23"/>
      <c r="EJC146" s="23"/>
      <c r="EJD146" s="23"/>
      <c r="EJE146" s="23"/>
      <c r="EJF146" s="23"/>
      <c r="EJG146" s="23"/>
      <c r="EJH146" s="23"/>
      <c r="EJI146" s="23"/>
      <c r="EJJ146" s="23"/>
      <c r="EJK146" s="23"/>
      <c r="EJL146" s="23"/>
      <c r="EJM146" s="23"/>
      <c r="EJN146" s="23"/>
      <c r="EJO146" s="23"/>
      <c r="EJP146" s="23"/>
      <c r="EJQ146" s="23"/>
      <c r="EJR146" s="23"/>
      <c r="EJS146" s="23"/>
      <c r="EJT146" s="23"/>
      <c r="EJU146" s="23"/>
      <c r="EJV146" s="23"/>
      <c r="EJW146" s="23"/>
      <c r="EJX146" s="23"/>
      <c r="EJY146" s="23"/>
      <c r="EJZ146" s="23"/>
      <c r="EKA146" s="23"/>
      <c r="EKB146" s="23"/>
      <c r="EKC146" s="23"/>
      <c r="EKD146" s="23"/>
      <c r="EKE146" s="23"/>
      <c r="EKF146" s="23"/>
      <c r="EKG146" s="23"/>
      <c r="EKH146" s="23"/>
      <c r="EKI146" s="23"/>
      <c r="EKJ146" s="23"/>
      <c r="EKK146" s="23"/>
      <c r="EKL146" s="23"/>
      <c r="EKM146" s="23"/>
      <c r="EKN146" s="23"/>
      <c r="EKO146" s="23"/>
      <c r="EKP146" s="23"/>
      <c r="EKQ146" s="23"/>
      <c r="EKR146" s="23"/>
      <c r="EKS146" s="23"/>
      <c r="EKT146" s="23"/>
      <c r="EKU146" s="23"/>
      <c r="EKV146" s="23"/>
      <c r="EKW146" s="23"/>
      <c r="EKX146" s="23"/>
      <c r="EKY146" s="23"/>
      <c r="EKZ146" s="23"/>
      <c r="ELA146" s="23"/>
      <c r="ELB146" s="23"/>
      <c r="ELC146" s="23"/>
      <c r="ELD146" s="23"/>
      <c r="ELE146" s="23"/>
      <c r="ELF146" s="23"/>
      <c r="ELG146" s="23"/>
      <c r="ELH146" s="23"/>
      <c r="ELI146" s="23"/>
      <c r="ELJ146" s="23"/>
      <c r="ELK146" s="23"/>
      <c r="ELL146" s="23"/>
      <c r="ELM146" s="23"/>
      <c r="ELN146" s="23"/>
      <c r="ELO146" s="23"/>
      <c r="ELP146" s="23"/>
      <c r="ELQ146" s="23"/>
      <c r="ELR146" s="23"/>
      <c r="ELS146" s="23"/>
      <c r="ELT146" s="23"/>
      <c r="ELU146" s="23"/>
      <c r="ELV146" s="23"/>
      <c r="ELW146" s="23"/>
      <c r="ELX146" s="23"/>
      <c r="ELY146" s="23"/>
      <c r="ELZ146" s="23"/>
      <c r="EMA146" s="23"/>
      <c r="EMB146" s="23"/>
      <c r="EMC146" s="23"/>
      <c r="EMD146" s="23"/>
      <c r="EME146" s="23"/>
      <c r="EMF146" s="23"/>
      <c r="EMG146" s="23"/>
      <c r="EMH146" s="23"/>
      <c r="EMI146" s="23"/>
      <c r="EMJ146" s="23"/>
      <c r="EMK146" s="23"/>
      <c r="EML146" s="23"/>
      <c r="EMM146" s="23"/>
      <c r="EMN146" s="23"/>
      <c r="EMO146" s="23"/>
      <c r="EMP146" s="23"/>
      <c r="EMQ146" s="23"/>
      <c r="EMR146" s="23"/>
      <c r="EMS146" s="23"/>
      <c r="EMT146" s="23"/>
      <c r="EMU146" s="23"/>
      <c r="EMV146" s="23"/>
      <c r="EMW146" s="23"/>
      <c r="EMX146" s="23"/>
      <c r="EMY146" s="23"/>
      <c r="EMZ146" s="23"/>
      <c r="ENA146" s="23"/>
      <c r="ENB146" s="23"/>
      <c r="ENC146" s="23"/>
      <c r="END146" s="23"/>
      <c r="ENE146" s="23"/>
      <c r="ENF146" s="23"/>
      <c r="ENG146" s="23"/>
      <c r="ENH146" s="23"/>
      <c r="ENI146" s="23"/>
      <c r="ENJ146" s="23"/>
      <c r="ENK146" s="23"/>
      <c r="ENL146" s="23"/>
      <c r="ENM146" s="23"/>
      <c r="ENN146" s="23"/>
      <c r="ENO146" s="23"/>
      <c r="ENP146" s="23"/>
      <c r="ENQ146" s="23"/>
      <c r="ENR146" s="23"/>
      <c r="ENS146" s="23"/>
      <c r="ENT146" s="23"/>
      <c r="ENU146" s="23"/>
      <c r="ENV146" s="23"/>
      <c r="ENW146" s="23"/>
      <c r="ENX146" s="23"/>
      <c r="ENY146" s="23"/>
      <c r="ENZ146" s="23"/>
      <c r="EOA146" s="23"/>
      <c r="EOB146" s="23"/>
      <c r="EOC146" s="23"/>
      <c r="EOD146" s="23"/>
      <c r="EOE146" s="23"/>
      <c r="EOF146" s="23"/>
      <c r="EOG146" s="23"/>
      <c r="EOH146" s="23"/>
      <c r="EOI146" s="23"/>
      <c r="EOJ146" s="23"/>
      <c r="EOK146" s="23"/>
      <c r="EOL146" s="23"/>
      <c r="EOM146" s="23"/>
      <c r="EON146" s="23"/>
      <c r="EOO146" s="23"/>
      <c r="EOP146" s="23"/>
      <c r="EOQ146" s="23"/>
      <c r="EOR146" s="23"/>
      <c r="EOS146" s="23"/>
      <c r="EOT146" s="23"/>
      <c r="EOU146" s="23"/>
      <c r="EOV146" s="23"/>
      <c r="EOW146" s="23"/>
      <c r="EOX146" s="23"/>
      <c r="EOY146" s="23"/>
      <c r="EOZ146" s="23"/>
      <c r="EPA146" s="23"/>
      <c r="EPB146" s="23"/>
      <c r="EPC146" s="23"/>
      <c r="EPD146" s="23"/>
      <c r="EPE146" s="23"/>
      <c r="EPF146" s="23"/>
      <c r="EPG146" s="23"/>
      <c r="EPH146" s="23"/>
      <c r="EPI146" s="23"/>
      <c r="EPJ146" s="23"/>
      <c r="EPK146" s="23"/>
      <c r="EPL146" s="23"/>
      <c r="EPM146" s="23"/>
      <c r="EPN146" s="23"/>
      <c r="EPO146" s="23"/>
      <c r="EPP146" s="23"/>
      <c r="EPQ146" s="23"/>
      <c r="EPR146" s="23"/>
      <c r="EPS146" s="23"/>
      <c r="EPT146" s="23"/>
      <c r="EPU146" s="23"/>
      <c r="EPV146" s="23"/>
      <c r="EPW146" s="23"/>
      <c r="EPX146" s="23"/>
      <c r="EPY146" s="23"/>
      <c r="EPZ146" s="23"/>
      <c r="EQA146" s="23"/>
      <c r="EQB146" s="23"/>
      <c r="EQC146" s="23"/>
      <c r="EQD146" s="23"/>
      <c r="EQE146" s="23"/>
      <c r="EQF146" s="23"/>
      <c r="EQG146" s="23"/>
      <c r="EQH146" s="23"/>
      <c r="EQI146" s="23"/>
      <c r="EQJ146" s="23"/>
      <c r="EQK146" s="23"/>
      <c r="EQL146" s="23"/>
      <c r="EQM146" s="23"/>
      <c r="EQN146" s="23"/>
      <c r="EQO146" s="23"/>
      <c r="EQP146" s="23"/>
      <c r="EQQ146" s="23"/>
      <c r="EQR146" s="23"/>
      <c r="EQS146" s="23"/>
      <c r="EQT146" s="23"/>
      <c r="EQU146" s="23"/>
      <c r="EQV146" s="23"/>
      <c r="EQW146" s="23"/>
      <c r="EQX146" s="23"/>
      <c r="EQY146" s="23"/>
      <c r="EQZ146" s="23"/>
      <c r="ERA146" s="23"/>
      <c r="ERB146" s="23"/>
      <c r="ERC146" s="23"/>
      <c r="ERD146" s="23"/>
      <c r="ERE146" s="23"/>
      <c r="ERF146" s="23"/>
      <c r="ERG146" s="23"/>
      <c r="ERH146" s="23"/>
      <c r="ERI146" s="23"/>
      <c r="ERJ146" s="23"/>
      <c r="ERK146" s="23"/>
      <c r="ERL146" s="23"/>
      <c r="ERM146" s="23"/>
      <c r="ERN146" s="23"/>
      <c r="ERO146" s="23"/>
      <c r="ERP146" s="23"/>
      <c r="ERQ146" s="23"/>
      <c r="ERR146" s="23"/>
      <c r="ERS146" s="23"/>
      <c r="ERT146" s="23"/>
      <c r="ERU146" s="23"/>
      <c r="ERV146" s="23"/>
      <c r="ERW146" s="23"/>
      <c r="ERX146" s="23"/>
      <c r="ERY146" s="23"/>
      <c r="ERZ146" s="23"/>
      <c r="ESA146" s="23"/>
      <c r="ESB146" s="23"/>
      <c r="ESC146" s="23"/>
      <c r="ESD146" s="23"/>
      <c r="ESE146" s="23"/>
      <c r="ESF146" s="23"/>
      <c r="ESG146" s="23"/>
      <c r="ESH146" s="23"/>
      <c r="ESI146" s="23"/>
      <c r="ESJ146" s="23"/>
      <c r="ESK146" s="23"/>
      <c r="ESL146" s="23"/>
      <c r="ESM146" s="23"/>
      <c r="ESN146" s="23"/>
      <c r="ESO146" s="23"/>
      <c r="ESP146" s="23"/>
      <c r="ESQ146" s="23"/>
      <c r="ESR146" s="23"/>
      <c r="ESS146" s="23"/>
      <c r="EST146" s="23"/>
      <c r="ESU146" s="23"/>
      <c r="ESV146" s="23"/>
      <c r="ESW146" s="23"/>
      <c r="ESX146" s="23"/>
      <c r="ESY146" s="23"/>
      <c r="ESZ146" s="23"/>
      <c r="ETA146" s="23"/>
      <c r="ETB146" s="23"/>
      <c r="ETC146" s="23"/>
      <c r="ETD146" s="23"/>
      <c r="ETE146" s="23"/>
      <c r="ETF146" s="23"/>
      <c r="ETG146" s="23"/>
      <c r="ETH146" s="23"/>
      <c r="ETI146" s="23"/>
      <c r="ETJ146" s="23"/>
      <c r="ETK146" s="23"/>
      <c r="ETL146" s="23"/>
      <c r="ETM146" s="23"/>
      <c r="ETN146" s="23"/>
      <c r="ETO146" s="23"/>
      <c r="ETP146" s="23"/>
      <c r="ETQ146" s="23"/>
      <c r="ETR146" s="23"/>
      <c r="ETS146" s="23"/>
      <c r="ETT146" s="23"/>
      <c r="ETU146" s="23"/>
      <c r="ETV146" s="23"/>
      <c r="ETW146" s="23"/>
      <c r="ETX146" s="23"/>
      <c r="ETY146" s="23"/>
      <c r="ETZ146" s="23"/>
      <c r="EUA146" s="23"/>
      <c r="EUB146" s="23"/>
      <c r="EUC146" s="23"/>
      <c r="EUD146" s="23"/>
      <c r="EUE146" s="23"/>
      <c r="EUF146" s="23"/>
      <c r="EUG146" s="23"/>
      <c r="EUH146" s="23"/>
      <c r="EUI146" s="23"/>
      <c r="EUJ146" s="23"/>
      <c r="EUK146" s="23"/>
      <c r="EUL146" s="23"/>
      <c r="EUM146" s="23"/>
      <c r="EUN146" s="23"/>
      <c r="EUO146" s="23"/>
      <c r="EUP146" s="23"/>
      <c r="EUQ146" s="23"/>
      <c r="EUR146" s="23"/>
      <c r="EUS146" s="23"/>
      <c r="EUT146" s="23"/>
      <c r="EUU146" s="23"/>
      <c r="EUV146" s="23"/>
      <c r="EUW146" s="23"/>
      <c r="EUX146" s="23"/>
      <c r="EUY146" s="23"/>
      <c r="EUZ146" s="23"/>
      <c r="EVA146" s="23"/>
      <c r="EVB146" s="23"/>
      <c r="EVC146" s="23"/>
      <c r="EVD146" s="23"/>
      <c r="EVE146" s="23"/>
      <c r="EVF146" s="23"/>
      <c r="EVG146" s="23"/>
      <c r="EVH146" s="23"/>
      <c r="EVI146" s="23"/>
      <c r="EVJ146" s="23"/>
      <c r="EVK146" s="23"/>
      <c r="EVL146" s="23"/>
      <c r="EVM146" s="23"/>
      <c r="EVN146" s="23"/>
      <c r="EVO146" s="23"/>
      <c r="EVP146" s="23"/>
      <c r="EVQ146" s="23"/>
      <c r="EVR146" s="23"/>
      <c r="EVS146" s="23"/>
      <c r="EVT146" s="23"/>
      <c r="EVU146" s="23"/>
      <c r="EVV146" s="23"/>
      <c r="EVW146" s="23"/>
      <c r="EVX146" s="23"/>
      <c r="EVY146" s="23"/>
      <c r="EVZ146" s="23"/>
      <c r="EWA146" s="23"/>
      <c r="EWB146" s="23"/>
      <c r="EWC146" s="23"/>
      <c r="EWD146" s="23"/>
      <c r="EWE146" s="23"/>
      <c r="EWF146" s="23"/>
      <c r="EWG146" s="23"/>
      <c r="EWH146" s="23"/>
      <c r="EWI146" s="23"/>
      <c r="EWJ146" s="23"/>
      <c r="EWK146" s="23"/>
      <c r="EWL146" s="23"/>
      <c r="EWM146" s="23"/>
      <c r="EWN146" s="23"/>
      <c r="EWO146" s="23"/>
      <c r="EWP146" s="23"/>
      <c r="EWQ146" s="23"/>
      <c r="EWR146" s="23"/>
      <c r="EWS146" s="23"/>
      <c r="EWT146" s="23"/>
      <c r="EWU146" s="23"/>
      <c r="EWV146" s="23"/>
      <c r="EWW146" s="23"/>
      <c r="EWX146" s="23"/>
      <c r="EWY146" s="23"/>
      <c r="EWZ146" s="23"/>
      <c r="EXA146" s="23"/>
      <c r="EXB146" s="23"/>
      <c r="EXC146" s="23"/>
      <c r="EXD146" s="23"/>
      <c r="EXE146" s="23"/>
      <c r="EXF146" s="23"/>
      <c r="EXG146" s="23"/>
      <c r="EXH146" s="23"/>
      <c r="EXI146" s="23"/>
      <c r="EXJ146" s="23"/>
      <c r="EXK146" s="23"/>
      <c r="EXL146" s="23"/>
      <c r="EXM146" s="23"/>
      <c r="EXN146" s="23"/>
      <c r="EXO146" s="23"/>
      <c r="EXP146" s="23"/>
      <c r="EXQ146" s="23"/>
      <c r="EXR146" s="23"/>
      <c r="EXS146" s="23"/>
      <c r="EXT146" s="23"/>
      <c r="EXU146" s="23"/>
      <c r="EXV146" s="23"/>
      <c r="EXW146" s="23"/>
      <c r="EXX146" s="23"/>
      <c r="EXY146" s="23"/>
      <c r="EXZ146" s="23"/>
      <c r="EYA146" s="23"/>
      <c r="EYB146" s="23"/>
      <c r="EYC146" s="23"/>
      <c r="EYD146" s="23"/>
      <c r="EYE146" s="23"/>
      <c r="EYF146" s="23"/>
      <c r="EYG146" s="23"/>
      <c r="EYH146" s="23"/>
      <c r="EYI146" s="23"/>
      <c r="EYJ146" s="23"/>
      <c r="EYK146" s="23"/>
      <c r="EYL146" s="23"/>
      <c r="EYM146" s="23"/>
      <c r="EYN146" s="23"/>
      <c r="EYO146" s="23"/>
      <c r="EYP146" s="23"/>
      <c r="EYQ146" s="23"/>
      <c r="EYR146" s="23"/>
      <c r="EYS146" s="23"/>
      <c r="EYT146" s="23"/>
      <c r="EYU146" s="23"/>
      <c r="EYV146" s="23"/>
      <c r="EYW146" s="23"/>
      <c r="EYX146" s="23"/>
      <c r="EYY146" s="23"/>
      <c r="EYZ146" s="23"/>
      <c r="EZA146" s="23"/>
      <c r="EZB146" s="23"/>
      <c r="EZC146" s="23"/>
      <c r="EZD146" s="23"/>
      <c r="EZE146" s="23"/>
      <c r="EZF146" s="23"/>
      <c r="EZG146" s="23"/>
      <c r="EZH146" s="23"/>
      <c r="EZI146" s="23"/>
      <c r="EZJ146" s="23"/>
      <c r="EZK146" s="23"/>
      <c r="EZL146" s="23"/>
      <c r="EZM146" s="23"/>
      <c r="EZN146" s="23"/>
      <c r="EZO146" s="23"/>
      <c r="EZP146" s="23"/>
      <c r="EZQ146" s="23"/>
      <c r="EZR146" s="23"/>
      <c r="EZS146" s="23"/>
      <c r="EZT146" s="23"/>
      <c r="EZU146" s="23"/>
      <c r="EZV146" s="23"/>
      <c r="EZW146" s="23"/>
      <c r="EZX146" s="23"/>
      <c r="EZY146" s="23"/>
      <c r="EZZ146" s="23"/>
      <c r="FAA146" s="23"/>
      <c r="FAB146" s="23"/>
      <c r="FAC146" s="23"/>
      <c r="FAD146" s="23"/>
      <c r="FAE146" s="23"/>
      <c r="FAF146" s="23"/>
      <c r="FAG146" s="23"/>
      <c r="FAH146" s="23"/>
      <c r="FAI146" s="23"/>
      <c r="FAJ146" s="23"/>
      <c r="FAK146" s="23"/>
      <c r="FAL146" s="23"/>
      <c r="FAM146" s="23"/>
      <c r="FAN146" s="23"/>
      <c r="FAO146" s="23"/>
      <c r="FAP146" s="23"/>
      <c r="FAQ146" s="23"/>
      <c r="FAR146" s="23"/>
      <c r="FAS146" s="23"/>
      <c r="FAT146" s="23"/>
      <c r="FAU146" s="23"/>
      <c r="FAV146" s="23"/>
      <c r="FAW146" s="23"/>
      <c r="FAX146" s="23"/>
      <c r="FAY146" s="23"/>
      <c r="FAZ146" s="23"/>
      <c r="FBA146" s="23"/>
      <c r="FBB146" s="23"/>
      <c r="FBC146" s="23"/>
      <c r="FBD146" s="23"/>
      <c r="FBE146" s="23"/>
      <c r="FBF146" s="23"/>
      <c r="FBG146" s="23"/>
      <c r="FBH146" s="23"/>
      <c r="FBI146" s="23"/>
      <c r="FBJ146" s="23"/>
      <c r="FBK146" s="23"/>
      <c r="FBL146" s="23"/>
      <c r="FBM146" s="23"/>
      <c r="FBN146" s="23"/>
      <c r="FBO146" s="23"/>
      <c r="FBP146" s="23"/>
      <c r="FBQ146" s="23"/>
      <c r="FBR146" s="23"/>
      <c r="FBS146" s="23"/>
      <c r="FBT146" s="23"/>
      <c r="FBU146" s="23"/>
      <c r="FBV146" s="23"/>
      <c r="FBW146" s="23"/>
      <c r="FBX146" s="23"/>
      <c r="FBY146" s="23"/>
      <c r="FBZ146" s="23"/>
      <c r="FCA146" s="23"/>
      <c r="FCB146" s="23"/>
      <c r="FCC146" s="23"/>
      <c r="FCD146" s="23"/>
      <c r="FCE146" s="23"/>
      <c r="FCF146" s="23"/>
      <c r="FCG146" s="23"/>
      <c r="FCH146" s="23"/>
      <c r="FCI146" s="23"/>
      <c r="FCJ146" s="23"/>
      <c r="FCK146" s="23"/>
      <c r="FCL146" s="23"/>
      <c r="FCM146" s="23"/>
      <c r="FCN146" s="23"/>
      <c r="FCO146" s="23"/>
      <c r="FCP146" s="23"/>
      <c r="FCQ146" s="23"/>
      <c r="FCR146" s="23"/>
      <c r="FCS146" s="23"/>
      <c r="FCT146" s="23"/>
      <c r="FCU146" s="23"/>
      <c r="FCV146" s="23"/>
      <c r="FCW146" s="23"/>
      <c r="FCX146" s="23"/>
      <c r="FCY146" s="23"/>
      <c r="FCZ146" s="23"/>
      <c r="FDA146" s="23"/>
      <c r="FDB146" s="23"/>
      <c r="FDC146" s="23"/>
      <c r="FDD146" s="23"/>
      <c r="FDE146" s="23"/>
      <c r="FDF146" s="23"/>
      <c r="FDG146" s="23"/>
      <c r="FDH146" s="23"/>
      <c r="FDI146" s="23"/>
      <c r="FDJ146" s="23"/>
      <c r="FDK146" s="23"/>
      <c r="FDL146" s="23"/>
      <c r="FDM146" s="23"/>
      <c r="FDN146" s="23"/>
      <c r="FDO146" s="23"/>
      <c r="FDP146" s="23"/>
      <c r="FDQ146" s="23"/>
      <c r="FDR146" s="23"/>
      <c r="FDS146" s="23"/>
      <c r="FDT146" s="23"/>
      <c r="FDU146" s="23"/>
      <c r="FDV146" s="23"/>
      <c r="FDW146" s="23"/>
      <c r="FDX146" s="23"/>
      <c r="FDY146" s="23"/>
      <c r="FDZ146" s="23"/>
      <c r="FEA146" s="23"/>
      <c r="FEB146" s="23"/>
      <c r="FEC146" s="23"/>
      <c r="FED146" s="23"/>
      <c r="FEE146" s="23"/>
      <c r="FEF146" s="23"/>
      <c r="FEG146" s="23"/>
      <c r="FEH146" s="23"/>
      <c r="FEI146" s="23"/>
      <c r="FEJ146" s="23"/>
      <c r="FEK146" s="23"/>
      <c r="FEL146" s="23"/>
      <c r="FEM146" s="23"/>
      <c r="FEN146" s="23"/>
      <c r="FEO146" s="23"/>
      <c r="FEP146" s="23"/>
      <c r="FEQ146" s="23"/>
      <c r="FER146" s="23"/>
      <c r="FES146" s="23"/>
      <c r="FET146" s="23"/>
      <c r="FEU146" s="23"/>
      <c r="FEV146" s="23"/>
      <c r="FEW146" s="23"/>
      <c r="FEX146" s="23"/>
      <c r="FEY146" s="23"/>
      <c r="FEZ146" s="23"/>
      <c r="FFA146" s="23"/>
      <c r="FFB146" s="23"/>
      <c r="FFC146" s="23"/>
      <c r="FFD146" s="23"/>
      <c r="FFE146" s="23"/>
      <c r="FFF146" s="23"/>
      <c r="FFG146" s="23"/>
      <c r="FFH146" s="23"/>
      <c r="FFI146" s="23"/>
      <c r="FFJ146" s="23"/>
      <c r="FFK146" s="23"/>
      <c r="FFL146" s="23"/>
      <c r="FFM146" s="23"/>
      <c r="FFN146" s="23"/>
      <c r="FFO146" s="23"/>
      <c r="FFP146" s="23"/>
      <c r="FFQ146" s="23"/>
      <c r="FFR146" s="23"/>
      <c r="FFS146" s="23"/>
      <c r="FFT146" s="23"/>
      <c r="FFU146" s="23"/>
      <c r="FFV146" s="23"/>
      <c r="FFW146" s="23"/>
      <c r="FFX146" s="23"/>
      <c r="FFY146" s="23"/>
      <c r="FFZ146" s="23"/>
      <c r="FGA146" s="23"/>
      <c r="FGB146" s="23"/>
      <c r="FGC146" s="23"/>
      <c r="FGD146" s="23"/>
      <c r="FGE146" s="23"/>
      <c r="FGF146" s="23"/>
      <c r="FGG146" s="23"/>
      <c r="FGH146" s="23"/>
      <c r="FGI146" s="23"/>
      <c r="FGJ146" s="23"/>
      <c r="FGK146" s="23"/>
      <c r="FGL146" s="23"/>
      <c r="FGM146" s="23"/>
      <c r="FGN146" s="23"/>
      <c r="FGO146" s="23"/>
      <c r="FGP146" s="23"/>
      <c r="FGQ146" s="23"/>
      <c r="FGR146" s="23"/>
      <c r="FGS146" s="23"/>
      <c r="FGT146" s="23"/>
      <c r="FGU146" s="23"/>
      <c r="FGV146" s="23"/>
      <c r="FGW146" s="23"/>
      <c r="FGX146" s="23"/>
      <c r="FGY146" s="23"/>
      <c r="FGZ146" s="23"/>
      <c r="FHA146" s="23"/>
      <c r="FHB146" s="23"/>
      <c r="FHC146" s="23"/>
      <c r="FHD146" s="23"/>
      <c r="FHE146" s="23"/>
      <c r="FHF146" s="23"/>
      <c r="FHG146" s="23"/>
      <c r="FHH146" s="23"/>
      <c r="FHI146" s="23"/>
      <c r="FHJ146" s="23"/>
      <c r="FHK146" s="23"/>
      <c r="FHL146" s="23"/>
      <c r="FHM146" s="23"/>
      <c r="FHN146" s="23"/>
      <c r="FHO146" s="23"/>
      <c r="FHP146" s="23"/>
      <c r="FHQ146" s="23"/>
      <c r="FHR146" s="23"/>
      <c r="FHS146" s="23"/>
      <c r="FHT146" s="23"/>
      <c r="FHU146" s="23"/>
      <c r="FHV146" s="23"/>
      <c r="FHW146" s="23"/>
      <c r="FHX146" s="23"/>
      <c r="FHY146" s="23"/>
      <c r="FHZ146" s="23"/>
      <c r="FIA146" s="23"/>
      <c r="FIB146" s="23"/>
      <c r="FIC146" s="23"/>
      <c r="FID146" s="23"/>
      <c r="FIE146" s="23"/>
      <c r="FIF146" s="23"/>
      <c r="FIG146" s="23"/>
      <c r="FIH146" s="23"/>
      <c r="FII146" s="23"/>
      <c r="FIJ146" s="23"/>
      <c r="FIK146" s="23"/>
      <c r="FIL146" s="23"/>
      <c r="FIM146" s="23"/>
      <c r="FIN146" s="23"/>
      <c r="FIO146" s="23"/>
      <c r="FIP146" s="23"/>
      <c r="FIQ146" s="23"/>
      <c r="FIR146" s="23"/>
      <c r="FIS146" s="23"/>
      <c r="FIT146" s="23"/>
      <c r="FIU146" s="23"/>
      <c r="FIV146" s="23"/>
      <c r="FIW146" s="23"/>
      <c r="FIX146" s="23"/>
      <c r="FIY146" s="23"/>
      <c r="FIZ146" s="23"/>
      <c r="FJA146" s="23"/>
      <c r="FJB146" s="23"/>
      <c r="FJC146" s="23"/>
      <c r="FJD146" s="23"/>
      <c r="FJE146" s="23"/>
      <c r="FJF146" s="23"/>
      <c r="FJG146" s="23"/>
      <c r="FJH146" s="23"/>
      <c r="FJI146" s="23"/>
      <c r="FJJ146" s="23"/>
      <c r="FJK146" s="23"/>
      <c r="FJL146" s="23"/>
      <c r="FJM146" s="23"/>
      <c r="FJN146" s="23"/>
      <c r="FJO146" s="23"/>
      <c r="FJP146" s="23"/>
      <c r="FJQ146" s="23"/>
      <c r="FJR146" s="23"/>
      <c r="FJS146" s="23"/>
      <c r="FJT146" s="23"/>
      <c r="FJU146" s="23"/>
      <c r="FJV146" s="23"/>
      <c r="FJW146" s="23"/>
      <c r="FJX146" s="23"/>
      <c r="FJY146" s="23"/>
      <c r="FJZ146" s="23"/>
      <c r="FKA146" s="23"/>
      <c r="FKB146" s="23"/>
      <c r="FKC146" s="23"/>
      <c r="FKD146" s="23"/>
      <c r="FKE146" s="23"/>
      <c r="FKF146" s="23"/>
      <c r="FKG146" s="23"/>
      <c r="FKH146" s="23"/>
      <c r="FKI146" s="23"/>
      <c r="FKJ146" s="23"/>
      <c r="FKK146" s="23"/>
      <c r="FKL146" s="23"/>
      <c r="FKM146" s="23"/>
      <c r="FKN146" s="23"/>
      <c r="FKO146" s="23"/>
      <c r="FKP146" s="23"/>
      <c r="FKQ146" s="23"/>
      <c r="FKR146" s="23"/>
      <c r="FKS146" s="23"/>
      <c r="FKT146" s="23"/>
      <c r="FKU146" s="23"/>
      <c r="FKV146" s="23"/>
      <c r="FKW146" s="23"/>
      <c r="FKX146" s="23"/>
      <c r="FKY146" s="23"/>
      <c r="FKZ146" s="23"/>
      <c r="FLA146" s="23"/>
      <c r="FLB146" s="23"/>
      <c r="FLC146" s="23"/>
      <c r="FLD146" s="23"/>
      <c r="FLE146" s="23"/>
      <c r="FLF146" s="23"/>
      <c r="FLG146" s="23"/>
      <c r="FLH146" s="23"/>
      <c r="FLI146" s="23"/>
      <c r="FLJ146" s="23"/>
      <c r="FLK146" s="23"/>
      <c r="FLL146" s="23"/>
      <c r="FLM146" s="23"/>
      <c r="FLN146" s="23"/>
      <c r="FLO146" s="23"/>
      <c r="FLP146" s="23"/>
      <c r="FLQ146" s="23"/>
      <c r="FLR146" s="23"/>
      <c r="FLS146" s="23"/>
      <c r="FLT146" s="23"/>
      <c r="FLU146" s="23"/>
      <c r="FLV146" s="23"/>
      <c r="FLW146" s="23"/>
      <c r="FLX146" s="23"/>
      <c r="FLY146" s="23"/>
      <c r="FLZ146" s="23"/>
      <c r="FMA146" s="23"/>
      <c r="FMB146" s="23"/>
      <c r="FMC146" s="23"/>
      <c r="FMD146" s="23"/>
      <c r="FME146" s="23"/>
      <c r="FMF146" s="23"/>
      <c r="FMG146" s="23"/>
      <c r="FMH146" s="23"/>
      <c r="FMI146" s="23"/>
      <c r="FMJ146" s="23"/>
      <c r="FMK146" s="23"/>
      <c r="FML146" s="23"/>
      <c r="FMM146" s="23"/>
      <c r="FMN146" s="23"/>
      <c r="FMO146" s="23"/>
      <c r="FMP146" s="23"/>
      <c r="FMQ146" s="23"/>
      <c r="FMR146" s="23"/>
      <c r="FMS146" s="23"/>
      <c r="FMT146" s="23"/>
      <c r="FMU146" s="23"/>
      <c r="FMV146" s="23"/>
      <c r="FMW146" s="23"/>
      <c r="FMX146" s="23"/>
      <c r="FMY146" s="23"/>
      <c r="FMZ146" s="23"/>
      <c r="FNA146" s="23"/>
      <c r="FNB146" s="23"/>
      <c r="FNC146" s="23"/>
      <c r="FND146" s="23"/>
      <c r="FNE146" s="23"/>
      <c r="FNF146" s="23"/>
      <c r="FNG146" s="23"/>
      <c r="FNH146" s="23"/>
      <c r="FNI146" s="23"/>
      <c r="FNJ146" s="23"/>
      <c r="FNK146" s="23"/>
      <c r="FNL146" s="23"/>
      <c r="FNM146" s="23"/>
      <c r="FNN146" s="23"/>
      <c r="FNO146" s="23"/>
      <c r="FNP146" s="23"/>
      <c r="FNQ146" s="23"/>
      <c r="FNR146" s="23"/>
      <c r="FNS146" s="23"/>
      <c r="FNT146" s="23"/>
      <c r="FNU146" s="23"/>
      <c r="FNV146" s="23"/>
      <c r="FNW146" s="23"/>
      <c r="FNX146" s="23"/>
      <c r="FNY146" s="23"/>
      <c r="FNZ146" s="23"/>
      <c r="FOA146" s="23"/>
      <c r="FOB146" s="23"/>
      <c r="FOC146" s="23"/>
      <c r="FOD146" s="23"/>
      <c r="FOE146" s="23"/>
      <c r="FOF146" s="23"/>
      <c r="FOG146" s="23"/>
      <c r="FOH146" s="23"/>
      <c r="FOI146" s="23"/>
      <c r="FOJ146" s="23"/>
      <c r="FOK146" s="23"/>
      <c r="FOL146" s="23"/>
      <c r="FOM146" s="23"/>
      <c r="FON146" s="23"/>
      <c r="FOO146" s="23"/>
      <c r="FOP146" s="23"/>
      <c r="FOQ146" s="23"/>
      <c r="FOR146" s="23"/>
      <c r="FOS146" s="23"/>
      <c r="FOT146" s="23"/>
      <c r="FOU146" s="23"/>
      <c r="FOV146" s="23"/>
      <c r="FOW146" s="23"/>
      <c r="FOX146" s="23"/>
      <c r="FOY146" s="23"/>
      <c r="FOZ146" s="23"/>
      <c r="FPA146" s="23"/>
      <c r="FPB146" s="23"/>
      <c r="FPC146" s="23"/>
      <c r="FPD146" s="23"/>
      <c r="FPE146" s="23"/>
      <c r="FPF146" s="23"/>
      <c r="FPG146" s="23"/>
      <c r="FPH146" s="23"/>
      <c r="FPI146" s="23"/>
      <c r="FPJ146" s="23"/>
      <c r="FPK146" s="23"/>
      <c r="FPL146" s="23"/>
      <c r="FPM146" s="23"/>
      <c r="FPN146" s="23"/>
      <c r="FPO146" s="23"/>
      <c r="FPP146" s="23"/>
      <c r="FPQ146" s="23"/>
      <c r="FPR146" s="23"/>
      <c r="FPS146" s="23"/>
      <c r="FPT146" s="23"/>
      <c r="FPU146" s="23"/>
      <c r="FPV146" s="23"/>
      <c r="FPW146" s="23"/>
      <c r="FPX146" s="23"/>
      <c r="FPY146" s="23"/>
      <c r="FPZ146" s="23"/>
      <c r="FQA146" s="23"/>
      <c r="FQB146" s="23"/>
      <c r="FQC146" s="23"/>
      <c r="FQD146" s="23"/>
      <c r="FQE146" s="23"/>
      <c r="FQF146" s="23"/>
      <c r="FQG146" s="23"/>
      <c r="FQH146" s="23"/>
      <c r="FQI146" s="23"/>
      <c r="FQJ146" s="23"/>
      <c r="FQK146" s="23"/>
      <c r="FQL146" s="23"/>
      <c r="FQM146" s="23"/>
      <c r="FQN146" s="23"/>
      <c r="FQO146" s="23"/>
      <c r="FQP146" s="23"/>
      <c r="FQQ146" s="23"/>
      <c r="FQR146" s="23"/>
      <c r="FQS146" s="23"/>
      <c r="FQT146" s="23"/>
      <c r="FQU146" s="23"/>
      <c r="FQV146" s="23"/>
      <c r="FQW146" s="23"/>
      <c r="FQX146" s="23"/>
      <c r="FQY146" s="23"/>
      <c r="FQZ146" s="23"/>
      <c r="FRA146" s="23"/>
      <c r="FRB146" s="23"/>
      <c r="FRC146" s="23"/>
      <c r="FRD146" s="23"/>
      <c r="FRE146" s="23"/>
      <c r="FRF146" s="23"/>
      <c r="FRG146" s="23"/>
      <c r="FRH146" s="23"/>
      <c r="FRI146" s="23"/>
      <c r="FRJ146" s="23"/>
      <c r="FRK146" s="23"/>
      <c r="FRL146" s="23"/>
      <c r="FRM146" s="23"/>
      <c r="FRN146" s="23"/>
      <c r="FRO146" s="23"/>
      <c r="FRP146" s="23"/>
      <c r="FRQ146" s="23"/>
      <c r="FRR146" s="23"/>
      <c r="FRS146" s="23"/>
      <c r="FRT146" s="23"/>
      <c r="FRU146" s="23"/>
      <c r="FRV146" s="23"/>
      <c r="FRW146" s="23"/>
      <c r="FRX146" s="23"/>
      <c r="FRY146" s="23"/>
      <c r="FRZ146" s="23"/>
      <c r="FSA146" s="23"/>
      <c r="FSB146" s="23"/>
      <c r="FSC146" s="23"/>
      <c r="FSD146" s="23"/>
      <c r="FSE146" s="23"/>
      <c r="FSF146" s="23"/>
      <c r="FSG146" s="23"/>
      <c r="FSH146" s="23"/>
      <c r="FSI146" s="23"/>
      <c r="FSJ146" s="23"/>
      <c r="FSK146" s="23"/>
      <c r="FSL146" s="23"/>
      <c r="FSM146" s="23"/>
      <c r="FSN146" s="23"/>
      <c r="FSO146" s="23"/>
      <c r="FSP146" s="23"/>
      <c r="FSQ146" s="23"/>
      <c r="FSR146" s="23"/>
      <c r="FSS146" s="23"/>
      <c r="FST146" s="23"/>
      <c r="FSU146" s="23"/>
      <c r="FSV146" s="23"/>
      <c r="FSW146" s="23"/>
      <c r="FSX146" s="23"/>
      <c r="FSY146" s="23"/>
      <c r="FSZ146" s="23"/>
      <c r="FTA146" s="23"/>
      <c r="FTB146" s="23"/>
      <c r="FTC146" s="23"/>
      <c r="FTD146" s="23"/>
      <c r="FTE146" s="23"/>
      <c r="FTF146" s="23"/>
      <c r="FTG146" s="23"/>
      <c r="FTH146" s="23"/>
      <c r="FTI146" s="23"/>
      <c r="FTJ146" s="23"/>
      <c r="FTK146" s="23"/>
      <c r="FTL146" s="23"/>
      <c r="FTM146" s="23"/>
      <c r="FTN146" s="23"/>
      <c r="FTO146" s="23"/>
      <c r="FTP146" s="23"/>
      <c r="FTQ146" s="23"/>
      <c r="FTR146" s="23"/>
      <c r="FTS146" s="23"/>
      <c r="FTT146" s="23"/>
      <c r="FTU146" s="23"/>
      <c r="FTV146" s="23"/>
      <c r="FTW146" s="23"/>
      <c r="FTX146" s="23"/>
      <c r="FTY146" s="23"/>
      <c r="FTZ146" s="23"/>
      <c r="FUA146" s="23"/>
      <c r="FUB146" s="23"/>
      <c r="FUC146" s="23"/>
      <c r="FUD146" s="23"/>
      <c r="FUE146" s="23"/>
      <c r="FUF146" s="23"/>
      <c r="FUG146" s="23"/>
      <c r="FUH146" s="23"/>
      <c r="FUI146" s="23"/>
      <c r="FUJ146" s="23"/>
      <c r="FUK146" s="23"/>
      <c r="FUL146" s="23"/>
      <c r="FUM146" s="23"/>
      <c r="FUN146" s="23"/>
      <c r="FUO146" s="23"/>
      <c r="FUP146" s="23"/>
      <c r="FUQ146" s="23"/>
      <c r="FUR146" s="23"/>
      <c r="FUS146" s="23"/>
      <c r="FUT146" s="23"/>
      <c r="FUU146" s="23"/>
      <c r="FUV146" s="23"/>
      <c r="FUW146" s="23"/>
      <c r="FUX146" s="23"/>
      <c r="FUY146" s="23"/>
      <c r="FUZ146" s="23"/>
      <c r="FVA146" s="23"/>
      <c r="FVB146" s="23"/>
      <c r="FVC146" s="23"/>
      <c r="FVD146" s="23"/>
      <c r="FVE146" s="23"/>
      <c r="FVF146" s="23"/>
      <c r="FVG146" s="23"/>
      <c r="FVH146" s="23"/>
      <c r="FVI146" s="23"/>
      <c r="FVJ146" s="23"/>
      <c r="FVK146" s="23"/>
      <c r="FVL146" s="23"/>
      <c r="FVM146" s="23"/>
      <c r="FVN146" s="23"/>
      <c r="FVO146" s="23"/>
      <c r="FVP146" s="23"/>
      <c r="FVQ146" s="23"/>
      <c r="FVR146" s="23"/>
      <c r="FVS146" s="23"/>
      <c r="FVT146" s="23"/>
      <c r="FVU146" s="23"/>
      <c r="FVV146" s="23"/>
      <c r="FVW146" s="23"/>
      <c r="FVX146" s="23"/>
      <c r="FVY146" s="23"/>
      <c r="FVZ146" s="23"/>
      <c r="FWA146" s="23"/>
      <c r="FWB146" s="23"/>
      <c r="FWC146" s="23"/>
      <c r="FWD146" s="23"/>
      <c r="FWE146" s="23"/>
      <c r="FWF146" s="23"/>
      <c r="FWG146" s="23"/>
      <c r="FWH146" s="23"/>
      <c r="FWI146" s="23"/>
      <c r="FWJ146" s="23"/>
      <c r="FWK146" s="23"/>
      <c r="FWL146" s="23"/>
      <c r="FWM146" s="23"/>
      <c r="FWN146" s="23"/>
      <c r="FWO146" s="23"/>
      <c r="FWP146" s="23"/>
      <c r="FWQ146" s="23"/>
      <c r="FWR146" s="23"/>
      <c r="FWS146" s="23"/>
      <c r="FWT146" s="23"/>
      <c r="FWU146" s="23"/>
      <c r="FWV146" s="23"/>
      <c r="FWW146" s="23"/>
      <c r="FWX146" s="23"/>
      <c r="FWY146" s="23"/>
      <c r="FWZ146" s="23"/>
      <c r="FXA146" s="23"/>
      <c r="FXB146" s="23"/>
      <c r="FXC146" s="23"/>
      <c r="FXD146" s="23"/>
      <c r="FXE146" s="23"/>
      <c r="FXF146" s="23"/>
      <c r="FXG146" s="23"/>
      <c r="FXH146" s="23"/>
      <c r="FXI146" s="23"/>
      <c r="FXJ146" s="23"/>
      <c r="FXK146" s="23"/>
      <c r="FXL146" s="23"/>
      <c r="FXM146" s="23"/>
      <c r="FXN146" s="23"/>
      <c r="FXO146" s="23"/>
      <c r="FXP146" s="23"/>
      <c r="FXQ146" s="23"/>
      <c r="FXR146" s="23"/>
      <c r="FXS146" s="23"/>
      <c r="FXT146" s="23"/>
      <c r="FXU146" s="23"/>
      <c r="FXV146" s="23"/>
      <c r="FXW146" s="23"/>
      <c r="FXX146" s="23"/>
      <c r="FXY146" s="23"/>
      <c r="FXZ146" s="23"/>
      <c r="FYA146" s="23"/>
      <c r="FYB146" s="23"/>
      <c r="FYC146" s="23"/>
      <c r="FYD146" s="23"/>
      <c r="FYE146" s="23"/>
      <c r="FYF146" s="23"/>
      <c r="FYG146" s="23"/>
      <c r="FYH146" s="23"/>
      <c r="FYI146" s="23"/>
      <c r="FYJ146" s="23"/>
      <c r="FYK146" s="23"/>
      <c r="FYL146" s="23"/>
      <c r="FYM146" s="23"/>
      <c r="FYN146" s="23"/>
      <c r="FYO146" s="23"/>
      <c r="FYP146" s="23"/>
      <c r="FYQ146" s="23"/>
      <c r="FYR146" s="23"/>
      <c r="FYS146" s="23"/>
      <c r="FYT146" s="23"/>
      <c r="FYU146" s="23"/>
      <c r="FYV146" s="23"/>
      <c r="FYW146" s="23"/>
      <c r="FYX146" s="23"/>
      <c r="FYY146" s="23"/>
      <c r="FYZ146" s="23"/>
      <c r="FZA146" s="23"/>
      <c r="FZB146" s="23"/>
      <c r="FZC146" s="23"/>
      <c r="FZD146" s="23"/>
      <c r="FZE146" s="23"/>
      <c r="FZF146" s="23"/>
      <c r="FZG146" s="23"/>
      <c r="FZH146" s="23"/>
      <c r="FZI146" s="23"/>
      <c r="FZJ146" s="23"/>
      <c r="FZK146" s="23"/>
      <c r="FZL146" s="23"/>
      <c r="FZM146" s="23"/>
      <c r="FZN146" s="23"/>
      <c r="FZO146" s="23"/>
      <c r="FZP146" s="23"/>
      <c r="FZQ146" s="23"/>
      <c r="FZR146" s="23"/>
      <c r="FZS146" s="23"/>
      <c r="FZT146" s="23"/>
      <c r="FZU146" s="23"/>
      <c r="FZV146" s="23"/>
      <c r="FZW146" s="23"/>
      <c r="FZX146" s="23"/>
      <c r="FZY146" s="23"/>
      <c r="FZZ146" s="23"/>
      <c r="GAA146" s="23"/>
      <c r="GAB146" s="23"/>
      <c r="GAC146" s="23"/>
      <c r="GAD146" s="23"/>
      <c r="GAE146" s="23"/>
      <c r="GAF146" s="23"/>
      <c r="GAG146" s="23"/>
      <c r="GAH146" s="23"/>
      <c r="GAI146" s="23"/>
      <c r="GAJ146" s="23"/>
      <c r="GAK146" s="23"/>
      <c r="GAL146" s="23"/>
      <c r="GAM146" s="23"/>
      <c r="GAN146" s="23"/>
      <c r="GAO146" s="23"/>
      <c r="GAP146" s="23"/>
      <c r="GAQ146" s="23"/>
      <c r="GAR146" s="23"/>
      <c r="GAS146" s="23"/>
      <c r="GAT146" s="23"/>
      <c r="GAU146" s="23"/>
      <c r="GAV146" s="23"/>
      <c r="GAW146" s="23"/>
      <c r="GAX146" s="23"/>
      <c r="GAY146" s="23"/>
      <c r="GAZ146" s="23"/>
      <c r="GBA146" s="23"/>
      <c r="GBB146" s="23"/>
      <c r="GBC146" s="23"/>
      <c r="GBD146" s="23"/>
      <c r="GBE146" s="23"/>
      <c r="GBF146" s="23"/>
      <c r="GBG146" s="23"/>
      <c r="GBH146" s="23"/>
      <c r="GBI146" s="23"/>
      <c r="GBJ146" s="23"/>
      <c r="GBK146" s="23"/>
      <c r="GBL146" s="23"/>
      <c r="GBM146" s="23"/>
      <c r="GBN146" s="23"/>
      <c r="GBO146" s="23"/>
      <c r="GBP146" s="23"/>
      <c r="GBQ146" s="23"/>
      <c r="GBR146" s="23"/>
      <c r="GBS146" s="23"/>
      <c r="GBT146" s="23"/>
      <c r="GBU146" s="23"/>
      <c r="GBV146" s="23"/>
      <c r="GBW146" s="23"/>
      <c r="GBX146" s="23"/>
      <c r="GBY146" s="23"/>
      <c r="GBZ146" s="23"/>
      <c r="GCA146" s="23"/>
      <c r="GCB146" s="23"/>
      <c r="GCC146" s="23"/>
      <c r="GCD146" s="23"/>
      <c r="GCE146" s="23"/>
      <c r="GCF146" s="23"/>
      <c r="GCG146" s="23"/>
      <c r="GCH146" s="23"/>
      <c r="GCI146" s="23"/>
      <c r="GCJ146" s="23"/>
      <c r="GCK146" s="23"/>
      <c r="GCL146" s="23"/>
      <c r="GCM146" s="23"/>
      <c r="GCN146" s="23"/>
      <c r="GCO146" s="23"/>
      <c r="GCP146" s="23"/>
      <c r="GCQ146" s="23"/>
      <c r="GCR146" s="23"/>
      <c r="GCS146" s="23"/>
      <c r="GCT146" s="23"/>
      <c r="GCU146" s="23"/>
      <c r="GCV146" s="23"/>
      <c r="GCW146" s="23"/>
      <c r="GCX146" s="23"/>
      <c r="GCY146" s="23"/>
      <c r="GCZ146" s="23"/>
      <c r="GDA146" s="23"/>
      <c r="GDB146" s="23"/>
      <c r="GDC146" s="23"/>
      <c r="GDD146" s="23"/>
      <c r="GDE146" s="23"/>
      <c r="GDF146" s="23"/>
      <c r="GDG146" s="23"/>
      <c r="GDH146" s="23"/>
      <c r="GDI146" s="23"/>
      <c r="GDJ146" s="23"/>
      <c r="GDK146" s="23"/>
      <c r="GDL146" s="23"/>
      <c r="GDM146" s="23"/>
      <c r="GDN146" s="23"/>
      <c r="GDO146" s="23"/>
      <c r="GDP146" s="23"/>
      <c r="GDQ146" s="23"/>
      <c r="GDR146" s="23"/>
      <c r="GDS146" s="23"/>
      <c r="GDT146" s="23"/>
      <c r="GDU146" s="23"/>
      <c r="GDV146" s="23"/>
      <c r="GDW146" s="23"/>
      <c r="GDX146" s="23"/>
      <c r="GDY146" s="23"/>
      <c r="GDZ146" s="23"/>
      <c r="GEA146" s="23"/>
      <c r="GEB146" s="23"/>
      <c r="GEC146" s="23"/>
      <c r="GED146" s="23"/>
      <c r="GEE146" s="23"/>
      <c r="GEF146" s="23"/>
      <c r="GEG146" s="23"/>
      <c r="GEH146" s="23"/>
      <c r="GEI146" s="23"/>
      <c r="GEJ146" s="23"/>
      <c r="GEK146" s="23"/>
      <c r="GEL146" s="23"/>
      <c r="GEM146" s="23"/>
      <c r="GEN146" s="23"/>
      <c r="GEO146" s="23"/>
      <c r="GEP146" s="23"/>
      <c r="GEQ146" s="23"/>
      <c r="GER146" s="23"/>
      <c r="GES146" s="23"/>
      <c r="GET146" s="23"/>
      <c r="GEU146" s="23"/>
      <c r="GEV146" s="23"/>
      <c r="GEW146" s="23"/>
      <c r="GEX146" s="23"/>
      <c r="GEY146" s="23"/>
      <c r="GEZ146" s="23"/>
      <c r="GFA146" s="23"/>
      <c r="GFB146" s="23"/>
      <c r="GFC146" s="23"/>
      <c r="GFD146" s="23"/>
      <c r="GFE146" s="23"/>
      <c r="GFF146" s="23"/>
      <c r="GFG146" s="23"/>
      <c r="GFH146" s="23"/>
      <c r="GFI146" s="23"/>
      <c r="GFJ146" s="23"/>
      <c r="GFK146" s="23"/>
      <c r="GFL146" s="23"/>
      <c r="GFM146" s="23"/>
      <c r="GFN146" s="23"/>
      <c r="GFO146" s="23"/>
      <c r="GFP146" s="23"/>
      <c r="GFQ146" s="23"/>
      <c r="GFR146" s="23"/>
      <c r="GFS146" s="23"/>
      <c r="GFT146" s="23"/>
      <c r="GFU146" s="23"/>
      <c r="GFV146" s="23"/>
      <c r="GFW146" s="23"/>
      <c r="GFX146" s="23"/>
      <c r="GFY146" s="23"/>
      <c r="GFZ146" s="23"/>
      <c r="GGA146" s="23"/>
      <c r="GGB146" s="23"/>
      <c r="GGC146" s="23"/>
      <c r="GGD146" s="23"/>
      <c r="GGE146" s="23"/>
      <c r="GGF146" s="23"/>
      <c r="GGG146" s="23"/>
      <c r="GGH146" s="23"/>
      <c r="GGI146" s="23"/>
      <c r="GGJ146" s="23"/>
      <c r="GGK146" s="23"/>
      <c r="GGL146" s="23"/>
      <c r="GGM146" s="23"/>
      <c r="GGN146" s="23"/>
      <c r="GGO146" s="23"/>
      <c r="GGP146" s="23"/>
      <c r="GGQ146" s="23"/>
      <c r="GGR146" s="23"/>
      <c r="GGS146" s="23"/>
      <c r="GGT146" s="23"/>
      <c r="GGU146" s="23"/>
      <c r="GGV146" s="23"/>
      <c r="GGW146" s="23"/>
      <c r="GGX146" s="23"/>
      <c r="GGY146" s="23"/>
      <c r="GGZ146" s="23"/>
      <c r="GHA146" s="23"/>
      <c r="GHB146" s="23"/>
      <c r="GHC146" s="23"/>
      <c r="GHD146" s="23"/>
      <c r="GHE146" s="23"/>
      <c r="GHF146" s="23"/>
      <c r="GHG146" s="23"/>
      <c r="GHH146" s="23"/>
      <c r="GHI146" s="23"/>
      <c r="GHJ146" s="23"/>
      <c r="GHK146" s="23"/>
      <c r="GHL146" s="23"/>
      <c r="GHM146" s="23"/>
      <c r="GHN146" s="23"/>
      <c r="GHO146" s="23"/>
      <c r="GHP146" s="23"/>
      <c r="GHQ146" s="23"/>
      <c r="GHR146" s="23"/>
      <c r="GHS146" s="23"/>
      <c r="GHT146" s="23"/>
      <c r="GHU146" s="23"/>
      <c r="GHV146" s="23"/>
      <c r="GHW146" s="23"/>
      <c r="GHX146" s="23"/>
      <c r="GHY146" s="23"/>
      <c r="GHZ146" s="23"/>
      <c r="GIA146" s="23"/>
      <c r="GIB146" s="23"/>
      <c r="GIC146" s="23"/>
      <c r="GID146" s="23"/>
      <c r="GIE146" s="23"/>
      <c r="GIF146" s="23"/>
      <c r="GIG146" s="23"/>
      <c r="GIH146" s="23"/>
      <c r="GII146" s="23"/>
      <c r="GIJ146" s="23"/>
      <c r="GIK146" s="23"/>
      <c r="GIL146" s="23"/>
      <c r="GIM146" s="23"/>
      <c r="GIN146" s="23"/>
      <c r="GIO146" s="23"/>
      <c r="GIP146" s="23"/>
      <c r="GIQ146" s="23"/>
      <c r="GIR146" s="23"/>
      <c r="GIS146" s="23"/>
      <c r="GIT146" s="23"/>
      <c r="GIU146" s="23"/>
      <c r="GIV146" s="23"/>
      <c r="GIW146" s="23"/>
      <c r="GIX146" s="23"/>
      <c r="GIY146" s="23"/>
      <c r="GIZ146" s="23"/>
      <c r="GJA146" s="23"/>
      <c r="GJB146" s="23"/>
      <c r="GJC146" s="23"/>
      <c r="GJD146" s="23"/>
      <c r="GJE146" s="23"/>
      <c r="GJF146" s="23"/>
      <c r="GJG146" s="23"/>
      <c r="GJH146" s="23"/>
      <c r="GJI146" s="23"/>
      <c r="GJJ146" s="23"/>
      <c r="GJK146" s="23"/>
      <c r="GJL146" s="23"/>
      <c r="GJM146" s="23"/>
      <c r="GJN146" s="23"/>
      <c r="GJO146" s="23"/>
      <c r="GJP146" s="23"/>
      <c r="GJQ146" s="23"/>
      <c r="GJR146" s="23"/>
      <c r="GJS146" s="23"/>
      <c r="GJT146" s="23"/>
      <c r="GJU146" s="23"/>
      <c r="GJV146" s="23"/>
      <c r="GJW146" s="23"/>
      <c r="GJX146" s="23"/>
      <c r="GJY146" s="23"/>
      <c r="GJZ146" s="23"/>
      <c r="GKA146" s="23"/>
      <c r="GKB146" s="23"/>
      <c r="GKC146" s="23"/>
      <c r="GKD146" s="23"/>
      <c r="GKE146" s="23"/>
      <c r="GKF146" s="23"/>
      <c r="GKG146" s="23"/>
      <c r="GKH146" s="23"/>
      <c r="GKI146" s="23"/>
      <c r="GKJ146" s="23"/>
      <c r="GKK146" s="23"/>
      <c r="GKL146" s="23"/>
      <c r="GKM146" s="23"/>
      <c r="GKN146" s="23"/>
      <c r="GKO146" s="23"/>
      <c r="GKP146" s="23"/>
      <c r="GKQ146" s="23"/>
      <c r="GKR146" s="23"/>
      <c r="GKS146" s="23"/>
      <c r="GKT146" s="23"/>
      <c r="GKU146" s="23"/>
      <c r="GKV146" s="23"/>
      <c r="GKW146" s="23"/>
      <c r="GKX146" s="23"/>
      <c r="GKY146" s="23"/>
      <c r="GKZ146" s="23"/>
      <c r="GLA146" s="23"/>
      <c r="GLB146" s="23"/>
      <c r="GLC146" s="23"/>
      <c r="GLD146" s="23"/>
      <c r="GLE146" s="23"/>
      <c r="GLF146" s="23"/>
      <c r="GLG146" s="23"/>
      <c r="GLH146" s="23"/>
      <c r="GLI146" s="23"/>
      <c r="GLJ146" s="23"/>
      <c r="GLK146" s="23"/>
      <c r="GLL146" s="23"/>
      <c r="GLM146" s="23"/>
      <c r="GLN146" s="23"/>
      <c r="GLO146" s="23"/>
      <c r="GLP146" s="23"/>
      <c r="GLQ146" s="23"/>
      <c r="GLR146" s="23"/>
      <c r="GLS146" s="23"/>
      <c r="GLT146" s="23"/>
      <c r="GLU146" s="23"/>
      <c r="GLV146" s="23"/>
      <c r="GLW146" s="23"/>
      <c r="GLX146" s="23"/>
      <c r="GLY146" s="23"/>
      <c r="GLZ146" s="23"/>
      <c r="GMA146" s="23"/>
      <c r="GMB146" s="23"/>
      <c r="GMC146" s="23"/>
      <c r="GMD146" s="23"/>
      <c r="GME146" s="23"/>
      <c r="GMF146" s="23"/>
      <c r="GMG146" s="23"/>
      <c r="GMH146" s="23"/>
      <c r="GMI146" s="23"/>
      <c r="GMJ146" s="23"/>
      <c r="GMK146" s="23"/>
      <c r="GML146" s="23"/>
      <c r="GMM146" s="23"/>
      <c r="GMN146" s="23"/>
      <c r="GMO146" s="23"/>
      <c r="GMP146" s="23"/>
      <c r="GMQ146" s="23"/>
      <c r="GMR146" s="23"/>
      <c r="GMS146" s="23"/>
      <c r="GMT146" s="23"/>
      <c r="GMU146" s="23"/>
      <c r="GMV146" s="23"/>
      <c r="GMW146" s="23"/>
      <c r="GMX146" s="23"/>
      <c r="GMY146" s="23"/>
      <c r="GMZ146" s="23"/>
      <c r="GNA146" s="23"/>
      <c r="GNB146" s="23"/>
      <c r="GNC146" s="23"/>
      <c r="GND146" s="23"/>
      <c r="GNE146" s="23"/>
      <c r="GNF146" s="23"/>
      <c r="GNG146" s="23"/>
      <c r="GNH146" s="23"/>
      <c r="GNI146" s="23"/>
      <c r="GNJ146" s="23"/>
      <c r="GNK146" s="23"/>
      <c r="GNL146" s="23"/>
      <c r="GNM146" s="23"/>
      <c r="GNN146" s="23"/>
      <c r="GNO146" s="23"/>
      <c r="GNP146" s="23"/>
      <c r="GNQ146" s="23"/>
      <c r="GNR146" s="23"/>
      <c r="GNS146" s="23"/>
      <c r="GNT146" s="23"/>
      <c r="GNU146" s="23"/>
      <c r="GNV146" s="23"/>
      <c r="GNW146" s="23"/>
      <c r="GNX146" s="23"/>
      <c r="GNY146" s="23"/>
      <c r="GNZ146" s="23"/>
      <c r="GOA146" s="23"/>
      <c r="GOB146" s="23"/>
      <c r="GOC146" s="23"/>
      <c r="GOD146" s="23"/>
      <c r="GOE146" s="23"/>
      <c r="GOF146" s="23"/>
      <c r="GOG146" s="23"/>
      <c r="GOH146" s="23"/>
      <c r="GOI146" s="23"/>
      <c r="GOJ146" s="23"/>
      <c r="GOK146" s="23"/>
      <c r="GOL146" s="23"/>
      <c r="GOM146" s="23"/>
      <c r="GON146" s="23"/>
      <c r="GOO146" s="23"/>
      <c r="GOP146" s="23"/>
      <c r="GOQ146" s="23"/>
      <c r="GOR146" s="23"/>
      <c r="GOS146" s="23"/>
      <c r="GOT146" s="23"/>
      <c r="GOU146" s="23"/>
      <c r="GOV146" s="23"/>
      <c r="GOW146" s="23"/>
      <c r="GOX146" s="23"/>
      <c r="GOY146" s="23"/>
      <c r="GOZ146" s="23"/>
      <c r="GPA146" s="23"/>
      <c r="GPB146" s="23"/>
      <c r="GPC146" s="23"/>
      <c r="GPD146" s="23"/>
      <c r="GPE146" s="23"/>
      <c r="GPF146" s="23"/>
      <c r="GPG146" s="23"/>
      <c r="GPH146" s="23"/>
      <c r="GPI146" s="23"/>
      <c r="GPJ146" s="23"/>
      <c r="GPK146" s="23"/>
      <c r="GPL146" s="23"/>
      <c r="GPM146" s="23"/>
      <c r="GPN146" s="23"/>
      <c r="GPO146" s="23"/>
      <c r="GPP146" s="23"/>
      <c r="GPQ146" s="23"/>
      <c r="GPR146" s="23"/>
      <c r="GPS146" s="23"/>
      <c r="GPT146" s="23"/>
      <c r="GPU146" s="23"/>
      <c r="GPV146" s="23"/>
      <c r="GPW146" s="23"/>
      <c r="GPX146" s="23"/>
      <c r="GPY146" s="23"/>
      <c r="GPZ146" s="23"/>
      <c r="GQA146" s="23"/>
      <c r="GQB146" s="23"/>
      <c r="GQC146" s="23"/>
      <c r="GQD146" s="23"/>
      <c r="GQE146" s="23"/>
      <c r="GQF146" s="23"/>
      <c r="GQG146" s="23"/>
      <c r="GQH146" s="23"/>
      <c r="GQI146" s="23"/>
      <c r="GQJ146" s="23"/>
      <c r="GQK146" s="23"/>
      <c r="GQL146" s="23"/>
      <c r="GQM146" s="23"/>
      <c r="GQN146" s="23"/>
      <c r="GQO146" s="23"/>
      <c r="GQP146" s="23"/>
      <c r="GQQ146" s="23"/>
      <c r="GQR146" s="23"/>
      <c r="GQS146" s="23"/>
      <c r="GQT146" s="23"/>
      <c r="GQU146" s="23"/>
      <c r="GQV146" s="23"/>
      <c r="GQW146" s="23"/>
      <c r="GQX146" s="23"/>
      <c r="GQY146" s="23"/>
      <c r="GQZ146" s="23"/>
      <c r="GRA146" s="23"/>
      <c r="GRB146" s="23"/>
      <c r="GRC146" s="23"/>
      <c r="GRD146" s="23"/>
      <c r="GRE146" s="23"/>
      <c r="GRF146" s="23"/>
      <c r="GRG146" s="23"/>
      <c r="GRH146" s="23"/>
      <c r="GRI146" s="23"/>
      <c r="GRJ146" s="23"/>
      <c r="GRK146" s="23"/>
      <c r="GRL146" s="23"/>
      <c r="GRM146" s="23"/>
      <c r="GRN146" s="23"/>
      <c r="GRO146" s="23"/>
      <c r="GRP146" s="23"/>
      <c r="GRQ146" s="23"/>
      <c r="GRR146" s="23"/>
      <c r="GRS146" s="23"/>
      <c r="GRT146" s="23"/>
      <c r="GRU146" s="23"/>
      <c r="GRV146" s="23"/>
      <c r="GRW146" s="23"/>
      <c r="GRX146" s="23"/>
      <c r="GRY146" s="23"/>
      <c r="GRZ146" s="23"/>
      <c r="GSA146" s="23"/>
      <c r="GSB146" s="23"/>
      <c r="GSC146" s="23"/>
      <c r="GSD146" s="23"/>
      <c r="GSE146" s="23"/>
      <c r="GSF146" s="23"/>
      <c r="GSG146" s="23"/>
      <c r="GSH146" s="23"/>
      <c r="GSI146" s="23"/>
      <c r="GSJ146" s="23"/>
      <c r="GSK146" s="23"/>
      <c r="GSL146" s="23"/>
      <c r="GSM146" s="23"/>
      <c r="GSN146" s="23"/>
      <c r="GSO146" s="23"/>
      <c r="GSP146" s="23"/>
      <c r="GSQ146" s="23"/>
      <c r="GSR146" s="23"/>
      <c r="GSS146" s="23"/>
      <c r="GST146" s="23"/>
      <c r="GSU146" s="23"/>
      <c r="GSV146" s="23"/>
      <c r="GSW146" s="23"/>
      <c r="GSX146" s="23"/>
      <c r="GSY146" s="23"/>
      <c r="GSZ146" s="23"/>
      <c r="GTA146" s="23"/>
      <c r="GTB146" s="23"/>
      <c r="GTC146" s="23"/>
      <c r="GTD146" s="23"/>
      <c r="GTE146" s="23"/>
      <c r="GTF146" s="23"/>
      <c r="GTG146" s="23"/>
      <c r="GTH146" s="23"/>
      <c r="GTI146" s="23"/>
      <c r="GTJ146" s="23"/>
      <c r="GTK146" s="23"/>
      <c r="GTL146" s="23"/>
      <c r="GTM146" s="23"/>
      <c r="GTN146" s="23"/>
      <c r="GTO146" s="23"/>
      <c r="GTP146" s="23"/>
      <c r="GTQ146" s="23"/>
      <c r="GTR146" s="23"/>
      <c r="GTS146" s="23"/>
      <c r="GTT146" s="23"/>
      <c r="GTU146" s="23"/>
      <c r="GTV146" s="23"/>
      <c r="GTW146" s="23"/>
      <c r="GTX146" s="23"/>
      <c r="GTY146" s="23"/>
      <c r="GTZ146" s="23"/>
      <c r="GUA146" s="23"/>
      <c r="GUB146" s="23"/>
      <c r="GUC146" s="23"/>
      <c r="GUD146" s="23"/>
      <c r="GUE146" s="23"/>
      <c r="GUF146" s="23"/>
      <c r="GUG146" s="23"/>
      <c r="GUH146" s="23"/>
      <c r="GUI146" s="23"/>
      <c r="GUJ146" s="23"/>
      <c r="GUK146" s="23"/>
      <c r="GUL146" s="23"/>
      <c r="GUM146" s="23"/>
      <c r="GUN146" s="23"/>
      <c r="GUO146" s="23"/>
      <c r="GUP146" s="23"/>
      <c r="GUQ146" s="23"/>
      <c r="GUR146" s="23"/>
      <c r="GUS146" s="23"/>
      <c r="GUT146" s="23"/>
      <c r="GUU146" s="23"/>
      <c r="GUV146" s="23"/>
      <c r="GUW146" s="23"/>
      <c r="GUX146" s="23"/>
      <c r="GUY146" s="23"/>
      <c r="GUZ146" s="23"/>
      <c r="GVA146" s="23"/>
      <c r="GVB146" s="23"/>
      <c r="GVC146" s="23"/>
      <c r="GVD146" s="23"/>
      <c r="GVE146" s="23"/>
      <c r="GVF146" s="23"/>
      <c r="GVG146" s="23"/>
      <c r="GVH146" s="23"/>
      <c r="GVI146" s="23"/>
      <c r="GVJ146" s="23"/>
      <c r="GVK146" s="23"/>
      <c r="GVL146" s="23"/>
      <c r="GVM146" s="23"/>
      <c r="GVN146" s="23"/>
      <c r="GVO146" s="23"/>
      <c r="GVP146" s="23"/>
      <c r="GVQ146" s="23"/>
      <c r="GVR146" s="23"/>
      <c r="GVS146" s="23"/>
      <c r="GVT146" s="23"/>
      <c r="GVU146" s="23"/>
      <c r="GVV146" s="23"/>
      <c r="GVW146" s="23"/>
      <c r="GVX146" s="23"/>
      <c r="GVY146" s="23"/>
      <c r="GVZ146" s="23"/>
      <c r="GWA146" s="23"/>
      <c r="GWB146" s="23"/>
      <c r="GWC146" s="23"/>
      <c r="GWD146" s="23"/>
      <c r="GWE146" s="23"/>
      <c r="GWF146" s="23"/>
      <c r="GWG146" s="23"/>
      <c r="GWH146" s="23"/>
      <c r="GWI146" s="23"/>
      <c r="GWJ146" s="23"/>
      <c r="GWK146" s="23"/>
      <c r="GWL146" s="23"/>
      <c r="GWM146" s="23"/>
      <c r="GWN146" s="23"/>
      <c r="GWO146" s="23"/>
      <c r="GWP146" s="23"/>
      <c r="GWQ146" s="23"/>
      <c r="GWR146" s="23"/>
      <c r="GWS146" s="23"/>
      <c r="GWT146" s="23"/>
      <c r="GWU146" s="23"/>
      <c r="GWV146" s="23"/>
      <c r="GWW146" s="23"/>
      <c r="GWX146" s="23"/>
      <c r="GWY146" s="23"/>
      <c r="GWZ146" s="23"/>
      <c r="GXA146" s="23"/>
      <c r="GXB146" s="23"/>
      <c r="GXC146" s="23"/>
      <c r="GXD146" s="23"/>
      <c r="GXE146" s="23"/>
      <c r="GXF146" s="23"/>
      <c r="GXG146" s="23"/>
      <c r="GXH146" s="23"/>
      <c r="GXI146" s="23"/>
      <c r="GXJ146" s="23"/>
      <c r="GXK146" s="23"/>
      <c r="GXL146" s="23"/>
      <c r="GXM146" s="23"/>
      <c r="GXN146" s="23"/>
      <c r="GXO146" s="23"/>
      <c r="GXP146" s="23"/>
      <c r="GXQ146" s="23"/>
      <c r="GXR146" s="23"/>
      <c r="GXS146" s="23"/>
      <c r="GXT146" s="23"/>
      <c r="GXU146" s="23"/>
      <c r="GXV146" s="23"/>
      <c r="GXW146" s="23"/>
      <c r="GXX146" s="23"/>
      <c r="GXY146" s="23"/>
      <c r="GXZ146" s="23"/>
      <c r="GYA146" s="23"/>
      <c r="GYB146" s="23"/>
      <c r="GYC146" s="23"/>
      <c r="GYD146" s="23"/>
      <c r="GYE146" s="23"/>
      <c r="GYF146" s="23"/>
      <c r="GYG146" s="23"/>
      <c r="GYH146" s="23"/>
      <c r="GYI146" s="23"/>
      <c r="GYJ146" s="23"/>
      <c r="GYK146" s="23"/>
      <c r="GYL146" s="23"/>
      <c r="GYM146" s="23"/>
      <c r="GYN146" s="23"/>
      <c r="GYO146" s="23"/>
      <c r="GYP146" s="23"/>
      <c r="GYQ146" s="23"/>
      <c r="GYR146" s="23"/>
      <c r="GYS146" s="23"/>
      <c r="GYT146" s="23"/>
      <c r="GYU146" s="23"/>
      <c r="GYV146" s="23"/>
      <c r="GYW146" s="23"/>
      <c r="GYX146" s="23"/>
      <c r="GYY146" s="23"/>
      <c r="GYZ146" s="23"/>
      <c r="GZA146" s="23"/>
      <c r="GZB146" s="23"/>
      <c r="GZC146" s="23"/>
      <c r="GZD146" s="23"/>
      <c r="GZE146" s="23"/>
      <c r="GZF146" s="23"/>
      <c r="GZG146" s="23"/>
      <c r="GZH146" s="23"/>
      <c r="GZI146" s="23"/>
      <c r="GZJ146" s="23"/>
      <c r="GZK146" s="23"/>
      <c r="GZL146" s="23"/>
      <c r="GZM146" s="23"/>
      <c r="GZN146" s="23"/>
      <c r="GZO146" s="23"/>
      <c r="GZP146" s="23"/>
      <c r="GZQ146" s="23"/>
      <c r="GZR146" s="23"/>
      <c r="GZS146" s="23"/>
      <c r="GZT146" s="23"/>
      <c r="GZU146" s="23"/>
      <c r="GZV146" s="23"/>
      <c r="GZW146" s="23"/>
      <c r="GZX146" s="23"/>
      <c r="GZY146" s="23"/>
      <c r="GZZ146" s="23"/>
      <c r="HAA146" s="23"/>
      <c r="HAB146" s="23"/>
      <c r="HAC146" s="23"/>
      <c r="HAD146" s="23"/>
      <c r="HAE146" s="23"/>
      <c r="HAF146" s="23"/>
      <c r="HAG146" s="23"/>
      <c r="HAH146" s="23"/>
      <c r="HAI146" s="23"/>
      <c r="HAJ146" s="23"/>
      <c r="HAK146" s="23"/>
      <c r="HAL146" s="23"/>
      <c r="HAM146" s="23"/>
      <c r="HAN146" s="23"/>
      <c r="HAO146" s="23"/>
      <c r="HAP146" s="23"/>
      <c r="HAQ146" s="23"/>
      <c r="HAR146" s="23"/>
      <c r="HAS146" s="23"/>
      <c r="HAT146" s="23"/>
      <c r="HAU146" s="23"/>
      <c r="HAV146" s="23"/>
      <c r="HAW146" s="23"/>
      <c r="HAX146" s="23"/>
      <c r="HAY146" s="23"/>
      <c r="HAZ146" s="23"/>
      <c r="HBA146" s="23"/>
      <c r="HBB146" s="23"/>
      <c r="HBC146" s="23"/>
      <c r="HBD146" s="23"/>
      <c r="HBE146" s="23"/>
      <c r="HBF146" s="23"/>
      <c r="HBG146" s="23"/>
      <c r="HBH146" s="23"/>
      <c r="HBI146" s="23"/>
      <c r="HBJ146" s="23"/>
      <c r="HBK146" s="23"/>
      <c r="HBL146" s="23"/>
      <c r="HBM146" s="23"/>
      <c r="HBN146" s="23"/>
      <c r="HBO146" s="23"/>
      <c r="HBP146" s="23"/>
      <c r="HBQ146" s="23"/>
      <c r="HBR146" s="23"/>
      <c r="HBS146" s="23"/>
      <c r="HBT146" s="23"/>
      <c r="HBU146" s="23"/>
      <c r="HBV146" s="23"/>
      <c r="HBW146" s="23"/>
      <c r="HBX146" s="23"/>
      <c r="HBY146" s="23"/>
      <c r="HBZ146" s="23"/>
      <c r="HCA146" s="23"/>
      <c r="HCB146" s="23"/>
      <c r="HCC146" s="23"/>
      <c r="HCD146" s="23"/>
      <c r="HCE146" s="23"/>
      <c r="HCF146" s="23"/>
      <c r="HCG146" s="23"/>
      <c r="HCH146" s="23"/>
      <c r="HCI146" s="23"/>
      <c r="HCJ146" s="23"/>
      <c r="HCK146" s="23"/>
      <c r="HCL146" s="23"/>
      <c r="HCM146" s="23"/>
      <c r="HCN146" s="23"/>
      <c r="HCO146" s="23"/>
      <c r="HCP146" s="23"/>
      <c r="HCQ146" s="23"/>
      <c r="HCR146" s="23"/>
      <c r="HCS146" s="23"/>
      <c r="HCT146" s="23"/>
      <c r="HCU146" s="23"/>
      <c r="HCV146" s="23"/>
      <c r="HCW146" s="23"/>
      <c r="HCX146" s="23"/>
      <c r="HCY146" s="23"/>
      <c r="HCZ146" s="23"/>
      <c r="HDA146" s="23"/>
      <c r="HDB146" s="23"/>
      <c r="HDC146" s="23"/>
      <c r="HDD146" s="23"/>
      <c r="HDE146" s="23"/>
      <c r="HDF146" s="23"/>
      <c r="HDG146" s="23"/>
      <c r="HDH146" s="23"/>
      <c r="HDI146" s="23"/>
      <c r="HDJ146" s="23"/>
      <c r="HDK146" s="23"/>
      <c r="HDL146" s="23"/>
      <c r="HDM146" s="23"/>
      <c r="HDN146" s="23"/>
      <c r="HDO146" s="23"/>
      <c r="HDP146" s="23"/>
      <c r="HDQ146" s="23"/>
      <c r="HDR146" s="23"/>
      <c r="HDS146" s="23"/>
      <c r="HDT146" s="23"/>
      <c r="HDU146" s="23"/>
      <c r="HDV146" s="23"/>
      <c r="HDW146" s="23"/>
      <c r="HDX146" s="23"/>
      <c r="HDY146" s="23"/>
      <c r="HDZ146" s="23"/>
      <c r="HEA146" s="23"/>
      <c r="HEB146" s="23"/>
      <c r="HEC146" s="23"/>
      <c r="HED146" s="23"/>
      <c r="HEE146" s="23"/>
      <c r="HEF146" s="23"/>
      <c r="HEG146" s="23"/>
      <c r="HEH146" s="23"/>
      <c r="HEI146" s="23"/>
      <c r="HEJ146" s="23"/>
      <c r="HEK146" s="23"/>
      <c r="HEL146" s="23"/>
      <c r="HEM146" s="23"/>
      <c r="HEN146" s="23"/>
      <c r="HEO146" s="23"/>
      <c r="HEP146" s="23"/>
      <c r="HEQ146" s="23"/>
      <c r="HER146" s="23"/>
      <c r="HES146" s="23"/>
      <c r="HET146" s="23"/>
      <c r="HEU146" s="23"/>
      <c r="HEV146" s="23"/>
      <c r="HEW146" s="23"/>
      <c r="HEX146" s="23"/>
      <c r="HEY146" s="23"/>
      <c r="HEZ146" s="23"/>
      <c r="HFA146" s="23"/>
      <c r="HFB146" s="23"/>
      <c r="HFC146" s="23"/>
      <c r="HFD146" s="23"/>
      <c r="HFE146" s="23"/>
      <c r="HFF146" s="23"/>
      <c r="HFG146" s="23"/>
      <c r="HFH146" s="23"/>
      <c r="HFI146" s="23"/>
      <c r="HFJ146" s="23"/>
      <c r="HFK146" s="23"/>
      <c r="HFL146" s="23"/>
      <c r="HFM146" s="23"/>
      <c r="HFN146" s="23"/>
      <c r="HFO146" s="23"/>
      <c r="HFP146" s="23"/>
      <c r="HFQ146" s="23"/>
      <c r="HFR146" s="23"/>
      <c r="HFS146" s="23"/>
      <c r="HFT146" s="23"/>
      <c r="HFU146" s="23"/>
      <c r="HFV146" s="23"/>
      <c r="HFW146" s="23"/>
      <c r="HFX146" s="23"/>
      <c r="HFY146" s="23"/>
      <c r="HFZ146" s="23"/>
      <c r="HGA146" s="23"/>
      <c r="HGB146" s="23"/>
      <c r="HGC146" s="23"/>
      <c r="HGD146" s="23"/>
      <c r="HGE146" s="23"/>
      <c r="HGF146" s="23"/>
      <c r="HGG146" s="23"/>
      <c r="HGH146" s="23"/>
      <c r="HGI146" s="23"/>
      <c r="HGJ146" s="23"/>
      <c r="HGK146" s="23"/>
      <c r="HGL146" s="23"/>
      <c r="HGM146" s="23"/>
      <c r="HGN146" s="23"/>
      <c r="HGO146" s="23"/>
      <c r="HGP146" s="23"/>
      <c r="HGQ146" s="23"/>
      <c r="HGR146" s="23"/>
      <c r="HGS146" s="23"/>
      <c r="HGT146" s="23"/>
      <c r="HGU146" s="23"/>
      <c r="HGV146" s="23"/>
      <c r="HGW146" s="23"/>
      <c r="HGX146" s="23"/>
      <c r="HGY146" s="23"/>
      <c r="HGZ146" s="23"/>
      <c r="HHA146" s="23"/>
      <c r="HHB146" s="23"/>
      <c r="HHC146" s="23"/>
      <c r="HHD146" s="23"/>
      <c r="HHE146" s="23"/>
      <c r="HHF146" s="23"/>
      <c r="HHG146" s="23"/>
      <c r="HHH146" s="23"/>
      <c r="HHI146" s="23"/>
      <c r="HHJ146" s="23"/>
      <c r="HHK146" s="23"/>
      <c r="HHL146" s="23"/>
      <c r="HHM146" s="23"/>
      <c r="HHN146" s="23"/>
      <c r="HHO146" s="23"/>
      <c r="HHP146" s="23"/>
      <c r="HHQ146" s="23"/>
      <c r="HHR146" s="23"/>
      <c r="HHS146" s="23"/>
      <c r="HHT146" s="23"/>
      <c r="HHU146" s="23"/>
      <c r="HHV146" s="23"/>
      <c r="HHW146" s="23"/>
      <c r="HHX146" s="23"/>
      <c r="HHY146" s="23"/>
      <c r="HHZ146" s="23"/>
      <c r="HIA146" s="23"/>
      <c r="HIB146" s="23"/>
      <c r="HIC146" s="23"/>
      <c r="HID146" s="23"/>
      <c r="HIE146" s="23"/>
      <c r="HIF146" s="23"/>
      <c r="HIG146" s="23"/>
      <c r="HIH146" s="23"/>
      <c r="HII146" s="23"/>
      <c r="HIJ146" s="23"/>
      <c r="HIK146" s="23"/>
      <c r="HIL146" s="23"/>
      <c r="HIM146" s="23"/>
      <c r="HIN146" s="23"/>
      <c r="HIO146" s="23"/>
      <c r="HIP146" s="23"/>
      <c r="HIQ146" s="23"/>
      <c r="HIR146" s="23"/>
      <c r="HIS146" s="23"/>
      <c r="HIT146" s="23"/>
      <c r="HIU146" s="23"/>
      <c r="HIV146" s="23"/>
      <c r="HIW146" s="23"/>
      <c r="HIX146" s="23"/>
      <c r="HIY146" s="23"/>
      <c r="HIZ146" s="23"/>
      <c r="HJA146" s="23"/>
      <c r="HJB146" s="23"/>
      <c r="HJC146" s="23"/>
      <c r="HJD146" s="23"/>
      <c r="HJE146" s="23"/>
      <c r="HJF146" s="23"/>
      <c r="HJG146" s="23"/>
      <c r="HJH146" s="23"/>
      <c r="HJI146" s="23"/>
      <c r="HJJ146" s="23"/>
      <c r="HJK146" s="23"/>
      <c r="HJL146" s="23"/>
      <c r="HJM146" s="23"/>
      <c r="HJN146" s="23"/>
      <c r="HJO146" s="23"/>
      <c r="HJP146" s="23"/>
      <c r="HJQ146" s="23"/>
      <c r="HJR146" s="23"/>
      <c r="HJS146" s="23"/>
      <c r="HJT146" s="23"/>
      <c r="HJU146" s="23"/>
      <c r="HJV146" s="23"/>
      <c r="HJW146" s="23"/>
      <c r="HJX146" s="23"/>
      <c r="HJY146" s="23"/>
      <c r="HJZ146" s="23"/>
      <c r="HKA146" s="23"/>
      <c r="HKB146" s="23"/>
      <c r="HKC146" s="23"/>
      <c r="HKD146" s="23"/>
      <c r="HKE146" s="23"/>
      <c r="HKF146" s="23"/>
      <c r="HKG146" s="23"/>
      <c r="HKH146" s="23"/>
      <c r="HKI146" s="23"/>
      <c r="HKJ146" s="23"/>
      <c r="HKK146" s="23"/>
      <c r="HKL146" s="23"/>
      <c r="HKM146" s="23"/>
      <c r="HKN146" s="23"/>
      <c r="HKO146" s="23"/>
      <c r="HKP146" s="23"/>
      <c r="HKQ146" s="23"/>
      <c r="HKR146" s="23"/>
      <c r="HKS146" s="23"/>
      <c r="HKT146" s="23"/>
      <c r="HKU146" s="23"/>
      <c r="HKV146" s="23"/>
      <c r="HKW146" s="23"/>
      <c r="HKX146" s="23"/>
      <c r="HKY146" s="23"/>
      <c r="HKZ146" s="23"/>
      <c r="HLA146" s="23"/>
      <c r="HLB146" s="23"/>
      <c r="HLC146" s="23"/>
      <c r="HLD146" s="23"/>
      <c r="HLE146" s="23"/>
      <c r="HLF146" s="23"/>
      <c r="HLG146" s="23"/>
      <c r="HLH146" s="23"/>
      <c r="HLI146" s="23"/>
      <c r="HLJ146" s="23"/>
      <c r="HLK146" s="23"/>
      <c r="HLL146" s="23"/>
      <c r="HLM146" s="23"/>
      <c r="HLN146" s="23"/>
      <c r="HLO146" s="23"/>
      <c r="HLP146" s="23"/>
      <c r="HLQ146" s="23"/>
      <c r="HLR146" s="23"/>
      <c r="HLS146" s="23"/>
      <c r="HLT146" s="23"/>
      <c r="HLU146" s="23"/>
      <c r="HLV146" s="23"/>
      <c r="HLW146" s="23"/>
      <c r="HLX146" s="23"/>
      <c r="HLY146" s="23"/>
      <c r="HLZ146" s="23"/>
      <c r="HMA146" s="23"/>
      <c r="HMB146" s="23"/>
      <c r="HMC146" s="23"/>
      <c r="HMD146" s="23"/>
      <c r="HME146" s="23"/>
      <c r="HMF146" s="23"/>
      <c r="HMG146" s="23"/>
      <c r="HMH146" s="23"/>
      <c r="HMI146" s="23"/>
      <c r="HMJ146" s="23"/>
      <c r="HMK146" s="23"/>
      <c r="HML146" s="23"/>
      <c r="HMM146" s="23"/>
      <c r="HMN146" s="23"/>
      <c r="HMO146" s="23"/>
      <c r="HMP146" s="23"/>
      <c r="HMQ146" s="23"/>
      <c r="HMR146" s="23"/>
      <c r="HMS146" s="23"/>
      <c r="HMT146" s="23"/>
      <c r="HMU146" s="23"/>
      <c r="HMV146" s="23"/>
      <c r="HMW146" s="23"/>
      <c r="HMX146" s="23"/>
      <c r="HMY146" s="23"/>
      <c r="HMZ146" s="23"/>
      <c r="HNA146" s="23"/>
      <c r="HNB146" s="23"/>
      <c r="HNC146" s="23"/>
      <c r="HND146" s="23"/>
      <c r="HNE146" s="23"/>
      <c r="HNF146" s="23"/>
      <c r="HNG146" s="23"/>
      <c r="HNH146" s="23"/>
      <c r="HNI146" s="23"/>
      <c r="HNJ146" s="23"/>
      <c r="HNK146" s="23"/>
      <c r="HNL146" s="23"/>
      <c r="HNM146" s="23"/>
      <c r="HNN146" s="23"/>
      <c r="HNO146" s="23"/>
      <c r="HNP146" s="23"/>
      <c r="HNQ146" s="23"/>
      <c r="HNR146" s="23"/>
      <c r="HNS146" s="23"/>
      <c r="HNT146" s="23"/>
      <c r="HNU146" s="23"/>
      <c r="HNV146" s="23"/>
      <c r="HNW146" s="23"/>
      <c r="HNX146" s="23"/>
      <c r="HNY146" s="23"/>
      <c r="HNZ146" s="23"/>
      <c r="HOA146" s="23"/>
      <c r="HOB146" s="23"/>
      <c r="HOC146" s="23"/>
      <c r="HOD146" s="23"/>
      <c r="HOE146" s="23"/>
      <c r="HOF146" s="23"/>
      <c r="HOG146" s="23"/>
      <c r="HOH146" s="23"/>
      <c r="HOI146" s="23"/>
      <c r="HOJ146" s="23"/>
      <c r="HOK146" s="23"/>
      <c r="HOL146" s="23"/>
      <c r="HOM146" s="23"/>
      <c r="HON146" s="23"/>
      <c r="HOO146" s="23"/>
      <c r="HOP146" s="23"/>
      <c r="HOQ146" s="23"/>
      <c r="HOR146" s="23"/>
      <c r="HOS146" s="23"/>
      <c r="HOT146" s="23"/>
      <c r="HOU146" s="23"/>
      <c r="HOV146" s="23"/>
      <c r="HOW146" s="23"/>
      <c r="HOX146" s="23"/>
      <c r="HOY146" s="23"/>
      <c r="HOZ146" s="23"/>
      <c r="HPA146" s="23"/>
      <c r="HPB146" s="23"/>
      <c r="HPC146" s="23"/>
      <c r="HPD146" s="23"/>
      <c r="HPE146" s="23"/>
      <c r="HPF146" s="23"/>
      <c r="HPG146" s="23"/>
      <c r="HPH146" s="23"/>
      <c r="HPI146" s="23"/>
      <c r="HPJ146" s="23"/>
      <c r="HPK146" s="23"/>
      <c r="HPL146" s="23"/>
      <c r="HPM146" s="23"/>
      <c r="HPN146" s="23"/>
      <c r="HPO146" s="23"/>
      <c r="HPP146" s="23"/>
      <c r="HPQ146" s="23"/>
      <c r="HPR146" s="23"/>
      <c r="HPS146" s="23"/>
      <c r="HPT146" s="23"/>
      <c r="HPU146" s="23"/>
      <c r="HPV146" s="23"/>
      <c r="HPW146" s="23"/>
      <c r="HPX146" s="23"/>
      <c r="HPY146" s="23"/>
      <c r="HPZ146" s="23"/>
      <c r="HQA146" s="23"/>
      <c r="HQB146" s="23"/>
      <c r="HQC146" s="23"/>
      <c r="HQD146" s="23"/>
      <c r="HQE146" s="23"/>
      <c r="HQF146" s="23"/>
      <c r="HQG146" s="23"/>
      <c r="HQH146" s="23"/>
      <c r="HQI146" s="23"/>
      <c r="HQJ146" s="23"/>
      <c r="HQK146" s="23"/>
      <c r="HQL146" s="23"/>
      <c r="HQM146" s="23"/>
      <c r="HQN146" s="23"/>
      <c r="HQO146" s="23"/>
      <c r="HQP146" s="23"/>
      <c r="HQQ146" s="23"/>
      <c r="HQR146" s="23"/>
      <c r="HQS146" s="23"/>
      <c r="HQT146" s="23"/>
      <c r="HQU146" s="23"/>
      <c r="HQV146" s="23"/>
      <c r="HQW146" s="23"/>
      <c r="HQX146" s="23"/>
      <c r="HQY146" s="23"/>
      <c r="HQZ146" s="23"/>
      <c r="HRA146" s="23"/>
      <c r="HRB146" s="23"/>
      <c r="HRC146" s="23"/>
      <c r="HRD146" s="23"/>
      <c r="HRE146" s="23"/>
      <c r="HRF146" s="23"/>
      <c r="HRG146" s="23"/>
      <c r="HRH146" s="23"/>
      <c r="HRI146" s="23"/>
      <c r="HRJ146" s="23"/>
      <c r="HRK146" s="23"/>
      <c r="HRL146" s="23"/>
      <c r="HRM146" s="23"/>
      <c r="HRN146" s="23"/>
      <c r="HRO146" s="23"/>
      <c r="HRP146" s="23"/>
      <c r="HRQ146" s="23"/>
      <c r="HRR146" s="23"/>
      <c r="HRS146" s="23"/>
      <c r="HRT146" s="23"/>
      <c r="HRU146" s="23"/>
      <c r="HRV146" s="23"/>
      <c r="HRW146" s="23"/>
      <c r="HRX146" s="23"/>
      <c r="HRY146" s="23"/>
      <c r="HRZ146" s="23"/>
      <c r="HSA146" s="23"/>
      <c r="HSB146" s="23"/>
      <c r="HSC146" s="23"/>
      <c r="HSD146" s="23"/>
      <c r="HSE146" s="23"/>
      <c r="HSF146" s="23"/>
      <c r="HSG146" s="23"/>
      <c r="HSH146" s="23"/>
      <c r="HSI146" s="23"/>
      <c r="HSJ146" s="23"/>
      <c r="HSK146" s="23"/>
      <c r="HSL146" s="23"/>
      <c r="HSM146" s="23"/>
      <c r="HSN146" s="23"/>
      <c r="HSO146" s="23"/>
      <c r="HSP146" s="23"/>
      <c r="HSQ146" s="23"/>
      <c r="HSR146" s="23"/>
      <c r="HSS146" s="23"/>
      <c r="HST146" s="23"/>
      <c r="HSU146" s="23"/>
      <c r="HSV146" s="23"/>
      <c r="HSW146" s="23"/>
      <c r="HSX146" s="23"/>
      <c r="HSY146" s="23"/>
      <c r="HSZ146" s="23"/>
      <c r="HTA146" s="23"/>
      <c r="HTB146" s="23"/>
      <c r="HTC146" s="23"/>
      <c r="HTD146" s="23"/>
      <c r="HTE146" s="23"/>
      <c r="HTF146" s="23"/>
      <c r="HTG146" s="23"/>
      <c r="HTH146" s="23"/>
      <c r="HTI146" s="23"/>
      <c r="HTJ146" s="23"/>
      <c r="HTK146" s="23"/>
      <c r="HTL146" s="23"/>
      <c r="HTM146" s="23"/>
      <c r="HTN146" s="23"/>
      <c r="HTO146" s="23"/>
      <c r="HTP146" s="23"/>
      <c r="HTQ146" s="23"/>
      <c r="HTR146" s="23"/>
      <c r="HTS146" s="23"/>
      <c r="HTT146" s="23"/>
      <c r="HTU146" s="23"/>
      <c r="HTV146" s="23"/>
      <c r="HTW146" s="23"/>
      <c r="HTX146" s="23"/>
      <c r="HTY146" s="23"/>
      <c r="HTZ146" s="23"/>
      <c r="HUA146" s="23"/>
      <c r="HUB146" s="23"/>
      <c r="HUC146" s="23"/>
      <c r="HUD146" s="23"/>
      <c r="HUE146" s="23"/>
      <c r="HUF146" s="23"/>
      <c r="HUG146" s="23"/>
      <c r="HUH146" s="23"/>
      <c r="HUI146" s="23"/>
      <c r="HUJ146" s="23"/>
      <c r="HUK146" s="23"/>
      <c r="HUL146" s="23"/>
      <c r="HUM146" s="23"/>
      <c r="HUN146" s="23"/>
      <c r="HUO146" s="23"/>
      <c r="HUP146" s="23"/>
      <c r="HUQ146" s="23"/>
      <c r="HUR146" s="23"/>
      <c r="HUS146" s="23"/>
      <c r="HUT146" s="23"/>
      <c r="HUU146" s="23"/>
      <c r="HUV146" s="23"/>
      <c r="HUW146" s="23"/>
      <c r="HUX146" s="23"/>
      <c r="HUY146" s="23"/>
      <c r="HUZ146" s="23"/>
      <c r="HVA146" s="23"/>
      <c r="HVB146" s="23"/>
      <c r="HVC146" s="23"/>
      <c r="HVD146" s="23"/>
      <c r="HVE146" s="23"/>
      <c r="HVF146" s="23"/>
      <c r="HVG146" s="23"/>
      <c r="HVH146" s="23"/>
      <c r="HVI146" s="23"/>
      <c r="HVJ146" s="23"/>
      <c r="HVK146" s="23"/>
      <c r="HVL146" s="23"/>
      <c r="HVM146" s="23"/>
      <c r="HVN146" s="23"/>
      <c r="HVO146" s="23"/>
      <c r="HVP146" s="23"/>
      <c r="HVQ146" s="23"/>
      <c r="HVR146" s="23"/>
      <c r="HVS146" s="23"/>
      <c r="HVT146" s="23"/>
      <c r="HVU146" s="23"/>
      <c r="HVV146" s="23"/>
      <c r="HVW146" s="23"/>
      <c r="HVX146" s="23"/>
      <c r="HVY146" s="23"/>
      <c r="HVZ146" s="23"/>
      <c r="HWA146" s="23"/>
      <c r="HWB146" s="23"/>
      <c r="HWC146" s="23"/>
      <c r="HWD146" s="23"/>
      <c r="HWE146" s="23"/>
      <c r="HWF146" s="23"/>
      <c r="HWG146" s="23"/>
      <c r="HWH146" s="23"/>
      <c r="HWI146" s="23"/>
      <c r="HWJ146" s="23"/>
      <c r="HWK146" s="23"/>
      <c r="HWL146" s="23"/>
      <c r="HWM146" s="23"/>
      <c r="HWN146" s="23"/>
      <c r="HWO146" s="23"/>
      <c r="HWP146" s="23"/>
      <c r="HWQ146" s="23"/>
      <c r="HWR146" s="23"/>
      <c r="HWS146" s="23"/>
      <c r="HWT146" s="23"/>
      <c r="HWU146" s="23"/>
      <c r="HWV146" s="23"/>
      <c r="HWW146" s="23"/>
      <c r="HWX146" s="23"/>
      <c r="HWY146" s="23"/>
      <c r="HWZ146" s="23"/>
      <c r="HXA146" s="23"/>
      <c r="HXB146" s="23"/>
      <c r="HXC146" s="23"/>
      <c r="HXD146" s="23"/>
      <c r="HXE146" s="23"/>
      <c r="HXF146" s="23"/>
      <c r="HXG146" s="23"/>
      <c r="HXH146" s="23"/>
      <c r="HXI146" s="23"/>
      <c r="HXJ146" s="23"/>
      <c r="HXK146" s="23"/>
      <c r="HXL146" s="23"/>
      <c r="HXM146" s="23"/>
      <c r="HXN146" s="23"/>
      <c r="HXO146" s="23"/>
      <c r="HXP146" s="23"/>
      <c r="HXQ146" s="23"/>
      <c r="HXR146" s="23"/>
      <c r="HXS146" s="23"/>
      <c r="HXT146" s="23"/>
      <c r="HXU146" s="23"/>
      <c r="HXV146" s="23"/>
      <c r="HXW146" s="23"/>
      <c r="HXX146" s="23"/>
      <c r="HXY146" s="23"/>
      <c r="HXZ146" s="23"/>
      <c r="HYA146" s="23"/>
      <c r="HYB146" s="23"/>
      <c r="HYC146" s="23"/>
      <c r="HYD146" s="23"/>
      <c r="HYE146" s="23"/>
      <c r="HYF146" s="23"/>
      <c r="HYG146" s="23"/>
      <c r="HYH146" s="23"/>
      <c r="HYI146" s="23"/>
      <c r="HYJ146" s="23"/>
      <c r="HYK146" s="23"/>
      <c r="HYL146" s="23"/>
      <c r="HYM146" s="23"/>
      <c r="HYN146" s="23"/>
      <c r="HYO146" s="23"/>
      <c r="HYP146" s="23"/>
      <c r="HYQ146" s="23"/>
      <c r="HYR146" s="23"/>
      <c r="HYS146" s="23"/>
      <c r="HYT146" s="23"/>
      <c r="HYU146" s="23"/>
      <c r="HYV146" s="23"/>
      <c r="HYW146" s="23"/>
      <c r="HYX146" s="23"/>
      <c r="HYY146" s="23"/>
      <c r="HYZ146" s="23"/>
      <c r="HZA146" s="23"/>
      <c r="HZB146" s="23"/>
      <c r="HZC146" s="23"/>
      <c r="HZD146" s="23"/>
      <c r="HZE146" s="23"/>
      <c r="HZF146" s="23"/>
      <c r="HZG146" s="23"/>
      <c r="HZH146" s="23"/>
      <c r="HZI146" s="23"/>
      <c r="HZJ146" s="23"/>
      <c r="HZK146" s="23"/>
      <c r="HZL146" s="23"/>
      <c r="HZM146" s="23"/>
      <c r="HZN146" s="23"/>
      <c r="HZO146" s="23"/>
      <c r="HZP146" s="23"/>
      <c r="HZQ146" s="23"/>
      <c r="HZR146" s="23"/>
      <c r="HZS146" s="23"/>
      <c r="HZT146" s="23"/>
      <c r="HZU146" s="23"/>
      <c r="HZV146" s="23"/>
      <c r="HZW146" s="23"/>
      <c r="HZX146" s="23"/>
      <c r="HZY146" s="23"/>
      <c r="HZZ146" s="23"/>
      <c r="IAA146" s="23"/>
      <c r="IAB146" s="23"/>
      <c r="IAC146" s="23"/>
      <c r="IAD146" s="23"/>
      <c r="IAE146" s="23"/>
      <c r="IAF146" s="23"/>
      <c r="IAG146" s="23"/>
      <c r="IAH146" s="23"/>
      <c r="IAI146" s="23"/>
      <c r="IAJ146" s="23"/>
      <c r="IAK146" s="23"/>
      <c r="IAL146" s="23"/>
      <c r="IAM146" s="23"/>
      <c r="IAN146" s="23"/>
      <c r="IAO146" s="23"/>
      <c r="IAP146" s="23"/>
      <c r="IAQ146" s="23"/>
      <c r="IAR146" s="23"/>
      <c r="IAS146" s="23"/>
      <c r="IAT146" s="23"/>
      <c r="IAU146" s="23"/>
      <c r="IAV146" s="23"/>
      <c r="IAW146" s="23"/>
      <c r="IAX146" s="23"/>
      <c r="IAY146" s="23"/>
      <c r="IAZ146" s="23"/>
      <c r="IBA146" s="23"/>
      <c r="IBB146" s="23"/>
      <c r="IBC146" s="23"/>
      <c r="IBD146" s="23"/>
      <c r="IBE146" s="23"/>
      <c r="IBF146" s="23"/>
      <c r="IBG146" s="23"/>
      <c r="IBH146" s="23"/>
      <c r="IBI146" s="23"/>
      <c r="IBJ146" s="23"/>
      <c r="IBK146" s="23"/>
      <c r="IBL146" s="23"/>
      <c r="IBM146" s="23"/>
      <c r="IBN146" s="23"/>
      <c r="IBO146" s="23"/>
      <c r="IBP146" s="23"/>
      <c r="IBQ146" s="23"/>
      <c r="IBR146" s="23"/>
      <c r="IBS146" s="23"/>
      <c r="IBT146" s="23"/>
      <c r="IBU146" s="23"/>
      <c r="IBV146" s="23"/>
      <c r="IBW146" s="23"/>
      <c r="IBX146" s="23"/>
      <c r="IBY146" s="23"/>
      <c r="IBZ146" s="23"/>
      <c r="ICA146" s="23"/>
      <c r="ICB146" s="23"/>
      <c r="ICC146" s="23"/>
      <c r="ICD146" s="23"/>
      <c r="ICE146" s="23"/>
      <c r="ICF146" s="23"/>
      <c r="ICG146" s="23"/>
      <c r="ICH146" s="23"/>
      <c r="ICI146" s="23"/>
      <c r="ICJ146" s="23"/>
      <c r="ICK146" s="23"/>
      <c r="ICL146" s="23"/>
      <c r="ICM146" s="23"/>
      <c r="ICN146" s="23"/>
      <c r="ICO146" s="23"/>
      <c r="ICP146" s="23"/>
      <c r="ICQ146" s="23"/>
      <c r="ICR146" s="23"/>
      <c r="ICS146" s="23"/>
      <c r="ICT146" s="23"/>
      <c r="ICU146" s="23"/>
      <c r="ICV146" s="23"/>
      <c r="ICW146" s="23"/>
      <c r="ICX146" s="23"/>
      <c r="ICY146" s="23"/>
      <c r="ICZ146" s="23"/>
      <c r="IDA146" s="23"/>
      <c r="IDB146" s="23"/>
      <c r="IDC146" s="23"/>
      <c r="IDD146" s="23"/>
      <c r="IDE146" s="23"/>
      <c r="IDF146" s="23"/>
      <c r="IDG146" s="23"/>
      <c r="IDH146" s="23"/>
      <c r="IDI146" s="23"/>
      <c r="IDJ146" s="23"/>
      <c r="IDK146" s="23"/>
      <c r="IDL146" s="23"/>
      <c r="IDM146" s="23"/>
      <c r="IDN146" s="23"/>
      <c r="IDO146" s="23"/>
      <c r="IDP146" s="23"/>
      <c r="IDQ146" s="23"/>
      <c r="IDR146" s="23"/>
      <c r="IDS146" s="23"/>
      <c r="IDT146" s="23"/>
      <c r="IDU146" s="23"/>
      <c r="IDV146" s="23"/>
      <c r="IDW146" s="23"/>
      <c r="IDX146" s="23"/>
      <c r="IDY146" s="23"/>
      <c r="IDZ146" s="23"/>
      <c r="IEA146" s="23"/>
      <c r="IEB146" s="23"/>
      <c r="IEC146" s="23"/>
      <c r="IED146" s="23"/>
      <c r="IEE146" s="23"/>
      <c r="IEF146" s="23"/>
      <c r="IEG146" s="23"/>
      <c r="IEH146" s="23"/>
      <c r="IEI146" s="23"/>
      <c r="IEJ146" s="23"/>
      <c r="IEK146" s="23"/>
      <c r="IEL146" s="23"/>
      <c r="IEM146" s="23"/>
      <c r="IEN146" s="23"/>
      <c r="IEO146" s="23"/>
      <c r="IEP146" s="23"/>
      <c r="IEQ146" s="23"/>
      <c r="IER146" s="23"/>
      <c r="IES146" s="23"/>
      <c r="IET146" s="23"/>
      <c r="IEU146" s="23"/>
      <c r="IEV146" s="23"/>
      <c r="IEW146" s="23"/>
      <c r="IEX146" s="23"/>
      <c r="IEY146" s="23"/>
      <c r="IEZ146" s="23"/>
      <c r="IFA146" s="23"/>
      <c r="IFB146" s="23"/>
      <c r="IFC146" s="23"/>
      <c r="IFD146" s="23"/>
      <c r="IFE146" s="23"/>
      <c r="IFF146" s="23"/>
      <c r="IFG146" s="23"/>
      <c r="IFH146" s="23"/>
      <c r="IFI146" s="23"/>
      <c r="IFJ146" s="23"/>
      <c r="IFK146" s="23"/>
      <c r="IFL146" s="23"/>
      <c r="IFM146" s="23"/>
      <c r="IFN146" s="23"/>
      <c r="IFO146" s="23"/>
      <c r="IFP146" s="23"/>
      <c r="IFQ146" s="23"/>
      <c r="IFR146" s="23"/>
      <c r="IFS146" s="23"/>
      <c r="IFT146" s="23"/>
      <c r="IFU146" s="23"/>
      <c r="IFV146" s="23"/>
      <c r="IFW146" s="23"/>
      <c r="IFX146" s="23"/>
      <c r="IFY146" s="23"/>
      <c r="IFZ146" s="23"/>
      <c r="IGA146" s="23"/>
      <c r="IGB146" s="23"/>
      <c r="IGC146" s="23"/>
      <c r="IGD146" s="23"/>
      <c r="IGE146" s="23"/>
      <c r="IGF146" s="23"/>
      <c r="IGG146" s="23"/>
      <c r="IGH146" s="23"/>
      <c r="IGI146" s="23"/>
      <c r="IGJ146" s="23"/>
      <c r="IGK146" s="23"/>
      <c r="IGL146" s="23"/>
      <c r="IGM146" s="23"/>
      <c r="IGN146" s="23"/>
      <c r="IGO146" s="23"/>
      <c r="IGP146" s="23"/>
      <c r="IGQ146" s="23"/>
      <c r="IGR146" s="23"/>
      <c r="IGS146" s="23"/>
      <c r="IGT146" s="23"/>
      <c r="IGU146" s="23"/>
      <c r="IGV146" s="23"/>
      <c r="IGW146" s="23"/>
      <c r="IGX146" s="23"/>
      <c r="IGY146" s="23"/>
      <c r="IGZ146" s="23"/>
      <c r="IHA146" s="23"/>
      <c r="IHB146" s="23"/>
      <c r="IHC146" s="23"/>
      <c r="IHD146" s="23"/>
      <c r="IHE146" s="23"/>
      <c r="IHF146" s="23"/>
      <c r="IHG146" s="23"/>
      <c r="IHH146" s="23"/>
      <c r="IHI146" s="23"/>
      <c r="IHJ146" s="23"/>
      <c r="IHK146" s="23"/>
      <c r="IHL146" s="23"/>
      <c r="IHM146" s="23"/>
      <c r="IHN146" s="23"/>
      <c r="IHO146" s="23"/>
      <c r="IHP146" s="23"/>
      <c r="IHQ146" s="23"/>
      <c r="IHR146" s="23"/>
      <c r="IHS146" s="23"/>
      <c r="IHT146" s="23"/>
      <c r="IHU146" s="23"/>
      <c r="IHV146" s="23"/>
      <c r="IHW146" s="23"/>
      <c r="IHX146" s="23"/>
      <c r="IHY146" s="23"/>
      <c r="IHZ146" s="23"/>
      <c r="IIA146" s="23"/>
      <c r="IIB146" s="23"/>
      <c r="IIC146" s="23"/>
      <c r="IID146" s="23"/>
      <c r="IIE146" s="23"/>
      <c r="IIF146" s="23"/>
      <c r="IIG146" s="23"/>
      <c r="IIH146" s="23"/>
      <c r="III146" s="23"/>
      <c r="IIJ146" s="23"/>
      <c r="IIK146" s="23"/>
      <c r="IIL146" s="23"/>
      <c r="IIM146" s="23"/>
      <c r="IIN146" s="23"/>
      <c r="IIO146" s="23"/>
      <c r="IIP146" s="23"/>
      <c r="IIQ146" s="23"/>
      <c r="IIR146" s="23"/>
      <c r="IIS146" s="23"/>
      <c r="IIT146" s="23"/>
      <c r="IIU146" s="23"/>
      <c r="IIV146" s="23"/>
      <c r="IIW146" s="23"/>
      <c r="IIX146" s="23"/>
      <c r="IIY146" s="23"/>
      <c r="IIZ146" s="23"/>
      <c r="IJA146" s="23"/>
      <c r="IJB146" s="23"/>
      <c r="IJC146" s="23"/>
      <c r="IJD146" s="23"/>
      <c r="IJE146" s="23"/>
      <c r="IJF146" s="23"/>
      <c r="IJG146" s="23"/>
      <c r="IJH146" s="23"/>
      <c r="IJI146" s="23"/>
      <c r="IJJ146" s="23"/>
      <c r="IJK146" s="23"/>
      <c r="IJL146" s="23"/>
      <c r="IJM146" s="23"/>
      <c r="IJN146" s="23"/>
      <c r="IJO146" s="23"/>
      <c r="IJP146" s="23"/>
      <c r="IJQ146" s="23"/>
      <c r="IJR146" s="23"/>
      <c r="IJS146" s="23"/>
      <c r="IJT146" s="23"/>
      <c r="IJU146" s="23"/>
      <c r="IJV146" s="23"/>
      <c r="IJW146" s="23"/>
      <c r="IJX146" s="23"/>
      <c r="IJY146" s="23"/>
      <c r="IJZ146" s="23"/>
      <c r="IKA146" s="23"/>
      <c r="IKB146" s="23"/>
      <c r="IKC146" s="23"/>
      <c r="IKD146" s="23"/>
      <c r="IKE146" s="23"/>
      <c r="IKF146" s="23"/>
      <c r="IKG146" s="23"/>
      <c r="IKH146" s="23"/>
      <c r="IKI146" s="23"/>
      <c r="IKJ146" s="23"/>
      <c r="IKK146" s="23"/>
      <c r="IKL146" s="23"/>
      <c r="IKM146" s="23"/>
      <c r="IKN146" s="23"/>
      <c r="IKO146" s="23"/>
      <c r="IKP146" s="23"/>
      <c r="IKQ146" s="23"/>
      <c r="IKR146" s="23"/>
      <c r="IKS146" s="23"/>
      <c r="IKT146" s="23"/>
      <c r="IKU146" s="23"/>
      <c r="IKV146" s="23"/>
      <c r="IKW146" s="23"/>
      <c r="IKX146" s="23"/>
      <c r="IKY146" s="23"/>
      <c r="IKZ146" s="23"/>
      <c r="ILA146" s="23"/>
      <c r="ILB146" s="23"/>
      <c r="ILC146" s="23"/>
      <c r="ILD146" s="23"/>
      <c r="ILE146" s="23"/>
      <c r="ILF146" s="23"/>
      <c r="ILG146" s="23"/>
      <c r="ILH146" s="23"/>
      <c r="ILI146" s="23"/>
      <c r="ILJ146" s="23"/>
      <c r="ILK146" s="23"/>
      <c r="ILL146" s="23"/>
      <c r="ILM146" s="23"/>
      <c r="ILN146" s="23"/>
      <c r="ILO146" s="23"/>
      <c r="ILP146" s="23"/>
      <c r="ILQ146" s="23"/>
      <c r="ILR146" s="23"/>
      <c r="ILS146" s="23"/>
      <c r="ILT146" s="23"/>
      <c r="ILU146" s="23"/>
      <c r="ILV146" s="23"/>
      <c r="ILW146" s="23"/>
      <c r="ILX146" s="23"/>
      <c r="ILY146" s="23"/>
      <c r="ILZ146" s="23"/>
      <c r="IMA146" s="23"/>
      <c r="IMB146" s="23"/>
      <c r="IMC146" s="23"/>
      <c r="IMD146" s="23"/>
      <c r="IME146" s="23"/>
      <c r="IMF146" s="23"/>
      <c r="IMG146" s="23"/>
      <c r="IMH146" s="23"/>
      <c r="IMI146" s="23"/>
      <c r="IMJ146" s="23"/>
      <c r="IMK146" s="23"/>
      <c r="IML146" s="23"/>
      <c r="IMM146" s="23"/>
      <c r="IMN146" s="23"/>
      <c r="IMO146" s="23"/>
      <c r="IMP146" s="23"/>
      <c r="IMQ146" s="23"/>
      <c r="IMR146" s="23"/>
      <c r="IMS146" s="23"/>
      <c r="IMT146" s="23"/>
      <c r="IMU146" s="23"/>
      <c r="IMV146" s="23"/>
      <c r="IMW146" s="23"/>
      <c r="IMX146" s="23"/>
      <c r="IMY146" s="23"/>
      <c r="IMZ146" s="23"/>
      <c r="INA146" s="23"/>
      <c r="INB146" s="23"/>
      <c r="INC146" s="23"/>
      <c r="IND146" s="23"/>
      <c r="INE146" s="23"/>
      <c r="INF146" s="23"/>
      <c r="ING146" s="23"/>
      <c r="INH146" s="23"/>
      <c r="INI146" s="23"/>
      <c r="INJ146" s="23"/>
      <c r="INK146" s="23"/>
      <c r="INL146" s="23"/>
      <c r="INM146" s="23"/>
      <c r="INN146" s="23"/>
      <c r="INO146" s="23"/>
      <c r="INP146" s="23"/>
      <c r="INQ146" s="23"/>
      <c r="INR146" s="23"/>
      <c r="INS146" s="23"/>
      <c r="INT146" s="23"/>
      <c r="INU146" s="23"/>
      <c r="INV146" s="23"/>
      <c r="INW146" s="23"/>
      <c r="INX146" s="23"/>
      <c r="INY146" s="23"/>
      <c r="INZ146" s="23"/>
      <c r="IOA146" s="23"/>
      <c r="IOB146" s="23"/>
      <c r="IOC146" s="23"/>
      <c r="IOD146" s="23"/>
      <c r="IOE146" s="23"/>
      <c r="IOF146" s="23"/>
      <c r="IOG146" s="23"/>
      <c r="IOH146" s="23"/>
      <c r="IOI146" s="23"/>
      <c r="IOJ146" s="23"/>
      <c r="IOK146" s="23"/>
      <c r="IOL146" s="23"/>
      <c r="IOM146" s="23"/>
      <c r="ION146" s="23"/>
      <c r="IOO146" s="23"/>
      <c r="IOP146" s="23"/>
      <c r="IOQ146" s="23"/>
      <c r="IOR146" s="23"/>
      <c r="IOS146" s="23"/>
      <c r="IOT146" s="23"/>
      <c r="IOU146" s="23"/>
      <c r="IOV146" s="23"/>
      <c r="IOW146" s="23"/>
      <c r="IOX146" s="23"/>
      <c r="IOY146" s="23"/>
      <c r="IOZ146" s="23"/>
      <c r="IPA146" s="23"/>
      <c r="IPB146" s="23"/>
      <c r="IPC146" s="23"/>
      <c r="IPD146" s="23"/>
      <c r="IPE146" s="23"/>
      <c r="IPF146" s="23"/>
      <c r="IPG146" s="23"/>
      <c r="IPH146" s="23"/>
      <c r="IPI146" s="23"/>
      <c r="IPJ146" s="23"/>
      <c r="IPK146" s="23"/>
      <c r="IPL146" s="23"/>
      <c r="IPM146" s="23"/>
      <c r="IPN146" s="23"/>
      <c r="IPO146" s="23"/>
      <c r="IPP146" s="23"/>
      <c r="IPQ146" s="23"/>
      <c r="IPR146" s="23"/>
      <c r="IPS146" s="23"/>
      <c r="IPT146" s="23"/>
      <c r="IPU146" s="23"/>
      <c r="IPV146" s="23"/>
      <c r="IPW146" s="23"/>
      <c r="IPX146" s="23"/>
      <c r="IPY146" s="23"/>
      <c r="IPZ146" s="23"/>
      <c r="IQA146" s="23"/>
      <c r="IQB146" s="23"/>
      <c r="IQC146" s="23"/>
      <c r="IQD146" s="23"/>
      <c r="IQE146" s="23"/>
      <c r="IQF146" s="23"/>
      <c r="IQG146" s="23"/>
      <c r="IQH146" s="23"/>
      <c r="IQI146" s="23"/>
      <c r="IQJ146" s="23"/>
      <c r="IQK146" s="23"/>
      <c r="IQL146" s="23"/>
      <c r="IQM146" s="23"/>
      <c r="IQN146" s="23"/>
      <c r="IQO146" s="23"/>
      <c r="IQP146" s="23"/>
      <c r="IQQ146" s="23"/>
      <c r="IQR146" s="23"/>
      <c r="IQS146" s="23"/>
      <c r="IQT146" s="23"/>
      <c r="IQU146" s="23"/>
      <c r="IQV146" s="23"/>
      <c r="IQW146" s="23"/>
      <c r="IQX146" s="23"/>
      <c r="IQY146" s="23"/>
      <c r="IQZ146" s="23"/>
      <c r="IRA146" s="23"/>
      <c r="IRB146" s="23"/>
      <c r="IRC146" s="23"/>
      <c r="IRD146" s="23"/>
      <c r="IRE146" s="23"/>
      <c r="IRF146" s="23"/>
      <c r="IRG146" s="23"/>
      <c r="IRH146" s="23"/>
      <c r="IRI146" s="23"/>
      <c r="IRJ146" s="23"/>
      <c r="IRK146" s="23"/>
      <c r="IRL146" s="23"/>
      <c r="IRM146" s="23"/>
      <c r="IRN146" s="23"/>
      <c r="IRO146" s="23"/>
      <c r="IRP146" s="23"/>
      <c r="IRQ146" s="23"/>
      <c r="IRR146" s="23"/>
      <c r="IRS146" s="23"/>
      <c r="IRT146" s="23"/>
      <c r="IRU146" s="23"/>
      <c r="IRV146" s="23"/>
      <c r="IRW146" s="23"/>
      <c r="IRX146" s="23"/>
      <c r="IRY146" s="23"/>
      <c r="IRZ146" s="23"/>
      <c r="ISA146" s="23"/>
      <c r="ISB146" s="23"/>
      <c r="ISC146" s="23"/>
      <c r="ISD146" s="23"/>
      <c r="ISE146" s="23"/>
      <c r="ISF146" s="23"/>
      <c r="ISG146" s="23"/>
      <c r="ISH146" s="23"/>
      <c r="ISI146" s="23"/>
      <c r="ISJ146" s="23"/>
      <c r="ISK146" s="23"/>
      <c r="ISL146" s="23"/>
      <c r="ISM146" s="23"/>
      <c r="ISN146" s="23"/>
      <c r="ISO146" s="23"/>
      <c r="ISP146" s="23"/>
      <c r="ISQ146" s="23"/>
      <c r="ISR146" s="23"/>
      <c r="ISS146" s="23"/>
      <c r="IST146" s="23"/>
      <c r="ISU146" s="23"/>
      <c r="ISV146" s="23"/>
      <c r="ISW146" s="23"/>
      <c r="ISX146" s="23"/>
      <c r="ISY146" s="23"/>
      <c r="ISZ146" s="23"/>
      <c r="ITA146" s="23"/>
      <c r="ITB146" s="23"/>
      <c r="ITC146" s="23"/>
      <c r="ITD146" s="23"/>
      <c r="ITE146" s="23"/>
      <c r="ITF146" s="23"/>
      <c r="ITG146" s="23"/>
      <c r="ITH146" s="23"/>
      <c r="ITI146" s="23"/>
      <c r="ITJ146" s="23"/>
      <c r="ITK146" s="23"/>
      <c r="ITL146" s="23"/>
      <c r="ITM146" s="23"/>
      <c r="ITN146" s="23"/>
      <c r="ITO146" s="23"/>
      <c r="ITP146" s="23"/>
      <c r="ITQ146" s="23"/>
      <c r="ITR146" s="23"/>
      <c r="ITS146" s="23"/>
      <c r="ITT146" s="23"/>
      <c r="ITU146" s="23"/>
      <c r="ITV146" s="23"/>
      <c r="ITW146" s="23"/>
      <c r="ITX146" s="23"/>
      <c r="ITY146" s="23"/>
      <c r="ITZ146" s="23"/>
      <c r="IUA146" s="23"/>
      <c r="IUB146" s="23"/>
      <c r="IUC146" s="23"/>
      <c r="IUD146" s="23"/>
      <c r="IUE146" s="23"/>
      <c r="IUF146" s="23"/>
      <c r="IUG146" s="23"/>
      <c r="IUH146" s="23"/>
      <c r="IUI146" s="23"/>
      <c r="IUJ146" s="23"/>
      <c r="IUK146" s="23"/>
      <c r="IUL146" s="23"/>
      <c r="IUM146" s="23"/>
      <c r="IUN146" s="23"/>
      <c r="IUO146" s="23"/>
      <c r="IUP146" s="23"/>
      <c r="IUQ146" s="23"/>
      <c r="IUR146" s="23"/>
      <c r="IUS146" s="23"/>
      <c r="IUT146" s="23"/>
      <c r="IUU146" s="23"/>
      <c r="IUV146" s="23"/>
      <c r="IUW146" s="23"/>
      <c r="IUX146" s="23"/>
      <c r="IUY146" s="23"/>
      <c r="IUZ146" s="23"/>
      <c r="IVA146" s="23"/>
      <c r="IVB146" s="23"/>
      <c r="IVC146" s="23"/>
      <c r="IVD146" s="23"/>
      <c r="IVE146" s="23"/>
      <c r="IVF146" s="23"/>
      <c r="IVG146" s="23"/>
      <c r="IVH146" s="23"/>
      <c r="IVI146" s="23"/>
      <c r="IVJ146" s="23"/>
      <c r="IVK146" s="23"/>
      <c r="IVL146" s="23"/>
      <c r="IVM146" s="23"/>
      <c r="IVN146" s="23"/>
      <c r="IVO146" s="23"/>
      <c r="IVP146" s="23"/>
      <c r="IVQ146" s="23"/>
      <c r="IVR146" s="23"/>
      <c r="IVS146" s="23"/>
      <c r="IVT146" s="23"/>
      <c r="IVU146" s="23"/>
      <c r="IVV146" s="23"/>
      <c r="IVW146" s="23"/>
      <c r="IVX146" s="23"/>
      <c r="IVY146" s="23"/>
      <c r="IVZ146" s="23"/>
      <c r="IWA146" s="23"/>
      <c r="IWB146" s="23"/>
      <c r="IWC146" s="23"/>
      <c r="IWD146" s="23"/>
      <c r="IWE146" s="23"/>
      <c r="IWF146" s="23"/>
      <c r="IWG146" s="23"/>
      <c r="IWH146" s="23"/>
      <c r="IWI146" s="23"/>
      <c r="IWJ146" s="23"/>
      <c r="IWK146" s="23"/>
      <c r="IWL146" s="23"/>
      <c r="IWM146" s="23"/>
      <c r="IWN146" s="23"/>
      <c r="IWO146" s="23"/>
      <c r="IWP146" s="23"/>
      <c r="IWQ146" s="23"/>
      <c r="IWR146" s="23"/>
      <c r="IWS146" s="23"/>
      <c r="IWT146" s="23"/>
      <c r="IWU146" s="23"/>
      <c r="IWV146" s="23"/>
      <c r="IWW146" s="23"/>
      <c r="IWX146" s="23"/>
      <c r="IWY146" s="23"/>
      <c r="IWZ146" s="23"/>
      <c r="IXA146" s="23"/>
      <c r="IXB146" s="23"/>
      <c r="IXC146" s="23"/>
      <c r="IXD146" s="23"/>
      <c r="IXE146" s="23"/>
      <c r="IXF146" s="23"/>
      <c r="IXG146" s="23"/>
      <c r="IXH146" s="23"/>
      <c r="IXI146" s="23"/>
      <c r="IXJ146" s="23"/>
      <c r="IXK146" s="23"/>
      <c r="IXL146" s="23"/>
      <c r="IXM146" s="23"/>
      <c r="IXN146" s="23"/>
      <c r="IXO146" s="23"/>
      <c r="IXP146" s="23"/>
      <c r="IXQ146" s="23"/>
      <c r="IXR146" s="23"/>
      <c r="IXS146" s="23"/>
      <c r="IXT146" s="23"/>
      <c r="IXU146" s="23"/>
      <c r="IXV146" s="23"/>
      <c r="IXW146" s="23"/>
      <c r="IXX146" s="23"/>
      <c r="IXY146" s="23"/>
      <c r="IXZ146" s="23"/>
      <c r="IYA146" s="23"/>
      <c r="IYB146" s="23"/>
      <c r="IYC146" s="23"/>
      <c r="IYD146" s="23"/>
      <c r="IYE146" s="23"/>
      <c r="IYF146" s="23"/>
      <c r="IYG146" s="23"/>
      <c r="IYH146" s="23"/>
      <c r="IYI146" s="23"/>
      <c r="IYJ146" s="23"/>
      <c r="IYK146" s="23"/>
      <c r="IYL146" s="23"/>
      <c r="IYM146" s="23"/>
      <c r="IYN146" s="23"/>
      <c r="IYO146" s="23"/>
      <c r="IYP146" s="23"/>
      <c r="IYQ146" s="23"/>
      <c r="IYR146" s="23"/>
      <c r="IYS146" s="23"/>
      <c r="IYT146" s="23"/>
      <c r="IYU146" s="23"/>
      <c r="IYV146" s="23"/>
      <c r="IYW146" s="23"/>
      <c r="IYX146" s="23"/>
      <c r="IYY146" s="23"/>
      <c r="IYZ146" s="23"/>
      <c r="IZA146" s="23"/>
      <c r="IZB146" s="23"/>
      <c r="IZC146" s="23"/>
      <c r="IZD146" s="23"/>
      <c r="IZE146" s="23"/>
      <c r="IZF146" s="23"/>
      <c r="IZG146" s="23"/>
      <c r="IZH146" s="23"/>
      <c r="IZI146" s="23"/>
      <c r="IZJ146" s="23"/>
      <c r="IZK146" s="23"/>
      <c r="IZL146" s="23"/>
      <c r="IZM146" s="23"/>
      <c r="IZN146" s="23"/>
      <c r="IZO146" s="23"/>
      <c r="IZP146" s="23"/>
      <c r="IZQ146" s="23"/>
      <c r="IZR146" s="23"/>
      <c r="IZS146" s="23"/>
      <c r="IZT146" s="23"/>
      <c r="IZU146" s="23"/>
      <c r="IZV146" s="23"/>
      <c r="IZW146" s="23"/>
      <c r="IZX146" s="23"/>
      <c r="IZY146" s="23"/>
      <c r="IZZ146" s="23"/>
      <c r="JAA146" s="23"/>
      <c r="JAB146" s="23"/>
      <c r="JAC146" s="23"/>
      <c r="JAD146" s="23"/>
      <c r="JAE146" s="23"/>
      <c r="JAF146" s="23"/>
      <c r="JAG146" s="23"/>
      <c r="JAH146" s="23"/>
      <c r="JAI146" s="23"/>
      <c r="JAJ146" s="23"/>
      <c r="JAK146" s="23"/>
      <c r="JAL146" s="23"/>
      <c r="JAM146" s="23"/>
      <c r="JAN146" s="23"/>
      <c r="JAO146" s="23"/>
      <c r="JAP146" s="23"/>
      <c r="JAQ146" s="23"/>
      <c r="JAR146" s="23"/>
      <c r="JAS146" s="23"/>
      <c r="JAT146" s="23"/>
      <c r="JAU146" s="23"/>
      <c r="JAV146" s="23"/>
      <c r="JAW146" s="23"/>
      <c r="JAX146" s="23"/>
      <c r="JAY146" s="23"/>
      <c r="JAZ146" s="23"/>
      <c r="JBA146" s="23"/>
      <c r="JBB146" s="23"/>
      <c r="JBC146" s="23"/>
      <c r="JBD146" s="23"/>
      <c r="JBE146" s="23"/>
      <c r="JBF146" s="23"/>
      <c r="JBG146" s="23"/>
      <c r="JBH146" s="23"/>
      <c r="JBI146" s="23"/>
      <c r="JBJ146" s="23"/>
      <c r="JBK146" s="23"/>
      <c r="JBL146" s="23"/>
      <c r="JBM146" s="23"/>
      <c r="JBN146" s="23"/>
      <c r="JBO146" s="23"/>
      <c r="JBP146" s="23"/>
      <c r="JBQ146" s="23"/>
      <c r="JBR146" s="23"/>
      <c r="JBS146" s="23"/>
      <c r="JBT146" s="23"/>
      <c r="JBU146" s="23"/>
      <c r="JBV146" s="23"/>
      <c r="JBW146" s="23"/>
      <c r="JBX146" s="23"/>
      <c r="JBY146" s="23"/>
      <c r="JBZ146" s="23"/>
      <c r="JCA146" s="23"/>
      <c r="JCB146" s="23"/>
      <c r="JCC146" s="23"/>
      <c r="JCD146" s="23"/>
      <c r="JCE146" s="23"/>
      <c r="JCF146" s="23"/>
      <c r="JCG146" s="23"/>
      <c r="JCH146" s="23"/>
      <c r="JCI146" s="23"/>
      <c r="JCJ146" s="23"/>
      <c r="JCK146" s="23"/>
      <c r="JCL146" s="23"/>
      <c r="JCM146" s="23"/>
      <c r="JCN146" s="23"/>
      <c r="JCO146" s="23"/>
      <c r="JCP146" s="23"/>
      <c r="JCQ146" s="23"/>
      <c r="JCR146" s="23"/>
      <c r="JCS146" s="23"/>
      <c r="JCT146" s="23"/>
      <c r="JCU146" s="23"/>
      <c r="JCV146" s="23"/>
      <c r="JCW146" s="23"/>
      <c r="JCX146" s="23"/>
      <c r="JCY146" s="23"/>
      <c r="JCZ146" s="23"/>
      <c r="JDA146" s="23"/>
      <c r="JDB146" s="23"/>
      <c r="JDC146" s="23"/>
      <c r="JDD146" s="23"/>
      <c r="JDE146" s="23"/>
      <c r="JDF146" s="23"/>
      <c r="JDG146" s="23"/>
      <c r="JDH146" s="23"/>
      <c r="JDI146" s="23"/>
      <c r="JDJ146" s="23"/>
      <c r="JDK146" s="23"/>
      <c r="JDL146" s="23"/>
      <c r="JDM146" s="23"/>
      <c r="JDN146" s="23"/>
      <c r="JDO146" s="23"/>
      <c r="JDP146" s="23"/>
      <c r="JDQ146" s="23"/>
      <c r="JDR146" s="23"/>
      <c r="JDS146" s="23"/>
      <c r="JDT146" s="23"/>
      <c r="JDU146" s="23"/>
      <c r="JDV146" s="23"/>
      <c r="JDW146" s="23"/>
      <c r="JDX146" s="23"/>
      <c r="JDY146" s="23"/>
      <c r="JDZ146" s="23"/>
      <c r="JEA146" s="23"/>
      <c r="JEB146" s="23"/>
      <c r="JEC146" s="23"/>
      <c r="JED146" s="23"/>
      <c r="JEE146" s="23"/>
      <c r="JEF146" s="23"/>
      <c r="JEG146" s="23"/>
      <c r="JEH146" s="23"/>
      <c r="JEI146" s="23"/>
      <c r="JEJ146" s="23"/>
      <c r="JEK146" s="23"/>
      <c r="JEL146" s="23"/>
      <c r="JEM146" s="23"/>
      <c r="JEN146" s="23"/>
      <c r="JEO146" s="23"/>
      <c r="JEP146" s="23"/>
      <c r="JEQ146" s="23"/>
      <c r="JER146" s="23"/>
      <c r="JES146" s="23"/>
      <c r="JET146" s="23"/>
      <c r="JEU146" s="23"/>
      <c r="JEV146" s="23"/>
      <c r="JEW146" s="23"/>
      <c r="JEX146" s="23"/>
      <c r="JEY146" s="23"/>
      <c r="JEZ146" s="23"/>
      <c r="JFA146" s="23"/>
      <c r="JFB146" s="23"/>
      <c r="JFC146" s="23"/>
      <c r="JFD146" s="23"/>
      <c r="JFE146" s="23"/>
      <c r="JFF146" s="23"/>
      <c r="JFG146" s="23"/>
      <c r="JFH146" s="23"/>
      <c r="JFI146" s="23"/>
      <c r="JFJ146" s="23"/>
      <c r="JFK146" s="23"/>
      <c r="JFL146" s="23"/>
      <c r="JFM146" s="23"/>
      <c r="JFN146" s="23"/>
      <c r="JFO146" s="23"/>
      <c r="JFP146" s="23"/>
      <c r="JFQ146" s="23"/>
      <c r="JFR146" s="23"/>
      <c r="JFS146" s="23"/>
      <c r="JFT146" s="23"/>
      <c r="JFU146" s="23"/>
      <c r="JFV146" s="23"/>
      <c r="JFW146" s="23"/>
      <c r="JFX146" s="23"/>
      <c r="JFY146" s="23"/>
      <c r="JFZ146" s="23"/>
      <c r="JGA146" s="23"/>
      <c r="JGB146" s="23"/>
      <c r="JGC146" s="23"/>
      <c r="JGD146" s="23"/>
      <c r="JGE146" s="23"/>
      <c r="JGF146" s="23"/>
      <c r="JGG146" s="23"/>
      <c r="JGH146" s="23"/>
      <c r="JGI146" s="23"/>
      <c r="JGJ146" s="23"/>
      <c r="JGK146" s="23"/>
      <c r="JGL146" s="23"/>
      <c r="JGM146" s="23"/>
      <c r="JGN146" s="23"/>
      <c r="JGO146" s="23"/>
      <c r="JGP146" s="23"/>
      <c r="JGQ146" s="23"/>
      <c r="JGR146" s="23"/>
      <c r="JGS146" s="23"/>
      <c r="JGT146" s="23"/>
      <c r="JGU146" s="23"/>
      <c r="JGV146" s="23"/>
      <c r="JGW146" s="23"/>
      <c r="JGX146" s="23"/>
      <c r="JGY146" s="23"/>
      <c r="JGZ146" s="23"/>
      <c r="JHA146" s="23"/>
      <c r="JHB146" s="23"/>
      <c r="JHC146" s="23"/>
      <c r="JHD146" s="23"/>
      <c r="JHE146" s="23"/>
      <c r="JHF146" s="23"/>
      <c r="JHG146" s="23"/>
      <c r="JHH146" s="23"/>
      <c r="JHI146" s="23"/>
      <c r="JHJ146" s="23"/>
      <c r="JHK146" s="23"/>
      <c r="JHL146" s="23"/>
      <c r="JHM146" s="23"/>
      <c r="JHN146" s="23"/>
      <c r="JHO146" s="23"/>
      <c r="JHP146" s="23"/>
      <c r="JHQ146" s="23"/>
      <c r="JHR146" s="23"/>
      <c r="JHS146" s="23"/>
      <c r="JHT146" s="23"/>
      <c r="JHU146" s="23"/>
      <c r="JHV146" s="23"/>
      <c r="JHW146" s="23"/>
      <c r="JHX146" s="23"/>
      <c r="JHY146" s="23"/>
      <c r="JHZ146" s="23"/>
      <c r="JIA146" s="23"/>
      <c r="JIB146" s="23"/>
      <c r="JIC146" s="23"/>
      <c r="JID146" s="23"/>
      <c r="JIE146" s="23"/>
      <c r="JIF146" s="23"/>
      <c r="JIG146" s="23"/>
      <c r="JIH146" s="23"/>
      <c r="JII146" s="23"/>
      <c r="JIJ146" s="23"/>
      <c r="JIK146" s="23"/>
      <c r="JIL146" s="23"/>
      <c r="JIM146" s="23"/>
      <c r="JIN146" s="23"/>
      <c r="JIO146" s="23"/>
      <c r="JIP146" s="23"/>
      <c r="JIQ146" s="23"/>
      <c r="JIR146" s="23"/>
      <c r="JIS146" s="23"/>
      <c r="JIT146" s="23"/>
      <c r="JIU146" s="23"/>
      <c r="JIV146" s="23"/>
      <c r="JIW146" s="23"/>
      <c r="JIX146" s="23"/>
      <c r="JIY146" s="23"/>
      <c r="JIZ146" s="23"/>
      <c r="JJA146" s="23"/>
      <c r="JJB146" s="23"/>
      <c r="JJC146" s="23"/>
      <c r="JJD146" s="23"/>
      <c r="JJE146" s="23"/>
      <c r="JJF146" s="23"/>
      <c r="JJG146" s="23"/>
      <c r="JJH146" s="23"/>
      <c r="JJI146" s="23"/>
      <c r="JJJ146" s="23"/>
      <c r="JJK146" s="23"/>
      <c r="JJL146" s="23"/>
      <c r="JJM146" s="23"/>
      <c r="JJN146" s="23"/>
      <c r="JJO146" s="23"/>
      <c r="JJP146" s="23"/>
      <c r="JJQ146" s="23"/>
      <c r="JJR146" s="23"/>
      <c r="JJS146" s="23"/>
      <c r="JJT146" s="23"/>
      <c r="JJU146" s="23"/>
      <c r="JJV146" s="23"/>
      <c r="JJW146" s="23"/>
      <c r="JJX146" s="23"/>
      <c r="JJY146" s="23"/>
      <c r="JJZ146" s="23"/>
      <c r="JKA146" s="23"/>
      <c r="JKB146" s="23"/>
      <c r="JKC146" s="23"/>
      <c r="JKD146" s="23"/>
      <c r="JKE146" s="23"/>
      <c r="JKF146" s="23"/>
      <c r="JKG146" s="23"/>
      <c r="JKH146" s="23"/>
      <c r="JKI146" s="23"/>
      <c r="JKJ146" s="23"/>
      <c r="JKK146" s="23"/>
      <c r="JKL146" s="23"/>
      <c r="JKM146" s="23"/>
      <c r="JKN146" s="23"/>
      <c r="JKO146" s="23"/>
      <c r="JKP146" s="23"/>
      <c r="JKQ146" s="23"/>
      <c r="JKR146" s="23"/>
      <c r="JKS146" s="23"/>
      <c r="JKT146" s="23"/>
      <c r="JKU146" s="23"/>
      <c r="JKV146" s="23"/>
      <c r="JKW146" s="23"/>
      <c r="JKX146" s="23"/>
      <c r="JKY146" s="23"/>
      <c r="JKZ146" s="23"/>
      <c r="JLA146" s="23"/>
      <c r="JLB146" s="23"/>
      <c r="JLC146" s="23"/>
      <c r="JLD146" s="23"/>
      <c r="JLE146" s="23"/>
      <c r="JLF146" s="23"/>
      <c r="JLG146" s="23"/>
      <c r="JLH146" s="23"/>
      <c r="JLI146" s="23"/>
      <c r="JLJ146" s="23"/>
      <c r="JLK146" s="23"/>
      <c r="JLL146" s="23"/>
      <c r="JLM146" s="23"/>
      <c r="JLN146" s="23"/>
      <c r="JLO146" s="23"/>
      <c r="JLP146" s="23"/>
      <c r="JLQ146" s="23"/>
      <c r="JLR146" s="23"/>
      <c r="JLS146" s="23"/>
      <c r="JLT146" s="23"/>
      <c r="JLU146" s="23"/>
      <c r="JLV146" s="23"/>
      <c r="JLW146" s="23"/>
      <c r="JLX146" s="23"/>
      <c r="JLY146" s="23"/>
      <c r="JLZ146" s="23"/>
      <c r="JMA146" s="23"/>
      <c r="JMB146" s="23"/>
      <c r="JMC146" s="23"/>
      <c r="JMD146" s="23"/>
      <c r="JME146" s="23"/>
      <c r="JMF146" s="23"/>
      <c r="JMG146" s="23"/>
      <c r="JMH146" s="23"/>
      <c r="JMI146" s="23"/>
      <c r="JMJ146" s="23"/>
      <c r="JMK146" s="23"/>
      <c r="JML146" s="23"/>
      <c r="JMM146" s="23"/>
      <c r="JMN146" s="23"/>
      <c r="JMO146" s="23"/>
      <c r="JMP146" s="23"/>
      <c r="JMQ146" s="23"/>
      <c r="JMR146" s="23"/>
      <c r="JMS146" s="23"/>
      <c r="JMT146" s="23"/>
      <c r="JMU146" s="23"/>
      <c r="JMV146" s="23"/>
      <c r="JMW146" s="23"/>
      <c r="JMX146" s="23"/>
      <c r="JMY146" s="23"/>
      <c r="JMZ146" s="23"/>
      <c r="JNA146" s="23"/>
      <c r="JNB146" s="23"/>
      <c r="JNC146" s="23"/>
      <c r="JND146" s="23"/>
      <c r="JNE146" s="23"/>
      <c r="JNF146" s="23"/>
      <c r="JNG146" s="23"/>
      <c r="JNH146" s="23"/>
      <c r="JNI146" s="23"/>
      <c r="JNJ146" s="23"/>
      <c r="JNK146" s="23"/>
      <c r="JNL146" s="23"/>
      <c r="JNM146" s="23"/>
      <c r="JNN146" s="23"/>
      <c r="JNO146" s="23"/>
      <c r="JNP146" s="23"/>
      <c r="JNQ146" s="23"/>
      <c r="JNR146" s="23"/>
      <c r="JNS146" s="23"/>
      <c r="JNT146" s="23"/>
      <c r="JNU146" s="23"/>
      <c r="JNV146" s="23"/>
      <c r="JNW146" s="23"/>
      <c r="JNX146" s="23"/>
      <c r="JNY146" s="23"/>
      <c r="JNZ146" s="23"/>
      <c r="JOA146" s="23"/>
      <c r="JOB146" s="23"/>
      <c r="JOC146" s="23"/>
      <c r="JOD146" s="23"/>
      <c r="JOE146" s="23"/>
      <c r="JOF146" s="23"/>
      <c r="JOG146" s="23"/>
      <c r="JOH146" s="23"/>
      <c r="JOI146" s="23"/>
      <c r="JOJ146" s="23"/>
      <c r="JOK146" s="23"/>
      <c r="JOL146" s="23"/>
      <c r="JOM146" s="23"/>
      <c r="JON146" s="23"/>
      <c r="JOO146" s="23"/>
      <c r="JOP146" s="23"/>
      <c r="JOQ146" s="23"/>
      <c r="JOR146" s="23"/>
      <c r="JOS146" s="23"/>
      <c r="JOT146" s="23"/>
      <c r="JOU146" s="23"/>
      <c r="JOV146" s="23"/>
      <c r="JOW146" s="23"/>
      <c r="JOX146" s="23"/>
      <c r="JOY146" s="23"/>
      <c r="JOZ146" s="23"/>
      <c r="JPA146" s="23"/>
      <c r="JPB146" s="23"/>
      <c r="JPC146" s="23"/>
      <c r="JPD146" s="23"/>
      <c r="JPE146" s="23"/>
      <c r="JPF146" s="23"/>
      <c r="JPG146" s="23"/>
      <c r="JPH146" s="23"/>
      <c r="JPI146" s="23"/>
      <c r="JPJ146" s="23"/>
      <c r="JPK146" s="23"/>
      <c r="JPL146" s="23"/>
      <c r="JPM146" s="23"/>
      <c r="JPN146" s="23"/>
      <c r="JPO146" s="23"/>
      <c r="JPP146" s="23"/>
      <c r="JPQ146" s="23"/>
      <c r="JPR146" s="23"/>
      <c r="JPS146" s="23"/>
      <c r="JPT146" s="23"/>
      <c r="JPU146" s="23"/>
      <c r="JPV146" s="23"/>
      <c r="JPW146" s="23"/>
      <c r="JPX146" s="23"/>
      <c r="JPY146" s="23"/>
      <c r="JPZ146" s="23"/>
      <c r="JQA146" s="23"/>
      <c r="JQB146" s="23"/>
      <c r="JQC146" s="23"/>
      <c r="JQD146" s="23"/>
      <c r="JQE146" s="23"/>
      <c r="JQF146" s="23"/>
      <c r="JQG146" s="23"/>
      <c r="JQH146" s="23"/>
      <c r="JQI146" s="23"/>
      <c r="JQJ146" s="23"/>
      <c r="JQK146" s="23"/>
      <c r="JQL146" s="23"/>
      <c r="JQM146" s="23"/>
      <c r="JQN146" s="23"/>
      <c r="JQO146" s="23"/>
      <c r="JQP146" s="23"/>
      <c r="JQQ146" s="23"/>
      <c r="JQR146" s="23"/>
      <c r="JQS146" s="23"/>
      <c r="JQT146" s="23"/>
      <c r="JQU146" s="23"/>
      <c r="JQV146" s="23"/>
      <c r="JQW146" s="23"/>
      <c r="JQX146" s="23"/>
      <c r="JQY146" s="23"/>
      <c r="JQZ146" s="23"/>
      <c r="JRA146" s="23"/>
      <c r="JRB146" s="23"/>
      <c r="JRC146" s="23"/>
      <c r="JRD146" s="23"/>
      <c r="JRE146" s="23"/>
      <c r="JRF146" s="23"/>
      <c r="JRG146" s="23"/>
      <c r="JRH146" s="23"/>
      <c r="JRI146" s="23"/>
      <c r="JRJ146" s="23"/>
      <c r="JRK146" s="23"/>
      <c r="JRL146" s="23"/>
      <c r="JRM146" s="23"/>
      <c r="JRN146" s="23"/>
      <c r="JRO146" s="23"/>
      <c r="JRP146" s="23"/>
      <c r="JRQ146" s="23"/>
      <c r="JRR146" s="23"/>
      <c r="JRS146" s="23"/>
      <c r="JRT146" s="23"/>
      <c r="JRU146" s="23"/>
      <c r="JRV146" s="23"/>
      <c r="JRW146" s="23"/>
      <c r="JRX146" s="23"/>
      <c r="JRY146" s="23"/>
      <c r="JRZ146" s="23"/>
      <c r="JSA146" s="23"/>
      <c r="JSB146" s="23"/>
      <c r="JSC146" s="23"/>
      <c r="JSD146" s="23"/>
      <c r="JSE146" s="23"/>
      <c r="JSF146" s="23"/>
      <c r="JSG146" s="23"/>
      <c r="JSH146" s="23"/>
      <c r="JSI146" s="23"/>
      <c r="JSJ146" s="23"/>
      <c r="JSK146" s="23"/>
      <c r="JSL146" s="23"/>
      <c r="JSM146" s="23"/>
      <c r="JSN146" s="23"/>
      <c r="JSO146" s="23"/>
      <c r="JSP146" s="23"/>
      <c r="JSQ146" s="23"/>
      <c r="JSR146" s="23"/>
      <c r="JSS146" s="23"/>
      <c r="JST146" s="23"/>
      <c r="JSU146" s="23"/>
      <c r="JSV146" s="23"/>
      <c r="JSW146" s="23"/>
      <c r="JSX146" s="23"/>
      <c r="JSY146" s="23"/>
      <c r="JSZ146" s="23"/>
      <c r="JTA146" s="23"/>
      <c r="JTB146" s="23"/>
      <c r="JTC146" s="23"/>
      <c r="JTD146" s="23"/>
      <c r="JTE146" s="23"/>
      <c r="JTF146" s="23"/>
      <c r="JTG146" s="23"/>
      <c r="JTH146" s="23"/>
      <c r="JTI146" s="23"/>
      <c r="JTJ146" s="23"/>
      <c r="JTK146" s="23"/>
      <c r="JTL146" s="23"/>
      <c r="JTM146" s="23"/>
      <c r="JTN146" s="23"/>
      <c r="JTO146" s="23"/>
      <c r="JTP146" s="23"/>
      <c r="JTQ146" s="23"/>
      <c r="JTR146" s="23"/>
      <c r="JTS146" s="23"/>
      <c r="JTT146" s="23"/>
      <c r="JTU146" s="23"/>
      <c r="JTV146" s="23"/>
      <c r="JTW146" s="23"/>
      <c r="JTX146" s="23"/>
      <c r="JTY146" s="23"/>
      <c r="JTZ146" s="23"/>
      <c r="JUA146" s="23"/>
      <c r="JUB146" s="23"/>
      <c r="JUC146" s="23"/>
      <c r="JUD146" s="23"/>
      <c r="JUE146" s="23"/>
      <c r="JUF146" s="23"/>
      <c r="JUG146" s="23"/>
      <c r="JUH146" s="23"/>
      <c r="JUI146" s="23"/>
      <c r="JUJ146" s="23"/>
      <c r="JUK146" s="23"/>
      <c r="JUL146" s="23"/>
      <c r="JUM146" s="23"/>
      <c r="JUN146" s="23"/>
      <c r="JUO146" s="23"/>
      <c r="JUP146" s="23"/>
      <c r="JUQ146" s="23"/>
      <c r="JUR146" s="23"/>
      <c r="JUS146" s="23"/>
      <c r="JUT146" s="23"/>
      <c r="JUU146" s="23"/>
      <c r="JUV146" s="23"/>
      <c r="JUW146" s="23"/>
      <c r="JUX146" s="23"/>
      <c r="JUY146" s="23"/>
      <c r="JUZ146" s="23"/>
      <c r="JVA146" s="23"/>
      <c r="JVB146" s="23"/>
      <c r="JVC146" s="23"/>
      <c r="JVD146" s="23"/>
      <c r="JVE146" s="23"/>
      <c r="JVF146" s="23"/>
      <c r="JVG146" s="23"/>
      <c r="JVH146" s="23"/>
      <c r="JVI146" s="23"/>
      <c r="JVJ146" s="23"/>
      <c r="JVK146" s="23"/>
      <c r="JVL146" s="23"/>
      <c r="JVM146" s="23"/>
      <c r="JVN146" s="23"/>
      <c r="JVO146" s="23"/>
      <c r="JVP146" s="23"/>
      <c r="JVQ146" s="23"/>
      <c r="JVR146" s="23"/>
      <c r="JVS146" s="23"/>
      <c r="JVT146" s="23"/>
      <c r="JVU146" s="23"/>
      <c r="JVV146" s="23"/>
      <c r="JVW146" s="23"/>
      <c r="JVX146" s="23"/>
      <c r="JVY146" s="23"/>
      <c r="JVZ146" s="23"/>
      <c r="JWA146" s="23"/>
      <c r="JWB146" s="23"/>
      <c r="JWC146" s="23"/>
      <c r="JWD146" s="23"/>
      <c r="JWE146" s="23"/>
      <c r="JWF146" s="23"/>
      <c r="JWG146" s="23"/>
      <c r="JWH146" s="23"/>
      <c r="JWI146" s="23"/>
      <c r="JWJ146" s="23"/>
      <c r="JWK146" s="23"/>
      <c r="JWL146" s="23"/>
      <c r="JWM146" s="23"/>
      <c r="JWN146" s="23"/>
      <c r="JWO146" s="23"/>
      <c r="JWP146" s="23"/>
      <c r="JWQ146" s="23"/>
      <c r="JWR146" s="23"/>
      <c r="JWS146" s="23"/>
      <c r="JWT146" s="23"/>
      <c r="JWU146" s="23"/>
      <c r="JWV146" s="23"/>
      <c r="JWW146" s="23"/>
      <c r="JWX146" s="23"/>
      <c r="JWY146" s="23"/>
      <c r="JWZ146" s="23"/>
      <c r="JXA146" s="23"/>
      <c r="JXB146" s="23"/>
      <c r="JXC146" s="23"/>
      <c r="JXD146" s="23"/>
      <c r="JXE146" s="23"/>
      <c r="JXF146" s="23"/>
      <c r="JXG146" s="23"/>
      <c r="JXH146" s="23"/>
      <c r="JXI146" s="23"/>
      <c r="JXJ146" s="23"/>
      <c r="JXK146" s="23"/>
      <c r="JXL146" s="23"/>
      <c r="JXM146" s="23"/>
      <c r="JXN146" s="23"/>
      <c r="JXO146" s="23"/>
      <c r="JXP146" s="23"/>
      <c r="JXQ146" s="23"/>
      <c r="JXR146" s="23"/>
      <c r="JXS146" s="23"/>
      <c r="JXT146" s="23"/>
      <c r="JXU146" s="23"/>
      <c r="JXV146" s="23"/>
      <c r="JXW146" s="23"/>
      <c r="JXX146" s="23"/>
      <c r="JXY146" s="23"/>
      <c r="JXZ146" s="23"/>
      <c r="JYA146" s="23"/>
      <c r="JYB146" s="23"/>
      <c r="JYC146" s="23"/>
      <c r="JYD146" s="23"/>
      <c r="JYE146" s="23"/>
      <c r="JYF146" s="23"/>
      <c r="JYG146" s="23"/>
      <c r="JYH146" s="23"/>
      <c r="JYI146" s="23"/>
      <c r="JYJ146" s="23"/>
      <c r="JYK146" s="23"/>
      <c r="JYL146" s="23"/>
      <c r="JYM146" s="23"/>
      <c r="JYN146" s="23"/>
      <c r="JYO146" s="23"/>
      <c r="JYP146" s="23"/>
      <c r="JYQ146" s="23"/>
      <c r="JYR146" s="23"/>
      <c r="JYS146" s="23"/>
      <c r="JYT146" s="23"/>
      <c r="JYU146" s="23"/>
      <c r="JYV146" s="23"/>
      <c r="JYW146" s="23"/>
      <c r="JYX146" s="23"/>
      <c r="JYY146" s="23"/>
      <c r="JYZ146" s="23"/>
      <c r="JZA146" s="23"/>
      <c r="JZB146" s="23"/>
      <c r="JZC146" s="23"/>
      <c r="JZD146" s="23"/>
      <c r="JZE146" s="23"/>
      <c r="JZF146" s="23"/>
      <c r="JZG146" s="23"/>
      <c r="JZH146" s="23"/>
      <c r="JZI146" s="23"/>
      <c r="JZJ146" s="23"/>
      <c r="JZK146" s="23"/>
      <c r="JZL146" s="23"/>
      <c r="JZM146" s="23"/>
      <c r="JZN146" s="23"/>
      <c r="JZO146" s="23"/>
      <c r="JZP146" s="23"/>
      <c r="JZQ146" s="23"/>
      <c r="JZR146" s="23"/>
      <c r="JZS146" s="23"/>
      <c r="JZT146" s="23"/>
      <c r="JZU146" s="23"/>
      <c r="JZV146" s="23"/>
      <c r="JZW146" s="23"/>
      <c r="JZX146" s="23"/>
      <c r="JZY146" s="23"/>
      <c r="JZZ146" s="23"/>
      <c r="KAA146" s="23"/>
      <c r="KAB146" s="23"/>
      <c r="KAC146" s="23"/>
      <c r="KAD146" s="23"/>
      <c r="KAE146" s="23"/>
      <c r="KAF146" s="23"/>
      <c r="KAG146" s="23"/>
      <c r="KAH146" s="23"/>
      <c r="KAI146" s="23"/>
      <c r="KAJ146" s="23"/>
      <c r="KAK146" s="23"/>
      <c r="KAL146" s="23"/>
      <c r="KAM146" s="23"/>
      <c r="KAN146" s="23"/>
      <c r="KAO146" s="23"/>
      <c r="KAP146" s="23"/>
      <c r="KAQ146" s="23"/>
      <c r="KAR146" s="23"/>
      <c r="KAS146" s="23"/>
      <c r="KAT146" s="23"/>
      <c r="KAU146" s="23"/>
      <c r="KAV146" s="23"/>
      <c r="KAW146" s="23"/>
      <c r="KAX146" s="23"/>
      <c r="KAY146" s="23"/>
      <c r="KAZ146" s="23"/>
      <c r="KBA146" s="23"/>
      <c r="KBB146" s="23"/>
      <c r="KBC146" s="23"/>
      <c r="KBD146" s="23"/>
      <c r="KBE146" s="23"/>
      <c r="KBF146" s="23"/>
      <c r="KBG146" s="23"/>
      <c r="KBH146" s="23"/>
      <c r="KBI146" s="23"/>
      <c r="KBJ146" s="23"/>
      <c r="KBK146" s="23"/>
      <c r="KBL146" s="23"/>
      <c r="KBM146" s="23"/>
      <c r="KBN146" s="23"/>
      <c r="KBO146" s="23"/>
      <c r="KBP146" s="23"/>
      <c r="KBQ146" s="23"/>
      <c r="KBR146" s="23"/>
      <c r="KBS146" s="23"/>
      <c r="KBT146" s="23"/>
      <c r="KBU146" s="23"/>
      <c r="KBV146" s="23"/>
      <c r="KBW146" s="23"/>
      <c r="KBX146" s="23"/>
      <c r="KBY146" s="23"/>
      <c r="KBZ146" s="23"/>
      <c r="KCA146" s="23"/>
      <c r="KCB146" s="23"/>
      <c r="KCC146" s="23"/>
      <c r="KCD146" s="23"/>
      <c r="KCE146" s="23"/>
      <c r="KCF146" s="23"/>
      <c r="KCG146" s="23"/>
      <c r="KCH146" s="23"/>
      <c r="KCI146" s="23"/>
      <c r="KCJ146" s="23"/>
      <c r="KCK146" s="23"/>
      <c r="KCL146" s="23"/>
      <c r="KCM146" s="23"/>
      <c r="KCN146" s="23"/>
      <c r="KCO146" s="23"/>
      <c r="KCP146" s="23"/>
      <c r="KCQ146" s="23"/>
      <c r="KCR146" s="23"/>
      <c r="KCS146" s="23"/>
      <c r="KCT146" s="23"/>
      <c r="KCU146" s="23"/>
      <c r="KCV146" s="23"/>
      <c r="KCW146" s="23"/>
      <c r="KCX146" s="23"/>
      <c r="KCY146" s="23"/>
      <c r="KCZ146" s="23"/>
      <c r="KDA146" s="23"/>
      <c r="KDB146" s="23"/>
      <c r="KDC146" s="23"/>
      <c r="KDD146" s="23"/>
      <c r="KDE146" s="23"/>
      <c r="KDF146" s="23"/>
      <c r="KDG146" s="23"/>
      <c r="KDH146" s="23"/>
      <c r="KDI146" s="23"/>
      <c r="KDJ146" s="23"/>
      <c r="KDK146" s="23"/>
      <c r="KDL146" s="23"/>
      <c r="KDM146" s="23"/>
      <c r="KDN146" s="23"/>
      <c r="KDO146" s="23"/>
      <c r="KDP146" s="23"/>
      <c r="KDQ146" s="23"/>
      <c r="KDR146" s="23"/>
      <c r="KDS146" s="23"/>
      <c r="KDT146" s="23"/>
      <c r="KDU146" s="23"/>
      <c r="KDV146" s="23"/>
      <c r="KDW146" s="23"/>
      <c r="KDX146" s="23"/>
      <c r="KDY146" s="23"/>
      <c r="KDZ146" s="23"/>
      <c r="KEA146" s="23"/>
      <c r="KEB146" s="23"/>
      <c r="KEC146" s="23"/>
      <c r="KED146" s="23"/>
      <c r="KEE146" s="23"/>
      <c r="KEF146" s="23"/>
      <c r="KEG146" s="23"/>
      <c r="KEH146" s="23"/>
      <c r="KEI146" s="23"/>
      <c r="KEJ146" s="23"/>
      <c r="KEK146" s="23"/>
      <c r="KEL146" s="23"/>
      <c r="KEM146" s="23"/>
      <c r="KEN146" s="23"/>
      <c r="KEO146" s="23"/>
      <c r="KEP146" s="23"/>
      <c r="KEQ146" s="23"/>
      <c r="KER146" s="23"/>
      <c r="KES146" s="23"/>
      <c r="KET146" s="23"/>
      <c r="KEU146" s="23"/>
      <c r="KEV146" s="23"/>
      <c r="KEW146" s="23"/>
      <c r="KEX146" s="23"/>
      <c r="KEY146" s="23"/>
      <c r="KEZ146" s="23"/>
      <c r="KFA146" s="23"/>
      <c r="KFB146" s="23"/>
      <c r="KFC146" s="23"/>
      <c r="KFD146" s="23"/>
      <c r="KFE146" s="23"/>
      <c r="KFF146" s="23"/>
      <c r="KFG146" s="23"/>
      <c r="KFH146" s="23"/>
      <c r="KFI146" s="23"/>
      <c r="KFJ146" s="23"/>
      <c r="KFK146" s="23"/>
      <c r="KFL146" s="23"/>
      <c r="KFM146" s="23"/>
      <c r="KFN146" s="23"/>
      <c r="KFO146" s="23"/>
      <c r="KFP146" s="23"/>
      <c r="KFQ146" s="23"/>
      <c r="KFR146" s="23"/>
      <c r="KFS146" s="23"/>
      <c r="KFT146" s="23"/>
      <c r="KFU146" s="23"/>
      <c r="KFV146" s="23"/>
      <c r="KFW146" s="23"/>
      <c r="KFX146" s="23"/>
      <c r="KFY146" s="23"/>
      <c r="KFZ146" s="23"/>
      <c r="KGA146" s="23"/>
      <c r="KGB146" s="23"/>
      <c r="KGC146" s="23"/>
      <c r="KGD146" s="23"/>
      <c r="KGE146" s="23"/>
      <c r="KGF146" s="23"/>
      <c r="KGG146" s="23"/>
      <c r="KGH146" s="23"/>
      <c r="KGI146" s="23"/>
      <c r="KGJ146" s="23"/>
      <c r="KGK146" s="23"/>
      <c r="KGL146" s="23"/>
      <c r="KGM146" s="23"/>
      <c r="KGN146" s="23"/>
      <c r="KGO146" s="23"/>
      <c r="KGP146" s="23"/>
      <c r="KGQ146" s="23"/>
      <c r="KGR146" s="23"/>
      <c r="KGS146" s="23"/>
      <c r="KGT146" s="23"/>
      <c r="KGU146" s="23"/>
      <c r="KGV146" s="23"/>
      <c r="KGW146" s="23"/>
      <c r="KGX146" s="23"/>
      <c r="KGY146" s="23"/>
      <c r="KGZ146" s="23"/>
      <c r="KHA146" s="23"/>
      <c r="KHB146" s="23"/>
      <c r="KHC146" s="23"/>
      <c r="KHD146" s="23"/>
      <c r="KHE146" s="23"/>
      <c r="KHF146" s="23"/>
      <c r="KHG146" s="23"/>
      <c r="KHH146" s="23"/>
      <c r="KHI146" s="23"/>
      <c r="KHJ146" s="23"/>
      <c r="KHK146" s="23"/>
      <c r="KHL146" s="23"/>
      <c r="KHM146" s="23"/>
      <c r="KHN146" s="23"/>
      <c r="KHO146" s="23"/>
      <c r="KHP146" s="23"/>
      <c r="KHQ146" s="23"/>
      <c r="KHR146" s="23"/>
      <c r="KHS146" s="23"/>
      <c r="KHT146" s="23"/>
      <c r="KHU146" s="23"/>
      <c r="KHV146" s="23"/>
      <c r="KHW146" s="23"/>
      <c r="KHX146" s="23"/>
      <c r="KHY146" s="23"/>
      <c r="KHZ146" s="23"/>
      <c r="KIA146" s="23"/>
      <c r="KIB146" s="23"/>
      <c r="KIC146" s="23"/>
      <c r="KID146" s="23"/>
      <c r="KIE146" s="23"/>
      <c r="KIF146" s="23"/>
      <c r="KIG146" s="23"/>
      <c r="KIH146" s="23"/>
      <c r="KII146" s="23"/>
      <c r="KIJ146" s="23"/>
      <c r="KIK146" s="23"/>
      <c r="KIL146" s="23"/>
      <c r="KIM146" s="23"/>
      <c r="KIN146" s="23"/>
      <c r="KIO146" s="23"/>
      <c r="KIP146" s="23"/>
      <c r="KIQ146" s="23"/>
      <c r="KIR146" s="23"/>
      <c r="KIS146" s="23"/>
      <c r="KIT146" s="23"/>
      <c r="KIU146" s="23"/>
      <c r="KIV146" s="23"/>
      <c r="KIW146" s="23"/>
      <c r="KIX146" s="23"/>
      <c r="KIY146" s="23"/>
      <c r="KIZ146" s="23"/>
      <c r="KJA146" s="23"/>
      <c r="KJB146" s="23"/>
      <c r="KJC146" s="23"/>
      <c r="KJD146" s="23"/>
      <c r="KJE146" s="23"/>
      <c r="KJF146" s="23"/>
      <c r="KJG146" s="23"/>
      <c r="KJH146" s="23"/>
      <c r="KJI146" s="23"/>
      <c r="KJJ146" s="23"/>
      <c r="KJK146" s="23"/>
      <c r="KJL146" s="23"/>
      <c r="KJM146" s="23"/>
      <c r="KJN146" s="23"/>
      <c r="KJO146" s="23"/>
      <c r="KJP146" s="23"/>
      <c r="KJQ146" s="23"/>
      <c r="KJR146" s="23"/>
      <c r="KJS146" s="23"/>
      <c r="KJT146" s="23"/>
      <c r="KJU146" s="23"/>
      <c r="KJV146" s="23"/>
      <c r="KJW146" s="23"/>
      <c r="KJX146" s="23"/>
      <c r="KJY146" s="23"/>
      <c r="KJZ146" s="23"/>
      <c r="KKA146" s="23"/>
      <c r="KKB146" s="23"/>
      <c r="KKC146" s="23"/>
      <c r="KKD146" s="23"/>
      <c r="KKE146" s="23"/>
      <c r="KKF146" s="23"/>
      <c r="KKG146" s="23"/>
      <c r="KKH146" s="23"/>
      <c r="KKI146" s="23"/>
      <c r="KKJ146" s="23"/>
      <c r="KKK146" s="23"/>
      <c r="KKL146" s="23"/>
      <c r="KKM146" s="23"/>
      <c r="KKN146" s="23"/>
      <c r="KKO146" s="23"/>
      <c r="KKP146" s="23"/>
      <c r="KKQ146" s="23"/>
      <c r="KKR146" s="23"/>
      <c r="KKS146" s="23"/>
      <c r="KKT146" s="23"/>
      <c r="KKU146" s="23"/>
      <c r="KKV146" s="23"/>
      <c r="KKW146" s="23"/>
      <c r="KKX146" s="23"/>
      <c r="KKY146" s="23"/>
      <c r="KKZ146" s="23"/>
      <c r="KLA146" s="23"/>
      <c r="KLB146" s="23"/>
      <c r="KLC146" s="23"/>
      <c r="KLD146" s="23"/>
      <c r="KLE146" s="23"/>
      <c r="KLF146" s="23"/>
      <c r="KLG146" s="23"/>
      <c r="KLH146" s="23"/>
      <c r="KLI146" s="23"/>
      <c r="KLJ146" s="23"/>
      <c r="KLK146" s="23"/>
      <c r="KLL146" s="23"/>
      <c r="KLM146" s="23"/>
      <c r="KLN146" s="23"/>
      <c r="KLO146" s="23"/>
      <c r="KLP146" s="23"/>
      <c r="KLQ146" s="23"/>
      <c r="KLR146" s="23"/>
      <c r="KLS146" s="23"/>
      <c r="KLT146" s="23"/>
      <c r="KLU146" s="23"/>
      <c r="KLV146" s="23"/>
      <c r="KLW146" s="23"/>
      <c r="KLX146" s="23"/>
      <c r="KLY146" s="23"/>
      <c r="KLZ146" s="23"/>
      <c r="KMA146" s="23"/>
      <c r="KMB146" s="23"/>
      <c r="KMC146" s="23"/>
      <c r="KMD146" s="23"/>
      <c r="KME146" s="23"/>
      <c r="KMF146" s="23"/>
      <c r="KMG146" s="23"/>
      <c r="KMH146" s="23"/>
      <c r="KMI146" s="23"/>
      <c r="KMJ146" s="23"/>
      <c r="KMK146" s="23"/>
      <c r="KML146" s="23"/>
      <c r="KMM146" s="23"/>
      <c r="KMN146" s="23"/>
      <c r="KMO146" s="23"/>
      <c r="KMP146" s="23"/>
      <c r="KMQ146" s="23"/>
      <c r="KMR146" s="23"/>
      <c r="KMS146" s="23"/>
      <c r="KMT146" s="23"/>
      <c r="KMU146" s="23"/>
      <c r="KMV146" s="23"/>
      <c r="KMW146" s="23"/>
      <c r="KMX146" s="23"/>
      <c r="KMY146" s="23"/>
      <c r="KMZ146" s="23"/>
      <c r="KNA146" s="23"/>
      <c r="KNB146" s="23"/>
      <c r="KNC146" s="23"/>
      <c r="KND146" s="23"/>
      <c r="KNE146" s="23"/>
      <c r="KNF146" s="23"/>
      <c r="KNG146" s="23"/>
      <c r="KNH146" s="23"/>
      <c r="KNI146" s="23"/>
      <c r="KNJ146" s="23"/>
      <c r="KNK146" s="23"/>
      <c r="KNL146" s="23"/>
      <c r="KNM146" s="23"/>
      <c r="KNN146" s="23"/>
      <c r="KNO146" s="23"/>
      <c r="KNP146" s="23"/>
      <c r="KNQ146" s="23"/>
      <c r="KNR146" s="23"/>
      <c r="KNS146" s="23"/>
      <c r="KNT146" s="23"/>
      <c r="KNU146" s="23"/>
      <c r="KNV146" s="23"/>
      <c r="KNW146" s="23"/>
      <c r="KNX146" s="23"/>
      <c r="KNY146" s="23"/>
      <c r="KNZ146" s="23"/>
      <c r="KOA146" s="23"/>
      <c r="KOB146" s="23"/>
      <c r="KOC146" s="23"/>
      <c r="KOD146" s="23"/>
      <c r="KOE146" s="23"/>
      <c r="KOF146" s="23"/>
      <c r="KOG146" s="23"/>
      <c r="KOH146" s="23"/>
      <c r="KOI146" s="23"/>
      <c r="KOJ146" s="23"/>
      <c r="KOK146" s="23"/>
      <c r="KOL146" s="23"/>
      <c r="KOM146" s="23"/>
      <c r="KON146" s="23"/>
      <c r="KOO146" s="23"/>
      <c r="KOP146" s="23"/>
      <c r="KOQ146" s="23"/>
      <c r="KOR146" s="23"/>
      <c r="KOS146" s="23"/>
      <c r="KOT146" s="23"/>
      <c r="KOU146" s="23"/>
      <c r="KOV146" s="23"/>
      <c r="KOW146" s="23"/>
      <c r="KOX146" s="23"/>
      <c r="KOY146" s="23"/>
      <c r="KOZ146" s="23"/>
      <c r="KPA146" s="23"/>
      <c r="KPB146" s="23"/>
      <c r="KPC146" s="23"/>
      <c r="KPD146" s="23"/>
      <c r="KPE146" s="23"/>
      <c r="KPF146" s="23"/>
      <c r="KPG146" s="23"/>
      <c r="KPH146" s="23"/>
      <c r="KPI146" s="23"/>
      <c r="KPJ146" s="23"/>
      <c r="KPK146" s="23"/>
      <c r="KPL146" s="23"/>
      <c r="KPM146" s="23"/>
      <c r="KPN146" s="23"/>
      <c r="KPO146" s="23"/>
      <c r="KPP146" s="23"/>
      <c r="KPQ146" s="23"/>
      <c r="KPR146" s="23"/>
      <c r="KPS146" s="23"/>
      <c r="KPT146" s="23"/>
      <c r="KPU146" s="23"/>
      <c r="KPV146" s="23"/>
      <c r="KPW146" s="23"/>
      <c r="KPX146" s="23"/>
      <c r="KPY146" s="23"/>
      <c r="KPZ146" s="23"/>
      <c r="KQA146" s="23"/>
      <c r="KQB146" s="23"/>
      <c r="KQC146" s="23"/>
      <c r="KQD146" s="23"/>
      <c r="KQE146" s="23"/>
      <c r="KQF146" s="23"/>
      <c r="KQG146" s="23"/>
      <c r="KQH146" s="23"/>
      <c r="KQI146" s="23"/>
      <c r="KQJ146" s="23"/>
      <c r="KQK146" s="23"/>
      <c r="KQL146" s="23"/>
      <c r="KQM146" s="23"/>
      <c r="KQN146" s="23"/>
      <c r="KQO146" s="23"/>
      <c r="KQP146" s="23"/>
      <c r="KQQ146" s="23"/>
      <c r="KQR146" s="23"/>
      <c r="KQS146" s="23"/>
      <c r="KQT146" s="23"/>
      <c r="KQU146" s="23"/>
      <c r="KQV146" s="23"/>
      <c r="KQW146" s="23"/>
      <c r="KQX146" s="23"/>
      <c r="KQY146" s="23"/>
      <c r="KQZ146" s="23"/>
      <c r="KRA146" s="23"/>
      <c r="KRB146" s="23"/>
      <c r="KRC146" s="23"/>
      <c r="KRD146" s="23"/>
      <c r="KRE146" s="23"/>
      <c r="KRF146" s="23"/>
      <c r="KRG146" s="23"/>
      <c r="KRH146" s="23"/>
      <c r="KRI146" s="23"/>
      <c r="KRJ146" s="23"/>
      <c r="KRK146" s="23"/>
      <c r="KRL146" s="23"/>
      <c r="KRM146" s="23"/>
      <c r="KRN146" s="23"/>
      <c r="KRO146" s="23"/>
      <c r="KRP146" s="23"/>
      <c r="KRQ146" s="23"/>
      <c r="KRR146" s="23"/>
      <c r="KRS146" s="23"/>
      <c r="KRT146" s="23"/>
      <c r="KRU146" s="23"/>
      <c r="KRV146" s="23"/>
      <c r="KRW146" s="23"/>
      <c r="KRX146" s="23"/>
      <c r="KRY146" s="23"/>
      <c r="KRZ146" s="23"/>
      <c r="KSA146" s="23"/>
      <c r="KSB146" s="23"/>
      <c r="KSC146" s="23"/>
      <c r="KSD146" s="23"/>
      <c r="KSE146" s="23"/>
      <c r="KSF146" s="23"/>
      <c r="KSG146" s="23"/>
      <c r="KSH146" s="23"/>
      <c r="KSI146" s="23"/>
      <c r="KSJ146" s="23"/>
      <c r="KSK146" s="23"/>
      <c r="KSL146" s="23"/>
      <c r="KSM146" s="23"/>
      <c r="KSN146" s="23"/>
      <c r="KSO146" s="23"/>
      <c r="KSP146" s="23"/>
      <c r="KSQ146" s="23"/>
      <c r="KSR146" s="23"/>
      <c r="KSS146" s="23"/>
      <c r="KST146" s="23"/>
      <c r="KSU146" s="23"/>
      <c r="KSV146" s="23"/>
      <c r="KSW146" s="23"/>
      <c r="KSX146" s="23"/>
      <c r="KSY146" s="23"/>
      <c r="KSZ146" s="23"/>
      <c r="KTA146" s="23"/>
      <c r="KTB146" s="23"/>
      <c r="KTC146" s="23"/>
      <c r="KTD146" s="23"/>
      <c r="KTE146" s="23"/>
      <c r="KTF146" s="23"/>
      <c r="KTG146" s="23"/>
      <c r="KTH146" s="23"/>
      <c r="KTI146" s="23"/>
      <c r="KTJ146" s="23"/>
      <c r="KTK146" s="23"/>
      <c r="KTL146" s="23"/>
      <c r="KTM146" s="23"/>
      <c r="KTN146" s="23"/>
      <c r="KTO146" s="23"/>
      <c r="KTP146" s="23"/>
      <c r="KTQ146" s="23"/>
      <c r="KTR146" s="23"/>
      <c r="KTS146" s="23"/>
      <c r="KTT146" s="23"/>
      <c r="KTU146" s="23"/>
      <c r="KTV146" s="23"/>
      <c r="KTW146" s="23"/>
      <c r="KTX146" s="23"/>
      <c r="KTY146" s="23"/>
      <c r="KTZ146" s="23"/>
      <c r="KUA146" s="23"/>
      <c r="KUB146" s="23"/>
      <c r="KUC146" s="23"/>
      <c r="KUD146" s="23"/>
      <c r="KUE146" s="23"/>
      <c r="KUF146" s="23"/>
      <c r="KUG146" s="23"/>
      <c r="KUH146" s="23"/>
      <c r="KUI146" s="23"/>
      <c r="KUJ146" s="23"/>
      <c r="KUK146" s="23"/>
      <c r="KUL146" s="23"/>
      <c r="KUM146" s="23"/>
      <c r="KUN146" s="23"/>
      <c r="KUO146" s="23"/>
      <c r="KUP146" s="23"/>
      <c r="KUQ146" s="23"/>
      <c r="KUR146" s="23"/>
      <c r="KUS146" s="23"/>
      <c r="KUT146" s="23"/>
      <c r="KUU146" s="23"/>
      <c r="KUV146" s="23"/>
      <c r="KUW146" s="23"/>
      <c r="KUX146" s="23"/>
      <c r="KUY146" s="23"/>
      <c r="KUZ146" s="23"/>
      <c r="KVA146" s="23"/>
      <c r="KVB146" s="23"/>
      <c r="KVC146" s="23"/>
      <c r="KVD146" s="23"/>
      <c r="KVE146" s="23"/>
      <c r="KVF146" s="23"/>
      <c r="KVG146" s="23"/>
      <c r="KVH146" s="23"/>
      <c r="KVI146" s="23"/>
      <c r="KVJ146" s="23"/>
      <c r="KVK146" s="23"/>
      <c r="KVL146" s="23"/>
      <c r="KVM146" s="23"/>
      <c r="KVN146" s="23"/>
      <c r="KVO146" s="23"/>
      <c r="KVP146" s="23"/>
      <c r="KVQ146" s="23"/>
      <c r="KVR146" s="23"/>
      <c r="KVS146" s="23"/>
      <c r="KVT146" s="23"/>
      <c r="KVU146" s="23"/>
      <c r="KVV146" s="23"/>
      <c r="KVW146" s="23"/>
      <c r="KVX146" s="23"/>
      <c r="KVY146" s="23"/>
      <c r="KVZ146" s="23"/>
      <c r="KWA146" s="23"/>
      <c r="KWB146" s="23"/>
      <c r="KWC146" s="23"/>
      <c r="KWD146" s="23"/>
      <c r="KWE146" s="23"/>
      <c r="KWF146" s="23"/>
      <c r="KWG146" s="23"/>
      <c r="KWH146" s="23"/>
      <c r="KWI146" s="23"/>
      <c r="KWJ146" s="23"/>
      <c r="KWK146" s="23"/>
      <c r="KWL146" s="23"/>
      <c r="KWM146" s="23"/>
      <c r="KWN146" s="23"/>
      <c r="KWO146" s="23"/>
      <c r="KWP146" s="23"/>
      <c r="KWQ146" s="23"/>
      <c r="KWR146" s="23"/>
      <c r="KWS146" s="23"/>
      <c r="KWT146" s="23"/>
      <c r="KWU146" s="23"/>
      <c r="KWV146" s="23"/>
      <c r="KWW146" s="23"/>
      <c r="KWX146" s="23"/>
      <c r="KWY146" s="23"/>
      <c r="KWZ146" s="23"/>
      <c r="KXA146" s="23"/>
      <c r="KXB146" s="23"/>
      <c r="KXC146" s="23"/>
      <c r="KXD146" s="23"/>
      <c r="KXE146" s="23"/>
      <c r="KXF146" s="23"/>
      <c r="KXG146" s="23"/>
      <c r="KXH146" s="23"/>
      <c r="KXI146" s="23"/>
      <c r="KXJ146" s="23"/>
      <c r="KXK146" s="23"/>
      <c r="KXL146" s="23"/>
      <c r="KXM146" s="23"/>
      <c r="KXN146" s="23"/>
      <c r="KXO146" s="23"/>
      <c r="KXP146" s="23"/>
      <c r="KXQ146" s="23"/>
      <c r="KXR146" s="23"/>
      <c r="KXS146" s="23"/>
      <c r="KXT146" s="23"/>
      <c r="KXU146" s="23"/>
      <c r="KXV146" s="23"/>
      <c r="KXW146" s="23"/>
      <c r="KXX146" s="23"/>
      <c r="KXY146" s="23"/>
      <c r="KXZ146" s="23"/>
      <c r="KYA146" s="23"/>
      <c r="KYB146" s="23"/>
      <c r="KYC146" s="23"/>
      <c r="KYD146" s="23"/>
      <c r="KYE146" s="23"/>
      <c r="KYF146" s="23"/>
      <c r="KYG146" s="23"/>
      <c r="KYH146" s="23"/>
      <c r="KYI146" s="23"/>
      <c r="KYJ146" s="23"/>
      <c r="KYK146" s="23"/>
      <c r="KYL146" s="23"/>
      <c r="KYM146" s="23"/>
      <c r="KYN146" s="23"/>
      <c r="KYO146" s="23"/>
      <c r="KYP146" s="23"/>
      <c r="KYQ146" s="23"/>
      <c r="KYR146" s="23"/>
      <c r="KYS146" s="23"/>
      <c r="KYT146" s="23"/>
      <c r="KYU146" s="23"/>
      <c r="KYV146" s="23"/>
      <c r="KYW146" s="23"/>
      <c r="KYX146" s="23"/>
      <c r="KYY146" s="23"/>
      <c r="KYZ146" s="23"/>
      <c r="KZA146" s="23"/>
      <c r="KZB146" s="23"/>
      <c r="KZC146" s="23"/>
      <c r="KZD146" s="23"/>
      <c r="KZE146" s="23"/>
      <c r="KZF146" s="23"/>
      <c r="KZG146" s="23"/>
      <c r="KZH146" s="23"/>
      <c r="KZI146" s="23"/>
      <c r="KZJ146" s="23"/>
      <c r="KZK146" s="23"/>
      <c r="KZL146" s="23"/>
      <c r="KZM146" s="23"/>
      <c r="KZN146" s="23"/>
      <c r="KZO146" s="23"/>
      <c r="KZP146" s="23"/>
      <c r="KZQ146" s="23"/>
      <c r="KZR146" s="23"/>
      <c r="KZS146" s="23"/>
      <c r="KZT146" s="23"/>
      <c r="KZU146" s="23"/>
      <c r="KZV146" s="23"/>
      <c r="KZW146" s="23"/>
      <c r="KZX146" s="23"/>
      <c r="KZY146" s="23"/>
      <c r="KZZ146" s="23"/>
      <c r="LAA146" s="23"/>
      <c r="LAB146" s="23"/>
      <c r="LAC146" s="23"/>
      <c r="LAD146" s="23"/>
      <c r="LAE146" s="23"/>
      <c r="LAF146" s="23"/>
      <c r="LAG146" s="23"/>
      <c r="LAH146" s="23"/>
      <c r="LAI146" s="23"/>
      <c r="LAJ146" s="23"/>
      <c r="LAK146" s="23"/>
      <c r="LAL146" s="23"/>
      <c r="LAM146" s="23"/>
      <c r="LAN146" s="23"/>
      <c r="LAO146" s="23"/>
      <c r="LAP146" s="23"/>
      <c r="LAQ146" s="23"/>
      <c r="LAR146" s="23"/>
      <c r="LAS146" s="23"/>
      <c r="LAT146" s="23"/>
      <c r="LAU146" s="23"/>
      <c r="LAV146" s="23"/>
      <c r="LAW146" s="23"/>
      <c r="LAX146" s="23"/>
      <c r="LAY146" s="23"/>
      <c r="LAZ146" s="23"/>
      <c r="LBA146" s="23"/>
      <c r="LBB146" s="23"/>
      <c r="LBC146" s="23"/>
      <c r="LBD146" s="23"/>
      <c r="LBE146" s="23"/>
      <c r="LBF146" s="23"/>
      <c r="LBG146" s="23"/>
      <c r="LBH146" s="23"/>
      <c r="LBI146" s="23"/>
      <c r="LBJ146" s="23"/>
      <c r="LBK146" s="23"/>
      <c r="LBL146" s="23"/>
      <c r="LBM146" s="23"/>
      <c r="LBN146" s="23"/>
      <c r="LBO146" s="23"/>
      <c r="LBP146" s="23"/>
      <c r="LBQ146" s="23"/>
      <c r="LBR146" s="23"/>
      <c r="LBS146" s="23"/>
      <c r="LBT146" s="23"/>
      <c r="LBU146" s="23"/>
      <c r="LBV146" s="23"/>
      <c r="LBW146" s="23"/>
      <c r="LBX146" s="23"/>
      <c r="LBY146" s="23"/>
      <c r="LBZ146" s="23"/>
      <c r="LCA146" s="23"/>
      <c r="LCB146" s="23"/>
      <c r="LCC146" s="23"/>
      <c r="LCD146" s="23"/>
      <c r="LCE146" s="23"/>
      <c r="LCF146" s="23"/>
      <c r="LCG146" s="23"/>
      <c r="LCH146" s="23"/>
      <c r="LCI146" s="23"/>
      <c r="LCJ146" s="23"/>
      <c r="LCK146" s="23"/>
      <c r="LCL146" s="23"/>
      <c r="LCM146" s="23"/>
      <c r="LCN146" s="23"/>
      <c r="LCO146" s="23"/>
      <c r="LCP146" s="23"/>
      <c r="LCQ146" s="23"/>
      <c r="LCR146" s="23"/>
      <c r="LCS146" s="23"/>
      <c r="LCT146" s="23"/>
      <c r="LCU146" s="23"/>
      <c r="LCV146" s="23"/>
      <c r="LCW146" s="23"/>
      <c r="LCX146" s="23"/>
      <c r="LCY146" s="23"/>
      <c r="LCZ146" s="23"/>
      <c r="LDA146" s="23"/>
      <c r="LDB146" s="23"/>
      <c r="LDC146" s="23"/>
      <c r="LDD146" s="23"/>
      <c r="LDE146" s="23"/>
      <c r="LDF146" s="23"/>
      <c r="LDG146" s="23"/>
      <c r="LDH146" s="23"/>
      <c r="LDI146" s="23"/>
      <c r="LDJ146" s="23"/>
      <c r="LDK146" s="23"/>
      <c r="LDL146" s="23"/>
      <c r="LDM146" s="23"/>
      <c r="LDN146" s="23"/>
      <c r="LDO146" s="23"/>
      <c r="LDP146" s="23"/>
      <c r="LDQ146" s="23"/>
      <c r="LDR146" s="23"/>
      <c r="LDS146" s="23"/>
      <c r="LDT146" s="23"/>
      <c r="LDU146" s="23"/>
      <c r="LDV146" s="23"/>
      <c r="LDW146" s="23"/>
      <c r="LDX146" s="23"/>
      <c r="LDY146" s="23"/>
      <c r="LDZ146" s="23"/>
      <c r="LEA146" s="23"/>
      <c r="LEB146" s="23"/>
      <c r="LEC146" s="23"/>
      <c r="LED146" s="23"/>
      <c r="LEE146" s="23"/>
      <c r="LEF146" s="23"/>
      <c r="LEG146" s="23"/>
      <c r="LEH146" s="23"/>
      <c r="LEI146" s="23"/>
      <c r="LEJ146" s="23"/>
      <c r="LEK146" s="23"/>
      <c r="LEL146" s="23"/>
      <c r="LEM146" s="23"/>
      <c r="LEN146" s="23"/>
      <c r="LEO146" s="23"/>
      <c r="LEP146" s="23"/>
      <c r="LEQ146" s="23"/>
      <c r="LER146" s="23"/>
      <c r="LES146" s="23"/>
      <c r="LET146" s="23"/>
      <c r="LEU146" s="23"/>
      <c r="LEV146" s="23"/>
      <c r="LEW146" s="23"/>
      <c r="LEX146" s="23"/>
      <c r="LEY146" s="23"/>
      <c r="LEZ146" s="23"/>
      <c r="LFA146" s="23"/>
      <c r="LFB146" s="23"/>
      <c r="LFC146" s="23"/>
      <c r="LFD146" s="23"/>
      <c r="LFE146" s="23"/>
      <c r="LFF146" s="23"/>
      <c r="LFG146" s="23"/>
      <c r="LFH146" s="23"/>
      <c r="LFI146" s="23"/>
      <c r="LFJ146" s="23"/>
      <c r="LFK146" s="23"/>
      <c r="LFL146" s="23"/>
      <c r="LFM146" s="23"/>
      <c r="LFN146" s="23"/>
      <c r="LFO146" s="23"/>
      <c r="LFP146" s="23"/>
      <c r="LFQ146" s="23"/>
      <c r="LFR146" s="23"/>
      <c r="LFS146" s="23"/>
      <c r="LFT146" s="23"/>
      <c r="LFU146" s="23"/>
      <c r="LFV146" s="23"/>
      <c r="LFW146" s="23"/>
      <c r="LFX146" s="23"/>
      <c r="LFY146" s="23"/>
      <c r="LFZ146" s="23"/>
      <c r="LGA146" s="23"/>
      <c r="LGB146" s="23"/>
      <c r="LGC146" s="23"/>
      <c r="LGD146" s="23"/>
      <c r="LGE146" s="23"/>
      <c r="LGF146" s="23"/>
      <c r="LGG146" s="23"/>
      <c r="LGH146" s="23"/>
      <c r="LGI146" s="23"/>
      <c r="LGJ146" s="23"/>
      <c r="LGK146" s="23"/>
      <c r="LGL146" s="23"/>
      <c r="LGM146" s="23"/>
      <c r="LGN146" s="23"/>
      <c r="LGO146" s="23"/>
      <c r="LGP146" s="23"/>
      <c r="LGQ146" s="23"/>
      <c r="LGR146" s="23"/>
      <c r="LGS146" s="23"/>
      <c r="LGT146" s="23"/>
      <c r="LGU146" s="23"/>
      <c r="LGV146" s="23"/>
      <c r="LGW146" s="23"/>
      <c r="LGX146" s="23"/>
      <c r="LGY146" s="23"/>
      <c r="LGZ146" s="23"/>
      <c r="LHA146" s="23"/>
      <c r="LHB146" s="23"/>
      <c r="LHC146" s="23"/>
      <c r="LHD146" s="23"/>
      <c r="LHE146" s="23"/>
      <c r="LHF146" s="23"/>
      <c r="LHG146" s="23"/>
      <c r="LHH146" s="23"/>
      <c r="LHI146" s="23"/>
      <c r="LHJ146" s="23"/>
      <c r="LHK146" s="23"/>
      <c r="LHL146" s="23"/>
      <c r="LHM146" s="23"/>
      <c r="LHN146" s="23"/>
      <c r="LHO146" s="23"/>
      <c r="LHP146" s="23"/>
      <c r="LHQ146" s="23"/>
      <c r="LHR146" s="23"/>
      <c r="LHS146" s="23"/>
      <c r="LHT146" s="23"/>
      <c r="LHU146" s="23"/>
      <c r="LHV146" s="23"/>
      <c r="LHW146" s="23"/>
      <c r="LHX146" s="23"/>
      <c r="LHY146" s="23"/>
      <c r="LHZ146" s="23"/>
      <c r="LIA146" s="23"/>
      <c r="LIB146" s="23"/>
      <c r="LIC146" s="23"/>
      <c r="LID146" s="23"/>
      <c r="LIE146" s="23"/>
      <c r="LIF146" s="23"/>
      <c r="LIG146" s="23"/>
      <c r="LIH146" s="23"/>
      <c r="LII146" s="23"/>
      <c r="LIJ146" s="23"/>
      <c r="LIK146" s="23"/>
      <c r="LIL146" s="23"/>
      <c r="LIM146" s="23"/>
      <c r="LIN146" s="23"/>
      <c r="LIO146" s="23"/>
      <c r="LIP146" s="23"/>
      <c r="LIQ146" s="23"/>
      <c r="LIR146" s="23"/>
      <c r="LIS146" s="23"/>
      <c r="LIT146" s="23"/>
      <c r="LIU146" s="23"/>
      <c r="LIV146" s="23"/>
      <c r="LIW146" s="23"/>
      <c r="LIX146" s="23"/>
      <c r="LIY146" s="23"/>
      <c r="LIZ146" s="23"/>
      <c r="LJA146" s="23"/>
      <c r="LJB146" s="23"/>
      <c r="LJC146" s="23"/>
      <c r="LJD146" s="23"/>
      <c r="LJE146" s="23"/>
      <c r="LJF146" s="23"/>
      <c r="LJG146" s="23"/>
      <c r="LJH146" s="23"/>
      <c r="LJI146" s="23"/>
      <c r="LJJ146" s="23"/>
      <c r="LJK146" s="23"/>
      <c r="LJL146" s="23"/>
      <c r="LJM146" s="23"/>
      <c r="LJN146" s="23"/>
      <c r="LJO146" s="23"/>
      <c r="LJP146" s="23"/>
      <c r="LJQ146" s="23"/>
      <c r="LJR146" s="23"/>
      <c r="LJS146" s="23"/>
      <c r="LJT146" s="23"/>
      <c r="LJU146" s="23"/>
      <c r="LJV146" s="23"/>
      <c r="LJW146" s="23"/>
      <c r="LJX146" s="23"/>
      <c r="LJY146" s="23"/>
      <c r="LJZ146" s="23"/>
      <c r="LKA146" s="23"/>
      <c r="LKB146" s="23"/>
      <c r="LKC146" s="23"/>
      <c r="LKD146" s="23"/>
      <c r="LKE146" s="23"/>
      <c r="LKF146" s="23"/>
      <c r="LKG146" s="23"/>
      <c r="LKH146" s="23"/>
      <c r="LKI146" s="23"/>
      <c r="LKJ146" s="23"/>
      <c r="LKK146" s="23"/>
      <c r="LKL146" s="23"/>
      <c r="LKM146" s="23"/>
      <c r="LKN146" s="23"/>
      <c r="LKO146" s="23"/>
      <c r="LKP146" s="23"/>
      <c r="LKQ146" s="23"/>
      <c r="LKR146" s="23"/>
      <c r="LKS146" s="23"/>
      <c r="LKT146" s="23"/>
      <c r="LKU146" s="23"/>
      <c r="LKV146" s="23"/>
      <c r="LKW146" s="23"/>
      <c r="LKX146" s="23"/>
      <c r="LKY146" s="23"/>
      <c r="LKZ146" s="23"/>
      <c r="LLA146" s="23"/>
      <c r="LLB146" s="23"/>
      <c r="LLC146" s="23"/>
      <c r="LLD146" s="23"/>
      <c r="LLE146" s="23"/>
      <c r="LLF146" s="23"/>
      <c r="LLG146" s="23"/>
      <c r="LLH146" s="23"/>
      <c r="LLI146" s="23"/>
      <c r="LLJ146" s="23"/>
      <c r="LLK146" s="23"/>
      <c r="LLL146" s="23"/>
      <c r="LLM146" s="23"/>
      <c r="LLN146" s="23"/>
      <c r="LLO146" s="23"/>
      <c r="LLP146" s="23"/>
      <c r="LLQ146" s="23"/>
      <c r="LLR146" s="23"/>
      <c r="LLS146" s="23"/>
      <c r="LLT146" s="23"/>
      <c r="LLU146" s="23"/>
      <c r="LLV146" s="23"/>
      <c r="LLW146" s="23"/>
      <c r="LLX146" s="23"/>
      <c r="LLY146" s="23"/>
      <c r="LLZ146" s="23"/>
      <c r="LMA146" s="23"/>
      <c r="LMB146" s="23"/>
      <c r="LMC146" s="23"/>
      <c r="LMD146" s="23"/>
      <c r="LME146" s="23"/>
      <c r="LMF146" s="23"/>
      <c r="LMG146" s="23"/>
      <c r="LMH146" s="23"/>
      <c r="LMI146" s="23"/>
      <c r="LMJ146" s="23"/>
      <c r="LMK146" s="23"/>
      <c r="LML146" s="23"/>
      <c r="LMM146" s="23"/>
      <c r="LMN146" s="23"/>
      <c r="LMO146" s="23"/>
      <c r="LMP146" s="23"/>
      <c r="LMQ146" s="23"/>
      <c r="LMR146" s="23"/>
      <c r="LMS146" s="23"/>
      <c r="LMT146" s="23"/>
      <c r="LMU146" s="23"/>
      <c r="LMV146" s="23"/>
      <c r="LMW146" s="23"/>
      <c r="LMX146" s="23"/>
      <c r="LMY146" s="23"/>
      <c r="LMZ146" s="23"/>
      <c r="LNA146" s="23"/>
      <c r="LNB146" s="23"/>
      <c r="LNC146" s="23"/>
      <c r="LND146" s="23"/>
      <c r="LNE146" s="23"/>
      <c r="LNF146" s="23"/>
      <c r="LNG146" s="23"/>
      <c r="LNH146" s="23"/>
      <c r="LNI146" s="23"/>
      <c r="LNJ146" s="23"/>
      <c r="LNK146" s="23"/>
      <c r="LNL146" s="23"/>
      <c r="LNM146" s="23"/>
      <c r="LNN146" s="23"/>
      <c r="LNO146" s="23"/>
      <c r="LNP146" s="23"/>
      <c r="LNQ146" s="23"/>
      <c r="LNR146" s="23"/>
      <c r="LNS146" s="23"/>
      <c r="LNT146" s="23"/>
      <c r="LNU146" s="23"/>
      <c r="LNV146" s="23"/>
      <c r="LNW146" s="23"/>
      <c r="LNX146" s="23"/>
      <c r="LNY146" s="23"/>
      <c r="LNZ146" s="23"/>
      <c r="LOA146" s="23"/>
      <c r="LOB146" s="23"/>
      <c r="LOC146" s="23"/>
      <c r="LOD146" s="23"/>
      <c r="LOE146" s="23"/>
      <c r="LOF146" s="23"/>
      <c r="LOG146" s="23"/>
      <c r="LOH146" s="23"/>
      <c r="LOI146" s="23"/>
      <c r="LOJ146" s="23"/>
      <c r="LOK146" s="23"/>
      <c r="LOL146" s="23"/>
      <c r="LOM146" s="23"/>
      <c r="LON146" s="23"/>
      <c r="LOO146" s="23"/>
      <c r="LOP146" s="23"/>
      <c r="LOQ146" s="23"/>
      <c r="LOR146" s="23"/>
      <c r="LOS146" s="23"/>
      <c r="LOT146" s="23"/>
      <c r="LOU146" s="23"/>
      <c r="LOV146" s="23"/>
      <c r="LOW146" s="23"/>
      <c r="LOX146" s="23"/>
      <c r="LOY146" s="23"/>
      <c r="LOZ146" s="23"/>
      <c r="LPA146" s="23"/>
      <c r="LPB146" s="23"/>
      <c r="LPC146" s="23"/>
      <c r="LPD146" s="23"/>
      <c r="LPE146" s="23"/>
      <c r="LPF146" s="23"/>
      <c r="LPG146" s="23"/>
      <c r="LPH146" s="23"/>
      <c r="LPI146" s="23"/>
      <c r="LPJ146" s="23"/>
      <c r="LPK146" s="23"/>
      <c r="LPL146" s="23"/>
      <c r="LPM146" s="23"/>
      <c r="LPN146" s="23"/>
      <c r="LPO146" s="23"/>
      <c r="LPP146" s="23"/>
      <c r="LPQ146" s="23"/>
      <c r="LPR146" s="23"/>
      <c r="LPS146" s="23"/>
      <c r="LPT146" s="23"/>
      <c r="LPU146" s="23"/>
      <c r="LPV146" s="23"/>
      <c r="LPW146" s="23"/>
      <c r="LPX146" s="23"/>
      <c r="LPY146" s="23"/>
      <c r="LPZ146" s="23"/>
      <c r="LQA146" s="23"/>
      <c r="LQB146" s="23"/>
      <c r="LQC146" s="23"/>
      <c r="LQD146" s="23"/>
      <c r="LQE146" s="23"/>
      <c r="LQF146" s="23"/>
      <c r="LQG146" s="23"/>
      <c r="LQH146" s="23"/>
      <c r="LQI146" s="23"/>
      <c r="LQJ146" s="23"/>
      <c r="LQK146" s="23"/>
      <c r="LQL146" s="23"/>
      <c r="LQM146" s="23"/>
      <c r="LQN146" s="23"/>
      <c r="LQO146" s="23"/>
      <c r="LQP146" s="23"/>
      <c r="LQQ146" s="23"/>
      <c r="LQR146" s="23"/>
      <c r="LQS146" s="23"/>
      <c r="LQT146" s="23"/>
      <c r="LQU146" s="23"/>
      <c r="LQV146" s="23"/>
      <c r="LQW146" s="23"/>
      <c r="LQX146" s="23"/>
      <c r="LQY146" s="23"/>
      <c r="LQZ146" s="23"/>
      <c r="LRA146" s="23"/>
      <c r="LRB146" s="23"/>
      <c r="LRC146" s="23"/>
      <c r="LRD146" s="23"/>
      <c r="LRE146" s="23"/>
      <c r="LRF146" s="23"/>
      <c r="LRG146" s="23"/>
      <c r="LRH146" s="23"/>
      <c r="LRI146" s="23"/>
      <c r="LRJ146" s="23"/>
      <c r="LRK146" s="23"/>
      <c r="LRL146" s="23"/>
      <c r="LRM146" s="23"/>
      <c r="LRN146" s="23"/>
      <c r="LRO146" s="23"/>
      <c r="LRP146" s="23"/>
      <c r="LRQ146" s="23"/>
      <c r="LRR146" s="23"/>
      <c r="LRS146" s="23"/>
      <c r="LRT146" s="23"/>
      <c r="LRU146" s="23"/>
      <c r="LRV146" s="23"/>
      <c r="LRW146" s="23"/>
      <c r="LRX146" s="23"/>
      <c r="LRY146" s="23"/>
      <c r="LRZ146" s="23"/>
      <c r="LSA146" s="23"/>
      <c r="LSB146" s="23"/>
      <c r="LSC146" s="23"/>
      <c r="LSD146" s="23"/>
      <c r="LSE146" s="23"/>
      <c r="LSF146" s="23"/>
      <c r="LSG146" s="23"/>
      <c r="LSH146" s="23"/>
      <c r="LSI146" s="23"/>
      <c r="LSJ146" s="23"/>
      <c r="LSK146" s="23"/>
      <c r="LSL146" s="23"/>
      <c r="LSM146" s="23"/>
      <c r="LSN146" s="23"/>
      <c r="LSO146" s="23"/>
      <c r="LSP146" s="23"/>
      <c r="LSQ146" s="23"/>
      <c r="LSR146" s="23"/>
      <c r="LSS146" s="23"/>
      <c r="LST146" s="23"/>
      <c r="LSU146" s="23"/>
      <c r="LSV146" s="23"/>
      <c r="LSW146" s="23"/>
      <c r="LSX146" s="23"/>
      <c r="LSY146" s="23"/>
      <c r="LSZ146" s="23"/>
      <c r="LTA146" s="23"/>
      <c r="LTB146" s="23"/>
      <c r="LTC146" s="23"/>
      <c r="LTD146" s="23"/>
      <c r="LTE146" s="23"/>
      <c r="LTF146" s="23"/>
      <c r="LTG146" s="23"/>
      <c r="LTH146" s="23"/>
      <c r="LTI146" s="23"/>
      <c r="LTJ146" s="23"/>
      <c r="LTK146" s="23"/>
      <c r="LTL146" s="23"/>
      <c r="LTM146" s="23"/>
      <c r="LTN146" s="23"/>
      <c r="LTO146" s="23"/>
      <c r="LTP146" s="23"/>
      <c r="LTQ146" s="23"/>
      <c r="LTR146" s="23"/>
      <c r="LTS146" s="23"/>
      <c r="LTT146" s="23"/>
      <c r="LTU146" s="23"/>
      <c r="LTV146" s="23"/>
      <c r="LTW146" s="23"/>
      <c r="LTX146" s="23"/>
      <c r="LTY146" s="23"/>
      <c r="LTZ146" s="23"/>
      <c r="LUA146" s="23"/>
      <c r="LUB146" s="23"/>
      <c r="LUC146" s="23"/>
      <c r="LUD146" s="23"/>
      <c r="LUE146" s="23"/>
      <c r="LUF146" s="23"/>
      <c r="LUG146" s="23"/>
      <c r="LUH146" s="23"/>
      <c r="LUI146" s="23"/>
      <c r="LUJ146" s="23"/>
      <c r="LUK146" s="23"/>
      <c r="LUL146" s="23"/>
      <c r="LUM146" s="23"/>
      <c r="LUN146" s="23"/>
      <c r="LUO146" s="23"/>
      <c r="LUP146" s="23"/>
      <c r="LUQ146" s="23"/>
      <c r="LUR146" s="23"/>
      <c r="LUS146" s="23"/>
      <c r="LUT146" s="23"/>
      <c r="LUU146" s="23"/>
      <c r="LUV146" s="23"/>
      <c r="LUW146" s="23"/>
      <c r="LUX146" s="23"/>
      <c r="LUY146" s="23"/>
      <c r="LUZ146" s="23"/>
      <c r="LVA146" s="23"/>
      <c r="LVB146" s="23"/>
      <c r="LVC146" s="23"/>
      <c r="LVD146" s="23"/>
      <c r="LVE146" s="23"/>
      <c r="LVF146" s="23"/>
      <c r="LVG146" s="23"/>
      <c r="LVH146" s="23"/>
      <c r="LVI146" s="23"/>
      <c r="LVJ146" s="23"/>
      <c r="LVK146" s="23"/>
      <c r="LVL146" s="23"/>
      <c r="LVM146" s="23"/>
      <c r="LVN146" s="23"/>
      <c r="LVO146" s="23"/>
      <c r="LVP146" s="23"/>
      <c r="LVQ146" s="23"/>
      <c r="LVR146" s="23"/>
      <c r="LVS146" s="23"/>
      <c r="LVT146" s="23"/>
      <c r="LVU146" s="23"/>
      <c r="LVV146" s="23"/>
      <c r="LVW146" s="23"/>
      <c r="LVX146" s="23"/>
      <c r="LVY146" s="23"/>
      <c r="LVZ146" s="23"/>
      <c r="LWA146" s="23"/>
      <c r="LWB146" s="23"/>
      <c r="LWC146" s="23"/>
      <c r="LWD146" s="23"/>
      <c r="LWE146" s="23"/>
      <c r="LWF146" s="23"/>
      <c r="LWG146" s="23"/>
      <c r="LWH146" s="23"/>
      <c r="LWI146" s="23"/>
      <c r="LWJ146" s="23"/>
      <c r="LWK146" s="23"/>
      <c r="LWL146" s="23"/>
      <c r="LWM146" s="23"/>
      <c r="LWN146" s="23"/>
      <c r="LWO146" s="23"/>
      <c r="LWP146" s="23"/>
      <c r="LWQ146" s="23"/>
      <c r="LWR146" s="23"/>
      <c r="LWS146" s="23"/>
      <c r="LWT146" s="23"/>
      <c r="LWU146" s="23"/>
      <c r="LWV146" s="23"/>
      <c r="LWW146" s="23"/>
      <c r="LWX146" s="23"/>
      <c r="LWY146" s="23"/>
      <c r="LWZ146" s="23"/>
      <c r="LXA146" s="23"/>
      <c r="LXB146" s="23"/>
      <c r="LXC146" s="23"/>
      <c r="LXD146" s="23"/>
      <c r="LXE146" s="23"/>
      <c r="LXF146" s="23"/>
      <c r="LXG146" s="23"/>
      <c r="LXH146" s="23"/>
      <c r="LXI146" s="23"/>
      <c r="LXJ146" s="23"/>
      <c r="LXK146" s="23"/>
      <c r="LXL146" s="23"/>
      <c r="LXM146" s="23"/>
      <c r="LXN146" s="23"/>
      <c r="LXO146" s="23"/>
      <c r="LXP146" s="23"/>
      <c r="LXQ146" s="23"/>
      <c r="LXR146" s="23"/>
      <c r="LXS146" s="23"/>
      <c r="LXT146" s="23"/>
      <c r="LXU146" s="23"/>
      <c r="LXV146" s="23"/>
      <c r="LXW146" s="23"/>
      <c r="LXX146" s="23"/>
      <c r="LXY146" s="23"/>
      <c r="LXZ146" s="23"/>
      <c r="LYA146" s="23"/>
      <c r="LYB146" s="23"/>
      <c r="LYC146" s="23"/>
      <c r="LYD146" s="23"/>
      <c r="LYE146" s="23"/>
      <c r="LYF146" s="23"/>
      <c r="LYG146" s="23"/>
      <c r="LYH146" s="23"/>
      <c r="LYI146" s="23"/>
      <c r="LYJ146" s="23"/>
      <c r="LYK146" s="23"/>
      <c r="LYL146" s="23"/>
      <c r="LYM146" s="23"/>
      <c r="LYN146" s="23"/>
      <c r="LYO146" s="23"/>
      <c r="LYP146" s="23"/>
      <c r="LYQ146" s="23"/>
      <c r="LYR146" s="23"/>
      <c r="LYS146" s="23"/>
      <c r="LYT146" s="23"/>
      <c r="LYU146" s="23"/>
      <c r="LYV146" s="23"/>
      <c r="LYW146" s="23"/>
      <c r="LYX146" s="23"/>
      <c r="LYY146" s="23"/>
      <c r="LYZ146" s="23"/>
      <c r="LZA146" s="23"/>
      <c r="LZB146" s="23"/>
      <c r="LZC146" s="23"/>
      <c r="LZD146" s="23"/>
      <c r="LZE146" s="23"/>
      <c r="LZF146" s="23"/>
      <c r="LZG146" s="23"/>
      <c r="LZH146" s="23"/>
      <c r="LZI146" s="23"/>
      <c r="LZJ146" s="23"/>
      <c r="LZK146" s="23"/>
      <c r="LZL146" s="23"/>
      <c r="LZM146" s="23"/>
      <c r="LZN146" s="23"/>
      <c r="LZO146" s="23"/>
      <c r="LZP146" s="23"/>
      <c r="LZQ146" s="23"/>
      <c r="LZR146" s="23"/>
      <c r="LZS146" s="23"/>
      <c r="LZT146" s="23"/>
      <c r="LZU146" s="23"/>
      <c r="LZV146" s="23"/>
      <c r="LZW146" s="23"/>
      <c r="LZX146" s="23"/>
      <c r="LZY146" s="23"/>
      <c r="LZZ146" s="23"/>
      <c r="MAA146" s="23"/>
      <c r="MAB146" s="23"/>
      <c r="MAC146" s="23"/>
      <c r="MAD146" s="23"/>
      <c r="MAE146" s="23"/>
      <c r="MAF146" s="23"/>
      <c r="MAG146" s="23"/>
      <c r="MAH146" s="23"/>
      <c r="MAI146" s="23"/>
      <c r="MAJ146" s="23"/>
      <c r="MAK146" s="23"/>
      <c r="MAL146" s="23"/>
      <c r="MAM146" s="23"/>
      <c r="MAN146" s="23"/>
      <c r="MAO146" s="23"/>
      <c r="MAP146" s="23"/>
      <c r="MAQ146" s="23"/>
      <c r="MAR146" s="23"/>
      <c r="MAS146" s="23"/>
      <c r="MAT146" s="23"/>
      <c r="MAU146" s="23"/>
      <c r="MAV146" s="23"/>
      <c r="MAW146" s="23"/>
      <c r="MAX146" s="23"/>
      <c r="MAY146" s="23"/>
      <c r="MAZ146" s="23"/>
      <c r="MBA146" s="23"/>
      <c r="MBB146" s="23"/>
      <c r="MBC146" s="23"/>
      <c r="MBD146" s="23"/>
      <c r="MBE146" s="23"/>
      <c r="MBF146" s="23"/>
      <c r="MBG146" s="23"/>
      <c r="MBH146" s="23"/>
      <c r="MBI146" s="23"/>
      <c r="MBJ146" s="23"/>
      <c r="MBK146" s="23"/>
      <c r="MBL146" s="23"/>
      <c r="MBM146" s="23"/>
      <c r="MBN146" s="23"/>
      <c r="MBO146" s="23"/>
      <c r="MBP146" s="23"/>
      <c r="MBQ146" s="23"/>
      <c r="MBR146" s="23"/>
      <c r="MBS146" s="23"/>
      <c r="MBT146" s="23"/>
      <c r="MBU146" s="23"/>
      <c r="MBV146" s="23"/>
      <c r="MBW146" s="23"/>
      <c r="MBX146" s="23"/>
      <c r="MBY146" s="23"/>
      <c r="MBZ146" s="23"/>
      <c r="MCA146" s="23"/>
      <c r="MCB146" s="23"/>
      <c r="MCC146" s="23"/>
      <c r="MCD146" s="23"/>
      <c r="MCE146" s="23"/>
      <c r="MCF146" s="23"/>
      <c r="MCG146" s="23"/>
      <c r="MCH146" s="23"/>
      <c r="MCI146" s="23"/>
      <c r="MCJ146" s="23"/>
      <c r="MCK146" s="23"/>
      <c r="MCL146" s="23"/>
      <c r="MCM146" s="23"/>
      <c r="MCN146" s="23"/>
      <c r="MCO146" s="23"/>
      <c r="MCP146" s="23"/>
      <c r="MCQ146" s="23"/>
      <c r="MCR146" s="23"/>
      <c r="MCS146" s="23"/>
      <c r="MCT146" s="23"/>
      <c r="MCU146" s="23"/>
      <c r="MCV146" s="23"/>
      <c r="MCW146" s="23"/>
      <c r="MCX146" s="23"/>
      <c r="MCY146" s="23"/>
      <c r="MCZ146" s="23"/>
      <c r="MDA146" s="23"/>
      <c r="MDB146" s="23"/>
      <c r="MDC146" s="23"/>
      <c r="MDD146" s="23"/>
      <c r="MDE146" s="23"/>
      <c r="MDF146" s="23"/>
      <c r="MDG146" s="23"/>
      <c r="MDH146" s="23"/>
      <c r="MDI146" s="23"/>
      <c r="MDJ146" s="23"/>
      <c r="MDK146" s="23"/>
      <c r="MDL146" s="23"/>
      <c r="MDM146" s="23"/>
      <c r="MDN146" s="23"/>
      <c r="MDO146" s="23"/>
      <c r="MDP146" s="23"/>
      <c r="MDQ146" s="23"/>
      <c r="MDR146" s="23"/>
      <c r="MDS146" s="23"/>
      <c r="MDT146" s="23"/>
      <c r="MDU146" s="23"/>
      <c r="MDV146" s="23"/>
      <c r="MDW146" s="23"/>
      <c r="MDX146" s="23"/>
      <c r="MDY146" s="23"/>
      <c r="MDZ146" s="23"/>
      <c r="MEA146" s="23"/>
      <c r="MEB146" s="23"/>
      <c r="MEC146" s="23"/>
      <c r="MED146" s="23"/>
      <c r="MEE146" s="23"/>
      <c r="MEF146" s="23"/>
      <c r="MEG146" s="23"/>
      <c r="MEH146" s="23"/>
      <c r="MEI146" s="23"/>
      <c r="MEJ146" s="23"/>
      <c r="MEK146" s="23"/>
      <c r="MEL146" s="23"/>
      <c r="MEM146" s="23"/>
      <c r="MEN146" s="23"/>
      <c r="MEO146" s="23"/>
      <c r="MEP146" s="23"/>
      <c r="MEQ146" s="23"/>
      <c r="MER146" s="23"/>
      <c r="MES146" s="23"/>
      <c r="MET146" s="23"/>
      <c r="MEU146" s="23"/>
      <c r="MEV146" s="23"/>
      <c r="MEW146" s="23"/>
      <c r="MEX146" s="23"/>
      <c r="MEY146" s="23"/>
      <c r="MEZ146" s="23"/>
      <c r="MFA146" s="23"/>
      <c r="MFB146" s="23"/>
      <c r="MFC146" s="23"/>
      <c r="MFD146" s="23"/>
      <c r="MFE146" s="23"/>
      <c r="MFF146" s="23"/>
      <c r="MFG146" s="23"/>
      <c r="MFH146" s="23"/>
      <c r="MFI146" s="23"/>
      <c r="MFJ146" s="23"/>
      <c r="MFK146" s="23"/>
      <c r="MFL146" s="23"/>
      <c r="MFM146" s="23"/>
      <c r="MFN146" s="23"/>
      <c r="MFO146" s="23"/>
      <c r="MFP146" s="23"/>
      <c r="MFQ146" s="23"/>
      <c r="MFR146" s="23"/>
      <c r="MFS146" s="23"/>
      <c r="MFT146" s="23"/>
      <c r="MFU146" s="23"/>
      <c r="MFV146" s="23"/>
      <c r="MFW146" s="23"/>
      <c r="MFX146" s="23"/>
      <c r="MFY146" s="23"/>
      <c r="MFZ146" s="23"/>
      <c r="MGA146" s="23"/>
      <c r="MGB146" s="23"/>
      <c r="MGC146" s="23"/>
      <c r="MGD146" s="23"/>
      <c r="MGE146" s="23"/>
      <c r="MGF146" s="23"/>
      <c r="MGG146" s="23"/>
      <c r="MGH146" s="23"/>
      <c r="MGI146" s="23"/>
      <c r="MGJ146" s="23"/>
      <c r="MGK146" s="23"/>
      <c r="MGL146" s="23"/>
      <c r="MGM146" s="23"/>
      <c r="MGN146" s="23"/>
      <c r="MGO146" s="23"/>
      <c r="MGP146" s="23"/>
      <c r="MGQ146" s="23"/>
      <c r="MGR146" s="23"/>
      <c r="MGS146" s="23"/>
      <c r="MGT146" s="23"/>
      <c r="MGU146" s="23"/>
      <c r="MGV146" s="23"/>
      <c r="MGW146" s="23"/>
      <c r="MGX146" s="23"/>
      <c r="MGY146" s="23"/>
      <c r="MGZ146" s="23"/>
      <c r="MHA146" s="23"/>
      <c r="MHB146" s="23"/>
      <c r="MHC146" s="23"/>
      <c r="MHD146" s="23"/>
      <c r="MHE146" s="23"/>
      <c r="MHF146" s="23"/>
      <c r="MHG146" s="23"/>
      <c r="MHH146" s="23"/>
      <c r="MHI146" s="23"/>
      <c r="MHJ146" s="23"/>
      <c r="MHK146" s="23"/>
      <c r="MHL146" s="23"/>
      <c r="MHM146" s="23"/>
      <c r="MHN146" s="23"/>
      <c r="MHO146" s="23"/>
      <c r="MHP146" s="23"/>
      <c r="MHQ146" s="23"/>
      <c r="MHR146" s="23"/>
      <c r="MHS146" s="23"/>
      <c r="MHT146" s="23"/>
      <c r="MHU146" s="23"/>
      <c r="MHV146" s="23"/>
      <c r="MHW146" s="23"/>
      <c r="MHX146" s="23"/>
      <c r="MHY146" s="23"/>
      <c r="MHZ146" s="23"/>
      <c r="MIA146" s="23"/>
      <c r="MIB146" s="23"/>
      <c r="MIC146" s="23"/>
      <c r="MID146" s="23"/>
      <c r="MIE146" s="23"/>
      <c r="MIF146" s="23"/>
      <c r="MIG146" s="23"/>
      <c r="MIH146" s="23"/>
      <c r="MII146" s="23"/>
      <c r="MIJ146" s="23"/>
      <c r="MIK146" s="23"/>
      <c r="MIL146" s="23"/>
      <c r="MIM146" s="23"/>
      <c r="MIN146" s="23"/>
      <c r="MIO146" s="23"/>
      <c r="MIP146" s="23"/>
      <c r="MIQ146" s="23"/>
      <c r="MIR146" s="23"/>
      <c r="MIS146" s="23"/>
      <c r="MIT146" s="23"/>
      <c r="MIU146" s="23"/>
      <c r="MIV146" s="23"/>
      <c r="MIW146" s="23"/>
      <c r="MIX146" s="23"/>
      <c r="MIY146" s="23"/>
      <c r="MIZ146" s="23"/>
      <c r="MJA146" s="23"/>
      <c r="MJB146" s="23"/>
      <c r="MJC146" s="23"/>
      <c r="MJD146" s="23"/>
      <c r="MJE146" s="23"/>
      <c r="MJF146" s="23"/>
      <c r="MJG146" s="23"/>
      <c r="MJH146" s="23"/>
      <c r="MJI146" s="23"/>
      <c r="MJJ146" s="23"/>
      <c r="MJK146" s="23"/>
      <c r="MJL146" s="23"/>
      <c r="MJM146" s="23"/>
      <c r="MJN146" s="23"/>
      <c r="MJO146" s="23"/>
      <c r="MJP146" s="23"/>
      <c r="MJQ146" s="23"/>
      <c r="MJR146" s="23"/>
      <c r="MJS146" s="23"/>
      <c r="MJT146" s="23"/>
      <c r="MJU146" s="23"/>
      <c r="MJV146" s="23"/>
      <c r="MJW146" s="23"/>
      <c r="MJX146" s="23"/>
      <c r="MJY146" s="23"/>
      <c r="MJZ146" s="23"/>
      <c r="MKA146" s="23"/>
      <c r="MKB146" s="23"/>
      <c r="MKC146" s="23"/>
      <c r="MKD146" s="23"/>
      <c r="MKE146" s="23"/>
      <c r="MKF146" s="23"/>
      <c r="MKG146" s="23"/>
      <c r="MKH146" s="23"/>
      <c r="MKI146" s="23"/>
      <c r="MKJ146" s="23"/>
      <c r="MKK146" s="23"/>
      <c r="MKL146" s="23"/>
      <c r="MKM146" s="23"/>
      <c r="MKN146" s="23"/>
      <c r="MKO146" s="23"/>
      <c r="MKP146" s="23"/>
      <c r="MKQ146" s="23"/>
      <c r="MKR146" s="23"/>
      <c r="MKS146" s="23"/>
      <c r="MKT146" s="23"/>
      <c r="MKU146" s="23"/>
      <c r="MKV146" s="23"/>
      <c r="MKW146" s="23"/>
      <c r="MKX146" s="23"/>
      <c r="MKY146" s="23"/>
      <c r="MKZ146" s="23"/>
      <c r="MLA146" s="23"/>
      <c r="MLB146" s="23"/>
      <c r="MLC146" s="23"/>
      <c r="MLD146" s="23"/>
      <c r="MLE146" s="23"/>
      <c r="MLF146" s="23"/>
      <c r="MLG146" s="23"/>
      <c r="MLH146" s="23"/>
      <c r="MLI146" s="23"/>
      <c r="MLJ146" s="23"/>
      <c r="MLK146" s="23"/>
      <c r="MLL146" s="23"/>
      <c r="MLM146" s="23"/>
      <c r="MLN146" s="23"/>
      <c r="MLO146" s="23"/>
      <c r="MLP146" s="23"/>
      <c r="MLQ146" s="23"/>
      <c r="MLR146" s="23"/>
      <c r="MLS146" s="23"/>
      <c r="MLT146" s="23"/>
      <c r="MLU146" s="23"/>
      <c r="MLV146" s="23"/>
      <c r="MLW146" s="23"/>
      <c r="MLX146" s="23"/>
      <c r="MLY146" s="23"/>
      <c r="MLZ146" s="23"/>
      <c r="MMA146" s="23"/>
      <c r="MMB146" s="23"/>
      <c r="MMC146" s="23"/>
      <c r="MMD146" s="23"/>
      <c r="MME146" s="23"/>
      <c r="MMF146" s="23"/>
      <c r="MMG146" s="23"/>
      <c r="MMH146" s="23"/>
      <c r="MMI146" s="23"/>
      <c r="MMJ146" s="23"/>
      <c r="MMK146" s="23"/>
      <c r="MML146" s="23"/>
      <c r="MMM146" s="23"/>
      <c r="MMN146" s="23"/>
      <c r="MMO146" s="23"/>
      <c r="MMP146" s="23"/>
      <c r="MMQ146" s="23"/>
      <c r="MMR146" s="23"/>
      <c r="MMS146" s="23"/>
      <c r="MMT146" s="23"/>
      <c r="MMU146" s="23"/>
      <c r="MMV146" s="23"/>
      <c r="MMW146" s="23"/>
      <c r="MMX146" s="23"/>
      <c r="MMY146" s="23"/>
      <c r="MMZ146" s="23"/>
      <c r="MNA146" s="23"/>
      <c r="MNB146" s="23"/>
      <c r="MNC146" s="23"/>
      <c r="MND146" s="23"/>
      <c r="MNE146" s="23"/>
      <c r="MNF146" s="23"/>
      <c r="MNG146" s="23"/>
      <c r="MNH146" s="23"/>
      <c r="MNI146" s="23"/>
      <c r="MNJ146" s="23"/>
      <c r="MNK146" s="23"/>
      <c r="MNL146" s="23"/>
      <c r="MNM146" s="23"/>
      <c r="MNN146" s="23"/>
      <c r="MNO146" s="23"/>
      <c r="MNP146" s="23"/>
      <c r="MNQ146" s="23"/>
      <c r="MNR146" s="23"/>
      <c r="MNS146" s="23"/>
      <c r="MNT146" s="23"/>
      <c r="MNU146" s="23"/>
      <c r="MNV146" s="23"/>
      <c r="MNW146" s="23"/>
      <c r="MNX146" s="23"/>
      <c r="MNY146" s="23"/>
      <c r="MNZ146" s="23"/>
      <c r="MOA146" s="23"/>
      <c r="MOB146" s="23"/>
      <c r="MOC146" s="23"/>
      <c r="MOD146" s="23"/>
      <c r="MOE146" s="23"/>
      <c r="MOF146" s="23"/>
      <c r="MOG146" s="23"/>
      <c r="MOH146" s="23"/>
      <c r="MOI146" s="23"/>
      <c r="MOJ146" s="23"/>
      <c r="MOK146" s="23"/>
      <c r="MOL146" s="23"/>
      <c r="MOM146" s="23"/>
      <c r="MON146" s="23"/>
      <c r="MOO146" s="23"/>
      <c r="MOP146" s="23"/>
      <c r="MOQ146" s="23"/>
      <c r="MOR146" s="23"/>
      <c r="MOS146" s="23"/>
      <c r="MOT146" s="23"/>
      <c r="MOU146" s="23"/>
      <c r="MOV146" s="23"/>
      <c r="MOW146" s="23"/>
      <c r="MOX146" s="23"/>
      <c r="MOY146" s="23"/>
      <c r="MOZ146" s="23"/>
      <c r="MPA146" s="23"/>
      <c r="MPB146" s="23"/>
      <c r="MPC146" s="23"/>
      <c r="MPD146" s="23"/>
      <c r="MPE146" s="23"/>
      <c r="MPF146" s="23"/>
      <c r="MPG146" s="23"/>
      <c r="MPH146" s="23"/>
      <c r="MPI146" s="23"/>
      <c r="MPJ146" s="23"/>
      <c r="MPK146" s="23"/>
      <c r="MPL146" s="23"/>
      <c r="MPM146" s="23"/>
      <c r="MPN146" s="23"/>
      <c r="MPO146" s="23"/>
      <c r="MPP146" s="23"/>
      <c r="MPQ146" s="23"/>
      <c r="MPR146" s="23"/>
      <c r="MPS146" s="23"/>
      <c r="MPT146" s="23"/>
      <c r="MPU146" s="23"/>
      <c r="MPV146" s="23"/>
      <c r="MPW146" s="23"/>
      <c r="MPX146" s="23"/>
      <c r="MPY146" s="23"/>
      <c r="MPZ146" s="23"/>
      <c r="MQA146" s="23"/>
      <c r="MQB146" s="23"/>
      <c r="MQC146" s="23"/>
      <c r="MQD146" s="23"/>
      <c r="MQE146" s="23"/>
      <c r="MQF146" s="23"/>
      <c r="MQG146" s="23"/>
      <c r="MQH146" s="23"/>
      <c r="MQI146" s="23"/>
      <c r="MQJ146" s="23"/>
      <c r="MQK146" s="23"/>
      <c r="MQL146" s="23"/>
      <c r="MQM146" s="23"/>
      <c r="MQN146" s="23"/>
      <c r="MQO146" s="23"/>
      <c r="MQP146" s="23"/>
      <c r="MQQ146" s="23"/>
      <c r="MQR146" s="23"/>
      <c r="MQS146" s="23"/>
      <c r="MQT146" s="23"/>
      <c r="MQU146" s="23"/>
      <c r="MQV146" s="23"/>
      <c r="MQW146" s="23"/>
      <c r="MQX146" s="23"/>
      <c r="MQY146" s="23"/>
      <c r="MQZ146" s="23"/>
      <c r="MRA146" s="23"/>
      <c r="MRB146" s="23"/>
      <c r="MRC146" s="23"/>
      <c r="MRD146" s="23"/>
      <c r="MRE146" s="23"/>
      <c r="MRF146" s="23"/>
      <c r="MRG146" s="23"/>
      <c r="MRH146" s="23"/>
      <c r="MRI146" s="23"/>
      <c r="MRJ146" s="23"/>
      <c r="MRK146" s="23"/>
      <c r="MRL146" s="23"/>
      <c r="MRM146" s="23"/>
      <c r="MRN146" s="23"/>
      <c r="MRO146" s="23"/>
      <c r="MRP146" s="23"/>
      <c r="MRQ146" s="23"/>
      <c r="MRR146" s="23"/>
      <c r="MRS146" s="23"/>
      <c r="MRT146" s="23"/>
      <c r="MRU146" s="23"/>
      <c r="MRV146" s="23"/>
      <c r="MRW146" s="23"/>
      <c r="MRX146" s="23"/>
      <c r="MRY146" s="23"/>
      <c r="MRZ146" s="23"/>
      <c r="MSA146" s="23"/>
      <c r="MSB146" s="23"/>
      <c r="MSC146" s="23"/>
      <c r="MSD146" s="23"/>
      <c r="MSE146" s="23"/>
      <c r="MSF146" s="23"/>
      <c r="MSG146" s="23"/>
      <c r="MSH146" s="23"/>
      <c r="MSI146" s="23"/>
      <c r="MSJ146" s="23"/>
      <c r="MSK146" s="23"/>
      <c r="MSL146" s="23"/>
      <c r="MSM146" s="23"/>
      <c r="MSN146" s="23"/>
      <c r="MSO146" s="23"/>
      <c r="MSP146" s="23"/>
      <c r="MSQ146" s="23"/>
      <c r="MSR146" s="23"/>
      <c r="MSS146" s="23"/>
      <c r="MST146" s="23"/>
      <c r="MSU146" s="23"/>
      <c r="MSV146" s="23"/>
      <c r="MSW146" s="23"/>
      <c r="MSX146" s="23"/>
      <c r="MSY146" s="23"/>
      <c r="MSZ146" s="23"/>
      <c r="MTA146" s="23"/>
      <c r="MTB146" s="23"/>
      <c r="MTC146" s="23"/>
      <c r="MTD146" s="23"/>
      <c r="MTE146" s="23"/>
      <c r="MTF146" s="23"/>
      <c r="MTG146" s="23"/>
      <c r="MTH146" s="23"/>
      <c r="MTI146" s="23"/>
      <c r="MTJ146" s="23"/>
      <c r="MTK146" s="23"/>
      <c r="MTL146" s="23"/>
      <c r="MTM146" s="23"/>
      <c r="MTN146" s="23"/>
      <c r="MTO146" s="23"/>
      <c r="MTP146" s="23"/>
      <c r="MTQ146" s="23"/>
      <c r="MTR146" s="23"/>
      <c r="MTS146" s="23"/>
      <c r="MTT146" s="23"/>
      <c r="MTU146" s="23"/>
      <c r="MTV146" s="23"/>
      <c r="MTW146" s="23"/>
      <c r="MTX146" s="23"/>
      <c r="MTY146" s="23"/>
      <c r="MTZ146" s="23"/>
      <c r="MUA146" s="23"/>
      <c r="MUB146" s="23"/>
      <c r="MUC146" s="23"/>
      <c r="MUD146" s="23"/>
      <c r="MUE146" s="23"/>
      <c r="MUF146" s="23"/>
      <c r="MUG146" s="23"/>
      <c r="MUH146" s="23"/>
      <c r="MUI146" s="23"/>
      <c r="MUJ146" s="23"/>
      <c r="MUK146" s="23"/>
      <c r="MUL146" s="23"/>
      <c r="MUM146" s="23"/>
      <c r="MUN146" s="23"/>
      <c r="MUO146" s="23"/>
      <c r="MUP146" s="23"/>
      <c r="MUQ146" s="23"/>
      <c r="MUR146" s="23"/>
      <c r="MUS146" s="23"/>
      <c r="MUT146" s="23"/>
      <c r="MUU146" s="23"/>
      <c r="MUV146" s="23"/>
      <c r="MUW146" s="23"/>
      <c r="MUX146" s="23"/>
      <c r="MUY146" s="23"/>
      <c r="MUZ146" s="23"/>
      <c r="MVA146" s="23"/>
      <c r="MVB146" s="23"/>
      <c r="MVC146" s="23"/>
      <c r="MVD146" s="23"/>
      <c r="MVE146" s="23"/>
      <c r="MVF146" s="23"/>
      <c r="MVG146" s="23"/>
      <c r="MVH146" s="23"/>
      <c r="MVI146" s="23"/>
      <c r="MVJ146" s="23"/>
      <c r="MVK146" s="23"/>
      <c r="MVL146" s="23"/>
      <c r="MVM146" s="23"/>
      <c r="MVN146" s="23"/>
      <c r="MVO146" s="23"/>
      <c r="MVP146" s="23"/>
      <c r="MVQ146" s="23"/>
      <c r="MVR146" s="23"/>
      <c r="MVS146" s="23"/>
      <c r="MVT146" s="23"/>
      <c r="MVU146" s="23"/>
      <c r="MVV146" s="23"/>
      <c r="MVW146" s="23"/>
      <c r="MVX146" s="23"/>
      <c r="MVY146" s="23"/>
      <c r="MVZ146" s="23"/>
      <c r="MWA146" s="23"/>
      <c r="MWB146" s="23"/>
      <c r="MWC146" s="23"/>
      <c r="MWD146" s="23"/>
      <c r="MWE146" s="23"/>
      <c r="MWF146" s="23"/>
      <c r="MWG146" s="23"/>
      <c r="MWH146" s="23"/>
      <c r="MWI146" s="23"/>
      <c r="MWJ146" s="23"/>
      <c r="MWK146" s="23"/>
      <c r="MWL146" s="23"/>
      <c r="MWM146" s="23"/>
      <c r="MWN146" s="23"/>
      <c r="MWO146" s="23"/>
      <c r="MWP146" s="23"/>
      <c r="MWQ146" s="23"/>
      <c r="MWR146" s="23"/>
      <c r="MWS146" s="23"/>
      <c r="MWT146" s="23"/>
      <c r="MWU146" s="23"/>
      <c r="MWV146" s="23"/>
      <c r="MWW146" s="23"/>
      <c r="MWX146" s="23"/>
      <c r="MWY146" s="23"/>
      <c r="MWZ146" s="23"/>
      <c r="MXA146" s="23"/>
      <c r="MXB146" s="23"/>
      <c r="MXC146" s="23"/>
      <c r="MXD146" s="23"/>
      <c r="MXE146" s="23"/>
      <c r="MXF146" s="23"/>
      <c r="MXG146" s="23"/>
      <c r="MXH146" s="23"/>
      <c r="MXI146" s="23"/>
      <c r="MXJ146" s="23"/>
      <c r="MXK146" s="23"/>
      <c r="MXL146" s="23"/>
      <c r="MXM146" s="23"/>
      <c r="MXN146" s="23"/>
      <c r="MXO146" s="23"/>
      <c r="MXP146" s="23"/>
      <c r="MXQ146" s="23"/>
      <c r="MXR146" s="23"/>
      <c r="MXS146" s="23"/>
      <c r="MXT146" s="23"/>
      <c r="MXU146" s="23"/>
      <c r="MXV146" s="23"/>
      <c r="MXW146" s="23"/>
      <c r="MXX146" s="23"/>
      <c r="MXY146" s="23"/>
      <c r="MXZ146" s="23"/>
      <c r="MYA146" s="23"/>
      <c r="MYB146" s="23"/>
      <c r="MYC146" s="23"/>
      <c r="MYD146" s="23"/>
      <c r="MYE146" s="23"/>
      <c r="MYF146" s="23"/>
      <c r="MYG146" s="23"/>
      <c r="MYH146" s="23"/>
      <c r="MYI146" s="23"/>
      <c r="MYJ146" s="23"/>
      <c r="MYK146" s="23"/>
      <c r="MYL146" s="23"/>
      <c r="MYM146" s="23"/>
      <c r="MYN146" s="23"/>
      <c r="MYO146" s="23"/>
      <c r="MYP146" s="23"/>
      <c r="MYQ146" s="23"/>
      <c r="MYR146" s="23"/>
      <c r="MYS146" s="23"/>
      <c r="MYT146" s="23"/>
      <c r="MYU146" s="23"/>
      <c r="MYV146" s="23"/>
      <c r="MYW146" s="23"/>
      <c r="MYX146" s="23"/>
      <c r="MYY146" s="23"/>
      <c r="MYZ146" s="23"/>
      <c r="MZA146" s="23"/>
      <c r="MZB146" s="23"/>
      <c r="MZC146" s="23"/>
      <c r="MZD146" s="23"/>
      <c r="MZE146" s="23"/>
      <c r="MZF146" s="23"/>
      <c r="MZG146" s="23"/>
      <c r="MZH146" s="23"/>
      <c r="MZI146" s="23"/>
      <c r="MZJ146" s="23"/>
      <c r="MZK146" s="23"/>
      <c r="MZL146" s="23"/>
      <c r="MZM146" s="23"/>
      <c r="MZN146" s="23"/>
      <c r="MZO146" s="23"/>
      <c r="MZP146" s="23"/>
      <c r="MZQ146" s="23"/>
      <c r="MZR146" s="23"/>
      <c r="MZS146" s="23"/>
      <c r="MZT146" s="23"/>
      <c r="MZU146" s="23"/>
      <c r="MZV146" s="23"/>
      <c r="MZW146" s="23"/>
      <c r="MZX146" s="23"/>
      <c r="MZY146" s="23"/>
      <c r="MZZ146" s="23"/>
      <c r="NAA146" s="23"/>
      <c r="NAB146" s="23"/>
      <c r="NAC146" s="23"/>
      <c r="NAD146" s="23"/>
      <c r="NAE146" s="23"/>
      <c r="NAF146" s="23"/>
      <c r="NAG146" s="23"/>
      <c r="NAH146" s="23"/>
      <c r="NAI146" s="23"/>
      <c r="NAJ146" s="23"/>
      <c r="NAK146" s="23"/>
      <c r="NAL146" s="23"/>
      <c r="NAM146" s="23"/>
      <c r="NAN146" s="23"/>
      <c r="NAO146" s="23"/>
      <c r="NAP146" s="23"/>
      <c r="NAQ146" s="23"/>
      <c r="NAR146" s="23"/>
      <c r="NAS146" s="23"/>
      <c r="NAT146" s="23"/>
      <c r="NAU146" s="23"/>
      <c r="NAV146" s="23"/>
      <c r="NAW146" s="23"/>
      <c r="NAX146" s="23"/>
      <c r="NAY146" s="23"/>
      <c r="NAZ146" s="23"/>
      <c r="NBA146" s="23"/>
      <c r="NBB146" s="23"/>
      <c r="NBC146" s="23"/>
      <c r="NBD146" s="23"/>
      <c r="NBE146" s="23"/>
      <c r="NBF146" s="23"/>
      <c r="NBG146" s="23"/>
      <c r="NBH146" s="23"/>
      <c r="NBI146" s="23"/>
      <c r="NBJ146" s="23"/>
      <c r="NBK146" s="23"/>
      <c r="NBL146" s="23"/>
      <c r="NBM146" s="23"/>
      <c r="NBN146" s="23"/>
      <c r="NBO146" s="23"/>
      <c r="NBP146" s="23"/>
      <c r="NBQ146" s="23"/>
      <c r="NBR146" s="23"/>
      <c r="NBS146" s="23"/>
      <c r="NBT146" s="23"/>
      <c r="NBU146" s="23"/>
      <c r="NBV146" s="23"/>
      <c r="NBW146" s="23"/>
      <c r="NBX146" s="23"/>
      <c r="NBY146" s="23"/>
      <c r="NBZ146" s="23"/>
      <c r="NCA146" s="23"/>
      <c r="NCB146" s="23"/>
      <c r="NCC146" s="23"/>
      <c r="NCD146" s="23"/>
      <c r="NCE146" s="23"/>
      <c r="NCF146" s="23"/>
      <c r="NCG146" s="23"/>
      <c r="NCH146" s="23"/>
      <c r="NCI146" s="23"/>
      <c r="NCJ146" s="23"/>
      <c r="NCK146" s="23"/>
      <c r="NCL146" s="23"/>
      <c r="NCM146" s="23"/>
      <c r="NCN146" s="23"/>
      <c r="NCO146" s="23"/>
      <c r="NCP146" s="23"/>
      <c r="NCQ146" s="23"/>
      <c r="NCR146" s="23"/>
      <c r="NCS146" s="23"/>
      <c r="NCT146" s="23"/>
      <c r="NCU146" s="23"/>
      <c r="NCV146" s="23"/>
      <c r="NCW146" s="23"/>
      <c r="NCX146" s="23"/>
      <c r="NCY146" s="23"/>
      <c r="NCZ146" s="23"/>
      <c r="NDA146" s="23"/>
      <c r="NDB146" s="23"/>
      <c r="NDC146" s="23"/>
      <c r="NDD146" s="23"/>
      <c r="NDE146" s="23"/>
      <c r="NDF146" s="23"/>
      <c r="NDG146" s="23"/>
      <c r="NDH146" s="23"/>
      <c r="NDI146" s="23"/>
      <c r="NDJ146" s="23"/>
      <c r="NDK146" s="23"/>
      <c r="NDL146" s="23"/>
      <c r="NDM146" s="23"/>
      <c r="NDN146" s="23"/>
      <c r="NDO146" s="23"/>
      <c r="NDP146" s="23"/>
      <c r="NDQ146" s="23"/>
      <c r="NDR146" s="23"/>
      <c r="NDS146" s="23"/>
      <c r="NDT146" s="23"/>
      <c r="NDU146" s="23"/>
      <c r="NDV146" s="23"/>
      <c r="NDW146" s="23"/>
      <c r="NDX146" s="23"/>
      <c r="NDY146" s="23"/>
      <c r="NDZ146" s="23"/>
      <c r="NEA146" s="23"/>
      <c r="NEB146" s="23"/>
      <c r="NEC146" s="23"/>
      <c r="NED146" s="23"/>
      <c r="NEE146" s="23"/>
      <c r="NEF146" s="23"/>
      <c r="NEG146" s="23"/>
      <c r="NEH146" s="23"/>
      <c r="NEI146" s="23"/>
      <c r="NEJ146" s="23"/>
      <c r="NEK146" s="23"/>
      <c r="NEL146" s="23"/>
      <c r="NEM146" s="23"/>
      <c r="NEN146" s="23"/>
      <c r="NEO146" s="23"/>
      <c r="NEP146" s="23"/>
      <c r="NEQ146" s="23"/>
      <c r="NER146" s="23"/>
      <c r="NES146" s="23"/>
      <c r="NET146" s="23"/>
      <c r="NEU146" s="23"/>
      <c r="NEV146" s="23"/>
      <c r="NEW146" s="23"/>
      <c r="NEX146" s="23"/>
      <c r="NEY146" s="23"/>
      <c r="NEZ146" s="23"/>
      <c r="NFA146" s="23"/>
      <c r="NFB146" s="23"/>
      <c r="NFC146" s="23"/>
      <c r="NFD146" s="23"/>
      <c r="NFE146" s="23"/>
      <c r="NFF146" s="23"/>
      <c r="NFG146" s="23"/>
      <c r="NFH146" s="23"/>
      <c r="NFI146" s="23"/>
      <c r="NFJ146" s="23"/>
      <c r="NFK146" s="23"/>
      <c r="NFL146" s="23"/>
      <c r="NFM146" s="23"/>
      <c r="NFN146" s="23"/>
      <c r="NFO146" s="23"/>
      <c r="NFP146" s="23"/>
      <c r="NFQ146" s="23"/>
      <c r="NFR146" s="23"/>
      <c r="NFS146" s="23"/>
      <c r="NFT146" s="23"/>
      <c r="NFU146" s="23"/>
      <c r="NFV146" s="23"/>
      <c r="NFW146" s="23"/>
      <c r="NFX146" s="23"/>
      <c r="NFY146" s="23"/>
      <c r="NFZ146" s="23"/>
      <c r="NGA146" s="23"/>
      <c r="NGB146" s="23"/>
      <c r="NGC146" s="23"/>
      <c r="NGD146" s="23"/>
      <c r="NGE146" s="23"/>
      <c r="NGF146" s="23"/>
      <c r="NGG146" s="23"/>
      <c r="NGH146" s="23"/>
      <c r="NGI146" s="23"/>
      <c r="NGJ146" s="23"/>
      <c r="NGK146" s="23"/>
      <c r="NGL146" s="23"/>
      <c r="NGM146" s="23"/>
      <c r="NGN146" s="23"/>
      <c r="NGO146" s="23"/>
      <c r="NGP146" s="23"/>
      <c r="NGQ146" s="23"/>
      <c r="NGR146" s="23"/>
      <c r="NGS146" s="23"/>
      <c r="NGT146" s="23"/>
      <c r="NGU146" s="23"/>
      <c r="NGV146" s="23"/>
      <c r="NGW146" s="23"/>
      <c r="NGX146" s="23"/>
      <c r="NGY146" s="23"/>
      <c r="NGZ146" s="23"/>
      <c r="NHA146" s="23"/>
      <c r="NHB146" s="23"/>
      <c r="NHC146" s="23"/>
      <c r="NHD146" s="23"/>
      <c r="NHE146" s="23"/>
      <c r="NHF146" s="23"/>
      <c r="NHG146" s="23"/>
      <c r="NHH146" s="23"/>
      <c r="NHI146" s="23"/>
      <c r="NHJ146" s="23"/>
      <c r="NHK146" s="23"/>
      <c r="NHL146" s="23"/>
      <c r="NHM146" s="23"/>
      <c r="NHN146" s="23"/>
      <c r="NHO146" s="23"/>
      <c r="NHP146" s="23"/>
      <c r="NHQ146" s="23"/>
      <c r="NHR146" s="23"/>
      <c r="NHS146" s="23"/>
      <c r="NHT146" s="23"/>
      <c r="NHU146" s="23"/>
      <c r="NHV146" s="23"/>
      <c r="NHW146" s="23"/>
      <c r="NHX146" s="23"/>
      <c r="NHY146" s="23"/>
      <c r="NHZ146" s="23"/>
      <c r="NIA146" s="23"/>
      <c r="NIB146" s="23"/>
      <c r="NIC146" s="23"/>
      <c r="NID146" s="23"/>
      <c r="NIE146" s="23"/>
      <c r="NIF146" s="23"/>
      <c r="NIG146" s="23"/>
      <c r="NIH146" s="23"/>
      <c r="NII146" s="23"/>
      <c r="NIJ146" s="23"/>
      <c r="NIK146" s="23"/>
      <c r="NIL146" s="23"/>
      <c r="NIM146" s="23"/>
      <c r="NIN146" s="23"/>
      <c r="NIO146" s="23"/>
      <c r="NIP146" s="23"/>
      <c r="NIQ146" s="23"/>
      <c r="NIR146" s="23"/>
      <c r="NIS146" s="23"/>
      <c r="NIT146" s="23"/>
      <c r="NIU146" s="23"/>
      <c r="NIV146" s="23"/>
      <c r="NIW146" s="23"/>
      <c r="NIX146" s="23"/>
      <c r="NIY146" s="23"/>
      <c r="NIZ146" s="23"/>
      <c r="NJA146" s="23"/>
      <c r="NJB146" s="23"/>
      <c r="NJC146" s="23"/>
      <c r="NJD146" s="23"/>
      <c r="NJE146" s="23"/>
      <c r="NJF146" s="23"/>
      <c r="NJG146" s="23"/>
      <c r="NJH146" s="23"/>
      <c r="NJI146" s="23"/>
      <c r="NJJ146" s="23"/>
      <c r="NJK146" s="23"/>
      <c r="NJL146" s="23"/>
      <c r="NJM146" s="23"/>
      <c r="NJN146" s="23"/>
      <c r="NJO146" s="23"/>
      <c r="NJP146" s="23"/>
      <c r="NJQ146" s="23"/>
      <c r="NJR146" s="23"/>
      <c r="NJS146" s="23"/>
      <c r="NJT146" s="23"/>
      <c r="NJU146" s="23"/>
      <c r="NJV146" s="23"/>
      <c r="NJW146" s="23"/>
      <c r="NJX146" s="23"/>
      <c r="NJY146" s="23"/>
      <c r="NJZ146" s="23"/>
      <c r="NKA146" s="23"/>
      <c r="NKB146" s="23"/>
      <c r="NKC146" s="23"/>
      <c r="NKD146" s="23"/>
      <c r="NKE146" s="23"/>
      <c r="NKF146" s="23"/>
      <c r="NKG146" s="23"/>
      <c r="NKH146" s="23"/>
      <c r="NKI146" s="23"/>
      <c r="NKJ146" s="23"/>
      <c r="NKK146" s="23"/>
      <c r="NKL146" s="23"/>
      <c r="NKM146" s="23"/>
      <c r="NKN146" s="23"/>
      <c r="NKO146" s="23"/>
      <c r="NKP146" s="23"/>
      <c r="NKQ146" s="23"/>
      <c r="NKR146" s="23"/>
      <c r="NKS146" s="23"/>
      <c r="NKT146" s="23"/>
      <c r="NKU146" s="23"/>
      <c r="NKV146" s="23"/>
      <c r="NKW146" s="23"/>
      <c r="NKX146" s="23"/>
      <c r="NKY146" s="23"/>
      <c r="NKZ146" s="23"/>
      <c r="NLA146" s="23"/>
      <c r="NLB146" s="23"/>
      <c r="NLC146" s="23"/>
      <c r="NLD146" s="23"/>
      <c r="NLE146" s="23"/>
      <c r="NLF146" s="23"/>
      <c r="NLG146" s="23"/>
      <c r="NLH146" s="23"/>
      <c r="NLI146" s="23"/>
      <c r="NLJ146" s="23"/>
      <c r="NLK146" s="23"/>
      <c r="NLL146" s="23"/>
      <c r="NLM146" s="23"/>
      <c r="NLN146" s="23"/>
      <c r="NLO146" s="23"/>
      <c r="NLP146" s="23"/>
      <c r="NLQ146" s="23"/>
      <c r="NLR146" s="23"/>
      <c r="NLS146" s="23"/>
      <c r="NLT146" s="23"/>
      <c r="NLU146" s="23"/>
      <c r="NLV146" s="23"/>
      <c r="NLW146" s="23"/>
      <c r="NLX146" s="23"/>
      <c r="NLY146" s="23"/>
      <c r="NLZ146" s="23"/>
      <c r="NMA146" s="23"/>
      <c r="NMB146" s="23"/>
      <c r="NMC146" s="23"/>
      <c r="NMD146" s="23"/>
      <c r="NME146" s="23"/>
      <c r="NMF146" s="23"/>
      <c r="NMG146" s="23"/>
      <c r="NMH146" s="23"/>
      <c r="NMI146" s="23"/>
      <c r="NMJ146" s="23"/>
      <c r="NMK146" s="23"/>
      <c r="NML146" s="23"/>
      <c r="NMM146" s="23"/>
      <c r="NMN146" s="23"/>
      <c r="NMO146" s="23"/>
      <c r="NMP146" s="23"/>
      <c r="NMQ146" s="23"/>
      <c r="NMR146" s="23"/>
      <c r="NMS146" s="23"/>
      <c r="NMT146" s="23"/>
      <c r="NMU146" s="23"/>
      <c r="NMV146" s="23"/>
      <c r="NMW146" s="23"/>
      <c r="NMX146" s="23"/>
      <c r="NMY146" s="23"/>
      <c r="NMZ146" s="23"/>
      <c r="NNA146" s="23"/>
      <c r="NNB146" s="23"/>
      <c r="NNC146" s="23"/>
      <c r="NND146" s="23"/>
      <c r="NNE146" s="23"/>
      <c r="NNF146" s="23"/>
      <c r="NNG146" s="23"/>
      <c r="NNH146" s="23"/>
      <c r="NNI146" s="23"/>
      <c r="NNJ146" s="23"/>
      <c r="NNK146" s="23"/>
      <c r="NNL146" s="23"/>
      <c r="NNM146" s="23"/>
      <c r="NNN146" s="23"/>
      <c r="NNO146" s="23"/>
      <c r="NNP146" s="23"/>
      <c r="NNQ146" s="23"/>
      <c r="NNR146" s="23"/>
      <c r="NNS146" s="23"/>
      <c r="NNT146" s="23"/>
      <c r="NNU146" s="23"/>
      <c r="NNV146" s="23"/>
      <c r="NNW146" s="23"/>
      <c r="NNX146" s="23"/>
      <c r="NNY146" s="23"/>
      <c r="NNZ146" s="23"/>
      <c r="NOA146" s="23"/>
      <c r="NOB146" s="23"/>
      <c r="NOC146" s="23"/>
      <c r="NOD146" s="23"/>
      <c r="NOE146" s="23"/>
      <c r="NOF146" s="23"/>
      <c r="NOG146" s="23"/>
      <c r="NOH146" s="23"/>
      <c r="NOI146" s="23"/>
      <c r="NOJ146" s="23"/>
      <c r="NOK146" s="23"/>
      <c r="NOL146" s="23"/>
      <c r="NOM146" s="23"/>
      <c r="NON146" s="23"/>
      <c r="NOO146" s="23"/>
      <c r="NOP146" s="23"/>
      <c r="NOQ146" s="23"/>
      <c r="NOR146" s="23"/>
      <c r="NOS146" s="23"/>
      <c r="NOT146" s="23"/>
      <c r="NOU146" s="23"/>
      <c r="NOV146" s="23"/>
      <c r="NOW146" s="23"/>
      <c r="NOX146" s="23"/>
      <c r="NOY146" s="23"/>
      <c r="NOZ146" s="23"/>
      <c r="NPA146" s="23"/>
      <c r="NPB146" s="23"/>
      <c r="NPC146" s="23"/>
      <c r="NPD146" s="23"/>
      <c r="NPE146" s="23"/>
      <c r="NPF146" s="23"/>
      <c r="NPG146" s="23"/>
      <c r="NPH146" s="23"/>
      <c r="NPI146" s="23"/>
      <c r="NPJ146" s="23"/>
      <c r="NPK146" s="23"/>
      <c r="NPL146" s="23"/>
      <c r="NPM146" s="23"/>
      <c r="NPN146" s="23"/>
      <c r="NPO146" s="23"/>
      <c r="NPP146" s="23"/>
      <c r="NPQ146" s="23"/>
      <c r="NPR146" s="23"/>
      <c r="NPS146" s="23"/>
      <c r="NPT146" s="23"/>
      <c r="NPU146" s="23"/>
      <c r="NPV146" s="23"/>
      <c r="NPW146" s="23"/>
      <c r="NPX146" s="23"/>
      <c r="NPY146" s="23"/>
      <c r="NPZ146" s="23"/>
      <c r="NQA146" s="23"/>
      <c r="NQB146" s="23"/>
      <c r="NQC146" s="23"/>
      <c r="NQD146" s="23"/>
      <c r="NQE146" s="23"/>
      <c r="NQF146" s="23"/>
      <c r="NQG146" s="23"/>
      <c r="NQH146" s="23"/>
      <c r="NQI146" s="23"/>
      <c r="NQJ146" s="23"/>
      <c r="NQK146" s="23"/>
      <c r="NQL146" s="23"/>
      <c r="NQM146" s="23"/>
      <c r="NQN146" s="23"/>
      <c r="NQO146" s="23"/>
      <c r="NQP146" s="23"/>
      <c r="NQQ146" s="23"/>
      <c r="NQR146" s="23"/>
      <c r="NQS146" s="23"/>
      <c r="NQT146" s="23"/>
      <c r="NQU146" s="23"/>
      <c r="NQV146" s="23"/>
      <c r="NQW146" s="23"/>
      <c r="NQX146" s="23"/>
      <c r="NQY146" s="23"/>
      <c r="NQZ146" s="23"/>
      <c r="NRA146" s="23"/>
      <c r="NRB146" s="23"/>
      <c r="NRC146" s="23"/>
      <c r="NRD146" s="23"/>
      <c r="NRE146" s="23"/>
      <c r="NRF146" s="23"/>
      <c r="NRG146" s="23"/>
      <c r="NRH146" s="23"/>
      <c r="NRI146" s="23"/>
      <c r="NRJ146" s="23"/>
      <c r="NRK146" s="23"/>
      <c r="NRL146" s="23"/>
      <c r="NRM146" s="23"/>
      <c r="NRN146" s="23"/>
      <c r="NRO146" s="23"/>
      <c r="NRP146" s="23"/>
      <c r="NRQ146" s="23"/>
      <c r="NRR146" s="23"/>
      <c r="NRS146" s="23"/>
      <c r="NRT146" s="23"/>
      <c r="NRU146" s="23"/>
      <c r="NRV146" s="23"/>
      <c r="NRW146" s="23"/>
      <c r="NRX146" s="23"/>
      <c r="NRY146" s="23"/>
      <c r="NRZ146" s="23"/>
      <c r="NSA146" s="23"/>
      <c r="NSB146" s="23"/>
      <c r="NSC146" s="23"/>
      <c r="NSD146" s="23"/>
      <c r="NSE146" s="23"/>
      <c r="NSF146" s="23"/>
      <c r="NSG146" s="23"/>
      <c r="NSH146" s="23"/>
      <c r="NSI146" s="23"/>
      <c r="NSJ146" s="23"/>
      <c r="NSK146" s="23"/>
      <c r="NSL146" s="23"/>
      <c r="NSM146" s="23"/>
      <c r="NSN146" s="23"/>
      <c r="NSO146" s="23"/>
      <c r="NSP146" s="23"/>
      <c r="NSQ146" s="23"/>
      <c r="NSR146" s="23"/>
      <c r="NSS146" s="23"/>
      <c r="NST146" s="23"/>
      <c r="NSU146" s="23"/>
      <c r="NSV146" s="23"/>
      <c r="NSW146" s="23"/>
      <c r="NSX146" s="23"/>
      <c r="NSY146" s="23"/>
      <c r="NSZ146" s="23"/>
      <c r="NTA146" s="23"/>
      <c r="NTB146" s="23"/>
      <c r="NTC146" s="23"/>
      <c r="NTD146" s="23"/>
      <c r="NTE146" s="23"/>
      <c r="NTF146" s="23"/>
      <c r="NTG146" s="23"/>
      <c r="NTH146" s="23"/>
      <c r="NTI146" s="23"/>
      <c r="NTJ146" s="23"/>
      <c r="NTK146" s="23"/>
      <c r="NTL146" s="23"/>
      <c r="NTM146" s="23"/>
      <c r="NTN146" s="23"/>
      <c r="NTO146" s="23"/>
      <c r="NTP146" s="23"/>
      <c r="NTQ146" s="23"/>
      <c r="NTR146" s="23"/>
      <c r="NTS146" s="23"/>
      <c r="NTT146" s="23"/>
      <c r="NTU146" s="23"/>
      <c r="NTV146" s="23"/>
      <c r="NTW146" s="23"/>
      <c r="NTX146" s="23"/>
      <c r="NTY146" s="23"/>
      <c r="NTZ146" s="23"/>
      <c r="NUA146" s="23"/>
      <c r="NUB146" s="23"/>
      <c r="NUC146" s="23"/>
      <c r="NUD146" s="23"/>
      <c r="NUE146" s="23"/>
      <c r="NUF146" s="23"/>
      <c r="NUG146" s="23"/>
      <c r="NUH146" s="23"/>
      <c r="NUI146" s="23"/>
      <c r="NUJ146" s="23"/>
      <c r="NUK146" s="23"/>
      <c r="NUL146" s="23"/>
      <c r="NUM146" s="23"/>
      <c r="NUN146" s="23"/>
      <c r="NUO146" s="23"/>
      <c r="NUP146" s="23"/>
      <c r="NUQ146" s="23"/>
      <c r="NUR146" s="23"/>
      <c r="NUS146" s="23"/>
      <c r="NUT146" s="23"/>
      <c r="NUU146" s="23"/>
      <c r="NUV146" s="23"/>
      <c r="NUW146" s="23"/>
      <c r="NUX146" s="23"/>
      <c r="NUY146" s="23"/>
      <c r="NUZ146" s="23"/>
      <c r="NVA146" s="23"/>
      <c r="NVB146" s="23"/>
      <c r="NVC146" s="23"/>
      <c r="NVD146" s="23"/>
      <c r="NVE146" s="23"/>
      <c r="NVF146" s="23"/>
      <c r="NVG146" s="23"/>
      <c r="NVH146" s="23"/>
      <c r="NVI146" s="23"/>
      <c r="NVJ146" s="23"/>
      <c r="NVK146" s="23"/>
      <c r="NVL146" s="23"/>
      <c r="NVM146" s="23"/>
      <c r="NVN146" s="23"/>
      <c r="NVO146" s="23"/>
      <c r="NVP146" s="23"/>
      <c r="NVQ146" s="23"/>
      <c r="NVR146" s="23"/>
      <c r="NVS146" s="23"/>
      <c r="NVT146" s="23"/>
      <c r="NVU146" s="23"/>
      <c r="NVV146" s="23"/>
      <c r="NVW146" s="23"/>
      <c r="NVX146" s="23"/>
      <c r="NVY146" s="23"/>
      <c r="NVZ146" s="23"/>
      <c r="NWA146" s="23"/>
      <c r="NWB146" s="23"/>
      <c r="NWC146" s="23"/>
      <c r="NWD146" s="23"/>
      <c r="NWE146" s="23"/>
      <c r="NWF146" s="23"/>
      <c r="NWG146" s="23"/>
      <c r="NWH146" s="23"/>
      <c r="NWI146" s="23"/>
      <c r="NWJ146" s="23"/>
      <c r="NWK146" s="23"/>
      <c r="NWL146" s="23"/>
      <c r="NWM146" s="23"/>
      <c r="NWN146" s="23"/>
      <c r="NWO146" s="23"/>
      <c r="NWP146" s="23"/>
      <c r="NWQ146" s="23"/>
      <c r="NWR146" s="23"/>
      <c r="NWS146" s="23"/>
      <c r="NWT146" s="23"/>
      <c r="NWU146" s="23"/>
      <c r="NWV146" s="23"/>
      <c r="NWW146" s="23"/>
      <c r="NWX146" s="23"/>
      <c r="NWY146" s="23"/>
      <c r="NWZ146" s="23"/>
      <c r="NXA146" s="23"/>
      <c r="NXB146" s="23"/>
      <c r="NXC146" s="23"/>
      <c r="NXD146" s="23"/>
      <c r="NXE146" s="23"/>
      <c r="NXF146" s="23"/>
      <c r="NXG146" s="23"/>
      <c r="NXH146" s="23"/>
      <c r="NXI146" s="23"/>
      <c r="NXJ146" s="23"/>
      <c r="NXK146" s="23"/>
      <c r="NXL146" s="23"/>
      <c r="NXM146" s="23"/>
      <c r="NXN146" s="23"/>
      <c r="NXO146" s="23"/>
      <c r="NXP146" s="23"/>
      <c r="NXQ146" s="23"/>
      <c r="NXR146" s="23"/>
      <c r="NXS146" s="23"/>
      <c r="NXT146" s="23"/>
      <c r="NXU146" s="23"/>
      <c r="NXV146" s="23"/>
      <c r="NXW146" s="23"/>
      <c r="NXX146" s="23"/>
      <c r="NXY146" s="23"/>
      <c r="NXZ146" s="23"/>
      <c r="NYA146" s="23"/>
      <c r="NYB146" s="23"/>
      <c r="NYC146" s="23"/>
      <c r="NYD146" s="23"/>
      <c r="NYE146" s="23"/>
      <c r="NYF146" s="23"/>
      <c r="NYG146" s="23"/>
      <c r="NYH146" s="23"/>
      <c r="NYI146" s="23"/>
      <c r="NYJ146" s="23"/>
      <c r="NYK146" s="23"/>
      <c r="NYL146" s="23"/>
      <c r="NYM146" s="23"/>
      <c r="NYN146" s="23"/>
      <c r="NYO146" s="23"/>
      <c r="NYP146" s="23"/>
      <c r="NYQ146" s="23"/>
      <c r="NYR146" s="23"/>
      <c r="NYS146" s="23"/>
      <c r="NYT146" s="23"/>
      <c r="NYU146" s="23"/>
      <c r="NYV146" s="23"/>
      <c r="NYW146" s="23"/>
      <c r="NYX146" s="23"/>
      <c r="NYY146" s="23"/>
      <c r="NYZ146" s="23"/>
      <c r="NZA146" s="23"/>
      <c r="NZB146" s="23"/>
      <c r="NZC146" s="23"/>
      <c r="NZD146" s="23"/>
      <c r="NZE146" s="23"/>
      <c r="NZF146" s="23"/>
      <c r="NZG146" s="23"/>
      <c r="NZH146" s="23"/>
      <c r="NZI146" s="23"/>
      <c r="NZJ146" s="23"/>
      <c r="NZK146" s="23"/>
      <c r="NZL146" s="23"/>
      <c r="NZM146" s="23"/>
      <c r="NZN146" s="23"/>
      <c r="NZO146" s="23"/>
      <c r="NZP146" s="23"/>
      <c r="NZQ146" s="23"/>
      <c r="NZR146" s="23"/>
      <c r="NZS146" s="23"/>
      <c r="NZT146" s="23"/>
      <c r="NZU146" s="23"/>
      <c r="NZV146" s="23"/>
      <c r="NZW146" s="23"/>
      <c r="NZX146" s="23"/>
      <c r="NZY146" s="23"/>
      <c r="NZZ146" s="23"/>
      <c r="OAA146" s="23"/>
      <c r="OAB146" s="23"/>
      <c r="OAC146" s="23"/>
      <c r="OAD146" s="23"/>
      <c r="OAE146" s="23"/>
      <c r="OAF146" s="23"/>
      <c r="OAG146" s="23"/>
      <c r="OAH146" s="23"/>
      <c r="OAI146" s="23"/>
      <c r="OAJ146" s="23"/>
      <c r="OAK146" s="23"/>
      <c r="OAL146" s="23"/>
      <c r="OAM146" s="23"/>
      <c r="OAN146" s="23"/>
      <c r="OAO146" s="23"/>
      <c r="OAP146" s="23"/>
      <c r="OAQ146" s="23"/>
      <c r="OAR146" s="23"/>
      <c r="OAS146" s="23"/>
      <c r="OAT146" s="23"/>
      <c r="OAU146" s="23"/>
      <c r="OAV146" s="23"/>
      <c r="OAW146" s="23"/>
      <c r="OAX146" s="23"/>
      <c r="OAY146" s="23"/>
      <c r="OAZ146" s="23"/>
      <c r="OBA146" s="23"/>
      <c r="OBB146" s="23"/>
      <c r="OBC146" s="23"/>
      <c r="OBD146" s="23"/>
      <c r="OBE146" s="23"/>
      <c r="OBF146" s="23"/>
      <c r="OBG146" s="23"/>
      <c r="OBH146" s="23"/>
      <c r="OBI146" s="23"/>
      <c r="OBJ146" s="23"/>
      <c r="OBK146" s="23"/>
      <c r="OBL146" s="23"/>
      <c r="OBM146" s="23"/>
      <c r="OBN146" s="23"/>
      <c r="OBO146" s="23"/>
      <c r="OBP146" s="23"/>
      <c r="OBQ146" s="23"/>
      <c r="OBR146" s="23"/>
      <c r="OBS146" s="23"/>
      <c r="OBT146" s="23"/>
      <c r="OBU146" s="23"/>
      <c r="OBV146" s="23"/>
      <c r="OBW146" s="23"/>
      <c r="OBX146" s="23"/>
      <c r="OBY146" s="23"/>
      <c r="OBZ146" s="23"/>
      <c r="OCA146" s="23"/>
      <c r="OCB146" s="23"/>
      <c r="OCC146" s="23"/>
      <c r="OCD146" s="23"/>
      <c r="OCE146" s="23"/>
      <c r="OCF146" s="23"/>
      <c r="OCG146" s="23"/>
      <c r="OCH146" s="23"/>
      <c r="OCI146" s="23"/>
      <c r="OCJ146" s="23"/>
      <c r="OCK146" s="23"/>
      <c r="OCL146" s="23"/>
      <c r="OCM146" s="23"/>
      <c r="OCN146" s="23"/>
      <c r="OCO146" s="23"/>
      <c r="OCP146" s="23"/>
      <c r="OCQ146" s="23"/>
      <c r="OCR146" s="23"/>
      <c r="OCS146" s="23"/>
      <c r="OCT146" s="23"/>
      <c r="OCU146" s="23"/>
      <c r="OCV146" s="23"/>
      <c r="OCW146" s="23"/>
      <c r="OCX146" s="23"/>
      <c r="OCY146" s="23"/>
      <c r="OCZ146" s="23"/>
      <c r="ODA146" s="23"/>
      <c r="ODB146" s="23"/>
      <c r="ODC146" s="23"/>
      <c r="ODD146" s="23"/>
      <c r="ODE146" s="23"/>
      <c r="ODF146" s="23"/>
      <c r="ODG146" s="23"/>
      <c r="ODH146" s="23"/>
      <c r="ODI146" s="23"/>
      <c r="ODJ146" s="23"/>
      <c r="ODK146" s="23"/>
      <c r="ODL146" s="23"/>
      <c r="ODM146" s="23"/>
      <c r="ODN146" s="23"/>
      <c r="ODO146" s="23"/>
      <c r="ODP146" s="23"/>
      <c r="ODQ146" s="23"/>
      <c r="ODR146" s="23"/>
      <c r="ODS146" s="23"/>
      <c r="ODT146" s="23"/>
      <c r="ODU146" s="23"/>
      <c r="ODV146" s="23"/>
      <c r="ODW146" s="23"/>
      <c r="ODX146" s="23"/>
      <c r="ODY146" s="23"/>
      <c r="ODZ146" s="23"/>
      <c r="OEA146" s="23"/>
      <c r="OEB146" s="23"/>
      <c r="OEC146" s="23"/>
      <c r="OED146" s="23"/>
      <c r="OEE146" s="23"/>
      <c r="OEF146" s="23"/>
      <c r="OEG146" s="23"/>
      <c r="OEH146" s="23"/>
      <c r="OEI146" s="23"/>
      <c r="OEJ146" s="23"/>
      <c r="OEK146" s="23"/>
      <c r="OEL146" s="23"/>
      <c r="OEM146" s="23"/>
      <c r="OEN146" s="23"/>
      <c r="OEO146" s="23"/>
      <c r="OEP146" s="23"/>
      <c r="OEQ146" s="23"/>
      <c r="OER146" s="23"/>
      <c r="OES146" s="23"/>
      <c r="OET146" s="23"/>
      <c r="OEU146" s="23"/>
      <c r="OEV146" s="23"/>
      <c r="OEW146" s="23"/>
      <c r="OEX146" s="23"/>
      <c r="OEY146" s="23"/>
      <c r="OEZ146" s="23"/>
      <c r="OFA146" s="23"/>
      <c r="OFB146" s="23"/>
      <c r="OFC146" s="23"/>
      <c r="OFD146" s="23"/>
      <c r="OFE146" s="23"/>
      <c r="OFF146" s="23"/>
      <c r="OFG146" s="23"/>
      <c r="OFH146" s="23"/>
      <c r="OFI146" s="23"/>
      <c r="OFJ146" s="23"/>
      <c r="OFK146" s="23"/>
      <c r="OFL146" s="23"/>
      <c r="OFM146" s="23"/>
      <c r="OFN146" s="23"/>
      <c r="OFO146" s="23"/>
      <c r="OFP146" s="23"/>
      <c r="OFQ146" s="23"/>
      <c r="OFR146" s="23"/>
      <c r="OFS146" s="23"/>
      <c r="OFT146" s="23"/>
      <c r="OFU146" s="23"/>
      <c r="OFV146" s="23"/>
      <c r="OFW146" s="23"/>
      <c r="OFX146" s="23"/>
      <c r="OFY146" s="23"/>
      <c r="OFZ146" s="23"/>
      <c r="OGA146" s="23"/>
      <c r="OGB146" s="23"/>
      <c r="OGC146" s="23"/>
      <c r="OGD146" s="23"/>
      <c r="OGE146" s="23"/>
      <c r="OGF146" s="23"/>
      <c r="OGG146" s="23"/>
      <c r="OGH146" s="23"/>
      <c r="OGI146" s="23"/>
      <c r="OGJ146" s="23"/>
      <c r="OGK146" s="23"/>
      <c r="OGL146" s="23"/>
      <c r="OGM146" s="23"/>
      <c r="OGN146" s="23"/>
      <c r="OGO146" s="23"/>
      <c r="OGP146" s="23"/>
      <c r="OGQ146" s="23"/>
      <c r="OGR146" s="23"/>
      <c r="OGS146" s="23"/>
      <c r="OGT146" s="23"/>
      <c r="OGU146" s="23"/>
      <c r="OGV146" s="23"/>
      <c r="OGW146" s="23"/>
      <c r="OGX146" s="23"/>
      <c r="OGY146" s="23"/>
      <c r="OGZ146" s="23"/>
      <c r="OHA146" s="23"/>
      <c r="OHB146" s="23"/>
      <c r="OHC146" s="23"/>
      <c r="OHD146" s="23"/>
      <c r="OHE146" s="23"/>
      <c r="OHF146" s="23"/>
      <c r="OHG146" s="23"/>
      <c r="OHH146" s="23"/>
      <c r="OHI146" s="23"/>
      <c r="OHJ146" s="23"/>
      <c r="OHK146" s="23"/>
      <c r="OHL146" s="23"/>
      <c r="OHM146" s="23"/>
      <c r="OHN146" s="23"/>
      <c r="OHO146" s="23"/>
      <c r="OHP146" s="23"/>
      <c r="OHQ146" s="23"/>
      <c r="OHR146" s="23"/>
      <c r="OHS146" s="23"/>
      <c r="OHT146" s="23"/>
      <c r="OHU146" s="23"/>
      <c r="OHV146" s="23"/>
      <c r="OHW146" s="23"/>
      <c r="OHX146" s="23"/>
      <c r="OHY146" s="23"/>
      <c r="OHZ146" s="23"/>
      <c r="OIA146" s="23"/>
      <c r="OIB146" s="23"/>
      <c r="OIC146" s="23"/>
      <c r="OID146" s="23"/>
      <c r="OIE146" s="23"/>
      <c r="OIF146" s="23"/>
      <c r="OIG146" s="23"/>
      <c r="OIH146" s="23"/>
      <c r="OII146" s="23"/>
      <c r="OIJ146" s="23"/>
      <c r="OIK146" s="23"/>
      <c r="OIL146" s="23"/>
      <c r="OIM146" s="23"/>
      <c r="OIN146" s="23"/>
      <c r="OIO146" s="23"/>
      <c r="OIP146" s="23"/>
      <c r="OIQ146" s="23"/>
      <c r="OIR146" s="23"/>
      <c r="OIS146" s="23"/>
      <c r="OIT146" s="23"/>
      <c r="OIU146" s="23"/>
      <c r="OIV146" s="23"/>
      <c r="OIW146" s="23"/>
      <c r="OIX146" s="23"/>
      <c r="OIY146" s="23"/>
      <c r="OIZ146" s="23"/>
      <c r="OJA146" s="23"/>
      <c r="OJB146" s="23"/>
      <c r="OJC146" s="23"/>
      <c r="OJD146" s="23"/>
      <c r="OJE146" s="23"/>
      <c r="OJF146" s="23"/>
      <c r="OJG146" s="23"/>
      <c r="OJH146" s="23"/>
      <c r="OJI146" s="23"/>
      <c r="OJJ146" s="23"/>
      <c r="OJK146" s="23"/>
      <c r="OJL146" s="23"/>
      <c r="OJM146" s="23"/>
      <c r="OJN146" s="23"/>
      <c r="OJO146" s="23"/>
      <c r="OJP146" s="23"/>
      <c r="OJQ146" s="23"/>
      <c r="OJR146" s="23"/>
      <c r="OJS146" s="23"/>
      <c r="OJT146" s="23"/>
      <c r="OJU146" s="23"/>
      <c r="OJV146" s="23"/>
      <c r="OJW146" s="23"/>
      <c r="OJX146" s="23"/>
      <c r="OJY146" s="23"/>
      <c r="OJZ146" s="23"/>
      <c r="OKA146" s="23"/>
      <c r="OKB146" s="23"/>
      <c r="OKC146" s="23"/>
      <c r="OKD146" s="23"/>
      <c r="OKE146" s="23"/>
      <c r="OKF146" s="23"/>
      <c r="OKG146" s="23"/>
      <c r="OKH146" s="23"/>
      <c r="OKI146" s="23"/>
      <c r="OKJ146" s="23"/>
      <c r="OKK146" s="23"/>
      <c r="OKL146" s="23"/>
      <c r="OKM146" s="23"/>
      <c r="OKN146" s="23"/>
      <c r="OKO146" s="23"/>
      <c r="OKP146" s="23"/>
      <c r="OKQ146" s="23"/>
      <c r="OKR146" s="23"/>
      <c r="OKS146" s="23"/>
      <c r="OKT146" s="23"/>
      <c r="OKU146" s="23"/>
      <c r="OKV146" s="23"/>
      <c r="OKW146" s="23"/>
      <c r="OKX146" s="23"/>
      <c r="OKY146" s="23"/>
      <c r="OKZ146" s="23"/>
      <c r="OLA146" s="23"/>
      <c r="OLB146" s="23"/>
      <c r="OLC146" s="23"/>
      <c r="OLD146" s="23"/>
      <c r="OLE146" s="23"/>
      <c r="OLF146" s="23"/>
      <c r="OLG146" s="23"/>
      <c r="OLH146" s="23"/>
      <c r="OLI146" s="23"/>
      <c r="OLJ146" s="23"/>
      <c r="OLK146" s="23"/>
      <c r="OLL146" s="23"/>
      <c r="OLM146" s="23"/>
      <c r="OLN146" s="23"/>
      <c r="OLO146" s="23"/>
      <c r="OLP146" s="23"/>
      <c r="OLQ146" s="23"/>
      <c r="OLR146" s="23"/>
      <c r="OLS146" s="23"/>
      <c r="OLT146" s="23"/>
      <c r="OLU146" s="23"/>
      <c r="OLV146" s="23"/>
      <c r="OLW146" s="23"/>
      <c r="OLX146" s="23"/>
      <c r="OLY146" s="23"/>
      <c r="OLZ146" s="23"/>
      <c r="OMA146" s="23"/>
      <c r="OMB146" s="23"/>
      <c r="OMC146" s="23"/>
      <c r="OMD146" s="23"/>
      <c r="OME146" s="23"/>
      <c r="OMF146" s="23"/>
      <c r="OMG146" s="23"/>
      <c r="OMH146" s="23"/>
      <c r="OMI146" s="23"/>
      <c r="OMJ146" s="23"/>
      <c r="OMK146" s="23"/>
      <c r="OML146" s="23"/>
      <c r="OMM146" s="23"/>
      <c r="OMN146" s="23"/>
      <c r="OMO146" s="23"/>
      <c r="OMP146" s="23"/>
      <c r="OMQ146" s="23"/>
      <c r="OMR146" s="23"/>
      <c r="OMS146" s="23"/>
      <c r="OMT146" s="23"/>
      <c r="OMU146" s="23"/>
      <c r="OMV146" s="23"/>
      <c r="OMW146" s="23"/>
      <c r="OMX146" s="23"/>
      <c r="OMY146" s="23"/>
      <c r="OMZ146" s="23"/>
      <c r="ONA146" s="23"/>
      <c r="ONB146" s="23"/>
      <c r="ONC146" s="23"/>
      <c r="OND146" s="23"/>
      <c r="ONE146" s="23"/>
      <c r="ONF146" s="23"/>
      <c r="ONG146" s="23"/>
      <c r="ONH146" s="23"/>
      <c r="ONI146" s="23"/>
      <c r="ONJ146" s="23"/>
      <c r="ONK146" s="23"/>
      <c r="ONL146" s="23"/>
      <c r="ONM146" s="23"/>
      <c r="ONN146" s="23"/>
      <c r="ONO146" s="23"/>
      <c r="ONP146" s="23"/>
      <c r="ONQ146" s="23"/>
      <c r="ONR146" s="23"/>
      <c r="ONS146" s="23"/>
      <c r="ONT146" s="23"/>
      <c r="ONU146" s="23"/>
      <c r="ONV146" s="23"/>
      <c r="ONW146" s="23"/>
      <c r="ONX146" s="23"/>
      <c r="ONY146" s="23"/>
      <c r="ONZ146" s="23"/>
      <c r="OOA146" s="23"/>
      <c r="OOB146" s="23"/>
      <c r="OOC146" s="23"/>
      <c r="OOD146" s="23"/>
      <c r="OOE146" s="23"/>
      <c r="OOF146" s="23"/>
      <c r="OOG146" s="23"/>
      <c r="OOH146" s="23"/>
      <c r="OOI146" s="23"/>
      <c r="OOJ146" s="23"/>
      <c r="OOK146" s="23"/>
      <c r="OOL146" s="23"/>
      <c r="OOM146" s="23"/>
      <c r="OON146" s="23"/>
      <c r="OOO146" s="23"/>
      <c r="OOP146" s="23"/>
      <c r="OOQ146" s="23"/>
      <c r="OOR146" s="23"/>
      <c r="OOS146" s="23"/>
      <c r="OOT146" s="23"/>
      <c r="OOU146" s="23"/>
      <c r="OOV146" s="23"/>
      <c r="OOW146" s="23"/>
      <c r="OOX146" s="23"/>
      <c r="OOY146" s="23"/>
      <c r="OOZ146" s="23"/>
      <c r="OPA146" s="23"/>
      <c r="OPB146" s="23"/>
      <c r="OPC146" s="23"/>
      <c r="OPD146" s="23"/>
      <c r="OPE146" s="23"/>
      <c r="OPF146" s="23"/>
      <c r="OPG146" s="23"/>
      <c r="OPH146" s="23"/>
      <c r="OPI146" s="23"/>
      <c r="OPJ146" s="23"/>
      <c r="OPK146" s="23"/>
      <c r="OPL146" s="23"/>
      <c r="OPM146" s="23"/>
      <c r="OPN146" s="23"/>
      <c r="OPO146" s="23"/>
      <c r="OPP146" s="23"/>
      <c r="OPQ146" s="23"/>
      <c r="OPR146" s="23"/>
      <c r="OPS146" s="23"/>
      <c r="OPT146" s="23"/>
      <c r="OPU146" s="23"/>
      <c r="OPV146" s="23"/>
      <c r="OPW146" s="23"/>
      <c r="OPX146" s="23"/>
      <c r="OPY146" s="23"/>
      <c r="OPZ146" s="23"/>
      <c r="OQA146" s="23"/>
      <c r="OQB146" s="23"/>
      <c r="OQC146" s="23"/>
      <c r="OQD146" s="23"/>
      <c r="OQE146" s="23"/>
      <c r="OQF146" s="23"/>
      <c r="OQG146" s="23"/>
      <c r="OQH146" s="23"/>
      <c r="OQI146" s="23"/>
      <c r="OQJ146" s="23"/>
      <c r="OQK146" s="23"/>
      <c r="OQL146" s="23"/>
      <c r="OQM146" s="23"/>
      <c r="OQN146" s="23"/>
      <c r="OQO146" s="23"/>
      <c r="OQP146" s="23"/>
      <c r="OQQ146" s="23"/>
      <c r="OQR146" s="23"/>
      <c r="OQS146" s="23"/>
      <c r="OQT146" s="23"/>
      <c r="OQU146" s="23"/>
      <c r="OQV146" s="23"/>
      <c r="OQW146" s="23"/>
      <c r="OQX146" s="23"/>
      <c r="OQY146" s="23"/>
      <c r="OQZ146" s="23"/>
      <c r="ORA146" s="23"/>
      <c r="ORB146" s="23"/>
      <c r="ORC146" s="23"/>
      <c r="ORD146" s="23"/>
      <c r="ORE146" s="23"/>
      <c r="ORF146" s="23"/>
      <c r="ORG146" s="23"/>
      <c r="ORH146" s="23"/>
      <c r="ORI146" s="23"/>
      <c r="ORJ146" s="23"/>
      <c r="ORK146" s="23"/>
      <c r="ORL146" s="23"/>
      <c r="ORM146" s="23"/>
      <c r="ORN146" s="23"/>
      <c r="ORO146" s="23"/>
      <c r="ORP146" s="23"/>
      <c r="ORQ146" s="23"/>
      <c r="ORR146" s="23"/>
      <c r="ORS146" s="23"/>
      <c r="ORT146" s="23"/>
      <c r="ORU146" s="23"/>
      <c r="ORV146" s="23"/>
      <c r="ORW146" s="23"/>
      <c r="ORX146" s="23"/>
      <c r="ORY146" s="23"/>
      <c r="ORZ146" s="23"/>
      <c r="OSA146" s="23"/>
      <c r="OSB146" s="23"/>
      <c r="OSC146" s="23"/>
      <c r="OSD146" s="23"/>
      <c r="OSE146" s="23"/>
      <c r="OSF146" s="23"/>
      <c r="OSG146" s="23"/>
      <c r="OSH146" s="23"/>
      <c r="OSI146" s="23"/>
      <c r="OSJ146" s="23"/>
      <c r="OSK146" s="23"/>
      <c r="OSL146" s="23"/>
      <c r="OSM146" s="23"/>
      <c r="OSN146" s="23"/>
      <c r="OSO146" s="23"/>
      <c r="OSP146" s="23"/>
      <c r="OSQ146" s="23"/>
      <c r="OSR146" s="23"/>
      <c r="OSS146" s="23"/>
      <c r="OST146" s="23"/>
      <c r="OSU146" s="23"/>
      <c r="OSV146" s="23"/>
      <c r="OSW146" s="23"/>
      <c r="OSX146" s="23"/>
      <c r="OSY146" s="23"/>
      <c r="OSZ146" s="23"/>
      <c r="OTA146" s="23"/>
      <c r="OTB146" s="23"/>
      <c r="OTC146" s="23"/>
      <c r="OTD146" s="23"/>
      <c r="OTE146" s="23"/>
      <c r="OTF146" s="23"/>
      <c r="OTG146" s="23"/>
      <c r="OTH146" s="23"/>
      <c r="OTI146" s="23"/>
      <c r="OTJ146" s="23"/>
      <c r="OTK146" s="23"/>
      <c r="OTL146" s="23"/>
      <c r="OTM146" s="23"/>
      <c r="OTN146" s="23"/>
      <c r="OTO146" s="23"/>
      <c r="OTP146" s="23"/>
      <c r="OTQ146" s="23"/>
      <c r="OTR146" s="23"/>
      <c r="OTS146" s="23"/>
      <c r="OTT146" s="23"/>
      <c r="OTU146" s="23"/>
      <c r="OTV146" s="23"/>
      <c r="OTW146" s="23"/>
      <c r="OTX146" s="23"/>
      <c r="OTY146" s="23"/>
      <c r="OTZ146" s="23"/>
      <c r="OUA146" s="23"/>
      <c r="OUB146" s="23"/>
      <c r="OUC146" s="23"/>
      <c r="OUD146" s="23"/>
      <c r="OUE146" s="23"/>
      <c r="OUF146" s="23"/>
      <c r="OUG146" s="23"/>
      <c r="OUH146" s="23"/>
      <c r="OUI146" s="23"/>
      <c r="OUJ146" s="23"/>
      <c r="OUK146" s="23"/>
      <c r="OUL146" s="23"/>
      <c r="OUM146" s="23"/>
      <c r="OUN146" s="23"/>
      <c r="OUO146" s="23"/>
      <c r="OUP146" s="23"/>
      <c r="OUQ146" s="23"/>
      <c r="OUR146" s="23"/>
      <c r="OUS146" s="23"/>
      <c r="OUT146" s="23"/>
      <c r="OUU146" s="23"/>
      <c r="OUV146" s="23"/>
      <c r="OUW146" s="23"/>
      <c r="OUX146" s="23"/>
      <c r="OUY146" s="23"/>
      <c r="OUZ146" s="23"/>
      <c r="OVA146" s="23"/>
      <c r="OVB146" s="23"/>
      <c r="OVC146" s="23"/>
      <c r="OVD146" s="23"/>
      <c r="OVE146" s="23"/>
      <c r="OVF146" s="23"/>
      <c r="OVG146" s="23"/>
      <c r="OVH146" s="23"/>
      <c r="OVI146" s="23"/>
      <c r="OVJ146" s="23"/>
      <c r="OVK146" s="23"/>
      <c r="OVL146" s="23"/>
      <c r="OVM146" s="23"/>
      <c r="OVN146" s="23"/>
      <c r="OVO146" s="23"/>
      <c r="OVP146" s="23"/>
      <c r="OVQ146" s="23"/>
      <c r="OVR146" s="23"/>
      <c r="OVS146" s="23"/>
      <c r="OVT146" s="23"/>
      <c r="OVU146" s="23"/>
      <c r="OVV146" s="23"/>
      <c r="OVW146" s="23"/>
      <c r="OVX146" s="23"/>
      <c r="OVY146" s="23"/>
      <c r="OVZ146" s="23"/>
      <c r="OWA146" s="23"/>
      <c r="OWB146" s="23"/>
      <c r="OWC146" s="23"/>
      <c r="OWD146" s="23"/>
      <c r="OWE146" s="23"/>
      <c r="OWF146" s="23"/>
      <c r="OWG146" s="23"/>
      <c r="OWH146" s="23"/>
      <c r="OWI146" s="23"/>
      <c r="OWJ146" s="23"/>
      <c r="OWK146" s="23"/>
      <c r="OWL146" s="23"/>
      <c r="OWM146" s="23"/>
      <c r="OWN146" s="23"/>
      <c r="OWO146" s="23"/>
      <c r="OWP146" s="23"/>
      <c r="OWQ146" s="23"/>
      <c r="OWR146" s="23"/>
      <c r="OWS146" s="23"/>
      <c r="OWT146" s="23"/>
      <c r="OWU146" s="23"/>
      <c r="OWV146" s="23"/>
      <c r="OWW146" s="23"/>
      <c r="OWX146" s="23"/>
      <c r="OWY146" s="23"/>
      <c r="OWZ146" s="23"/>
      <c r="OXA146" s="23"/>
      <c r="OXB146" s="23"/>
      <c r="OXC146" s="23"/>
      <c r="OXD146" s="23"/>
      <c r="OXE146" s="23"/>
      <c r="OXF146" s="23"/>
      <c r="OXG146" s="23"/>
      <c r="OXH146" s="23"/>
      <c r="OXI146" s="23"/>
      <c r="OXJ146" s="23"/>
      <c r="OXK146" s="23"/>
      <c r="OXL146" s="23"/>
      <c r="OXM146" s="23"/>
      <c r="OXN146" s="23"/>
      <c r="OXO146" s="23"/>
      <c r="OXP146" s="23"/>
      <c r="OXQ146" s="23"/>
      <c r="OXR146" s="23"/>
      <c r="OXS146" s="23"/>
      <c r="OXT146" s="23"/>
      <c r="OXU146" s="23"/>
      <c r="OXV146" s="23"/>
      <c r="OXW146" s="23"/>
      <c r="OXX146" s="23"/>
      <c r="OXY146" s="23"/>
      <c r="OXZ146" s="23"/>
      <c r="OYA146" s="23"/>
      <c r="OYB146" s="23"/>
      <c r="OYC146" s="23"/>
      <c r="OYD146" s="23"/>
      <c r="OYE146" s="23"/>
      <c r="OYF146" s="23"/>
      <c r="OYG146" s="23"/>
      <c r="OYH146" s="23"/>
      <c r="OYI146" s="23"/>
      <c r="OYJ146" s="23"/>
      <c r="OYK146" s="23"/>
      <c r="OYL146" s="23"/>
      <c r="OYM146" s="23"/>
      <c r="OYN146" s="23"/>
      <c r="OYO146" s="23"/>
      <c r="OYP146" s="23"/>
      <c r="OYQ146" s="23"/>
      <c r="OYR146" s="23"/>
      <c r="OYS146" s="23"/>
      <c r="OYT146" s="23"/>
      <c r="OYU146" s="23"/>
      <c r="OYV146" s="23"/>
      <c r="OYW146" s="23"/>
      <c r="OYX146" s="23"/>
      <c r="OYY146" s="23"/>
      <c r="OYZ146" s="23"/>
      <c r="OZA146" s="23"/>
      <c r="OZB146" s="23"/>
      <c r="OZC146" s="23"/>
      <c r="OZD146" s="23"/>
      <c r="OZE146" s="23"/>
      <c r="OZF146" s="23"/>
      <c r="OZG146" s="23"/>
      <c r="OZH146" s="23"/>
      <c r="OZI146" s="23"/>
      <c r="OZJ146" s="23"/>
      <c r="OZK146" s="23"/>
      <c r="OZL146" s="23"/>
      <c r="OZM146" s="23"/>
      <c r="OZN146" s="23"/>
      <c r="OZO146" s="23"/>
      <c r="OZP146" s="23"/>
      <c r="OZQ146" s="23"/>
      <c r="OZR146" s="23"/>
      <c r="OZS146" s="23"/>
      <c r="OZT146" s="23"/>
      <c r="OZU146" s="23"/>
      <c r="OZV146" s="23"/>
      <c r="OZW146" s="23"/>
      <c r="OZX146" s="23"/>
      <c r="OZY146" s="23"/>
      <c r="OZZ146" s="23"/>
      <c r="PAA146" s="23"/>
      <c r="PAB146" s="23"/>
      <c r="PAC146" s="23"/>
      <c r="PAD146" s="23"/>
      <c r="PAE146" s="23"/>
      <c r="PAF146" s="23"/>
      <c r="PAG146" s="23"/>
      <c r="PAH146" s="23"/>
      <c r="PAI146" s="23"/>
      <c r="PAJ146" s="23"/>
      <c r="PAK146" s="23"/>
      <c r="PAL146" s="23"/>
      <c r="PAM146" s="23"/>
      <c r="PAN146" s="23"/>
      <c r="PAO146" s="23"/>
      <c r="PAP146" s="23"/>
      <c r="PAQ146" s="23"/>
      <c r="PAR146" s="23"/>
      <c r="PAS146" s="23"/>
      <c r="PAT146" s="23"/>
      <c r="PAU146" s="23"/>
      <c r="PAV146" s="23"/>
      <c r="PAW146" s="23"/>
      <c r="PAX146" s="23"/>
      <c r="PAY146" s="23"/>
      <c r="PAZ146" s="23"/>
      <c r="PBA146" s="23"/>
      <c r="PBB146" s="23"/>
      <c r="PBC146" s="23"/>
      <c r="PBD146" s="23"/>
      <c r="PBE146" s="23"/>
      <c r="PBF146" s="23"/>
      <c r="PBG146" s="23"/>
      <c r="PBH146" s="23"/>
      <c r="PBI146" s="23"/>
      <c r="PBJ146" s="23"/>
      <c r="PBK146" s="23"/>
      <c r="PBL146" s="23"/>
      <c r="PBM146" s="23"/>
      <c r="PBN146" s="23"/>
      <c r="PBO146" s="23"/>
      <c r="PBP146" s="23"/>
      <c r="PBQ146" s="23"/>
      <c r="PBR146" s="23"/>
      <c r="PBS146" s="23"/>
      <c r="PBT146" s="23"/>
      <c r="PBU146" s="23"/>
      <c r="PBV146" s="23"/>
      <c r="PBW146" s="23"/>
      <c r="PBX146" s="23"/>
      <c r="PBY146" s="23"/>
      <c r="PBZ146" s="23"/>
      <c r="PCA146" s="23"/>
      <c r="PCB146" s="23"/>
      <c r="PCC146" s="23"/>
      <c r="PCD146" s="23"/>
      <c r="PCE146" s="23"/>
      <c r="PCF146" s="23"/>
      <c r="PCG146" s="23"/>
      <c r="PCH146" s="23"/>
      <c r="PCI146" s="23"/>
      <c r="PCJ146" s="23"/>
      <c r="PCK146" s="23"/>
      <c r="PCL146" s="23"/>
      <c r="PCM146" s="23"/>
      <c r="PCN146" s="23"/>
      <c r="PCO146" s="23"/>
      <c r="PCP146" s="23"/>
      <c r="PCQ146" s="23"/>
      <c r="PCR146" s="23"/>
      <c r="PCS146" s="23"/>
      <c r="PCT146" s="23"/>
      <c r="PCU146" s="23"/>
      <c r="PCV146" s="23"/>
      <c r="PCW146" s="23"/>
      <c r="PCX146" s="23"/>
      <c r="PCY146" s="23"/>
      <c r="PCZ146" s="23"/>
      <c r="PDA146" s="23"/>
      <c r="PDB146" s="23"/>
      <c r="PDC146" s="23"/>
      <c r="PDD146" s="23"/>
      <c r="PDE146" s="23"/>
      <c r="PDF146" s="23"/>
      <c r="PDG146" s="23"/>
      <c r="PDH146" s="23"/>
      <c r="PDI146" s="23"/>
      <c r="PDJ146" s="23"/>
      <c r="PDK146" s="23"/>
      <c r="PDL146" s="23"/>
      <c r="PDM146" s="23"/>
      <c r="PDN146" s="23"/>
      <c r="PDO146" s="23"/>
      <c r="PDP146" s="23"/>
      <c r="PDQ146" s="23"/>
      <c r="PDR146" s="23"/>
      <c r="PDS146" s="23"/>
      <c r="PDT146" s="23"/>
      <c r="PDU146" s="23"/>
      <c r="PDV146" s="23"/>
      <c r="PDW146" s="23"/>
      <c r="PDX146" s="23"/>
      <c r="PDY146" s="23"/>
      <c r="PDZ146" s="23"/>
      <c r="PEA146" s="23"/>
      <c r="PEB146" s="23"/>
      <c r="PEC146" s="23"/>
      <c r="PED146" s="23"/>
      <c r="PEE146" s="23"/>
      <c r="PEF146" s="23"/>
      <c r="PEG146" s="23"/>
      <c r="PEH146" s="23"/>
      <c r="PEI146" s="23"/>
      <c r="PEJ146" s="23"/>
      <c r="PEK146" s="23"/>
      <c r="PEL146" s="23"/>
      <c r="PEM146" s="23"/>
      <c r="PEN146" s="23"/>
      <c r="PEO146" s="23"/>
      <c r="PEP146" s="23"/>
      <c r="PEQ146" s="23"/>
      <c r="PER146" s="23"/>
      <c r="PES146" s="23"/>
      <c r="PET146" s="23"/>
      <c r="PEU146" s="23"/>
      <c r="PEV146" s="23"/>
      <c r="PEW146" s="23"/>
      <c r="PEX146" s="23"/>
      <c r="PEY146" s="23"/>
      <c r="PEZ146" s="23"/>
      <c r="PFA146" s="23"/>
      <c r="PFB146" s="23"/>
      <c r="PFC146" s="23"/>
      <c r="PFD146" s="23"/>
      <c r="PFE146" s="23"/>
      <c r="PFF146" s="23"/>
      <c r="PFG146" s="23"/>
      <c r="PFH146" s="23"/>
      <c r="PFI146" s="23"/>
      <c r="PFJ146" s="23"/>
      <c r="PFK146" s="23"/>
      <c r="PFL146" s="23"/>
      <c r="PFM146" s="23"/>
      <c r="PFN146" s="23"/>
      <c r="PFO146" s="23"/>
      <c r="PFP146" s="23"/>
      <c r="PFQ146" s="23"/>
      <c r="PFR146" s="23"/>
      <c r="PFS146" s="23"/>
      <c r="PFT146" s="23"/>
      <c r="PFU146" s="23"/>
      <c r="PFV146" s="23"/>
      <c r="PFW146" s="23"/>
      <c r="PFX146" s="23"/>
      <c r="PFY146" s="23"/>
      <c r="PFZ146" s="23"/>
      <c r="PGA146" s="23"/>
      <c r="PGB146" s="23"/>
      <c r="PGC146" s="23"/>
      <c r="PGD146" s="23"/>
      <c r="PGE146" s="23"/>
      <c r="PGF146" s="23"/>
      <c r="PGG146" s="23"/>
      <c r="PGH146" s="23"/>
      <c r="PGI146" s="23"/>
      <c r="PGJ146" s="23"/>
      <c r="PGK146" s="23"/>
      <c r="PGL146" s="23"/>
      <c r="PGM146" s="23"/>
      <c r="PGN146" s="23"/>
      <c r="PGO146" s="23"/>
      <c r="PGP146" s="23"/>
      <c r="PGQ146" s="23"/>
      <c r="PGR146" s="23"/>
      <c r="PGS146" s="23"/>
      <c r="PGT146" s="23"/>
      <c r="PGU146" s="23"/>
      <c r="PGV146" s="23"/>
      <c r="PGW146" s="23"/>
      <c r="PGX146" s="23"/>
      <c r="PGY146" s="23"/>
      <c r="PGZ146" s="23"/>
      <c r="PHA146" s="23"/>
      <c r="PHB146" s="23"/>
      <c r="PHC146" s="23"/>
      <c r="PHD146" s="23"/>
      <c r="PHE146" s="23"/>
      <c r="PHF146" s="23"/>
      <c r="PHG146" s="23"/>
      <c r="PHH146" s="23"/>
      <c r="PHI146" s="23"/>
      <c r="PHJ146" s="23"/>
      <c r="PHK146" s="23"/>
      <c r="PHL146" s="23"/>
      <c r="PHM146" s="23"/>
      <c r="PHN146" s="23"/>
      <c r="PHO146" s="23"/>
      <c r="PHP146" s="23"/>
      <c r="PHQ146" s="23"/>
      <c r="PHR146" s="23"/>
      <c r="PHS146" s="23"/>
      <c r="PHT146" s="23"/>
      <c r="PHU146" s="23"/>
      <c r="PHV146" s="23"/>
      <c r="PHW146" s="23"/>
      <c r="PHX146" s="23"/>
      <c r="PHY146" s="23"/>
      <c r="PHZ146" s="23"/>
      <c r="PIA146" s="23"/>
      <c r="PIB146" s="23"/>
      <c r="PIC146" s="23"/>
      <c r="PID146" s="23"/>
      <c r="PIE146" s="23"/>
      <c r="PIF146" s="23"/>
      <c r="PIG146" s="23"/>
      <c r="PIH146" s="23"/>
      <c r="PII146" s="23"/>
      <c r="PIJ146" s="23"/>
      <c r="PIK146" s="23"/>
      <c r="PIL146" s="23"/>
      <c r="PIM146" s="23"/>
      <c r="PIN146" s="23"/>
      <c r="PIO146" s="23"/>
      <c r="PIP146" s="23"/>
      <c r="PIQ146" s="23"/>
      <c r="PIR146" s="23"/>
      <c r="PIS146" s="23"/>
      <c r="PIT146" s="23"/>
      <c r="PIU146" s="23"/>
      <c r="PIV146" s="23"/>
      <c r="PIW146" s="23"/>
      <c r="PIX146" s="23"/>
      <c r="PIY146" s="23"/>
      <c r="PIZ146" s="23"/>
      <c r="PJA146" s="23"/>
      <c r="PJB146" s="23"/>
      <c r="PJC146" s="23"/>
      <c r="PJD146" s="23"/>
      <c r="PJE146" s="23"/>
      <c r="PJF146" s="23"/>
      <c r="PJG146" s="23"/>
      <c r="PJH146" s="23"/>
      <c r="PJI146" s="23"/>
      <c r="PJJ146" s="23"/>
      <c r="PJK146" s="23"/>
      <c r="PJL146" s="23"/>
      <c r="PJM146" s="23"/>
      <c r="PJN146" s="23"/>
      <c r="PJO146" s="23"/>
      <c r="PJP146" s="23"/>
      <c r="PJQ146" s="23"/>
      <c r="PJR146" s="23"/>
      <c r="PJS146" s="23"/>
      <c r="PJT146" s="23"/>
      <c r="PJU146" s="23"/>
      <c r="PJV146" s="23"/>
      <c r="PJW146" s="23"/>
      <c r="PJX146" s="23"/>
      <c r="PJY146" s="23"/>
      <c r="PJZ146" s="23"/>
      <c r="PKA146" s="23"/>
      <c r="PKB146" s="23"/>
      <c r="PKC146" s="23"/>
      <c r="PKD146" s="23"/>
      <c r="PKE146" s="23"/>
      <c r="PKF146" s="23"/>
      <c r="PKG146" s="23"/>
      <c r="PKH146" s="23"/>
      <c r="PKI146" s="23"/>
      <c r="PKJ146" s="23"/>
      <c r="PKK146" s="23"/>
      <c r="PKL146" s="23"/>
      <c r="PKM146" s="23"/>
      <c r="PKN146" s="23"/>
      <c r="PKO146" s="23"/>
      <c r="PKP146" s="23"/>
      <c r="PKQ146" s="23"/>
      <c r="PKR146" s="23"/>
      <c r="PKS146" s="23"/>
      <c r="PKT146" s="23"/>
      <c r="PKU146" s="23"/>
      <c r="PKV146" s="23"/>
      <c r="PKW146" s="23"/>
      <c r="PKX146" s="23"/>
      <c r="PKY146" s="23"/>
      <c r="PKZ146" s="23"/>
      <c r="PLA146" s="23"/>
      <c r="PLB146" s="23"/>
      <c r="PLC146" s="23"/>
      <c r="PLD146" s="23"/>
      <c r="PLE146" s="23"/>
      <c r="PLF146" s="23"/>
      <c r="PLG146" s="23"/>
      <c r="PLH146" s="23"/>
      <c r="PLI146" s="23"/>
      <c r="PLJ146" s="23"/>
      <c r="PLK146" s="23"/>
      <c r="PLL146" s="23"/>
      <c r="PLM146" s="23"/>
      <c r="PLN146" s="23"/>
      <c r="PLO146" s="23"/>
      <c r="PLP146" s="23"/>
      <c r="PLQ146" s="23"/>
      <c r="PLR146" s="23"/>
      <c r="PLS146" s="23"/>
      <c r="PLT146" s="23"/>
      <c r="PLU146" s="23"/>
      <c r="PLV146" s="23"/>
      <c r="PLW146" s="23"/>
      <c r="PLX146" s="23"/>
      <c r="PLY146" s="23"/>
      <c r="PLZ146" s="23"/>
      <c r="PMA146" s="23"/>
      <c r="PMB146" s="23"/>
      <c r="PMC146" s="23"/>
      <c r="PMD146" s="23"/>
      <c r="PME146" s="23"/>
      <c r="PMF146" s="23"/>
      <c r="PMG146" s="23"/>
      <c r="PMH146" s="23"/>
      <c r="PMI146" s="23"/>
      <c r="PMJ146" s="23"/>
      <c r="PMK146" s="23"/>
      <c r="PML146" s="23"/>
      <c r="PMM146" s="23"/>
      <c r="PMN146" s="23"/>
      <c r="PMO146" s="23"/>
      <c r="PMP146" s="23"/>
      <c r="PMQ146" s="23"/>
      <c r="PMR146" s="23"/>
      <c r="PMS146" s="23"/>
      <c r="PMT146" s="23"/>
      <c r="PMU146" s="23"/>
      <c r="PMV146" s="23"/>
      <c r="PMW146" s="23"/>
      <c r="PMX146" s="23"/>
      <c r="PMY146" s="23"/>
      <c r="PMZ146" s="23"/>
      <c r="PNA146" s="23"/>
      <c r="PNB146" s="23"/>
      <c r="PNC146" s="23"/>
      <c r="PND146" s="23"/>
      <c r="PNE146" s="23"/>
      <c r="PNF146" s="23"/>
      <c r="PNG146" s="23"/>
      <c r="PNH146" s="23"/>
      <c r="PNI146" s="23"/>
      <c r="PNJ146" s="23"/>
      <c r="PNK146" s="23"/>
      <c r="PNL146" s="23"/>
      <c r="PNM146" s="23"/>
      <c r="PNN146" s="23"/>
      <c r="PNO146" s="23"/>
      <c r="PNP146" s="23"/>
      <c r="PNQ146" s="23"/>
      <c r="PNR146" s="23"/>
      <c r="PNS146" s="23"/>
      <c r="PNT146" s="23"/>
      <c r="PNU146" s="23"/>
      <c r="PNV146" s="23"/>
      <c r="PNW146" s="23"/>
      <c r="PNX146" s="23"/>
      <c r="PNY146" s="23"/>
      <c r="PNZ146" s="23"/>
      <c r="POA146" s="23"/>
      <c r="POB146" s="23"/>
      <c r="POC146" s="23"/>
      <c r="POD146" s="23"/>
      <c r="POE146" s="23"/>
      <c r="POF146" s="23"/>
      <c r="POG146" s="23"/>
      <c r="POH146" s="23"/>
      <c r="POI146" s="23"/>
      <c r="POJ146" s="23"/>
      <c r="POK146" s="23"/>
      <c r="POL146" s="23"/>
      <c r="POM146" s="23"/>
      <c r="PON146" s="23"/>
      <c r="POO146" s="23"/>
      <c r="POP146" s="23"/>
      <c r="POQ146" s="23"/>
      <c r="POR146" s="23"/>
      <c r="POS146" s="23"/>
      <c r="POT146" s="23"/>
      <c r="POU146" s="23"/>
      <c r="POV146" s="23"/>
      <c r="POW146" s="23"/>
      <c r="POX146" s="23"/>
      <c r="POY146" s="23"/>
      <c r="POZ146" s="23"/>
      <c r="PPA146" s="23"/>
      <c r="PPB146" s="23"/>
      <c r="PPC146" s="23"/>
      <c r="PPD146" s="23"/>
      <c r="PPE146" s="23"/>
      <c r="PPF146" s="23"/>
      <c r="PPG146" s="23"/>
      <c r="PPH146" s="23"/>
      <c r="PPI146" s="23"/>
      <c r="PPJ146" s="23"/>
      <c r="PPK146" s="23"/>
      <c r="PPL146" s="23"/>
      <c r="PPM146" s="23"/>
      <c r="PPN146" s="23"/>
      <c r="PPO146" s="23"/>
      <c r="PPP146" s="23"/>
      <c r="PPQ146" s="23"/>
      <c r="PPR146" s="23"/>
      <c r="PPS146" s="23"/>
      <c r="PPT146" s="23"/>
      <c r="PPU146" s="23"/>
      <c r="PPV146" s="23"/>
      <c r="PPW146" s="23"/>
      <c r="PPX146" s="23"/>
      <c r="PPY146" s="23"/>
      <c r="PPZ146" s="23"/>
      <c r="PQA146" s="23"/>
      <c r="PQB146" s="23"/>
      <c r="PQC146" s="23"/>
      <c r="PQD146" s="23"/>
      <c r="PQE146" s="23"/>
      <c r="PQF146" s="23"/>
      <c r="PQG146" s="23"/>
      <c r="PQH146" s="23"/>
      <c r="PQI146" s="23"/>
      <c r="PQJ146" s="23"/>
      <c r="PQK146" s="23"/>
      <c r="PQL146" s="23"/>
      <c r="PQM146" s="23"/>
      <c r="PQN146" s="23"/>
      <c r="PQO146" s="23"/>
      <c r="PQP146" s="23"/>
      <c r="PQQ146" s="23"/>
      <c r="PQR146" s="23"/>
      <c r="PQS146" s="23"/>
      <c r="PQT146" s="23"/>
      <c r="PQU146" s="23"/>
      <c r="PQV146" s="23"/>
      <c r="PQW146" s="23"/>
      <c r="PQX146" s="23"/>
      <c r="PQY146" s="23"/>
      <c r="PQZ146" s="23"/>
      <c r="PRA146" s="23"/>
      <c r="PRB146" s="23"/>
      <c r="PRC146" s="23"/>
      <c r="PRD146" s="23"/>
      <c r="PRE146" s="23"/>
      <c r="PRF146" s="23"/>
      <c r="PRG146" s="23"/>
      <c r="PRH146" s="23"/>
      <c r="PRI146" s="23"/>
      <c r="PRJ146" s="23"/>
      <c r="PRK146" s="23"/>
      <c r="PRL146" s="23"/>
      <c r="PRM146" s="23"/>
      <c r="PRN146" s="23"/>
      <c r="PRO146" s="23"/>
      <c r="PRP146" s="23"/>
      <c r="PRQ146" s="23"/>
      <c r="PRR146" s="23"/>
      <c r="PRS146" s="23"/>
      <c r="PRT146" s="23"/>
      <c r="PRU146" s="23"/>
      <c r="PRV146" s="23"/>
      <c r="PRW146" s="23"/>
      <c r="PRX146" s="23"/>
      <c r="PRY146" s="23"/>
      <c r="PRZ146" s="23"/>
      <c r="PSA146" s="23"/>
      <c r="PSB146" s="23"/>
      <c r="PSC146" s="23"/>
      <c r="PSD146" s="23"/>
      <c r="PSE146" s="23"/>
      <c r="PSF146" s="23"/>
      <c r="PSG146" s="23"/>
      <c r="PSH146" s="23"/>
      <c r="PSI146" s="23"/>
      <c r="PSJ146" s="23"/>
      <c r="PSK146" s="23"/>
      <c r="PSL146" s="23"/>
      <c r="PSM146" s="23"/>
      <c r="PSN146" s="23"/>
      <c r="PSO146" s="23"/>
      <c r="PSP146" s="23"/>
      <c r="PSQ146" s="23"/>
      <c r="PSR146" s="23"/>
      <c r="PSS146" s="23"/>
      <c r="PST146" s="23"/>
      <c r="PSU146" s="23"/>
      <c r="PSV146" s="23"/>
      <c r="PSW146" s="23"/>
      <c r="PSX146" s="23"/>
      <c r="PSY146" s="23"/>
      <c r="PSZ146" s="23"/>
      <c r="PTA146" s="23"/>
      <c r="PTB146" s="23"/>
      <c r="PTC146" s="23"/>
      <c r="PTD146" s="23"/>
      <c r="PTE146" s="23"/>
      <c r="PTF146" s="23"/>
      <c r="PTG146" s="23"/>
      <c r="PTH146" s="23"/>
      <c r="PTI146" s="23"/>
      <c r="PTJ146" s="23"/>
      <c r="PTK146" s="23"/>
      <c r="PTL146" s="23"/>
      <c r="PTM146" s="23"/>
      <c r="PTN146" s="23"/>
      <c r="PTO146" s="23"/>
      <c r="PTP146" s="23"/>
      <c r="PTQ146" s="23"/>
      <c r="PTR146" s="23"/>
      <c r="PTS146" s="23"/>
      <c r="PTT146" s="23"/>
      <c r="PTU146" s="23"/>
      <c r="PTV146" s="23"/>
      <c r="PTW146" s="23"/>
      <c r="PTX146" s="23"/>
      <c r="PTY146" s="23"/>
      <c r="PTZ146" s="23"/>
      <c r="PUA146" s="23"/>
      <c r="PUB146" s="23"/>
      <c r="PUC146" s="23"/>
      <c r="PUD146" s="23"/>
      <c r="PUE146" s="23"/>
      <c r="PUF146" s="23"/>
      <c r="PUG146" s="23"/>
      <c r="PUH146" s="23"/>
      <c r="PUI146" s="23"/>
      <c r="PUJ146" s="23"/>
      <c r="PUK146" s="23"/>
      <c r="PUL146" s="23"/>
      <c r="PUM146" s="23"/>
      <c r="PUN146" s="23"/>
      <c r="PUO146" s="23"/>
      <c r="PUP146" s="23"/>
      <c r="PUQ146" s="23"/>
      <c r="PUR146" s="23"/>
      <c r="PUS146" s="23"/>
      <c r="PUT146" s="23"/>
      <c r="PUU146" s="23"/>
      <c r="PUV146" s="23"/>
      <c r="PUW146" s="23"/>
      <c r="PUX146" s="23"/>
      <c r="PUY146" s="23"/>
      <c r="PUZ146" s="23"/>
      <c r="PVA146" s="23"/>
      <c r="PVB146" s="23"/>
      <c r="PVC146" s="23"/>
      <c r="PVD146" s="23"/>
      <c r="PVE146" s="23"/>
      <c r="PVF146" s="23"/>
      <c r="PVG146" s="23"/>
      <c r="PVH146" s="23"/>
      <c r="PVI146" s="23"/>
      <c r="PVJ146" s="23"/>
      <c r="PVK146" s="23"/>
      <c r="PVL146" s="23"/>
      <c r="PVM146" s="23"/>
      <c r="PVN146" s="23"/>
      <c r="PVO146" s="23"/>
      <c r="PVP146" s="23"/>
      <c r="PVQ146" s="23"/>
      <c r="PVR146" s="23"/>
      <c r="PVS146" s="23"/>
      <c r="PVT146" s="23"/>
      <c r="PVU146" s="23"/>
      <c r="PVV146" s="23"/>
      <c r="PVW146" s="23"/>
      <c r="PVX146" s="23"/>
      <c r="PVY146" s="23"/>
      <c r="PVZ146" s="23"/>
      <c r="PWA146" s="23"/>
      <c r="PWB146" s="23"/>
      <c r="PWC146" s="23"/>
      <c r="PWD146" s="23"/>
      <c r="PWE146" s="23"/>
      <c r="PWF146" s="23"/>
      <c r="PWG146" s="23"/>
      <c r="PWH146" s="23"/>
      <c r="PWI146" s="23"/>
      <c r="PWJ146" s="23"/>
      <c r="PWK146" s="23"/>
      <c r="PWL146" s="23"/>
      <c r="PWM146" s="23"/>
      <c r="PWN146" s="23"/>
      <c r="PWO146" s="23"/>
      <c r="PWP146" s="23"/>
      <c r="PWQ146" s="23"/>
      <c r="PWR146" s="23"/>
      <c r="PWS146" s="23"/>
      <c r="PWT146" s="23"/>
      <c r="PWU146" s="23"/>
      <c r="PWV146" s="23"/>
      <c r="PWW146" s="23"/>
      <c r="PWX146" s="23"/>
      <c r="PWY146" s="23"/>
      <c r="PWZ146" s="23"/>
      <c r="PXA146" s="23"/>
      <c r="PXB146" s="23"/>
      <c r="PXC146" s="23"/>
      <c r="PXD146" s="23"/>
      <c r="PXE146" s="23"/>
      <c r="PXF146" s="23"/>
      <c r="PXG146" s="23"/>
      <c r="PXH146" s="23"/>
      <c r="PXI146" s="23"/>
      <c r="PXJ146" s="23"/>
      <c r="PXK146" s="23"/>
      <c r="PXL146" s="23"/>
      <c r="PXM146" s="23"/>
      <c r="PXN146" s="23"/>
      <c r="PXO146" s="23"/>
      <c r="PXP146" s="23"/>
      <c r="PXQ146" s="23"/>
      <c r="PXR146" s="23"/>
      <c r="PXS146" s="23"/>
      <c r="PXT146" s="23"/>
      <c r="PXU146" s="23"/>
      <c r="PXV146" s="23"/>
      <c r="PXW146" s="23"/>
      <c r="PXX146" s="23"/>
      <c r="PXY146" s="23"/>
      <c r="PXZ146" s="23"/>
      <c r="PYA146" s="23"/>
      <c r="PYB146" s="23"/>
      <c r="PYC146" s="23"/>
      <c r="PYD146" s="23"/>
      <c r="PYE146" s="23"/>
      <c r="PYF146" s="23"/>
      <c r="PYG146" s="23"/>
      <c r="PYH146" s="23"/>
      <c r="PYI146" s="23"/>
      <c r="PYJ146" s="23"/>
      <c r="PYK146" s="23"/>
      <c r="PYL146" s="23"/>
      <c r="PYM146" s="23"/>
      <c r="PYN146" s="23"/>
      <c r="PYO146" s="23"/>
      <c r="PYP146" s="23"/>
      <c r="PYQ146" s="23"/>
      <c r="PYR146" s="23"/>
      <c r="PYS146" s="23"/>
      <c r="PYT146" s="23"/>
      <c r="PYU146" s="23"/>
      <c r="PYV146" s="23"/>
      <c r="PYW146" s="23"/>
      <c r="PYX146" s="23"/>
      <c r="PYY146" s="23"/>
      <c r="PYZ146" s="23"/>
      <c r="PZA146" s="23"/>
      <c r="PZB146" s="23"/>
      <c r="PZC146" s="23"/>
      <c r="PZD146" s="23"/>
      <c r="PZE146" s="23"/>
      <c r="PZF146" s="23"/>
      <c r="PZG146" s="23"/>
      <c r="PZH146" s="23"/>
      <c r="PZI146" s="23"/>
      <c r="PZJ146" s="23"/>
      <c r="PZK146" s="23"/>
      <c r="PZL146" s="23"/>
      <c r="PZM146" s="23"/>
      <c r="PZN146" s="23"/>
      <c r="PZO146" s="23"/>
      <c r="PZP146" s="23"/>
      <c r="PZQ146" s="23"/>
      <c r="PZR146" s="23"/>
      <c r="PZS146" s="23"/>
      <c r="PZT146" s="23"/>
      <c r="PZU146" s="23"/>
      <c r="PZV146" s="23"/>
      <c r="PZW146" s="23"/>
      <c r="PZX146" s="23"/>
      <c r="PZY146" s="23"/>
      <c r="PZZ146" s="23"/>
      <c r="QAA146" s="23"/>
      <c r="QAB146" s="23"/>
      <c r="QAC146" s="23"/>
      <c r="QAD146" s="23"/>
      <c r="QAE146" s="23"/>
      <c r="QAF146" s="23"/>
      <c r="QAG146" s="23"/>
      <c r="QAH146" s="23"/>
      <c r="QAI146" s="23"/>
      <c r="QAJ146" s="23"/>
      <c r="QAK146" s="23"/>
      <c r="QAL146" s="23"/>
      <c r="QAM146" s="23"/>
      <c r="QAN146" s="23"/>
      <c r="QAO146" s="23"/>
      <c r="QAP146" s="23"/>
      <c r="QAQ146" s="23"/>
      <c r="QAR146" s="23"/>
      <c r="QAS146" s="23"/>
      <c r="QAT146" s="23"/>
      <c r="QAU146" s="23"/>
      <c r="QAV146" s="23"/>
      <c r="QAW146" s="23"/>
      <c r="QAX146" s="23"/>
      <c r="QAY146" s="23"/>
      <c r="QAZ146" s="23"/>
      <c r="QBA146" s="23"/>
      <c r="QBB146" s="23"/>
      <c r="QBC146" s="23"/>
      <c r="QBD146" s="23"/>
      <c r="QBE146" s="23"/>
      <c r="QBF146" s="23"/>
      <c r="QBG146" s="23"/>
      <c r="QBH146" s="23"/>
      <c r="QBI146" s="23"/>
      <c r="QBJ146" s="23"/>
      <c r="QBK146" s="23"/>
      <c r="QBL146" s="23"/>
      <c r="QBM146" s="23"/>
      <c r="QBN146" s="23"/>
      <c r="QBO146" s="23"/>
      <c r="QBP146" s="23"/>
      <c r="QBQ146" s="23"/>
      <c r="QBR146" s="23"/>
      <c r="QBS146" s="23"/>
      <c r="QBT146" s="23"/>
      <c r="QBU146" s="23"/>
      <c r="QBV146" s="23"/>
      <c r="QBW146" s="23"/>
      <c r="QBX146" s="23"/>
      <c r="QBY146" s="23"/>
      <c r="QBZ146" s="23"/>
      <c r="QCA146" s="23"/>
      <c r="QCB146" s="23"/>
      <c r="QCC146" s="23"/>
      <c r="QCD146" s="23"/>
      <c r="QCE146" s="23"/>
      <c r="QCF146" s="23"/>
      <c r="QCG146" s="23"/>
      <c r="QCH146" s="23"/>
      <c r="QCI146" s="23"/>
      <c r="QCJ146" s="23"/>
      <c r="QCK146" s="23"/>
      <c r="QCL146" s="23"/>
      <c r="QCM146" s="23"/>
      <c r="QCN146" s="23"/>
      <c r="QCO146" s="23"/>
      <c r="QCP146" s="23"/>
      <c r="QCQ146" s="23"/>
      <c r="QCR146" s="23"/>
      <c r="QCS146" s="23"/>
      <c r="QCT146" s="23"/>
      <c r="QCU146" s="23"/>
      <c r="QCV146" s="23"/>
      <c r="QCW146" s="23"/>
      <c r="QCX146" s="23"/>
      <c r="QCY146" s="23"/>
      <c r="QCZ146" s="23"/>
      <c r="QDA146" s="23"/>
      <c r="QDB146" s="23"/>
      <c r="QDC146" s="23"/>
      <c r="QDD146" s="23"/>
      <c r="QDE146" s="23"/>
      <c r="QDF146" s="23"/>
      <c r="QDG146" s="23"/>
      <c r="QDH146" s="23"/>
      <c r="QDI146" s="23"/>
      <c r="QDJ146" s="23"/>
      <c r="QDK146" s="23"/>
      <c r="QDL146" s="23"/>
      <c r="QDM146" s="23"/>
      <c r="QDN146" s="23"/>
      <c r="QDO146" s="23"/>
      <c r="QDP146" s="23"/>
      <c r="QDQ146" s="23"/>
      <c r="QDR146" s="23"/>
      <c r="QDS146" s="23"/>
      <c r="QDT146" s="23"/>
      <c r="QDU146" s="23"/>
      <c r="QDV146" s="23"/>
      <c r="QDW146" s="23"/>
      <c r="QDX146" s="23"/>
      <c r="QDY146" s="23"/>
      <c r="QDZ146" s="23"/>
      <c r="QEA146" s="23"/>
      <c r="QEB146" s="23"/>
      <c r="QEC146" s="23"/>
      <c r="QED146" s="23"/>
      <c r="QEE146" s="23"/>
      <c r="QEF146" s="23"/>
      <c r="QEG146" s="23"/>
      <c r="QEH146" s="23"/>
      <c r="QEI146" s="23"/>
      <c r="QEJ146" s="23"/>
      <c r="QEK146" s="23"/>
      <c r="QEL146" s="23"/>
      <c r="QEM146" s="23"/>
      <c r="QEN146" s="23"/>
      <c r="QEO146" s="23"/>
      <c r="QEP146" s="23"/>
      <c r="QEQ146" s="23"/>
      <c r="QER146" s="23"/>
      <c r="QES146" s="23"/>
      <c r="QET146" s="23"/>
      <c r="QEU146" s="23"/>
      <c r="QEV146" s="23"/>
      <c r="QEW146" s="23"/>
      <c r="QEX146" s="23"/>
      <c r="QEY146" s="23"/>
      <c r="QEZ146" s="23"/>
      <c r="QFA146" s="23"/>
      <c r="QFB146" s="23"/>
      <c r="QFC146" s="23"/>
      <c r="QFD146" s="23"/>
      <c r="QFE146" s="23"/>
      <c r="QFF146" s="23"/>
      <c r="QFG146" s="23"/>
      <c r="QFH146" s="23"/>
      <c r="QFI146" s="23"/>
      <c r="QFJ146" s="23"/>
      <c r="QFK146" s="23"/>
      <c r="QFL146" s="23"/>
      <c r="QFM146" s="23"/>
      <c r="QFN146" s="23"/>
      <c r="QFO146" s="23"/>
      <c r="QFP146" s="23"/>
      <c r="QFQ146" s="23"/>
      <c r="QFR146" s="23"/>
      <c r="QFS146" s="23"/>
      <c r="QFT146" s="23"/>
      <c r="QFU146" s="23"/>
      <c r="QFV146" s="23"/>
      <c r="QFW146" s="23"/>
      <c r="QFX146" s="23"/>
      <c r="QFY146" s="23"/>
      <c r="QFZ146" s="23"/>
      <c r="QGA146" s="23"/>
      <c r="QGB146" s="23"/>
      <c r="QGC146" s="23"/>
      <c r="QGD146" s="23"/>
      <c r="QGE146" s="23"/>
      <c r="QGF146" s="23"/>
      <c r="QGG146" s="23"/>
      <c r="QGH146" s="23"/>
      <c r="QGI146" s="23"/>
      <c r="QGJ146" s="23"/>
      <c r="QGK146" s="23"/>
      <c r="QGL146" s="23"/>
      <c r="QGM146" s="23"/>
      <c r="QGN146" s="23"/>
      <c r="QGO146" s="23"/>
      <c r="QGP146" s="23"/>
      <c r="QGQ146" s="23"/>
      <c r="QGR146" s="23"/>
      <c r="QGS146" s="23"/>
      <c r="QGT146" s="23"/>
      <c r="QGU146" s="23"/>
      <c r="QGV146" s="23"/>
      <c r="QGW146" s="23"/>
      <c r="QGX146" s="23"/>
      <c r="QGY146" s="23"/>
      <c r="QGZ146" s="23"/>
      <c r="QHA146" s="23"/>
      <c r="QHB146" s="23"/>
      <c r="QHC146" s="23"/>
      <c r="QHD146" s="23"/>
      <c r="QHE146" s="23"/>
      <c r="QHF146" s="23"/>
      <c r="QHG146" s="23"/>
      <c r="QHH146" s="23"/>
      <c r="QHI146" s="23"/>
      <c r="QHJ146" s="23"/>
      <c r="QHK146" s="23"/>
      <c r="QHL146" s="23"/>
      <c r="QHM146" s="23"/>
      <c r="QHN146" s="23"/>
      <c r="QHO146" s="23"/>
      <c r="QHP146" s="23"/>
      <c r="QHQ146" s="23"/>
      <c r="QHR146" s="23"/>
      <c r="QHS146" s="23"/>
      <c r="QHT146" s="23"/>
      <c r="QHU146" s="23"/>
      <c r="QHV146" s="23"/>
      <c r="QHW146" s="23"/>
      <c r="QHX146" s="23"/>
      <c r="QHY146" s="23"/>
      <c r="QHZ146" s="23"/>
      <c r="QIA146" s="23"/>
      <c r="QIB146" s="23"/>
      <c r="QIC146" s="23"/>
      <c r="QID146" s="23"/>
      <c r="QIE146" s="23"/>
      <c r="QIF146" s="23"/>
      <c r="QIG146" s="23"/>
      <c r="QIH146" s="23"/>
      <c r="QII146" s="23"/>
      <c r="QIJ146" s="23"/>
      <c r="QIK146" s="23"/>
      <c r="QIL146" s="23"/>
      <c r="QIM146" s="23"/>
      <c r="QIN146" s="23"/>
      <c r="QIO146" s="23"/>
      <c r="QIP146" s="23"/>
      <c r="QIQ146" s="23"/>
      <c r="QIR146" s="23"/>
      <c r="QIS146" s="23"/>
      <c r="QIT146" s="23"/>
      <c r="QIU146" s="23"/>
      <c r="QIV146" s="23"/>
      <c r="QIW146" s="23"/>
      <c r="QIX146" s="23"/>
      <c r="QIY146" s="23"/>
      <c r="QIZ146" s="23"/>
      <c r="QJA146" s="23"/>
      <c r="QJB146" s="23"/>
      <c r="QJC146" s="23"/>
      <c r="QJD146" s="23"/>
      <c r="QJE146" s="23"/>
      <c r="QJF146" s="23"/>
      <c r="QJG146" s="23"/>
      <c r="QJH146" s="23"/>
      <c r="QJI146" s="23"/>
      <c r="QJJ146" s="23"/>
      <c r="QJK146" s="23"/>
      <c r="QJL146" s="23"/>
      <c r="QJM146" s="23"/>
      <c r="QJN146" s="23"/>
      <c r="QJO146" s="23"/>
      <c r="QJP146" s="23"/>
      <c r="QJQ146" s="23"/>
      <c r="QJR146" s="23"/>
      <c r="QJS146" s="23"/>
      <c r="QJT146" s="23"/>
      <c r="QJU146" s="23"/>
      <c r="QJV146" s="23"/>
      <c r="QJW146" s="23"/>
      <c r="QJX146" s="23"/>
      <c r="QJY146" s="23"/>
      <c r="QJZ146" s="23"/>
      <c r="QKA146" s="23"/>
      <c r="QKB146" s="23"/>
      <c r="QKC146" s="23"/>
      <c r="QKD146" s="23"/>
      <c r="QKE146" s="23"/>
      <c r="QKF146" s="23"/>
      <c r="QKG146" s="23"/>
      <c r="QKH146" s="23"/>
      <c r="QKI146" s="23"/>
      <c r="QKJ146" s="23"/>
      <c r="QKK146" s="23"/>
      <c r="QKL146" s="23"/>
      <c r="QKM146" s="23"/>
      <c r="QKN146" s="23"/>
      <c r="QKO146" s="23"/>
      <c r="QKP146" s="23"/>
      <c r="QKQ146" s="23"/>
      <c r="QKR146" s="23"/>
      <c r="QKS146" s="23"/>
      <c r="QKT146" s="23"/>
      <c r="QKU146" s="23"/>
      <c r="QKV146" s="23"/>
      <c r="QKW146" s="23"/>
      <c r="QKX146" s="23"/>
      <c r="QKY146" s="23"/>
      <c r="QKZ146" s="23"/>
      <c r="QLA146" s="23"/>
      <c r="QLB146" s="23"/>
      <c r="QLC146" s="23"/>
      <c r="QLD146" s="23"/>
      <c r="QLE146" s="23"/>
      <c r="QLF146" s="23"/>
      <c r="QLG146" s="23"/>
      <c r="QLH146" s="23"/>
      <c r="QLI146" s="23"/>
      <c r="QLJ146" s="23"/>
      <c r="QLK146" s="23"/>
      <c r="QLL146" s="23"/>
      <c r="QLM146" s="23"/>
      <c r="QLN146" s="23"/>
      <c r="QLO146" s="23"/>
      <c r="QLP146" s="23"/>
      <c r="QLQ146" s="23"/>
      <c r="QLR146" s="23"/>
      <c r="QLS146" s="23"/>
      <c r="QLT146" s="23"/>
      <c r="QLU146" s="23"/>
      <c r="QLV146" s="23"/>
      <c r="QLW146" s="23"/>
      <c r="QLX146" s="23"/>
      <c r="QLY146" s="23"/>
      <c r="QLZ146" s="23"/>
      <c r="QMA146" s="23"/>
      <c r="QMB146" s="23"/>
      <c r="QMC146" s="23"/>
      <c r="QMD146" s="23"/>
      <c r="QME146" s="23"/>
      <c r="QMF146" s="23"/>
      <c r="QMG146" s="23"/>
      <c r="QMH146" s="23"/>
      <c r="QMI146" s="23"/>
      <c r="QMJ146" s="23"/>
      <c r="QMK146" s="23"/>
      <c r="QML146" s="23"/>
      <c r="QMM146" s="23"/>
      <c r="QMN146" s="23"/>
      <c r="QMO146" s="23"/>
      <c r="QMP146" s="23"/>
      <c r="QMQ146" s="23"/>
      <c r="QMR146" s="23"/>
      <c r="QMS146" s="23"/>
      <c r="QMT146" s="23"/>
      <c r="QMU146" s="23"/>
      <c r="QMV146" s="23"/>
      <c r="QMW146" s="23"/>
      <c r="QMX146" s="23"/>
      <c r="QMY146" s="23"/>
      <c r="QMZ146" s="23"/>
      <c r="QNA146" s="23"/>
      <c r="QNB146" s="23"/>
      <c r="QNC146" s="23"/>
      <c r="QND146" s="23"/>
      <c r="QNE146" s="23"/>
      <c r="QNF146" s="23"/>
      <c r="QNG146" s="23"/>
      <c r="QNH146" s="23"/>
      <c r="QNI146" s="23"/>
      <c r="QNJ146" s="23"/>
      <c r="QNK146" s="23"/>
      <c r="QNL146" s="23"/>
      <c r="QNM146" s="23"/>
      <c r="QNN146" s="23"/>
      <c r="QNO146" s="23"/>
      <c r="QNP146" s="23"/>
      <c r="QNQ146" s="23"/>
      <c r="QNR146" s="23"/>
      <c r="QNS146" s="23"/>
      <c r="QNT146" s="23"/>
      <c r="QNU146" s="23"/>
      <c r="QNV146" s="23"/>
      <c r="QNW146" s="23"/>
      <c r="QNX146" s="23"/>
      <c r="QNY146" s="23"/>
      <c r="QNZ146" s="23"/>
      <c r="QOA146" s="23"/>
      <c r="QOB146" s="23"/>
      <c r="QOC146" s="23"/>
      <c r="QOD146" s="23"/>
      <c r="QOE146" s="23"/>
      <c r="QOF146" s="23"/>
      <c r="QOG146" s="23"/>
      <c r="QOH146" s="23"/>
      <c r="QOI146" s="23"/>
      <c r="QOJ146" s="23"/>
      <c r="QOK146" s="23"/>
      <c r="QOL146" s="23"/>
      <c r="QOM146" s="23"/>
      <c r="QON146" s="23"/>
      <c r="QOO146" s="23"/>
      <c r="QOP146" s="23"/>
      <c r="QOQ146" s="23"/>
      <c r="QOR146" s="23"/>
      <c r="QOS146" s="23"/>
      <c r="QOT146" s="23"/>
      <c r="QOU146" s="23"/>
      <c r="QOV146" s="23"/>
      <c r="QOW146" s="23"/>
      <c r="QOX146" s="23"/>
      <c r="QOY146" s="23"/>
      <c r="QOZ146" s="23"/>
      <c r="QPA146" s="23"/>
      <c r="QPB146" s="23"/>
      <c r="QPC146" s="23"/>
      <c r="QPD146" s="23"/>
      <c r="QPE146" s="23"/>
      <c r="QPF146" s="23"/>
      <c r="QPG146" s="23"/>
      <c r="QPH146" s="23"/>
      <c r="QPI146" s="23"/>
      <c r="QPJ146" s="23"/>
      <c r="QPK146" s="23"/>
      <c r="QPL146" s="23"/>
      <c r="QPM146" s="23"/>
      <c r="QPN146" s="23"/>
      <c r="QPO146" s="23"/>
      <c r="QPP146" s="23"/>
      <c r="QPQ146" s="23"/>
      <c r="QPR146" s="23"/>
      <c r="QPS146" s="23"/>
      <c r="QPT146" s="23"/>
      <c r="QPU146" s="23"/>
      <c r="QPV146" s="23"/>
      <c r="QPW146" s="23"/>
      <c r="QPX146" s="23"/>
      <c r="QPY146" s="23"/>
      <c r="QPZ146" s="23"/>
      <c r="QQA146" s="23"/>
      <c r="QQB146" s="23"/>
      <c r="QQC146" s="23"/>
      <c r="QQD146" s="23"/>
      <c r="QQE146" s="23"/>
      <c r="QQF146" s="23"/>
      <c r="QQG146" s="23"/>
      <c r="QQH146" s="23"/>
      <c r="QQI146" s="23"/>
      <c r="QQJ146" s="23"/>
      <c r="QQK146" s="23"/>
      <c r="QQL146" s="23"/>
      <c r="QQM146" s="23"/>
      <c r="QQN146" s="23"/>
      <c r="QQO146" s="23"/>
      <c r="QQP146" s="23"/>
      <c r="QQQ146" s="23"/>
      <c r="QQR146" s="23"/>
      <c r="QQS146" s="23"/>
      <c r="QQT146" s="23"/>
      <c r="QQU146" s="23"/>
      <c r="QQV146" s="23"/>
      <c r="QQW146" s="23"/>
      <c r="QQX146" s="23"/>
      <c r="QQY146" s="23"/>
      <c r="QQZ146" s="23"/>
      <c r="QRA146" s="23"/>
      <c r="QRB146" s="23"/>
      <c r="QRC146" s="23"/>
      <c r="QRD146" s="23"/>
      <c r="QRE146" s="23"/>
      <c r="QRF146" s="23"/>
      <c r="QRG146" s="23"/>
      <c r="QRH146" s="23"/>
      <c r="QRI146" s="23"/>
      <c r="QRJ146" s="23"/>
      <c r="QRK146" s="23"/>
      <c r="QRL146" s="23"/>
      <c r="QRM146" s="23"/>
      <c r="QRN146" s="23"/>
      <c r="QRO146" s="23"/>
      <c r="QRP146" s="23"/>
      <c r="QRQ146" s="23"/>
      <c r="QRR146" s="23"/>
      <c r="QRS146" s="23"/>
      <c r="QRT146" s="23"/>
      <c r="QRU146" s="23"/>
      <c r="QRV146" s="23"/>
      <c r="QRW146" s="23"/>
      <c r="QRX146" s="23"/>
      <c r="QRY146" s="23"/>
      <c r="QRZ146" s="23"/>
      <c r="QSA146" s="23"/>
      <c r="QSB146" s="23"/>
      <c r="QSC146" s="23"/>
      <c r="QSD146" s="23"/>
      <c r="QSE146" s="23"/>
      <c r="QSF146" s="23"/>
      <c r="QSG146" s="23"/>
      <c r="QSH146" s="23"/>
      <c r="QSI146" s="23"/>
      <c r="QSJ146" s="23"/>
      <c r="QSK146" s="23"/>
      <c r="QSL146" s="23"/>
      <c r="QSM146" s="23"/>
      <c r="QSN146" s="23"/>
      <c r="QSO146" s="23"/>
      <c r="QSP146" s="23"/>
      <c r="QSQ146" s="23"/>
      <c r="QSR146" s="23"/>
      <c r="QSS146" s="23"/>
      <c r="QST146" s="23"/>
      <c r="QSU146" s="23"/>
      <c r="QSV146" s="23"/>
      <c r="QSW146" s="23"/>
      <c r="QSX146" s="23"/>
      <c r="QSY146" s="23"/>
      <c r="QSZ146" s="23"/>
      <c r="QTA146" s="23"/>
      <c r="QTB146" s="23"/>
      <c r="QTC146" s="23"/>
      <c r="QTD146" s="23"/>
      <c r="QTE146" s="23"/>
      <c r="QTF146" s="23"/>
      <c r="QTG146" s="23"/>
      <c r="QTH146" s="23"/>
      <c r="QTI146" s="23"/>
      <c r="QTJ146" s="23"/>
      <c r="QTK146" s="23"/>
      <c r="QTL146" s="23"/>
      <c r="QTM146" s="23"/>
      <c r="QTN146" s="23"/>
      <c r="QTO146" s="23"/>
      <c r="QTP146" s="23"/>
      <c r="QTQ146" s="23"/>
      <c r="QTR146" s="23"/>
      <c r="QTS146" s="23"/>
      <c r="QTT146" s="23"/>
      <c r="QTU146" s="23"/>
      <c r="QTV146" s="23"/>
      <c r="QTW146" s="23"/>
      <c r="QTX146" s="23"/>
      <c r="QTY146" s="23"/>
      <c r="QTZ146" s="23"/>
      <c r="QUA146" s="23"/>
      <c r="QUB146" s="23"/>
      <c r="QUC146" s="23"/>
      <c r="QUD146" s="23"/>
      <c r="QUE146" s="23"/>
      <c r="QUF146" s="23"/>
      <c r="QUG146" s="23"/>
      <c r="QUH146" s="23"/>
      <c r="QUI146" s="23"/>
      <c r="QUJ146" s="23"/>
      <c r="QUK146" s="23"/>
      <c r="QUL146" s="23"/>
      <c r="QUM146" s="23"/>
      <c r="QUN146" s="23"/>
      <c r="QUO146" s="23"/>
      <c r="QUP146" s="23"/>
      <c r="QUQ146" s="23"/>
      <c r="QUR146" s="23"/>
      <c r="QUS146" s="23"/>
      <c r="QUT146" s="23"/>
      <c r="QUU146" s="23"/>
      <c r="QUV146" s="23"/>
      <c r="QUW146" s="23"/>
      <c r="QUX146" s="23"/>
      <c r="QUY146" s="23"/>
      <c r="QUZ146" s="23"/>
      <c r="QVA146" s="23"/>
      <c r="QVB146" s="23"/>
      <c r="QVC146" s="23"/>
      <c r="QVD146" s="23"/>
      <c r="QVE146" s="23"/>
      <c r="QVF146" s="23"/>
      <c r="QVG146" s="23"/>
      <c r="QVH146" s="23"/>
      <c r="QVI146" s="23"/>
      <c r="QVJ146" s="23"/>
      <c r="QVK146" s="23"/>
      <c r="QVL146" s="23"/>
      <c r="QVM146" s="23"/>
      <c r="QVN146" s="23"/>
      <c r="QVO146" s="23"/>
      <c r="QVP146" s="23"/>
      <c r="QVQ146" s="23"/>
      <c r="QVR146" s="23"/>
      <c r="QVS146" s="23"/>
      <c r="QVT146" s="23"/>
      <c r="QVU146" s="23"/>
      <c r="QVV146" s="23"/>
      <c r="QVW146" s="23"/>
      <c r="QVX146" s="23"/>
      <c r="QVY146" s="23"/>
      <c r="QVZ146" s="23"/>
      <c r="QWA146" s="23"/>
      <c r="QWB146" s="23"/>
      <c r="QWC146" s="23"/>
      <c r="QWD146" s="23"/>
      <c r="QWE146" s="23"/>
      <c r="QWF146" s="23"/>
      <c r="QWG146" s="23"/>
      <c r="QWH146" s="23"/>
      <c r="QWI146" s="23"/>
      <c r="QWJ146" s="23"/>
      <c r="QWK146" s="23"/>
      <c r="QWL146" s="23"/>
      <c r="QWM146" s="23"/>
      <c r="QWN146" s="23"/>
      <c r="QWO146" s="23"/>
      <c r="QWP146" s="23"/>
      <c r="QWQ146" s="23"/>
      <c r="QWR146" s="23"/>
      <c r="QWS146" s="23"/>
      <c r="QWT146" s="23"/>
      <c r="QWU146" s="23"/>
      <c r="QWV146" s="23"/>
      <c r="QWW146" s="23"/>
      <c r="QWX146" s="23"/>
      <c r="QWY146" s="23"/>
      <c r="QWZ146" s="23"/>
      <c r="QXA146" s="23"/>
      <c r="QXB146" s="23"/>
      <c r="QXC146" s="23"/>
      <c r="QXD146" s="23"/>
      <c r="QXE146" s="23"/>
      <c r="QXF146" s="23"/>
      <c r="QXG146" s="23"/>
      <c r="QXH146" s="23"/>
      <c r="QXI146" s="23"/>
      <c r="QXJ146" s="23"/>
      <c r="QXK146" s="23"/>
      <c r="QXL146" s="23"/>
      <c r="QXM146" s="23"/>
      <c r="QXN146" s="23"/>
      <c r="QXO146" s="23"/>
      <c r="QXP146" s="23"/>
      <c r="QXQ146" s="23"/>
      <c r="QXR146" s="23"/>
      <c r="QXS146" s="23"/>
      <c r="QXT146" s="23"/>
      <c r="QXU146" s="23"/>
      <c r="QXV146" s="23"/>
      <c r="QXW146" s="23"/>
      <c r="QXX146" s="23"/>
      <c r="QXY146" s="23"/>
      <c r="QXZ146" s="23"/>
      <c r="QYA146" s="23"/>
      <c r="QYB146" s="23"/>
      <c r="QYC146" s="23"/>
      <c r="QYD146" s="23"/>
      <c r="QYE146" s="23"/>
      <c r="QYF146" s="23"/>
      <c r="QYG146" s="23"/>
      <c r="QYH146" s="23"/>
      <c r="QYI146" s="23"/>
      <c r="QYJ146" s="23"/>
      <c r="QYK146" s="23"/>
      <c r="QYL146" s="23"/>
      <c r="QYM146" s="23"/>
      <c r="QYN146" s="23"/>
      <c r="QYO146" s="23"/>
      <c r="QYP146" s="23"/>
      <c r="QYQ146" s="23"/>
      <c r="QYR146" s="23"/>
      <c r="QYS146" s="23"/>
      <c r="QYT146" s="23"/>
      <c r="QYU146" s="23"/>
      <c r="QYV146" s="23"/>
      <c r="QYW146" s="23"/>
      <c r="QYX146" s="23"/>
      <c r="QYY146" s="23"/>
      <c r="QYZ146" s="23"/>
      <c r="QZA146" s="23"/>
      <c r="QZB146" s="23"/>
      <c r="QZC146" s="23"/>
      <c r="QZD146" s="23"/>
      <c r="QZE146" s="23"/>
      <c r="QZF146" s="23"/>
      <c r="QZG146" s="23"/>
      <c r="QZH146" s="23"/>
      <c r="QZI146" s="23"/>
      <c r="QZJ146" s="23"/>
      <c r="QZK146" s="23"/>
      <c r="QZL146" s="23"/>
      <c r="QZM146" s="23"/>
      <c r="QZN146" s="23"/>
      <c r="QZO146" s="23"/>
      <c r="QZP146" s="23"/>
      <c r="QZQ146" s="23"/>
      <c r="QZR146" s="23"/>
      <c r="QZS146" s="23"/>
      <c r="QZT146" s="23"/>
      <c r="QZU146" s="23"/>
      <c r="QZV146" s="23"/>
      <c r="QZW146" s="23"/>
      <c r="QZX146" s="23"/>
      <c r="QZY146" s="23"/>
      <c r="QZZ146" s="23"/>
      <c r="RAA146" s="23"/>
      <c r="RAB146" s="23"/>
      <c r="RAC146" s="23"/>
      <c r="RAD146" s="23"/>
      <c r="RAE146" s="23"/>
      <c r="RAF146" s="23"/>
      <c r="RAG146" s="23"/>
      <c r="RAH146" s="23"/>
      <c r="RAI146" s="23"/>
      <c r="RAJ146" s="23"/>
      <c r="RAK146" s="23"/>
      <c r="RAL146" s="23"/>
      <c r="RAM146" s="23"/>
      <c r="RAN146" s="23"/>
      <c r="RAO146" s="23"/>
      <c r="RAP146" s="23"/>
      <c r="RAQ146" s="23"/>
      <c r="RAR146" s="23"/>
      <c r="RAS146" s="23"/>
      <c r="RAT146" s="23"/>
      <c r="RAU146" s="23"/>
      <c r="RAV146" s="23"/>
      <c r="RAW146" s="23"/>
      <c r="RAX146" s="23"/>
      <c r="RAY146" s="23"/>
      <c r="RAZ146" s="23"/>
      <c r="RBA146" s="23"/>
      <c r="RBB146" s="23"/>
      <c r="RBC146" s="23"/>
      <c r="RBD146" s="23"/>
      <c r="RBE146" s="23"/>
      <c r="RBF146" s="23"/>
      <c r="RBG146" s="23"/>
      <c r="RBH146" s="23"/>
      <c r="RBI146" s="23"/>
      <c r="RBJ146" s="23"/>
      <c r="RBK146" s="23"/>
      <c r="RBL146" s="23"/>
      <c r="RBM146" s="23"/>
      <c r="RBN146" s="23"/>
      <c r="RBO146" s="23"/>
      <c r="RBP146" s="23"/>
      <c r="RBQ146" s="23"/>
      <c r="RBR146" s="23"/>
      <c r="RBS146" s="23"/>
      <c r="RBT146" s="23"/>
      <c r="RBU146" s="23"/>
      <c r="RBV146" s="23"/>
      <c r="RBW146" s="23"/>
      <c r="RBX146" s="23"/>
      <c r="RBY146" s="23"/>
      <c r="RBZ146" s="23"/>
      <c r="RCA146" s="23"/>
      <c r="RCB146" s="23"/>
      <c r="RCC146" s="23"/>
      <c r="RCD146" s="23"/>
      <c r="RCE146" s="23"/>
      <c r="RCF146" s="23"/>
      <c r="RCG146" s="23"/>
      <c r="RCH146" s="23"/>
      <c r="RCI146" s="23"/>
      <c r="RCJ146" s="23"/>
      <c r="RCK146" s="23"/>
      <c r="RCL146" s="23"/>
      <c r="RCM146" s="23"/>
      <c r="RCN146" s="23"/>
      <c r="RCO146" s="23"/>
      <c r="RCP146" s="23"/>
      <c r="RCQ146" s="23"/>
      <c r="RCR146" s="23"/>
      <c r="RCS146" s="23"/>
      <c r="RCT146" s="23"/>
      <c r="RCU146" s="23"/>
      <c r="RCV146" s="23"/>
      <c r="RCW146" s="23"/>
      <c r="RCX146" s="23"/>
      <c r="RCY146" s="23"/>
      <c r="RCZ146" s="23"/>
      <c r="RDA146" s="23"/>
      <c r="RDB146" s="23"/>
      <c r="RDC146" s="23"/>
      <c r="RDD146" s="23"/>
      <c r="RDE146" s="23"/>
      <c r="RDF146" s="23"/>
      <c r="RDG146" s="23"/>
      <c r="RDH146" s="23"/>
      <c r="RDI146" s="23"/>
      <c r="RDJ146" s="23"/>
      <c r="RDK146" s="23"/>
      <c r="RDL146" s="23"/>
      <c r="RDM146" s="23"/>
      <c r="RDN146" s="23"/>
      <c r="RDO146" s="23"/>
      <c r="RDP146" s="23"/>
      <c r="RDQ146" s="23"/>
      <c r="RDR146" s="23"/>
      <c r="RDS146" s="23"/>
      <c r="RDT146" s="23"/>
      <c r="RDU146" s="23"/>
      <c r="RDV146" s="23"/>
      <c r="RDW146" s="23"/>
      <c r="RDX146" s="23"/>
      <c r="RDY146" s="23"/>
      <c r="RDZ146" s="23"/>
      <c r="REA146" s="23"/>
      <c r="REB146" s="23"/>
      <c r="REC146" s="23"/>
      <c r="RED146" s="23"/>
      <c r="REE146" s="23"/>
      <c r="REF146" s="23"/>
      <c r="REG146" s="23"/>
      <c r="REH146" s="23"/>
      <c r="REI146" s="23"/>
      <c r="REJ146" s="23"/>
      <c r="REK146" s="23"/>
      <c r="REL146" s="23"/>
      <c r="REM146" s="23"/>
      <c r="REN146" s="23"/>
      <c r="REO146" s="23"/>
      <c r="REP146" s="23"/>
      <c r="REQ146" s="23"/>
      <c r="RER146" s="23"/>
      <c r="RES146" s="23"/>
      <c r="RET146" s="23"/>
      <c r="REU146" s="23"/>
      <c r="REV146" s="23"/>
      <c r="REW146" s="23"/>
      <c r="REX146" s="23"/>
      <c r="REY146" s="23"/>
      <c r="REZ146" s="23"/>
      <c r="RFA146" s="23"/>
      <c r="RFB146" s="23"/>
      <c r="RFC146" s="23"/>
      <c r="RFD146" s="23"/>
      <c r="RFE146" s="23"/>
      <c r="RFF146" s="23"/>
      <c r="RFG146" s="23"/>
      <c r="RFH146" s="23"/>
      <c r="RFI146" s="23"/>
      <c r="RFJ146" s="23"/>
      <c r="RFK146" s="23"/>
      <c r="RFL146" s="23"/>
      <c r="RFM146" s="23"/>
      <c r="RFN146" s="23"/>
      <c r="RFO146" s="23"/>
      <c r="RFP146" s="23"/>
      <c r="RFQ146" s="23"/>
      <c r="RFR146" s="23"/>
      <c r="RFS146" s="23"/>
      <c r="RFT146" s="23"/>
      <c r="RFU146" s="23"/>
      <c r="RFV146" s="23"/>
      <c r="RFW146" s="23"/>
      <c r="RFX146" s="23"/>
      <c r="RFY146" s="23"/>
      <c r="RFZ146" s="23"/>
      <c r="RGA146" s="23"/>
      <c r="RGB146" s="23"/>
      <c r="RGC146" s="23"/>
      <c r="RGD146" s="23"/>
      <c r="RGE146" s="23"/>
      <c r="RGF146" s="23"/>
      <c r="RGG146" s="23"/>
      <c r="RGH146" s="23"/>
      <c r="RGI146" s="23"/>
      <c r="RGJ146" s="23"/>
      <c r="RGK146" s="23"/>
      <c r="RGL146" s="23"/>
      <c r="RGM146" s="23"/>
      <c r="RGN146" s="23"/>
      <c r="RGO146" s="23"/>
      <c r="RGP146" s="23"/>
      <c r="RGQ146" s="23"/>
      <c r="RGR146" s="23"/>
      <c r="RGS146" s="23"/>
      <c r="RGT146" s="23"/>
      <c r="RGU146" s="23"/>
      <c r="RGV146" s="23"/>
      <c r="RGW146" s="23"/>
      <c r="RGX146" s="23"/>
      <c r="RGY146" s="23"/>
      <c r="RGZ146" s="23"/>
      <c r="RHA146" s="23"/>
      <c r="RHB146" s="23"/>
      <c r="RHC146" s="23"/>
      <c r="RHD146" s="23"/>
      <c r="RHE146" s="23"/>
      <c r="RHF146" s="23"/>
      <c r="RHG146" s="23"/>
      <c r="RHH146" s="23"/>
      <c r="RHI146" s="23"/>
      <c r="RHJ146" s="23"/>
      <c r="RHK146" s="23"/>
      <c r="RHL146" s="23"/>
      <c r="RHM146" s="23"/>
      <c r="RHN146" s="23"/>
      <c r="RHO146" s="23"/>
      <c r="RHP146" s="23"/>
      <c r="RHQ146" s="23"/>
      <c r="RHR146" s="23"/>
      <c r="RHS146" s="23"/>
      <c r="RHT146" s="23"/>
      <c r="RHU146" s="23"/>
      <c r="RHV146" s="23"/>
      <c r="RHW146" s="23"/>
      <c r="RHX146" s="23"/>
      <c r="RHY146" s="23"/>
      <c r="RHZ146" s="23"/>
      <c r="RIA146" s="23"/>
      <c r="RIB146" s="23"/>
      <c r="RIC146" s="23"/>
      <c r="RID146" s="23"/>
      <c r="RIE146" s="23"/>
      <c r="RIF146" s="23"/>
      <c r="RIG146" s="23"/>
      <c r="RIH146" s="23"/>
      <c r="RII146" s="23"/>
      <c r="RIJ146" s="23"/>
      <c r="RIK146" s="23"/>
      <c r="RIL146" s="23"/>
      <c r="RIM146" s="23"/>
      <c r="RIN146" s="23"/>
      <c r="RIO146" s="23"/>
      <c r="RIP146" s="23"/>
      <c r="RIQ146" s="23"/>
      <c r="RIR146" s="23"/>
      <c r="RIS146" s="23"/>
      <c r="RIT146" s="23"/>
      <c r="RIU146" s="23"/>
      <c r="RIV146" s="23"/>
      <c r="RIW146" s="23"/>
      <c r="RIX146" s="23"/>
      <c r="RIY146" s="23"/>
      <c r="RIZ146" s="23"/>
      <c r="RJA146" s="23"/>
      <c r="RJB146" s="23"/>
      <c r="RJC146" s="23"/>
      <c r="RJD146" s="23"/>
      <c r="RJE146" s="23"/>
      <c r="RJF146" s="23"/>
      <c r="RJG146" s="23"/>
      <c r="RJH146" s="23"/>
      <c r="RJI146" s="23"/>
      <c r="RJJ146" s="23"/>
      <c r="RJK146" s="23"/>
      <c r="RJL146" s="23"/>
      <c r="RJM146" s="23"/>
      <c r="RJN146" s="23"/>
      <c r="RJO146" s="23"/>
      <c r="RJP146" s="23"/>
      <c r="RJQ146" s="23"/>
      <c r="RJR146" s="23"/>
      <c r="RJS146" s="23"/>
      <c r="RJT146" s="23"/>
      <c r="RJU146" s="23"/>
      <c r="RJV146" s="23"/>
      <c r="RJW146" s="23"/>
      <c r="RJX146" s="23"/>
      <c r="RJY146" s="23"/>
      <c r="RJZ146" s="23"/>
      <c r="RKA146" s="23"/>
      <c r="RKB146" s="23"/>
      <c r="RKC146" s="23"/>
      <c r="RKD146" s="23"/>
      <c r="RKE146" s="23"/>
      <c r="RKF146" s="23"/>
      <c r="RKG146" s="23"/>
      <c r="RKH146" s="23"/>
      <c r="RKI146" s="23"/>
      <c r="RKJ146" s="23"/>
      <c r="RKK146" s="23"/>
      <c r="RKL146" s="23"/>
      <c r="RKM146" s="23"/>
      <c r="RKN146" s="23"/>
      <c r="RKO146" s="23"/>
      <c r="RKP146" s="23"/>
      <c r="RKQ146" s="23"/>
      <c r="RKR146" s="23"/>
      <c r="RKS146" s="23"/>
      <c r="RKT146" s="23"/>
      <c r="RKU146" s="23"/>
      <c r="RKV146" s="23"/>
      <c r="RKW146" s="23"/>
      <c r="RKX146" s="23"/>
      <c r="RKY146" s="23"/>
      <c r="RKZ146" s="23"/>
      <c r="RLA146" s="23"/>
      <c r="RLB146" s="23"/>
      <c r="RLC146" s="23"/>
      <c r="RLD146" s="23"/>
      <c r="RLE146" s="23"/>
      <c r="RLF146" s="23"/>
      <c r="RLG146" s="23"/>
      <c r="RLH146" s="23"/>
      <c r="RLI146" s="23"/>
      <c r="RLJ146" s="23"/>
      <c r="RLK146" s="23"/>
      <c r="RLL146" s="23"/>
      <c r="RLM146" s="23"/>
      <c r="RLN146" s="23"/>
      <c r="RLO146" s="23"/>
      <c r="RLP146" s="23"/>
      <c r="RLQ146" s="23"/>
      <c r="RLR146" s="23"/>
      <c r="RLS146" s="23"/>
      <c r="RLT146" s="23"/>
      <c r="RLU146" s="23"/>
      <c r="RLV146" s="23"/>
      <c r="RLW146" s="23"/>
      <c r="RLX146" s="23"/>
      <c r="RLY146" s="23"/>
      <c r="RLZ146" s="23"/>
      <c r="RMA146" s="23"/>
      <c r="RMB146" s="23"/>
      <c r="RMC146" s="23"/>
      <c r="RMD146" s="23"/>
      <c r="RME146" s="23"/>
      <c r="RMF146" s="23"/>
      <c r="RMG146" s="23"/>
      <c r="RMH146" s="23"/>
      <c r="RMI146" s="23"/>
      <c r="RMJ146" s="23"/>
      <c r="RMK146" s="23"/>
      <c r="RML146" s="23"/>
      <c r="RMM146" s="23"/>
      <c r="RMN146" s="23"/>
      <c r="RMO146" s="23"/>
      <c r="RMP146" s="23"/>
      <c r="RMQ146" s="23"/>
      <c r="RMR146" s="23"/>
      <c r="RMS146" s="23"/>
      <c r="RMT146" s="23"/>
      <c r="RMU146" s="23"/>
      <c r="RMV146" s="23"/>
      <c r="RMW146" s="23"/>
      <c r="RMX146" s="23"/>
      <c r="RMY146" s="23"/>
      <c r="RMZ146" s="23"/>
      <c r="RNA146" s="23"/>
      <c r="RNB146" s="23"/>
      <c r="RNC146" s="23"/>
      <c r="RND146" s="23"/>
      <c r="RNE146" s="23"/>
      <c r="RNF146" s="23"/>
      <c r="RNG146" s="23"/>
      <c r="RNH146" s="23"/>
      <c r="RNI146" s="23"/>
      <c r="RNJ146" s="23"/>
      <c r="RNK146" s="23"/>
      <c r="RNL146" s="23"/>
      <c r="RNM146" s="23"/>
      <c r="RNN146" s="23"/>
      <c r="RNO146" s="23"/>
      <c r="RNP146" s="23"/>
      <c r="RNQ146" s="23"/>
      <c r="RNR146" s="23"/>
      <c r="RNS146" s="23"/>
      <c r="RNT146" s="23"/>
      <c r="RNU146" s="23"/>
      <c r="RNV146" s="23"/>
      <c r="RNW146" s="23"/>
      <c r="RNX146" s="23"/>
      <c r="RNY146" s="23"/>
      <c r="RNZ146" s="23"/>
      <c r="ROA146" s="23"/>
      <c r="ROB146" s="23"/>
      <c r="ROC146" s="23"/>
      <c r="ROD146" s="23"/>
      <c r="ROE146" s="23"/>
      <c r="ROF146" s="23"/>
      <c r="ROG146" s="23"/>
      <c r="ROH146" s="23"/>
      <c r="ROI146" s="23"/>
      <c r="ROJ146" s="23"/>
      <c r="ROK146" s="23"/>
      <c r="ROL146" s="23"/>
      <c r="ROM146" s="23"/>
      <c r="RON146" s="23"/>
      <c r="ROO146" s="23"/>
      <c r="ROP146" s="23"/>
      <c r="ROQ146" s="23"/>
      <c r="ROR146" s="23"/>
      <c r="ROS146" s="23"/>
      <c r="ROT146" s="23"/>
      <c r="ROU146" s="23"/>
      <c r="ROV146" s="23"/>
      <c r="ROW146" s="23"/>
      <c r="ROX146" s="23"/>
      <c r="ROY146" s="23"/>
      <c r="ROZ146" s="23"/>
      <c r="RPA146" s="23"/>
      <c r="RPB146" s="23"/>
      <c r="RPC146" s="23"/>
      <c r="RPD146" s="23"/>
      <c r="RPE146" s="23"/>
      <c r="RPF146" s="23"/>
      <c r="RPG146" s="23"/>
      <c r="RPH146" s="23"/>
      <c r="RPI146" s="23"/>
      <c r="RPJ146" s="23"/>
      <c r="RPK146" s="23"/>
      <c r="RPL146" s="23"/>
      <c r="RPM146" s="23"/>
      <c r="RPN146" s="23"/>
      <c r="RPO146" s="23"/>
      <c r="RPP146" s="23"/>
      <c r="RPQ146" s="23"/>
      <c r="RPR146" s="23"/>
      <c r="RPS146" s="23"/>
      <c r="RPT146" s="23"/>
      <c r="RPU146" s="23"/>
      <c r="RPV146" s="23"/>
      <c r="RPW146" s="23"/>
      <c r="RPX146" s="23"/>
      <c r="RPY146" s="23"/>
      <c r="RPZ146" s="23"/>
      <c r="RQA146" s="23"/>
      <c r="RQB146" s="23"/>
      <c r="RQC146" s="23"/>
      <c r="RQD146" s="23"/>
      <c r="RQE146" s="23"/>
      <c r="RQF146" s="23"/>
      <c r="RQG146" s="23"/>
      <c r="RQH146" s="23"/>
      <c r="RQI146" s="23"/>
      <c r="RQJ146" s="23"/>
      <c r="RQK146" s="23"/>
      <c r="RQL146" s="23"/>
      <c r="RQM146" s="23"/>
      <c r="RQN146" s="23"/>
      <c r="RQO146" s="23"/>
      <c r="RQP146" s="23"/>
      <c r="RQQ146" s="23"/>
      <c r="RQR146" s="23"/>
      <c r="RQS146" s="23"/>
      <c r="RQT146" s="23"/>
      <c r="RQU146" s="23"/>
      <c r="RQV146" s="23"/>
      <c r="RQW146" s="23"/>
      <c r="RQX146" s="23"/>
      <c r="RQY146" s="23"/>
      <c r="RQZ146" s="23"/>
      <c r="RRA146" s="23"/>
      <c r="RRB146" s="23"/>
      <c r="RRC146" s="23"/>
      <c r="RRD146" s="23"/>
      <c r="RRE146" s="23"/>
      <c r="RRF146" s="23"/>
      <c r="RRG146" s="23"/>
      <c r="RRH146" s="23"/>
      <c r="RRI146" s="23"/>
      <c r="RRJ146" s="23"/>
      <c r="RRK146" s="23"/>
      <c r="RRL146" s="23"/>
      <c r="RRM146" s="23"/>
      <c r="RRN146" s="23"/>
      <c r="RRO146" s="23"/>
      <c r="RRP146" s="23"/>
      <c r="RRQ146" s="23"/>
      <c r="RRR146" s="23"/>
      <c r="RRS146" s="23"/>
      <c r="RRT146" s="23"/>
      <c r="RRU146" s="23"/>
      <c r="RRV146" s="23"/>
      <c r="RRW146" s="23"/>
      <c r="RRX146" s="23"/>
      <c r="RRY146" s="23"/>
      <c r="RRZ146" s="23"/>
      <c r="RSA146" s="23"/>
      <c r="RSB146" s="23"/>
      <c r="RSC146" s="23"/>
      <c r="RSD146" s="23"/>
      <c r="RSE146" s="23"/>
      <c r="RSF146" s="23"/>
      <c r="RSG146" s="23"/>
      <c r="RSH146" s="23"/>
      <c r="RSI146" s="23"/>
      <c r="RSJ146" s="23"/>
      <c r="RSK146" s="23"/>
      <c r="RSL146" s="23"/>
      <c r="RSM146" s="23"/>
      <c r="RSN146" s="23"/>
      <c r="RSO146" s="23"/>
      <c r="RSP146" s="23"/>
      <c r="RSQ146" s="23"/>
      <c r="RSR146" s="23"/>
      <c r="RSS146" s="23"/>
      <c r="RST146" s="23"/>
      <c r="RSU146" s="23"/>
      <c r="RSV146" s="23"/>
      <c r="RSW146" s="23"/>
      <c r="RSX146" s="23"/>
      <c r="RSY146" s="23"/>
      <c r="RSZ146" s="23"/>
      <c r="RTA146" s="23"/>
      <c r="RTB146" s="23"/>
      <c r="RTC146" s="23"/>
      <c r="RTD146" s="23"/>
      <c r="RTE146" s="23"/>
      <c r="RTF146" s="23"/>
      <c r="RTG146" s="23"/>
      <c r="RTH146" s="23"/>
      <c r="RTI146" s="23"/>
      <c r="RTJ146" s="23"/>
      <c r="RTK146" s="23"/>
      <c r="RTL146" s="23"/>
      <c r="RTM146" s="23"/>
      <c r="RTN146" s="23"/>
      <c r="RTO146" s="23"/>
      <c r="RTP146" s="23"/>
      <c r="RTQ146" s="23"/>
      <c r="RTR146" s="23"/>
      <c r="RTS146" s="23"/>
      <c r="RTT146" s="23"/>
      <c r="RTU146" s="23"/>
      <c r="RTV146" s="23"/>
      <c r="RTW146" s="23"/>
      <c r="RTX146" s="23"/>
      <c r="RTY146" s="23"/>
      <c r="RTZ146" s="23"/>
      <c r="RUA146" s="23"/>
      <c r="RUB146" s="23"/>
      <c r="RUC146" s="23"/>
      <c r="RUD146" s="23"/>
      <c r="RUE146" s="23"/>
      <c r="RUF146" s="23"/>
      <c r="RUG146" s="23"/>
      <c r="RUH146" s="23"/>
      <c r="RUI146" s="23"/>
      <c r="RUJ146" s="23"/>
      <c r="RUK146" s="23"/>
      <c r="RUL146" s="23"/>
      <c r="RUM146" s="23"/>
      <c r="RUN146" s="23"/>
      <c r="RUO146" s="23"/>
      <c r="RUP146" s="23"/>
      <c r="RUQ146" s="23"/>
      <c r="RUR146" s="23"/>
      <c r="RUS146" s="23"/>
      <c r="RUT146" s="23"/>
      <c r="RUU146" s="23"/>
      <c r="RUV146" s="23"/>
      <c r="RUW146" s="23"/>
      <c r="RUX146" s="23"/>
      <c r="RUY146" s="23"/>
      <c r="RUZ146" s="23"/>
      <c r="RVA146" s="23"/>
      <c r="RVB146" s="23"/>
      <c r="RVC146" s="23"/>
      <c r="RVD146" s="23"/>
      <c r="RVE146" s="23"/>
      <c r="RVF146" s="23"/>
      <c r="RVG146" s="23"/>
      <c r="RVH146" s="23"/>
      <c r="RVI146" s="23"/>
      <c r="RVJ146" s="23"/>
      <c r="RVK146" s="23"/>
      <c r="RVL146" s="23"/>
      <c r="RVM146" s="23"/>
      <c r="RVN146" s="23"/>
      <c r="RVO146" s="23"/>
      <c r="RVP146" s="23"/>
      <c r="RVQ146" s="23"/>
      <c r="RVR146" s="23"/>
      <c r="RVS146" s="23"/>
      <c r="RVT146" s="23"/>
      <c r="RVU146" s="23"/>
      <c r="RVV146" s="23"/>
      <c r="RVW146" s="23"/>
      <c r="RVX146" s="23"/>
      <c r="RVY146" s="23"/>
      <c r="RVZ146" s="23"/>
      <c r="RWA146" s="23"/>
      <c r="RWB146" s="23"/>
      <c r="RWC146" s="23"/>
      <c r="RWD146" s="23"/>
      <c r="RWE146" s="23"/>
      <c r="RWF146" s="23"/>
      <c r="RWG146" s="23"/>
      <c r="RWH146" s="23"/>
      <c r="RWI146" s="23"/>
      <c r="RWJ146" s="23"/>
      <c r="RWK146" s="23"/>
      <c r="RWL146" s="23"/>
      <c r="RWM146" s="23"/>
      <c r="RWN146" s="23"/>
      <c r="RWO146" s="23"/>
      <c r="RWP146" s="23"/>
      <c r="RWQ146" s="23"/>
      <c r="RWR146" s="23"/>
      <c r="RWS146" s="23"/>
      <c r="RWT146" s="23"/>
      <c r="RWU146" s="23"/>
      <c r="RWV146" s="23"/>
      <c r="RWW146" s="23"/>
      <c r="RWX146" s="23"/>
      <c r="RWY146" s="23"/>
      <c r="RWZ146" s="23"/>
      <c r="RXA146" s="23"/>
      <c r="RXB146" s="23"/>
      <c r="RXC146" s="23"/>
      <c r="RXD146" s="23"/>
      <c r="RXE146" s="23"/>
      <c r="RXF146" s="23"/>
      <c r="RXG146" s="23"/>
      <c r="RXH146" s="23"/>
      <c r="RXI146" s="23"/>
      <c r="RXJ146" s="23"/>
      <c r="RXK146" s="23"/>
      <c r="RXL146" s="23"/>
      <c r="RXM146" s="23"/>
      <c r="RXN146" s="23"/>
      <c r="RXO146" s="23"/>
      <c r="RXP146" s="23"/>
      <c r="RXQ146" s="23"/>
      <c r="RXR146" s="23"/>
      <c r="RXS146" s="23"/>
      <c r="RXT146" s="23"/>
      <c r="RXU146" s="23"/>
      <c r="RXV146" s="23"/>
      <c r="RXW146" s="23"/>
      <c r="RXX146" s="23"/>
      <c r="RXY146" s="23"/>
      <c r="RXZ146" s="23"/>
      <c r="RYA146" s="23"/>
      <c r="RYB146" s="23"/>
      <c r="RYC146" s="23"/>
      <c r="RYD146" s="23"/>
      <c r="RYE146" s="23"/>
      <c r="RYF146" s="23"/>
      <c r="RYG146" s="23"/>
      <c r="RYH146" s="23"/>
      <c r="RYI146" s="23"/>
      <c r="RYJ146" s="23"/>
      <c r="RYK146" s="23"/>
      <c r="RYL146" s="23"/>
      <c r="RYM146" s="23"/>
      <c r="RYN146" s="23"/>
      <c r="RYO146" s="23"/>
      <c r="RYP146" s="23"/>
      <c r="RYQ146" s="23"/>
      <c r="RYR146" s="23"/>
      <c r="RYS146" s="23"/>
      <c r="RYT146" s="23"/>
      <c r="RYU146" s="23"/>
      <c r="RYV146" s="23"/>
      <c r="RYW146" s="23"/>
      <c r="RYX146" s="23"/>
      <c r="RYY146" s="23"/>
      <c r="RYZ146" s="23"/>
      <c r="RZA146" s="23"/>
      <c r="RZB146" s="23"/>
      <c r="RZC146" s="23"/>
      <c r="RZD146" s="23"/>
      <c r="RZE146" s="23"/>
      <c r="RZF146" s="23"/>
      <c r="RZG146" s="23"/>
      <c r="RZH146" s="23"/>
      <c r="RZI146" s="23"/>
      <c r="RZJ146" s="23"/>
      <c r="RZK146" s="23"/>
      <c r="RZL146" s="23"/>
      <c r="RZM146" s="23"/>
      <c r="RZN146" s="23"/>
      <c r="RZO146" s="23"/>
      <c r="RZP146" s="23"/>
      <c r="RZQ146" s="23"/>
      <c r="RZR146" s="23"/>
      <c r="RZS146" s="23"/>
      <c r="RZT146" s="23"/>
      <c r="RZU146" s="23"/>
      <c r="RZV146" s="23"/>
      <c r="RZW146" s="23"/>
      <c r="RZX146" s="23"/>
      <c r="RZY146" s="23"/>
      <c r="RZZ146" s="23"/>
      <c r="SAA146" s="23"/>
      <c r="SAB146" s="23"/>
      <c r="SAC146" s="23"/>
      <c r="SAD146" s="23"/>
      <c r="SAE146" s="23"/>
      <c r="SAF146" s="23"/>
      <c r="SAG146" s="23"/>
      <c r="SAH146" s="23"/>
      <c r="SAI146" s="23"/>
      <c r="SAJ146" s="23"/>
      <c r="SAK146" s="23"/>
      <c r="SAL146" s="23"/>
      <c r="SAM146" s="23"/>
      <c r="SAN146" s="23"/>
      <c r="SAO146" s="23"/>
      <c r="SAP146" s="23"/>
      <c r="SAQ146" s="23"/>
      <c r="SAR146" s="23"/>
      <c r="SAS146" s="23"/>
      <c r="SAT146" s="23"/>
      <c r="SAU146" s="23"/>
      <c r="SAV146" s="23"/>
      <c r="SAW146" s="23"/>
      <c r="SAX146" s="23"/>
      <c r="SAY146" s="23"/>
      <c r="SAZ146" s="23"/>
      <c r="SBA146" s="23"/>
      <c r="SBB146" s="23"/>
      <c r="SBC146" s="23"/>
      <c r="SBD146" s="23"/>
      <c r="SBE146" s="23"/>
      <c r="SBF146" s="23"/>
      <c r="SBG146" s="23"/>
      <c r="SBH146" s="23"/>
      <c r="SBI146" s="23"/>
      <c r="SBJ146" s="23"/>
      <c r="SBK146" s="23"/>
      <c r="SBL146" s="23"/>
      <c r="SBM146" s="23"/>
      <c r="SBN146" s="23"/>
      <c r="SBO146" s="23"/>
      <c r="SBP146" s="23"/>
      <c r="SBQ146" s="23"/>
      <c r="SBR146" s="23"/>
      <c r="SBS146" s="23"/>
      <c r="SBT146" s="23"/>
      <c r="SBU146" s="23"/>
      <c r="SBV146" s="23"/>
      <c r="SBW146" s="23"/>
      <c r="SBX146" s="23"/>
      <c r="SBY146" s="23"/>
      <c r="SBZ146" s="23"/>
      <c r="SCA146" s="23"/>
      <c r="SCB146" s="23"/>
      <c r="SCC146" s="23"/>
      <c r="SCD146" s="23"/>
      <c r="SCE146" s="23"/>
      <c r="SCF146" s="23"/>
      <c r="SCG146" s="23"/>
      <c r="SCH146" s="23"/>
      <c r="SCI146" s="23"/>
      <c r="SCJ146" s="23"/>
      <c r="SCK146" s="23"/>
      <c r="SCL146" s="23"/>
      <c r="SCM146" s="23"/>
      <c r="SCN146" s="23"/>
      <c r="SCO146" s="23"/>
      <c r="SCP146" s="23"/>
      <c r="SCQ146" s="23"/>
      <c r="SCR146" s="23"/>
      <c r="SCS146" s="23"/>
      <c r="SCT146" s="23"/>
      <c r="SCU146" s="23"/>
      <c r="SCV146" s="23"/>
      <c r="SCW146" s="23"/>
      <c r="SCX146" s="23"/>
      <c r="SCY146" s="23"/>
      <c r="SCZ146" s="23"/>
      <c r="SDA146" s="23"/>
      <c r="SDB146" s="23"/>
      <c r="SDC146" s="23"/>
      <c r="SDD146" s="23"/>
      <c r="SDE146" s="23"/>
      <c r="SDF146" s="23"/>
      <c r="SDG146" s="23"/>
      <c r="SDH146" s="23"/>
      <c r="SDI146" s="23"/>
      <c r="SDJ146" s="23"/>
      <c r="SDK146" s="23"/>
      <c r="SDL146" s="23"/>
      <c r="SDM146" s="23"/>
      <c r="SDN146" s="23"/>
      <c r="SDO146" s="23"/>
      <c r="SDP146" s="23"/>
      <c r="SDQ146" s="23"/>
      <c r="SDR146" s="23"/>
      <c r="SDS146" s="23"/>
      <c r="SDT146" s="23"/>
      <c r="SDU146" s="23"/>
      <c r="SDV146" s="23"/>
      <c r="SDW146" s="23"/>
      <c r="SDX146" s="23"/>
      <c r="SDY146" s="23"/>
      <c r="SDZ146" s="23"/>
      <c r="SEA146" s="23"/>
      <c r="SEB146" s="23"/>
      <c r="SEC146" s="23"/>
      <c r="SED146" s="23"/>
      <c r="SEE146" s="23"/>
      <c r="SEF146" s="23"/>
      <c r="SEG146" s="23"/>
      <c r="SEH146" s="23"/>
      <c r="SEI146" s="23"/>
      <c r="SEJ146" s="23"/>
      <c r="SEK146" s="23"/>
      <c r="SEL146" s="23"/>
      <c r="SEM146" s="23"/>
      <c r="SEN146" s="23"/>
      <c r="SEO146" s="23"/>
      <c r="SEP146" s="23"/>
      <c r="SEQ146" s="23"/>
      <c r="SER146" s="23"/>
      <c r="SES146" s="23"/>
      <c r="SET146" s="23"/>
      <c r="SEU146" s="23"/>
      <c r="SEV146" s="23"/>
      <c r="SEW146" s="23"/>
      <c r="SEX146" s="23"/>
      <c r="SEY146" s="23"/>
      <c r="SEZ146" s="23"/>
      <c r="SFA146" s="23"/>
      <c r="SFB146" s="23"/>
      <c r="SFC146" s="23"/>
      <c r="SFD146" s="23"/>
      <c r="SFE146" s="23"/>
      <c r="SFF146" s="23"/>
      <c r="SFG146" s="23"/>
      <c r="SFH146" s="23"/>
      <c r="SFI146" s="23"/>
      <c r="SFJ146" s="23"/>
      <c r="SFK146" s="23"/>
      <c r="SFL146" s="23"/>
      <c r="SFM146" s="23"/>
      <c r="SFN146" s="23"/>
      <c r="SFO146" s="23"/>
      <c r="SFP146" s="23"/>
      <c r="SFQ146" s="23"/>
      <c r="SFR146" s="23"/>
      <c r="SFS146" s="23"/>
      <c r="SFT146" s="23"/>
      <c r="SFU146" s="23"/>
      <c r="SFV146" s="23"/>
      <c r="SFW146" s="23"/>
      <c r="SFX146" s="23"/>
      <c r="SFY146" s="23"/>
      <c r="SFZ146" s="23"/>
      <c r="SGA146" s="23"/>
      <c r="SGB146" s="23"/>
      <c r="SGC146" s="23"/>
      <c r="SGD146" s="23"/>
      <c r="SGE146" s="23"/>
      <c r="SGF146" s="23"/>
      <c r="SGG146" s="23"/>
      <c r="SGH146" s="23"/>
      <c r="SGI146" s="23"/>
      <c r="SGJ146" s="23"/>
      <c r="SGK146" s="23"/>
      <c r="SGL146" s="23"/>
      <c r="SGM146" s="23"/>
      <c r="SGN146" s="23"/>
      <c r="SGO146" s="23"/>
      <c r="SGP146" s="23"/>
      <c r="SGQ146" s="23"/>
      <c r="SGR146" s="23"/>
      <c r="SGS146" s="23"/>
      <c r="SGT146" s="23"/>
      <c r="SGU146" s="23"/>
      <c r="SGV146" s="23"/>
      <c r="SGW146" s="23"/>
      <c r="SGX146" s="23"/>
      <c r="SGY146" s="23"/>
      <c r="SGZ146" s="23"/>
      <c r="SHA146" s="23"/>
      <c r="SHB146" s="23"/>
      <c r="SHC146" s="23"/>
      <c r="SHD146" s="23"/>
      <c r="SHE146" s="23"/>
      <c r="SHF146" s="23"/>
      <c r="SHG146" s="23"/>
      <c r="SHH146" s="23"/>
      <c r="SHI146" s="23"/>
      <c r="SHJ146" s="23"/>
      <c r="SHK146" s="23"/>
      <c r="SHL146" s="23"/>
      <c r="SHM146" s="23"/>
      <c r="SHN146" s="23"/>
      <c r="SHO146" s="23"/>
      <c r="SHP146" s="23"/>
      <c r="SHQ146" s="23"/>
      <c r="SHR146" s="23"/>
      <c r="SHS146" s="23"/>
      <c r="SHT146" s="23"/>
      <c r="SHU146" s="23"/>
      <c r="SHV146" s="23"/>
      <c r="SHW146" s="23"/>
      <c r="SHX146" s="23"/>
      <c r="SHY146" s="23"/>
      <c r="SHZ146" s="23"/>
      <c r="SIA146" s="23"/>
      <c r="SIB146" s="23"/>
      <c r="SIC146" s="23"/>
      <c r="SID146" s="23"/>
      <c r="SIE146" s="23"/>
      <c r="SIF146" s="23"/>
      <c r="SIG146" s="23"/>
      <c r="SIH146" s="23"/>
      <c r="SII146" s="23"/>
      <c r="SIJ146" s="23"/>
      <c r="SIK146" s="23"/>
      <c r="SIL146" s="23"/>
      <c r="SIM146" s="23"/>
      <c r="SIN146" s="23"/>
      <c r="SIO146" s="23"/>
      <c r="SIP146" s="23"/>
      <c r="SIQ146" s="23"/>
      <c r="SIR146" s="23"/>
      <c r="SIS146" s="23"/>
      <c r="SIT146" s="23"/>
      <c r="SIU146" s="23"/>
      <c r="SIV146" s="23"/>
      <c r="SIW146" s="23"/>
      <c r="SIX146" s="23"/>
      <c r="SIY146" s="23"/>
      <c r="SIZ146" s="23"/>
      <c r="SJA146" s="23"/>
      <c r="SJB146" s="23"/>
      <c r="SJC146" s="23"/>
      <c r="SJD146" s="23"/>
      <c r="SJE146" s="23"/>
      <c r="SJF146" s="23"/>
      <c r="SJG146" s="23"/>
      <c r="SJH146" s="23"/>
      <c r="SJI146" s="23"/>
      <c r="SJJ146" s="23"/>
      <c r="SJK146" s="23"/>
      <c r="SJL146" s="23"/>
      <c r="SJM146" s="23"/>
      <c r="SJN146" s="23"/>
      <c r="SJO146" s="23"/>
      <c r="SJP146" s="23"/>
      <c r="SJQ146" s="23"/>
      <c r="SJR146" s="23"/>
      <c r="SJS146" s="23"/>
      <c r="SJT146" s="23"/>
      <c r="SJU146" s="23"/>
      <c r="SJV146" s="23"/>
      <c r="SJW146" s="23"/>
      <c r="SJX146" s="23"/>
      <c r="SJY146" s="23"/>
      <c r="SJZ146" s="23"/>
      <c r="SKA146" s="23"/>
      <c r="SKB146" s="23"/>
      <c r="SKC146" s="23"/>
      <c r="SKD146" s="23"/>
      <c r="SKE146" s="23"/>
      <c r="SKF146" s="23"/>
      <c r="SKG146" s="23"/>
      <c r="SKH146" s="23"/>
      <c r="SKI146" s="23"/>
      <c r="SKJ146" s="23"/>
      <c r="SKK146" s="23"/>
      <c r="SKL146" s="23"/>
      <c r="SKM146" s="23"/>
      <c r="SKN146" s="23"/>
      <c r="SKO146" s="23"/>
      <c r="SKP146" s="23"/>
      <c r="SKQ146" s="23"/>
      <c r="SKR146" s="23"/>
      <c r="SKS146" s="23"/>
      <c r="SKT146" s="23"/>
      <c r="SKU146" s="23"/>
      <c r="SKV146" s="23"/>
      <c r="SKW146" s="23"/>
      <c r="SKX146" s="23"/>
      <c r="SKY146" s="23"/>
      <c r="SKZ146" s="23"/>
      <c r="SLA146" s="23"/>
      <c r="SLB146" s="23"/>
      <c r="SLC146" s="23"/>
      <c r="SLD146" s="23"/>
      <c r="SLE146" s="23"/>
      <c r="SLF146" s="23"/>
      <c r="SLG146" s="23"/>
      <c r="SLH146" s="23"/>
      <c r="SLI146" s="23"/>
      <c r="SLJ146" s="23"/>
      <c r="SLK146" s="23"/>
      <c r="SLL146" s="23"/>
      <c r="SLM146" s="23"/>
      <c r="SLN146" s="23"/>
      <c r="SLO146" s="23"/>
      <c r="SLP146" s="23"/>
      <c r="SLQ146" s="23"/>
      <c r="SLR146" s="23"/>
      <c r="SLS146" s="23"/>
      <c r="SLT146" s="23"/>
      <c r="SLU146" s="23"/>
      <c r="SLV146" s="23"/>
      <c r="SLW146" s="23"/>
      <c r="SLX146" s="23"/>
      <c r="SLY146" s="23"/>
      <c r="SLZ146" s="23"/>
      <c r="SMA146" s="23"/>
      <c r="SMB146" s="23"/>
      <c r="SMC146" s="23"/>
      <c r="SMD146" s="23"/>
      <c r="SME146" s="23"/>
      <c r="SMF146" s="23"/>
      <c r="SMG146" s="23"/>
      <c r="SMH146" s="23"/>
      <c r="SMI146" s="23"/>
      <c r="SMJ146" s="23"/>
      <c r="SMK146" s="23"/>
      <c r="SML146" s="23"/>
      <c r="SMM146" s="23"/>
      <c r="SMN146" s="23"/>
      <c r="SMO146" s="23"/>
      <c r="SMP146" s="23"/>
      <c r="SMQ146" s="23"/>
      <c r="SMR146" s="23"/>
      <c r="SMS146" s="23"/>
      <c r="SMT146" s="23"/>
      <c r="SMU146" s="23"/>
      <c r="SMV146" s="23"/>
      <c r="SMW146" s="23"/>
      <c r="SMX146" s="23"/>
      <c r="SMY146" s="23"/>
      <c r="SMZ146" s="23"/>
      <c r="SNA146" s="23"/>
      <c r="SNB146" s="23"/>
      <c r="SNC146" s="23"/>
      <c r="SND146" s="23"/>
      <c r="SNE146" s="23"/>
      <c r="SNF146" s="23"/>
      <c r="SNG146" s="23"/>
      <c r="SNH146" s="23"/>
      <c r="SNI146" s="23"/>
      <c r="SNJ146" s="23"/>
      <c r="SNK146" s="23"/>
      <c r="SNL146" s="23"/>
      <c r="SNM146" s="23"/>
      <c r="SNN146" s="23"/>
      <c r="SNO146" s="23"/>
      <c r="SNP146" s="23"/>
      <c r="SNQ146" s="23"/>
      <c r="SNR146" s="23"/>
      <c r="SNS146" s="23"/>
      <c r="SNT146" s="23"/>
      <c r="SNU146" s="23"/>
      <c r="SNV146" s="23"/>
      <c r="SNW146" s="23"/>
      <c r="SNX146" s="23"/>
      <c r="SNY146" s="23"/>
      <c r="SNZ146" s="23"/>
      <c r="SOA146" s="23"/>
      <c r="SOB146" s="23"/>
      <c r="SOC146" s="23"/>
      <c r="SOD146" s="23"/>
      <c r="SOE146" s="23"/>
      <c r="SOF146" s="23"/>
      <c r="SOG146" s="23"/>
      <c r="SOH146" s="23"/>
      <c r="SOI146" s="23"/>
      <c r="SOJ146" s="23"/>
      <c r="SOK146" s="23"/>
      <c r="SOL146" s="23"/>
      <c r="SOM146" s="23"/>
      <c r="SON146" s="23"/>
      <c r="SOO146" s="23"/>
      <c r="SOP146" s="23"/>
      <c r="SOQ146" s="23"/>
      <c r="SOR146" s="23"/>
      <c r="SOS146" s="23"/>
      <c r="SOT146" s="23"/>
      <c r="SOU146" s="23"/>
      <c r="SOV146" s="23"/>
      <c r="SOW146" s="23"/>
      <c r="SOX146" s="23"/>
      <c r="SOY146" s="23"/>
      <c r="SOZ146" s="23"/>
      <c r="SPA146" s="23"/>
      <c r="SPB146" s="23"/>
      <c r="SPC146" s="23"/>
      <c r="SPD146" s="23"/>
      <c r="SPE146" s="23"/>
      <c r="SPF146" s="23"/>
      <c r="SPG146" s="23"/>
      <c r="SPH146" s="23"/>
      <c r="SPI146" s="23"/>
      <c r="SPJ146" s="23"/>
      <c r="SPK146" s="23"/>
      <c r="SPL146" s="23"/>
      <c r="SPM146" s="23"/>
      <c r="SPN146" s="23"/>
      <c r="SPO146" s="23"/>
      <c r="SPP146" s="23"/>
      <c r="SPQ146" s="23"/>
      <c r="SPR146" s="23"/>
      <c r="SPS146" s="23"/>
      <c r="SPT146" s="23"/>
      <c r="SPU146" s="23"/>
      <c r="SPV146" s="23"/>
      <c r="SPW146" s="23"/>
      <c r="SPX146" s="23"/>
      <c r="SPY146" s="23"/>
      <c r="SPZ146" s="23"/>
      <c r="SQA146" s="23"/>
      <c r="SQB146" s="23"/>
      <c r="SQC146" s="23"/>
      <c r="SQD146" s="23"/>
      <c r="SQE146" s="23"/>
      <c r="SQF146" s="23"/>
      <c r="SQG146" s="23"/>
      <c r="SQH146" s="23"/>
      <c r="SQI146" s="23"/>
      <c r="SQJ146" s="23"/>
      <c r="SQK146" s="23"/>
      <c r="SQL146" s="23"/>
      <c r="SQM146" s="23"/>
      <c r="SQN146" s="23"/>
      <c r="SQO146" s="23"/>
      <c r="SQP146" s="23"/>
      <c r="SQQ146" s="23"/>
      <c r="SQR146" s="23"/>
      <c r="SQS146" s="23"/>
      <c r="SQT146" s="23"/>
      <c r="SQU146" s="23"/>
      <c r="SQV146" s="23"/>
      <c r="SQW146" s="23"/>
      <c r="SQX146" s="23"/>
      <c r="SQY146" s="23"/>
      <c r="SQZ146" s="23"/>
      <c r="SRA146" s="23"/>
      <c r="SRB146" s="23"/>
      <c r="SRC146" s="23"/>
      <c r="SRD146" s="23"/>
      <c r="SRE146" s="23"/>
      <c r="SRF146" s="23"/>
      <c r="SRG146" s="23"/>
      <c r="SRH146" s="23"/>
      <c r="SRI146" s="23"/>
      <c r="SRJ146" s="23"/>
      <c r="SRK146" s="23"/>
      <c r="SRL146" s="23"/>
      <c r="SRM146" s="23"/>
      <c r="SRN146" s="23"/>
      <c r="SRO146" s="23"/>
      <c r="SRP146" s="23"/>
      <c r="SRQ146" s="23"/>
      <c r="SRR146" s="23"/>
      <c r="SRS146" s="23"/>
      <c r="SRT146" s="23"/>
      <c r="SRU146" s="23"/>
      <c r="SRV146" s="23"/>
      <c r="SRW146" s="23"/>
      <c r="SRX146" s="23"/>
      <c r="SRY146" s="23"/>
      <c r="SRZ146" s="23"/>
      <c r="SSA146" s="23"/>
      <c r="SSB146" s="23"/>
      <c r="SSC146" s="23"/>
      <c r="SSD146" s="23"/>
      <c r="SSE146" s="23"/>
      <c r="SSF146" s="23"/>
      <c r="SSG146" s="23"/>
      <c r="SSH146" s="23"/>
      <c r="SSI146" s="23"/>
      <c r="SSJ146" s="23"/>
      <c r="SSK146" s="23"/>
      <c r="SSL146" s="23"/>
      <c r="SSM146" s="23"/>
      <c r="SSN146" s="23"/>
      <c r="SSO146" s="23"/>
      <c r="SSP146" s="23"/>
      <c r="SSQ146" s="23"/>
      <c r="SSR146" s="23"/>
      <c r="SSS146" s="23"/>
      <c r="SST146" s="23"/>
      <c r="SSU146" s="23"/>
      <c r="SSV146" s="23"/>
      <c r="SSW146" s="23"/>
      <c r="SSX146" s="23"/>
      <c r="SSY146" s="23"/>
      <c r="SSZ146" s="23"/>
      <c r="STA146" s="23"/>
      <c r="STB146" s="23"/>
      <c r="STC146" s="23"/>
      <c r="STD146" s="23"/>
      <c r="STE146" s="23"/>
      <c r="STF146" s="23"/>
      <c r="STG146" s="23"/>
      <c r="STH146" s="23"/>
      <c r="STI146" s="23"/>
      <c r="STJ146" s="23"/>
      <c r="STK146" s="23"/>
      <c r="STL146" s="23"/>
      <c r="STM146" s="23"/>
      <c r="STN146" s="23"/>
      <c r="STO146" s="23"/>
      <c r="STP146" s="23"/>
      <c r="STQ146" s="23"/>
      <c r="STR146" s="23"/>
      <c r="STS146" s="23"/>
      <c r="STT146" s="23"/>
      <c r="STU146" s="23"/>
      <c r="STV146" s="23"/>
      <c r="STW146" s="23"/>
      <c r="STX146" s="23"/>
      <c r="STY146" s="23"/>
      <c r="STZ146" s="23"/>
      <c r="SUA146" s="23"/>
      <c r="SUB146" s="23"/>
      <c r="SUC146" s="23"/>
      <c r="SUD146" s="23"/>
      <c r="SUE146" s="23"/>
      <c r="SUF146" s="23"/>
      <c r="SUG146" s="23"/>
      <c r="SUH146" s="23"/>
      <c r="SUI146" s="23"/>
      <c r="SUJ146" s="23"/>
      <c r="SUK146" s="23"/>
      <c r="SUL146" s="23"/>
      <c r="SUM146" s="23"/>
      <c r="SUN146" s="23"/>
      <c r="SUO146" s="23"/>
      <c r="SUP146" s="23"/>
      <c r="SUQ146" s="23"/>
      <c r="SUR146" s="23"/>
      <c r="SUS146" s="23"/>
      <c r="SUT146" s="23"/>
      <c r="SUU146" s="23"/>
      <c r="SUV146" s="23"/>
      <c r="SUW146" s="23"/>
      <c r="SUX146" s="23"/>
      <c r="SUY146" s="23"/>
      <c r="SUZ146" s="23"/>
      <c r="SVA146" s="23"/>
      <c r="SVB146" s="23"/>
      <c r="SVC146" s="23"/>
      <c r="SVD146" s="23"/>
      <c r="SVE146" s="23"/>
      <c r="SVF146" s="23"/>
      <c r="SVG146" s="23"/>
      <c r="SVH146" s="23"/>
      <c r="SVI146" s="23"/>
      <c r="SVJ146" s="23"/>
      <c r="SVK146" s="23"/>
      <c r="SVL146" s="23"/>
      <c r="SVM146" s="23"/>
      <c r="SVN146" s="23"/>
      <c r="SVO146" s="23"/>
      <c r="SVP146" s="23"/>
      <c r="SVQ146" s="23"/>
      <c r="SVR146" s="23"/>
      <c r="SVS146" s="23"/>
      <c r="SVT146" s="23"/>
      <c r="SVU146" s="23"/>
      <c r="SVV146" s="23"/>
      <c r="SVW146" s="23"/>
      <c r="SVX146" s="23"/>
      <c r="SVY146" s="23"/>
      <c r="SVZ146" s="23"/>
      <c r="SWA146" s="23"/>
      <c r="SWB146" s="23"/>
      <c r="SWC146" s="23"/>
      <c r="SWD146" s="23"/>
      <c r="SWE146" s="23"/>
      <c r="SWF146" s="23"/>
      <c r="SWG146" s="23"/>
      <c r="SWH146" s="23"/>
      <c r="SWI146" s="23"/>
      <c r="SWJ146" s="23"/>
      <c r="SWK146" s="23"/>
      <c r="SWL146" s="23"/>
      <c r="SWM146" s="23"/>
      <c r="SWN146" s="23"/>
      <c r="SWO146" s="23"/>
      <c r="SWP146" s="23"/>
      <c r="SWQ146" s="23"/>
      <c r="SWR146" s="23"/>
      <c r="SWS146" s="23"/>
      <c r="SWT146" s="23"/>
      <c r="SWU146" s="23"/>
      <c r="SWV146" s="23"/>
      <c r="SWW146" s="23"/>
      <c r="SWX146" s="23"/>
      <c r="SWY146" s="23"/>
      <c r="SWZ146" s="23"/>
      <c r="SXA146" s="23"/>
      <c r="SXB146" s="23"/>
      <c r="SXC146" s="23"/>
      <c r="SXD146" s="23"/>
      <c r="SXE146" s="23"/>
      <c r="SXF146" s="23"/>
      <c r="SXG146" s="23"/>
      <c r="SXH146" s="23"/>
      <c r="SXI146" s="23"/>
      <c r="SXJ146" s="23"/>
      <c r="SXK146" s="23"/>
      <c r="SXL146" s="23"/>
      <c r="SXM146" s="23"/>
      <c r="SXN146" s="23"/>
      <c r="SXO146" s="23"/>
      <c r="SXP146" s="23"/>
      <c r="SXQ146" s="23"/>
      <c r="SXR146" s="23"/>
      <c r="SXS146" s="23"/>
      <c r="SXT146" s="23"/>
      <c r="SXU146" s="23"/>
      <c r="SXV146" s="23"/>
      <c r="SXW146" s="23"/>
      <c r="SXX146" s="23"/>
      <c r="SXY146" s="23"/>
      <c r="SXZ146" s="23"/>
      <c r="SYA146" s="23"/>
      <c r="SYB146" s="23"/>
      <c r="SYC146" s="23"/>
      <c r="SYD146" s="23"/>
      <c r="SYE146" s="23"/>
      <c r="SYF146" s="23"/>
      <c r="SYG146" s="23"/>
      <c r="SYH146" s="23"/>
      <c r="SYI146" s="23"/>
      <c r="SYJ146" s="23"/>
      <c r="SYK146" s="23"/>
      <c r="SYL146" s="23"/>
      <c r="SYM146" s="23"/>
      <c r="SYN146" s="23"/>
      <c r="SYO146" s="23"/>
      <c r="SYP146" s="23"/>
      <c r="SYQ146" s="23"/>
      <c r="SYR146" s="23"/>
      <c r="SYS146" s="23"/>
      <c r="SYT146" s="23"/>
      <c r="SYU146" s="23"/>
      <c r="SYV146" s="23"/>
      <c r="SYW146" s="23"/>
      <c r="SYX146" s="23"/>
      <c r="SYY146" s="23"/>
      <c r="SYZ146" s="23"/>
      <c r="SZA146" s="23"/>
      <c r="SZB146" s="23"/>
      <c r="SZC146" s="23"/>
      <c r="SZD146" s="23"/>
      <c r="SZE146" s="23"/>
      <c r="SZF146" s="23"/>
      <c r="SZG146" s="23"/>
      <c r="SZH146" s="23"/>
      <c r="SZI146" s="23"/>
      <c r="SZJ146" s="23"/>
      <c r="SZK146" s="23"/>
      <c r="SZL146" s="23"/>
      <c r="SZM146" s="23"/>
      <c r="SZN146" s="23"/>
      <c r="SZO146" s="23"/>
      <c r="SZP146" s="23"/>
      <c r="SZQ146" s="23"/>
      <c r="SZR146" s="23"/>
      <c r="SZS146" s="23"/>
      <c r="SZT146" s="23"/>
      <c r="SZU146" s="23"/>
      <c r="SZV146" s="23"/>
      <c r="SZW146" s="23"/>
      <c r="SZX146" s="23"/>
      <c r="SZY146" s="23"/>
      <c r="SZZ146" s="23"/>
      <c r="TAA146" s="23"/>
      <c r="TAB146" s="23"/>
      <c r="TAC146" s="23"/>
      <c r="TAD146" s="23"/>
      <c r="TAE146" s="23"/>
      <c r="TAF146" s="23"/>
      <c r="TAG146" s="23"/>
      <c r="TAH146" s="23"/>
      <c r="TAI146" s="23"/>
      <c r="TAJ146" s="23"/>
      <c r="TAK146" s="23"/>
      <c r="TAL146" s="23"/>
      <c r="TAM146" s="23"/>
      <c r="TAN146" s="23"/>
      <c r="TAO146" s="23"/>
      <c r="TAP146" s="23"/>
      <c r="TAQ146" s="23"/>
      <c r="TAR146" s="23"/>
      <c r="TAS146" s="23"/>
      <c r="TAT146" s="23"/>
      <c r="TAU146" s="23"/>
      <c r="TAV146" s="23"/>
      <c r="TAW146" s="23"/>
      <c r="TAX146" s="23"/>
      <c r="TAY146" s="23"/>
      <c r="TAZ146" s="23"/>
      <c r="TBA146" s="23"/>
      <c r="TBB146" s="23"/>
      <c r="TBC146" s="23"/>
      <c r="TBD146" s="23"/>
      <c r="TBE146" s="23"/>
      <c r="TBF146" s="23"/>
      <c r="TBG146" s="23"/>
      <c r="TBH146" s="23"/>
      <c r="TBI146" s="23"/>
      <c r="TBJ146" s="23"/>
      <c r="TBK146" s="23"/>
      <c r="TBL146" s="23"/>
      <c r="TBM146" s="23"/>
      <c r="TBN146" s="23"/>
      <c r="TBO146" s="23"/>
      <c r="TBP146" s="23"/>
      <c r="TBQ146" s="23"/>
      <c r="TBR146" s="23"/>
      <c r="TBS146" s="23"/>
      <c r="TBT146" s="23"/>
      <c r="TBU146" s="23"/>
      <c r="TBV146" s="23"/>
      <c r="TBW146" s="23"/>
      <c r="TBX146" s="23"/>
      <c r="TBY146" s="23"/>
      <c r="TBZ146" s="23"/>
      <c r="TCA146" s="23"/>
      <c r="TCB146" s="23"/>
      <c r="TCC146" s="23"/>
      <c r="TCD146" s="23"/>
      <c r="TCE146" s="23"/>
      <c r="TCF146" s="23"/>
      <c r="TCG146" s="23"/>
      <c r="TCH146" s="23"/>
      <c r="TCI146" s="23"/>
      <c r="TCJ146" s="23"/>
      <c r="TCK146" s="23"/>
      <c r="TCL146" s="23"/>
      <c r="TCM146" s="23"/>
      <c r="TCN146" s="23"/>
      <c r="TCO146" s="23"/>
      <c r="TCP146" s="23"/>
      <c r="TCQ146" s="23"/>
      <c r="TCR146" s="23"/>
      <c r="TCS146" s="23"/>
      <c r="TCT146" s="23"/>
      <c r="TCU146" s="23"/>
      <c r="TCV146" s="23"/>
      <c r="TCW146" s="23"/>
      <c r="TCX146" s="23"/>
      <c r="TCY146" s="23"/>
      <c r="TCZ146" s="23"/>
      <c r="TDA146" s="23"/>
      <c r="TDB146" s="23"/>
      <c r="TDC146" s="23"/>
      <c r="TDD146" s="23"/>
      <c r="TDE146" s="23"/>
      <c r="TDF146" s="23"/>
      <c r="TDG146" s="23"/>
      <c r="TDH146" s="23"/>
      <c r="TDI146" s="23"/>
      <c r="TDJ146" s="23"/>
      <c r="TDK146" s="23"/>
      <c r="TDL146" s="23"/>
      <c r="TDM146" s="23"/>
      <c r="TDN146" s="23"/>
      <c r="TDO146" s="23"/>
      <c r="TDP146" s="23"/>
      <c r="TDQ146" s="23"/>
      <c r="TDR146" s="23"/>
      <c r="TDS146" s="23"/>
      <c r="TDT146" s="23"/>
      <c r="TDU146" s="23"/>
      <c r="TDV146" s="23"/>
      <c r="TDW146" s="23"/>
      <c r="TDX146" s="23"/>
      <c r="TDY146" s="23"/>
      <c r="TDZ146" s="23"/>
      <c r="TEA146" s="23"/>
      <c r="TEB146" s="23"/>
      <c r="TEC146" s="23"/>
      <c r="TED146" s="23"/>
      <c r="TEE146" s="23"/>
      <c r="TEF146" s="23"/>
      <c r="TEG146" s="23"/>
      <c r="TEH146" s="23"/>
      <c r="TEI146" s="23"/>
      <c r="TEJ146" s="23"/>
      <c r="TEK146" s="23"/>
      <c r="TEL146" s="23"/>
      <c r="TEM146" s="23"/>
      <c r="TEN146" s="23"/>
      <c r="TEO146" s="23"/>
      <c r="TEP146" s="23"/>
      <c r="TEQ146" s="23"/>
      <c r="TER146" s="23"/>
      <c r="TES146" s="23"/>
      <c r="TET146" s="23"/>
      <c r="TEU146" s="23"/>
      <c r="TEV146" s="23"/>
      <c r="TEW146" s="23"/>
      <c r="TEX146" s="23"/>
      <c r="TEY146" s="23"/>
      <c r="TEZ146" s="23"/>
      <c r="TFA146" s="23"/>
      <c r="TFB146" s="23"/>
      <c r="TFC146" s="23"/>
      <c r="TFD146" s="23"/>
      <c r="TFE146" s="23"/>
      <c r="TFF146" s="23"/>
      <c r="TFG146" s="23"/>
      <c r="TFH146" s="23"/>
      <c r="TFI146" s="23"/>
      <c r="TFJ146" s="23"/>
      <c r="TFK146" s="23"/>
      <c r="TFL146" s="23"/>
      <c r="TFM146" s="23"/>
      <c r="TFN146" s="23"/>
      <c r="TFO146" s="23"/>
      <c r="TFP146" s="23"/>
      <c r="TFQ146" s="23"/>
      <c r="TFR146" s="23"/>
      <c r="TFS146" s="23"/>
      <c r="TFT146" s="23"/>
      <c r="TFU146" s="23"/>
      <c r="TFV146" s="23"/>
      <c r="TFW146" s="23"/>
      <c r="TFX146" s="23"/>
      <c r="TFY146" s="23"/>
      <c r="TFZ146" s="23"/>
      <c r="TGA146" s="23"/>
      <c r="TGB146" s="23"/>
      <c r="TGC146" s="23"/>
      <c r="TGD146" s="23"/>
      <c r="TGE146" s="23"/>
      <c r="TGF146" s="23"/>
      <c r="TGG146" s="23"/>
      <c r="TGH146" s="23"/>
      <c r="TGI146" s="23"/>
      <c r="TGJ146" s="23"/>
      <c r="TGK146" s="23"/>
      <c r="TGL146" s="23"/>
      <c r="TGM146" s="23"/>
      <c r="TGN146" s="23"/>
      <c r="TGO146" s="23"/>
      <c r="TGP146" s="23"/>
      <c r="TGQ146" s="23"/>
      <c r="TGR146" s="23"/>
      <c r="TGS146" s="23"/>
      <c r="TGT146" s="23"/>
      <c r="TGU146" s="23"/>
      <c r="TGV146" s="23"/>
      <c r="TGW146" s="23"/>
      <c r="TGX146" s="23"/>
      <c r="TGY146" s="23"/>
      <c r="TGZ146" s="23"/>
      <c r="THA146" s="23"/>
      <c r="THB146" s="23"/>
      <c r="THC146" s="23"/>
      <c r="THD146" s="23"/>
      <c r="THE146" s="23"/>
      <c r="THF146" s="23"/>
      <c r="THG146" s="23"/>
      <c r="THH146" s="23"/>
      <c r="THI146" s="23"/>
      <c r="THJ146" s="23"/>
      <c r="THK146" s="23"/>
      <c r="THL146" s="23"/>
      <c r="THM146" s="23"/>
      <c r="THN146" s="23"/>
      <c r="THO146" s="23"/>
      <c r="THP146" s="23"/>
      <c r="THQ146" s="23"/>
      <c r="THR146" s="23"/>
      <c r="THS146" s="23"/>
      <c r="THT146" s="23"/>
      <c r="THU146" s="23"/>
      <c r="THV146" s="23"/>
      <c r="THW146" s="23"/>
      <c r="THX146" s="23"/>
      <c r="THY146" s="23"/>
      <c r="THZ146" s="23"/>
      <c r="TIA146" s="23"/>
      <c r="TIB146" s="23"/>
      <c r="TIC146" s="23"/>
      <c r="TID146" s="23"/>
      <c r="TIE146" s="23"/>
      <c r="TIF146" s="23"/>
      <c r="TIG146" s="23"/>
      <c r="TIH146" s="23"/>
      <c r="TII146" s="23"/>
      <c r="TIJ146" s="23"/>
      <c r="TIK146" s="23"/>
      <c r="TIL146" s="23"/>
      <c r="TIM146" s="23"/>
      <c r="TIN146" s="23"/>
      <c r="TIO146" s="23"/>
      <c r="TIP146" s="23"/>
      <c r="TIQ146" s="23"/>
      <c r="TIR146" s="23"/>
      <c r="TIS146" s="23"/>
      <c r="TIT146" s="23"/>
      <c r="TIU146" s="23"/>
      <c r="TIV146" s="23"/>
      <c r="TIW146" s="23"/>
      <c r="TIX146" s="23"/>
      <c r="TIY146" s="23"/>
      <c r="TIZ146" s="23"/>
      <c r="TJA146" s="23"/>
      <c r="TJB146" s="23"/>
      <c r="TJC146" s="23"/>
      <c r="TJD146" s="23"/>
      <c r="TJE146" s="23"/>
      <c r="TJF146" s="23"/>
      <c r="TJG146" s="23"/>
      <c r="TJH146" s="23"/>
      <c r="TJI146" s="23"/>
      <c r="TJJ146" s="23"/>
      <c r="TJK146" s="23"/>
      <c r="TJL146" s="23"/>
      <c r="TJM146" s="23"/>
      <c r="TJN146" s="23"/>
      <c r="TJO146" s="23"/>
      <c r="TJP146" s="23"/>
      <c r="TJQ146" s="23"/>
      <c r="TJR146" s="23"/>
      <c r="TJS146" s="23"/>
      <c r="TJT146" s="23"/>
      <c r="TJU146" s="23"/>
      <c r="TJV146" s="23"/>
      <c r="TJW146" s="23"/>
      <c r="TJX146" s="23"/>
      <c r="TJY146" s="23"/>
      <c r="TJZ146" s="23"/>
      <c r="TKA146" s="23"/>
      <c r="TKB146" s="23"/>
      <c r="TKC146" s="23"/>
      <c r="TKD146" s="23"/>
      <c r="TKE146" s="23"/>
      <c r="TKF146" s="23"/>
      <c r="TKG146" s="23"/>
      <c r="TKH146" s="23"/>
      <c r="TKI146" s="23"/>
      <c r="TKJ146" s="23"/>
      <c r="TKK146" s="23"/>
      <c r="TKL146" s="23"/>
      <c r="TKM146" s="23"/>
      <c r="TKN146" s="23"/>
      <c r="TKO146" s="23"/>
      <c r="TKP146" s="23"/>
      <c r="TKQ146" s="23"/>
      <c r="TKR146" s="23"/>
      <c r="TKS146" s="23"/>
      <c r="TKT146" s="23"/>
      <c r="TKU146" s="23"/>
      <c r="TKV146" s="23"/>
      <c r="TKW146" s="23"/>
      <c r="TKX146" s="23"/>
      <c r="TKY146" s="23"/>
      <c r="TKZ146" s="23"/>
      <c r="TLA146" s="23"/>
      <c r="TLB146" s="23"/>
      <c r="TLC146" s="23"/>
      <c r="TLD146" s="23"/>
      <c r="TLE146" s="23"/>
      <c r="TLF146" s="23"/>
      <c r="TLG146" s="23"/>
      <c r="TLH146" s="23"/>
      <c r="TLI146" s="23"/>
      <c r="TLJ146" s="23"/>
      <c r="TLK146" s="23"/>
      <c r="TLL146" s="23"/>
      <c r="TLM146" s="23"/>
      <c r="TLN146" s="23"/>
      <c r="TLO146" s="23"/>
      <c r="TLP146" s="23"/>
      <c r="TLQ146" s="23"/>
      <c r="TLR146" s="23"/>
      <c r="TLS146" s="23"/>
      <c r="TLT146" s="23"/>
      <c r="TLU146" s="23"/>
      <c r="TLV146" s="23"/>
      <c r="TLW146" s="23"/>
      <c r="TLX146" s="23"/>
      <c r="TLY146" s="23"/>
      <c r="TLZ146" s="23"/>
      <c r="TMA146" s="23"/>
      <c r="TMB146" s="23"/>
      <c r="TMC146" s="23"/>
      <c r="TMD146" s="23"/>
      <c r="TME146" s="23"/>
      <c r="TMF146" s="23"/>
      <c r="TMG146" s="23"/>
      <c r="TMH146" s="23"/>
      <c r="TMI146" s="23"/>
      <c r="TMJ146" s="23"/>
      <c r="TMK146" s="23"/>
      <c r="TML146" s="23"/>
      <c r="TMM146" s="23"/>
      <c r="TMN146" s="23"/>
      <c r="TMO146" s="23"/>
      <c r="TMP146" s="23"/>
      <c r="TMQ146" s="23"/>
      <c r="TMR146" s="23"/>
      <c r="TMS146" s="23"/>
      <c r="TMT146" s="23"/>
      <c r="TMU146" s="23"/>
      <c r="TMV146" s="23"/>
      <c r="TMW146" s="23"/>
      <c r="TMX146" s="23"/>
      <c r="TMY146" s="23"/>
      <c r="TMZ146" s="23"/>
      <c r="TNA146" s="23"/>
      <c r="TNB146" s="23"/>
      <c r="TNC146" s="23"/>
      <c r="TND146" s="23"/>
      <c r="TNE146" s="23"/>
      <c r="TNF146" s="23"/>
      <c r="TNG146" s="23"/>
      <c r="TNH146" s="23"/>
      <c r="TNI146" s="23"/>
      <c r="TNJ146" s="23"/>
      <c r="TNK146" s="23"/>
      <c r="TNL146" s="23"/>
      <c r="TNM146" s="23"/>
      <c r="TNN146" s="23"/>
      <c r="TNO146" s="23"/>
      <c r="TNP146" s="23"/>
      <c r="TNQ146" s="23"/>
      <c r="TNR146" s="23"/>
      <c r="TNS146" s="23"/>
      <c r="TNT146" s="23"/>
      <c r="TNU146" s="23"/>
      <c r="TNV146" s="23"/>
      <c r="TNW146" s="23"/>
      <c r="TNX146" s="23"/>
      <c r="TNY146" s="23"/>
      <c r="TNZ146" s="23"/>
      <c r="TOA146" s="23"/>
      <c r="TOB146" s="23"/>
      <c r="TOC146" s="23"/>
      <c r="TOD146" s="23"/>
      <c r="TOE146" s="23"/>
      <c r="TOF146" s="23"/>
      <c r="TOG146" s="23"/>
      <c r="TOH146" s="23"/>
      <c r="TOI146" s="23"/>
      <c r="TOJ146" s="23"/>
      <c r="TOK146" s="23"/>
      <c r="TOL146" s="23"/>
      <c r="TOM146" s="23"/>
      <c r="TON146" s="23"/>
      <c r="TOO146" s="23"/>
      <c r="TOP146" s="23"/>
      <c r="TOQ146" s="23"/>
      <c r="TOR146" s="23"/>
      <c r="TOS146" s="23"/>
      <c r="TOT146" s="23"/>
      <c r="TOU146" s="23"/>
      <c r="TOV146" s="23"/>
      <c r="TOW146" s="23"/>
      <c r="TOX146" s="23"/>
      <c r="TOY146" s="23"/>
      <c r="TOZ146" s="23"/>
      <c r="TPA146" s="23"/>
      <c r="TPB146" s="23"/>
      <c r="TPC146" s="23"/>
      <c r="TPD146" s="23"/>
      <c r="TPE146" s="23"/>
      <c r="TPF146" s="23"/>
      <c r="TPG146" s="23"/>
      <c r="TPH146" s="23"/>
      <c r="TPI146" s="23"/>
      <c r="TPJ146" s="23"/>
      <c r="TPK146" s="23"/>
      <c r="TPL146" s="23"/>
      <c r="TPM146" s="23"/>
      <c r="TPN146" s="23"/>
      <c r="TPO146" s="23"/>
      <c r="TPP146" s="23"/>
      <c r="TPQ146" s="23"/>
      <c r="TPR146" s="23"/>
      <c r="TPS146" s="23"/>
      <c r="TPT146" s="23"/>
      <c r="TPU146" s="23"/>
      <c r="TPV146" s="23"/>
      <c r="TPW146" s="23"/>
      <c r="TPX146" s="23"/>
      <c r="TPY146" s="23"/>
      <c r="TPZ146" s="23"/>
      <c r="TQA146" s="23"/>
      <c r="TQB146" s="23"/>
      <c r="TQC146" s="23"/>
      <c r="TQD146" s="23"/>
      <c r="TQE146" s="23"/>
      <c r="TQF146" s="23"/>
      <c r="TQG146" s="23"/>
      <c r="TQH146" s="23"/>
      <c r="TQI146" s="23"/>
      <c r="TQJ146" s="23"/>
      <c r="TQK146" s="23"/>
      <c r="TQL146" s="23"/>
      <c r="TQM146" s="23"/>
      <c r="TQN146" s="23"/>
      <c r="TQO146" s="23"/>
      <c r="TQP146" s="23"/>
      <c r="TQQ146" s="23"/>
      <c r="TQR146" s="23"/>
      <c r="TQS146" s="23"/>
      <c r="TQT146" s="23"/>
      <c r="TQU146" s="23"/>
      <c r="TQV146" s="23"/>
      <c r="TQW146" s="23"/>
      <c r="TQX146" s="23"/>
      <c r="TQY146" s="23"/>
      <c r="TQZ146" s="23"/>
      <c r="TRA146" s="23"/>
      <c r="TRB146" s="23"/>
      <c r="TRC146" s="23"/>
      <c r="TRD146" s="23"/>
      <c r="TRE146" s="23"/>
      <c r="TRF146" s="23"/>
      <c r="TRG146" s="23"/>
      <c r="TRH146" s="23"/>
      <c r="TRI146" s="23"/>
      <c r="TRJ146" s="23"/>
      <c r="TRK146" s="23"/>
      <c r="TRL146" s="23"/>
      <c r="TRM146" s="23"/>
      <c r="TRN146" s="23"/>
      <c r="TRO146" s="23"/>
      <c r="TRP146" s="23"/>
      <c r="TRQ146" s="23"/>
      <c r="TRR146" s="23"/>
      <c r="TRS146" s="23"/>
      <c r="TRT146" s="23"/>
      <c r="TRU146" s="23"/>
      <c r="TRV146" s="23"/>
      <c r="TRW146" s="23"/>
      <c r="TRX146" s="23"/>
      <c r="TRY146" s="23"/>
      <c r="TRZ146" s="23"/>
      <c r="TSA146" s="23"/>
      <c r="TSB146" s="23"/>
      <c r="TSC146" s="23"/>
      <c r="TSD146" s="23"/>
      <c r="TSE146" s="23"/>
      <c r="TSF146" s="23"/>
      <c r="TSG146" s="23"/>
      <c r="TSH146" s="23"/>
      <c r="TSI146" s="23"/>
      <c r="TSJ146" s="23"/>
      <c r="TSK146" s="23"/>
      <c r="TSL146" s="23"/>
      <c r="TSM146" s="23"/>
      <c r="TSN146" s="23"/>
      <c r="TSO146" s="23"/>
      <c r="TSP146" s="23"/>
      <c r="TSQ146" s="23"/>
      <c r="TSR146" s="23"/>
      <c r="TSS146" s="23"/>
      <c r="TST146" s="23"/>
      <c r="TSU146" s="23"/>
      <c r="TSV146" s="23"/>
      <c r="TSW146" s="23"/>
      <c r="TSX146" s="23"/>
      <c r="TSY146" s="23"/>
      <c r="TSZ146" s="23"/>
      <c r="TTA146" s="23"/>
      <c r="TTB146" s="23"/>
      <c r="TTC146" s="23"/>
      <c r="TTD146" s="23"/>
      <c r="TTE146" s="23"/>
      <c r="TTF146" s="23"/>
      <c r="TTG146" s="23"/>
      <c r="TTH146" s="23"/>
      <c r="TTI146" s="23"/>
      <c r="TTJ146" s="23"/>
      <c r="TTK146" s="23"/>
      <c r="TTL146" s="23"/>
      <c r="TTM146" s="23"/>
      <c r="TTN146" s="23"/>
      <c r="TTO146" s="23"/>
      <c r="TTP146" s="23"/>
      <c r="TTQ146" s="23"/>
      <c r="TTR146" s="23"/>
      <c r="TTS146" s="23"/>
      <c r="TTT146" s="23"/>
      <c r="TTU146" s="23"/>
      <c r="TTV146" s="23"/>
      <c r="TTW146" s="23"/>
      <c r="TTX146" s="23"/>
      <c r="TTY146" s="23"/>
      <c r="TTZ146" s="23"/>
      <c r="TUA146" s="23"/>
      <c r="TUB146" s="23"/>
      <c r="TUC146" s="23"/>
      <c r="TUD146" s="23"/>
      <c r="TUE146" s="23"/>
      <c r="TUF146" s="23"/>
      <c r="TUG146" s="23"/>
      <c r="TUH146" s="23"/>
      <c r="TUI146" s="23"/>
      <c r="TUJ146" s="23"/>
      <c r="TUK146" s="23"/>
      <c r="TUL146" s="23"/>
      <c r="TUM146" s="23"/>
      <c r="TUN146" s="23"/>
      <c r="TUO146" s="23"/>
      <c r="TUP146" s="23"/>
      <c r="TUQ146" s="23"/>
      <c r="TUR146" s="23"/>
      <c r="TUS146" s="23"/>
      <c r="TUT146" s="23"/>
      <c r="TUU146" s="23"/>
      <c r="TUV146" s="23"/>
      <c r="TUW146" s="23"/>
      <c r="TUX146" s="23"/>
      <c r="TUY146" s="23"/>
      <c r="TUZ146" s="23"/>
      <c r="TVA146" s="23"/>
      <c r="TVB146" s="23"/>
      <c r="TVC146" s="23"/>
      <c r="TVD146" s="23"/>
      <c r="TVE146" s="23"/>
      <c r="TVF146" s="23"/>
      <c r="TVG146" s="23"/>
      <c r="TVH146" s="23"/>
      <c r="TVI146" s="23"/>
      <c r="TVJ146" s="23"/>
      <c r="TVK146" s="23"/>
      <c r="TVL146" s="23"/>
      <c r="TVM146" s="23"/>
      <c r="TVN146" s="23"/>
      <c r="TVO146" s="23"/>
      <c r="TVP146" s="23"/>
      <c r="TVQ146" s="23"/>
      <c r="TVR146" s="23"/>
      <c r="TVS146" s="23"/>
      <c r="TVT146" s="23"/>
      <c r="TVU146" s="23"/>
      <c r="TVV146" s="23"/>
      <c r="TVW146" s="23"/>
      <c r="TVX146" s="23"/>
      <c r="TVY146" s="23"/>
      <c r="TVZ146" s="23"/>
      <c r="TWA146" s="23"/>
      <c r="TWB146" s="23"/>
      <c r="TWC146" s="23"/>
      <c r="TWD146" s="23"/>
      <c r="TWE146" s="23"/>
      <c r="TWF146" s="23"/>
      <c r="TWG146" s="23"/>
      <c r="TWH146" s="23"/>
      <c r="TWI146" s="23"/>
      <c r="TWJ146" s="23"/>
      <c r="TWK146" s="23"/>
      <c r="TWL146" s="23"/>
      <c r="TWM146" s="23"/>
      <c r="TWN146" s="23"/>
      <c r="TWO146" s="23"/>
      <c r="TWP146" s="23"/>
      <c r="TWQ146" s="23"/>
      <c r="TWR146" s="23"/>
      <c r="TWS146" s="23"/>
      <c r="TWT146" s="23"/>
      <c r="TWU146" s="23"/>
      <c r="TWV146" s="23"/>
      <c r="TWW146" s="23"/>
      <c r="TWX146" s="23"/>
      <c r="TWY146" s="23"/>
      <c r="TWZ146" s="23"/>
      <c r="TXA146" s="23"/>
      <c r="TXB146" s="23"/>
      <c r="TXC146" s="23"/>
      <c r="TXD146" s="23"/>
      <c r="TXE146" s="23"/>
      <c r="TXF146" s="23"/>
      <c r="TXG146" s="23"/>
      <c r="TXH146" s="23"/>
      <c r="TXI146" s="23"/>
      <c r="TXJ146" s="23"/>
      <c r="TXK146" s="23"/>
      <c r="TXL146" s="23"/>
      <c r="TXM146" s="23"/>
      <c r="TXN146" s="23"/>
      <c r="TXO146" s="23"/>
      <c r="TXP146" s="23"/>
      <c r="TXQ146" s="23"/>
      <c r="TXR146" s="23"/>
      <c r="TXS146" s="23"/>
      <c r="TXT146" s="23"/>
      <c r="TXU146" s="23"/>
      <c r="TXV146" s="23"/>
      <c r="TXW146" s="23"/>
      <c r="TXX146" s="23"/>
      <c r="TXY146" s="23"/>
      <c r="TXZ146" s="23"/>
      <c r="TYA146" s="23"/>
      <c r="TYB146" s="23"/>
      <c r="TYC146" s="23"/>
      <c r="TYD146" s="23"/>
      <c r="TYE146" s="23"/>
      <c r="TYF146" s="23"/>
      <c r="TYG146" s="23"/>
      <c r="TYH146" s="23"/>
      <c r="TYI146" s="23"/>
      <c r="TYJ146" s="23"/>
      <c r="TYK146" s="23"/>
      <c r="TYL146" s="23"/>
      <c r="TYM146" s="23"/>
      <c r="TYN146" s="23"/>
      <c r="TYO146" s="23"/>
      <c r="TYP146" s="23"/>
      <c r="TYQ146" s="23"/>
      <c r="TYR146" s="23"/>
      <c r="TYS146" s="23"/>
      <c r="TYT146" s="23"/>
      <c r="TYU146" s="23"/>
      <c r="TYV146" s="23"/>
      <c r="TYW146" s="23"/>
      <c r="TYX146" s="23"/>
      <c r="TYY146" s="23"/>
      <c r="TYZ146" s="23"/>
      <c r="TZA146" s="23"/>
      <c r="TZB146" s="23"/>
      <c r="TZC146" s="23"/>
      <c r="TZD146" s="23"/>
      <c r="TZE146" s="23"/>
      <c r="TZF146" s="23"/>
      <c r="TZG146" s="23"/>
      <c r="TZH146" s="23"/>
      <c r="TZI146" s="23"/>
      <c r="TZJ146" s="23"/>
      <c r="TZK146" s="23"/>
      <c r="TZL146" s="23"/>
      <c r="TZM146" s="23"/>
      <c r="TZN146" s="23"/>
      <c r="TZO146" s="23"/>
      <c r="TZP146" s="23"/>
      <c r="TZQ146" s="23"/>
      <c r="TZR146" s="23"/>
      <c r="TZS146" s="23"/>
      <c r="TZT146" s="23"/>
      <c r="TZU146" s="23"/>
      <c r="TZV146" s="23"/>
      <c r="TZW146" s="23"/>
      <c r="TZX146" s="23"/>
      <c r="TZY146" s="23"/>
      <c r="TZZ146" s="23"/>
      <c r="UAA146" s="23"/>
      <c r="UAB146" s="23"/>
      <c r="UAC146" s="23"/>
      <c r="UAD146" s="23"/>
      <c r="UAE146" s="23"/>
      <c r="UAF146" s="23"/>
      <c r="UAG146" s="23"/>
      <c r="UAH146" s="23"/>
      <c r="UAI146" s="23"/>
      <c r="UAJ146" s="23"/>
      <c r="UAK146" s="23"/>
      <c r="UAL146" s="23"/>
      <c r="UAM146" s="23"/>
      <c r="UAN146" s="23"/>
      <c r="UAO146" s="23"/>
      <c r="UAP146" s="23"/>
      <c r="UAQ146" s="23"/>
      <c r="UAR146" s="23"/>
      <c r="UAS146" s="23"/>
      <c r="UAT146" s="23"/>
      <c r="UAU146" s="23"/>
      <c r="UAV146" s="23"/>
      <c r="UAW146" s="23"/>
      <c r="UAX146" s="23"/>
      <c r="UAY146" s="23"/>
      <c r="UAZ146" s="23"/>
      <c r="UBA146" s="23"/>
      <c r="UBB146" s="23"/>
      <c r="UBC146" s="23"/>
      <c r="UBD146" s="23"/>
      <c r="UBE146" s="23"/>
      <c r="UBF146" s="23"/>
      <c r="UBG146" s="23"/>
      <c r="UBH146" s="23"/>
      <c r="UBI146" s="23"/>
      <c r="UBJ146" s="23"/>
      <c r="UBK146" s="23"/>
      <c r="UBL146" s="23"/>
      <c r="UBM146" s="23"/>
      <c r="UBN146" s="23"/>
      <c r="UBO146" s="23"/>
      <c r="UBP146" s="23"/>
      <c r="UBQ146" s="23"/>
      <c r="UBR146" s="23"/>
      <c r="UBS146" s="23"/>
      <c r="UBT146" s="23"/>
      <c r="UBU146" s="23"/>
      <c r="UBV146" s="23"/>
      <c r="UBW146" s="23"/>
      <c r="UBX146" s="23"/>
      <c r="UBY146" s="23"/>
      <c r="UBZ146" s="23"/>
      <c r="UCA146" s="23"/>
      <c r="UCB146" s="23"/>
      <c r="UCC146" s="23"/>
      <c r="UCD146" s="23"/>
      <c r="UCE146" s="23"/>
      <c r="UCF146" s="23"/>
      <c r="UCG146" s="23"/>
      <c r="UCH146" s="23"/>
      <c r="UCI146" s="23"/>
      <c r="UCJ146" s="23"/>
      <c r="UCK146" s="23"/>
      <c r="UCL146" s="23"/>
      <c r="UCM146" s="23"/>
      <c r="UCN146" s="23"/>
      <c r="UCO146" s="23"/>
      <c r="UCP146" s="23"/>
      <c r="UCQ146" s="23"/>
      <c r="UCR146" s="23"/>
      <c r="UCS146" s="23"/>
      <c r="UCT146" s="23"/>
      <c r="UCU146" s="23"/>
      <c r="UCV146" s="23"/>
      <c r="UCW146" s="23"/>
      <c r="UCX146" s="23"/>
      <c r="UCY146" s="23"/>
      <c r="UCZ146" s="23"/>
      <c r="UDA146" s="23"/>
      <c r="UDB146" s="23"/>
      <c r="UDC146" s="23"/>
      <c r="UDD146" s="23"/>
      <c r="UDE146" s="23"/>
      <c r="UDF146" s="23"/>
      <c r="UDG146" s="23"/>
      <c r="UDH146" s="23"/>
      <c r="UDI146" s="23"/>
      <c r="UDJ146" s="23"/>
      <c r="UDK146" s="23"/>
      <c r="UDL146" s="23"/>
      <c r="UDM146" s="23"/>
      <c r="UDN146" s="23"/>
      <c r="UDO146" s="23"/>
      <c r="UDP146" s="23"/>
      <c r="UDQ146" s="23"/>
      <c r="UDR146" s="23"/>
      <c r="UDS146" s="23"/>
      <c r="UDT146" s="23"/>
      <c r="UDU146" s="23"/>
      <c r="UDV146" s="23"/>
      <c r="UDW146" s="23"/>
      <c r="UDX146" s="23"/>
      <c r="UDY146" s="23"/>
      <c r="UDZ146" s="23"/>
      <c r="UEA146" s="23"/>
      <c r="UEB146" s="23"/>
      <c r="UEC146" s="23"/>
      <c r="UED146" s="23"/>
      <c r="UEE146" s="23"/>
      <c r="UEF146" s="23"/>
      <c r="UEG146" s="23"/>
      <c r="UEH146" s="23"/>
      <c r="UEI146" s="23"/>
      <c r="UEJ146" s="23"/>
      <c r="UEK146" s="23"/>
      <c r="UEL146" s="23"/>
      <c r="UEM146" s="23"/>
      <c r="UEN146" s="23"/>
      <c r="UEO146" s="23"/>
      <c r="UEP146" s="23"/>
      <c r="UEQ146" s="23"/>
      <c r="UER146" s="23"/>
      <c r="UES146" s="23"/>
      <c r="UET146" s="23"/>
      <c r="UEU146" s="23"/>
      <c r="UEV146" s="23"/>
      <c r="UEW146" s="23"/>
      <c r="UEX146" s="23"/>
      <c r="UEY146" s="23"/>
      <c r="UEZ146" s="23"/>
      <c r="UFA146" s="23"/>
      <c r="UFB146" s="23"/>
      <c r="UFC146" s="23"/>
      <c r="UFD146" s="23"/>
      <c r="UFE146" s="23"/>
      <c r="UFF146" s="23"/>
      <c r="UFG146" s="23"/>
      <c r="UFH146" s="23"/>
      <c r="UFI146" s="23"/>
      <c r="UFJ146" s="23"/>
      <c r="UFK146" s="23"/>
      <c r="UFL146" s="23"/>
      <c r="UFM146" s="23"/>
      <c r="UFN146" s="23"/>
      <c r="UFO146" s="23"/>
      <c r="UFP146" s="23"/>
      <c r="UFQ146" s="23"/>
      <c r="UFR146" s="23"/>
      <c r="UFS146" s="23"/>
      <c r="UFT146" s="23"/>
      <c r="UFU146" s="23"/>
      <c r="UFV146" s="23"/>
      <c r="UFW146" s="23"/>
      <c r="UFX146" s="23"/>
      <c r="UFY146" s="23"/>
      <c r="UFZ146" s="23"/>
      <c r="UGA146" s="23"/>
      <c r="UGB146" s="23"/>
      <c r="UGC146" s="23"/>
      <c r="UGD146" s="23"/>
      <c r="UGE146" s="23"/>
      <c r="UGF146" s="23"/>
      <c r="UGG146" s="23"/>
      <c r="UGH146" s="23"/>
      <c r="UGI146" s="23"/>
      <c r="UGJ146" s="23"/>
      <c r="UGK146" s="23"/>
      <c r="UGL146" s="23"/>
      <c r="UGM146" s="23"/>
      <c r="UGN146" s="23"/>
      <c r="UGO146" s="23"/>
      <c r="UGP146" s="23"/>
      <c r="UGQ146" s="23"/>
      <c r="UGR146" s="23"/>
      <c r="UGS146" s="23"/>
      <c r="UGT146" s="23"/>
      <c r="UGU146" s="23"/>
      <c r="UGV146" s="23"/>
      <c r="UGW146" s="23"/>
      <c r="UGX146" s="23"/>
      <c r="UGY146" s="23"/>
      <c r="UGZ146" s="23"/>
      <c r="UHA146" s="23"/>
      <c r="UHB146" s="23"/>
      <c r="UHC146" s="23"/>
      <c r="UHD146" s="23"/>
      <c r="UHE146" s="23"/>
      <c r="UHF146" s="23"/>
      <c r="UHG146" s="23"/>
      <c r="UHH146" s="23"/>
      <c r="UHI146" s="23"/>
      <c r="UHJ146" s="23"/>
      <c r="UHK146" s="23"/>
      <c r="UHL146" s="23"/>
      <c r="UHM146" s="23"/>
      <c r="UHN146" s="23"/>
      <c r="UHO146" s="23"/>
      <c r="UHP146" s="23"/>
      <c r="UHQ146" s="23"/>
      <c r="UHR146" s="23"/>
      <c r="UHS146" s="23"/>
      <c r="UHT146" s="23"/>
      <c r="UHU146" s="23"/>
      <c r="UHV146" s="23"/>
      <c r="UHW146" s="23"/>
      <c r="UHX146" s="23"/>
      <c r="UHY146" s="23"/>
      <c r="UHZ146" s="23"/>
      <c r="UIA146" s="23"/>
      <c r="UIB146" s="23"/>
      <c r="UIC146" s="23"/>
      <c r="UID146" s="23"/>
      <c r="UIE146" s="23"/>
      <c r="UIF146" s="23"/>
      <c r="UIG146" s="23"/>
      <c r="UIH146" s="23"/>
      <c r="UII146" s="23"/>
      <c r="UIJ146" s="23"/>
      <c r="UIK146" s="23"/>
      <c r="UIL146" s="23"/>
      <c r="UIM146" s="23"/>
      <c r="UIN146" s="23"/>
      <c r="UIO146" s="23"/>
      <c r="UIP146" s="23"/>
      <c r="UIQ146" s="23"/>
      <c r="UIR146" s="23"/>
      <c r="UIS146" s="23"/>
      <c r="UIT146" s="23"/>
      <c r="UIU146" s="23"/>
      <c r="UIV146" s="23"/>
      <c r="UIW146" s="23"/>
      <c r="UIX146" s="23"/>
      <c r="UIY146" s="23"/>
      <c r="UIZ146" s="23"/>
      <c r="UJA146" s="23"/>
      <c r="UJB146" s="23"/>
      <c r="UJC146" s="23"/>
      <c r="UJD146" s="23"/>
      <c r="UJE146" s="23"/>
      <c r="UJF146" s="23"/>
      <c r="UJG146" s="23"/>
      <c r="UJH146" s="23"/>
      <c r="UJI146" s="23"/>
      <c r="UJJ146" s="23"/>
      <c r="UJK146" s="23"/>
      <c r="UJL146" s="23"/>
      <c r="UJM146" s="23"/>
      <c r="UJN146" s="23"/>
      <c r="UJO146" s="23"/>
      <c r="UJP146" s="23"/>
      <c r="UJQ146" s="23"/>
      <c r="UJR146" s="23"/>
      <c r="UJS146" s="23"/>
      <c r="UJT146" s="23"/>
      <c r="UJU146" s="23"/>
      <c r="UJV146" s="23"/>
      <c r="UJW146" s="23"/>
      <c r="UJX146" s="23"/>
      <c r="UJY146" s="23"/>
      <c r="UJZ146" s="23"/>
      <c r="UKA146" s="23"/>
      <c r="UKB146" s="23"/>
      <c r="UKC146" s="23"/>
      <c r="UKD146" s="23"/>
      <c r="UKE146" s="23"/>
      <c r="UKF146" s="23"/>
      <c r="UKG146" s="23"/>
      <c r="UKH146" s="23"/>
      <c r="UKI146" s="23"/>
      <c r="UKJ146" s="23"/>
      <c r="UKK146" s="23"/>
      <c r="UKL146" s="23"/>
      <c r="UKM146" s="23"/>
      <c r="UKN146" s="23"/>
      <c r="UKO146" s="23"/>
      <c r="UKP146" s="23"/>
      <c r="UKQ146" s="23"/>
      <c r="UKR146" s="23"/>
      <c r="UKS146" s="23"/>
      <c r="UKT146" s="23"/>
      <c r="UKU146" s="23"/>
      <c r="UKV146" s="23"/>
      <c r="UKW146" s="23"/>
      <c r="UKX146" s="23"/>
      <c r="UKY146" s="23"/>
      <c r="UKZ146" s="23"/>
      <c r="ULA146" s="23"/>
      <c r="ULB146" s="23"/>
      <c r="ULC146" s="23"/>
      <c r="ULD146" s="23"/>
      <c r="ULE146" s="23"/>
      <c r="ULF146" s="23"/>
      <c r="ULG146" s="23"/>
      <c r="ULH146" s="23"/>
      <c r="ULI146" s="23"/>
      <c r="ULJ146" s="23"/>
      <c r="ULK146" s="23"/>
      <c r="ULL146" s="23"/>
      <c r="ULM146" s="23"/>
      <c r="ULN146" s="23"/>
      <c r="ULO146" s="23"/>
      <c r="ULP146" s="23"/>
      <c r="ULQ146" s="23"/>
      <c r="ULR146" s="23"/>
      <c r="ULS146" s="23"/>
      <c r="ULT146" s="23"/>
      <c r="ULU146" s="23"/>
      <c r="ULV146" s="23"/>
      <c r="ULW146" s="23"/>
      <c r="ULX146" s="23"/>
      <c r="ULY146" s="23"/>
      <c r="ULZ146" s="23"/>
      <c r="UMA146" s="23"/>
      <c r="UMB146" s="23"/>
      <c r="UMC146" s="23"/>
      <c r="UMD146" s="23"/>
      <c r="UME146" s="23"/>
      <c r="UMF146" s="23"/>
      <c r="UMG146" s="23"/>
      <c r="UMH146" s="23"/>
      <c r="UMI146" s="23"/>
      <c r="UMJ146" s="23"/>
      <c r="UMK146" s="23"/>
      <c r="UML146" s="23"/>
      <c r="UMM146" s="23"/>
      <c r="UMN146" s="23"/>
      <c r="UMO146" s="23"/>
      <c r="UMP146" s="23"/>
      <c r="UMQ146" s="23"/>
      <c r="UMR146" s="23"/>
      <c r="UMS146" s="23"/>
      <c r="UMT146" s="23"/>
      <c r="UMU146" s="23"/>
      <c r="UMV146" s="23"/>
      <c r="UMW146" s="23"/>
      <c r="UMX146" s="23"/>
      <c r="UMY146" s="23"/>
      <c r="UMZ146" s="23"/>
      <c r="UNA146" s="23"/>
      <c r="UNB146" s="23"/>
      <c r="UNC146" s="23"/>
      <c r="UND146" s="23"/>
      <c r="UNE146" s="23"/>
      <c r="UNF146" s="23"/>
      <c r="UNG146" s="23"/>
      <c r="UNH146" s="23"/>
      <c r="UNI146" s="23"/>
      <c r="UNJ146" s="23"/>
      <c r="UNK146" s="23"/>
      <c r="UNL146" s="23"/>
      <c r="UNM146" s="23"/>
      <c r="UNN146" s="23"/>
      <c r="UNO146" s="23"/>
      <c r="UNP146" s="23"/>
      <c r="UNQ146" s="23"/>
      <c r="UNR146" s="23"/>
      <c r="UNS146" s="23"/>
      <c r="UNT146" s="23"/>
      <c r="UNU146" s="23"/>
      <c r="UNV146" s="23"/>
      <c r="UNW146" s="23"/>
      <c r="UNX146" s="23"/>
      <c r="UNY146" s="23"/>
      <c r="UNZ146" s="23"/>
      <c r="UOA146" s="23"/>
      <c r="UOB146" s="23"/>
      <c r="UOC146" s="23"/>
      <c r="UOD146" s="23"/>
      <c r="UOE146" s="23"/>
      <c r="UOF146" s="23"/>
      <c r="UOG146" s="23"/>
      <c r="UOH146" s="23"/>
      <c r="UOI146" s="23"/>
      <c r="UOJ146" s="23"/>
      <c r="UOK146" s="23"/>
      <c r="UOL146" s="23"/>
      <c r="UOM146" s="23"/>
      <c r="UON146" s="23"/>
      <c r="UOO146" s="23"/>
      <c r="UOP146" s="23"/>
      <c r="UOQ146" s="23"/>
      <c r="UOR146" s="23"/>
      <c r="UOS146" s="23"/>
      <c r="UOT146" s="23"/>
      <c r="UOU146" s="23"/>
      <c r="UOV146" s="23"/>
      <c r="UOW146" s="23"/>
      <c r="UOX146" s="23"/>
      <c r="UOY146" s="23"/>
      <c r="UOZ146" s="23"/>
      <c r="UPA146" s="23"/>
      <c r="UPB146" s="23"/>
      <c r="UPC146" s="23"/>
      <c r="UPD146" s="23"/>
      <c r="UPE146" s="23"/>
      <c r="UPF146" s="23"/>
      <c r="UPG146" s="23"/>
      <c r="UPH146" s="23"/>
      <c r="UPI146" s="23"/>
      <c r="UPJ146" s="23"/>
      <c r="UPK146" s="23"/>
      <c r="UPL146" s="23"/>
      <c r="UPM146" s="23"/>
      <c r="UPN146" s="23"/>
      <c r="UPO146" s="23"/>
      <c r="UPP146" s="23"/>
      <c r="UPQ146" s="23"/>
      <c r="UPR146" s="23"/>
      <c r="UPS146" s="23"/>
      <c r="UPT146" s="23"/>
      <c r="UPU146" s="23"/>
      <c r="UPV146" s="23"/>
      <c r="UPW146" s="23"/>
      <c r="UPX146" s="23"/>
      <c r="UPY146" s="23"/>
      <c r="UPZ146" s="23"/>
      <c r="UQA146" s="23"/>
      <c r="UQB146" s="23"/>
      <c r="UQC146" s="23"/>
      <c r="UQD146" s="23"/>
      <c r="UQE146" s="23"/>
      <c r="UQF146" s="23"/>
      <c r="UQG146" s="23"/>
      <c r="UQH146" s="23"/>
      <c r="UQI146" s="23"/>
      <c r="UQJ146" s="23"/>
      <c r="UQK146" s="23"/>
      <c r="UQL146" s="23"/>
      <c r="UQM146" s="23"/>
      <c r="UQN146" s="23"/>
      <c r="UQO146" s="23"/>
      <c r="UQP146" s="23"/>
      <c r="UQQ146" s="23"/>
      <c r="UQR146" s="23"/>
      <c r="UQS146" s="23"/>
      <c r="UQT146" s="23"/>
      <c r="UQU146" s="23"/>
      <c r="UQV146" s="23"/>
      <c r="UQW146" s="23"/>
      <c r="UQX146" s="23"/>
      <c r="UQY146" s="23"/>
      <c r="UQZ146" s="23"/>
      <c r="URA146" s="23"/>
      <c r="URB146" s="23"/>
      <c r="URC146" s="23"/>
      <c r="URD146" s="23"/>
      <c r="URE146" s="23"/>
      <c r="URF146" s="23"/>
      <c r="URG146" s="23"/>
      <c r="URH146" s="23"/>
      <c r="URI146" s="23"/>
      <c r="URJ146" s="23"/>
      <c r="URK146" s="23"/>
      <c r="URL146" s="23"/>
      <c r="URM146" s="23"/>
      <c r="URN146" s="23"/>
      <c r="URO146" s="23"/>
      <c r="URP146" s="23"/>
      <c r="URQ146" s="23"/>
      <c r="URR146" s="23"/>
      <c r="URS146" s="23"/>
      <c r="URT146" s="23"/>
      <c r="URU146" s="23"/>
      <c r="URV146" s="23"/>
      <c r="URW146" s="23"/>
      <c r="URX146" s="23"/>
      <c r="URY146" s="23"/>
      <c r="URZ146" s="23"/>
      <c r="USA146" s="23"/>
      <c r="USB146" s="23"/>
      <c r="USC146" s="23"/>
      <c r="USD146" s="23"/>
      <c r="USE146" s="23"/>
      <c r="USF146" s="23"/>
      <c r="USG146" s="23"/>
      <c r="USH146" s="23"/>
      <c r="USI146" s="23"/>
      <c r="USJ146" s="23"/>
      <c r="USK146" s="23"/>
      <c r="USL146" s="23"/>
      <c r="USM146" s="23"/>
      <c r="USN146" s="23"/>
      <c r="USO146" s="23"/>
      <c r="USP146" s="23"/>
      <c r="USQ146" s="23"/>
      <c r="USR146" s="23"/>
      <c r="USS146" s="23"/>
      <c r="UST146" s="23"/>
      <c r="USU146" s="23"/>
      <c r="USV146" s="23"/>
      <c r="USW146" s="23"/>
      <c r="USX146" s="23"/>
      <c r="USY146" s="23"/>
      <c r="USZ146" s="23"/>
      <c r="UTA146" s="23"/>
      <c r="UTB146" s="23"/>
      <c r="UTC146" s="23"/>
      <c r="UTD146" s="23"/>
      <c r="UTE146" s="23"/>
      <c r="UTF146" s="23"/>
      <c r="UTG146" s="23"/>
      <c r="UTH146" s="23"/>
      <c r="UTI146" s="23"/>
      <c r="UTJ146" s="23"/>
      <c r="UTK146" s="23"/>
      <c r="UTL146" s="23"/>
      <c r="UTM146" s="23"/>
      <c r="UTN146" s="23"/>
      <c r="UTO146" s="23"/>
      <c r="UTP146" s="23"/>
      <c r="UTQ146" s="23"/>
      <c r="UTR146" s="23"/>
      <c r="UTS146" s="23"/>
      <c r="UTT146" s="23"/>
      <c r="UTU146" s="23"/>
      <c r="UTV146" s="23"/>
      <c r="UTW146" s="23"/>
      <c r="UTX146" s="23"/>
      <c r="UTY146" s="23"/>
      <c r="UTZ146" s="23"/>
      <c r="UUA146" s="23"/>
      <c r="UUB146" s="23"/>
      <c r="UUC146" s="23"/>
      <c r="UUD146" s="23"/>
      <c r="UUE146" s="23"/>
      <c r="UUF146" s="23"/>
      <c r="UUG146" s="23"/>
      <c r="UUH146" s="23"/>
      <c r="UUI146" s="23"/>
      <c r="UUJ146" s="23"/>
      <c r="UUK146" s="23"/>
      <c r="UUL146" s="23"/>
      <c r="UUM146" s="23"/>
      <c r="UUN146" s="23"/>
      <c r="UUO146" s="23"/>
      <c r="UUP146" s="23"/>
      <c r="UUQ146" s="23"/>
      <c r="UUR146" s="23"/>
      <c r="UUS146" s="23"/>
      <c r="UUT146" s="23"/>
      <c r="UUU146" s="23"/>
      <c r="UUV146" s="23"/>
      <c r="UUW146" s="23"/>
      <c r="UUX146" s="23"/>
      <c r="UUY146" s="23"/>
      <c r="UUZ146" s="23"/>
      <c r="UVA146" s="23"/>
      <c r="UVB146" s="23"/>
      <c r="UVC146" s="23"/>
      <c r="UVD146" s="23"/>
      <c r="UVE146" s="23"/>
      <c r="UVF146" s="23"/>
      <c r="UVG146" s="23"/>
      <c r="UVH146" s="23"/>
      <c r="UVI146" s="23"/>
      <c r="UVJ146" s="23"/>
      <c r="UVK146" s="23"/>
      <c r="UVL146" s="23"/>
      <c r="UVM146" s="23"/>
      <c r="UVN146" s="23"/>
      <c r="UVO146" s="23"/>
      <c r="UVP146" s="23"/>
      <c r="UVQ146" s="23"/>
      <c r="UVR146" s="23"/>
      <c r="UVS146" s="23"/>
      <c r="UVT146" s="23"/>
      <c r="UVU146" s="23"/>
      <c r="UVV146" s="23"/>
      <c r="UVW146" s="23"/>
      <c r="UVX146" s="23"/>
      <c r="UVY146" s="23"/>
      <c r="UVZ146" s="23"/>
      <c r="UWA146" s="23"/>
      <c r="UWB146" s="23"/>
      <c r="UWC146" s="23"/>
      <c r="UWD146" s="23"/>
      <c r="UWE146" s="23"/>
      <c r="UWF146" s="23"/>
      <c r="UWG146" s="23"/>
      <c r="UWH146" s="23"/>
      <c r="UWI146" s="23"/>
      <c r="UWJ146" s="23"/>
      <c r="UWK146" s="23"/>
      <c r="UWL146" s="23"/>
      <c r="UWM146" s="23"/>
      <c r="UWN146" s="23"/>
      <c r="UWO146" s="23"/>
      <c r="UWP146" s="23"/>
      <c r="UWQ146" s="23"/>
      <c r="UWR146" s="23"/>
      <c r="UWS146" s="23"/>
      <c r="UWT146" s="23"/>
      <c r="UWU146" s="23"/>
      <c r="UWV146" s="23"/>
      <c r="UWW146" s="23"/>
      <c r="UWX146" s="23"/>
      <c r="UWY146" s="23"/>
      <c r="UWZ146" s="23"/>
      <c r="UXA146" s="23"/>
      <c r="UXB146" s="23"/>
      <c r="UXC146" s="23"/>
      <c r="UXD146" s="23"/>
      <c r="UXE146" s="23"/>
      <c r="UXF146" s="23"/>
      <c r="UXG146" s="23"/>
      <c r="UXH146" s="23"/>
      <c r="UXI146" s="23"/>
      <c r="UXJ146" s="23"/>
      <c r="UXK146" s="23"/>
      <c r="UXL146" s="23"/>
      <c r="UXM146" s="23"/>
      <c r="UXN146" s="23"/>
      <c r="UXO146" s="23"/>
      <c r="UXP146" s="23"/>
      <c r="UXQ146" s="23"/>
      <c r="UXR146" s="23"/>
      <c r="UXS146" s="23"/>
      <c r="UXT146" s="23"/>
      <c r="UXU146" s="23"/>
      <c r="UXV146" s="23"/>
      <c r="UXW146" s="23"/>
      <c r="UXX146" s="23"/>
      <c r="UXY146" s="23"/>
      <c r="UXZ146" s="23"/>
      <c r="UYA146" s="23"/>
      <c r="UYB146" s="23"/>
      <c r="UYC146" s="23"/>
      <c r="UYD146" s="23"/>
      <c r="UYE146" s="23"/>
      <c r="UYF146" s="23"/>
      <c r="UYG146" s="23"/>
      <c r="UYH146" s="23"/>
      <c r="UYI146" s="23"/>
      <c r="UYJ146" s="23"/>
      <c r="UYK146" s="23"/>
      <c r="UYL146" s="23"/>
      <c r="UYM146" s="23"/>
      <c r="UYN146" s="23"/>
      <c r="UYO146" s="23"/>
      <c r="UYP146" s="23"/>
      <c r="UYQ146" s="23"/>
      <c r="UYR146" s="23"/>
      <c r="UYS146" s="23"/>
      <c r="UYT146" s="23"/>
      <c r="UYU146" s="23"/>
      <c r="UYV146" s="23"/>
      <c r="UYW146" s="23"/>
      <c r="UYX146" s="23"/>
      <c r="UYY146" s="23"/>
      <c r="UYZ146" s="23"/>
      <c r="UZA146" s="23"/>
      <c r="UZB146" s="23"/>
      <c r="UZC146" s="23"/>
      <c r="UZD146" s="23"/>
      <c r="UZE146" s="23"/>
      <c r="UZF146" s="23"/>
      <c r="UZG146" s="23"/>
      <c r="UZH146" s="23"/>
      <c r="UZI146" s="23"/>
      <c r="UZJ146" s="23"/>
      <c r="UZK146" s="23"/>
      <c r="UZL146" s="23"/>
      <c r="UZM146" s="23"/>
      <c r="UZN146" s="23"/>
      <c r="UZO146" s="23"/>
      <c r="UZP146" s="23"/>
      <c r="UZQ146" s="23"/>
      <c r="UZR146" s="23"/>
      <c r="UZS146" s="23"/>
      <c r="UZT146" s="23"/>
      <c r="UZU146" s="23"/>
      <c r="UZV146" s="23"/>
      <c r="UZW146" s="23"/>
      <c r="UZX146" s="23"/>
      <c r="UZY146" s="23"/>
      <c r="UZZ146" s="23"/>
      <c r="VAA146" s="23"/>
      <c r="VAB146" s="23"/>
      <c r="VAC146" s="23"/>
      <c r="VAD146" s="23"/>
      <c r="VAE146" s="23"/>
      <c r="VAF146" s="23"/>
      <c r="VAG146" s="23"/>
      <c r="VAH146" s="23"/>
      <c r="VAI146" s="23"/>
      <c r="VAJ146" s="23"/>
      <c r="VAK146" s="23"/>
      <c r="VAL146" s="23"/>
      <c r="VAM146" s="23"/>
      <c r="VAN146" s="23"/>
      <c r="VAO146" s="23"/>
      <c r="VAP146" s="23"/>
      <c r="VAQ146" s="23"/>
      <c r="VAR146" s="23"/>
      <c r="VAS146" s="23"/>
      <c r="VAT146" s="23"/>
      <c r="VAU146" s="23"/>
      <c r="VAV146" s="23"/>
      <c r="VAW146" s="23"/>
      <c r="VAX146" s="23"/>
      <c r="VAY146" s="23"/>
      <c r="VAZ146" s="23"/>
      <c r="VBA146" s="23"/>
      <c r="VBB146" s="23"/>
      <c r="VBC146" s="23"/>
      <c r="VBD146" s="23"/>
      <c r="VBE146" s="23"/>
      <c r="VBF146" s="23"/>
      <c r="VBG146" s="23"/>
      <c r="VBH146" s="23"/>
      <c r="VBI146" s="23"/>
      <c r="VBJ146" s="23"/>
      <c r="VBK146" s="23"/>
      <c r="VBL146" s="23"/>
      <c r="VBM146" s="23"/>
      <c r="VBN146" s="23"/>
      <c r="VBO146" s="23"/>
      <c r="VBP146" s="23"/>
      <c r="VBQ146" s="23"/>
      <c r="VBR146" s="23"/>
      <c r="VBS146" s="23"/>
      <c r="VBT146" s="23"/>
      <c r="VBU146" s="23"/>
      <c r="VBV146" s="23"/>
      <c r="VBW146" s="23"/>
      <c r="VBX146" s="23"/>
      <c r="VBY146" s="23"/>
      <c r="VBZ146" s="23"/>
      <c r="VCA146" s="23"/>
      <c r="VCB146" s="23"/>
      <c r="VCC146" s="23"/>
      <c r="VCD146" s="23"/>
      <c r="VCE146" s="23"/>
      <c r="VCF146" s="23"/>
      <c r="VCG146" s="23"/>
      <c r="VCH146" s="23"/>
      <c r="VCI146" s="23"/>
      <c r="VCJ146" s="23"/>
      <c r="VCK146" s="23"/>
      <c r="VCL146" s="23"/>
      <c r="VCM146" s="23"/>
      <c r="VCN146" s="23"/>
      <c r="VCO146" s="23"/>
      <c r="VCP146" s="23"/>
      <c r="VCQ146" s="23"/>
      <c r="VCR146" s="23"/>
      <c r="VCS146" s="23"/>
      <c r="VCT146" s="23"/>
      <c r="VCU146" s="23"/>
      <c r="VCV146" s="23"/>
      <c r="VCW146" s="23"/>
      <c r="VCX146" s="23"/>
      <c r="VCY146" s="23"/>
      <c r="VCZ146" s="23"/>
      <c r="VDA146" s="23"/>
      <c r="VDB146" s="23"/>
      <c r="VDC146" s="23"/>
      <c r="VDD146" s="23"/>
      <c r="VDE146" s="23"/>
      <c r="VDF146" s="23"/>
      <c r="VDG146" s="23"/>
      <c r="VDH146" s="23"/>
      <c r="VDI146" s="23"/>
      <c r="VDJ146" s="23"/>
      <c r="VDK146" s="23"/>
      <c r="VDL146" s="23"/>
      <c r="VDM146" s="23"/>
      <c r="VDN146" s="23"/>
      <c r="VDO146" s="23"/>
      <c r="VDP146" s="23"/>
      <c r="VDQ146" s="23"/>
      <c r="VDR146" s="23"/>
      <c r="VDS146" s="23"/>
      <c r="VDT146" s="23"/>
      <c r="VDU146" s="23"/>
      <c r="VDV146" s="23"/>
      <c r="VDW146" s="23"/>
      <c r="VDX146" s="23"/>
      <c r="VDY146" s="23"/>
      <c r="VDZ146" s="23"/>
      <c r="VEA146" s="23"/>
      <c r="VEB146" s="23"/>
      <c r="VEC146" s="23"/>
      <c r="VED146" s="23"/>
      <c r="VEE146" s="23"/>
      <c r="VEF146" s="23"/>
      <c r="VEG146" s="23"/>
      <c r="VEH146" s="23"/>
      <c r="VEI146" s="23"/>
      <c r="VEJ146" s="23"/>
      <c r="VEK146" s="23"/>
      <c r="VEL146" s="23"/>
      <c r="VEM146" s="23"/>
      <c r="VEN146" s="23"/>
      <c r="VEO146" s="23"/>
      <c r="VEP146" s="23"/>
      <c r="VEQ146" s="23"/>
      <c r="VER146" s="23"/>
      <c r="VES146" s="23"/>
      <c r="VET146" s="23"/>
      <c r="VEU146" s="23"/>
      <c r="VEV146" s="23"/>
      <c r="VEW146" s="23"/>
      <c r="VEX146" s="23"/>
      <c r="VEY146" s="23"/>
      <c r="VEZ146" s="23"/>
      <c r="VFA146" s="23"/>
      <c r="VFB146" s="23"/>
      <c r="VFC146" s="23"/>
      <c r="VFD146" s="23"/>
      <c r="VFE146" s="23"/>
      <c r="VFF146" s="23"/>
      <c r="VFG146" s="23"/>
      <c r="VFH146" s="23"/>
      <c r="VFI146" s="23"/>
      <c r="VFJ146" s="23"/>
      <c r="VFK146" s="23"/>
      <c r="VFL146" s="23"/>
      <c r="VFM146" s="23"/>
      <c r="VFN146" s="23"/>
      <c r="VFO146" s="23"/>
      <c r="VFP146" s="23"/>
      <c r="VFQ146" s="23"/>
      <c r="VFR146" s="23"/>
      <c r="VFS146" s="23"/>
      <c r="VFT146" s="23"/>
      <c r="VFU146" s="23"/>
      <c r="VFV146" s="23"/>
      <c r="VFW146" s="23"/>
      <c r="VFX146" s="23"/>
      <c r="VFY146" s="23"/>
      <c r="VFZ146" s="23"/>
      <c r="VGA146" s="23"/>
      <c r="VGB146" s="23"/>
      <c r="VGC146" s="23"/>
      <c r="VGD146" s="23"/>
      <c r="VGE146" s="23"/>
      <c r="VGF146" s="23"/>
      <c r="VGG146" s="23"/>
      <c r="VGH146" s="23"/>
      <c r="VGI146" s="23"/>
      <c r="VGJ146" s="23"/>
      <c r="VGK146" s="23"/>
      <c r="VGL146" s="23"/>
      <c r="VGM146" s="23"/>
      <c r="VGN146" s="23"/>
      <c r="VGO146" s="23"/>
      <c r="VGP146" s="23"/>
      <c r="VGQ146" s="23"/>
      <c r="VGR146" s="23"/>
      <c r="VGS146" s="23"/>
      <c r="VGT146" s="23"/>
      <c r="VGU146" s="23"/>
      <c r="VGV146" s="23"/>
      <c r="VGW146" s="23"/>
      <c r="VGX146" s="23"/>
      <c r="VGY146" s="23"/>
      <c r="VGZ146" s="23"/>
      <c r="VHA146" s="23"/>
      <c r="VHB146" s="23"/>
      <c r="VHC146" s="23"/>
      <c r="VHD146" s="23"/>
      <c r="VHE146" s="23"/>
      <c r="VHF146" s="23"/>
      <c r="VHG146" s="23"/>
      <c r="VHH146" s="23"/>
      <c r="VHI146" s="23"/>
      <c r="VHJ146" s="23"/>
      <c r="VHK146" s="23"/>
      <c r="VHL146" s="23"/>
      <c r="VHM146" s="23"/>
      <c r="VHN146" s="23"/>
      <c r="VHO146" s="23"/>
      <c r="VHP146" s="23"/>
      <c r="VHQ146" s="23"/>
      <c r="VHR146" s="23"/>
      <c r="VHS146" s="23"/>
      <c r="VHT146" s="23"/>
      <c r="VHU146" s="23"/>
      <c r="VHV146" s="23"/>
      <c r="VHW146" s="23"/>
      <c r="VHX146" s="23"/>
      <c r="VHY146" s="23"/>
      <c r="VHZ146" s="23"/>
      <c r="VIA146" s="23"/>
      <c r="VIB146" s="23"/>
      <c r="VIC146" s="23"/>
      <c r="VID146" s="23"/>
      <c r="VIE146" s="23"/>
      <c r="VIF146" s="23"/>
      <c r="VIG146" s="23"/>
      <c r="VIH146" s="23"/>
      <c r="VII146" s="23"/>
      <c r="VIJ146" s="23"/>
      <c r="VIK146" s="23"/>
      <c r="VIL146" s="23"/>
      <c r="VIM146" s="23"/>
      <c r="VIN146" s="23"/>
      <c r="VIO146" s="23"/>
      <c r="VIP146" s="23"/>
      <c r="VIQ146" s="23"/>
      <c r="VIR146" s="23"/>
      <c r="VIS146" s="23"/>
      <c r="VIT146" s="23"/>
      <c r="VIU146" s="23"/>
      <c r="VIV146" s="23"/>
      <c r="VIW146" s="23"/>
      <c r="VIX146" s="23"/>
      <c r="VIY146" s="23"/>
      <c r="VIZ146" s="23"/>
      <c r="VJA146" s="23"/>
      <c r="VJB146" s="23"/>
      <c r="VJC146" s="23"/>
      <c r="VJD146" s="23"/>
      <c r="VJE146" s="23"/>
      <c r="VJF146" s="23"/>
      <c r="VJG146" s="23"/>
      <c r="VJH146" s="23"/>
      <c r="VJI146" s="23"/>
      <c r="VJJ146" s="23"/>
      <c r="VJK146" s="23"/>
      <c r="VJL146" s="23"/>
      <c r="VJM146" s="23"/>
      <c r="VJN146" s="23"/>
      <c r="VJO146" s="23"/>
      <c r="VJP146" s="23"/>
      <c r="VJQ146" s="23"/>
      <c r="VJR146" s="23"/>
      <c r="VJS146" s="23"/>
      <c r="VJT146" s="23"/>
      <c r="VJU146" s="23"/>
      <c r="VJV146" s="23"/>
      <c r="VJW146" s="23"/>
      <c r="VJX146" s="23"/>
      <c r="VJY146" s="23"/>
      <c r="VJZ146" s="23"/>
      <c r="VKA146" s="23"/>
      <c r="VKB146" s="23"/>
      <c r="VKC146" s="23"/>
      <c r="VKD146" s="23"/>
      <c r="VKE146" s="23"/>
      <c r="VKF146" s="23"/>
      <c r="VKG146" s="23"/>
      <c r="VKH146" s="23"/>
      <c r="VKI146" s="23"/>
      <c r="VKJ146" s="23"/>
      <c r="VKK146" s="23"/>
      <c r="VKL146" s="23"/>
      <c r="VKM146" s="23"/>
      <c r="VKN146" s="23"/>
      <c r="VKO146" s="23"/>
      <c r="VKP146" s="23"/>
      <c r="VKQ146" s="23"/>
      <c r="VKR146" s="23"/>
      <c r="VKS146" s="23"/>
      <c r="VKT146" s="23"/>
      <c r="VKU146" s="23"/>
      <c r="VKV146" s="23"/>
      <c r="VKW146" s="23"/>
      <c r="VKX146" s="23"/>
      <c r="VKY146" s="23"/>
      <c r="VKZ146" s="23"/>
      <c r="VLA146" s="23"/>
      <c r="VLB146" s="23"/>
      <c r="VLC146" s="23"/>
      <c r="VLD146" s="23"/>
      <c r="VLE146" s="23"/>
      <c r="VLF146" s="23"/>
      <c r="VLG146" s="23"/>
      <c r="VLH146" s="23"/>
      <c r="VLI146" s="23"/>
      <c r="VLJ146" s="23"/>
      <c r="VLK146" s="23"/>
      <c r="VLL146" s="23"/>
      <c r="VLM146" s="23"/>
      <c r="VLN146" s="23"/>
      <c r="VLO146" s="23"/>
      <c r="VLP146" s="23"/>
      <c r="VLQ146" s="23"/>
      <c r="VLR146" s="23"/>
      <c r="VLS146" s="23"/>
      <c r="VLT146" s="23"/>
      <c r="VLU146" s="23"/>
      <c r="VLV146" s="23"/>
      <c r="VLW146" s="23"/>
      <c r="VLX146" s="23"/>
      <c r="VLY146" s="23"/>
      <c r="VLZ146" s="23"/>
      <c r="VMA146" s="23"/>
      <c r="VMB146" s="23"/>
      <c r="VMC146" s="23"/>
      <c r="VMD146" s="23"/>
      <c r="VME146" s="23"/>
      <c r="VMF146" s="23"/>
      <c r="VMG146" s="23"/>
      <c r="VMH146" s="23"/>
      <c r="VMI146" s="23"/>
      <c r="VMJ146" s="23"/>
      <c r="VMK146" s="23"/>
      <c r="VML146" s="23"/>
      <c r="VMM146" s="23"/>
      <c r="VMN146" s="23"/>
      <c r="VMO146" s="23"/>
      <c r="VMP146" s="23"/>
      <c r="VMQ146" s="23"/>
      <c r="VMR146" s="23"/>
      <c r="VMS146" s="23"/>
      <c r="VMT146" s="23"/>
      <c r="VMU146" s="23"/>
      <c r="VMV146" s="23"/>
      <c r="VMW146" s="23"/>
      <c r="VMX146" s="23"/>
      <c r="VMY146" s="23"/>
      <c r="VMZ146" s="23"/>
      <c r="VNA146" s="23"/>
      <c r="VNB146" s="23"/>
      <c r="VNC146" s="23"/>
      <c r="VND146" s="23"/>
      <c r="VNE146" s="23"/>
      <c r="VNF146" s="23"/>
      <c r="VNG146" s="23"/>
      <c r="VNH146" s="23"/>
      <c r="VNI146" s="23"/>
      <c r="VNJ146" s="23"/>
      <c r="VNK146" s="23"/>
      <c r="VNL146" s="23"/>
      <c r="VNM146" s="23"/>
      <c r="VNN146" s="23"/>
      <c r="VNO146" s="23"/>
      <c r="VNP146" s="23"/>
      <c r="VNQ146" s="23"/>
      <c r="VNR146" s="23"/>
      <c r="VNS146" s="23"/>
      <c r="VNT146" s="23"/>
      <c r="VNU146" s="23"/>
      <c r="VNV146" s="23"/>
      <c r="VNW146" s="23"/>
      <c r="VNX146" s="23"/>
      <c r="VNY146" s="23"/>
      <c r="VNZ146" s="23"/>
      <c r="VOA146" s="23"/>
      <c r="VOB146" s="23"/>
      <c r="VOC146" s="23"/>
      <c r="VOD146" s="23"/>
      <c r="VOE146" s="23"/>
      <c r="VOF146" s="23"/>
      <c r="VOG146" s="23"/>
      <c r="VOH146" s="23"/>
      <c r="VOI146" s="23"/>
      <c r="VOJ146" s="23"/>
      <c r="VOK146" s="23"/>
      <c r="VOL146" s="23"/>
      <c r="VOM146" s="23"/>
      <c r="VON146" s="23"/>
      <c r="VOO146" s="23"/>
      <c r="VOP146" s="23"/>
      <c r="VOQ146" s="23"/>
      <c r="VOR146" s="23"/>
      <c r="VOS146" s="23"/>
      <c r="VOT146" s="23"/>
      <c r="VOU146" s="23"/>
      <c r="VOV146" s="23"/>
      <c r="VOW146" s="23"/>
      <c r="VOX146" s="23"/>
      <c r="VOY146" s="23"/>
      <c r="VOZ146" s="23"/>
      <c r="VPA146" s="23"/>
      <c r="VPB146" s="23"/>
      <c r="VPC146" s="23"/>
      <c r="VPD146" s="23"/>
      <c r="VPE146" s="23"/>
      <c r="VPF146" s="23"/>
      <c r="VPG146" s="23"/>
      <c r="VPH146" s="23"/>
      <c r="VPI146" s="23"/>
      <c r="VPJ146" s="23"/>
      <c r="VPK146" s="23"/>
      <c r="VPL146" s="23"/>
      <c r="VPM146" s="23"/>
      <c r="VPN146" s="23"/>
      <c r="VPO146" s="23"/>
      <c r="VPP146" s="23"/>
      <c r="VPQ146" s="23"/>
      <c r="VPR146" s="23"/>
      <c r="VPS146" s="23"/>
      <c r="VPT146" s="23"/>
      <c r="VPU146" s="23"/>
      <c r="VPV146" s="23"/>
      <c r="VPW146" s="23"/>
      <c r="VPX146" s="23"/>
      <c r="VPY146" s="23"/>
      <c r="VPZ146" s="23"/>
      <c r="VQA146" s="23"/>
      <c r="VQB146" s="23"/>
      <c r="VQC146" s="23"/>
      <c r="VQD146" s="23"/>
      <c r="VQE146" s="23"/>
      <c r="VQF146" s="23"/>
      <c r="VQG146" s="23"/>
      <c r="VQH146" s="23"/>
      <c r="VQI146" s="23"/>
      <c r="VQJ146" s="23"/>
      <c r="VQK146" s="23"/>
      <c r="VQL146" s="23"/>
      <c r="VQM146" s="23"/>
      <c r="VQN146" s="23"/>
      <c r="VQO146" s="23"/>
      <c r="VQP146" s="23"/>
      <c r="VQQ146" s="23"/>
      <c r="VQR146" s="23"/>
      <c r="VQS146" s="23"/>
      <c r="VQT146" s="23"/>
      <c r="VQU146" s="23"/>
      <c r="VQV146" s="23"/>
      <c r="VQW146" s="23"/>
      <c r="VQX146" s="23"/>
      <c r="VQY146" s="23"/>
      <c r="VQZ146" s="23"/>
      <c r="VRA146" s="23"/>
      <c r="VRB146" s="23"/>
      <c r="VRC146" s="23"/>
      <c r="VRD146" s="23"/>
      <c r="VRE146" s="23"/>
      <c r="VRF146" s="23"/>
      <c r="VRG146" s="23"/>
      <c r="VRH146" s="23"/>
      <c r="VRI146" s="23"/>
      <c r="VRJ146" s="23"/>
      <c r="VRK146" s="23"/>
      <c r="VRL146" s="23"/>
      <c r="VRM146" s="23"/>
      <c r="VRN146" s="23"/>
      <c r="VRO146" s="23"/>
      <c r="VRP146" s="23"/>
      <c r="VRQ146" s="23"/>
      <c r="VRR146" s="23"/>
      <c r="VRS146" s="23"/>
      <c r="VRT146" s="23"/>
      <c r="VRU146" s="23"/>
      <c r="VRV146" s="23"/>
      <c r="VRW146" s="23"/>
      <c r="VRX146" s="23"/>
      <c r="VRY146" s="23"/>
      <c r="VRZ146" s="23"/>
      <c r="VSA146" s="23"/>
      <c r="VSB146" s="23"/>
      <c r="VSC146" s="23"/>
      <c r="VSD146" s="23"/>
      <c r="VSE146" s="23"/>
      <c r="VSF146" s="23"/>
      <c r="VSG146" s="23"/>
      <c r="VSH146" s="23"/>
      <c r="VSI146" s="23"/>
      <c r="VSJ146" s="23"/>
      <c r="VSK146" s="23"/>
      <c r="VSL146" s="23"/>
      <c r="VSM146" s="23"/>
      <c r="VSN146" s="23"/>
      <c r="VSO146" s="23"/>
      <c r="VSP146" s="23"/>
      <c r="VSQ146" s="23"/>
      <c r="VSR146" s="23"/>
      <c r="VSS146" s="23"/>
      <c r="VST146" s="23"/>
      <c r="VSU146" s="23"/>
      <c r="VSV146" s="23"/>
      <c r="VSW146" s="23"/>
      <c r="VSX146" s="23"/>
      <c r="VSY146" s="23"/>
      <c r="VSZ146" s="23"/>
      <c r="VTA146" s="23"/>
      <c r="VTB146" s="23"/>
      <c r="VTC146" s="23"/>
      <c r="VTD146" s="23"/>
      <c r="VTE146" s="23"/>
      <c r="VTF146" s="23"/>
      <c r="VTG146" s="23"/>
      <c r="VTH146" s="23"/>
      <c r="VTI146" s="23"/>
      <c r="VTJ146" s="23"/>
      <c r="VTK146" s="23"/>
      <c r="VTL146" s="23"/>
      <c r="VTM146" s="23"/>
      <c r="VTN146" s="23"/>
      <c r="VTO146" s="23"/>
      <c r="VTP146" s="23"/>
      <c r="VTQ146" s="23"/>
      <c r="VTR146" s="23"/>
      <c r="VTS146" s="23"/>
      <c r="VTT146" s="23"/>
      <c r="VTU146" s="23"/>
      <c r="VTV146" s="23"/>
      <c r="VTW146" s="23"/>
      <c r="VTX146" s="23"/>
      <c r="VTY146" s="23"/>
      <c r="VTZ146" s="23"/>
      <c r="VUA146" s="23"/>
      <c r="VUB146" s="23"/>
      <c r="VUC146" s="23"/>
      <c r="VUD146" s="23"/>
      <c r="VUE146" s="23"/>
      <c r="VUF146" s="23"/>
      <c r="VUG146" s="23"/>
      <c r="VUH146" s="23"/>
      <c r="VUI146" s="23"/>
      <c r="VUJ146" s="23"/>
      <c r="VUK146" s="23"/>
      <c r="VUL146" s="23"/>
      <c r="VUM146" s="23"/>
      <c r="VUN146" s="23"/>
      <c r="VUO146" s="23"/>
      <c r="VUP146" s="23"/>
      <c r="VUQ146" s="23"/>
      <c r="VUR146" s="23"/>
      <c r="VUS146" s="23"/>
      <c r="VUT146" s="23"/>
      <c r="VUU146" s="23"/>
      <c r="VUV146" s="23"/>
      <c r="VUW146" s="23"/>
      <c r="VUX146" s="23"/>
      <c r="VUY146" s="23"/>
      <c r="VUZ146" s="23"/>
      <c r="VVA146" s="23"/>
      <c r="VVB146" s="23"/>
      <c r="VVC146" s="23"/>
      <c r="VVD146" s="23"/>
      <c r="VVE146" s="23"/>
      <c r="VVF146" s="23"/>
      <c r="VVG146" s="23"/>
      <c r="VVH146" s="23"/>
      <c r="VVI146" s="23"/>
      <c r="VVJ146" s="23"/>
      <c r="VVK146" s="23"/>
      <c r="VVL146" s="23"/>
      <c r="VVM146" s="23"/>
      <c r="VVN146" s="23"/>
      <c r="VVO146" s="23"/>
      <c r="VVP146" s="23"/>
      <c r="VVQ146" s="23"/>
      <c r="VVR146" s="23"/>
      <c r="VVS146" s="23"/>
      <c r="VVT146" s="23"/>
      <c r="VVU146" s="23"/>
      <c r="VVV146" s="23"/>
      <c r="VVW146" s="23"/>
      <c r="VVX146" s="23"/>
      <c r="VVY146" s="23"/>
      <c r="VVZ146" s="23"/>
      <c r="VWA146" s="23"/>
      <c r="VWB146" s="23"/>
      <c r="VWC146" s="23"/>
      <c r="VWD146" s="23"/>
      <c r="VWE146" s="23"/>
      <c r="VWF146" s="23"/>
      <c r="VWG146" s="23"/>
      <c r="VWH146" s="23"/>
      <c r="VWI146" s="23"/>
      <c r="VWJ146" s="23"/>
      <c r="VWK146" s="23"/>
      <c r="VWL146" s="23"/>
      <c r="VWM146" s="23"/>
      <c r="VWN146" s="23"/>
      <c r="VWO146" s="23"/>
      <c r="VWP146" s="23"/>
      <c r="VWQ146" s="23"/>
      <c r="VWR146" s="23"/>
      <c r="VWS146" s="23"/>
      <c r="VWT146" s="23"/>
      <c r="VWU146" s="23"/>
      <c r="VWV146" s="23"/>
      <c r="VWW146" s="23"/>
      <c r="VWX146" s="23"/>
      <c r="VWY146" s="23"/>
      <c r="VWZ146" s="23"/>
      <c r="VXA146" s="23"/>
      <c r="VXB146" s="23"/>
      <c r="VXC146" s="23"/>
      <c r="VXD146" s="23"/>
      <c r="VXE146" s="23"/>
      <c r="VXF146" s="23"/>
      <c r="VXG146" s="23"/>
      <c r="VXH146" s="23"/>
      <c r="VXI146" s="23"/>
      <c r="VXJ146" s="23"/>
      <c r="VXK146" s="23"/>
      <c r="VXL146" s="23"/>
      <c r="VXM146" s="23"/>
      <c r="VXN146" s="23"/>
      <c r="VXO146" s="23"/>
      <c r="VXP146" s="23"/>
      <c r="VXQ146" s="23"/>
      <c r="VXR146" s="23"/>
      <c r="VXS146" s="23"/>
      <c r="VXT146" s="23"/>
      <c r="VXU146" s="23"/>
      <c r="VXV146" s="23"/>
      <c r="VXW146" s="23"/>
      <c r="VXX146" s="23"/>
      <c r="VXY146" s="23"/>
      <c r="VXZ146" s="23"/>
      <c r="VYA146" s="23"/>
      <c r="VYB146" s="23"/>
      <c r="VYC146" s="23"/>
      <c r="VYD146" s="23"/>
      <c r="VYE146" s="23"/>
      <c r="VYF146" s="23"/>
      <c r="VYG146" s="23"/>
      <c r="VYH146" s="23"/>
      <c r="VYI146" s="23"/>
      <c r="VYJ146" s="23"/>
      <c r="VYK146" s="23"/>
      <c r="VYL146" s="23"/>
      <c r="VYM146" s="23"/>
      <c r="VYN146" s="23"/>
      <c r="VYO146" s="23"/>
      <c r="VYP146" s="23"/>
      <c r="VYQ146" s="23"/>
      <c r="VYR146" s="23"/>
      <c r="VYS146" s="23"/>
      <c r="VYT146" s="23"/>
      <c r="VYU146" s="23"/>
      <c r="VYV146" s="23"/>
      <c r="VYW146" s="23"/>
      <c r="VYX146" s="23"/>
      <c r="VYY146" s="23"/>
      <c r="VYZ146" s="23"/>
      <c r="VZA146" s="23"/>
      <c r="VZB146" s="23"/>
      <c r="VZC146" s="23"/>
      <c r="VZD146" s="23"/>
      <c r="VZE146" s="23"/>
      <c r="VZF146" s="23"/>
      <c r="VZG146" s="23"/>
      <c r="VZH146" s="23"/>
      <c r="VZI146" s="23"/>
      <c r="VZJ146" s="23"/>
      <c r="VZK146" s="23"/>
      <c r="VZL146" s="23"/>
      <c r="VZM146" s="23"/>
      <c r="VZN146" s="23"/>
      <c r="VZO146" s="23"/>
      <c r="VZP146" s="23"/>
      <c r="VZQ146" s="23"/>
      <c r="VZR146" s="23"/>
      <c r="VZS146" s="23"/>
      <c r="VZT146" s="23"/>
      <c r="VZU146" s="23"/>
      <c r="VZV146" s="23"/>
      <c r="VZW146" s="23"/>
      <c r="VZX146" s="23"/>
      <c r="VZY146" s="23"/>
      <c r="VZZ146" s="23"/>
      <c r="WAA146" s="23"/>
      <c r="WAB146" s="23"/>
      <c r="WAC146" s="23"/>
      <c r="WAD146" s="23"/>
      <c r="WAE146" s="23"/>
      <c r="WAF146" s="23"/>
      <c r="WAG146" s="23"/>
      <c r="WAH146" s="23"/>
      <c r="WAI146" s="23"/>
      <c r="WAJ146" s="23"/>
      <c r="WAK146" s="23"/>
      <c r="WAL146" s="23"/>
      <c r="WAM146" s="23"/>
      <c r="WAN146" s="23"/>
      <c r="WAO146" s="23"/>
      <c r="WAP146" s="23"/>
      <c r="WAQ146" s="23"/>
      <c r="WAR146" s="23"/>
      <c r="WAS146" s="23"/>
      <c r="WAT146" s="23"/>
      <c r="WAU146" s="23"/>
      <c r="WAV146" s="23"/>
      <c r="WAW146" s="23"/>
      <c r="WAX146" s="23"/>
      <c r="WAY146" s="23"/>
      <c r="WAZ146" s="23"/>
      <c r="WBA146" s="23"/>
      <c r="WBB146" s="23"/>
      <c r="WBC146" s="23"/>
      <c r="WBD146" s="23"/>
      <c r="WBE146" s="23"/>
      <c r="WBF146" s="23"/>
      <c r="WBG146" s="23"/>
      <c r="WBH146" s="23"/>
      <c r="WBI146" s="23"/>
      <c r="WBJ146" s="23"/>
      <c r="WBK146" s="23"/>
      <c r="WBL146" s="23"/>
      <c r="WBM146" s="23"/>
      <c r="WBN146" s="23"/>
      <c r="WBO146" s="23"/>
      <c r="WBP146" s="23"/>
      <c r="WBQ146" s="23"/>
      <c r="WBR146" s="23"/>
      <c r="WBS146" s="23"/>
      <c r="WBT146" s="23"/>
      <c r="WBU146" s="23"/>
      <c r="WBV146" s="23"/>
      <c r="WBW146" s="23"/>
      <c r="WBX146" s="23"/>
      <c r="WBY146" s="23"/>
      <c r="WBZ146" s="23"/>
      <c r="WCA146" s="23"/>
      <c r="WCB146" s="23"/>
      <c r="WCC146" s="23"/>
      <c r="WCD146" s="23"/>
      <c r="WCE146" s="23"/>
      <c r="WCF146" s="23"/>
      <c r="WCG146" s="23"/>
      <c r="WCH146" s="23"/>
      <c r="WCI146" s="23"/>
      <c r="WCJ146" s="23"/>
      <c r="WCK146" s="23"/>
      <c r="WCL146" s="23"/>
      <c r="WCM146" s="23"/>
      <c r="WCN146" s="23"/>
      <c r="WCO146" s="23"/>
      <c r="WCP146" s="23"/>
      <c r="WCQ146" s="23"/>
      <c r="WCR146" s="23"/>
      <c r="WCS146" s="23"/>
      <c r="WCT146" s="23"/>
      <c r="WCU146" s="23"/>
      <c r="WCV146" s="23"/>
      <c r="WCW146" s="23"/>
      <c r="WCX146" s="23"/>
      <c r="WCY146" s="23"/>
      <c r="WCZ146" s="23"/>
      <c r="WDA146" s="23"/>
      <c r="WDB146" s="23"/>
      <c r="WDC146" s="23"/>
      <c r="WDD146" s="23"/>
      <c r="WDE146" s="23"/>
      <c r="WDF146" s="23"/>
      <c r="WDG146" s="23"/>
      <c r="WDH146" s="23"/>
      <c r="WDI146" s="23"/>
      <c r="WDJ146" s="23"/>
      <c r="WDK146" s="23"/>
      <c r="WDL146" s="23"/>
      <c r="WDM146" s="23"/>
      <c r="WDN146" s="23"/>
      <c r="WDO146" s="23"/>
      <c r="WDP146" s="23"/>
      <c r="WDQ146" s="23"/>
      <c r="WDR146" s="23"/>
      <c r="WDS146" s="23"/>
      <c r="WDT146" s="23"/>
      <c r="WDU146" s="23"/>
      <c r="WDV146" s="23"/>
      <c r="WDW146" s="23"/>
      <c r="WDX146" s="23"/>
      <c r="WDY146" s="23"/>
      <c r="WDZ146" s="23"/>
      <c r="WEA146" s="23"/>
      <c r="WEB146" s="23"/>
      <c r="WEC146" s="23"/>
      <c r="WED146" s="23"/>
      <c r="WEE146" s="23"/>
      <c r="WEF146" s="23"/>
      <c r="WEG146" s="23"/>
      <c r="WEH146" s="23"/>
      <c r="WEI146" s="23"/>
      <c r="WEJ146" s="23"/>
      <c r="WEK146" s="23"/>
      <c r="WEL146" s="23"/>
      <c r="WEM146" s="23"/>
      <c r="WEN146" s="23"/>
      <c r="WEO146" s="23"/>
      <c r="WEP146" s="23"/>
      <c r="WEQ146" s="23"/>
      <c r="WER146" s="23"/>
      <c r="WES146" s="23"/>
      <c r="WET146" s="23"/>
      <c r="WEU146" s="23"/>
      <c r="WEV146" s="23"/>
      <c r="WEW146" s="23"/>
      <c r="WEX146" s="23"/>
      <c r="WEY146" s="23"/>
      <c r="WEZ146" s="23"/>
      <c r="WFA146" s="23"/>
      <c r="WFB146" s="23"/>
      <c r="WFC146" s="23"/>
      <c r="WFD146" s="23"/>
      <c r="WFE146" s="23"/>
      <c r="WFF146" s="23"/>
      <c r="WFG146" s="23"/>
      <c r="WFH146" s="23"/>
      <c r="WFI146" s="23"/>
      <c r="WFJ146" s="23"/>
      <c r="WFK146" s="23"/>
      <c r="WFL146" s="23"/>
      <c r="WFM146" s="23"/>
      <c r="WFN146" s="23"/>
      <c r="WFO146" s="23"/>
      <c r="WFP146" s="23"/>
      <c r="WFQ146" s="23"/>
      <c r="WFR146" s="23"/>
      <c r="WFS146" s="23"/>
      <c r="WFT146" s="23"/>
      <c r="WFU146" s="23"/>
      <c r="WFV146" s="23"/>
      <c r="WFW146" s="23"/>
      <c r="WFX146" s="23"/>
      <c r="WFY146" s="23"/>
      <c r="WFZ146" s="23"/>
      <c r="WGA146" s="23"/>
      <c r="WGB146" s="23"/>
      <c r="WGC146" s="23"/>
      <c r="WGD146" s="23"/>
      <c r="WGE146" s="23"/>
      <c r="WGF146" s="23"/>
      <c r="WGG146" s="23"/>
      <c r="WGH146" s="23"/>
      <c r="WGI146" s="23"/>
      <c r="WGJ146" s="23"/>
      <c r="WGK146" s="23"/>
      <c r="WGL146" s="23"/>
      <c r="WGM146" s="23"/>
      <c r="WGN146" s="23"/>
      <c r="WGO146" s="23"/>
      <c r="WGP146" s="23"/>
      <c r="WGQ146" s="23"/>
      <c r="WGR146" s="23"/>
      <c r="WGS146" s="23"/>
      <c r="WGT146" s="23"/>
      <c r="WGU146" s="23"/>
      <c r="WGV146" s="23"/>
      <c r="WGW146" s="23"/>
      <c r="WGX146" s="23"/>
      <c r="WGY146" s="23"/>
      <c r="WGZ146" s="23"/>
      <c r="WHA146" s="23"/>
      <c r="WHB146" s="23"/>
      <c r="WHC146" s="23"/>
      <c r="WHD146" s="23"/>
      <c r="WHE146" s="23"/>
      <c r="WHF146" s="23"/>
      <c r="WHG146" s="23"/>
      <c r="WHH146" s="23"/>
      <c r="WHI146" s="23"/>
      <c r="WHJ146" s="23"/>
      <c r="WHK146" s="23"/>
      <c r="WHL146" s="23"/>
      <c r="WHM146" s="23"/>
      <c r="WHN146" s="23"/>
      <c r="WHO146" s="23"/>
      <c r="WHP146" s="23"/>
      <c r="WHQ146" s="23"/>
      <c r="WHR146" s="23"/>
      <c r="WHS146" s="23"/>
      <c r="WHT146" s="23"/>
      <c r="WHU146" s="23"/>
      <c r="WHV146" s="23"/>
      <c r="WHW146" s="23"/>
      <c r="WHX146" s="23"/>
      <c r="WHY146" s="23"/>
      <c r="WHZ146" s="23"/>
      <c r="WIA146" s="23"/>
      <c r="WIB146" s="23"/>
      <c r="WIC146" s="23"/>
      <c r="WID146" s="23"/>
      <c r="WIE146" s="23"/>
      <c r="WIF146" s="23"/>
      <c r="WIG146" s="23"/>
      <c r="WIH146" s="23"/>
      <c r="WII146" s="23"/>
      <c r="WIJ146" s="23"/>
      <c r="WIK146" s="23"/>
      <c r="WIL146" s="23"/>
      <c r="WIM146" s="23"/>
      <c r="WIN146" s="23"/>
      <c r="WIO146" s="23"/>
      <c r="WIP146" s="23"/>
      <c r="WIQ146" s="23"/>
      <c r="WIR146" s="23"/>
      <c r="WIS146" s="23"/>
      <c r="WIT146" s="23"/>
      <c r="WIU146" s="23"/>
      <c r="WIV146" s="23"/>
      <c r="WIW146" s="23"/>
      <c r="WIX146" s="23"/>
      <c r="WIY146" s="23"/>
      <c r="WIZ146" s="23"/>
      <c r="WJA146" s="23"/>
      <c r="WJB146" s="23"/>
      <c r="WJC146" s="23"/>
      <c r="WJD146" s="23"/>
      <c r="WJE146" s="23"/>
      <c r="WJF146" s="23"/>
      <c r="WJG146" s="23"/>
      <c r="WJH146" s="23"/>
      <c r="WJI146" s="23"/>
      <c r="WJJ146" s="23"/>
      <c r="WJK146" s="23"/>
      <c r="WJL146" s="23"/>
      <c r="WJM146" s="23"/>
      <c r="WJN146" s="23"/>
      <c r="WJO146" s="23"/>
      <c r="WJP146" s="23"/>
      <c r="WJQ146" s="23"/>
      <c r="WJR146" s="23"/>
      <c r="WJS146" s="23"/>
      <c r="WJT146" s="23"/>
      <c r="WJU146" s="23"/>
      <c r="WJV146" s="23"/>
      <c r="WJW146" s="23"/>
      <c r="WJX146" s="23"/>
      <c r="WJY146" s="23"/>
      <c r="WJZ146" s="23"/>
      <c r="WKA146" s="23"/>
      <c r="WKB146" s="23"/>
      <c r="WKC146" s="23"/>
      <c r="WKD146" s="23"/>
      <c r="WKE146" s="23"/>
      <c r="WKF146" s="23"/>
      <c r="WKG146" s="23"/>
      <c r="WKH146" s="23"/>
      <c r="WKI146" s="23"/>
      <c r="WKJ146" s="23"/>
      <c r="WKK146" s="23"/>
      <c r="WKL146" s="23"/>
      <c r="WKM146" s="23"/>
      <c r="WKN146" s="23"/>
      <c r="WKO146" s="23"/>
      <c r="WKP146" s="23"/>
      <c r="WKQ146" s="23"/>
      <c r="WKR146" s="23"/>
      <c r="WKS146" s="23"/>
      <c r="WKT146" s="23"/>
      <c r="WKU146" s="23"/>
      <c r="WKV146" s="23"/>
      <c r="WKW146" s="23"/>
      <c r="WKX146" s="23"/>
      <c r="WKY146" s="23"/>
      <c r="WKZ146" s="23"/>
      <c r="WLA146" s="23"/>
      <c r="WLB146" s="23"/>
      <c r="WLC146" s="23"/>
      <c r="WLD146" s="23"/>
      <c r="WLE146" s="23"/>
      <c r="WLF146" s="23"/>
      <c r="WLG146" s="23"/>
      <c r="WLH146" s="23"/>
      <c r="WLI146" s="23"/>
      <c r="WLJ146" s="23"/>
      <c r="WLK146" s="23"/>
      <c r="WLL146" s="23"/>
      <c r="WLM146" s="23"/>
      <c r="WLN146" s="23"/>
      <c r="WLO146" s="23"/>
      <c r="WLP146" s="23"/>
      <c r="WLQ146" s="23"/>
      <c r="WLR146" s="23"/>
      <c r="WLS146" s="23"/>
      <c r="WLT146" s="23"/>
      <c r="WLU146" s="23"/>
      <c r="WLV146" s="23"/>
      <c r="WLW146" s="23"/>
      <c r="WLX146" s="23"/>
      <c r="WLY146" s="23"/>
      <c r="WLZ146" s="23"/>
      <c r="WMA146" s="23"/>
      <c r="WMB146" s="23"/>
      <c r="WMC146" s="23"/>
      <c r="WMD146" s="23"/>
      <c r="WME146" s="23"/>
      <c r="WMF146" s="23"/>
      <c r="WMG146" s="23"/>
      <c r="WMH146" s="23"/>
      <c r="WMI146" s="23"/>
      <c r="WMJ146" s="23"/>
      <c r="WMK146" s="23"/>
      <c r="WML146" s="23"/>
      <c r="WMM146" s="23"/>
      <c r="WMN146" s="23"/>
      <c r="WMO146" s="23"/>
      <c r="WMP146" s="23"/>
      <c r="WMQ146" s="23"/>
      <c r="WMR146" s="23"/>
      <c r="WMS146" s="23"/>
      <c r="WMT146" s="23"/>
      <c r="WMU146" s="23"/>
      <c r="WMV146" s="23"/>
      <c r="WMW146" s="23"/>
      <c r="WMX146" s="23"/>
      <c r="WMY146" s="23"/>
      <c r="WMZ146" s="23"/>
      <c r="WNA146" s="23"/>
      <c r="WNB146" s="23"/>
      <c r="WNC146" s="23"/>
      <c r="WND146" s="23"/>
      <c r="WNE146" s="23"/>
      <c r="WNF146" s="23"/>
      <c r="WNG146" s="23"/>
      <c r="WNH146" s="23"/>
      <c r="WNI146" s="23"/>
      <c r="WNJ146" s="23"/>
      <c r="WNK146" s="23"/>
      <c r="WNL146" s="23"/>
      <c r="WNM146" s="23"/>
      <c r="WNN146" s="23"/>
      <c r="WNO146" s="23"/>
      <c r="WNP146" s="23"/>
      <c r="WNQ146" s="23"/>
      <c r="WNR146" s="23"/>
      <c r="WNS146" s="23"/>
      <c r="WNT146" s="23"/>
      <c r="WNU146" s="23"/>
      <c r="WNV146" s="23"/>
      <c r="WNW146" s="23"/>
      <c r="WNX146" s="23"/>
      <c r="WNY146" s="23"/>
      <c r="WNZ146" s="23"/>
      <c r="WOA146" s="23"/>
      <c r="WOB146" s="23"/>
      <c r="WOC146" s="23"/>
      <c r="WOD146" s="23"/>
      <c r="WOE146" s="23"/>
      <c r="WOF146" s="23"/>
      <c r="WOG146" s="23"/>
      <c r="WOH146" s="23"/>
      <c r="WOI146" s="23"/>
      <c r="WOJ146" s="23"/>
      <c r="WOK146" s="23"/>
      <c r="WOL146" s="23"/>
      <c r="WOM146" s="23"/>
      <c r="WON146" s="23"/>
      <c r="WOO146" s="23"/>
      <c r="WOP146" s="23"/>
      <c r="WOQ146" s="23"/>
      <c r="WOR146" s="23"/>
      <c r="WOS146" s="23"/>
      <c r="WOT146" s="23"/>
      <c r="WOU146" s="23"/>
      <c r="WOV146" s="23"/>
      <c r="WOW146" s="23"/>
      <c r="WOX146" s="23"/>
      <c r="WOY146" s="23"/>
      <c r="WOZ146" s="23"/>
      <c r="WPA146" s="23"/>
      <c r="WPB146" s="23"/>
      <c r="WPC146" s="23"/>
      <c r="WPD146" s="23"/>
      <c r="WPE146" s="23"/>
      <c r="WPF146" s="23"/>
      <c r="WPG146" s="23"/>
      <c r="WPH146" s="23"/>
      <c r="WPI146" s="23"/>
      <c r="WPJ146" s="23"/>
      <c r="WPK146" s="23"/>
      <c r="WPL146" s="23"/>
      <c r="WPM146" s="23"/>
      <c r="WPN146" s="23"/>
      <c r="WPO146" s="23"/>
      <c r="WPP146" s="23"/>
      <c r="WPQ146" s="23"/>
      <c r="WPR146" s="23"/>
      <c r="WPS146" s="23"/>
      <c r="WPT146" s="23"/>
      <c r="WPU146" s="23"/>
      <c r="WPV146" s="23"/>
      <c r="WPW146" s="23"/>
      <c r="WPX146" s="23"/>
      <c r="WPY146" s="23"/>
      <c r="WPZ146" s="23"/>
      <c r="WQA146" s="23"/>
      <c r="WQB146" s="23"/>
      <c r="WQC146" s="23"/>
      <c r="WQD146" s="23"/>
      <c r="WQE146" s="23"/>
      <c r="WQF146" s="23"/>
      <c r="WQG146" s="23"/>
      <c r="WQH146" s="23"/>
      <c r="WQI146" s="23"/>
      <c r="WQJ146" s="23"/>
      <c r="WQK146" s="23"/>
      <c r="WQL146" s="23"/>
      <c r="WQM146" s="23"/>
      <c r="WQN146" s="23"/>
      <c r="WQO146" s="23"/>
      <c r="WQP146" s="23"/>
      <c r="WQQ146" s="23"/>
      <c r="WQR146" s="23"/>
      <c r="WQS146" s="23"/>
      <c r="WQT146" s="23"/>
      <c r="WQU146" s="23"/>
      <c r="WQV146" s="23"/>
      <c r="WQW146" s="23"/>
      <c r="WQX146" s="23"/>
      <c r="WQY146" s="23"/>
      <c r="WQZ146" s="23"/>
      <c r="WRA146" s="23"/>
      <c r="WRB146" s="23"/>
      <c r="WRC146" s="23"/>
      <c r="WRD146" s="23"/>
      <c r="WRE146" s="23"/>
      <c r="WRF146" s="23"/>
      <c r="WRG146" s="23"/>
      <c r="WRH146" s="23"/>
      <c r="WRI146" s="23"/>
      <c r="WRJ146" s="23"/>
      <c r="WRK146" s="23"/>
      <c r="WRL146" s="23"/>
      <c r="WRM146" s="23"/>
      <c r="WRN146" s="23"/>
      <c r="WRO146" s="23"/>
      <c r="WRP146" s="23"/>
      <c r="WRQ146" s="23"/>
      <c r="WRR146" s="23"/>
      <c r="WRS146" s="23"/>
      <c r="WRT146" s="23"/>
      <c r="WRU146" s="23"/>
      <c r="WRV146" s="23"/>
      <c r="WRW146" s="23"/>
      <c r="WRX146" s="23"/>
      <c r="WRY146" s="23"/>
      <c r="WRZ146" s="23"/>
      <c r="WSA146" s="23"/>
      <c r="WSB146" s="23"/>
      <c r="WSC146" s="23"/>
      <c r="WSD146" s="23"/>
      <c r="WSE146" s="23"/>
      <c r="WSF146" s="23"/>
      <c r="WSG146" s="23"/>
      <c r="WSH146" s="23"/>
      <c r="WSI146" s="23"/>
      <c r="WSJ146" s="23"/>
      <c r="WSK146" s="23"/>
      <c r="WSL146" s="23"/>
      <c r="WSM146" s="23"/>
      <c r="WSN146" s="23"/>
      <c r="WSO146" s="23"/>
      <c r="WSP146" s="23"/>
      <c r="WSQ146" s="23"/>
      <c r="WSR146" s="23"/>
      <c r="WSS146" s="23"/>
      <c r="WST146" s="23"/>
      <c r="WSU146" s="23"/>
      <c r="WSV146" s="23"/>
      <c r="WSW146" s="23"/>
      <c r="WSX146" s="23"/>
      <c r="WSY146" s="23"/>
      <c r="WSZ146" s="23"/>
      <c r="WTA146" s="23"/>
      <c r="WTB146" s="23"/>
      <c r="WTC146" s="23"/>
      <c r="WTD146" s="23"/>
      <c r="WTE146" s="23"/>
      <c r="WTF146" s="23"/>
      <c r="WTG146" s="23"/>
      <c r="WTH146" s="23"/>
      <c r="WTI146" s="23"/>
      <c r="WTJ146" s="23"/>
      <c r="WTK146" s="23"/>
      <c r="WTL146" s="23"/>
      <c r="WTM146" s="23"/>
      <c r="WTN146" s="23"/>
      <c r="WTO146" s="23"/>
      <c r="WTP146" s="23"/>
      <c r="WTQ146" s="23"/>
      <c r="WTR146" s="23"/>
      <c r="WTS146" s="23"/>
      <c r="WTT146" s="23"/>
      <c r="WTU146" s="23"/>
      <c r="WTV146" s="23"/>
      <c r="WTW146" s="23"/>
      <c r="WTX146" s="23"/>
      <c r="WTY146" s="23"/>
      <c r="WTZ146" s="23"/>
      <c r="WUA146" s="23"/>
      <c r="WUB146" s="23"/>
      <c r="WUC146" s="23"/>
      <c r="WUD146" s="23"/>
      <c r="WUE146" s="23"/>
      <c r="WUF146" s="23"/>
      <c r="WUG146" s="23"/>
      <c r="WUH146" s="23"/>
      <c r="WUI146" s="23"/>
      <c r="WUJ146" s="23"/>
      <c r="WUK146" s="23"/>
      <c r="WUL146" s="23"/>
      <c r="WUM146" s="23"/>
      <c r="WUN146" s="23"/>
      <c r="WUO146" s="23"/>
      <c r="WUP146" s="23"/>
      <c r="WUQ146" s="23"/>
      <c r="WUR146" s="23"/>
      <c r="WUS146" s="23"/>
      <c r="WUT146" s="23"/>
      <c r="WUU146" s="23"/>
      <c r="WUV146" s="23"/>
      <c r="WUW146" s="23"/>
      <c r="WUX146" s="23"/>
      <c r="WUY146" s="23"/>
      <c r="WUZ146" s="23"/>
      <c r="WVA146" s="23"/>
      <c r="WVB146" s="23"/>
      <c r="WVC146" s="23"/>
      <c r="WVD146" s="23"/>
      <c r="WVE146" s="23"/>
      <c r="WVF146" s="23"/>
      <c r="WVG146" s="23"/>
      <c r="WVH146" s="23"/>
      <c r="WVI146" s="23"/>
      <c r="WVJ146" s="23"/>
      <c r="WVK146" s="23"/>
      <c r="WVL146" s="23"/>
      <c r="WVM146" s="23"/>
      <c r="WVN146" s="23"/>
      <c r="WVO146" s="23"/>
      <c r="WVP146" s="23"/>
      <c r="WVQ146" s="23"/>
      <c r="WVR146" s="23"/>
      <c r="WVS146" s="23"/>
      <c r="WVT146" s="23"/>
      <c r="WVU146" s="23"/>
      <c r="WVV146" s="23"/>
      <c r="WVW146" s="23"/>
      <c r="WVX146" s="23"/>
      <c r="WVY146" s="23"/>
      <c r="WVZ146" s="23"/>
      <c r="WWA146" s="23"/>
      <c r="WWB146" s="23"/>
      <c r="WWC146" s="23"/>
      <c r="WWD146" s="23"/>
      <c r="WWE146" s="23"/>
      <c r="WWF146" s="23"/>
      <c r="WWG146" s="23"/>
      <c r="WWH146" s="23"/>
      <c r="WWI146" s="23"/>
      <c r="WWJ146" s="23"/>
      <c r="WWK146" s="23"/>
      <c r="WWL146" s="23"/>
      <c r="WWM146" s="23"/>
      <c r="WWN146" s="23"/>
      <c r="WWO146" s="23"/>
      <c r="WWP146" s="23"/>
      <c r="WWQ146" s="23"/>
      <c r="WWR146" s="23"/>
      <c r="WWS146" s="23"/>
      <c r="WWT146" s="23"/>
      <c r="WWU146" s="23"/>
      <c r="WWV146" s="23"/>
      <c r="WWW146" s="23"/>
      <c r="WWX146" s="23"/>
      <c r="WWY146" s="23"/>
      <c r="WWZ146" s="23"/>
      <c r="WXA146" s="23"/>
      <c r="WXB146" s="23"/>
      <c r="WXC146" s="23"/>
      <c r="WXD146" s="23"/>
      <c r="WXE146" s="23"/>
      <c r="WXF146" s="23"/>
      <c r="WXG146" s="23"/>
      <c r="WXH146" s="23"/>
      <c r="WXI146" s="23"/>
      <c r="WXJ146" s="23"/>
      <c r="WXK146" s="23"/>
      <c r="WXL146" s="23"/>
      <c r="WXM146" s="23"/>
      <c r="WXN146" s="23"/>
      <c r="WXO146" s="23"/>
      <c r="WXP146" s="23"/>
      <c r="WXQ146" s="23"/>
      <c r="WXR146" s="23"/>
      <c r="WXS146" s="23"/>
      <c r="WXT146" s="23"/>
      <c r="WXU146" s="23"/>
      <c r="WXV146" s="23"/>
      <c r="WXW146" s="23"/>
      <c r="WXX146" s="23"/>
      <c r="WXY146" s="23"/>
      <c r="WXZ146" s="23"/>
      <c r="WYA146" s="23"/>
      <c r="WYB146" s="23"/>
      <c r="WYC146" s="23"/>
      <c r="WYD146" s="23"/>
      <c r="WYE146" s="23"/>
      <c r="WYF146" s="23"/>
      <c r="WYG146" s="23"/>
      <c r="WYH146" s="23"/>
      <c r="WYI146" s="23"/>
      <c r="WYJ146" s="23"/>
      <c r="WYK146" s="23"/>
      <c r="WYL146" s="23"/>
      <c r="WYM146" s="23"/>
      <c r="WYN146" s="23"/>
      <c r="WYO146" s="23"/>
      <c r="WYP146" s="23"/>
      <c r="WYQ146" s="23"/>
      <c r="WYR146" s="23"/>
      <c r="WYS146" s="23"/>
      <c r="WYT146" s="23"/>
      <c r="WYU146" s="23"/>
      <c r="WYV146" s="23"/>
      <c r="WYW146" s="23"/>
      <c r="WYX146" s="23"/>
      <c r="WYY146" s="23"/>
      <c r="WYZ146" s="23"/>
      <c r="WZA146" s="23"/>
      <c r="WZB146" s="23"/>
      <c r="WZC146" s="23"/>
      <c r="WZD146" s="23"/>
      <c r="WZE146" s="23"/>
      <c r="WZF146" s="23"/>
      <c r="WZG146" s="23"/>
      <c r="WZH146" s="23"/>
      <c r="WZI146" s="23"/>
      <c r="WZJ146" s="23"/>
      <c r="WZK146" s="23"/>
      <c r="WZL146" s="23"/>
      <c r="WZM146" s="23"/>
      <c r="WZN146" s="23"/>
      <c r="WZO146" s="23"/>
      <c r="WZP146" s="23"/>
      <c r="WZQ146" s="23"/>
      <c r="WZR146" s="23"/>
      <c r="WZS146" s="23"/>
      <c r="WZT146" s="23"/>
      <c r="WZU146" s="23"/>
      <c r="WZV146" s="23"/>
      <c r="WZW146" s="23"/>
      <c r="WZX146" s="23"/>
      <c r="WZY146" s="23"/>
      <c r="WZZ146" s="23"/>
      <c r="XAA146" s="23"/>
      <c r="XAB146" s="23"/>
      <c r="XAC146" s="23"/>
      <c r="XAD146" s="23"/>
      <c r="XAE146" s="23"/>
      <c r="XAF146" s="23"/>
      <c r="XAG146" s="23"/>
      <c r="XAH146" s="23"/>
      <c r="XAI146" s="23"/>
      <c r="XAJ146" s="23"/>
      <c r="XAK146" s="23"/>
      <c r="XAL146" s="23"/>
      <c r="XAM146" s="23"/>
      <c r="XAN146" s="23"/>
      <c r="XAO146" s="23"/>
      <c r="XAP146" s="23"/>
      <c r="XAQ146" s="23"/>
      <c r="XAR146" s="23"/>
      <c r="XAS146" s="23"/>
      <c r="XAT146" s="23"/>
      <c r="XAU146" s="23"/>
      <c r="XAV146" s="23"/>
      <c r="XAW146" s="23"/>
      <c r="XAX146" s="23"/>
      <c r="XAY146" s="23"/>
      <c r="XAZ146" s="23"/>
      <c r="XBA146" s="23"/>
      <c r="XBB146" s="23"/>
      <c r="XBC146" s="23"/>
      <c r="XBD146" s="23"/>
      <c r="XBE146" s="23"/>
      <c r="XBF146" s="23"/>
      <c r="XBG146" s="23"/>
      <c r="XBH146" s="23"/>
      <c r="XBI146" s="23"/>
      <c r="XBJ146" s="23"/>
      <c r="XBK146" s="23"/>
      <c r="XBL146" s="23"/>
      <c r="XBM146" s="23"/>
      <c r="XBN146" s="23"/>
      <c r="XBO146" s="23"/>
      <c r="XBP146" s="23"/>
      <c r="XBQ146" s="23"/>
      <c r="XBR146" s="23"/>
      <c r="XBS146" s="23"/>
      <c r="XBT146" s="23"/>
      <c r="XBU146" s="23"/>
      <c r="XBV146" s="23"/>
      <c r="XBW146" s="23"/>
      <c r="XBX146" s="23"/>
      <c r="XBY146" s="23"/>
      <c r="XBZ146" s="23"/>
      <c r="XCA146" s="23"/>
      <c r="XCB146" s="23"/>
      <c r="XCC146" s="23"/>
      <c r="XCD146" s="23"/>
      <c r="XCE146" s="23"/>
      <c r="XCF146" s="23"/>
      <c r="XCG146" s="23"/>
      <c r="XCH146" s="23"/>
      <c r="XCI146" s="23"/>
      <c r="XCJ146" s="23"/>
      <c r="XCK146" s="23"/>
      <c r="XCL146" s="23"/>
      <c r="XCM146" s="23"/>
      <c r="XCN146" s="23"/>
      <c r="XCO146" s="23"/>
      <c r="XCP146" s="23"/>
      <c r="XCQ146" s="23"/>
      <c r="XCR146" s="23"/>
      <c r="XCS146" s="23"/>
      <c r="XCT146" s="23"/>
      <c r="XCU146" s="23"/>
      <c r="XCV146" s="23"/>
      <c r="XCW146" s="23"/>
      <c r="XCX146" s="23"/>
      <c r="XCY146" s="23"/>
      <c r="XCZ146" s="23"/>
      <c r="XDA146" s="23"/>
      <c r="XDB146" s="23"/>
      <c r="XDC146" s="23"/>
      <c r="XDD146" s="23"/>
      <c r="XDE146" s="23"/>
      <c r="XDF146" s="23"/>
      <c r="XDG146" s="23"/>
      <c r="XDH146" s="23"/>
      <c r="XDI146" s="23"/>
      <c r="XDJ146" s="23"/>
      <c r="XDK146" s="23"/>
      <c r="XDL146" s="23"/>
      <c r="XDM146" s="23"/>
      <c r="XDN146" s="23"/>
      <c r="XDO146" s="23"/>
      <c r="XDP146" s="23"/>
      <c r="XDQ146" s="23"/>
      <c r="XDR146" s="23"/>
      <c r="XDS146" s="23"/>
      <c r="XDT146" s="23"/>
      <c r="XDU146" s="23"/>
      <c r="XDV146" s="23"/>
      <c r="XDW146" s="23"/>
      <c r="XDX146" s="23"/>
      <c r="XDY146" s="23"/>
      <c r="XDZ146" s="23"/>
      <c r="XEA146" s="23"/>
      <c r="XEB146" s="23"/>
      <c r="XEC146" s="23"/>
      <c r="XED146" s="23"/>
      <c r="XEE146" s="23"/>
      <c r="XEF146" s="23"/>
      <c r="XEG146" s="23"/>
      <c r="XEH146" s="23"/>
      <c r="XEI146" s="23"/>
      <c r="XEJ146" s="23"/>
      <c r="XEK146" s="23"/>
      <c r="XEL146" s="23"/>
      <c r="XEM146" s="23"/>
      <c r="XEN146" s="23"/>
      <c r="XEO146" s="23"/>
      <c r="XEP146" s="23"/>
      <c r="XEQ146" s="23"/>
      <c r="XER146" s="23"/>
      <c r="XES146" s="23"/>
      <c r="XET146" s="23"/>
      <c r="XEU146" s="23"/>
      <c r="XEV146" s="23"/>
      <c r="XEW146" s="23"/>
      <c r="XEX146" s="23"/>
      <c r="XEY146" s="23"/>
      <c r="XEZ146" s="23"/>
      <c r="XFA146" s="23"/>
      <c r="XFB146" s="23"/>
      <c r="XFC146" s="23"/>
      <c r="XFD146" s="23"/>
    </row>
    <row r="147" spans="1:16384" ht="17.25" customHeight="1">
      <c r="A147" s="16"/>
      <c r="C147" s="9"/>
      <c r="D147" s="10" t="s">
        <v>4068</v>
      </c>
      <c r="E147" s="10"/>
      <c r="F147" s="10"/>
      <c r="G147" s="10"/>
      <c r="H147" s="1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>
        <v>10531176.345999936</v>
      </c>
      <c r="U147" s="70">
        <v>11075381.505999995</v>
      </c>
      <c r="V147" s="70">
        <v>12084962.065999998</v>
      </c>
      <c r="W147" s="70">
        <v>112834640.17900002</v>
      </c>
      <c r="X147" s="70">
        <v>74490551.922000021</v>
      </c>
      <c r="Y147" s="70">
        <v>21960749.905000016</v>
      </c>
      <c r="Z147" s="70">
        <v>28886011.586999997</v>
      </c>
      <c r="AA147" s="70">
        <v>13599218.950999998</v>
      </c>
      <c r="AB147" s="70">
        <v>7917375.5039999941</v>
      </c>
      <c r="AC147" s="70">
        <v>43889456.987000003</v>
      </c>
      <c r="AD147" s="70">
        <v>22755324.017000001</v>
      </c>
      <c r="AE147" s="70">
        <v>32999153.367000002</v>
      </c>
      <c r="AF147" s="70">
        <v>33157235.677000005</v>
      </c>
      <c r="AG147" s="70">
        <v>66513472.866999991</v>
      </c>
      <c r="AH147" s="70">
        <v>60343789.376999989</v>
      </c>
      <c r="AI147" s="70">
        <v>26951745.896999992</v>
      </c>
      <c r="AJ147" s="70">
        <v>12371348.076999996</v>
      </c>
      <c r="AK147" s="70">
        <v>45670346.826999992</v>
      </c>
      <c r="AL147" s="70">
        <v>28886011.586999997</v>
      </c>
      <c r="AM147" s="70">
        <v>28152189.197000001</v>
      </c>
      <c r="AN147" s="70">
        <v>59430544.150848389</v>
      </c>
      <c r="AO147" s="70">
        <v>182573061.69709778</v>
      </c>
      <c r="AP147" s="70">
        <v>-69418640.743865967</v>
      </c>
      <c r="AQ147" s="70">
        <v>33535634.008529663</v>
      </c>
      <c r="AR147" s="70">
        <v>68467217.136146545</v>
      </c>
      <c r="AS147" s="70">
        <v>73868170.985778809</v>
      </c>
      <c r="AT147" s="70">
        <v>43672626.123413086</v>
      </c>
      <c r="AU147" s="70">
        <v>62095298.052658081</v>
      </c>
      <c r="AV147" s="70">
        <v>40682896.866424561</v>
      </c>
      <c r="AW147" s="70">
        <v>45255162.732398987</v>
      </c>
      <c r="AX147" s="70">
        <v>35136101.611305237</v>
      </c>
      <c r="AY147" s="70">
        <v>43823726.235145569</v>
      </c>
      <c r="AZ147" s="70">
        <v>61285009.05947876</v>
      </c>
      <c r="BA147" s="70">
        <v>51726725.497261047</v>
      </c>
      <c r="BB147" s="70">
        <v>61883899.346130371</v>
      </c>
      <c r="BC147" s="70">
        <v>69734376.300933838</v>
      </c>
      <c r="BD147" s="70">
        <v>67925179.227981567</v>
      </c>
      <c r="BE147" s="70">
        <v>20374393.154006958</v>
      </c>
      <c r="BF147" s="70">
        <v>41165857.07775116</v>
      </c>
      <c r="BG147" s="70">
        <v>69647753.060714722</v>
      </c>
      <c r="BH147" s="70">
        <v>32561525.350059509</v>
      </c>
      <c r="BI147" s="70">
        <v>48080883.76713562</v>
      </c>
      <c r="BJ147" s="70">
        <v>33621685.022834778</v>
      </c>
      <c r="BK147" s="70">
        <v>-105836.94021606445</v>
      </c>
      <c r="BL147" s="70">
        <v>54741957.308555603</v>
      </c>
      <c r="BM147" s="70">
        <v>51543375.509399414</v>
      </c>
      <c r="BN147" s="70">
        <v>12954442.150749207</v>
      </c>
      <c r="BO147" s="70">
        <v>68350354.482513428</v>
      </c>
      <c r="BP147" s="70">
        <v>68667481.73412323</v>
      </c>
      <c r="BQ147" s="70">
        <v>-53818783.220306396</v>
      </c>
      <c r="BR147" s="70">
        <v>36597193.606575012</v>
      </c>
      <c r="BS147" s="70">
        <v>71527470.245010376</v>
      </c>
      <c r="BT147" s="70">
        <v>-50087651.49571991</v>
      </c>
      <c r="BU147" s="70">
        <v>48346790.014274597</v>
      </c>
      <c r="BV147" s="70">
        <v>32495404.010520935</v>
      </c>
      <c r="BW147" s="70">
        <v>-13378736.237548828</v>
      </c>
      <c r="BX147" s="70">
        <v>55290160.655036926</v>
      </c>
      <c r="BY147" s="70">
        <v>50124844.128105164</v>
      </c>
      <c r="BZ147" s="70">
        <v>5667455.6174850464</v>
      </c>
      <c r="CA147" s="70">
        <v>66957042.751861572</v>
      </c>
      <c r="CB147" s="70">
        <v>67997198.004524231</v>
      </c>
    </row>
    <row r="148" spans="1:16384" ht="17.25" customHeight="1">
      <c r="C148" s="9"/>
      <c r="D148" s="10" t="s">
        <v>164</v>
      </c>
      <c r="E148" s="10"/>
      <c r="F148" s="10"/>
      <c r="G148" s="10"/>
      <c r="H148" s="1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>
        <v>1563612793.325999</v>
      </c>
      <c r="U148" s="70">
        <v>1704906488.0520015</v>
      </c>
      <c r="V148" s="70">
        <v>1753287793.0730016</v>
      </c>
      <c r="W148" s="70">
        <v>1830391592.7330015</v>
      </c>
      <c r="X148" s="70">
        <v>1856998323.4830015</v>
      </c>
      <c r="Y148" s="70">
        <v>1878921915.6060016</v>
      </c>
      <c r="Z148" s="70">
        <v>3086229236.0939999</v>
      </c>
      <c r="AA148" s="70">
        <v>1976278584.5230014</v>
      </c>
      <c r="AB148" s="70">
        <v>1984028923.9560013</v>
      </c>
      <c r="AC148" s="70">
        <v>1989434262.0590012</v>
      </c>
      <c r="AD148" s="70">
        <v>2014661322.8250012</v>
      </c>
      <c r="AE148" s="70">
        <v>1937995201.3510015</v>
      </c>
      <c r="AF148" s="70">
        <v>1920857460.1810014</v>
      </c>
      <c r="AG148" s="70">
        <v>1993731453.194</v>
      </c>
      <c r="AH148" s="70">
        <v>2055450734.737</v>
      </c>
      <c r="AI148" s="70">
        <v>2687303689.0770001</v>
      </c>
      <c r="AJ148" s="70">
        <v>2410151189.3669996</v>
      </c>
      <c r="AK148" s="70">
        <v>2293049322.5869999</v>
      </c>
      <c r="AL148" s="70">
        <v>3086229236.0939999</v>
      </c>
      <c r="AM148" s="70">
        <v>2685968879.6009998</v>
      </c>
      <c r="AN148" s="70">
        <v>2416222365.2826996</v>
      </c>
      <c r="AO148" s="70">
        <v>2554618765.4710007</v>
      </c>
      <c r="AP148" s="70">
        <v>2579221901.1519928</v>
      </c>
      <c r="AQ148" s="70">
        <v>2588581194.436759</v>
      </c>
      <c r="AR148" s="70">
        <v>2551344466.890656</v>
      </c>
      <c r="AS148" s="70">
        <v>2575163390.2492499</v>
      </c>
      <c r="AT148" s="70">
        <v>2584322849.0312366</v>
      </c>
      <c r="AU148" s="70">
        <v>2825051946.8449922</v>
      </c>
      <c r="AV148" s="70">
        <v>2778463020.5612741</v>
      </c>
      <c r="AW148" s="70">
        <v>2770094507.606729</v>
      </c>
      <c r="AX148" s="70">
        <v>2911587532.871305</v>
      </c>
      <c r="AY148" s="70">
        <v>2860597490.9170837</v>
      </c>
      <c r="AZ148" s="70">
        <v>2838808390.6180291</v>
      </c>
      <c r="BA148" s="70">
        <v>2891747755.8861446</v>
      </c>
      <c r="BB148" s="70">
        <v>2747925426.9289918</v>
      </c>
      <c r="BC148" s="70">
        <v>2616481711.4213595</v>
      </c>
      <c r="BD148" s="70">
        <v>2609268275.2975693</v>
      </c>
      <c r="BE148" s="70">
        <v>2506313175.1149282</v>
      </c>
      <c r="BF148" s="70">
        <v>2522867250.7646165</v>
      </c>
      <c r="BG148" s="70">
        <v>2536880850.6423159</v>
      </c>
      <c r="BH148" s="70">
        <v>2599165486.905323</v>
      </c>
      <c r="BI148" s="70">
        <v>2598801751.8613596</v>
      </c>
      <c r="BJ148" s="70">
        <v>2621047573.2326937</v>
      </c>
      <c r="BK148" s="70">
        <v>2623443686.3470483</v>
      </c>
      <c r="BL148" s="70">
        <v>2640804458.7463541</v>
      </c>
      <c r="BM148" s="70">
        <v>2623153116.7487407</v>
      </c>
      <c r="BN148" s="70">
        <v>2681033428.0305872</v>
      </c>
      <c r="BO148" s="70">
        <v>2679438442.9122601</v>
      </c>
      <c r="BP148" s="70">
        <v>2545109144.0866137</v>
      </c>
      <c r="BQ148" s="70">
        <v>2549997141.4716587</v>
      </c>
      <c r="BR148" s="70">
        <v>2569957077.7003632</v>
      </c>
      <c r="BS148" s="70">
        <v>2582032690.7463121</v>
      </c>
      <c r="BT148" s="70">
        <v>2608106910.2959566</v>
      </c>
      <c r="BU148" s="70">
        <v>2625596186.753037</v>
      </c>
      <c r="BV148" s="70">
        <v>2649779675.124918</v>
      </c>
      <c r="BW148" s="70">
        <v>2458359079.10745</v>
      </c>
      <c r="BX148" s="70">
        <v>2632964237.8753881</v>
      </c>
      <c r="BY148" s="70">
        <v>2546427958.7608471</v>
      </c>
      <c r="BZ148" s="70">
        <v>2563767138.5043783</v>
      </c>
      <c r="CA148" s="70">
        <v>2573808903.724834</v>
      </c>
      <c r="CB148" s="70">
        <v>2546747023.4642248</v>
      </c>
    </row>
    <row r="149" spans="1:16384" ht="17.25" customHeight="1">
      <c r="C149" s="9"/>
      <c r="D149" s="10" t="s">
        <v>148</v>
      </c>
      <c r="E149" s="10"/>
      <c r="F149" s="10"/>
      <c r="G149" s="10"/>
      <c r="H149" s="1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  <c r="CB149" s="70"/>
    </row>
    <row r="150" spans="1:16384" ht="17.25" customHeight="1">
      <c r="C150" s="9"/>
      <c r="D150" s="10" t="s">
        <v>149</v>
      </c>
      <c r="E150" s="10"/>
      <c r="F150" s="10"/>
      <c r="G150" s="10"/>
      <c r="H150" s="1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  <c r="CB150" s="70"/>
    </row>
    <row r="151" spans="1:16384" ht="17.25" customHeight="1">
      <c r="C151" s="9"/>
      <c r="D151" s="10"/>
      <c r="E151" s="10" t="s">
        <v>150</v>
      </c>
      <c r="F151" s="10"/>
      <c r="G151" s="10"/>
      <c r="H151" s="1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  <c r="CB151" s="70"/>
    </row>
    <row r="152" spans="1:16384" ht="17.25" customHeight="1">
      <c r="C152" s="9"/>
      <c r="D152" s="10"/>
      <c r="E152" s="10" t="s">
        <v>151</v>
      </c>
      <c r="F152" s="10"/>
      <c r="G152" s="10"/>
      <c r="H152" s="1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  <c r="CB152" s="70"/>
    </row>
    <row r="153" spans="1:16384" s="23" customFormat="1" ht="17.25" customHeight="1">
      <c r="A153" s="1"/>
      <c r="B153" s="1"/>
      <c r="C153" s="9"/>
      <c r="D153" s="10"/>
      <c r="E153" s="10" t="s">
        <v>4069</v>
      </c>
      <c r="F153" s="10"/>
      <c r="G153" s="10"/>
      <c r="H153" s="1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  <c r="CB153" s="70"/>
      <c r="CC153" s="22"/>
      <c r="CD153" s="22"/>
      <c r="CE153" s="22"/>
      <c r="CF153" s="22"/>
      <c r="CG153" s="22"/>
      <c r="CH153" s="22"/>
      <c r="CI153" s="22"/>
      <c r="CJ153" s="22"/>
      <c r="CK153" s="22"/>
      <c r="CL153" s="22"/>
      <c r="CM153" s="22"/>
      <c r="CN153" s="22"/>
      <c r="CO153" s="22"/>
      <c r="CP153" s="22"/>
      <c r="CQ153" s="22"/>
      <c r="CR153" s="22"/>
      <c r="CS153" s="22"/>
      <c r="CT153" s="22"/>
      <c r="CU153" s="22"/>
      <c r="CV153" s="22"/>
      <c r="CW153" s="22"/>
      <c r="CX153" s="22"/>
      <c r="CY153" s="22"/>
      <c r="CZ153" s="22"/>
      <c r="DA153" s="22"/>
      <c r="DB153" s="22"/>
      <c r="DC153" s="22"/>
      <c r="DD153" s="22"/>
      <c r="DE153" s="22"/>
      <c r="DF153" s="22"/>
      <c r="DG153" s="22"/>
      <c r="DH153" s="22"/>
      <c r="DI153" s="22"/>
      <c r="DJ153" s="22"/>
      <c r="DK153" s="22"/>
      <c r="DL153" s="22"/>
      <c r="DM153" s="22"/>
      <c r="DN153" s="22"/>
      <c r="DO153" s="22"/>
      <c r="DP153" s="22"/>
      <c r="DQ153" s="22"/>
      <c r="DR153" s="22"/>
      <c r="DS153" s="22"/>
      <c r="DT153" s="22"/>
      <c r="DU153" s="22"/>
      <c r="DV153" s="22"/>
      <c r="DW153" s="22"/>
      <c r="DX153" s="22"/>
      <c r="DY153" s="22"/>
      <c r="DZ153" s="22"/>
      <c r="EA153" s="22"/>
      <c r="EB153" s="22"/>
      <c r="EC153" s="22"/>
      <c r="ED153" s="22"/>
      <c r="EE153" s="22"/>
      <c r="EF153" s="22"/>
      <c r="EG153" s="22"/>
      <c r="EH153" s="22"/>
      <c r="EI153" s="22"/>
      <c r="EJ153" s="22"/>
      <c r="EK153" s="22"/>
      <c r="EL153" s="22"/>
      <c r="EM153" s="22"/>
      <c r="EN153" s="22"/>
      <c r="EO153" s="22"/>
      <c r="EP153" s="22"/>
      <c r="EQ153" s="22"/>
      <c r="ER153" s="22"/>
      <c r="ES153" s="22"/>
      <c r="ET153" s="22"/>
      <c r="EU153" s="22"/>
      <c r="EV153" s="22"/>
      <c r="EW153" s="22"/>
      <c r="EX153" s="22"/>
      <c r="EY153" s="22"/>
      <c r="EZ153" s="22"/>
      <c r="FA153" s="22"/>
      <c r="FB153" s="22"/>
      <c r="FC153" s="22"/>
      <c r="FD153" s="22"/>
      <c r="FE153" s="22"/>
      <c r="FF153" s="22"/>
      <c r="FG153" s="22"/>
      <c r="FH153" s="22"/>
      <c r="FI153" s="22"/>
      <c r="FJ153" s="22"/>
      <c r="FK153" s="22"/>
      <c r="FL153" s="22"/>
      <c r="FM153" s="22"/>
      <c r="FN153" s="22"/>
      <c r="FO153" s="22"/>
      <c r="FP153" s="22"/>
      <c r="FQ153" s="22"/>
      <c r="FR153" s="22"/>
      <c r="FS153" s="22"/>
      <c r="FT153" s="22"/>
      <c r="FU153" s="22"/>
      <c r="FV153" s="22"/>
      <c r="FW153" s="22"/>
      <c r="FX153" s="22"/>
      <c r="FY153" s="22"/>
      <c r="FZ153" s="22"/>
      <c r="GA153" s="22"/>
      <c r="GB153" s="22"/>
      <c r="GC153" s="22"/>
      <c r="GD153" s="22"/>
      <c r="GE153" s="22"/>
      <c r="GF153" s="22"/>
      <c r="GG153" s="22"/>
      <c r="GH153" s="22"/>
      <c r="GI153" s="22"/>
      <c r="GJ153" s="22"/>
      <c r="GK153" s="22"/>
      <c r="GL153" s="22"/>
      <c r="GM153" s="22"/>
      <c r="GN153" s="22"/>
      <c r="GO153" s="22"/>
      <c r="GP153" s="22"/>
      <c r="GQ153" s="22"/>
      <c r="GR153" s="22"/>
      <c r="GS153" s="22"/>
      <c r="GT153" s="22"/>
      <c r="GU153" s="22"/>
      <c r="GV153" s="22"/>
      <c r="GW153" s="22"/>
      <c r="GX153" s="22"/>
      <c r="GY153" s="22"/>
      <c r="GZ153" s="22"/>
      <c r="HA153" s="22"/>
      <c r="HB153" s="22"/>
      <c r="HC153" s="22"/>
      <c r="HD153" s="22"/>
      <c r="HE153" s="22"/>
      <c r="HF153" s="22"/>
      <c r="HG153" s="22"/>
      <c r="HH153" s="22"/>
      <c r="HI153" s="22"/>
      <c r="HJ153" s="22"/>
      <c r="HK153" s="22"/>
      <c r="HL153" s="22"/>
      <c r="HM153" s="22"/>
      <c r="HN153" s="22"/>
      <c r="HO153" s="22"/>
      <c r="HP153" s="22"/>
      <c r="HQ153" s="22"/>
      <c r="HR153" s="22"/>
      <c r="HS153" s="22"/>
      <c r="HT153" s="22"/>
      <c r="HU153" s="22"/>
      <c r="HV153" s="22"/>
      <c r="HW153" s="22"/>
      <c r="HX153" s="22"/>
      <c r="HY153" s="22"/>
      <c r="HZ153" s="22"/>
      <c r="IA153" s="22"/>
      <c r="IB153" s="22"/>
      <c r="IC153" s="22"/>
      <c r="ID153" s="22"/>
      <c r="IE153" s="22"/>
      <c r="IF153" s="22"/>
      <c r="IG153" s="22"/>
      <c r="IH153" s="22"/>
      <c r="II153" s="22"/>
      <c r="IJ153" s="22"/>
      <c r="IK153" s="22"/>
      <c r="IL153" s="22"/>
      <c r="IM153" s="22"/>
      <c r="IN153" s="22"/>
      <c r="IO153" s="22"/>
      <c r="IP153" s="22"/>
      <c r="IQ153" s="22"/>
      <c r="IR153" s="22"/>
      <c r="IS153" s="22"/>
      <c r="IT153" s="22"/>
      <c r="IU153" s="22"/>
      <c r="IV153" s="22"/>
      <c r="IW153" s="22"/>
      <c r="IX153" s="22"/>
      <c r="IY153" s="22"/>
      <c r="IZ153" s="22"/>
      <c r="JA153" s="22"/>
      <c r="JB153" s="22"/>
      <c r="JC153" s="22"/>
      <c r="JD153" s="22"/>
      <c r="JE153" s="22"/>
      <c r="JF153" s="22"/>
      <c r="JG153" s="22"/>
      <c r="JH153" s="22"/>
      <c r="JI153" s="22"/>
      <c r="JJ153" s="22"/>
      <c r="JK153" s="22"/>
      <c r="JL153" s="22"/>
      <c r="JM153" s="22"/>
      <c r="JN153" s="22"/>
      <c r="JO153" s="22"/>
      <c r="JP153" s="22"/>
      <c r="JQ153" s="22"/>
      <c r="JR153" s="22"/>
      <c r="JS153" s="22"/>
      <c r="JT153" s="22"/>
      <c r="JU153" s="22"/>
      <c r="JV153" s="22"/>
      <c r="JW153" s="22"/>
      <c r="JX153" s="22"/>
      <c r="JY153" s="22"/>
      <c r="JZ153" s="22"/>
      <c r="KA153" s="22"/>
      <c r="KB153" s="22"/>
      <c r="KC153" s="22"/>
      <c r="KD153" s="22"/>
      <c r="KE153" s="22"/>
      <c r="KF153" s="22"/>
      <c r="KG153" s="22"/>
      <c r="KH153" s="22"/>
      <c r="KI153" s="22"/>
      <c r="KJ153" s="22"/>
      <c r="KK153" s="22"/>
      <c r="KL153" s="22"/>
      <c r="KM153" s="22"/>
      <c r="KN153" s="22"/>
      <c r="KO153" s="22"/>
      <c r="KP153" s="22"/>
      <c r="KQ153" s="22"/>
      <c r="KR153" s="22"/>
      <c r="KS153" s="22"/>
      <c r="KT153" s="22"/>
      <c r="KU153" s="22"/>
      <c r="KV153" s="22"/>
      <c r="KW153" s="22"/>
      <c r="KX153" s="22"/>
      <c r="KY153" s="22"/>
      <c r="KZ153" s="22"/>
      <c r="LA153" s="22"/>
      <c r="LB153" s="22"/>
      <c r="LC153" s="22"/>
      <c r="LD153" s="22"/>
      <c r="LE153" s="22"/>
      <c r="LF153" s="22"/>
      <c r="LG153" s="22"/>
      <c r="LH153" s="22"/>
      <c r="LI153" s="22"/>
      <c r="LJ153" s="22"/>
      <c r="LK153" s="22"/>
      <c r="LL153" s="22"/>
      <c r="LM153" s="22"/>
      <c r="LN153" s="22"/>
      <c r="LO153" s="22"/>
      <c r="LP153" s="22"/>
      <c r="LQ153" s="22"/>
      <c r="LR153" s="22"/>
      <c r="LS153" s="22"/>
      <c r="LT153" s="22"/>
      <c r="LU153" s="22"/>
      <c r="LV153" s="22"/>
      <c r="LW153" s="22"/>
      <c r="LX153" s="22"/>
      <c r="LY153" s="22"/>
      <c r="LZ153" s="22"/>
      <c r="MA153" s="22"/>
      <c r="MB153" s="22"/>
      <c r="MC153" s="22"/>
      <c r="MD153" s="22"/>
      <c r="ME153" s="22"/>
      <c r="MF153" s="22"/>
      <c r="MG153" s="22"/>
      <c r="MH153" s="22"/>
      <c r="MI153" s="22"/>
      <c r="MJ153" s="22"/>
      <c r="MK153" s="22"/>
      <c r="ML153" s="22"/>
      <c r="MM153" s="22"/>
      <c r="MN153" s="22"/>
      <c r="MO153" s="22"/>
      <c r="MP153" s="22"/>
      <c r="MQ153" s="22"/>
      <c r="MR153" s="22"/>
      <c r="MS153" s="22"/>
      <c r="MT153" s="22"/>
      <c r="MU153" s="22"/>
      <c r="MV153" s="22"/>
      <c r="MW153" s="22"/>
      <c r="MX153" s="22"/>
      <c r="MY153" s="22"/>
      <c r="MZ153" s="22"/>
      <c r="NA153" s="22"/>
      <c r="NB153" s="22"/>
      <c r="NC153" s="22"/>
      <c r="ND153" s="22"/>
      <c r="NE153" s="22"/>
      <c r="NF153" s="22"/>
      <c r="NG153" s="22"/>
      <c r="NH153" s="22"/>
      <c r="NI153" s="22"/>
      <c r="NJ153" s="22"/>
      <c r="NK153" s="22"/>
      <c r="NL153" s="22"/>
      <c r="NM153" s="22"/>
      <c r="NN153" s="22"/>
      <c r="NO153" s="22"/>
      <c r="NP153" s="22"/>
      <c r="NQ153" s="22"/>
      <c r="NR153" s="22"/>
      <c r="NS153" s="22"/>
      <c r="NT153" s="22"/>
      <c r="NU153" s="22"/>
      <c r="NV153" s="22"/>
      <c r="NW153" s="22"/>
      <c r="NX153" s="22"/>
      <c r="NY153" s="22"/>
      <c r="NZ153" s="22"/>
      <c r="OA153" s="22"/>
      <c r="OB153" s="22"/>
      <c r="OC153" s="22"/>
      <c r="OD153" s="22"/>
      <c r="OE153" s="22"/>
      <c r="OF153" s="22"/>
      <c r="OG153" s="22"/>
      <c r="OH153" s="22"/>
      <c r="OI153" s="22"/>
      <c r="OJ153" s="22"/>
      <c r="OK153" s="22"/>
      <c r="OL153" s="22"/>
      <c r="OM153" s="22"/>
      <c r="ON153" s="22"/>
      <c r="OO153" s="22"/>
      <c r="OP153" s="22"/>
      <c r="OQ153" s="22"/>
      <c r="OR153" s="22"/>
      <c r="OS153" s="22"/>
      <c r="OT153" s="22"/>
      <c r="OU153" s="22"/>
      <c r="OV153" s="22"/>
      <c r="OW153" s="22"/>
      <c r="OX153" s="22"/>
      <c r="OY153" s="22"/>
      <c r="OZ153" s="22"/>
      <c r="PA153" s="22"/>
      <c r="PB153" s="22"/>
      <c r="PC153" s="22"/>
      <c r="PD153" s="22"/>
      <c r="PE153" s="22"/>
      <c r="PF153" s="22"/>
      <c r="PG153" s="22"/>
      <c r="PH153" s="22"/>
      <c r="PI153" s="22"/>
      <c r="PJ153" s="22"/>
      <c r="PK153" s="22"/>
      <c r="PL153" s="22"/>
      <c r="PM153" s="22"/>
      <c r="PN153" s="22"/>
      <c r="PO153" s="22"/>
      <c r="PP153" s="22"/>
      <c r="PQ153" s="22"/>
      <c r="PR153" s="22"/>
      <c r="PS153" s="22"/>
      <c r="PT153" s="22"/>
      <c r="PU153" s="22"/>
      <c r="PV153" s="22"/>
      <c r="PW153" s="22"/>
      <c r="PX153" s="22"/>
      <c r="PY153" s="22"/>
      <c r="PZ153" s="22"/>
      <c r="QA153" s="22"/>
      <c r="QB153" s="22"/>
      <c r="QC153" s="22"/>
      <c r="QD153" s="22"/>
      <c r="QE153" s="22"/>
      <c r="QF153" s="22"/>
      <c r="QG153" s="22"/>
      <c r="QH153" s="22"/>
      <c r="QI153" s="22"/>
      <c r="QJ153" s="22"/>
      <c r="QK153" s="22"/>
      <c r="QL153" s="22"/>
      <c r="QM153" s="22"/>
      <c r="QN153" s="22"/>
      <c r="QO153" s="22"/>
      <c r="QP153" s="22"/>
      <c r="QQ153" s="22"/>
      <c r="QR153" s="22"/>
      <c r="QS153" s="22"/>
      <c r="QT153" s="22"/>
      <c r="QU153" s="22"/>
      <c r="QV153" s="22"/>
      <c r="QW153" s="22"/>
      <c r="QX153" s="22"/>
      <c r="QY153" s="22"/>
      <c r="QZ153" s="22"/>
      <c r="RA153" s="22"/>
      <c r="RB153" s="22"/>
      <c r="RC153" s="22"/>
      <c r="RD153" s="22"/>
      <c r="RE153" s="22"/>
      <c r="RF153" s="22"/>
      <c r="RG153" s="22"/>
      <c r="RH153" s="22"/>
      <c r="RI153" s="22"/>
      <c r="RJ153" s="22"/>
      <c r="RK153" s="22"/>
      <c r="RL153" s="22"/>
      <c r="RM153" s="22"/>
      <c r="RN153" s="22"/>
      <c r="RO153" s="22"/>
      <c r="RP153" s="22"/>
      <c r="RQ153" s="22"/>
      <c r="RR153" s="22"/>
      <c r="RS153" s="22"/>
      <c r="RT153" s="22"/>
      <c r="RU153" s="22"/>
      <c r="RV153" s="22"/>
      <c r="RW153" s="22"/>
      <c r="RX153" s="22"/>
      <c r="RY153" s="22"/>
      <c r="RZ153" s="22"/>
      <c r="SA153" s="22"/>
      <c r="SB153" s="22"/>
      <c r="SC153" s="22"/>
      <c r="SD153" s="22"/>
      <c r="SE153" s="22"/>
      <c r="SF153" s="22"/>
      <c r="SG153" s="22"/>
      <c r="SH153" s="22"/>
      <c r="SI153" s="22"/>
      <c r="SJ153" s="22"/>
      <c r="SK153" s="22"/>
      <c r="SL153" s="22"/>
      <c r="SM153" s="22"/>
      <c r="SN153" s="22"/>
      <c r="SO153" s="22"/>
      <c r="SP153" s="22"/>
      <c r="SQ153" s="22"/>
      <c r="SR153" s="22"/>
      <c r="SS153" s="22"/>
      <c r="ST153" s="22"/>
      <c r="SU153" s="22"/>
      <c r="SV153" s="22"/>
      <c r="SW153" s="22"/>
      <c r="SX153" s="22"/>
      <c r="SY153" s="22"/>
      <c r="SZ153" s="22"/>
      <c r="TA153" s="22"/>
      <c r="TB153" s="22"/>
      <c r="TC153" s="22"/>
      <c r="TD153" s="22"/>
      <c r="TE153" s="22"/>
      <c r="TF153" s="22"/>
      <c r="TG153" s="22"/>
      <c r="TH153" s="22"/>
      <c r="TI153" s="22"/>
      <c r="TJ153" s="22"/>
      <c r="TK153" s="22"/>
      <c r="TL153" s="22"/>
      <c r="TM153" s="22"/>
      <c r="TN153" s="22"/>
      <c r="TO153" s="22"/>
      <c r="TP153" s="22"/>
      <c r="TQ153" s="22"/>
      <c r="TR153" s="22"/>
      <c r="TS153" s="22"/>
      <c r="TT153" s="22"/>
      <c r="TU153" s="22"/>
      <c r="TV153" s="22"/>
      <c r="TW153" s="22"/>
      <c r="TX153" s="22"/>
      <c r="TY153" s="22"/>
      <c r="TZ153" s="22"/>
      <c r="UA153" s="22"/>
      <c r="UB153" s="22"/>
      <c r="UC153" s="22"/>
      <c r="UD153" s="22"/>
      <c r="UE153" s="22"/>
      <c r="UF153" s="22"/>
      <c r="UG153" s="22"/>
      <c r="UH153" s="22"/>
      <c r="UI153" s="22"/>
      <c r="UJ153" s="22"/>
      <c r="UK153" s="22"/>
      <c r="UL153" s="22"/>
      <c r="UM153" s="22"/>
      <c r="UN153" s="22"/>
      <c r="UO153" s="22"/>
      <c r="UP153" s="22"/>
      <c r="UQ153" s="22"/>
      <c r="UR153" s="22"/>
      <c r="US153" s="22"/>
      <c r="UT153" s="22"/>
      <c r="UU153" s="22"/>
      <c r="UV153" s="22"/>
      <c r="UW153" s="22"/>
      <c r="UX153" s="22"/>
      <c r="UY153" s="22"/>
      <c r="UZ153" s="22"/>
      <c r="VA153" s="22"/>
      <c r="VB153" s="22"/>
      <c r="VC153" s="22"/>
      <c r="VD153" s="22"/>
      <c r="VE153" s="22"/>
      <c r="VF153" s="22"/>
      <c r="VG153" s="22"/>
      <c r="VH153" s="22"/>
      <c r="VI153" s="22"/>
      <c r="VJ153" s="22"/>
      <c r="VK153" s="22"/>
      <c r="VL153" s="22"/>
      <c r="VM153" s="22"/>
      <c r="VN153" s="22"/>
      <c r="VO153" s="22"/>
      <c r="VP153" s="22"/>
      <c r="VQ153" s="22"/>
      <c r="VR153" s="22"/>
      <c r="VS153" s="22"/>
      <c r="VT153" s="22"/>
      <c r="VU153" s="22"/>
      <c r="VV153" s="22"/>
      <c r="VW153" s="22"/>
      <c r="VX153" s="22"/>
      <c r="VY153" s="22"/>
      <c r="VZ153" s="22"/>
      <c r="WA153" s="22"/>
      <c r="WB153" s="22"/>
      <c r="WC153" s="22"/>
      <c r="WD153" s="22"/>
      <c r="WE153" s="22"/>
      <c r="WF153" s="22"/>
      <c r="WG153" s="22"/>
      <c r="WH153" s="22"/>
      <c r="WI153" s="22"/>
      <c r="WJ153" s="22"/>
      <c r="WK153" s="22"/>
      <c r="WL153" s="22"/>
      <c r="WM153" s="22"/>
      <c r="WN153" s="22"/>
      <c r="WO153" s="22"/>
      <c r="WP153" s="22"/>
      <c r="WQ153" s="22"/>
      <c r="WR153" s="22"/>
      <c r="WS153" s="22"/>
      <c r="WT153" s="22"/>
      <c r="WU153" s="22"/>
      <c r="WV153" s="22"/>
      <c r="WW153" s="22"/>
      <c r="WX153" s="22"/>
      <c r="WY153" s="22"/>
      <c r="WZ153" s="22"/>
      <c r="XA153" s="22"/>
      <c r="XB153" s="22"/>
      <c r="XC153" s="22"/>
      <c r="XD153" s="22"/>
      <c r="XE153" s="22"/>
      <c r="XF153" s="22"/>
      <c r="XG153" s="22"/>
      <c r="XH153" s="22"/>
      <c r="XI153" s="22"/>
      <c r="XJ153" s="22"/>
      <c r="XK153" s="22"/>
      <c r="XL153" s="22"/>
      <c r="XM153" s="22"/>
      <c r="XN153" s="22"/>
      <c r="XO153" s="22"/>
      <c r="XP153" s="22"/>
      <c r="XQ153" s="22"/>
      <c r="XR153" s="22"/>
      <c r="XS153" s="22"/>
      <c r="XT153" s="22"/>
      <c r="XU153" s="22"/>
      <c r="XV153" s="22"/>
      <c r="XW153" s="22"/>
      <c r="XX153" s="22"/>
      <c r="XY153" s="22"/>
      <c r="XZ153" s="22"/>
      <c r="YA153" s="22"/>
      <c r="YB153" s="22"/>
      <c r="YC153" s="22"/>
      <c r="YD153" s="22"/>
      <c r="YE153" s="22"/>
      <c r="YF153" s="22"/>
      <c r="YG153" s="22"/>
      <c r="YH153" s="22"/>
      <c r="YI153" s="22"/>
      <c r="YJ153" s="22"/>
      <c r="YK153" s="22"/>
      <c r="YL153" s="22"/>
      <c r="YM153" s="22"/>
      <c r="YN153" s="22"/>
      <c r="YO153" s="22"/>
      <c r="YP153" s="22"/>
      <c r="YQ153" s="22"/>
      <c r="YR153" s="22"/>
      <c r="YS153" s="22"/>
      <c r="YT153" s="22"/>
      <c r="YU153" s="22"/>
      <c r="YV153" s="22"/>
      <c r="YW153" s="22"/>
      <c r="YX153" s="22"/>
      <c r="YY153" s="22"/>
      <c r="YZ153" s="22"/>
      <c r="ZA153" s="22"/>
      <c r="ZB153" s="22"/>
      <c r="ZC153" s="22"/>
      <c r="ZD153" s="22"/>
      <c r="ZE153" s="22"/>
      <c r="ZF153" s="22"/>
      <c r="ZG153" s="22"/>
      <c r="ZH153" s="22"/>
      <c r="ZI153" s="22"/>
      <c r="ZJ153" s="22"/>
      <c r="ZK153" s="22"/>
      <c r="ZL153" s="22"/>
      <c r="ZM153" s="22"/>
      <c r="ZN153" s="22"/>
      <c r="ZO153" s="22"/>
      <c r="ZP153" s="22"/>
      <c r="ZQ153" s="22"/>
      <c r="ZR153" s="22"/>
      <c r="ZS153" s="22"/>
      <c r="ZT153" s="22"/>
      <c r="ZU153" s="22"/>
      <c r="ZV153" s="22"/>
      <c r="ZW153" s="22"/>
      <c r="ZX153" s="22"/>
      <c r="ZY153" s="22"/>
      <c r="ZZ153" s="22"/>
      <c r="AAA153" s="22"/>
      <c r="AAB153" s="22"/>
      <c r="AAC153" s="22"/>
      <c r="AAD153" s="22"/>
      <c r="AAE153" s="22"/>
      <c r="AAF153" s="22"/>
      <c r="AAG153" s="22"/>
      <c r="AAH153" s="22"/>
      <c r="AAI153" s="22"/>
      <c r="AAJ153" s="22"/>
      <c r="AAK153" s="22"/>
      <c r="AAL153" s="22"/>
      <c r="AAM153" s="22"/>
      <c r="AAN153" s="22"/>
      <c r="AAO153" s="22"/>
      <c r="AAP153" s="22"/>
      <c r="AAQ153" s="22"/>
      <c r="AAR153" s="22"/>
      <c r="AAS153" s="22"/>
      <c r="AAT153" s="22"/>
      <c r="AAU153" s="22"/>
      <c r="AAV153" s="22"/>
      <c r="AAW153" s="22"/>
      <c r="AAX153" s="22"/>
      <c r="AAY153" s="22"/>
      <c r="AAZ153" s="22"/>
      <c r="ABA153" s="22"/>
      <c r="ABB153" s="22"/>
      <c r="ABC153" s="22"/>
      <c r="ABD153" s="22"/>
      <c r="ABE153" s="22"/>
      <c r="ABF153" s="22"/>
      <c r="ABG153" s="22"/>
      <c r="ABH153" s="22"/>
      <c r="ABI153" s="22"/>
      <c r="ABJ153" s="22"/>
      <c r="ABK153" s="22"/>
      <c r="ABL153" s="22"/>
      <c r="ABM153" s="22"/>
      <c r="ABN153" s="22"/>
      <c r="ABO153" s="22"/>
      <c r="ABP153" s="22"/>
      <c r="ABQ153" s="22"/>
      <c r="ABR153" s="22"/>
      <c r="ABS153" s="22"/>
      <c r="ABT153" s="22"/>
      <c r="ABU153" s="22"/>
      <c r="ABV153" s="22"/>
      <c r="ABW153" s="22"/>
      <c r="ABX153" s="22"/>
      <c r="ABY153" s="22"/>
      <c r="ABZ153" s="22"/>
      <c r="ACA153" s="22"/>
      <c r="ACB153" s="22"/>
      <c r="ACC153" s="22"/>
      <c r="ACD153" s="22"/>
      <c r="ACE153" s="22"/>
      <c r="ACF153" s="22"/>
      <c r="ACG153" s="22"/>
      <c r="ACH153" s="22"/>
      <c r="ACI153" s="22"/>
      <c r="ACJ153" s="22"/>
      <c r="ACK153" s="22"/>
      <c r="ACL153" s="22"/>
      <c r="ACM153" s="22"/>
      <c r="ACN153" s="22"/>
      <c r="ACO153" s="22"/>
      <c r="ACP153" s="22"/>
      <c r="ACQ153" s="22"/>
      <c r="ACR153" s="22"/>
      <c r="ACS153" s="22"/>
      <c r="ACT153" s="22"/>
      <c r="ACU153" s="22"/>
      <c r="ACV153" s="22"/>
      <c r="ACW153" s="22"/>
      <c r="ACX153" s="22"/>
      <c r="ACY153" s="22"/>
      <c r="ACZ153" s="22"/>
      <c r="ADA153" s="22"/>
      <c r="ADB153" s="22"/>
      <c r="ADC153" s="22"/>
      <c r="ADD153" s="22"/>
      <c r="ADE153" s="22"/>
      <c r="ADF153" s="22"/>
      <c r="ADG153" s="22"/>
      <c r="ADH153" s="22"/>
      <c r="ADI153" s="22"/>
      <c r="ADJ153" s="22"/>
      <c r="ADK153" s="22"/>
      <c r="ADL153" s="22"/>
      <c r="ADM153" s="22"/>
      <c r="ADN153" s="22"/>
      <c r="ADO153" s="22"/>
      <c r="ADP153" s="22"/>
      <c r="ADQ153" s="22"/>
      <c r="ADR153" s="22"/>
      <c r="ADS153" s="22"/>
      <c r="ADT153" s="22"/>
      <c r="ADU153" s="22"/>
      <c r="ADV153" s="22"/>
      <c r="ADW153" s="22"/>
      <c r="ADX153" s="22"/>
      <c r="ADY153" s="22"/>
      <c r="ADZ153" s="22"/>
      <c r="AEA153" s="22"/>
      <c r="AEB153" s="22"/>
      <c r="AEC153" s="22"/>
      <c r="AED153" s="22"/>
      <c r="AEE153" s="22"/>
      <c r="AEF153" s="22"/>
      <c r="AEG153" s="22"/>
      <c r="AEH153" s="22"/>
      <c r="AEI153" s="22"/>
      <c r="AEJ153" s="22"/>
      <c r="AEK153" s="22"/>
      <c r="AEL153" s="22"/>
      <c r="AEM153" s="22"/>
      <c r="AEN153" s="22"/>
      <c r="AEO153" s="22"/>
      <c r="AEP153" s="22"/>
      <c r="AEQ153" s="22"/>
      <c r="AER153" s="22"/>
      <c r="AES153" s="22"/>
      <c r="AET153" s="22"/>
      <c r="AEU153" s="22"/>
      <c r="AEV153" s="22"/>
      <c r="AEW153" s="22"/>
      <c r="AEX153" s="22"/>
      <c r="AEY153" s="22"/>
      <c r="AEZ153" s="22"/>
      <c r="AFA153" s="22"/>
      <c r="AFB153" s="22"/>
      <c r="AFC153" s="22"/>
      <c r="AFD153" s="22"/>
      <c r="AFE153" s="22"/>
      <c r="AFF153" s="22"/>
      <c r="AFG153" s="22"/>
      <c r="AFH153" s="22"/>
      <c r="AFI153" s="22"/>
      <c r="AFJ153" s="22"/>
      <c r="AFK153" s="22"/>
      <c r="AFL153" s="22"/>
      <c r="AFM153" s="22"/>
      <c r="AFN153" s="22"/>
      <c r="AFO153" s="22"/>
      <c r="AFP153" s="22"/>
      <c r="AFQ153" s="22"/>
      <c r="AFR153" s="22"/>
      <c r="AFS153" s="22"/>
      <c r="AFT153" s="22"/>
      <c r="AFU153" s="22"/>
      <c r="AFV153" s="22"/>
      <c r="AFW153" s="22"/>
      <c r="AFX153" s="22"/>
      <c r="AFY153" s="22"/>
      <c r="AFZ153" s="22"/>
      <c r="AGA153" s="22"/>
      <c r="AGB153" s="22"/>
      <c r="AGC153" s="22"/>
      <c r="AGD153" s="22"/>
      <c r="AGE153" s="22"/>
      <c r="AGF153" s="22"/>
      <c r="AGG153" s="22"/>
      <c r="AGH153" s="22"/>
      <c r="AGI153" s="22"/>
      <c r="AGJ153" s="22"/>
      <c r="AGK153" s="22"/>
      <c r="AGL153" s="22"/>
      <c r="AGM153" s="22"/>
      <c r="AGN153" s="22"/>
      <c r="AGO153" s="22"/>
      <c r="AGP153" s="22"/>
      <c r="AGQ153" s="22"/>
      <c r="AGR153" s="22"/>
      <c r="AGS153" s="22"/>
      <c r="AGT153" s="22"/>
      <c r="AGU153" s="22"/>
      <c r="AGV153" s="22"/>
      <c r="AGW153" s="22"/>
      <c r="AGX153" s="22"/>
      <c r="AGY153" s="22"/>
      <c r="AGZ153" s="22"/>
      <c r="AHA153" s="22"/>
      <c r="AHB153" s="22"/>
      <c r="AHC153" s="22"/>
      <c r="AHD153" s="22"/>
      <c r="AHE153" s="22"/>
      <c r="AHF153" s="22"/>
      <c r="AHG153" s="22"/>
      <c r="AHH153" s="22"/>
      <c r="AHI153" s="22"/>
      <c r="AHJ153" s="22"/>
      <c r="AHK153" s="22"/>
      <c r="AHL153" s="22"/>
      <c r="AHM153" s="22"/>
      <c r="AHN153" s="22"/>
      <c r="AHO153" s="22"/>
      <c r="AHP153" s="22"/>
      <c r="AHQ153" s="22"/>
      <c r="AHR153" s="22"/>
      <c r="AHS153" s="22"/>
      <c r="AHT153" s="22"/>
      <c r="AHU153" s="22"/>
      <c r="AHV153" s="22"/>
      <c r="AHW153" s="22"/>
      <c r="AHX153" s="22"/>
      <c r="AHY153" s="22"/>
      <c r="AHZ153" s="22"/>
      <c r="AIA153" s="22"/>
      <c r="AIB153" s="22"/>
      <c r="AIC153" s="22"/>
      <c r="AID153" s="22"/>
      <c r="AIE153" s="22"/>
      <c r="AIF153" s="22"/>
      <c r="AIG153" s="22"/>
      <c r="AIH153" s="22"/>
      <c r="AII153" s="22"/>
      <c r="AIJ153" s="22"/>
      <c r="AIK153" s="22"/>
      <c r="AIL153" s="22"/>
      <c r="AIM153" s="22"/>
      <c r="AIN153" s="22"/>
      <c r="AIO153" s="22"/>
      <c r="AIP153" s="22"/>
      <c r="AIQ153" s="22"/>
      <c r="AIR153" s="22"/>
      <c r="AIS153" s="22"/>
      <c r="AIT153" s="22"/>
      <c r="AIU153" s="22"/>
      <c r="AIV153" s="22"/>
      <c r="AIW153" s="22"/>
      <c r="AIX153" s="22"/>
      <c r="AIY153" s="22"/>
      <c r="AIZ153" s="22"/>
      <c r="AJA153" s="22"/>
      <c r="AJB153" s="22"/>
      <c r="AJC153" s="22"/>
      <c r="AJD153" s="22"/>
      <c r="AJE153" s="22"/>
      <c r="AJF153" s="22"/>
      <c r="AJG153" s="22"/>
      <c r="AJH153" s="22"/>
      <c r="AJI153" s="22"/>
      <c r="AJJ153" s="22"/>
      <c r="AJK153" s="22"/>
      <c r="AJL153" s="22"/>
      <c r="AJM153" s="22"/>
      <c r="AJN153" s="22"/>
      <c r="AJO153" s="22"/>
      <c r="AJP153" s="22"/>
      <c r="AJQ153" s="22"/>
      <c r="AJR153" s="22"/>
      <c r="AJS153" s="22"/>
      <c r="AJT153" s="22"/>
      <c r="AJU153" s="22"/>
      <c r="AJV153" s="22"/>
      <c r="AJW153" s="22"/>
      <c r="AJX153" s="22"/>
      <c r="AJY153" s="22"/>
      <c r="AJZ153" s="22"/>
      <c r="AKA153" s="22"/>
      <c r="AKB153" s="22"/>
      <c r="AKC153" s="22"/>
      <c r="AKD153" s="22"/>
      <c r="AKE153" s="22"/>
      <c r="AKF153" s="22"/>
      <c r="AKG153" s="22"/>
      <c r="AKH153" s="22"/>
      <c r="AKI153" s="22"/>
      <c r="AKJ153" s="22"/>
      <c r="AKK153" s="22"/>
      <c r="AKL153" s="22"/>
      <c r="AKM153" s="22"/>
      <c r="AKN153" s="22"/>
      <c r="AKO153" s="22"/>
      <c r="AKP153" s="22"/>
      <c r="AKQ153" s="22"/>
      <c r="AKR153" s="22"/>
      <c r="AKS153" s="22"/>
      <c r="AKT153" s="22"/>
      <c r="AKU153" s="22"/>
      <c r="AKV153" s="22"/>
      <c r="AKW153" s="22"/>
      <c r="AKX153" s="22"/>
      <c r="AKY153" s="22"/>
      <c r="AKZ153" s="22"/>
      <c r="ALA153" s="22"/>
      <c r="ALB153" s="22"/>
      <c r="ALC153" s="22"/>
      <c r="ALD153" s="22"/>
      <c r="ALE153" s="22"/>
      <c r="ALF153" s="22"/>
      <c r="ALG153" s="22"/>
      <c r="ALH153" s="22"/>
      <c r="ALI153" s="22"/>
      <c r="ALJ153" s="22"/>
      <c r="ALK153" s="22"/>
      <c r="ALL153" s="22"/>
      <c r="ALM153" s="22"/>
      <c r="ALN153" s="22"/>
      <c r="ALO153" s="22"/>
      <c r="ALP153" s="22"/>
      <c r="ALQ153" s="22"/>
      <c r="ALR153" s="22"/>
      <c r="ALS153" s="22"/>
      <c r="ALT153" s="22"/>
      <c r="ALU153" s="22"/>
      <c r="ALV153" s="22"/>
      <c r="ALW153" s="22"/>
      <c r="ALX153" s="22"/>
      <c r="ALY153" s="22"/>
      <c r="ALZ153" s="22"/>
      <c r="AMA153" s="22"/>
      <c r="AMB153" s="22"/>
      <c r="AMC153" s="22"/>
      <c r="AMD153" s="22"/>
      <c r="AME153" s="22"/>
      <c r="AMF153" s="22"/>
      <c r="AMG153" s="22"/>
      <c r="AMH153" s="22"/>
      <c r="AMI153" s="22"/>
      <c r="AMJ153" s="22"/>
      <c r="AMK153" s="22"/>
      <c r="AML153" s="22"/>
      <c r="AMM153" s="22"/>
      <c r="AMN153" s="22"/>
      <c r="AMO153" s="22"/>
      <c r="AMP153" s="22"/>
      <c r="AMQ153" s="22"/>
      <c r="AMR153" s="22"/>
      <c r="AMS153" s="22"/>
      <c r="AMT153" s="22"/>
      <c r="AMU153" s="22"/>
      <c r="AMV153" s="22"/>
      <c r="AMW153" s="22"/>
      <c r="AMX153" s="22"/>
      <c r="AMY153" s="22"/>
      <c r="AMZ153" s="22"/>
      <c r="ANA153" s="22"/>
      <c r="ANB153" s="22"/>
      <c r="ANC153" s="22"/>
      <c r="AND153" s="22"/>
      <c r="ANE153" s="22"/>
      <c r="ANF153" s="22"/>
      <c r="ANG153" s="22"/>
      <c r="ANH153" s="22"/>
      <c r="ANI153" s="22"/>
      <c r="ANJ153" s="22"/>
      <c r="ANK153" s="22"/>
      <c r="ANL153" s="22"/>
      <c r="ANM153" s="22"/>
      <c r="ANN153" s="22"/>
      <c r="ANO153" s="22"/>
      <c r="ANP153" s="22"/>
      <c r="ANQ153" s="22"/>
      <c r="ANR153" s="22"/>
      <c r="ANS153" s="22"/>
      <c r="ANT153" s="22"/>
      <c r="ANU153" s="22"/>
      <c r="ANV153" s="22"/>
      <c r="ANW153" s="22"/>
      <c r="ANX153" s="22"/>
      <c r="ANY153" s="22"/>
      <c r="ANZ153" s="22"/>
      <c r="AOA153" s="22"/>
      <c r="AOB153" s="22"/>
      <c r="AOC153" s="22"/>
      <c r="AOD153" s="22"/>
      <c r="AOE153" s="22"/>
      <c r="AOF153" s="22"/>
      <c r="AOG153" s="22"/>
      <c r="AOH153" s="22"/>
      <c r="AOI153" s="22"/>
      <c r="AOJ153" s="22"/>
      <c r="AOK153" s="22"/>
      <c r="AOL153" s="22"/>
      <c r="AOM153" s="22"/>
      <c r="AON153" s="22"/>
      <c r="AOO153" s="22"/>
      <c r="AOP153" s="22"/>
      <c r="AOQ153" s="22"/>
      <c r="AOR153" s="22"/>
      <c r="AOS153" s="22"/>
      <c r="AOT153" s="22"/>
      <c r="AOU153" s="22"/>
      <c r="AOV153" s="22"/>
      <c r="AOW153" s="22"/>
      <c r="AOX153" s="22"/>
      <c r="AOY153" s="22"/>
      <c r="AOZ153" s="22"/>
      <c r="APA153" s="22"/>
      <c r="APB153" s="22"/>
      <c r="APC153" s="22"/>
      <c r="APD153" s="22"/>
      <c r="APE153" s="22"/>
      <c r="APF153" s="22"/>
      <c r="APG153" s="22"/>
      <c r="APH153" s="22"/>
      <c r="API153" s="22"/>
      <c r="APJ153" s="22"/>
      <c r="APK153" s="22"/>
      <c r="APL153" s="22"/>
      <c r="APM153" s="22"/>
      <c r="APN153" s="22"/>
      <c r="APO153" s="22"/>
      <c r="APP153" s="22"/>
      <c r="APQ153" s="22"/>
      <c r="APR153" s="22"/>
      <c r="APS153" s="22"/>
      <c r="APT153" s="22"/>
      <c r="APU153" s="22"/>
      <c r="APV153" s="22"/>
      <c r="APW153" s="22"/>
      <c r="APX153" s="22"/>
      <c r="APY153" s="22"/>
      <c r="APZ153" s="22"/>
      <c r="AQA153" s="22"/>
      <c r="AQB153" s="22"/>
      <c r="AQC153" s="22"/>
      <c r="AQD153" s="22"/>
      <c r="AQE153" s="22"/>
      <c r="AQF153" s="22"/>
      <c r="AQG153" s="22"/>
      <c r="AQH153" s="22"/>
      <c r="AQI153" s="22"/>
      <c r="AQJ153" s="22"/>
      <c r="AQK153" s="22"/>
      <c r="AQL153" s="22"/>
      <c r="AQM153" s="22"/>
      <c r="AQN153" s="22"/>
      <c r="AQO153" s="22"/>
      <c r="AQP153" s="22"/>
      <c r="AQQ153" s="22"/>
      <c r="AQR153" s="22"/>
      <c r="AQS153" s="22"/>
      <c r="AQT153" s="22"/>
      <c r="AQU153" s="22"/>
      <c r="AQV153" s="22"/>
      <c r="AQW153" s="22"/>
      <c r="AQX153" s="22"/>
      <c r="AQY153" s="22"/>
      <c r="AQZ153" s="22"/>
      <c r="ARA153" s="22"/>
      <c r="ARB153" s="22"/>
      <c r="ARC153" s="22"/>
      <c r="ARD153" s="22"/>
      <c r="ARE153" s="22"/>
      <c r="ARF153" s="22"/>
      <c r="ARG153" s="22"/>
      <c r="ARH153" s="22"/>
      <c r="ARI153" s="22"/>
      <c r="ARJ153" s="22"/>
      <c r="ARK153" s="22"/>
      <c r="ARL153" s="22"/>
      <c r="ARM153" s="22"/>
      <c r="ARN153" s="22"/>
      <c r="ARO153" s="22"/>
      <c r="ARP153" s="22"/>
      <c r="ARQ153" s="22"/>
      <c r="ARR153" s="22"/>
      <c r="ARS153" s="22"/>
      <c r="ART153" s="22"/>
      <c r="ARU153" s="22"/>
      <c r="ARV153" s="22"/>
      <c r="ARW153" s="22"/>
      <c r="ARX153" s="22"/>
      <c r="ARY153" s="22"/>
      <c r="ARZ153" s="22"/>
      <c r="ASA153" s="22"/>
      <c r="ASB153" s="22"/>
      <c r="ASC153" s="22"/>
      <c r="ASD153" s="22"/>
      <c r="ASE153" s="22"/>
      <c r="ASF153" s="22"/>
      <c r="ASG153" s="22"/>
      <c r="ASH153" s="22"/>
      <c r="ASI153" s="22"/>
      <c r="ASJ153" s="22"/>
      <c r="ASK153" s="22"/>
      <c r="ASL153" s="22"/>
      <c r="ASM153" s="22"/>
      <c r="ASN153" s="22"/>
      <c r="ASO153" s="22"/>
      <c r="ASP153" s="22"/>
      <c r="ASQ153" s="22"/>
      <c r="ASR153" s="22"/>
      <c r="ASS153" s="22"/>
      <c r="AST153" s="22"/>
      <c r="ASU153" s="22"/>
      <c r="ASV153" s="22"/>
      <c r="ASW153" s="22"/>
      <c r="ASX153" s="22"/>
      <c r="ASY153" s="22"/>
      <c r="ASZ153" s="22"/>
      <c r="ATA153" s="22"/>
      <c r="ATB153" s="22"/>
      <c r="ATC153" s="22"/>
      <c r="ATD153" s="22"/>
      <c r="ATE153" s="22"/>
      <c r="ATF153" s="22"/>
      <c r="ATG153" s="22"/>
      <c r="ATH153" s="22"/>
      <c r="ATI153" s="22"/>
      <c r="ATJ153" s="22"/>
      <c r="ATK153" s="22"/>
      <c r="ATL153" s="22"/>
      <c r="ATM153" s="22"/>
      <c r="ATN153" s="22"/>
      <c r="ATO153" s="22"/>
      <c r="ATP153" s="22"/>
      <c r="ATQ153" s="22"/>
      <c r="ATR153" s="22"/>
      <c r="ATS153" s="22"/>
      <c r="ATT153" s="22"/>
      <c r="ATU153" s="22"/>
      <c r="ATV153" s="22"/>
      <c r="ATW153" s="22"/>
      <c r="ATX153" s="22"/>
      <c r="ATY153" s="22"/>
      <c r="ATZ153" s="22"/>
      <c r="AUA153" s="22"/>
      <c r="AUB153" s="22"/>
      <c r="AUC153" s="22"/>
      <c r="AUD153" s="22"/>
      <c r="AUE153" s="22"/>
      <c r="AUF153" s="22"/>
      <c r="AUG153" s="22"/>
      <c r="AUH153" s="22"/>
      <c r="AUI153" s="22"/>
      <c r="AUJ153" s="22"/>
      <c r="AUK153" s="22"/>
      <c r="AUL153" s="22"/>
      <c r="AUM153" s="22"/>
      <c r="AUN153" s="22"/>
      <c r="AUO153" s="22"/>
      <c r="AUP153" s="22"/>
      <c r="AUQ153" s="22"/>
      <c r="AUR153" s="22"/>
      <c r="AUS153" s="22"/>
      <c r="AUT153" s="22"/>
      <c r="AUU153" s="22"/>
      <c r="AUV153" s="22"/>
      <c r="AUW153" s="22"/>
      <c r="AUX153" s="22"/>
      <c r="AUY153" s="22"/>
      <c r="AUZ153" s="22"/>
      <c r="AVA153" s="22"/>
      <c r="AVB153" s="22"/>
      <c r="AVC153" s="22"/>
      <c r="AVD153" s="22"/>
      <c r="AVE153" s="22"/>
      <c r="AVF153" s="22"/>
      <c r="AVG153" s="22"/>
      <c r="AVH153" s="22"/>
      <c r="AVI153" s="22"/>
      <c r="AVJ153" s="22"/>
      <c r="AVK153" s="22"/>
      <c r="AVL153" s="22"/>
      <c r="AVM153" s="22"/>
      <c r="AVN153" s="22"/>
      <c r="AVO153" s="22"/>
      <c r="AVP153" s="22"/>
      <c r="AVQ153" s="22"/>
      <c r="AVR153" s="22"/>
      <c r="AVS153" s="22"/>
      <c r="AVT153" s="22"/>
      <c r="AVU153" s="22"/>
      <c r="AVV153" s="22"/>
      <c r="AVW153" s="22"/>
      <c r="AVX153" s="22"/>
      <c r="AVY153" s="22"/>
      <c r="AVZ153" s="22"/>
      <c r="AWA153" s="22"/>
      <c r="AWB153" s="22"/>
      <c r="AWC153" s="22"/>
      <c r="AWD153" s="22"/>
      <c r="AWE153" s="22"/>
      <c r="AWF153" s="22"/>
      <c r="AWG153" s="22"/>
      <c r="AWH153" s="22"/>
      <c r="AWI153" s="22"/>
      <c r="AWJ153" s="22"/>
      <c r="AWK153" s="22"/>
      <c r="AWL153" s="22"/>
      <c r="AWM153" s="22"/>
      <c r="AWN153" s="22"/>
      <c r="AWO153" s="22"/>
      <c r="AWP153" s="22"/>
      <c r="AWQ153" s="22"/>
      <c r="AWR153" s="22"/>
      <c r="AWS153" s="22"/>
      <c r="AWT153" s="22"/>
      <c r="AWU153" s="22"/>
      <c r="AWV153" s="22"/>
      <c r="AWW153" s="22"/>
      <c r="AWX153" s="22"/>
      <c r="AWY153" s="22"/>
      <c r="AWZ153" s="22"/>
      <c r="AXA153" s="22"/>
      <c r="AXB153" s="22"/>
      <c r="AXC153" s="22"/>
      <c r="AXD153" s="22"/>
      <c r="AXE153" s="22"/>
      <c r="AXF153" s="22"/>
      <c r="AXG153" s="22"/>
      <c r="AXH153" s="22"/>
      <c r="AXI153" s="22"/>
      <c r="AXJ153" s="22"/>
      <c r="AXK153" s="22"/>
      <c r="AXL153" s="22"/>
      <c r="AXM153" s="22"/>
      <c r="AXN153" s="22"/>
      <c r="AXO153" s="22"/>
      <c r="AXP153" s="22"/>
      <c r="AXQ153" s="22"/>
      <c r="AXR153" s="22"/>
      <c r="AXS153" s="22"/>
      <c r="AXT153" s="22"/>
      <c r="AXU153" s="22"/>
      <c r="AXV153" s="22"/>
      <c r="AXW153" s="22"/>
      <c r="AXX153" s="22"/>
      <c r="AXY153" s="22"/>
      <c r="AXZ153" s="22"/>
      <c r="AYA153" s="22"/>
      <c r="AYB153" s="22"/>
      <c r="AYC153" s="22"/>
      <c r="AYD153" s="22"/>
      <c r="AYE153" s="22"/>
      <c r="AYF153" s="22"/>
      <c r="AYG153" s="22"/>
      <c r="AYH153" s="22"/>
      <c r="AYI153" s="22"/>
      <c r="AYJ153" s="22"/>
      <c r="AYK153" s="22"/>
      <c r="AYL153" s="22"/>
      <c r="AYM153" s="22"/>
      <c r="AYN153" s="22"/>
      <c r="AYO153" s="22"/>
      <c r="AYP153" s="22"/>
      <c r="AYQ153" s="22"/>
      <c r="AYR153" s="22"/>
      <c r="AYS153" s="22"/>
      <c r="AYT153" s="22"/>
      <c r="AYU153" s="22"/>
      <c r="AYV153" s="22"/>
      <c r="AYW153" s="22"/>
      <c r="AYX153" s="22"/>
      <c r="AYY153" s="22"/>
      <c r="AYZ153" s="22"/>
      <c r="AZA153" s="22"/>
      <c r="AZB153" s="22"/>
      <c r="AZC153" s="22"/>
      <c r="AZD153" s="22"/>
      <c r="AZE153" s="22"/>
      <c r="AZF153" s="22"/>
      <c r="AZG153" s="22"/>
      <c r="AZH153" s="22"/>
      <c r="AZI153" s="22"/>
      <c r="AZJ153" s="22"/>
      <c r="AZK153" s="22"/>
      <c r="AZL153" s="22"/>
      <c r="AZM153" s="22"/>
      <c r="AZN153" s="22"/>
      <c r="AZO153" s="22"/>
      <c r="AZP153" s="22"/>
      <c r="AZQ153" s="22"/>
      <c r="AZR153" s="22"/>
      <c r="AZS153" s="22"/>
      <c r="AZT153" s="22"/>
      <c r="AZU153" s="22"/>
      <c r="AZV153" s="22"/>
      <c r="AZW153" s="22"/>
      <c r="AZX153" s="22"/>
      <c r="AZY153" s="22"/>
      <c r="AZZ153" s="22"/>
      <c r="BAA153" s="22"/>
      <c r="BAB153" s="22"/>
      <c r="BAC153" s="22"/>
      <c r="BAD153" s="22"/>
      <c r="BAE153" s="22"/>
      <c r="BAF153" s="22"/>
      <c r="BAG153" s="22"/>
      <c r="BAH153" s="22"/>
      <c r="BAI153" s="22"/>
      <c r="BAJ153" s="22"/>
      <c r="BAK153" s="22"/>
      <c r="BAL153" s="22"/>
      <c r="BAM153" s="22"/>
      <c r="BAN153" s="22"/>
      <c r="BAO153" s="22"/>
      <c r="BAP153" s="22"/>
      <c r="BAQ153" s="22"/>
      <c r="BAR153" s="22"/>
      <c r="BAS153" s="22"/>
      <c r="BAT153" s="22"/>
      <c r="BAU153" s="22"/>
      <c r="BAV153" s="22"/>
      <c r="BAW153" s="22"/>
      <c r="BAX153" s="22"/>
      <c r="BAY153" s="22"/>
      <c r="BAZ153" s="22"/>
      <c r="BBA153" s="22"/>
      <c r="BBB153" s="22"/>
      <c r="BBC153" s="22"/>
      <c r="BBD153" s="22"/>
      <c r="BBE153" s="22"/>
      <c r="BBF153" s="22"/>
      <c r="BBG153" s="22"/>
      <c r="BBH153" s="22"/>
      <c r="BBI153" s="22"/>
      <c r="BBJ153" s="22"/>
      <c r="BBK153" s="22"/>
      <c r="BBL153" s="22"/>
      <c r="BBM153" s="22"/>
      <c r="BBN153" s="22"/>
      <c r="BBO153" s="22"/>
      <c r="BBP153" s="22"/>
      <c r="BBQ153" s="22"/>
      <c r="BBR153" s="22"/>
      <c r="BBS153" s="22"/>
      <c r="BBT153" s="22"/>
      <c r="BBU153" s="22"/>
      <c r="BBV153" s="22"/>
      <c r="BBW153" s="22"/>
      <c r="BBX153" s="22"/>
      <c r="BBY153" s="22"/>
      <c r="BBZ153" s="22"/>
      <c r="BCA153" s="22"/>
      <c r="BCB153" s="22"/>
      <c r="BCC153" s="22"/>
      <c r="BCD153" s="22"/>
      <c r="BCE153" s="22"/>
      <c r="BCF153" s="22"/>
      <c r="BCG153" s="22"/>
      <c r="BCH153" s="22"/>
      <c r="BCI153" s="22"/>
      <c r="BCJ153" s="22"/>
      <c r="BCK153" s="22"/>
      <c r="BCL153" s="22"/>
      <c r="BCM153" s="22"/>
      <c r="BCN153" s="22"/>
      <c r="BCO153" s="22"/>
      <c r="BCP153" s="22"/>
      <c r="BCQ153" s="22"/>
      <c r="BCR153" s="22"/>
      <c r="BCS153" s="22"/>
      <c r="BCT153" s="22"/>
      <c r="BCU153" s="22"/>
      <c r="BCV153" s="22"/>
      <c r="BCW153" s="22"/>
      <c r="BCX153" s="22"/>
      <c r="BCY153" s="22"/>
      <c r="BCZ153" s="22"/>
      <c r="BDA153" s="22"/>
      <c r="BDB153" s="22"/>
      <c r="BDC153" s="22"/>
      <c r="BDD153" s="22"/>
      <c r="BDE153" s="22"/>
      <c r="BDF153" s="22"/>
      <c r="BDG153" s="22"/>
      <c r="BDH153" s="22"/>
      <c r="BDI153" s="22"/>
      <c r="BDJ153" s="22"/>
      <c r="BDK153" s="22"/>
      <c r="BDL153" s="22"/>
      <c r="BDM153" s="22"/>
      <c r="BDN153" s="22"/>
      <c r="BDO153" s="22"/>
      <c r="BDP153" s="22"/>
      <c r="BDQ153" s="22"/>
      <c r="BDR153" s="22"/>
      <c r="BDS153" s="22"/>
      <c r="BDT153" s="22"/>
      <c r="BDU153" s="22"/>
      <c r="BDV153" s="22"/>
      <c r="BDW153" s="22"/>
      <c r="BDX153" s="22"/>
      <c r="BDY153" s="22"/>
      <c r="BDZ153" s="22"/>
      <c r="BEA153" s="22"/>
      <c r="BEB153" s="22"/>
      <c r="BEC153" s="22"/>
      <c r="BED153" s="22"/>
      <c r="BEE153" s="22"/>
      <c r="BEF153" s="22"/>
      <c r="BEG153" s="22"/>
      <c r="BEH153" s="22"/>
      <c r="BEI153" s="22"/>
      <c r="BEJ153" s="22"/>
      <c r="BEK153" s="22"/>
      <c r="BEL153" s="22"/>
      <c r="BEM153" s="22"/>
      <c r="BEN153" s="22"/>
      <c r="BEO153" s="22"/>
      <c r="BEP153" s="22"/>
      <c r="BEQ153" s="22"/>
      <c r="BER153" s="22"/>
      <c r="BES153" s="22"/>
      <c r="BET153" s="22"/>
      <c r="BEU153" s="22"/>
      <c r="BEV153" s="22"/>
      <c r="BEW153" s="22"/>
      <c r="BEX153" s="22"/>
      <c r="BEY153" s="22"/>
      <c r="BEZ153" s="22"/>
      <c r="BFA153" s="22"/>
      <c r="BFB153" s="22"/>
      <c r="BFC153" s="22"/>
      <c r="BFD153" s="22"/>
      <c r="BFE153" s="22"/>
      <c r="BFF153" s="22"/>
      <c r="BFG153" s="22"/>
      <c r="BFH153" s="22"/>
      <c r="BFI153" s="22"/>
      <c r="BFJ153" s="22"/>
      <c r="BFK153" s="22"/>
      <c r="BFL153" s="22"/>
      <c r="BFM153" s="22"/>
      <c r="BFN153" s="22"/>
      <c r="BFO153" s="22"/>
      <c r="BFP153" s="22"/>
      <c r="BFQ153" s="22"/>
      <c r="BFR153" s="22"/>
      <c r="BFS153" s="22"/>
      <c r="BFT153" s="22"/>
      <c r="BFU153" s="22"/>
      <c r="BFV153" s="22"/>
      <c r="BFW153" s="22"/>
      <c r="BFX153" s="22"/>
      <c r="BFY153" s="22"/>
      <c r="BFZ153" s="22"/>
      <c r="BGA153" s="22"/>
      <c r="BGB153" s="22"/>
      <c r="BGC153" s="22"/>
      <c r="BGD153" s="22"/>
      <c r="BGE153" s="22"/>
      <c r="BGF153" s="22"/>
      <c r="BGG153" s="22"/>
      <c r="BGH153" s="22"/>
      <c r="BGI153" s="22"/>
      <c r="BGJ153" s="22"/>
      <c r="BGK153" s="22"/>
      <c r="BGL153" s="22"/>
      <c r="BGM153" s="22"/>
      <c r="BGN153" s="22"/>
      <c r="BGO153" s="22"/>
      <c r="BGP153" s="22"/>
      <c r="BGQ153" s="22"/>
      <c r="BGR153" s="22"/>
      <c r="BGS153" s="22"/>
      <c r="BGT153" s="22"/>
      <c r="BGU153" s="22"/>
      <c r="BGV153" s="22"/>
      <c r="BGW153" s="22"/>
      <c r="BGX153" s="22"/>
      <c r="BGY153" s="22"/>
      <c r="BGZ153" s="22"/>
      <c r="BHA153" s="22"/>
      <c r="BHB153" s="22"/>
      <c r="BHC153" s="22"/>
      <c r="BHD153" s="22"/>
      <c r="BHE153" s="22"/>
      <c r="BHF153" s="22"/>
      <c r="BHG153" s="22"/>
      <c r="BHH153" s="22"/>
      <c r="BHI153" s="22"/>
      <c r="BHJ153" s="22"/>
      <c r="BHK153" s="22"/>
      <c r="BHL153" s="22"/>
      <c r="BHM153" s="22"/>
      <c r="BHN153" s="22"/>
      <c r="BHO153" s="22"/>
      <c r="BHP153" s="22"/>
      <c r="BHQ153" s="22"/>
      <c r="BHR153" s="22"/>
      <c r="BHS153" s="22"/>
      <c r="BHT153" s="22"/>
      <c r="BHU153" s="22"/>
      <c r="BHV153" s="22"/>
      <c r="BHW153" s="22"/>
      <c r="BHX153" s="22"/>
      <c r="BHY153" s="22"/>
      <c r="BHZ153" s="22"/>
      <c r="BIA153" s="22"/>
      <c r="BIB153" s="22"/>
      <c r="BIC153" s="22"/>
      <c r="BID153" s="22"/>
      <c r="BIE153" s="22"/>
      <c r="BIF153" s="22"/>
      <c r="BIG153" s="22"/>
      <c r="BIH153" s="22"/>
      <c r="BII153" s="22"/>
      <c r="BIJ153" s="22"/>
      <c r="BIK153" s="22"/>
      <c r="BIL153" s="22"/>
      <c r="BIM153" s="22"/>
      <c r="BIN153" s="22"/>
      <c r="BIO153" s="22"/>
      <c r="BIP153" s="22"/>
      <c r="BIQ153" s="22"/>
      <c r="BIR153" s="22"/>
      <c r="BIS153" s="22"/>
      <c r="BIT153" s="22"/>
      <c r="BIU153" s="22"/>
      <c r="BIV153" s="22"/>
      <c r="BIW153" s="22"/>
      <c r="BIX153" s="22"/>
      <c r="BIY153" s="22"/>
      <c r="BIZ153" s="22"/>
      <c r="BJA153" s="22"/>
      <c r="BJB153" s="22"/>
      <c r="BJC153" s="22"/>
      <c r="BJD153" s="22"/>
      <c r="BJE153" s="22"/>
      <c r="BJF153" s="22"/>
      <c r="BJG153" s="22"/>
      <c r="BJH153" s="22"/>
      <c r="BJI153" s="22"/>
      <c r="BJJ153" s="22"/>
      <c r="BJK153" s="22"/>
      <c r="BJL153" s="22"/>
      <c r="BJM153" s="22"/>
      <c r="BJN153" s="22"/>
      <c r="BJO153" s="22"/>
      <c r="BJP153" s="22"/>
      <c r="BJQ153" s="22"/>
      <c r="BJR153" s="22"/>
      <c r="BJS153" s="22"/>
      <c r="BJT153" s="22"/>
      <c r="BJU153" s="22"/>
      <c r="BJV153" s="22"/>
      <c r="BJW153" s="22"/>
      <c r="BJX153" s="22"/>
      <c r="BJY153" s="22"/>
      <c r="BJZ153" s="22"/>
      <c r="BKA153" s="22"/>
      <c r="BKB153" s="22"/>
      <c r="BKC153" s="22"/>
      <c r="BKD153" s="22"/>
      <c r="BKE153" s="22"/>
      <c r="BKF153" s="22"/>
      <c r="BKG153" s="22"/>
      <c r="BKH153" s="22"/>
      <c r="BKI153" s="22"/>
      <c r="BKJ153" s="22"/>
      <c r="BKK153" s="22"/>
      <c r="BKL153" s="22"/>
      <c r="BKM153" s="22"/>
      <c r="BKN153" s="22"/>
      <c r="BKO153" s="22"/>
      <c r="BKP153" s="22"/>
      <c r="BKQ153" s="22"/>
      <c r="BKR153" s="22"/>
      <c r="BKS153" s="22"/>
      <c r="BKT153" s="22"/>
      <c r="BKU153" s="22"/>
      <c r="BKV153" s="22"/>
      <c r="BKW153" s="22"/>
      <c r="BKX153" s="22"/>
      <c r="BKY153" s="22"/>
      <c r="BKZ153" s="22"/>
      <c r="BLA153" s="22"/>
      <c r="BLB153" s="22"/>
      <c r="BLC153" s="22"/>
      <c r="BLD153" s="22"/>
      <c r="BLE153" s="22"/>
      <c r="BLF153" s="22"/>
      <c r="BLG153" s="22"/>
      <c r="BLH153" s="22"/>
      <c r="BLI153" s="22"/>
      <c r="BLJ153" s="22"/>
      <c r="BLK153" s="22"/>
      <c r="BLL153" s="22"/>
      <c r="BLM153" s="22"/>
      <c r="BLN153" s="22"/>
      <c r="BLO153" s="22"/>
      <c r="BLP153" s="22"/>
      <c r="BLQ153" s="22"/>
      <c r="BLR153" s="22"/>
      <c r="BLS153" s="22"/>
      <c r="BLT153" s="22"/>
      <c r="BLU153" s="22"/>
      <c r="BLV153" s="22"/>
      <c r="BLW153" s="22"/>
      <c r="BLX153" s="22"/>
      <c r="BLY153" s="22"/>
      <c r="BLZ153" s="22"/>
      <c r="BMA153" s="22"/>
      <c r="BMB153" s="22"/>
      <c r="BMC153" s="22"/>
      <c r="BMD153" s="22"/>
      <c r="BME153" s="22"/>
      <c r="BMF153" s="22"/>
      <c r="BMG153" s="22"/>
      <c r="BMH153" s="22"/>
      <c r="BMI153" s="22"/>
      <c r="BMJ153" s="22"/>
      <c r="BMK153" s="22"/>
      <c r="BML153" s="22"/>
      <c r="BMM153" s="22"/>
      <c r="BMN153" s="22"/>
      <c r="BMO153" s="22"/>
      <c r="BMP153" s="22"/>
      <c r="BMQ153" s="22"/>
      <c r="BMR153" s="22"/>
      <c r="BMS153" s="22"/>
      <c r="BMT153" s="22"/>
      <c r="BMU153" s="22"/>
      <c r="BMV153" s="22"/>
      <c r="BMW153" s="22"/>
      <c r="BMX153" s="22"/>
      <c r="BMY153" s="22"/>
      <c r="BMZ153" s="22"/>
      <c r="BNA153" s="22"/>
      <c r="BNB153" s="22"/>
      <c r="BNC153" s="22"/>
      <c r="BND153" s="22"/>
      <c r="BNE153" s="22"/>
      <c r="BNF153" s="22"/>
      <c r="BNG153" s="22"/>
      <c r="BNH153" s="22"/>
      <c r="BNI153" s="22"/>
      <c r="BNJ153" s="22"/>
      <c r="BNK153" s="22"/>
      <c r="BNL153" s="22"/>
      <c r="BNM153" s="22"/>
      <c r="BNN153" s="22"/>
      <c r="BNO153" s="22"/>
      <c r="BNP153" s="22"/>
      <c r="BNQ153" s="22"/>
      <c r="BNR153" s="22"/>
      <c r="BNS153" s="22"/>
      <c r="BNT153" s="22"/>
      <c r="BNU153" s="22"/>
      <c r="BNV153" s="22"/>
      <c r="BNW153" s="22"/>
      <c r="BNX153" s="22"/>
      <c r="BNY153" s="22"/>
      <c r="BNZ153" s="22"/>
      <c r="BOA153" s="22"/>
      <c r="BOB153" s="22"/>
      <c r="BOC153" s="22"/>
      <c r="BOD153" s="22"/>
      <c r="BOE153" s="22"/>
      <c r="BOF153" s="22"/>
      <c r="BOG153" s="22"/>
      <c r="BOH153" s="22"/>
      <c r="BOI153" s="22"/>
      <c r="BOJ153" s="22"/>
      <c r="BOK153" s="22"/>
      <c r="BOL153" s="22"/>
      <c r="BOM153" s="22"/>
      <c r="BON153" s="22"/>
      <c r="BOO153" s="22"/>
      <c r="BOP153" s="22"/>
      <c r="BOQ153" s="22"/>
      <c r="BOR153" s="22"/>
      <c r="BOS153" s="22"/>
      <c r="BOT153" s="22"/>
      <c r="BOU153" s="22"/>
      <c r="BOV153" s="22"/>
      <c r="BOW153" s="22"/>
      <c r="BOX153" s="22"/>
      <c r="BOY153" s="22"/>
      <c r="BOZ153" s="22"/>
      <c r="BPA153" s="22"/>
      <c r="BPB153" s="22"/>
      <c r="BPC153" s="22"/>
      <c r="BPD153" s="22"/>
      <c r="BPE153" s="22"/>
      <c r="BPF153" s="22"/>
      <c r="BPG153" s="22"/>
      <c r="BPH153" s="22"/>
      <c r="BPI153" s="22"/>
      <c r="BPJ153" s="22"/>
      <c r="BPK153" s="22"/>
      <c r="BPL153" s="22"/>
      <c r="BPM153" s="22"/>
      <c r="BPN153" s="22"/>
      <c r="BPO153" s="22"/>
      <c r="BPP153" s="22"/>
      <c r="BPQ153" s="22"/>
      <c r="BPR153" s="22"/>
      <c r="BPS153" s="22"/>
      <c r="BPT153" s="22"/>
      <c r="BPU153" s="22"/>
      <c r="BPV153" s="22"/>
      <c r="BPW153" s="22"/>
      <c r="BPX153" s="22"/>
      <c r="BPY153" s="22"/>
      <c r="BPZ153" s="22"/>
      <c r="BQA153" s="22"/>
      <c r="BQB153" s="22"/>
      <c r="BQC153" s="22"/>
      <c r="BQD153" s="22"/>
      <c r="BQE153" s="22"/>
      <c r="BQF153" s="22"/>
      <c r="BQG153" s="22"/>
      <c r="BQH153" s="22"/>
      <c r="BQI153" s="22"/>
      <c r="BQJ153" s="22"/>
      <c r="BQK153" s="22"/>
      <c r="BQL153" s="22"/>
      <c r="BQM153" s="22"/>
      <c r="BQN153" s="22"/>
      <c r="BQO153" s="22"/>
      <c r="BQP153" s="22"/>
      <c r="BQQ153" s="22"/>
      <c r="BQR153" s="22"/>
      <c r="BQS153" s="22"/>
      <c r="BQT153" s="22"/>
      <c r="BQU153" s="22"/>
      <c r="BQV153" s="22"/>
      <c r="BQW153" s="22"/>
      <c r="BQX153" s="22"/>
      <c r="BQY153" s="22"/>
      <c r="BQZ153" s="22"/>
      <c r="BRA153" s="22"/>
      <c r="BRB153" s="22"/>
      <c r="BRC153" s="22"/>
      <c r="BRD153" s="22"/>
      <c r="BRE153" s="22"/>
      <c r="BRF153" s="22"/>
      <c r="BRG153" s="22"/>
      <c r="BRH153" s="22"/>
      <c r="BRI153" s="22"/>
      <c r="BRJ153" s="22"/>
      <c r="BRK153" s="22"/>
      <c r="BRL153" s="22"/>
      <c r="BRM153" s="22"/>
      <c r="BRN153" s="22"/>
      <c r="BRO153" s="22"/>
      <c r="BRP153" s="22"/>
      <c r="BRQ153" s="22"/>
      <c r="BRR153" s="22"/>
      <c r="BRS153" s="22"/>
      <c r="BRT153" s="22"/>
      <c r="BRU153" s="22"/>
      <c r="BRV153" s="22"/>
      <c r="BRW153" s="22"/>
      <c r="BRX153" s="22"/>
      <c r="BRY153" s="22"/>
      <c r="BRZ153" s="22"/>
      <c r="BSA153" s="22"/>
      <c r="BSB153" s="22"/>
      <c r="BSC153" s="22"/>
      <c r="BSD153" s="22"/>
      <c r="BSE153" s="22"/>
      <c r="BSF153" s="22"/>
      <c r="BSG153" s="22"/>
      <c r="BSH153" s="22"/>
      <c r="BSI153" s="22"/>
      <c r="BSJ153" s="22"/>
      <c r="BSK153" s="22"/>
      <c r="BSL153" s="22"/>
      <c r="BSM153" s="22"/>
      <c r="BSN153" s="22"/>
      <c r="BSO153" s="22"/>
      <c r="BSP153" s="22"/>
      <c r="BSQ153" s="22"/>
      <c r="BSR153" s="22"/>
      <c r="BSS153" s="22"/>
      <c r="BST153" s="22"/>
      <c r="BSU153" s="22"/>
      <c r="BSV153" s="22"/>
      <c r="BSW153" s="22"/>
      <c r="BSX153" s="22"/>
      <c r="BSY153" s="22"/>
      <c r="BSZ153" s="22"/>
      <c r="BTA153" s="22"/>
      <c r="BTB153" s="22"/>
      <c r="BTC153" s="22"/>
      <c r="BTD153" s="22"/>
      <c r="BTE153" s="22"/>
      <c r="BTF153" s="22"/>
      <c r="BTG153" s="22"/>
      <c r="BTH153" s="22"/>
      <c r="BTI153" s="22"/>
      <c r="BTJ153" s="22"/>
      <c r="BTK153" s="22"/>
      <c r="BTL153" s="22"/>
      <c r="BTM153" s="22"/>
      <c r="BTN153" s="22"/>
      <c r="BTO153" s="22"/>
      <c r="BTP153" s="22"/>
      <c r="BTQ153" s="22"/>
      <c r="BTR153" s="22"/>
      <c r="BTS153" s="22"/>
      <c r="BTT153" s="22"/>
      <c r="BTU153" s="22"/>
      <c r="BTV153" s="22"/>
      <c r="BTW153" s="22"/>
      <c r="BTX153" s="22"/>
      <c r="BTY153" s="22"/>
      <c r="BTZ153" s="22"/>
      <c r="BUA153" s="22"/>
      <c r="BUB153" s="22"/>
      <c r="BUC153" s="22"/>
      <c r="BUD153" s="22"/>
      <c r="BUE153" s="22"/>
      <c r="BUF153" s="22"/>
      <c r="BUG153" s="22"/>
      <c r="BUH153" s="22"/>
      <c r="BUI153" s="22"/>
      <c r="BUJ153" s="22"/>
      <c r="BUK153" s="22"/>
      <c r="BUL153" s="22"/>
      <c r="BUM153" s="22"/>
      <c r="BUN153" s="22"/>
      <c r="BUO153" s="22"/>
      <c r="BUP153" s="22"/>
      <c r="BUQ153" s="22"/>
      <c r="BUR153" s="22"/>
      <c r="BUS153" s="22"/>
      <c r="BUT153" s="22"/>
      <c r="BUU153" s="22"/>
      <c r="BUV153" s="22"/>
      <c r="BUW153" s="22"/>
      <c r="BUX153" s="22"/>
      <c r="BUY153" s="22"/>
      <c r="BUZ153" s="22"/>
      <c r="BVA153" s="22"/>
      <c r="BVB153" s="22"/>
      <c r="BVC153" s="22"/>
      <c r="BVD153" s="22"/>
      <c r="BVE153" s="22"/>
      <c r="BVF153" s="22"/>
      <c r="BVG153" s="22"/>
      <c r="BVH153" s="22"/>
      <c r="BVI153" s="22"/>
      <c r="BVJ153" s="22"/>
      <c r="BVK153" s="22"/>
      <c r="BVL153" s="22"/>
      <c r="BVM153" s="22"/>
      <c r="BVN153" s="22"/>
      <c r="BVO153" s="22"/>
      <c r="BVP153" s="22"/>
      <c r="BVQ153" s="22"/>
      <c r="BVR153" s="22"/>
      <c r="BVS153" s="22"/>
      <c r="BVT153" s="22"/>
      <c r="BVU153" s="22"/>
      <c r="BVV153" s="22"/>
      <c r="BVW153" s="22"/>
      <c r="BVX153" s="22"/>
      <c r="BVY153" s="22"/>
      <c r="BVZ153" s="22"/>
      <c r="BWA153" s="22"/>
      <c r="BWB153" s="22"/>
      <c r="BWC153" s="22"/>
      <c r="BWD153" s="22"/>
      <c r="BWE153" s="22"/>
      <c r="BWF153" s="22"/>
      <c r="BWG153" s="22"/>
      <c r="BWH153" s="22"/>
      <c r="BWI153" s="22"/>
      <c r="BWJ153" s="22"/>
      <c r="BWK153" s="22"/>
      <c r="BWL153" s="22"/>
      <c r="BWM153" s="22"/>
      <c r="BWN153" s="22"/>
      <c r="BWO153" s="22"/>
      <c r="BWP153" s="22"/>
      <c r="BWQ153" s="22"/>
      <c r="BWR153" s="22"/>
      <c r="BWS153" s="22"/>
      <c r="BWT153" s="22"/>
      <c r="BWU153" s="22"/>
      <c r="BWV153" s="22"/>
      <c r="BWW153" s="22"/>
      <c r="BWX153" s="22"/>
      <c r="BWY153" s="22"/>
      <c r="BWZ153" s="22"/>
      <c r="BXA153" s="22"/>
      <c r="BXB153" s="22"/>
      <c r="BXC153" s="22"/>
      <c r="BXD153" s="22"/>
      <c r="BXE153" s="22"/>
      <c r="BXF153" s="22"/>
      <c r="BXG153" s="22"/>
      <c r="BXH153" s="22"/>
      <c r="BXI153" s="22"/>
      <c r="BXJ153" s="22"/>
      <c r="BXK153" s="22"/>
      <c r="BXL153" s="22"/>
      <c r="BXM153" s="22"/>
      <c r="BXN153" s="22"/>
      <c r="BXO153" s="22"/>
      <c r="BXP153" s="22"/>
      <c r="BXQ153" s="22"/>
      <c r="BXR153" s="22"/>
      <c r="BXS153" s="22"/>
      <c r="BXT153" s="22"/>
      <c r="BXU153" s="22"/>
      <c r="BXV153" s="22"/>
      <c r="BXW153" s="22"/>
      <c r="BXX153" s="22"/>
      <c r="BXY153" s="22"/>
      <c r="BXZ153" s="22"/>
      <c r="BYA153" s="22"/>
      <c r="BYB153" s="22"/>
      <c r="BYC153" s="22"/>
      <c r="BYD153" s="22"/>
      <c r="BYE153" s="22"/>
      <c r="BYF153" s="22"/>
      <c r="BYG153" s="22"/>
      <c r="BYH153" s="22"/>
      <c r="BYI153" s="22"/>
      <c r="BYJ153" s="22"/>
      <c r="BYK153" s="22"/>
      <c r="BYL153" s="22"/>
      <c r="BYM153" s="22"/>
      <c r="BYN153" s="22"/>
      <c r="BYO153" s="22"/>
      <c r="BYP153" s="22"/>
      <c r="BYQ153" s="22"/>
      <c r="BYR153" s="22"/>
      <c r="BYS153" s="22"/>
      <c r="BYT153" s="22"/>
      <c r="BYU153" s="22"/>
      <c r="BYV153" s="22"/>
      <c r="BYW153" s="22"/>
      <c r="BYX153" s="22"/>
      <c r="BYY153" s="22"/>
      <c r="BYZ153" s="22"/>
      <c r="BZA153" s="22"/>
      <c r="BZB153" s="22"/>
      <c r="BZC153" s="22"/>
      <c r="BZD153" s="22"/>
      <c r="BZE153" s="22"/>
      <c r="BZF153" s="22"/>
      <c r="BZG153" s="22"/>
      <c r="BZH153" s="22"/>
      <c r="BZI153" s="22"/>
      <c r="BZJ153" s="22"/>
      <c r="BZK153" s="22"/>
      <c r="BZL153" s="22"/>
      <c r="BZM153" s="22"/>
      <c r="BZN153" s="22"/>
      <c r="BZO153" s="22"/>
      <c r="BZP153" s="22"/>
      <c r="BZQ153" s="22"/>
      <c r="BZR153" s="22"/>
      <c r="BZS153" s="22"/>
      <c r="BZT153" s="22"/>
      <c r="BZU153" s="22"/>
      <c r="BZV153" s="22"/>
      <c r="BZW153" s="22"/>
      <c r="BZX153" s="22"/>
      <c r="BZY153" s="22"/>
      <c r="BZZ153" s="22"/>
      <c r="CAA153" s="22"/>
      <c r="CAB153" s="22"/>
      <c r="CAC153" s="22"/>
      <c r="CAD153" s="22"/>
      <c r="CAE153" s="22"/>
      <c r="CAF153" s="22"/>
      <c r="CAG153" s="22"/>
      <c r="CAH153" s="22"/>
      <c r="CAI153" s="22"/>
      <c r="CAJ153" s="22"/>
      <c r="CAK153" s="22"/>
      <c r="CAL153" s="22"/>
      <c r="CAM153" s="22"/>
      <c r="CAN153" s="22"/>
      <c r="CAO153" s="22"/>
      <c r="CAP153" s="22"/>
      <c r="CAQ153" s="22"/>
      <c r="CAR153" s="22"/>
      <c r="CAS153" s="22"/>
      <c r="CAT153" s="22"/>
      <c r="CAU153" s="22"/>
      <c r="CAV153" s="22"/>
      <c r="CAW153" s="22"/>
      <c r="CAX153" s="22"/>
      <c r="CAY153" s="22"/>
      <c r="CAZ153" s="22"/>
      <c r="CBA153" s="22"/>
      <c r="CBB153" s="22"/>
      <c r="CBC153" s="22"/>
      <c r="CBD153" s="22"/>
      <c r="CBE153" s="22"/>
      <c r="CBF153" s="22"/>
      <c r="CBG153" s="22"/>
      <c r="CBH153" s="22"/>
      <c r="CBI153" s="22"/>
      <c r="CBJ153" s="22"/>
      <c r="CBK153" s="22"/>
      <c r="CBL153" s="22"/>
      <c r="CBM153" s="22"/>
      <c r="CBN153" s="22"/>
      <c r="CBO153" s="22"/>
      <c r="CBP153" s="22"/>
      <c r="CBQ153" s="22"/>
      <c r="CBR153" s="22"/>
      <c r="CBS153" s="22"/>
      <c r="CBT153" s="22"/>
      <c r="CBU153" s="22"/>
      <c r="CBV153" s="22"/>
      <c r="CBW153" s="22"/>
      <c r="CBX153" s="22"/>
      <c r="CBY153" s="22"/>
      <c r="CBZ153" s="22"/>
      <c r="CCA153" s="22"/>
      <c r="CCB153" s="22"/>
      <c r="CCC153" s="22"/>
      <c r="CCD153" s="22"/>
      <c r="CCE153" s="22"/>
      <c r="CCF153" s="22"/>
      <c r="CCG153" s="22"/>
      <c r="CCH153" s="22"/>
      <c r="CCI153" s="22"/>
      <c r="CCJ153" s="22"/>
      <c r="CCK153" s="22"/>
      <c r="CCL153" s="22"/>
      <c r="CCM153" s="22"/>
      <c r="CCN153" s="22"/>
      <c r="CCO153" s="22"/>
      <c r="CCP153" s="22"/>
      <c r="CCQ153" s="22"/>
      <c r="CCR153" s="22"/>
      <c r="CCS153" s="22"/>
      <c r="CCT153" s="22"/>
      <c r="CCU153" s="22"/>
      <c r="CCV153" s="22"/>
      <c r="CCW153" s="22"/>
      <c r="CCX153" s="22"/>
      <c r="CCY153" s="22"/>
      <c r="CCZ153" s="22"/>
      <c r="CDA153" s="22"/>
      <c r="CDB153" s="22"/>
      <c r="CDC153" s="22"/>
      <c r="CDD153" s="22"/>
      <c r="CDE153" s="22"/>
      <c r="CDF153" s="22"/>
      <c r="CDG153" s="22"/>
      <c r="CDH153" s="22"/>
      <c r="CDI153" s="22"/>
      <c r="CDJ153" s="22"/>
      <c r="CDK153" s="22"/>
      <c r="CDL153" s="22"/>
      <c r="CDM153" s="22"/>
      <c r="CDN153" s="22"/>
      <c r="CDO153" s="22"/>
      <c r="CDP153" s="22"/>
      <c r="CDQ153" s="22"/>
      <c r="CDR153" s="22"/>
      <c r="CDS153" s="22"/>
      <c r="CDT153" s="22"/>
      <c r="CDU153" s="22"/>
      <c r="CDV153" s="22"/>
      <c r="CDW153" s="22"/>
      <c r="CDX153" s="22"/>
      <c r="CDY153" s="22"/>
      <c r="CDZ153" s="22"/>
      <c r="CEA153" s="22"/>
      <c r="CEB153" s="22"/>
      <c r="CEC153" s="22"/>
      <c r="CED153" s="22"/>
      <c r="CEE153" s="22"/>
      <c r="CEF153" s="22"/>
      <c r="CEG153" s="22"/>
      <c r="CEH153" s="22"/>
      <c r="CEI153" s="22"/>
      <c r="CEJ153" s="22"/>
      <c r="CEK153" s="22"/>
      <c r="CEL153" s="22"/>
      <c r="CEM153" s="22"/>
      <c r="CEN153" s="22"/>
      <c r="CEO153" s="22"/>
      <c r="CEP153" s="22"/>
      <c r="CEQ153" s="22"/>
      <c r="CER153" s="22"/>
      <c r="CES153" s="22"/>
      <c r="CET153" s="22"/>
      <c r="CEU153" s="22"/>
      <c r="CEV153" s="22"/>
      <c r="CEW153" s="22"/>
      <c r="CEX153" s="22"/>
      <c r="CEY153" s="22"/>
      <c r="CEZ153" s="22"/>
      <c r="CFA153" s="22"/>
      <c r="CFB153" s="22"/>
      <c r="CFC153" s="22"/>
      <c r="CFD153" s="22"/>
      <c r="CFE153" s="22"/>
      <c r="CFF153" s="22"/>
      <c r="CFG153" s="22"/>
      <c r="CFH153" s="22"/>
      <c r="CFI153" s="22"/>
      <c r="CFJ153" s="22"/>
      <c r="CFK153" s="22"/>
      <c r="CFL153" s="22"/>
      <c r="CFM153" s="22"/>
      <c r="CFN153" s="22"/>
      <c r="CFO153" s="22"/>
      <c r="CFP153" s="22"/>
      <c r="CFQ153" s="22"/>
      <c r="CFR153" s="22"/>
      <c r="CFS153" s="22"/>
      <c r="CFT153" s="22"/>
      <c r="CFU153" s="22"/>
      <c r="CFV153" s="22"/>
      <c r="CFW153" s="22"/>
      <c r="CFX153" s="22"/>
      <c r="CFY153" s="22"/>
      <c r="CFZ153" s="22"/>
      <c r="CGA153" s="22"/>
      <c r="CGB153" s="22"/>
      <c r="CGC153" s="22"/>
      <c r="CGD153" s="22"/>
      <c r="CGE153" s="22"/>
      <c r="CGF153" s="22"/>
      <c r="CGG153" s="22"/>
      <c r="CGH153" s="22"/>
      <c r="CGI153" s="22"/>
      <c r="CGJ153" s="22"/>
      <c r="CGK153" s="22"/>
      <c r="CGL153" s="22"/>
      <c r="CGM153" s="22"/>
      <c r="CGN153" s="22"/>
      <c r="CGO153" s="22"/>
      <c r="CGP153" s="22"/>
      <c r="CGQ153" s="22"/>
      <c r="CGR153" s="22"/>
      <c r="CGS153" s="22"/>
      <c r="CGT153" s="22"/>
      <c r="CGU153" s="22"/>
      <c r="CGV153" s="22"/>
      <c r="CGW153" s="22"/>
      <c r="CGX153" s="22"/>
      <c r="CGY153" s="22"/>
      <c r="CGZ153" s="22"/>
      <c r="CHA153" s="22"/>
      <c r="CHB153" s="22"/>
      <c r="CHC153" s="22"/>
      <c r="CHD153" s="22"/>
      <c r="CHE153" s="22"/>
      <c r="CHF153" s="22"/>
      <c r="CHG153" s="22"/>
      <c r="CHH153" s="22"/>
      <c r="CHI153" s="22"/>
      <c r="CHJ153" s="22"/>
      <c r="CHK153" s="22"/>
      <c r="CHL153" s="22"/>
      <c r="CHM153" s="22"/>
      <c r="CHN153" s="22"/>
      <c r="CHO153" s="22"/>
      <c r="CHP153" s="22"/>
      <c r="CHQ153" s="22"/>
      <c r="CHR153" s="22"/>
      <c r="CHS153" s="22"/>
      <c r="CHT153" s="22"/>
      <c r="CHU153" s="22"/>
      <c r="CHV153" s="22"/>
      <c r="CHW153" s="22"/>
      <c r="CHX153" s="22"/>
      <c r="CHY153" s="22"/>
      <c r="CHZ153" s="22"/>
      <c r="CIA153" s="22"/>
      <c r="CIB153" s="22"/>
      <c r="CIC153" s="22"/>
      <c r="CID153" s="22"/>
      <c r="CIE153" s="22"/>
      <c r="CIF153" s="22"/>
      <c r="CIG153" s="22"/>
      <c r="CIH153" s="22"/>
      <c r="CII153" s="22"/>
      <c r="CIJ153" s="22"/>
      <c r="CIK153" s="22"/>
      <c r="CIL153" s="22"/>
      <c r="CIM153" s="22"/>
      <c r="CIN153" s="22"/>
      <c r="CIO153" s="22"/>
      <c r="CIP153" s="22"/>
      <c r="CIQ153" s="22"/>
      <c r="CIR153" s="22"/>
      <c r="CIS153" s="22"/>
      <c r="CIT153" s="22"/>
      <c r="CIU153" s="22"/>
      <c r="CIV153" s="22"/>
      <c r="CIW153" s="22"/>
      <c r="CIX153" s="22"/>
      <c r="CIY153" s="22"/>
      <c r="CIZ153" s="22"/>
      <c r="CJA153" s="22"/>
      <c r="CJB153" s="22"/>
      <c r="CJC153" s="22"/>
      <c r="CJD153" s="22"/>
      <c r="CJE153" s="22"/>
      <c r="CJF153" s="22"/>
      <c r="CJG153" s="22"/>
      <c r="CJH153" s="22"/>
      <c r="CJI153" s="22"/>
      <c r="CJJ153" s="22"/>
      <c r="CJK153" s="22"/>
      <c r="CJL153" s="22"/>
      <c r="CJM153" s="22"/>
      <c r="CJN153" s="22"/>
      <c r="CJO153" s="22"/>
      <c r="CJP153" s="22"/>
      <c r="CJQ153" s="22"/>
      <c r="CJR153" s="22"/>
      <c r="CJS153" s="22"/>
      <c r="CJT153" s="22"/>
      <c r="CJU153" s="22"/>
      <c r="CJV153" s="22"/>
      <c r="CJW153" s="22"/>
      <c r="CJX153" s="22"/>
      <c r="CJY153" s="22"/>
      <c r="CJZ153" s="22"/>
      <c r="CKA153" s="22"/>
      <c r="CKB153" s="22"/>
      <c r="CKC153" s="22"/>
      <c r="CKD153" s="22"/>
      <c r="CKE153" s="22"/>
      <c r="CKF153" s="22"/>
      <c r="CKG153" s="22"/>
      <c r="CKH153" s="22"/>
      <c r="CKI153" s="22"/>
      <c r="CKJ153" s="22"/>
      <c r="CKK153" s="22"/>
      <c r="CKL153" s="22"/>
      <c r="CKM153" s="22"/>
      <c r="CKN153" s="22"/>
      <c r="CKO153" s="22"/>
      <c r="CKP153" s="22"/>
      <c r="CKQ153" s="22"/>
      <c r="CKR153" s="22"/>
      <c r="CKS153" s="22"/>
      <c r="CKT153" s="22"/>
      <c r="CKU153" s="22"/>
      <c r="CKV153" s="22"/>
      <c r="CKW153" s="22"/>
      <c r="CKX153" s="22"/>
      <c r="CKY153" s="22"/>
      <c r="CKZ153" s="22"/>
      <c r="CLA153" s="22"/>
      <c r="CLB153" s="22"/>
      <c r="CLC153" s="22"/>
      <c r="CLD153" s="22"/>
      <c r="CLE153" s="22"/>
      <c r="CLF153" s="22"/>
      <c r="CLG153" s="22"/>
      <c r="CLH153" s="22"/>
      <c r="CLI153" s="22"/>
      <c r="CLJ153" s="22"/>
      <c r="CLK153" s="22"/>
      <c r="CLL153" s="22"/>
      <c r="CLM153" s="22"/>
      <c r="CLN153" s="22"/>
      <c r="CLO153" s="22"/>
      <c r="CLP153" s="22"/>
      <c r="CLQ153" s="22"/>
      <c r="CLR153" s="22"/>
      <c r="CLS153" s="22"/>
      <c r="CLT153" s="22"/>
      <c r="CLU153" s="22"/>
      <c r="CLV153" s="22"/>
      <c r="CLW153" s="22"/>
      <c r="CLX153" s="22"/>
      <c r="CLY153" s="22"/>
      <c r="CLZ153" s="22"/>
      <c r="CMA153" s="22"/>
      <c r="CMB153" s="22"/>
      <c r="CMC153" s="22"/>
      <c r="CMD153" s="22"/>
      <c r="CME153" s="22"/>
      <c r="CMF153" s="22"/>
      <c r="CMG153" s="22"/>
      <c r="CMH153" s="22"/>
      <c r="CMI153" s="22"/>
      <c r="CMJ153" s="22"/>
      <c r="CMK153" s="22"/>
      <c r="CML153" s="22"/>
      <c r="CMM153" s="22"/>
      <c r="CMN153" s="22"/>
      <c r="CMO153" s="22"/>
      <c r="CMP153" s="22"/>
      <c r="CMQ153" s="22"/>
      <c r="CMR153" s="22"/>
      <c r="CMS153" s="22"/>
      <c r="CMT153" s="22"/>
      <c r="CMU153" s="22"/>
      <c r="CMV153" s="22"/>
      <c r="CMW153" s="22"/>
      <c r="CMX153" s="22"/>
      <c r="CMY153" s="22"/>
      <c r="CMZ153" s="22"/>
      <c r="CNA153" s="22"/>
      <c r="CNB153" s="22"/>
      <c r="CNC153" s="22"/>
      <c r="CND153" s="22"/>
      <c r="CNE153" s="22"/>
      <c r="CNF153" s="22"/>
      <c r="CNG153" s="22"/>
      <c r="CNH153" s="22"/>
      <c r="CNI153" s="22"/>
      <c r="CNJ153" s="22"/>
      <c r="CNK153" s="22"/>
      <c r="CNL153" s="22"/>
      <c r="CNM153" s="22"/>
      <c r="CNN153" s="22"/>
      <c r="CNO153" s="22"/>
      <c r="CNP153" s="22"/>
      <c r="CNQ153" s="22"/>
      <c r="CNR153" s="22"/>
      <c r="CNS153" s="22"/>
      <c r="CNT153" s="22"/>
      <c r="CNU153" s="22"/>
      <c r="CNV153" s="22"/>
      <c r="CNW153" s="22"/>
      <c r="CNX153" s="22"/>
      <c r="CNY153" s="22"/>
      <c r="CNZ153" s="22"/>
      <c r="COA153" s="22"/>
      <c r="COB153" s="22"/>
      <c r="COC153" s="22"/>
      <c r="COD153" s="22"/>
      <c r="COE153" s="22"/>
      <c r="COF153" s="22"/>
      <c r="COG153" s="22"/>
      <c r="COH153" s="22"/>
      <c r="COI153" s="22"/>
      <c r="COJ153" s="22"/>
      <c r="COK153" s="22"/>
      <c r="COL153" s="22"/>
      <c r="COM153" s="22"/>
      <c r="CON153" s="22"/>
      <c r="COO153" s="22"/>
      <c r="COP153" s="22"/>
      <c r="COQ153" s="22"/>
      <c r="COR153" s="22"/>
      <c r="COS153" s="22"/>
      <c r="COT153" s="22"/>
      <c r="COU153" s="22"/>
      <c r="COV153" s="22"/>
      <c r="COW153" s="22"/>
      <c r="COX153" s="22"/>
      <c r="COY153" s="22"/>
      <c r="COZ153" s="22"/>
      <c r="CPA153" s="22"/>
      <c r="CPB153" s="22"/>
      <c r="CPC153" s="22"/>
      <c r="CPD153" s="22"/>
      <c r="CPE153" s="22"/>
      <c r="CPF153" s="22"/>
      <c r="CPG153" s="22"/>
      <c r="CPH153" s="22"/>
      <c r="CPI153" s="22"/>
      <c r="CPJ153" s="22"/>
      <c r="CPK153" s="22"/>
      <c r="CPL153" s="22"/>
      <c r="CPM153" s="22"/>
      <c r="CPN153" s="22"/>
      <c r="CPO153" s="22"/>
      <c r="CPP153" s="22"/>
      <c r="CPQ153" s="22"/>
      <c r="CPR153" s="22"/>
      <c r="CPS153" s="22"/>
      <c r="CPT153" s="22"/>
      <c r="CPU153" s="22"/>
      <c r="CPV153" s="22"/>
      <c r="CPW153" s="22"/>
      <c r="CPX153" s="22"/>
      <c r="CPY153" s="22"/>
      <c r="CPZ153" s="22"/>
      <c r="CQA153" s="22"/>
      <c r="CQB153" s="22"/>
      <c r="CQC153" s="22"/>
      <c r="CQD153" s="22"/>
      <c r="CQE153" s="22"/>
      <c r="CQF153" s="22"/>
      <c r="CQG153" s="22"/>
      <c r="CQH153" s="22"/>
      <c r="CQI153" s="22"/>
      <c r="CQJ153" s="22"/>
      <c r="CQK153" s="22"/>
      <c r="CQL153" s="22"/>
      <c r="CQM153" s="22"/>
      <c r="CQN153" s="22"/>
      <c r="CQO153" s="22"/>
      <c r="CQP153" s="22"/>
      <c r="CQQ153" s="22"/>
      <c r="CQR153" s="22"/>
      <c r="CQS153" s="22"/>
      <c r="CQT153" s="22"/>
      <c r="CQU153" s="22"/>
      <c r="CQV153" s="22"/>
      <c r="CQW153" s="22"/>
      <c r="CQX153" s="22"/>
      <c r="CQY153" s="22"/>
      <c r="CQZ153" s="22"/>
      <c r="CRA153" s="22"/>
      <c r="CRB153" s="22"/>
      <c r="CRC153" s="22"/>
      <c r="CRD153" s="22"/>
      <c r="CRE153" s="22"/>
      <c r="CRF153" s="22"/>
      <c r="CRG153" s="22"/>
      <c r="CRH153" s="22"/>
      <c r="CRI153" s="22"/>
      <c r="CRJ153" s="22"/>
      <c r="CRK153" s="22"/>
      <c r="CRL153" s="22"/>
      <c r="CRM153" s="22"/>
      <c r="CRN153" s="22"/>
      <c r="CRO153" s="22"/>
      <c r="CRP153" s="22"/>
      <c r="CRQ153" s="22"/>
      <c r="CRR153" s="22"/>
      <c r="CRS153" s="22"/>
      <c r="CRT153" s="22"/>
      <c r="CRU153" s="22"/>
      <c r="CRV153" s="22"/>
      <c r="CRW153" s="22"/>
      <c r="CRX153" s="22"/>
      <c r="CRY153" s="22"/>
      <c r="CRZ153" s="22"/>
      <c r="CSA153" s="22"/>
      <c r="CSB153" s="22"/>
      <c r="CSC153" s="22"/>
      <c r="CSD153" s="22"/>
      <c r="CSE153" s="22"/>
      <c r="CSF153" s="22"/>
      <c r="CSG153" s="22"/>
      <c r="CSH153" s="22"/>
      <c r="CSI153" s="22"/>
      <c r="CSJ153" s="22"/>
      <c r="CSK153" s="22"/>
      <c r="CSL153" s="22"/>
      <c r="CSM153" s="22"/>
      <c r="CSN153" s="22"/>
      <c r="CSO153" s="22"/>
      <c r="CSP153" s="22"/>
      <c r="CSQ153" s="22"/>
      <c r="CSR153" s="22"/>
      <c r="CSS153" s="22"/>
      <c r="CST153" s="22"/>
      <c r="CSU153" s="22"/>
      <c r="CSV153" s="22"/>
      <c r="CSW153" s="22"/>
      <c r="CSX153" s="22"/>
      <c r="CSY153" s="22"/>
      <c r="CSZ153" s="22"/>
      <c r="CTA153" s="22"/>
      <c r="CTB153" s="22"/>
      <c r="CTC153" s="22"/>
      <c r="CTD153" s="22"/>
      <c r="CTE153" s="22"/>
      <c r="CTF153" s="22"/>
      <c r="CTG153" s="22"/>
      <c r="CTH153" s="22"/>
      <c r="CTI153" s="22"/>
      <c r="CTJ153" s="22"/>
      <c r="CTK153" s="22"/>
      <c r="CTL153" s="22"/>
      <c r="CTM153" s="22"/>
      <c r="CTN153" s="22"/>
      <c r="CTO153" s="22"/>
      <c r="CTP153" s="22"/>
      <c r="CTQ153" s="22"/>
      <c r="CTR153" s="22"/>
      <c r="CTS153" s="22"/>
      <c r="CTT153" s="22"/>
      <c r="CTU153" s="22"/>
      <c r="CTV153" s="22"/>
      <c r="CTW153" s="22"/>
      <c r="CTX153" s="22"/>
      <c r="CTY153" s="22"/>
      <c r="CTZ153" s="22"/>
      <c r="CUA153" s="22"/>
      <c r="CUB153" s="22"/>
      <c r="CUC153" s="22"/>
      <c r="CUD153" s="22"/>
      <c r="CUE153" s="22"/>
      <c r="CUF153" s="22"/>
      <c r="CUG153" s="22"/>
      <c r="CUH153" s="22"/>
      <c r="CUI153" s="22"/>
      <c r="CUJ153" s="22"/>
      <c r="CUK153" s="22"/>
      <c r="CUL153" s="22"/>
      <c r="CUM153" s="22"/>
      <c r="CUN153" s="22"/>
      <c r="CUO153" s="22"/>
      <c r="CUP153" s="22"/>
      <c r="CUQ153" s="22"/>
      <c r="CUR153" s="22"/>
      <c r="CUS153" s="22"/>
      <c r="CUT153" s="22"/>
      <c r="CUU153" s="22"/>
      <c r="CUV153" s="22"/>
      <c r="CUW153" s="22"/>
      <c r="CUX153" s="22"/>
      <c r="CUY153" s="22"/>
      <c r="CUZ153" s="22"/>
      <c r="CVA153" s="22"/>
      <c r="CVB153" s="22"/>
      <c r="CVC153" s="22"/>
      <c r="CVD153" s="22"/>
      <c r="CVE153" s="22"/>
      <c r="CVF153" s="22"/>
      <c r="CVG153" s="22"/>
      <c r="CVH153" s="22"/>
      <c r="CVI153" s="22"/>
      <c r="CVJ153" s="22"/>
      <c r="CVK153" s="22"/>
      <c r="CVL153" s="22"/>
      <c r="CVM153" s="22"/>
      <c r="CVN153" s="22"/>
      <c r="CVO153" s="22"/>
      <c r="CVP153" s="22"/>
      <c r="CVQ153" s="22"/>
      <c r="CVR153" s="22"/>
      <c r="CVS153" s="22"/>
      <c r="CVT153" s="22"/>
      <c r="CVU153" s="22"/>
      <c r="CVV153" s="22"/>
      <c r="CVW153" s="22"/>
      <c r="CVX153" s="22"/>
      <c r="CVY153" s="22"/>
      <c r="CVZ153" s="22"/>
      <c r="CWA153" s="22"/>
      <c r="CWB153" s="22"/>
      <c r="CWC153" s="22"/>
      <c r="CWD153" s="22"/>
      <c r="CWE153" s="22"/>
      <c r="CWF153" s="22"/>
      <c r="CWG153" s="22"/>
      <c r="CWH153" s="22"/>
      <c r="CWI153" s="22"/>
      <c r="CWJ153" s="22"/>
      <c r="CWK153" s="22"/>
      <c r="CWL153" s="22"/>
      <c r="CWM153" s="22"/>
      <c r="CWN153" s="22"/>
      <c r="CWO153" s="22"/>
      <c r="CWP153" s="22"/>
      <c r="CWQ153" s="22"/>
      <c r="CWR153" s="22"/>
      <c r="CWS153" s="22"/>
      <c r="CWT153" s="22"/>
      <c r="CWU153" s="22"/>
      <c r="CWV153" s="22"/>
      <c r="CWW153" s="22"/>
      <c r="CWX153" s="22"/>
      <c r="CWY153" s="22"/>
      <c r="CWZ153" s="22"/>
      <c r="CXA153" s="22"/>
      <c r="CXB153" s="22"/>
      <c r="CXC153" s="22"/>
      <c r="CXD153" s="22"/>
      <c r="CXE153" s="22"/>
      <c r="CXF153" s="22"/>
      <c r="CXG153" s="22"/>
      <c r="CXH153" s="22"/>
      <c r="CXI153" s="22"/>
      <c r="CXJ153" s="22"/>
      <c r="CXK153" s="22"/>
      <c r="CXL153" s="22"/>
      <c r="CXM153" s="22"/>
      <c r="CXN153" s="22"/>
      <c r="CXO153" s="22"/>
      <c r="CXP153" s="22"/>
      <c r="CXQ153" s="22"/>
      <c r="CXR153" s="22"/>
      <c r="CXS153" s="22"/>
      <c r="CXT153" s="22"/>
      <c r="CXU153" s="22"/>
      <c r="CXV153" s="22"/>
      <c r="CXW153" s="22"/>
      <c r="CXX153" s="22"/>
      <c r="CXY153" s="22"/>
      <c r="CXZ153" s="22"/>
      <c r="CYA153" s="22"/>
      <c r="CYB153" s="22"/>
      <c r="CYC153" s="22"/>
      <c r="CYD153" s="22"/>
      <c r="CYE153" s="22"/>
      <c r="CYF153" s="22"/>
      <c r="CYG153" s="22"/>
      <c r="CYH153" s="22"/>
      <c r="CYI153" s="22"/>
      <c r="CYJ153" s="22"/>
      <c r="CYK153" s="22"/>
      <c r="CYL153" s="22"/>
      <c r="CYM153" s="22"/>
      <c r="CYN153" s="22"/>
      <c r="CYO153" s="22"/>
      <c r="CYP153" s="22"/>
      <c r="CYQ153" s="22"/>
      <c r="CYR153" s="22"/>
      <c r="CYS153" s="22"/>
      <c r="CYT153" s="22"/>
      <c r="CYU153" s="22"/>
      <c r="CYV153" s="22"/>
      <c r="CYW153" s="22"/>
      <c r="CYX153" s="22"/>
      <c r="CYY153" s="22"/>
      <c r="CYZ153" s="22"/>
      <c r="CZA153" s="22"/>
      <c r="CZB153" s="22"/>
      <c r="CZC153" s="22"/>
      <c r="CZD153" s="22"/>
      <c r="CZE153" s="22"/>
      <c r="CZF153" s="22"/>
      <c r="CZG153" s="22"/>
      <c r="CZH153" s="22"/>
      <c r="CZI153" s="22"/>
      <c r="CZJ153" s="22"/>
      <c r="CZK153" s="22"/>
      <c r="CZL153" s="22"/>
      <c r="CZM153" s="22"/>
      <c r="CZN153" s="22"/>
      <c r="CZO153" s="22"/>
      <c r="CZP153" s="22"/>
      <c r="CZQ153" s="22"/>
      <c r="CZR153" s="22"/>
      <c r="CZS153" s="22"/>
      <c r="CZT153" s="22"/>
      <c r="CZU153" s="22"/>
      <c r="CZV153" s="22"/>
      <c r="CZW153" s="22"/>
      <c r="CZX153" s="22"/>
      <c r="CZY153" s="22"/>
      <c r="CZZ153" s="22"/>
      <c r="DAA153" s="22"/>
      <c r="DAB153" s="22"/>
      <c r="DAC153" s="22"/>
      <c r="DAD153" s="22"/>
      <c r="DAE153" s="22"/>
      <c r="DAF153" s="22"/>
      <c r="DAG153" s="22"/>
      <c r="DAH153" s="22"/>
      <c r="DAI153" s="22"/>
      <c r="DAJ153" s="22"/>
      <c r="DAK153" s="22"/>
      <c r="DAL153" s="22"/>
      <c r="DAM153" s="22"/>
      <c r="DAN153" s="22"/>
      <c r="DAO153" s="22"/>
      <c r="DAP153" s="22"/>
      <c r="DAQ153" s="22"/>
      <c r="DAR153" s="22"/>
      <c r="DAS153" s="22"/>
      <c r="DAT153" s="22"/>
      <c r="DAU153" s="22"/>
      <c r="DAV153" s="22"/>
      <c r="DAW153" s="22"/>
      <c r="DAX153" s="22"/>
      <c r="DAY153" s="22"/>
      <c r="DAZ153" s="22"/>
      <c r="DBA153" s="22"/>
      <c r="DBB153" s="22"/>
      <c r="DBC153" s="22"/>
      <c r="DBD153" s="22"/>
      <c r="DBE153" s="22"/>
      <c r="DBF153" s="22"/>
      <c r="DBG153" s="22"/>
      <c r="DBH153" s="22"/>
      <c r="DBI153" s="22"/>
      <c r="DBJ153" s="22"/>
      <c r="DBK153" s="22"/>
      <c r="DBL153" s="22"/>
      <c r="DBM153" s="22"/>
      <c r="DBN153" s="22"/>
      <c r="DBO153" s="22"/>
      <c r="DBP153" s="22"/>
      <c r="DBQ153" s="22"/>
      <c r="DBR153" s="22"/>
      <c r="DBS153" s="22"/>
      <c r="DBT153" s="22"/>
      <c r="DBU153" s="22"/>
      <c r="DBV153" s="22"/>
      <c r="DBW153" s="22"/>
      <c r="DBX153" s="22"/>
      <c r="DBY153" s="22"/>
      <c r="DBZ153" s="22"/>
      <c r="DCA153" s="22"/>
      <c r="DCB153" s="22"/>
      <c r="DCC153" s="22"/>
      <c r="DCD153" s="22"/>
      <c r="DCE153" s="22"/>
      <c r="DCF153" s="22"/>
      <c r="DCG153" s="22"/>
      <c r="DCH153" s="22"/>
      <c r="DCI153" s="22"/>
      <c r="DCJ153" s="22"/>
      <c r="DCK153" s="22"/>
      <c r="DCL153" s="22"/>
      <c r="DCM153" s="22"/>
      <c r="DCN153" s="22"/>
      <c r="DCO153" s="22"/>
      <c r="DCP153" s="22"/>
      <c r="DCQ153" s="22"/>
      <c r="DCR153" s="22"/>
      <c r="DCS153" s="22"/>
      <c r="DCT153" s="22"/>
      <c r="DCU153" s="22"/>
      <c r="DCV153" s="22"/>
      <c r="DCW153" s="22"/>
      <c r="DCX153" s="22"/>
      <c r="DCY153" s="22"/>
      <c r="DCZ153" s="22"/>
      <c r="DDA153" s="22"/>
      <c r="DDB153" s="22"/>
      <c r="DDC153" s="22"/>
      <c r="DDD153" s="22"/>
      <c r="DDE153" s="22"/>
      <c r="DDF153" s="22"/>
      <c r="DDG153" s="22"/>
      <c r="DDH153" s="22"/>
      <c r="DDI153" s="22"/>
      <c r="DDJ153" s="22"/>
      <c r="DDK153" s="22"/>
      <c r="DDL153" s="22"/>
      <c r="DDM153" s="22"/>
      <c r="DDN153" s="22"/>
      <c r="DDO153" s="22"/>
      <c r="DDP153" s="22"/>
      <c r="DDQ153" s="22"/>
      <c r="DDR153" s="22"/>
      <c r="DDS153" s="22"/>
      <c r="DDT153" s="22"/>
      <c r="DDU153" s="22"/>
      <c r="DDV153" s="22"/>
      <c r="DDW153" s="22"/>
      <c r="DDX153" s="22"/>
      <c r="DDY153" s="22"/>
      <c r="DDZ153" s="22"/>
      <c r="DEA153" s="22"/>
      <c r="DEB153" s="22"/>
      <c r="DEC153" s="22"/>
      <c r="DED153" s="22"/>
      <c r="DEE153" s="22"/>
      <c r="DEF153" s="22"/>
      <c r="DEG153" s="22"/>
      <c r="DEH153" s="22"/>
      <c r="DEI153" s="22"/>
      <c r="DEJ153" s="22"/>
      <c r="DEK153" s="22"/>
      <c r="DEL153" s="22"/>
      <c r="DEM153" s="22"/>
      <c r="DEN153" s="22"/>
      <c r="DEO153" s="22"/>
      <c r="DEP153" s="22"/>
      <c r="DEQ153" s="22"/>
      <c r="DER153" s="22"/>
      <c r="DES153" s="22"/>
      <c r="DET153" s="22"/>
      <c r="DEU153" s="22"/>
      <c r="DEV153" s="22"/>
      <c r="DEW153" s="22"/>
      <c r="DEX153" s="22"/>
      <c r="DEY153" s="22"/>
      <c r="DEZ153" s="22"/>
      <c r="DFA153" s="22"/>
      <c r="DFB153" s="22"/>
      <c r="DFC153" s="22"/>
      <c r="DFD153" s="22"/>
      <c r="DFE153" s="22"/>
      <c r="DFF153" s="22"/>
      <c r="DFG153" s="22"/>
      <c r="DFH153" s="22"/>
      <c r="DFI153" s="22"/>
      <c r="DFJ153" s="22"/>
      <c r="DFK153" s="22"/>
      <c r="DFL153" s="22"/>
      <c r="DFM153" s="22"/>
      <c r="DFN153" s="22"/>
      <c r="DFO153" s="22"/>
      <c r="DFP153" s="22"/>
      <c r="DFQ153" s="22"/>
      <c r="DFR153" s="22"/>
      <c r="DFS153" s="22"/>
      <c r="DFT153" s="22"/>
      <c r="DFU153" s="22"/>
      <c r="DFV153" s="22"/>
      <c r="DFW153" s="22"/>
      <c r="DFX153" s="22"/>
      <c r="DFY153" s="22"/>
      <c r="DFZ153" s="22"/>
      <c r="DGA153" s="22"/>
      <c r="DGB153" s="22"/>
      <c r="DGC153" s="22"/>
      <c r="DGD153" s="22"/>
      <c r="DGE153" s="22"/>
      <c r="DGF153" s="22"/>
      <c r="DGG153" s="22"/>
      <c r="DGH153" s="22"/>
      <c r="DGI153" s="22"/>
      <c r="DGJ153" s="22"/>
      <c r="DGK153" s="22"/>
      <c r="DGL153" s="22"/>
      <c r="DGM153" s="22"/>
      <c r="DGN153" s="22"/>
      <c r="DGO153" s="22"/>
      <c r="DGP153" s="22"/>
      <c r="DGQ153" s="22"/>
      <c r="DGR153" s="22"/>
      <c r="DGS153" s="22"/>
      <c r="DGT153" s="22"/>
      <c r="DGU153" s="22"/>
      <c r="DGV153" s="22"/>
      <c r="DGW153" s="22"/>
      <c r="DGX153" s="22"/>
      <c r="DGY153" s="22"/>
      <c r="DGZ153" s="22"/>
      <c r="DHA153" s="22"/>
      <c r="DHB153" s="22"/>
      <c r="DHC153" s="22"/>
      <c r="DHD153" s="22"/>
      <c r="DHE153" s="22"/>
      <c r="DHF153" s="22"/>
      <c r="DHG153" s="22"/>
      <c r="DHH153" s="22"/>
      <c r="DHI153" s="22"/>
      <c r="DHJ153" s="22"/>
      <c r="DHK153" s="22"/>
      <c r="DHL153" s="22"/>
      <c r="DHM153" s="22"/>
      <c r="DHN153" s="22"/>
      <c r="DHO153" s="22"/>
      <c r="DHP153" s="22"/>
      <c r="DHQ153" s="22"/>
      <c r="DHR153" s="22"/>
      <c r="DHS153" s="22"/>
      <c r="DHT153" s="22"/>
      <c r="DHU153" s="22"/>
      <c r="DHV153" s="22"/>
      <c r="DHW153" s="22"/>
      <c r="DHX153" s="22"/>
      <c r="DHY153" s="22"/>
      <c r="DHZ153" s="22"/>
      <c r="DIA153" s="22"/>
      <c r="DIB153" s="22"/>
      <c r="DIC153" s="22"/>
      <c r="DID153" s="22"/>
      <c r="DIE153" s="22"/>
      <c r="DIF153" s="22"/>
      <c r="DIG153" s="22"/>
      <c r="DIH153" s="22"/>
      <c r="DII153" s="22"/>
      <c r="DIJ153" s="22"/>
      <c r="DIK153" s="22"/>
      <c r="DIL153" s="22"/>
      <c r="DIM153" s="22"/>
      <c r="DIN153" s="22"/>
      <c r="DIO153" s="22"/>
      <c r="DIP153" s="22"/>
      <c r="DIQ153" s="22"/>
      <c r="DIR153" s="22"/>
      <c r="DIS153" s="22"/>
      <c r="DIT153" s="22"/>
      <c r="DIU153" s="22"/>
      <c r="DIV153" s="22"/>
      <c r="DIW153" s="22"/>
      <c r="DIX153" s="22"/>
      <c r="DIY153" s="22"/>
      <c r="DIZ153" s="22"/>
      <c r="DJA153" s="22"/>
      <c r="DJB153" s="22"/>
      <c r="DJC153" s="22"/>
      <c r="DJD153" s="22"/>
      <c r="DJE153" s="22"/>
      <c r="DJF153" s="22"/>
      <c r="DJG153" s="22"/>
      <c r="DJH153" s="22"/>
      <c r="DJI153" s="22"/>
      <c r="DJJ153" s="22"/>
      <c r="DJK153" s="22"/>
      <c r="DJL153" s="22"/>
      <c r="DJM153" s="22"/>
      <c r="DJN153" s="22"/>
      <c r="DJO153" s="22"/>
      <c r="DJP153" s="22"/>
      <c r="DJQ153" s="22"/>
      <c r="DJR153" s="22"/>
      <c r="DJS153" s="22"/>
      <c r="DJT153" s="22"/>
      <c r="DJU153" s="22"/>
      <c r="DJV153" s="22"/>
      <c r="DJW153" s="22"/>
      <c r="DJX153" s="22"/>
      <c r="DJY153" s="22"/>
      <c r="DJZ153" s="22"/>
      <c r="DKA153" s="22"/>
      <c r="DKB153" s="22"/>
      <c r="DKC153" s="22"/>
      <c r="DKD153" s="22"/>
      <c r="DKE153" s="22"/>
      <c r="DKF153" s="22"/>
      <c r="DKG153" s="22"/>
      <c r="DKH153" s="22"/>
      <c r="DKI153" s="22"/>
      <c r="DKJ153" s="22"/>
      <c r="DKK153" s="22"/>
      <c r="DKL153" s="22"/>
      <c r="DKM153" s="22"/>
      <c r="DKN153" s="22"/>
      <c r="DKO153" s="22"/>
      <c r="DKP153" s="22"/>
      <c r="DKQ153" s="22"/>
      <c r="DKR153" s="22"/>
      <c r="DKS153" s="22"/>
      <c r="DKT153" s="22"/>
      <c r="DKU153" s="22"/>
      <c r="DKV153" s="22"/>
      <c r="DKW153" s="22"/>
      <c r="DKX153" s="22"/>
      <c r="DKY153" s="22"/>
      <c r="DKZ153" s="22"/>
      <c r="DLA153" s="22"/>
      <c r="DLB153" s="22"/>
      <c r="DLC153" s="22"/>
      <c r="DLD153" s="22"/>
      <c r="DLE153" s="22"/>
      <c r="DLF153" s="22"/>
      <c r="DLG153" s="22"/>
      <c r="DLH153" s="22"/>
      <c r="DLI153" s="22"/>
      <c r="DLJ153" s="22"/>
      <c r="DLK153" s="22"/>
      <c r="DLL153" s="22"/>
      <c r="DLM153" s="22"/>
      <c r="DLN153" s="22"/>
      <c r="DLO153" s="22"/>
      <c r="DLP153" s="22"/>
      <c r="DLQ153" s="22"/>
      <c r="DLR153" s="22"/>
      <c r="DLS153" s="22"/>
      <c r="DLT153" s="22"/>
      <c r="DLU153" s="22"/>
      <c r="DLV153" s="22"/>
      <c r="DLW153" s="22"/>
      <c r="DLX153" s="22"/>
      <c r="DLY153" s="22"/>
      <c r="DLZ153" s="22"/>
      <c r="DMA153" s="22"/>
      <c r="DMB153" s="22"/>
      <c r="DMC153" s="22"/>
      <c r="DMD153" s="22"/>
      <c r="DME153" s="22"/>
      <c r="DMF153" s="22"/>
      <c r="DMG153" s="22"/>
      <c r="DMH153" s="22"/>
      <c r="DMI153" s="22"/>
      <c r="DMJ153" s="22"/>
      <c r="DMK153" s="22"/>
      <c r="DML153" s="22"/>
      <c r="DMM153" s="22"/>
      <c r="DMN153" s="22"/>
      <c r="DMO153" s="22"/>
      <c r="DMP153" s="22"/>
      <c r="DMQ153" s="22"/>
      <c r="DMR153" s="22"/>
      <c r="DMS153" s="22"/>
      <c r="DMT153" s="22"/>
      <c r="DMU153" s="22"/>
      <c r="DMV153" s="22"/>
      <c r="DMW153" s="22"/>
      <c r="DMX153" s="22"/>
      <c r="DMY153" s="22"/>
      <c r="DMZ153" s="22"/>
      <c r="DNA153" s="22"/>
      <c r="DNB153" s="22"/>
      <c r="DNC153" s="22"/>
      <c r="DND153" s="22"/>
      <c r="DNE153" s="22"/>
      <c r="DNF153" s="22"/>
      <c r="DNG153" s="22"/>
      <c r="DNH153" s="22"/>
      <c r="DNI153" s="22"/>
      <c r="DNJ153" s="22"/>
      <c r="DNK153" s="22"/>
      <c r="DNL153" s="22"/>
      <c r="DNM153" s="22"/>
      <c r="DNN153" s="22"/>
      <c r="DNO153" s="22"/>
      <c r="DNP153" s="22"/>
      <c r="DNQ153" s="22"/>
      <c r="DNR153" s="22"/>
      <c r="DNS153" s="22"/>
      <c r="DNT153" s="22"/>
      <c r="DNU153" s="22"/>
      <c r="DNV153" s="22"/>
      <c r="DNW153" s="22"/>
      <c r="DNX153" s="22"/>
      <c r="DNY153" s="22"/>
      <c r="DNZ153" s="22"/>
      <c r="DOA153" s="22"/>
      <c r="DOB153" s="22"/>
      <c r="DOC153" s="22"/>
      <c r="DOD153" s="22"/>
      <c r="DOE153" s="22"/>
      <c r="DOF153" s="22"/>
      <c r="DOG153" s="22"/>
      <c r="DOH153" s="22"/>
      <c r="DOI153" s="22"/>
      <c r="DOJ153" s="22"/>
      <c r="DOK153" s="22"/>
      <c r="DOL153" s="22"/>
      <c r="DOM153" s="22"/>
      <c r="DON153" s="22"/>
      <c r="DOO153" s="22"/>
      <c r="DOP153" s="22"/>
      <c r="DOQ153" s="22"/>
      <c r="DOR153" s="22"/>
      <c r="DOS153" s="22"/>
      <c r="DOT153" s="22"/>
      <c r="DOU153" s="22"/>
      <c r="DOV153" s="22"/>
      <c r="DOW153" s="22"/>
      <c r="DOX153" s="22"/>
      <c r="DOY153" s="22"/>
      <c r="DOZ153" s="22"/>
      <c r="DPA153" s="22"/>
      <c r="DPB153" s="22"/>
      <c r="DPC153" s="22"/>
      <c r="DPD153" s="22"/>
      <c r="DPE153" s="22"/>
      <c r="DPF153" s="22"/>
      <c r="DPG153" s="22"/>
      <c r="DPH153" s="22"/>
      <c r="DPI153" s="22"/>
      <c r="DPJ153" s="22"/>
      <c r="DPK153" s="22"/>
      <c r="DPL153" s="22"/>
      <c r="DPM153" s="22"/>
      <c r="DPN153" s="22"/>
      <c r="DPO153" s="22"/>
      <c r="DPP153" s="22"/>
      <c r="DPQ153" s="22"/>
      <c r="DPR153" s="22"/>
      <c r="DPS153" s="22"/>
      <c r="DPT153" s="22"/>
      <c r="DPU153" s="22"/>
      <c r="DPV153" s="22"/>
      <c r="DPW153" s="22"/>
      <c r="DPX153" s="22"/>
      <c r="DPY153" s="22"/>
      <c r="DPZ153" s="22"/>
      <c r="DQA153" s="22"/>
      <c r="DQB153" s="22"/>
      <c r="DQC153" s="22"/>
      <c r="DQD153" s="22"/>
      <c r="DQE153" s="22"/>
      <c r="DQF153" s="22"/>
      <c r="DQG153" s="22"/>
      <c r="DQH153" s="22"/>
      <c r="DQI153" s="22"/>
      <c r="DQJ153" s="22"/>
      <c r="DQK153" s="22"/>
      <c r="DQL153" s="22"/>
      <c r="DQM153" s="22"/>
      <c r="DQN153" s="22"/>
      <c r="DQO153" s="22"/>
      <c r="DQP153" s="22"/>
      <c r="DQQ153" s="22"/>
      <c r="DQR153" s="22"/>
      <c r="DQS153" s="22"/>
      <c r="DQT153" s="22"/>
      <c r="DQU153" s="22"/>
      <c r="DQV153" s="22"/>
      <c r="DQW153" s="22"/>
      <c r="DQX153" s="22"/>
      <c r="DQY153" s="22"/>
      <c r="DQZ153" s="22"/>
      <c r="DRA153" s="22"/>
      <c r="DRB153" s="22"/>
      <c r="DRC153" s="22"/>
      <c r="DRD153" s="22"/>
      <c r="DRE153" s="22"/>
      <c r="DRF153" s="22"/>
      <c r="DRG153" s="22"/>
      <c r="DRH153" s="22"/>
      <c r="DRI153" s="22"/>
      <c r="DRJ153" s="22"/>
      <c r="DRK153" s="22"/>
      <c r="DRL153" s="22"/>
      <c r="DRM153" s="22"/>
      <c r="DRN153" s="22"/>
      <c r="DRO153" s="22"/>
      <c r="DRP153" s="22"/>
      <c r="DRQ153" s="22"/>
      <c r="DRR153" s="22"/>
      <c r="DRS153" s="22"/>
      <c r="DRT153" s="22"/>
      <c r="DRU153" s="22"/>
      <c r="DRV153" s="22"/>
      <c r="DRW153" s="22"/>
      <c r="DRX153" s="22"/>
      <c r="DRY153" s="22"/>
      <c r="DRZ153" s="22"/>
      <c r="DSA153" s="22"/>
      <c r="DSB153" s="22"/>
      <c r="DSC153" s="22"/>
      <c r="DSD153" s="22"/>
      <c r="DSE153" s="22"/>
      <c r="DSF153" s="22"/>
      <c r="DSG153" s="22"/>
      <c r="DSH153" s="22"/>
      <c r="DSI153" s="22"/>
      <c r="DSJ153" s="22"/>
      <c r="DSK153" s="22"/>
      <c r="DSL153" s="22"/>
      <c r="DSM153" s="22"/>
      <c r="DSN153" s="22"/>
      <c r="DSO153" s="22"/>
      <c r="DSP153" s="22"/>
      <c r="DSQ153" s="22"/>
      <c r="DSR153" s="22"/>
      <c r="DSS153" s="22"/>
      <c r="DST153" s="22"/>
      <c r="DSU153" s="22"/>
      <c r="DSV153" s="22"/>
      <c r="DSW153" s="22"/>
      <c r="DSX153" s="22"/>
      <c r="DSY153" s="22"/>
      <c r="DSZ153" s="22"/>
      <c r="DTA153" s="22"/>
      <c r="DTB153" s="22"/>
      <c r="DTC153" s="22"/>
      <c r="DTD153" s="22"/>
      <c r="DTE153" s="22"/>
      <c r="DTF153" s="22"/>
      <c r="DTG153" s="22"/>
      <c r="DTH153" s="22"/>
      <c r="DTI153" s="22"/>
      <c r="DTJ153" s="22"/>
      <c r="DTK153" s="22"/>
      <c r="DTL153" s="22"/>
      <c r="DTM153" s="22"/>
      <c r="DTN153" s="22"/>
      <c r="DTO153" s="22"/>
      <c r="DTP153" s="22"/>
      <c r="DTQ153" s="22"/>
      <c r="DTR153" s="22"/>
      <c r="DTS153" s="22"/>
      <c r="DTT153" s="22"/>
      <c r="DTU153" s="22"/>
      <c r="DTV153" s="22"/>
      <c r="DTW153" s="22"/>
      <c r="DTX153" s="22"/>
      <c r="DTY153" s="22"/>
      <c r="DTZ153" s="22"/>
      <c r="DUA153" s="22"/>
      <c r="DUB153" s="22"/>
      <c r="DUC153" s="22"/>
      <c r="DUD153" s="22"/>
      <c r="DUE153" s="22"/>
      <c r="DUF153" s="22"/>
      <c r="DUG153" s="22"/>
      <c r="DUH153" s="22"/>
      <c r="DUI153" s="22"/>
      <c r="DUJ153" s="22"/>
      <c r="DUK153" s="22"/>
      <c r="DUL153" s="22"/>
      <c r="DUM153" s="22"/>
      <c r="DUN153" s="22"/>
      <c r="DUO153" s="22"/>
      <c r="DUP153" s="22"/>
      <c r="DUQ153" s="22"/>
      <c r="DUR153" s="22"/>
      <c r="DUS153" s="22"/>
      <c r="DUT153" s="22"/>
      <c r="DUU153" s="22"/>
      <c r="DUV153" s="22"/>
      <c r="DUW153" s="22"/>
      <c r="DUX153" s="22"/>
      <c r="DUY153" s="22"/>
      <c r="DUZ153" s="22"/>
      <c r="DVA153" s="22"/>
      <c r="DVB153" s="22"/>
      <c r="DVC153" s="22"/>
      <c r="DVD153" s="22"/>
      <c r="DVE153" s="22"/>
      <c r="DVF153" s="22"/>
      <c r="DVG153" s="22"/>
      <c r="DVH153" s="22"/>
      <c r="DVI153" s="22"/>
      <c r="DVJ153" s="22"/>
      <c r="DVK153" s="22"/>
      <c r="DVL153" s="22"/>
      <c r="DVM153" s="22"/>
      <c r="DVN153" s="22"/>
      <c r="DVO153" s="22"/>
      <c r="DVP153" s="22"/>
      <c r="DVQ153" s="22"/>
      <c r="DVR153" s="22"/>
      <c r="DVS153" s="22"/>
      <c r="DVT153" s="22"/>
      <c r="DVU153" s="22"/>
      <c r="DVV153" s="22"/>
      <c r="DVW153" s="22"/>
      <c r="DVX153" s="22"/>
      <c r="DVY153" s="22"/>
      <c r="DVZ153" s="22"/>
      <c r="DWA153" s="22"/>
      <c r="DWB153" s="22"/>
      <c r="DWC153" s="22"/>
      <c r="DWD153" s="22"/>
      <c r="DWE153" s="22"/>
      <c r="DWF153" s="22"/>
      <c r="DWG153" s="22"/>
      <c r="DWH153" s="22"/>
      <c r="DWI153" s="22"/>
      <c r="DWJ153" s="22"/>
      <c r="DWK153" s="22"/>
      <c r="DWL153" s="22"/>
      <c r="DWM153" s="22"/>
      <c r="DWN153" s="22"/>
      <c r="DWO153" s="22"/>
      <c r="DWP153" s="22"/>
      <c r="DWQ153" s="22"/>
      <c r="DWR153" s="22"/>
      <c r="DWS153" s="22"/>
      <c r="DWT153" s="22"/>
      <c r="DWU153" s="22"/>
      <c r="DWV153" s="22"/>
      <c r="DWW153" s="22"/>
      <c r="DWX153" s="22"/>
      <c r="DWY153" s="22"/>
      <c r="DWZ153" s="22"/>
      <c r="DXA153" s="22"/>
      <c r="DXB153" s="22"/>
      <c r="DXC153" s="22"/>
      <c r="DXD153" s="22"/>
      <c r="DXE153" s="22"/>
      <c r="DXF153" s="22"/>
      <c r="DXG153" s="22"/>
      <c r="DXH153" s="22"/>
      <c r="DXI153" s="22"/>
      <c r="DXJ153" s="22"/>
      <c r="DXK153" s="22"/>
      <c r="DXL153" s="22"/>
      <c r="DXM153" s="22"/>
      <c r="DXN153" s="22"/>
      <c r="DXO153" s="22"/>
      <c r="DXP153" s="22"/>
      <c r="DXQ153" s="22"/>
      <c r="DXR153" s="22"/>
      <c r="DXS153" s="22"/>
      <c r="DXT153" s="22"/>
      <c r="DXU153" s="22"/>
      <c r="DXV153" s="22"/>
      <c r="DXW153" s="22"/>
      <c r="DXX153" s="22"/>
      <c r="DXY153" s="22"/>
      <c r="DXZ153" s="22"/>
      <c r="DYA153" s="22"/>
      <c r="DYB153" s="22"/>
      <c r="DYC153" s="22"/>
      <c r="DYD153" s="22"/>
      <c r="DYE153" s="22"/>
      <c r="DYF153" s="22"/>
      <c r="DYG153" s="22"/>
      <c r="DYH153" s="22"/>
      <c r="DYI153" s="22"/>
      <c r="DYJ153" s="22"/>
      <c r="DYK153" s="22"/>
      <c r="DYL153" s="22"/>
      <c r="DYM153" s="22"/>
      <c r="DYN153" s="22"/>
      <c r="DYO153" s="22"/>
      <c r="DYP153" s="22"/>
      <c r="DYQ153" s="22"/>
      <c r="DYR153" s="22"/>
      <c r="DYS153" s="22"/>
      <c r="DYT153" s="22"/>
      <c r="DYU153" s="22"/>
      <c r="DYV153" s="22"/>
      <c r="DYW153" s="22"/>
      <c r="DYX153" s="22"/>
      <c r="DYY153" s="22"/>
      <c r="DYZ153" s="22"/>
      <c r="DZA153" s="22"/>
      <c r="DZB153" s="22"/>
      <c r="DZC153" s="22"/>
      <c r="DZD153" s="22"/>
      <c r="DZE153" s="22"/>
      <c r="DZF153" s="22"/>
      <c r="DZG153" s="22"/>
      <c r="DZH153" s="22"/>
      <c r="DZI153" s="22"/>
      <c r="DZJ153" s="22"/>
      <c r="DZK153" s="22"/>
      <c r="DZL153" s="22"/>
      <c r="DZM153" s="22"/>
      <c r="DZN153" s="22"/>
      <c r="DZO153" s="22"/>
      <c r="DZP153" s="22"/>
      <c r="DZQ153" s="22"/>
      <c r="DZR153" s="22"/>
      <c r="DZS153" s="22"/>
      <c r="DZT153" s="22"/>
      <c r="DZU153" s="22"/>
      <c r="DZV153" s="22"/>
      <c r="DZW153" s="22"/>
      <c r="DZX153" s="22"/>
      <c r="DZY153" s="22"/>
      <c r="DZZ153" s="22"/>
      <c r="EAA153" s="22"/>
      <c r="EAB153" s="22"/>
      <c r="EAC153" s="22"/>
      <c r="EAD153" s="22"/>
      <c r="EAE153" s="22"/>
      <c r="EAF153" s="22"/>
      <c r="EAG153" s="22"/>
      <c r="EAH153" s="22"/>
      <c r="EAI153" s="22"/>
      <c r="EAJ153" s="22"/>
      <c r="EAK153" s="22"/>
      <c r="EAL153" s="22"/>
      <c r="EAM153" s="22"/>
      <c r="EAN153" s="22"/>
      <c r="EAO153" s="22"/>
      <c r="EAP153" s="22"/>
      <c r="EAQ153" s="22"/>
      <c r="EAR153" s="22"/>
      <c r="EAS153" s="22"/>
      <c r="EAT153" s="22"/>
      <c r="EAU153" s="22"/>
      <c r="EAV153" s="22"/>
      <c r="EAW153" s="22"/>
      <c r="EAX153" s="22"/>
      <c r="EAY153" s="22"/>
      <c r="EAZ153" s="22"/>
      <c r="EBA153" s="22"/>
      <c r="EBB153" s="22"/>
      <c r="EBC153" s="22"/>
      <c r="EBD153" s="22"/>
      <c r="EBE153" s="22"/>
      <c r="EBF153" s="22"/>
      <c r="EBG153" s="22"/>
      <c r="EBH153" s="22"/>
      <c r="EBI153" s="22"/>
      <c r="EBJ153" s="22"/>
      <c r="EBK153" s="22"/>
      <c r="EBL153" s="22"/>
      <c r="EBM153" s="22"/>
      <c r="EBN153" s="22"/>
      <c r="EBO153" s="22"/>
      <c r="EBP153" s="22"/>
      <c r="EBQ153" s="22"/>
      <c r="EBR153" s="22"/>
      <c r="EBS153" s="22"/>
      <c r="EBT153" s="22"/>
      <c r="EBU153" s="22"/>
      <c r="EBV153" s="22"/>
      <c r="EBW153" s="22"/>
      <c r="EBX153" s="22"/>
      <c r="EBY153" s="22"/>
      <c r="EBZ153" s="22"/>
      <c r="ECA153" s="22"/>
      <c r="ECB153" s="22"/>
      <c r="ECC153" s="22"/>
      <c r="ECD153" s="22"/>
      <c r="ECE153" s="22"/>
      <c r="ECF153" s="22"/>
      <c r="ECG153" s="22"/>
      <c r="ECH153" s="22"/>
      <c r="ECI153" s="22"/>
      <c r="ECJ153" s="22"/>
      <c r="ECK153" s="22"/>
      <c r="ECL153" s="22"/>
      <c r="ECM153" s="22"/>
      <c r="ECN153" s="22"/>
      <c r="ECO153" s="22"/>
      <c r="ECP153" s="22"/>
      <c r="ECQ153" s="22"/>
      <c r="ECR153" s="22"/>
      <c r="ECS153" s="22"/>
      <c r="ECT153" s="22"/>
      <c r="ECU153" s="22"/>
      <c r="ECV153" s="22"/>
      <c r="ECW153" s="22"/>
      <c r="ECX153" s="22"/>
      <c r="ECY153" s="22"/>
      <c r="ECZ153" s="22"/>
      <c r="EDA153" s="22"/>
      <c r="EDB153" s="22"/>
      <c r="EDC153" s="22"/>
      <c r="EDD153" s="22"/>
      <c r="EDE153" s="22"/>
      <c r="EDF153" s="22"/>
      <c r="EDG153" s="22"/>
      <c r="EDH153" s="22"/>
      <c r="EDI153" s="22"/>
      <c r="EDJ153" s="22"/>
      <c r="EDK153" s="22"/>
      <c r="EDL153" s="22"/>
      <c r="EDM153" s="22"/>
      <c r="EDN153" s="22"/>
      <c r="EDO153" s="22"/>
      <c r="EDP153" s="22"/>
      <c r="EDQ153" s="22"/>
      <c r="EDR153" s="22"/>
      <c r="EDS153" s="22"/>
      <c r="EDT153" s="22"/>
      <c r="EDU153" s="22"/>
      <c r="EDV153" s="22"/>
      <c r="EDW153" s="22"/>
      <c r="EDX153" s="22"/>
      <c r="EDY153" s="22"/>
      <c r="EDZ153" s="22"/>
      <c r="EEA153" s="22"/>
      <c r="EEB153" s="22"/>
      <c r="EEC153" s="22"/>
      <c r="EED153" s="22"/>
      <c r="EEE153" s="22"/>
      <c r="EEF153" s="22"/>
      <c r="EEG153" s="22"/>
      <c r="EEH153" s="22"/>
      <c r="EEI153" s="22"/>
      <c r="EEJ153" s="22"/>
      <c r="EEK153" s="22"/>
      <c r="EEL153" s="22"/>
      <c r="EEM153" s="22"/>
      <c r="EEN153" s="22"/>
      <c r="EEO153" s="22"/>
      <c r="EEP153" s="22"/>
      <c r="EEQ153" s="22"/>
      <c r="EER153" s="22"/>
      <c r="EES153" s="22"/>
      <c r="EET153" s="22"/>
      <c r="EEU153" s="22"/>
      <c r="EEV153" s="22"/>
      <c r="EEW153" s="22"/>
      <c r="EEX153" s="22"/>
      <c r="EEY153" s="22"/>
      <c r="EEZ153" s="22"/>
      <c r="EFA153" s="22"/>
      <c r="EFB153" s="22"/>
      <c r="EFC153" s="22"/>
      <c r="EFD153" s="22"/>
      <c r="EFE153" s="22"/>
      <c r="EFF153" s="22"/>
      <c r="EFG153" s="22"/>
      <c r="EFH153" s="22"/>
      <c r="EFI153" s="22"/>
      <c r="EFJ153" s="22"/>
      <c r="EFK153" s="22"/>
      <c r="EFL153" s="22"/>
      <c r="EFM153" s="22"/>
      <c r="EFN153" s="22"/>
      <c r="EFO153" s="22"/>
      <c r="EFP153" s="22"/>
      <c r="EFQ153" s="22"/>
      <c r="EFR153" s="22"/>
      <c r="EFS153" s="22"/>
      <c r="EFT153" s="22"/>
      <c r="EFU153" s="22"/>
      <c r="EFV153" s="22"/>
      <c r="EFW153" s="22"/>
      <c r="EFX153" s="22"/>
      <c r="EFY153" s="22"/>
      <c r="EFZ153" s="22"/>
      <c r="EGA153" s="22"/>
      <c r="EGB153" s="22"/>
      <c r="EGC153" s="22"/>
      <c r="EGD153" s="22"/>
      <c r="EGE153" s="22"/>
      <c r="EGF153" s="22"/>
      <c r="EGG153" s="22"/>
      <c r="EGH153" s="22"/>
      <c r="EGI153" s="22"/>
      <c r="EGJ153" s="22"/>
      <c r="EGK153" s="22"/>
      <c r="EGL153" s="22"/>
      <c r="EGM153" s="22"/>
      <c r="EGN153" s="22"/>
      <c r="EGO153" s="22"/>
      <c r="EGP153" s="22"/>
      <c r="EGQ153" s="22"/>
      <c r="EGR153" s="22"/>
      <c r="EGS153" s="22"/>
      <c r="EGT153" s="22"/>
      <c r="EGU153" s="22"/>
      <c r="EGV153" s="22"/>
      <c r="EGW153" s="22"/>
      <c r="EGX153" s="22"/>
      <c r="EGY153" s="22"/>
      <c r="EGZ153" s="22"/>
      <c r="EHA153" s="22"/>
      <c r="EHB153" s="22"/>
      <c r="EHC153" s="22"/>
      <c r="EHD153" s="22"/>
      <c r="EHE153" s="22"/>
      <c r="EHF153" s="22"/>
      <c r="EHG153" s="22"/>
      <c r="EHH153" s="22"/>
      <c r="EHI153" s="22"/>
      <c r="EHJ153" s="22"/>
      <c r="EHK153" s="22"/>
      <c r="EHL153" s="22"/>
      <c r="EHM153" s="22"/>
      <c r="EHN153" s="22"/>
      <c r="EHO153" s="22"/>
      <c r="EHP153" s="22"/>
      <c r="EHQ153" s="22"/>
      <c r="EHR153" s="22"/>
      <c r="EHS153" s="22"/>
      <c r="EHT153" s="22"/>
      <c r="EHU153" s="22"/>
      <c r="EHV153" s="22"/>
      <c r="EHW153" s="22"/>
      <c r="EHX153" s="22"/>
      <c r="EHY153" s="22"/>
      <c r="EHZ153" s="22"/>
      <c r="EIA153" s="22"/>
      <c r="EIB153" s="22"/>
      <c r="EIC153" s="22"/>
      <c r="EID153" s="22"/>
      <c r="EIE153" s="22"/>
      <c r="EIF153" s="22"/>
      <c r="EIG153" s="22"/>
      <c r="EIH153" s="22"/>
      <c r="EII153" s="22"/>
      <c r="EIJ153" s="22"/>
      <c r="EIK153" s="22"/>
      <c r="EIL153" s="22"/>
      <c r="EIM153" s="22"/>
      <c r="EIN153" s="22"/>
      <c r="EIO153" s="22"/>
      <c r="EIP153" s="22"/>
      <c r="EIQ153" s="22"/>
      <c r="EIR153" s="22"/>
      <c r="EIS153" s="22"/>
      <c r="EIT153" s="22"/>
      <c r="EIU153" s="22"/>
      <c r="EIV153" s="22"/>
      <c r="EIW153" s="22"/>
      <c r="EIX153" s="22"/>
      <c r="EIY153" s="22"/>
      <c r="EIZ153" s="22"/>
      <c r="EJA153" s="22"/>
      <c r="EJB153" s="22"/>
      <c r="EJC153" s="22"/>
      <c r="EJD153" s="22"/>
      <c r="EJE153" s="22"/>
      <c r="EJF153" s="22"/>
      <c r="EJG153" s="22"/>
      <c r="EJH153" s="22"/>
      <c r="EJI153" s="22"/>
      <c r="EJJ153" s="22"/>
      <c r="EJK153" s="22"/>
      <c r="EJL153" s="22"/>
      <c r="EJM153" s="22"/>
      <c r="EJN153" s="22"/>
      <c r="EJO153" s="22"/>
      <c r="EJP153" s="22"/>
      <c r="EJQ153" s="22"/>
      <c r="EJR153" s="22"/>
      <c r="EJS153" s="22"/>
      <c r="EJT153" s="22"/>
      <c r="EJU153" s="22"/>
      <c r="EJV153" s="22"/>
      <c r="EJW153" s="22"/>
      <c r="EJX153" s="22"/>
      <c r="EJY153" s="22"/>
      <c r="EJZ153" s="22"/>
      <c r="EKA153" s="22"/>
      <c r="EKB153" s="22"/>
      <c r="EKC153" s="22"/>
      <c r="EKD153" s="22"/>
      <c r="EKE153" s="22"/>
      <c r="EKF153" s="22"/>
      <c r="EKG153" s="22"/>
      <c r="EKH153" s="22"/>
      <c r="EKI153" s="22"/>
      <c r="EKJ153" s="22"/>
      <c r="EKK153" s="22"/>
      <c r="EKL153" s="22"/>
      <c r="EKM153" s="22"/>
      <c r="EKN153" s="22"/>
      <c r="EKO153" s="22"/>
      <c r="EKP153" s="22"/>
      <c r="EKQ153" s="22"/>
      <c r="EKR153" s="22"/>
      <c r="EKS153" s="22"/>
      <c r="EKT153" s="22"/>
      <c r="EKU153" s="22"/>
      <c r="EKV153" s="22"/>
      <c r="EKW153" s="22"/>
      <c r="EKX153" s="22"/>
      <c r="EKY153" s="22"/>
      <c r="EKZ153" s="22"/>
      <c r="ELA153" s="22"/>
      <c r="ELB153" s="22"/>
      <c r="ELC153" s="22"/>
      <c r="ELD153" s="22"/>
      <c r="ELE153" s="22"/>
      <c r="ELF153" s="22"/>
      <c r="ELG153" s="22"/>
      <c r="ELH153" s="22"/>
      <c r="ELI153" s="22"/>
      <c r="ELJ153" s="22"/>
      <c r="ELK153" s="22"/>
      <c r="ELL153" s="22"/>
      <c r="ELM153" s="22"/>
      <c r="ELN153" s="22"/>
      <c r="ELO153" s="22"/>
      <c r="ELP153" s="22"/>
      <c r="ELQ153" s="22"/>
      <c r="ELR153" s="22"/>
      <c r="ELS153" s="22"/>
      <c r="ELT153" s="22"/>
      <c r="ELU153" s="22"/>
      <c r="ELV153" s="22"/>
      <c r="ELW153" s="22"/>
      <c r="ELX153" s="22"/>
      <c r="ELY153" s="22"/>
      <c r="ELZ153" s="22"/>
      <c r="EMA153" s="22"/>
      <c r="EMB153" s="22"/>
      <c r="EMC153" s="22"/>
      <c r="EMD153" s="22"/>
      <c r="EME153" s="22"/>
      <c r="EMF153" s="22"/>
      <c r="EMG153" s="22"/>
      <c r="EMH153" s="22"/>
      <c r="EMI153" s="22"/>
      <c r="EMJ153" s="22"/>
      <c r="EMK153" s="22"/>
      <c r="EML153" s="22"/>
      <c r="EMM153" s="22"/>
      <c r="EMN153" s="22"/>
      <c r="EMO153" s="22"/>
      <c r="EMP153" s="22"/>
      <c r="EMQ153" s="22"/>
      <c r="EMR153" s="22"/>
      <c r="EMS153" s="22"/>
      <c r="EMT153" s="22"/>
      <c r="EMU153" s="22"/>
      <c r="EMV153" s="22"/>
      <c r="EMW153" s="22"/>
      <c r="EMX153" s="22"/>
      <c r="EMY153" s="22"/>
      <c r="EMZ153" s="22"/>
      <c r="ENA153" s="22"/>
      <c r="ENB153" s="22"/>
      <c r="ENC153" s="22"/>
      <c r="END153" s="22"/>
      <c r="ENE153" s="22"/>
      <c r="ENF153" s="22"/>
      <c r="ENG153" s="22"/>
      <c r="ENH153" s="22"/>
      <c r="ENI153" s="22"/>
      <c r="ENJ153" s="22"/>
      <c r="ENK153" s="22"/>
      <c r="ENL153" s="22"/>
      <c r="ENM153" s="22"/>
      <c r="ENN153" s="22"/>
      <c r="ENO153" s="22"/>
      <c r="ENP153" s="22"/>
      <c r="ENQ153" s="22"/>
      <c r="ENR153" s="22"/>
      <c r="ENS153" s="22"/>
      <c r="ENT153" s="22"/>
      <c r="ENU153" s="22"/>
      <c r="ENV153" s="22"/>
      <c r="ENW153" s="22"/>
      <c r="ENX153" s="22"/>
      <c r="ENY153" s="22"/>
      <c r="ENZ153" s="22"/>
      <c r="EOA153" s="22"/>
      <c r="EOB153" s="22"/>
      <c r="EOC153" s="22"/>
      <c r="EOD153" s="22"/>
      <c r="EOE153" s="22"/>
      <c r="EOF153" s="22"/>
      <c r="EOG153" s="22"/>
      <c r="EOH153" s="22"/>
      <c r="EOI153" s="22"/>
      <c r="EOJ153" s="22"/>
      <c r="EOK153" s="22"/>
      <c r="EOL153" s="22"/>
      <c r="EOM153" s="22"/>
      <c r="EON153" s="22"/>
      <c r="EOO153" s="22"/>
      <c r="EOP153" s="22"/>
      <c r="EOQ153" s="22"/>
      <c r="EOR153" s="22"/>
      <c r="EOS153" s="22"/>
      <c r="EOT153" s="22"/>
      <c r="EOU153" s="22"/>
      <c r="EOV153" s="22"/>
      <c r="EOW153" s="22"/>
      <c r="EOX153" s="22"/>
      <c r="EOY153" s="22"/>
      <c r="EOZ153" s="22"/>
      <c r="EPA153" s="22"/>
      <c r="EPB153" s="22"/>
      <c r="EPC153" s="22"/>
      <c r="EPD153" s="22"/>
      <c r="EPE153" s="22"/>
      <c r="EPF153" s="22"/>
      <c r="EPG153" s="22"/>
      <c r="EPH153" s="22"/>
      <c r="EPI153" s="22"/>
      <c r="EPJ153" s="22"/>
      <c r="EPK153" s="22"/>
      <c r="EPL153" s="22"/>
      <c r="EPM153" s="22"/>
      <c r="EPN153" s="22"/>
      <c r="EPO153" s="22"/>
      <c r="EPP153" s="22"/>
      <c r="EPQ153" s="22"/>
      <c r="EPR153" s="22"/>
      <c r="EPS153" s="22"/>
      <c r="EPT153" s="22"/>
      <c r="EPU153" s="22"/>
      <c r="EPV153" s="22"/>
      <c r="EPW153" s="22"/>
      <c r="EPX153" s="22"/>
      <c r="EPY153" s="22"/>
      <c r="EPZ153" s="22"/>
      <c r="EQA153" s="22"/>
      <c r="EQB153" s="22"/>
      <c r="EQC153" s="22"/>
      <c r="EQD153" s="22"/>
      <c r="EQE153" s="22"/>
      <c r="EQF153" s="22"/>
      <c r="EQG153" s="22"/>
      <c r="EQH153" s="22"/>
      <c r="EQI153" s="22"/>
      <c r="EQJ153" s="22"/>
      <c r="EQK153" s="22"/>
      <c r="EQL153" s="22"/>
      <c r="EQM153" s="22"/>
      <c r="EQN153" s="22"/>
      <c r="EQO153" s="22"/>
      <c r="EQP153" s="22"/>
      <c r="EQQ153" s="22"/>
      <c r="EQR153" s="22"/>
      <c r="EQS153" s="22"/>
      <c r="EQT153" s="22"/>
      <c r="EQU153" s="22"/>
      <c r="EQV153" s="22"/>
      <c r="EQW153" s="22"/>
      <c r="EQX153" s="22"/>
      <c r="EQY153" s="22"/>
      <c r="EQZ153" s="22"/>
      <c r="ERA153" s="22"/>
      <c r="ERB153" s="22"/>
      <c r="ERC153" s="22"/>
      <c r="ERD153" s="22"/>
      <c r="ERE153" s="22"/>
      <c r="ERF153" s="22"/>
      <c r="ERG153" s="22"/>
      <c r="ERH153" s="22"/>
      <c r="ERI153" s="22"/>
      <c r="ERJ153" s="22"/>
      <c r="ERK153" s="22"/>
      <c r="ERL153" s="22"/>
      <c r="ERM153" s="22"/>
      <c r="ERN153" s="22"/>
      <c r="ERO153" s="22"/>
      <c r="ERP153" s="22"/>
      <c r="ERQ153" s="22"/>
      <c r="ERR153" s="22"/>
      <c r="ERS153" s="22"/>
      <c r="ERT153" s="22"/>
      <c r="ERU153" s="22"/>
      <c r="ERV153" s="22"/>
      <c r="ERW153" s="22"/>
      <c r="ERX153" s="22"/>
      <c r="ERY153" s="22"/>
      <c r="ERZ153" s="22"/>
      <c r="ESA153" s="22"/>
      <c r="ESB153" s="22"/>
      <c r="ESC153" s="22"/>
      <c r="ESD153" s="22"/>
      <c r="ESE153" s="22"/>
      <c r="ESF153" s="22"/>
      <c r="ESG153" s="22"/>
      <c r="ESH153" s="22"/>
      <c r="ESI153" s="22"/>
      <c r="ESJ153" s="22"/>
      <c r="ESK153" s="22"/>
      <c r="ESL153" s="22"/>
      <c r="ESM153" s="22"/>
      <c r="ESN153" s="22"/>
      <c r="ESO153" s="22"/>
      <c r="ESP153" s="22"/>
      <c r="ESQ153" s="22"/>
      <c r="ESR153" s="22"/>
      <c r="ESS153" s="22"/>
      <c r="EST153" s="22"/>
      <c r="ESU153" s="22"/>
      <c r="ESV153" s="22"/>
      <c r="ESW153" s="22"/>
      <c r="ESX153" s="22"/>
      <c r="ESY153" s="22"/>
      <c r="ESZ153" s="22"/>
      <c r="ETA153" s="22"/>
      <c r="ETB153" s="22"/>
      <c r="ETC153" s="22"/>
      <c r="ETD153" s="22"/>
      <c r="ETE153" s="22"/>
      <c r="ETF153" s="22"/>
      <c r="ETG153" s="22"/>
      <c r="ETH153" s="22"/>
      <c r="ETI153" s="22"/>
      <c r="ETJ153" s="22"/>
      <c r="ETK153" s="22"/>
      <c r="ETL153" s="22"/>
      <c r="ETM153" s="22"/>
      <c r="ETN153" s="22"/>
      <c r="ETO153" s="22"/>
      <c r="ETP153" s="22"/>
      <c r="ETQ153" s="22"/>
      <c r="ETR153" s="22"/>
      <c r="ETS153" s="22"/>
      <c r="ETT153" s="22"/>
      <c r="ETU153" s="22"/>
      <c r="ETV153" s="22"/>
      <c r="ETW153" s="22"/>
      <c r="ETX153" s="22"/>
      <c r="ETY153" s="22"/>
      <c r="ETZ153" s="22"/>
      <c r="EUA153" s="22"/>
      <c r="EUB153" s="22"/>
      <c r="EUC153" s="22"/>
      <c r="EUD153" s="22"/>
      <c r="EUE153" s="22"/>
      <c r="EUF153" s="22"/>
      <c r="EUG153" s="22"/>
      <c r="EUH153" s="22"/>
      <c r="EUI153" s="22"/>
      <c r="EUJ153" s="22"/>
      <c r="EUK153" s="22"/>
      <c r="EUL153" s="22"/>
      <c r="EUM153" s="22"/>
      <c r="EUN153" s="22"/>
      <c r="EUO153" s="22"/>
      <c r="EUP153" s="22"/>
      <c r="EUQ153" s="22"/>
      <c r="EUR153" s="22"/>
      <c r="EUS153" s="22"/>
      <c r="EUT153" s="22"/>
      <c r="EUU153" s="22"/>
      <c r="EUV153" s="22"/>
      <c r="EUW153" s="22"/>
      <c r="EUX153" s="22"/>
      <c r="EUY153" s="22"/>
      <c r="EUZ153" s="22"/>
      <c r="EVA153" s="22"/>
      <c r="EVB153" s="22"/>
      <c r="EVC153" s="22"/>
      <c r="EVD153" s="22"/>
      <c r="EVE153" s="22"/>
      <c r="EVF153" s="22"/>
      <c r="EVG153" s="22"/>
      <c r="EVH153" s="22"/>
      <c r="EVI153" s="22"/>
      <c r="EVJ153" s="22"/>
      <c r="EVK153" s="22"/>
      <c r="EVL153" s="22"/>
      <c r="EVM153" s="22"/>
      <c r="EVN153" s="22"/>
      <c r="EVO153" s="22"/>
      <c r="EVP153" s="22"/>
      <c r="EVQ153" s="22"/>
      <c r="EVR153" s="22"/>
      <c r="EVS153" s="22"/>
      <c r="EVT153" s="22"/>
      <c r="EVU153" s="22"/>
      <c r="EVV153" s="22"/>
      <c r="EVW153" s="22"/>
      <c r="EVX153" s="22"/>
      <c r="EVY153" s="22"/>
      <c r="EVZ153" s="22"/>
      <c r="EWA153" s="22"/>
      <c r="EWB153" s="22"/>
      <c r="EWC153" s="22"/>
      <c r="EWD153" s="22"/>
      <c r="EWE153" s="22"/>
      <c r="EWF153" s="22"/>
      <c r="EWG153" s="22"/>
      <c r="EWH153" s="22"/>
      <c r="EWI153" s="22"/>
      <c r="EWJ153" s="22"/>
      <c r="EWK153" s="22"/>
      <c r="EWL153" s="22"/>
      <c r="EWM153" s="22"/>
      <c r="EWN153" s="22"/>
      <c r="EWO153" s="22"/>
      <c r="EWP153" s="22"/>
      <c r="EWQ153" s="22"/>
      <c r="EWR153" s="22"/>
      <c r="EWS153" s="22"/>
      <c r="EWT153" s="22"/>
      <c r="EWU153" s="22"/>
      <c r="EWV153" s="22"/>
      <c r="EWW153" s="22"/>
      <c r="EWX153" s="22"/>
      <c r="EWY153" s="22"/>
      <c r="EWZ153" s="22"/>
      <c r="EXA153" s="22"/>
      <c r="EXB153" s="22"/>
      <c r="EXC153" s="22"/>
      <c r="EXD153" s="22"/>
      <c r="EXE153" s="22"/>
      <c r="EXF153" s="22"/>
      <c r="EXG153" s="22"/>
      <c r="EXH153" s="22"/>
      <c r="EXI153" s="22"/>
      <c r="EXJ153" s="22"/>
      <c r="EXK153" s="22"/>
      <c r="EXL153" s="22"/>
      <c r="EXM153" s="22"/>
      <c r="EXN153" s="22"/>
      <c r="EXO153" s="22"/>
      <c r="EXP153" s="22"/>
      <c r="EXQ153" s="22"/>
      <c r="EXR153" s="22"/>
      <c r="EXS153" s="22"/>
      <c r="EXT153" s="22"/>
      <c r="EXU153" s="22"/>
      <c r="EXV153" s="22"/>
      <c r="EXW153" s="22"/>
      <c r="EXX153" s="22"/>
      <c r="EXY153" s="22"/>
      <c r="EXZ153" s="22"/>
      <c r="EYA153" s="22"/>
      <c r="EYB153" s="22"/>
      <c r="EYC153" s="22"/>
      <c r="EYD153" s="22"/>
      <c r="EYE153" s="22"/>
      <c r="EYF153" s="22"/>
      <c r="EYG153" s="22"/>
      <c r="EYH153" s="22"/>
      <c r="EYI153" s="22"/>
      <c r="EYJ153" s="22"/>
      <c r="EYK153" s="22"/>
      <c r="EYL153" s="22"/>
      <c r="EYM153" s="22"/>
      <c r="EYN153" s="22"/>
      <c r="EYO153" s="22"/>
      <c r="EYP153" s="22"/>
      <c r="EYQ153" s="22"/>
      <c r="EYR153" s="22"/>
      <c r="EYS153" s="22"/>
      <c r="EYT153" s="22"/>
      <c r="EYU153" s="22"/>
      <c r="EYV153" s="22"/>
      <c r="EYW153" s="22"/>
      <c r="EYX153" s="22"/>
      <c r="EYY153" s="22"/>
      <c r="EYZ153" s="22"/>
      <c r="EZA153" s="22"/>
      <c r="EZB153" s="22"/>
      <c r="EZC153" s="22"/>
      <c r="EZD153" s="22"/>
      <c r="EZE153" s="22"/>
      <c r="EZF153" s="22"/>
      <c r="EZG153" s="22"/>
      <c r="EZH153" s="22"/>
      <c r="EZI153" s="22"/>
      <c r="EZJ153" s="22"/>
      <c r="EZK153" s="22"/>
      <c r="EZL153" s="22"/>
      <c r="EZM153" s="22"/>
      <c r="EZN153" s="22"/>
      <c r="EZO153" s="22"/>
      <c r="EZP153" s="22"/>
      <c r="EZQ153" s="22"/>
      <c r="EZR153" s="22"/>
      <c r="EZS153" s="22"/>
      <c r="EZT153" s="22"/>
      <c r="EZU153" s="22"/>
      <c r="EZV153" s="22"/>
      <c r="EZW153" s="22"/>
      <c r="EZX153" s="22"/>
      <c r="EZY153" s="22"/>
      <c r="EZZ153" s="22"/>
      <c r="FAA153" s="22"/>
      <c r="FAB153" s="22"/>
      <c r="FAC153" s="22"/>
      <c r="FAD153" s="22"/>
      <c r="FAE153" s="22"/>
      <c r="FAF153" s="22"/>
      <c r="FAG153" s="22"/>
      <c r="FAH153" s="22"/>
      <c r="FAI153" s="22"/>
      <c r="FAJ153" s="22"/>
      <c r="FAK153" s="22"/>
      <c r="FAL153" s="22"/>
      <c r="FAM153" s="22"/>
      <c r="FAN153" s="22"/>
      <c r="FAO153" s="22"/>
      <c r="FAP153" s="22"/>
      <c r="FAQ153" s="22"/>
      <c r="FAR153" s="22"/>
      <c r="FAS153" s="22"/>
      <c r="FAT153" s="22"/>
      <c r="FAU153" s="22"/>
      <c r="FAV153" s="22"/>
      <c r="FAW153" s="22"/>
      <c r="FAX153" s="22"/>
      <c r="FAY153" s="22"/>
      <c r="FAZ153" s="22"/>
      <c r="FBA153" s="22"/>
      <c r="FBB153" s="22"/>
      <c r="FBC153" s="22"/>
      <c r="FBD153" s="22"/>
      <c r="FBE153" s="22"/>
      <c r="FBF153" s="22"/>
      <c r="FBG153" s="22"/>
      <c r="FBH153" s="22"/>
      <c r="FBI153" s="22"/>
      <c r="FBJ153" s="22"/>
      <c r="FBK153" s="22"/>
      <c r="FBL153" s="22"/>
      <c r="FBM153" s="22"/>
      <c r="FBN153" s="22"/>
      <c r="FBO153" s="22"/>
      <c r="FBP153" s="22"/>
      <c r="FBQ153" s="22"/>
      <c r="FBR153" s="22"/>
      <c r="FBS153" s="22"/>
      <c r="FBT153" s="22"/>
      <c r="FBU153" s="22"/>
      <c r="FBV153" s="22"/>
      <c r="FBW153" s="22"/>
      <c r="FBX153" s="22"/>
      <c r="FBY153" s="22"/>
      <c r="FBZ153" s="22"/>
      <c r="FCA153" s="22"/>
      <c r="FCB153" s="22"/>
      <c r="FCC153" s="22"/>
      <c r="FCD153" s="22"/>
      <c r="FCE153" s="22"/>
      <c r="FCF153" s="22"/>
      <c r="FCG153" s="22"/>
      <c r="FCH153" s="22"/>
      <c r="FCI153" s="22"/>
      <c r="FCJ153" s="22"/>
      <c r="FCK153" s="22"/>
      <c r="FCL153" s="22"/>
      <c r="FCM153" s="22"/>
      <c r="FCN153" s="22"/>
      <c r="FCO153" s="22"/>
      <c r="FCP153" s="22"/>
      <c r="FCQ153" s="22"/>
      <c r="FCR153" s="22"/>
      <c r="FCS153" s="22"/>
      <c r="FCT153" s="22"/>
      <c r="FCU153" s="22"/>
      <c r="FCV153" s="22"/>
      <c r="FCW153" s="22"/>
      <c r="FCX153" s="22"/>
      <c r="FCY153" s="22"/>
      <c r="FCZ153" s="22"/>
      <c r="FDA153" s="22"/>
      <c r="FDB153" s="22"/>
      <c r="FDC153" s="22"/>
      <c r="FDD153" s="22"/>
      <c r="FDE153" s="22"/>
      <c r="FDF153" s="22"/>
      <c r="FDG153" s="22"/>
      <c r="FDH153" s="22"/>
      <c r="FDI153" s="22"/>
      <c r="FDJ153" s="22"/>
      <c r="FDK153" s="22"/>
      <c r="FDL153" s="22"/>
      <c r="FDM153" s="22"/>
      <c r="FDN153" s="22"/>
      <c r="FDO153" s="22"/>
      <c r="FDP153" s="22"/>
      <c r="FDQ153" s="22"/>
      <c r="FDR153" s="22"/>
      <c r="FDS153" s="22"/>
      <c r="FDT153" s="22"/>
      <c r="FDU153" s="22"/>
      <c r="FDV153" s="22"/>
      <c r="FDW153" s="22"/>
      <c r="FDX153" s="22"/>
      <c r="FDY153" s="22"/>
      <c r="FDZ153" s="22"/>
      <c r="FEA153" s="22"/>
      <c r="FEB153" s="22"/>
      <c r="FEC153" s="22"/>
      <c r="FED153" s="22"/>
      <c r="FEE153" s="22"/>
      <c r="FEF153" s="22"/>
      <c r="FEG153" s="22"/>
      <c r="FEH153" s="22"/>
      <c r="FEI153" s="22"/>
      <c r="FEJ153" s="22"/>
      <c r="FEK153" s="22"/>
      <c r="FEL153" s="22"/>
      <c r="FEM153" s="22"/>
      <c r="FEN153" s="22"/>
      <c r="FEO153" s="22"/>
      <c r="FEP153" s="22"/>
      <c r="FEQ153" s="22"/>
      <c r="FER153" s="22"/>
      <c r="FES153" s="22"/>
      <c r="FET153" s="22"/>
      <c r="FEU153" s="22"/>
      <c r="FEV153" s="22"/>
      <c r="FEW153" s="22"/>
      <c r="FEX153" s="22"/>
      <c r="FEY153" s="22"/>
      <c r="FEZ153" s="22"/>
      <c r="FFA153" s="22"/>
      <c r="FFB153" s="22"/>
      <c r="FFC153" s="22"/>
      <c r="FFD153" s="22"/>
      <c r="FFE153" s="22"/>
      <c r="FFF153" s="22"/>
      <c r="FFG153" s="22"/>
      <c r="FFH153" s="22"/>
      <c r="FFI153" s="22"/>
      <c r="FFJ153" s="22"/>
      <c r="FFK153" s="22"/>
      <c r="FFL153" s="22"/>
      <c r="FFM153" s="22"/>
      <c r="FFN153" s="22"/>
      <c r="FFO153" s="22"/>
      <c r="FFP153" s="22"/>
      <c r="FFQ153" s="22"/>
      <c r="FFR153" s="22"/>
      <c r="FFS153" s="22"/>
      <c r="FFT153" s="22"/>
      <c r="FFU153" s="22"/>
      <c r="FFV153" s="22"/>
      <c r="FFW153" s="22"/>
      <c r="FFX153" s="22"/>
      <c r="FFY153" s="22"/>
      <c r="FFZ153" s="22"/>
      <c r="FGA153" s="22"/>
      <c r="FGB153" s="22"/>
      <c r="FGC153" s="22"/>
      <c r="FGD153" s="22"/>
      <c r="FGE153" s="22"/>
      <c r="FGF153" s="22"/>
      <c r="FGG153" s="22"/>
      <c r="FGH153" s="22"/>
      <c r="FGI153" s="22"/>
      <c r="FGJ153" s="22"/>
      <c r="FGK153" s="22"/>
      <c r="FGL153" s="22"/>
      <c r="FGM153" s="22"/>
      <c r="FGN153" s="22"/>
      <c r="FGO153" s="22"/>
      <c r="FGP153" s="22"/>
      <c r="FGQ153" s="22"/>
      <c r="FGR153" s="22"/>
      <c r="FGS153" s="22"/>
      <c r="FGT153" s="22"/>
      <c r="FGU153" s="22"/>
      <c r="FGV153" s="22"/>
      <c r="FGW153" s="22"/>
      <c r="FGX153" s="22"/>
      <c r="FGY153" s="22"/>
      <c r="FGZ153" s="22"/>
      <c r="FHA153" s="22"/>
      <c r="FHB153" s="22"/>
      <c r="FHC153" s="22"/>
      <c r="FHD153" s="22"/>
      <c r="FHE153" s="22"/>
      <c r="FHF153" s="22"/>
      <c r="FHG153" s="22"/>
      <c r="FHH153" s="22"/>
      <c r="FHI153" s="22"/>
      <c r="FHJ153" s="22"/>
      <c r="FHK153" s="22"/>
      <c r="FHL153" s="22"/>
      <c r="FHM153" s="22"/>
      <c r="FHN153" s="22"/>
      <c r="FHO153" s="22"/>
      <c r="FHP153" s="22"/>
      <c r="FHQ153" s="22"/>
      <c r="FHR153" s="22"/>
      <c r="FHS153" s="22"/>
      <c r="FHT153" s="22"/>
      <c r="FHU153" s="22"/>
      <c r="FHV153" s="22"/>
      <c r="FHW153" s="22"/>
      <c r="FHX153" s="22"/>
      <c r="FHY153" s="22"/>
      <c r="FHZ153" s="22"/>
      <c r="FIA153" s="22"/>
      <c r="FIB153" s="22"/>
      <c r="FIC153" s="22"/>
      <c r="FID153" s="22"/>
      <c r="FIE153" s="22"/>
      <c r="FIF153" s="22"/>
      <c r="FIG153" s="22"/>
      <c r="FIH153" s="22"/>
      <c r="FII153" s="22"/>
      <c r="FIJ153" s="22"/>
      <c r="FIK153" s="22"/>
      <c r="FIL153" s="22"/>
      <c r="FIM153" s="22"/>
      <c r="FIN153" s="22"/>
      <c r="FIO153" s="22"/>
      <c r="FIP153" s="22"/>
      <c r="FIQ153" s="22"/>
      <c r="FIR153" s="22"/>
      <c r="FIS153" s="22"/>
      <c r="FIT153" s="22"/>
      <c r="FIU153" s="22"/>
      <c r="FIV153" s="22"/>
      <c r="FIW153" s="22"/>
      <c r="FIX153" s="22"/>
      <c r="FIY153" s="22"/>
      <c r="FIZ153" s="22"/>
      <c r="FJA153" s="22"/>
      <c r="FJB153" s="22"/>
      <c r="FJC153" s="22"/>
      <c r="FJD153" s="22"/>
      <c r="FJE153" s="22"/>
      <c r="FJF153" s="22"/>
      <c r="FJG153" s="22"/>
      <c r="FJH153" s="22"/>
      <c r="FJI153" s="22"/>
      <c r="FJJ153" s="22"/>
      <c r="FJK153" s="22"/>
      <c r="FJL153" s="22"/>
      <c r="FJM153" s="22"/>
      <c r="FJN153" s="22"/>
      <c r="FJO153" s="22"/>
      <c r="FJP153" s="22"/>
      <c r="FJQ153" s="22"/>
      <c r="FJR153" s="22"/>
      <c r="FJS153" s="22"/>
      <c r="FJT153" s="22"/>
      <c r="FJU153" s="22"/>
      <c r="FJV153" s="22"/>
      <c r="FJW153" s="22"/>
      <c r="FJX153" s="22"/>
      <c r="FJY153" s="22"/>
      <c r="FJZ153" s="22"/>
      <c r="FKA153" s="22"/>
      <c r="FKB153" s="22"/>
      <c r="FKC153" s="22"/>
      <c r="FKD153" s="22"/>
      <c r="FKE153" s="22"/>
      <c r="FKF153" s="22"/>
      <c r="FKG153" s="22"/>
      <c r="FKH153" s="22"/>
      <c r="FKI153" s="22"/>
      <c r="FKJ153" s="22"/>
      <c r="FKK153" s="22"/>
      <c r="FKL153" s="22"/>
      <c r="FKM153" s="22"/>
      <c r="FKN153" s="22"/>
      <c r="FKO153" s="22"/>
      <c r="FKP153" s="22"/>
      <c r="FKQ153" s="22"/>
      <c r="FKR153" s="22"/>
      <c r="FKS153" s="22"/>
      <c r="FKT153" s="22"/>
      <c r="FKU153" s="22"/>
      <c r="FKV153" s="22"/>
      <c r="FKW153" s="22"/>
      <c r="FKX153" s="22"/>
      <c r="FKY153" s="22"/>
      <c r="FKZ153" s="22"/>
      <c r="FLA153" s="22"/>
      <c r="FLB153" s="22"/>
      <c r="FLC153" s="22"/>
      <c r="FLD153" s="22"/>
      <c r="FLE153" s="22"/>
      <c r="FLF153" s="22"/>
      <c r="FLG153" s="22"/>
      <c r="FLH153" s="22"/>
      <c r="FLI153" s="22"/>
      <c r="FLJ153" s="22"/>
      <c r="FLK153" s="22"/>
      <c r="FLL153" s="22"/>
      <c r="FLM153" s="22"/>
      <c r="FLN153" s="22"/>
      <c r="FLO153" s="22"/>
      <c r="FLP153" s="22"/>
      <c r="FLQ153" s="22"/>
      <c r="FLR153" s="22"/>
      <c r="FLS153" s="22"/>
      <c r="FLT153" s="22"/>
      <c r="FLU153" s="22"/>
      <c r="FLV153" s="22"/>
      <c r="FLW153" s="22"/>
      <c r="FLX153" s="22"/>
      <c r="FLY153" s="22"/>
      <c r="FLZ153" s="22"/>
      <c r="FMA153" s="22"/>
      <c r="FMB153" s="22"/>
      <c r="FMC153" s="22"/>
      <c r="FMD153" s="22"/>
      <c r="FME153" s="22"/>
      <c r="FMF153" s="22"/>
      <c r="FMG153" s="22"/>
      <c r="FMH153" s="22"/>
      <c r="FMI153" s="22"/>
      <c r="FMJ153" s="22"/>
      <c r="FMK153" s="22"/>
      <c r="FML153" s="22"/>
      <c r="FMM153" s="22"/>
      <c r="FMN153" s="22"/>
      <c r="FMO153" s="22"/>
      <c r="FMP153" s="22"/>
      <c r="FMQ153" s="22"/>
      <c r="FMR153" s="22"/>
      <c r="FMS153" s="22"/>
      <c r="FMT153" s="22"/>
      <c r="FMU153" s="22"/>
      <c r="FMV153" s="22"/>
      <c r="FMW153" s="22"/>
      <c r="FMX153" s="22"/>
      <c r="FMY153" s="22"/>
      <c r="FMZ153" s="22"/>
      <c r="FNA153" s="22"/>
      <c r="FNB153" s="22"/>
      <c r="FNC153" s="22"/>
      <c r="FND153" s="22"/>
      <c r="FNE153" s="22"/>
      <c r="FNF153" s="22"/>
      <c r="FNG153" s="22"/>
      <c r="FNH153" s="22"/>
      <c r="FNI153" s="22"/>
      <c r="FNJ153" s="22"/>
      <c r="FNK153" s="22"/>
      <c r="FNL153" s="22"/>
      <c r="FNM153" s="22"/>
      <c r="FNN153" s="22"/>
      <c r="FNO153" s="22"/>
      <c r="FNP153" s="22"/>
      <c r="FNQ153" s="22"/>
      <c r="FNR153" s="22"/>
      <c r="FNS153" s="22"/>
      <c r="FNT153" s="22"/>
      <c r="FNU153" s="22"/>
      <c r="FNV153" s="22"/>
      <c r="FNW153" s="22"/>
      <c r="FNX153" s="22"/>
      <c r="FNY153" s="22"/>
      <c r="FNZ153" s="22"/>
      <c r="FOA153" s="22"/>
      <c r="FOB153" s="22"/>
      <c r="FOC153" s="22"/>
      <c r="FOD153" s="22"/>
      <c r="FOE153" s="22"/>
      <c r="FOF153" s="22"/>
      <c r="FOG153" s="22"/>
      <c r="FOH153" s="22"/>
      <c r="FOI153" s="22"/>
      <c r="FOJ153" s="22"/>
      <c r="FOK153" s="22"/>
      <c r="FOL153" s="22"/>
      <c r="FOM153" s="22"/>
      <c r="FON153" s="22"/>
      <c r="FOO153" s="22"/>
      <c r="FOP153" s="22"/>
      <c r="FOQ153" s="22"/>
      <c r="FOR153" s="22"/>
      <c r="FOS153" s="22"/>
      <c r="FOT153" s="22"/>
      <c r="FOU153" s="22"/>
      <c r="FOV153" s="22"/>
      <c r="FOW153" s="22"/>
      <c r="FOX153" s="22"/>
      <c r="FOY153" s="22"/>
      <c r="FOZ153" s="22"/>
      <c r="FPA153" s="22"/>
      <c r="FPB153" s="22"/>
      <c r="FPC153" s="22"/>
      <c r="FPD153" s="22"/>
      <c r="FPE153" s="22"/>
      <c r="FPF153" s="22"/>
      <c r="FPG153" s="22"/>
      <c r="FPH153" s="22"/>
      <c r="FPI153" s="22"/>
      <c r="FPJ153" s="22"/>
      <c r="FPK153" s="22"/>
      <c r="FPL153" s="22"/>
      <c r="FPM153" s="22"/>
      <c r="FPN153" s="22"/>
      <c r="FPO153" s="22"/>
      <c r="FPP153" s="22"/>
      <c r="FPQ153" s="22"/>
      <c r="FPR153" s="22"/>
      <c r="FPS153" s="22"/>
      <c r="FPT153" s="22"/>
      <c r="FPU153" s="22"/>
      <c r="FPV153" s="22"/>
      <c r="FPW153" s="22"/>
      <c r="FPX153" s="22"/>
      <c r="FPY153" s="22"/>
      <c r="FPZ153" s="22"/>
      <c r="FQA153" s="22"/>
      <c r="FQB153" s="22"/>
      <c r="FQC153" s="22"/>
      <c r="FQD153" s="22"/>
      <c r="FQE153" s="22"/>
      <c r="FQF153" s="22"/>
      <c r="FQG153" s="22"/>
      <c r="FQH153" s="22"/>
      <c r="FQI153" s="22"/>
      <c r="FQJ153" s="22"/>
      <c r="FQK153" s="22"/>
      <c r="FQL153" s="22"/>
      <c r="FQM153" s="22"/>
      <c r="FQN153" s="22"/>
      <c r="FQO153" s="22"/>
      <c r="FQP153" s="22"/>
      <c r="FQQ153" s="22"/>
      <c r="FQR153" s="22"/>
      <c r="FQS153" s="22"/>
      <c r="FQT153" s="22"/>
      <c r="FQU153" s="22"/>
      <c r="FQV153" s="22"/>
      <c r="FQW153" s="22"/>
      <c r="FQX153" s="22"/>
      <c r="FQY153" s="22"/>
      <c r="FQZ153" s="22"/>
      <c r="FRA153" s="22"/>
      <c r="FRB153" s="22"/>
      <c r="FRC153" s="22"/>
      <c r="FRD153" s="22"/>
      <c r="FRE153" s="22"/>
      <c r="FRF153" s="22"/>
      <c r="FRG153" s="22"/>
      <c r="FRH153" s="22"/>
      <c r="FRI153" s="22"/>
      <c r="FRJ153" s="22"/>
      <c r="FRK153" s="22"/>
      <c r="FRL153" s="22"/>
      <c r="FRM153" s="22"/>
      <c r="FRN153" s="22"/>
      <c r="FRO153" s="22"/>
      <c r="FRP153" s="22"/>
      <c r="FRQ153" s="22"/>
      <c r="FRR153" s="22"/>
      <c r="FRS153" s="22"/>
      <c r="FRT153" s="22"/>
      <c r="FRU153" s="22"/>
      <c r="FRV153" s="22"/>
      <c r="FRW153" s="22"/>
      <c r="FRX153" s="22"/>
      <c r="FRY153" s="22"/>
      <c r="FRZ153" s="22"/>
      <c r="FSA153" s="22"/>
      <c r="FSB153" s="22"/>
      <c r="FSC153" s="22"/>
      <c r="FSD153" s="22"/>
      <c r="FSE153" s="22"/>
      <c r="FSF153" s="22"/>
      <c r="FSG153" s="22"/>
      <c r="FSH153" s="22"/>
      <c r="FSI153" s="22"/>
      <c r="FSJ153" s="22"/>
      <c r="FSK153" s="22"/>
      <c r="FSL153" s="22"/>
      <c r="FSM153" s="22"/>
      <c r="FSN153" s="22"/>
      <c r="FSO153" s="22"/>
      <c r="FSP153" s="22"/>
      <c r="FSQ153" s="22"/>
      <c r="FSR153" s="22"/>
      <c r="FSS153" s="22"/>
      <c r="FST153" s="22"/>
      <c r="FSU153" s="22"/>
      <c r="FSV153" s="22"/>
      <c r="FSW153" s="22"/>
      <c r="FSX153" s="22"/>
      <c r="FSY153" s="22"/>
      <c r="FSZ153" s="22"/>
      <c r="FTA153" s="22"/>
      <c r="FTB153" s="22"/>
      <c r="FTC153" s="22"/>
      <c r="FTD153" s="22"/>
      <c r="FTE153" s="22"/>
      <c r="FTF153" s="22"/>
      <c r="FTG153" s="22"/>
      <c r="FTH153" s="22"/>
      <c r="FTI153" s="22"/>
      <c r="FTJ153" s="22"/>
      <c r="FTK153" s="22"/>
      <c r="FTL153" s="22"/>
      <c r="FTM153" s="22"/>
      <c r="FTN153" s="22"/>
      <c r="FTO153" s="22"/>
      <c r="FTP153" s="22"/>
      <c r="FTQ153" s="22"/>
      <c r="FTR153" s="22"/>
      <c r="FTS153" s="22"/>
      <c r="FTT153" s="22"/>
      <c r="FTU153" s="22"/>
      <c r="FTV153" s="22"/>
      <c r="FTW153" s="22"/>
      <c r="FTX153" s="22"/>
      <c r="FTY153" s="22"/>
      <c r="FTZ153" s="22"/>
      <c r="FUA153" s="22"/>
      <c r="FUB153" s="22"/>
      <c r="FUC153" s="22"/>
      <c r="FUD153" s="22"/>
      <c r="FUE153" s="22"/>
      <c r="FUF153" s="22"/>
      <c r="FUG153" s="22"/>
      <c r="FUH153" s="22"/>
      <c r="FUI153" s="22"/>
      <c r="FUJ153" s="22"/>
      <c r="FUK153" s="22"/>
      <c r="FUL153" s="22"/>
      <c r="FUM153" s="22"/>
      <c r="FUN153" s="22"/>
      <c r="FUO153" s="22"/>
      <c r="FUP153" s="22"/>
      <c r="FUQ153" s="22"/>
      <c r="FUR153" s="22"/>
      <c r="FUS153" s="22"/>
      <c r="FUT153" s="22"/>
      <c r="FUU153" s="22"/>
      <c r="FUV153" s="22"/>
      <c r="FUW153" s="22"/>
      <c r="FUX153" s="22"/>
      <c r="FUY153" s="22"/>
      <c r="FUZ153" s="22"/>
      <c r="FVA153" s="22"/>
      <c r="FVB153" s="22"/>
      <c r="FVC153" s="22"/>
      <c r="FVD153" s="22"/>
      <c r="FVE153" s="22"/>
      <c r="FVF153" s="22"/>
      <c r="FVG153" s="22"/>
      <c r="FVH153" s="22"/>
      <c r="FVI153" s="22"/>
      <c r="FVJ153" s="22"/>
      <c r="FVK153" s="22"/>
      <c r="FVL153" s="22"/>
      <c r="FVM153" s="22"/>
      <c r="FVN153" s="22"/>
      <c r="FVO153" s="22"/>
      <c r="FVP153" s="22"/>
      <c r="FVQ153" s="22"/>
      <c r="FVR153" s="22"/>
      <c r="FVS153" s="22"/>
      <c r="FVT153" s="22"/>
      <c r="FVU153" s="22"/>
      <c r="FVV153" s="22"/>
      <c r="FVW153" s="22"/>
      <c r="FVX153" s="22"/>
      <c r="FVY153" s="22"/>
      <c r="FVZ153" s="22"/>
      <c r="FWA153" s="22"/>
      <c r="FWB153" s="22"/>
      <c r="FWC153" s="22"/>
      <c r="FWD153" s="22"/>
      <c r="FWE153" s="22"/>
      <c r="FWF153" s="22"/>
      <c r="FWG153" s="22"/>
      <c r="FWH153" s="22"/>
      <c r="FWI153" s="22"/>
      <c r="FWJ153" s="22"/>
      <c r="FWK153" s="22"/>
      <c r="FWL153" s="22"/>
      <c r="FWM153" s="22"/>
      <c r="FWN153" s="22"/>
      <c r="FWO153" s="22"/>
      <c r="FWP153" s="22"/>
      <c r="FWQ153" s="22"/>
      <c r="FWR153" s="22"/>
      <c r="FWS153" s="22"/>
      <c r="FWT153" s="22"/>
      <c r="FWU153" s="22"/>
      <c r="FWV153" s="22"/>
      <c r="FWW153" s="22"/>
      <c r="FWX153" s="22"/>
      <c r="FWY153" s="22"/>
      <c r="FWZ153" s="22"/>
      <c r="FXA153" s="22"/>
      <c r="FXB153" s="22"/>
      <c r="FXC153" s="22"/>
      <c r="FXD153" s="22"/>
      <c r="FXE153" s="22"/>
      <c r="FXF153" s="22"/>
      <c r="FXG153" s="22"/>
      <c r="FXH153" s="22"/>
      <c r="FXI153" s="22"/>
      <c r="FXJ153" s="22"/>
      <c r="FXK153" s="22"/>
      <c r="FXL153" s="22"/>
      <c r="FXM153" s="22"/>
      <c r="FXN153" s="22"/>
      <c r="FXO153" s="22"/>
      <c r="FXP153" s="22"/>
      <c r="FXQ153" s="22"/>
      <c r="FXR153" s="22"/>
      <c r="FXS153" s="22"/>
      <c r="FXT153" s="22"/>
      <c r="FXU153" s="22"/>
      <c r="FXV153" s="22"/>
      <c r="FXW153" s="22"/>
      <c r="FXX153" s="22"/>
      <c r="FXY153" s="22"/>
      <c r="FXZ153" s="22"/>
      <c r="FYA153" s="22"/>
      <c r="FYB153" s="22"/>
      <c r="FYC153" s="22"/>
      <c r="FYD153" s="22"/>
      <c r="FYE153" s="22"/>
      <c r="FYF153" s="22"/>
      <c r="FYG153" s="22"/>
      <c r="FYH153" s="22"/>
      <c r="FYI153" s="22"/>
      <c r="FYJ153" s="22"/>
      <c r="FYK153" s="22"/>
      <c r="FYL153" s="22"/>
      <c r="FYM153" s="22"/>
      <c r="FYN153" s="22"/>
      <c r="FYO153" s="22"/>
      <c r="FYP153" s="22"/>
      <c r="FYQ153" s="22"/>
      <c r="FYR153" s="22"/>
      <c r="FYS153" s="22"/>
      <c r="FYT153" s="22"/>
      <c r="FYU153" s="22"/>
      <c r="FYV153" s="22"/>
      <c r="FYW153" s="22"/>
      <c r="FYX153" s="22"/>
      <c r="FYY153" s="22"/>
      <c r="FYZ153" s="22"/>
      <c r="FZA153" s="22"/>
      <c r="FZB153" s="22"/>
      <c r="FZC153" s="22"/>
      <c r="FZD153" s="22"/>
      <c r="FZE153" s="22"/>
      <c r="FZF153" s="22"/>
      <c r="FZG153" s="22"/>
      <c r="FZH153" s="22"/>
      <c r="FZI153" s="22"/>
      <c r="FZJ153" s="22"/>
      <c r="FZK153" s="22"/>
      <c r="FZL153" s="22"/>
      <c r="FZM153" s="22"/>
      <c r="FZN153" s="22"/>
      <c r="FZO153" s="22"/>
      <c r="FZP153" s="22"/>
      <c r="FZQ153" s="22"/>
      <c r="FZR153" s="22"/>
      <c r="FZS153" s="22"/>
      <c r="FZT153" s="22"/>
      <c r="FZU153" s="22"/>
      <c r="FZV153" s="22"/>
      <c r="FZW153" s="22"/>
      <c r="FZX153" s="22"/>
      <c r="FZY153" s="22"/>
      <c r="FZZ153" s="22"/>
      <c r="GAA153" s="22"/>
      <c r="GAB153" s="22"/>
      <c r="GAC153" s="22"/>
      <c r="GAD153" s="22"/>
      <c r="GAE153" s="22"/>
      <c r="GAF153" s="22"/>
      <c r="GAG153" s="22"/>
      <c r="GAH153" s="22"/>
      <c r="GAI153" s="22"/>
      <c r="GAJ153" s="22"/>
      <c r="GAK153" s="22"/>
      <c r="GAL153" s="22"/>
      <c r="GAM153" s="22"/>
      <c r="GAN153" s="22"/>
      <c r="GAO153" s="22"/>
      <c r="GAP153" s="22"/>
      <c r="GAQ153" s="22"/>
      <c r="GAR153" s="22"/>
      <c r="GAS153" s="22"/>
      <c r="GAT153" s="22"/>
      <c r="GAU153" s="22"/>
      <c r="GAV153" s="22"/>
      <c r="GAW153" s="22"/>
      <c r="GAX153" s="22"/>
      <c r="GAY153" s="22"/>
      <c r="GAZ153" s="22"/>
      <c r="GBA153" s="22"/>
      <c r="GBB153" s="22"/>
      <c r="GBC153" s="22"/>
      <c r="GBD153" s="22"/>
      <c r="GBE153" s="22"/>
      <c r="GBF153" s="22"/>
      <c r="GBG153" s="22"/>
      <c r="GBH153" s="22"/>
      <c r="GBI153" s="22"/>
      <c r="GBJ153" s="22"/>
      <c r="GBK153" s="22"/>
      <c r="GBL153" s="22"/>
      <c r="GBM153" s="22"/>
      <c r="GBN153" s="22"/>
      <c r="GBO153" s="22"/>
      <c r="GBP153" s="22"/>
      <c r="GBQ153" s="22"/>
      <c r="GBR153" s="22"/>
      <c r="GBS153" s="22"/>
      <c r="GBT153" s="22"/>
      <c r="GBU153" s="22"/>
      <c r="GBV153" s="22"/>
      <c r="GBW153" s="22"/>
      <c r="GBX153" s="22"/>
      <c r="GBY153" s="22"/>
      <c r="GBZ153" s="22"/>
      <c r="GCA153" s="22"/>
      <c r="GCB153" s="22"/>
      <c r="GCC153" s="22"/>
      <c r="GCD153" s="22"/>
      <c r="GCE153" s="22"/>
      <c r="GCF153" s="22"/>
      <c r="GCG153" s="22"/>
      <c r="GCH153" s="22"/>
      <c r="GCI153" s="22"/>
      <c r="GCJ153" s="22"/>
      <c r="GCK153" s="22"/>
      <c r="GCL153" s="22"/>
      <c r="GCM153" s="22"/>
      <c r="GCN153" s="22"/>
      <c r="GCO153" s="22"/>
      <c r="GCP153" s="22"/>
      <c r="GCQ153" s="22"/>
      <c r="GCR153" s="22"/>
      <c r="GCS153" s="22"/>
      <c r="GCT153" s="22"/>
      <c r="GCU153" s="22"/>
      <c r="GCV153" s="22"/>
      <c r="GCW153" s="22"/>
      <c r="GCX153" s="22"/>
      <c r="GCY153" s="22"/>
      <c r="GCZ153" s="22"/>
      <c r="GDA153" s="22"/>
      <c r="GDB153" s="22"/>
      <c r="GDC153" s="22"/>
      <c r="GDD153" s="22"/>
      <c r="GDE153" s="22"/>
      <c r="GDF153" s="22"/>
      <c r="GDG153" s="22"/>
      <c r="GDH153" s="22"/>
      <c r="GDI153" s="22"/>
      <c r="GDJ153" s="22"/>
      <c r="GDK153" s="22"/>
      <c r="GDL153" s="22"/>
      <c r="GDM153" s="22"/>
      <c r="GDN153" s="22"/>
      <c r="GDO153" s="22"/>
      <c r="GDP153" s="22"/>
      <c r="GDQ153" s="22"/>
      <c r="GDR153" s="22"/>
      <c r="GDS153" s="22"/>
      <c r="GDT153" s="22"/>
      <c r="GDU153" s="22"/>
      <c r="GDV153" s="22"/>
      <c r="GDW153" s="22"/>
      <c r="GDX153" s="22"/>
      <c r="GDY153" s="22"/>
      <c r="GDZ153" s="22"/>
      <c r="GEA153" s="22"/>
      <c r="GEB153" s="22"/>
      <c r="GEC153" s="22"/>
      <c r="GED153" s="22"/>
      <c r="GEE153" s="22"/>
      <c r="GEF153" s="22"/>
      <c r="GEG153" s="22"/>
      <c r="GEH153" s="22"/>
      <c r="GEI153" s="22"/>
      <c r="GEJ153" s="22"/>
      <c r="GEK153" s="22"/>
      <c r="GEL153" s="22"/>
      <c r="GEM153" s="22"/>
      <c r="GEN153" s="22"/>
      <c r="GEO153" s="22"/>
      <c r="GEP153" s="22"/>
      <c r="GEQ153" s="22"/>
      <c r="GER153" s="22"/>
      <c r="GES153" s="22"/>
      <c r="GET153" s="22"/>
      <c r="GEU153" s="22"/>
      <c r="GEV153" s="22"/>
      <c r="GEW153" s="22"/>
      <c r="GEX153" s="22"/>
      <c r="GEY153" s="22"/>
      <c r="GEZ153" s="22"/>
      <c r="GFA153" s="22"/>
      <c r="GFB153" s="22"/>
      <c r="GFC153" s="22"/>
      <c r="GFD153" s="22"/>
      <c r="GFE153" s="22"/>
      <c r="GFF153" s="22"/>
      <c r="GFG153" s="22"/>
      <c r="GFH153" s="22"/>
      <c r="GFI153" s="22"/>
      <c r="GFJ153" s="22"/>
      <c r="GFK153" s="22"/>
      <c r="GFL153" s="22"/>
      <c r="GFM153" s="22"/>
      <c r="GFN153" s="22"/>
      <c r="GFO153" s="22"/>
      <c r="GFP153" s="22"/>
      <c r="GFQ153" s="22"/>
      <c r="GFR153" s="22"/>
      <c r="GFS153" s="22"/>
      <c r="GFT153" s="22"/>
      <c r="GFU153" s="22"/>
      <c r="GFV153" s="22"/>
      <c r="GFW153" s="22"/>
      <c r="GFX153" s="22"/>
      <c r="GFY153" s="22"/>
      <c r="GFZ153" s="22"/>
      <c r="GGA153" s="22"/>
      <c r="GGB153" s="22"/>
      <c r="GGC153" s="22"/>
      <c r="GGD153" s="22"/>
      <c r="GGE153" s="22"/>
      <c r="GGF153" s="22"/>
      <c r="GGG153" s="22"/>
      <c r="GGH153" s="22"/>
      <c r="GGI153" s="22"/>
      <c r="GGJ153" s="22"/>
      <c r="GGK153" s="22"/>
      <c r="GGL153" s="22"/>
      <c r="GGM153" s="22"/>
      <c r="GGN153" s="22"/>
      <c r="GGO153" s="22"/>
      <c r="GGP153" s="22"/>
      <c r="GGQ153" s="22"/>
      <c r="GGR153" s="22"/>
      <c r="GGS153" s="22"/>
      <c r="GGT153" s="22"/>
      <c r="GGU153" s="22"/>
      <c r="GGV153" s="22"/>
      <c r="GGW153" s="22"/>
      <c r="GGX153" s="22"/>
      <c r="GGY153" s="22"/>
      <c r="GGZ153" s="22"/>
      <c r="GHA153" s="22"/>
      <c r="GHB153" s="22"/>
      <c r="GHC153" s="22"/>
      <c r="GHD153" s="22"/>
      <c r="GHE153" s="22"/>
      <c r="GHF153" s="22"/>
      <c r="GHG153" s="22"/>
      <c r="GHH153" s="22"/>
      <c r="GHI153" s="22"/>
      <c r="GHJ153" s="22"/>
      <c r="GHK153" s="22"/>
      <c r="GHL153" s="22"/>
      <c r="GHM153" s="22"/>
      <c r="GHN153" s="22"/>
      <c r="GHO153" s="22"/>
      <c r="GHP153" s="22"/>
      <c r="GHQ153" s="22"/>
      <c r="GHR153" s="22"/>
      <c r="GHS153" s="22"/>
      <c r="GHT153" s="22"/>
      <c r="GHU153" s="22"/>
      <c r="GHV153" s="22"/>
      <c r="GHW153" s="22"/>
      <c r="GHX153" s="22"/>
      <c r="GHY153" s="22"/>
      <c r="GHZ153" s="22"/>
      <c r="GIA153" s="22"/>
      <c r="GIB153" s="22"/>
      <c r="GIC153" s="22"/>
      <c r="GID153" s="22"/>
      <c r="GIE153" s="22"/>
      <c r="GIF153" s="22"/>
      <c r="GIG153" s="22"/>
      <c r="GIH153" s="22"/>
      <c r="GII153" s="22"/>
      <c r="GIJ153" s="22"/>
      <c r="GIK153" s="22"/>
      <c r="GIL153" s="22"/>
      <c r="GIM153" s="22"/>
      <c r="GIN153" s="22"/>
      <c r="GIO153" s="22"/>
      <c r="GIP153" s="22"/>
      <c r="GIQ153" s="22"/>
      <c r="GIR153" s="22"/>
      <c r="GIS153" s="22"/>
      <c r="GIT153" s="22"/>
      <c r="GIU153" s="22"/>
      <c r="GIV153" s="22"/>
      <c r="GIW153" s="22"/>
      <c r="GIX153" s="22"/>
      <c r="GIY153" s="22"/>
      <c r="GIZ153" s="22"/>
      <c r="GJA153" s="22"/>
      <c r="GJB153" s="22"/>
      <c r="GJC153" s="22"/>
      <c r="GJD153" s="22"/>
      <c r="GJE153" s="22"/>
      <c r="GJF153" s="22"/>
      <c r="GJG153" s="22"/>
      <c r="GJH153" s="22"/>
      <c r="GJI153" s="22"/>
      <c r="GJJ153" s="22"/>
      <c r="GJK153" s="22"/>
      <c r="GJL153" s="22"/>
      <c r="GJM153" s="22"/>
      <c r="GJN153" s="22"/>
      <c r="GJO153" s="22"/>
      <c r="GJP153" s="22"/>
      <c r="GJQ153" s="22"/>
      <c r="GJR153" s="22"/>
      <c r="GJS153" s="22"/>
      <c r="GJT153" s="22"/>
      <c r="GJU153" s="22"/>
      <c r="GJV153" s="22"/>
      <c r="GJW153" s="22"/>
      <c r="GJX153" s="22"/>
      <c r="GJY153" s="22"/>
      <c r="GJZ153" s="22"/>
      <c r="GKA153" s="22"/>
      <c r="GKB153" s="22"/>
      <c r="GKC153" s="22"/>
      <c r="GKD153" s="22"/>
      <c r="GKE153" s="22"/>
      <c r="GKF153" s="22"/>
      <c r="GKG153" s="22"/>
      <c r="GKH153" s="22"/>
      <c r="GKI153" s="22"/>
      <c r="GKJ153" s="22"/>
      <c r="GKK153" s="22"/>
      <c r="GKL153" s="22"/>
      <c r="GKM153" s="22"/>
      <c r="GKN153" s="22"/>
      <c r="GKO153" s="22"/>
      <c r="GKP153" s="22"/>
      <c r="GKQ153" s="22"/>
      <c r="GKR153" s="22"/>
      <c r="GKS153" s="22"/>
      <c r="GKT153" s="22"/>
      <c r="GKU153" s="22"/>
      <c r="GKV153" s="22"/>
      <c r="GKW153" s="22"/>
      <c r="GKX153" s="22"/>
      <c r="GKY153" s="22"/>
      <c r="GKZ153" s="22"/>
      <c r="GLA153" s="22"/>
      <c r="GLB153" s="22"/>
      <c r="GLC153" s="22"/>
      <c r="GLD153" s="22"/>
      <c r="GLE153" s="22"/>
      <c r="GLF153" s="22"/>
      <c r="GLG153" s="22"/>
      <c r="GLH153" s="22"/>
      <c r="GLI153" s="22"/>
      <c r="GLJ153" s="22"/>
      <c r="GLK153" s="22"/>
      <c r="GLL153" s="22"/>
      <c r="GLM153" s="22"/>
      <c r="GLN153" s="22"/>
      <c r="GLO153" s="22"/>
      <c r="GLP153" s="22"/>
      <c r="GLQ153" s="22"/>
      <c r="GLR153" s="22"/>
      <c r="GLS153" s="22"/>
      <c r="GLT153" s="22"/>
      <c r="GLU153" s="22"/>
      <c r="GLV153" s="22"/>
      <c r="GLW153" s="22"/>
      <c r="GLX153" s="22"/>
      <c r="GLY153" s="22"/>
      <c r="GLZ153" s="22"/>
      <c r="GMA153" s="22"/>
      <c r="GMB153" s="22"/>
      <c r="GMC153" s="22"/>
      <c r="GMD153" s="22"/>
      <c r="GME153" s="22"/>
      <c r="GMF153" s="22"/>
      <c r="GMG153" s="22"/>
      <c r="GMH153" s="22"/>
      <c r="GMI153" s="22"/>
      <c r="GMJ153" s="22"/>
      <c r="GMK153" s="22"/>
      <c r="GML153" s="22"/>
      <c r="GMM153" s="22"/>
      <c r="GMN153" s="22"/>
      <c r="GMO153" s="22"/>
      <c r="GMP153" s="22"/>
      <c r="GMQ153" s="22"/>
      <c r="GMR153" s="22"/>
      <c r="GMS153" s="22"/>
      <c r="GMT153" s="22"/>
      <c r="GMU153" s="22"/>
      <c r="GMV153" s="22"/>
      <c r="GMW153" s="22"/>
      <c r="GMX153" s="22"/>
      <c r="GMY153" s="22"/>
      <c r="GMZ153" s="22"/>
      <c r="GNA153" s="22"/>
      <c r="GNB153" s="22"/>
      <c r="GNC153" s="22"/>
      <c r="GND153" s="22"/>
      <c r="GNE153" s="22"/>
      <c r="GNF153" s="22"/>
      <c r="GNG153" s="22"/>
      <c r="GNH153" s="22"/>
      <c r="GNI153" s="22"/>
      <c r="GNJ153" s="22"/>
      <c r="GNK153" s="22"/>
      <c r="GNL153" s="22"/>
      <c r="GNM153" s="22"/>
      <c r="GNN153" s="22"/>
      <c r="GNO153" s="22"/>
      <c r="GNP153" s="22"/>
      <c r="GNQ153" s="22"/>
      <c r="GNR153" s="22"/>
      <c r="GNS153" s="22"/>
      <c r="GNT153" s="22"/>
      <c r="GNU153" s="22"/>
      <c r="GNV153" s="22"/>
      <c r="GNW153" s="22"/>
      <c r="GNX153" s="22"/>
      <c r="GNY153" s="22"/>
      <c r="GNZ153" s="22"/>
      <c r="GOA153" s="22"/>
      <c r="GOB153" s="22"/>
      <c r="GOC153" s="22"/>
      <c r="GOD153" s="22"/>
      <c r="GOE153" s="22"/>
      <c r="GOF153" s="22"/>
      <c r="GOG153" s="22"/>
      <c r="GOH153" s="22"/>
      <c r="GOI153" s="22"/>
      <c r="GOJ153" s="22"/>
      <c r="GOK153" s="22"/>
      <c r="GOL153" s="22"/>
      <c r="GOM153" s="22"/>
      <c r="GON153" s="22"/>
      <c r="GOO153" s="22"/>
      <c r="GOP153" s="22"/>
      <c r="GOQ153" s="22"/>
      <c r="GOR153" s="22"/>
      <c r="GOS153" s="22"/>
      <c r="GOT153" s="22"/>
      <c r="GOU153" s="22"/>
      <c r="GOV153" s="22"/>
      <c r="GOW153" s="22"/>
      <c r="GOX153" s="22"/>
      <c r="GOY153" s="22"/>
      <c r="GOZ153" s="22"/>
      <c r="GPA153" s="22"/>
      <c r="GPB153" s="22"/>
      <c r="GPC153" s="22"/>
      <c r="GPD153" s="22"/>
      <c r="GPE153" s="22"/>
      <c r="GPF153" s="22"/>
      <c r="GPG153" s="22"/>
      <c r="GPH153" s="22"/>
      <c r="GPI153" s="22"/>
      <c r="GPJ153" s="22"/>
      <c r="GPK153" s="22"/>
      <c r="GPL153" s="22"/>
      <c r="GPM153" s="22"/>
      <c r="GPN153" s="22"/>
      <c r="GPO153" s="22"/>
      <c r="GPP153" s="22"/>
      <c r="GPQ153" s="22"/>
      <c r="GPR153" s="22"/>
      <c r="GPS153" s="22"/>
      <c r="GPT153" s="22"/>
      <c r="GPU153" s="22"/>
      <c r="GPV153" s="22"/>
      <c r="GPW153" s="22"/>
      <c r="GPX153" s="22"/>
      <c r="GPY153" s="22"/>
      <c r="GPZ153" s="22"/>
      <c r="GQA153" s="22"/>
      <c r="GQB153" s="22"/>
      <c r="GQC153" s="22"/>
      <c r="GQD153" s="22"/>
      <c r="GQE153" s="22"/>
      <c r="GQF153" s="22"/>
      <c r="GQG153" s="22"/>
      <c r="GQH153" s="22"/>
      <c r="GQI153" s="22"/>
      <c r="GQJ153" s="22"/>
      <c r="GQK153" s="22"/>
      <c r="GQL153" s="22"/>
      <c r="GQM153" s="22"/>
      <c r="GQN153" s="22"/>
      <c r="GQO153" s="22"/>
      <c r="GQP153" s="22"/>
      <c r="GQQ153" s="22"/>
      <c r="GQR153" s="22"/>
      <c r="GQS153" s="22"/>
      <c r="GQT153" s="22"/>
      <c r="GQU153" s="22"/>
      <c r="GQV153" s="22"/>
      <c r="GQW153" s="22"/>
      <c r="GQX153" s="22"/>
      <c r="GQY153" s="22"/>
      <c r="GQZ153" s="22"/>
      <c r="GRA153" s="22"/>
      <c r="GRB153" s="22"/>
      <c r="GRC153" s="22"/>
      <c r="GRD153" s="22"/>
      <c r="GRE153" s="22"/>
      <c r="GRF153" s="22"/>
      <c r="GRG153" s="22"/>
      <c r="GRH153" s="22"/>
      <c r="GRI153" s="22"/>
      <c r="GRJ153" s="22"/>
      <c r="GRK153" s="22"/>
      <c r="GRL153" s="22"/>
      <c r="GRM153" s="22"/>
      <c r="GRN153" s="22"/>
      <c r="GRO153" s="22"/>
      <c r="GRP153" s="22"/>
      <c r="GRQ153" s="22"/>
      <c r="GRR153" s="22"/>
      <c r="GRS153" s="22"/>
      <c r="GRT153" s="22"/>
      <c r="GRU153" s="22"/>
      <c r="GRV153" s="22"/>
      <c r="GRW153" s="22"/>
      <c r="GRX153" s="22"/>
      <c r="GRY153" s="22"/>
      <c r="GRZ153" s="22"/>
      <c r="GSA153" s="22"/>
      <c r="GSB153" s="22"/>
      <c r="GSC153" s="22"/>
      <c r="GSD153" s="22"/>
      <c r="GSE153" s="22"/>
      <c r="GSF153" s="22"/>
      <c r="GSG153" s="22"/>
      <c r="GSH153" s="22"/>
      <c r="GSI153" s="22"/>
      <c r="GSJ153" s="22"/>
      <c r="GSK153" s="22"/>
      <c r="GSL153" s="22"/>
      <c r="GSM153" s="22"/>
      <c r="GSN153" s="22"/>
      <c r="GSO153" s="22"/>
      <c r="GSP153" s="22"/>
      <c r="GSQ153" s="22"/>
      <c r="GSR153" s="22"/>
      <c r="GSS153" s="22"/>
      <c r="GST153" s="22"/>
      <c r="GSU153" s="22"/>
      <c r="GSV153" s="22"/>
      <c r="GSW153" s="22"/>
      <c r="GSX153" s="22"/>
      <c r="GSY153" s="22"/>
      <c r="GSZ153" s="22"/>
      <c r="GTA153" s="22"/>
      <c r="GTB153" s="22"/>
      <c r="GTC153" s="22"/>
      <c r="GTD153" s="22"/>
      <c r="GTE153" s="22"/>
      <c r="GTF153" s="22"/>
      <c r="GTG153" s="22"/>
      <c r="GTH153" s="22"/>
      <c r="GTI153" s="22"/>
      <c r="GTJ153" s="22"/>
      <c r="GTK153" s="22"/>
      <c r="GTL153" s="22"/>
      <c r="GTM153" s="22"/>
      <c r="GTN153" s="22"/>
      <c r="GTO153" s="22"/>
      <c r="GTP153" s="22"/>
      <c r="GTQ153" s="22"/>
      <c r="GTR153" s="22"/>
      <c r="GTS153" s="22"/>
      <c r="GTT153" s="22"/>
      <c r="GTU153" s="22"/>
      <c r="GTV153" s="22"/>
      <c r="GTW153" s="22"/>
      <c r="GTX153" s="22"/>
      <c r="GTY153" s="22"/>
      <c r="GTZ153" s="22"/>
      <c r="GUA153" s="22"/>
      <c r="GUB153" s="22"/>
      <c r="GUC153" s="22"/>
      <c r="GUD153" s="22"/>
      <c r="GUE153" s="22"/>
      <c r="GUF153" s="22"/>
      <c r="GUG153" s="22"/>
      <c r="GUH153" s="22"/>
      <c r="GUI153" s="22"/>
      <c r="GUJ153" s="22"/>
      <c r="GUK153" s="22"/>
      <c r="GUL153" s="22"/>
      <c r="GUM153" s="22"/>
      <c r="GUN153" s="22"/>
      <c r="GUO153" s="22"/>
      <c r="GUP153" s="22"/>
      <c r="GUQ153" s="22"/>
      <c r="GUR153" s="22"/>
      <c r="GUS153" s="22"/>
      <c r="GUT153" s="22"/>
      <c r="GUU153" s="22"/>
      <c r="GUV153" s="22"/>
      <c r="GUW153" s="22"/>
      <c r="GUX153" s="22"/>
      <c r="GUY153" s="22"/>
      <c r="GUZ153" s="22"/>
      <c r="GVA153" s="22"/>
      <c r="GVB153" s="22"/>
      <c r="GVC153" s="22"/>
      <c r="GVD153" s="22"/>
      <c r="GVE153" s="22"/>
      <c r="GVF153" s="22"/>
      <c r="GVG153" s="22"/>
      <c r="GVH153" s="22"/>
      <c r="GVI153" s="22"/>
      <c r="GVJ153" s="22"/>
      <c r="GVK153" s="22"/>
      <c r="GVL153" s="22"/>
      <c r="GVM153" s="22"/>
      <c r="GVN153" s="22"/>
      <c r="GVO153" s="22"/>
      <c r="GVP153" s="22"/>
      <c r="GVQ153" s="22"/>
      <c r="GVR153" s="22"/>
      <c r="GVS153" s="22"/>
      <c r="GVT153" s="22"/>
      <c r="GVU153" s="22"/>
      <c r="GVV153" s="22"/>
      <c r="GVW153" s="22"/>
      <c r="GVX153" s="22"/>
      <c r="GVY153" s="22"/>
      <c r="GVZ153" s="22"/>
      <c r="GWA153" s="22"/>
      <c r="GWB153" s="22"/>
      <c r="GWC153" s="22"/>
      <c r="GWD153" s="22"/>
      <c r="GWE153" s="22"/>
      <c r="GWF153" s="22"/>
      <c r="GWG153" s="22"/>
      <c r="GWH153" s="22"/>
      <c r="GWI153" s="22"/>
      <c r="GWJ153" s="22"/>
      <c r="GWK153" s="22"/>
      <c r="GWL153" s="22"/>
      <c r="GWM153" s="22"/>
      <c r="GWN153" s="22"/>
      <c r="GWO153" s="22"/>
      <c r="GWP153" s="22"/>
      <c r="GWQ153" s="22"/>
      <c r="GWR153" s="22"/>
      <c r="GWS153" s="22"/>
      <c r="GWT153" s="22"/>
      <c r="GWU153" s="22"/>
      <c r="GWV153" s="22"/>
      <c r="GWW153" s="22"/>
      <c r="GWX153" s="22"/>
      <c r="GWY153" s="22"/>
      <c r="GWZ153" s="22"/>
      <c r="GXA153" s="22"/>
      <c r="GXB153" s="22"/>
      <c r="GXC153" s="22"/>
      <c r="GXD153" s="22"/>
      <c r="GXE153" s="22"/>
      <c r="GXF153" s="22"/>
      <c r="GXG153" s="22"/>
      <c r="GXH153" s="22"/>
      <c r="GXI153" s="22"/>
      <c r="GXJ153" s="22"/>
      <c r="GXK153" s="22"/>
      <c r="GXL153" s="22"/>
      <c r="GXM153" s="22"/>
      <c r="GXN153" s="22"/>
      <c r="GXO153" s="22"/>
      <c r="GXP153" s="22"/>
      <c r="GXQ153" s="22"/>
      <c r="GXR153" s="22"/>
      <c r="GXS153" s="22"/>
      <c r="GXT153" s="22"/>
      <c r="GXU153" s="22"/>
      <c r="GXV153" s="22"/>
      <c r="GXW153" s="22"/>
      <c r="GXX153" s="22"/>
      <c r="GXY153" s="22"/>
      <c r="GXZ153" s="22"/>
      <c r="GYA153" s="22"/>
      <c r="GYB153" s="22"/>
      <c r="GYC153" s="22"/>
      <c r="GYD153" s="22"/>
      <c r="GYE153" s="22"/>
      <c r="GYF153" s="22"/>
      <c r="GYG153" s="22"/>
      <c r="GYH153" s="22"/>
      <c r="GYI153" s="22"/>
      <c r="GYJ153" s="22"/>
      <c r="GYK153" s="22"/>
      <c r="GYL153" s="22"/>
      <c r="GYM153" s="22"/>
      <c r="GYN153" s="22"/>
      <c r="GYO153" s="22"/>
      <c r="GYP153" s="22"/>
      <c r="GYQ153" s="22"/>
      <c r="GYR153" s="22"/>
      <c r="GYS153" s="22"/>
      <c r="GYT153" s="22"/>
      <c r="GYU153" s="22"/>
      <c r="GYV153" s="22"/>
      <c r="GYW153" s="22"/>
      <c r="GYX153" s="22"/>
      <c r="GYY153" s="22"/>
      <c r="GYZ153" s="22"/>
      <c r="GZA153" s="22"/>
      <c r="GZB153" s="22"/>
      <c r="GZC153" s="22"/>
      <c r="GZD153" s="22"/>
      <c r="GZE153" s="22"/>
      <c r="GZF153" s="22"/>
      <c r="GZG153" s="22"/>
      <c r="GZH153" s="22"/>
      <c r="GZI153" s="22"/>
      <c r="GZJ153" s="22"/>
      <c r="GZK153" s="22"/>
      <c r="GZL153" s="22"/>
      <c r="GZM153" s="22"/>
      <c r="GZN153" s="22"/>
      <c r="GZO153" s="22"/>
      <c r="GZP153" s="22"/>
      <c r="GZQ153" s="22"/>
      <c r="GZR153" s="22"/>
      <c r="GZS153" s="22"/>
      <c r="GZT153" s="22"/>
      <c r="GZU153" s="22"/>
      <c r="GZV153" s="22"/>
      <c r="GZW153" s="22"/>
      <c r="GZX153" s="22"/>
      <c r="GZY153" s="22"/>
      <c r="GZZ153" s="22"/>
      <c r="HAA153" s="22"/>
      <c r="HAB153" s="22"/>
      <c r="HAC153" s="22"/>
      <c r="HAD153" s="22"/>
      <c r="HAE153" s="22"/>
      <c r="HAF153" s="22"/>
      <c r="HAG153" s="22"/>
      <c r="HAH153" s="22"/>
      <c r="HAI153" s="22"/>
      <c r="HAJ153" s="22"/>
      <c r="HAK153" s="22"/>
      <c r="HAL153" s="22"/>
      <c r="HAM153" s="22"/>
      <c r="HAN153" s="22"/>
      <c r="HAO153" s="22"/>
      <c r="HAP153" s="22"/>
      <c r="HAQ153" s="22"/>
      <c r="HAR153" s="22"/>
      <c r="HAS153" s="22"/>
      <c r="HAT153" s="22"/>
      <c r="HAU153" s="22"/>
      <c r="HAV153" s="22"/>
      <c r="HAW153" s="22"/>
      <c r="HAX153" s="22"/>
      <c r="HAY153" s="22"/>
      <c r="HAZ153" s="22"/>
      <c r="HBA153" s="22"/>
      <c r="HBB153" s="22"/>
      <c r="HBC153" s="22"/>
      <c r="HBD153" s="22"/>
      <c r="HBE153" s="22"/>
      <c r="HBF153" s="22"/>
      <c r="HBG153" s="22"/>
      <c r="HBH153" s="22"/>
      <c r="HBI153" s="22"/>
      <c r="HBJ153" s="22"/>
      <c r="HBK153" s="22"/>
      <c r="HBL153" s="22"/>
      <c r="HBM153" s="22"/>
      <c r="HBN153" s="22"/>
      <c r="HBO153" s="22"/>
      <c r="HBP153" s="22"/>
      <c r="HBQ153" s="22"/>
      <c r="HBR153" s="22"/>
      <c r="HBS153" s="22"/>
      <c r="HBT153" s="22"/>
      <c r="HBU153" s="22"/>
      <c r="HBV153" s="22"/>
      <c r="HBW153" s="22"/>
      <c r="HBX153" s="22"/>
      <c r="HBY153" s="22"/>
      <c r="HBZ153" s="22"/>
      <c r="HCA153" s="22"/>
      <c r="HCB153" s="22"/>
      <c r="HCC153" s="22"/>
      <c r="HCD153" s="22"/>
      <c r="HCE153" s="22"/>
      <c r="HCF153" s="22"/>
      <c r="HCG153" s="22"/>
      <c r="HCH153" s="22"/>
      <c r="HCI153" s="22"/>
      <c r="HCJ153" s="22"/>
      <c r="HCK153" s="22"/>
      <c r="HCL153" s="22"/>
      <c r="HCM153" s="22"/>
      <c r="HCN153" s="22"/>
      <c r="HCO153" s="22"/>
      <c r="HCP153" s="22"/>
      <c r="HCQ153" s="22"/>
      <c r="HCR153" s="22"/>
      <c r="HCS153" s="22"/>
      <c r="HCT153" s="22"/>
      <c r="HCU153" s="22"/>
      <c r="HCV153" s="22"/>
      <c r="HCW153" s="22"/>
      <c r="HCX153" s="22"/>
      <c r="HCY153" s="22"/>
      <c r="HCZ153" s="22"/>
      <c r="HDA153" s="22"/>
      <c r="HDB153" s="22"/>
      <c r="HDC153" s="22"/>
      <c r="HDD153" s="22"/>
      <c r="HDE153" s="22"/>
      <c r="HDF153" s="22"/>
      <c r="HDG153" s="22"/>
      <c r="HDH153" s="22"/>
      <c r="HDI153" s="22"/>
      <c r="HDJ153" s="22"/>
      <c r="HDK153" s="22"/>
      <c r="HDL153" s="22"/>
      <c r="HDM153" s="22"/>
      <c r="HDN153" s="22"/>
      <c r="HDO153" s="22"/>
      <c r="HDP153" s="22"/>
      <c r="HDQ153" s="22"/>
      <c r="HDR153" s="22"/>
      <c r="HDS153" s="22"/>
      <c r="HDT153" s="22"/>
      <c r="HDU153" s="22"/>
      <c r="HDV153" s="22"/>
      <c r="HDW153" s="22"/>
      <c r="HDX153" s="22"/>
      <c r="HDY153" s="22"/>
      <c r="HDZ153" s="22"/>
      <c r="HEA153" s="22"/>
      <c r="HEB153" s="22"/>
      <c r="HEC153" s="22"/>
      <c r="HED153" s="22"/>
      <c r="HEE153" s="22"/>
      <c r="HEF153" s="22"/>
      <c r="HEG153" s="22"/>
      <c r="HEH153" s="22"/>
      <c r="HEI153" s="22"/>
      <c r="HEJ153" s="22"/>
      <c r="HEK153" s="22"/>
      <c r="HEL153" s="22"/>
      <c r="HEM153" s="22"/>
      <c r="HEN153" s="22"/>
      <c r="HEO153" s="22"/>
      <c r="HEP153" s="22"/>
      <c r="HEQ153" s="22"/>
      <c r="HER153" s="22"/>
      <c r="HES153" s="22"/>
      <c r="HET153" s="22"/>
      <c r="HEU153" s="22"/>
      <c r="HEV153" s="22"/>
      <c r="HEW153" s="22"/>
      <c r="HEX153" s="22"/>
      <c r="HEY153" s="22"/>
      <c r="HEZ153" s="22"/>
      <c r="HFA153" s="22"/>
      <c r="HFB153" s="22"/>
      <c r="HFC153" s="22"/>
      <c r="HFD153" s="22"/>
      <c r="HFE153" s="22"/>
      <c r="HFF153" s="22"/>
      <c r="HFG153" s="22"/>
      <c r="HFH153" s="22"/>
      <c r="HFI153" s="22"/>
      <c r="HFJ153" s="22"/>
      <c r="HFK153" s="22"/>
      <c r="HFL153" s="22"/>
      <c r="HFM153" s="22"/>
      <c r="HFN153" s="22"/>
      <c r="HFO153" s="22"/>
      <c r="HFP153" s="22"/>
      <c r="HFQ153" s="22"/>
      <c r="HFR153" s="22"/>
      <c r="HFS153" s="22"/>
      <c r="HFT153" s="22"/>
      <c r="HFU153" s="22"/>
      <c r="HFV153" s="22"/>
      <c r="HFW153" s="22"/>
      <c r="HFX153" s="22"/>
      <c r="HFY153" s="22"/>
      <c r="HFZ153" s="22"/>
      <c r="HGA153" s="22"/>
      <c r="HGB153" s="22"/>
      <c r="HGC153" s="22"/>
      <c r="HGD153" s="22"/>
      <c r="HGE153" s="22"/>
      <c r="HGF153" s="22"/>
      <c r="HGG153" s="22"/>
      <c r="HGH153" s="22"/>
      <c r="HGI153" s="22"/>
      <c r="HGJ153" s="22"/>
      <c r="HGK153" s="22"/>
      <c r="HGL153" s="22"/>
      <c r="HGM153" s="22"/>
      <c r="HGN153" s="22"/>
      <c r="HGO153" s="22"/>
      <c r="HGP153" s="22"/>
      <c r="HGQ153" s="22"/>
      <c r="HGR153" s="22"/>
      <c r="HGS153" s="22"/>
      <c r="HGT153" s="22"/>
      <c r="HGU153" s="22"/>
      <c r="HGV153" s="22"/>
      <c r="HGW153" s="22"/>
      <c r="HGX153" s="22"/>
      <c r="HGY153" s="22"/>
      <c r="HGZ153" s="22"/>
      <c r="HHA153" s="22"/>
      <c r="HHB153" s="22"/>
      <c r="HHC153" s="22"/>
      <c r="HHD153" s="22"/>
      <c r="HHE153" s="22"/>
      <c r="HHF153" s="22"/>
      <c r="HHG153" s="22"/>
      <c r="HHH153" s="22"/>
      <c r="HHI153" s="22"/>
      <c r="HHJ153" s="22"/>
      <c r="HHK153" s="22"/>
      <c r="HHL153" s="22"/>
      <c r="HHM153" s="22"/>
      <c r="HHN153" s="22"/>
      <c r="HHO153" s="22"/>
      <c r="HHP153" s="22"/>
      <c r="HHQ153" s="22"/>
      <c r="HHR153" s="22"/>
      <c r="HHS153" s="22"/>
      <c r="HHT153" s="22"/>
      <c r="HHU153" s="22"/>
      <c r="HHV153" s="22"/>
      <c r="HHW153" s="22"/>
      <c r="HHX153" s="22"/>
      <c r="HHY153" s="22"/>
      <c r="HHZ153" s="22"/>
      <c r="HIA153" s="22"/>
      <c r="HIB153" s="22"/>
      <c r="HIC153" s="22"/>
      <c r="HID153" s="22"/>
      <c r="HIE153" s="22"/>
      <c r="HIF153" s="22"/>
      <c r="HIG153" s="22"/>
      <c r="HIH153" s="22"/>
      <c r="HII153" s="22"/>
      <c r="HIJ153" s="22"/>
      <c r="HIK153" s="22"/>
      <c r="HIL153" s="22"/>
      <c r="HIM153" s="22"/>
      <c r="HIN153" s="22"/>
      <c r="HIO153" s="22"/>
      <c r="HIP153" s="22"/>
      <c r="HIQ153" s="22"/>
      <c r="HIR153" s="22"/>
      <c r="HIS153" s="22"/>
      <c r="HIT153" s="22"/>
      <c r="HIU153" s="22"/>
      <c r="HIV153" s="22"/>
      <c r="HIW153" s="22"/>
      <c r="HIX153" s="22"/>
      <c r="HIY153" s="22"/>
      <c r="HIZ153" s="22"/>
      <c r="HJA153" s="22"/>
      <c r="HJB153" s="22"/>
      <c r="HJC153" s="22"/>
      <c r="HJD153" s="22"/>
      <c r="HJE153" s="22"/>
      <c r="HJF153" s="22"/>
      <c r="HJG153" s="22"/>
      <c r="HJH153" s="22"/>
      <c r="HJI153" s="22"/>
      <c r="HJJ153" s="22"/>
      <c r="HJK153" s="22"/>
      <c r="HJL153" s="22"/>
      <c r="HJM153" s="22"/>
      <c r="HJN153" s="22"/>
      <c r="HJO153" s="22"/>
      <c r="HJP153" s="22"/>
      <c r="HJQ153" s="22"/>
      <c r="HJR153" s="22"/>
      <c r="HJS153" s="22"/>
      <c r="HJT153" s="22"/>
      <c r="HJU153" s="22"/>
      <c r="HJV153" s="22"/>
      <c r="HJW153" s="22"/>
      <c r="HJX153" s="22"/>
      <c r="HJY153" s="22"/>
      <c r="HJZ153" s="22"/>
      <c r="HKA153" s="22"/>
      <c r="HKB153" s="22"/>
      <c r="HKC153" s="22"/>
      <c r="HKD153" s="22"/>
      <c r="HKE153" s="22"/>
      <c r="HKF153" s="22"/>
      <c r="HKG153" s="22"/>
      <c r="HKH153" s="22"/>
      <c r="HKI153" s="22"/>
      <c r="HKJ153" s="22"/>
      <c r="HKK153" s="22"/>
      <c r="HKL153" s="22"/>
      <c r="HKM153" s="22"/>
      <c r="HKN153" s="22"/>
      <c r="HKO153" s="22"/>
      <c r="HKP153" s="22"/>
      <c r="HKQ153" s="22"/>
      <c r="HKR153" s="22"/>
      <c r="HKS153" s="22"/>
      <c r="HKT153" s="22"/>
      <c r="HKU153" s="22"/>
      <c r="HKV153" s="22"/>
      <c r="HKW153" s="22"/>
      <c r="HKX153" s="22"/>
      <c r="HKY153" s="22"/>
      <c r="HKZ153" s="22"/>
      <c r="HLA153" s="22"/>
      <c r="HLB153" s="22"/>
      <c r="HLC153" s="22"/>
      <c r="HLD153" s="22"/>
      <c r="HLE153" s="22"/>
      <c r="HLF153" s="22"/>
      <c r="HLG153" s="22"/>
      <c r="HLH153" s="22"/>
      <c r="HLI153" s="22"/>
      <c r="HLJ153" s="22"/>
      <c r="HLK153" s="22"/>
      <c r="HLL153" s="22"/>
      <c r="HLM153" s="22"/>
      <c r="HLN153" s="22"/>
      <c r="HLO153" s="22"/>
      <c r="HLP153" s="22"/>
      <c r="HLQ153" s="22"/>
      <c r="HLR153" s="22"/>
      <c r="HLS153" s="22"/>
      <c r="HLT153" s="22"/>
      <c r="HLU153" s="22"/>
      <c r="HLV153" s="22"/>
      <c r="HLW153" s="22"/>
      <c r="HLX153" s="22"/>
      <c r="HLY153" s="22"/>
      <c r="HLZ153" s="22"/>
      <c r="HMA153" s="22"/>
      <c r="HMB153" s="22"/>
      <c r="HMC153" s="22"/>
      <c r="HMD153" s="22"/>
      <c r="HME153" s="22"/>
      <c r="HMF153" s="22"/>
      <c r="HMG153" s="22"/>
      <c r="HMH153" s="22"/>
      <c r="HMI153" s="22"/>
      <c r="HMJ153" s="22"/>
      <c r="HMK153" s="22"/>
      <c r="HML153" s="22"/>
      <c r="HMM153" s="22"/>
      <c r="HMN153" s="22"/>
      <c r="HMO153" s="22"/>
      <c r="HMP153" s="22"/>
      <c r="HMQ153" s="22"/>
      <c r="HMR153" s="22"/>
      <c r="HMS153" s="22"/>
      <c r="HMT153" s="22"/>
      <c r="HMU153" s="22"/>
      <c r="HMV153" s="22"/>
      <c r="HMW153" s="22"/>
      <c r="HMX153" s="22"/>
      <c r="HMY153" s="22"/>
      <c r="HMZ153" s="22"/>
      <c r="HNA153" s="22"/>
      <c r="HNB153" s="22"/>
      <c r="HNC153" s="22"/>
      <c r="HND153" s="22"/>
      <c r="HNE153" s="22"/>
      <c r="HNF153" s="22"/>
      <c r="HNG153" s="22"/>
      <c r="HNH153" s="22"/>
      <c r="HNI153" s="22"/>
      <c r="HNJ153" s="22"/>
      <c r="HNK153" s="22"/>
      <c r="HNL153" s="22"/>
      <c r="HNM153" s="22"/>
      <c r="HNN153" s="22"/>
      <c r="HNO153" s="22"/>
      <c r="HNP153" s="22"/>
      <c r="HNQ153" s="22"/>
      <c r="HNR153" s="22"/>
      <c r="HNS153" s="22"/>
      <c r="HNT153" s="22"/>
      <c r="HNU153" s="22"/>
      <c r="HNV153" s="22"/>
      <c r="HNW153" s="22"/>
      <c r="HNX153" s="22"/>
      <c r="HNY153" s="22"/>
      <c r="HNZ153" s="22"/>
      <c r="HOA153" s="22"/>
      <c r="HOB153" s="22"/>
      <c r="HOC153" s="22"/>
      <c r="HOD153" s="22"/>
      <c r="HOE153" s="22"/>
      <c r="HOF153" s="22"/>
      <c r="HOG153" s="22"/>
      <c r="HOH153" s="22"/>
      <c r="HOI153" s="22"/>
      <c r="HOJ153" s="22"/>
      <c r="HOK153" s="22"/>
      <c r="HOL153" s="22"/>
      <c r="HOM153" s="22"/>
      <c r="HON153" s="22"/>
      <c r="HOO153" s="22"/>
      <c r="HOP153" s="22"/>
      <c r="HOQ153" s="22"/>
      <c r="HOR153" s="22"/>
      <c r="HOS153" s="22"/>
      <c r="HOT153" s="22"/>
      <c r="HOU153" s="22"/>
      <c r="HOV153" s="22"/>
      <c r="HOW153" s="22"/>
      <c r="HOX153" s="22"/>
      <c r="HOY153" s="22"/>
      <c r="HOZ153" s="22"/>
      <c r="HPA153" s="22"/>
      <c r="HPB153" s="22"/>
      <c r="HPC153" s="22"/>
      <c r="HPD153" s="22"/>
      <c r="HPE153" s="22"/>
      <c r="HPF153" s="22"/>
      <c r="HPG153" s="22"/>
      <c r="HPH153" s="22"/>
      <c r="HPI153" s="22"/>
      <c r="HPJ153" s="22"/>
      <c r="HPK153" s="22"/>
      <c r="HPL153" s="22"/>
      <c r="HPM153" s="22"/>
      <c r="HPN153" s="22"/>
      <c r="HPO153" s="22"/>
      <c r="HPP153" s="22"/>
      <c r="HPQ153" s="22"/>
      <c r="HPR153" s="22"/>
      <c r="HPS153" s="22"/>
      <c r="HPT153" s="22"/>
      <c r="HPU153" s="22"/>
      <c r="HPV153" s="22"/>
      <c r="HPW153" s="22"/>
      <c r="HPX153" s="22"/>
      <c r="HPY153" s="22"/>
      <c r="HPZ153" s="22"/>
      <c r="HQA153" s="22"/>
      <c r="HQB153" s="22"/>
      <c r="HQC153" s="22"/>
      <c r="HQD153" s="22"/>
      <c r="HQE153" s="22"/>
      <c r="HQF153" s="22"/>
      <c r="HQG153" s="22"/>
      <c r="HQH153" s="22"/>
      <c r="HQI153" s="22"/>
      <c r="HQJ153" s="22"/>
      <c r="HQK153" s="22"/>
      <c r="HQL153" s="22"/>
      <c r="HQM153" s="22"/>
      <c r="HQN153" s="22"/>
      <c r="HQO153" s="22"/>
      <c r="HQP153" s="22"/>
      <c r="HQQ153" s="22"/>
      <c r="HQR153" s="22"/>
      <c r="HQS153" s="22"/>
      <c r="HQT153" s="22"/>
      <c r="HQU153" s="22"/>
      <c r="HQV153" s="22"/>
      <c r="HQW153" s="22"/>
      <c r="HQX153" s="22"/>
      <c r="HQY153" s="22"/>
      <c r="HQZ153" s="22"/>
      <c r="HRA153" s="22"/>
      <c r="HRB153" s="22"/>
      <c r="HRC153" s="22"/>
      <c r="HRD153" s="22"/>
      <c r="HRE153" s="22"/>
      <c r="HRF153" s="22"/>
      <c r="HRG153" s="22"/>
      <c r="HRH153" s="22"/>
      <c r="HRI153" s="22"/>
      <c r="HRJ153" s="22"/>
      <c r="HRK153" s="22"/>
      <c r="HRL153" s="22"/>
      <c r="HRM153" s="22"/>
      <c r="HRN153" s="22"/>
      <c r="HRO153" s="22"/>
      <c r="HRP153" s="22"/>
      <c r="HRQ153" s="22"/>
      <c r="HRR153" s="22"/>
      <c r="HRS153" s="22"/>
      <c r="HRT153" s="22"/>
      <c r="HRU153" s="22"/>
      <c r="HRV153" s="22"/>
      <c r="HRW153" s="22"/>
      <c r="HRX153" s="22"/>
      <c r="HRY153" s="22"/>
      <c r="HRZ153" s="22"/>
      <c r="HSA153" s="22"/>
      <c r="HSB153" s="22"/>
      <c r="HSC153" s="22"/>
      <c r="HSD153" s="22"/>
      <c r="HSE153" s="22"/>
      <c r="HSF153" s="22"/>
      <c r="HSG153" s="22"/>
      <c r="HSH153" s="22"/>
      <c r="HSI153" s="22"/>
      <c r="HSJ153" s="22"/>
      <c r="HSK153" s="22"/>
      <c r="HSL153" s="22"/>
      <c r="HSM153" s="22"/>
      <c r="HSN153" s="22"/>
      <c r="HSO153" s="22"/>
      <c r="HSP153" s="22"/>
      <c r="HSQ153" s="22"/>
      <c r="HSR153" s="22"/>
      <c r="HSS153" s="22"/>
      <c r="HST153" s="22"/>
      <c r="HSU153" s="22"/>
      <c r="HSV153" s="22"/>
      <c r="HSW153" s="22"/>
      <c r="HSX153" s="22"/>
      <c r="HSY153" s="22"/>
      <c r="HSZ153" s="22"/>
      <c r="HTA153" s="22"/>
      <c r="HTB153" s="22"/>
      <c r="HTC153" s="22"/>
      <c r="HTD153" s="22"/>
      <c r="HTE153" s="22"/>
      <c r="HTF153" s="22"/>
      <c r="HTG153" s="22"/>
      <c r="HTH153" s="22"/>
      <c r="HTI153" s="22"/>
      <c r="HTJ153" s="22"/>
      <c r="HTK153" s="22"/>
      <c r="HTL153" s="22"/>
      <c r="HTM153" s="22"/>
      <c r="HTN153" s="22"/>
      <c r="HTO153" s="22"/>
      <c r="HTP153" s="22"/>
      <c r="HTQ153" s="22"/>
      <c r="HTR153" s="22"/>
      <c r="HTS153" s="22"/>
      <c r="HTT153" s="22"/>
      <c r="HTU153" s="22"/>
      <c r="HTV153" s="22"/>
      <c r="HTW153" s="22"/>
      <c r="HTX153" s="22"/>
      <c r="HTY153" s="22"/>
      <c r="HTZ153" s="22"/>
      <c r="HUA153" s="22"/>
      <c r="HUB153" s="22"/>
      <c r="HUC153" s="22"/>
      <c r="HUD153" s="22"/>
      <c r="HUE153" s="22"/>
      <c r="HUF153" s="22"/>
      <c r="HUG153" s="22"/>
      <c r="HUH153" s="22"/>
      <c r="HUI153" s="22"/>
      <c r="HUJ153" s="22"/>
      <c r="HUK153" s="22"/>
      <c r="HUL153" s="22"/>
      <c r="HUM153" s="22"/>
      <c r="HUN153" s="22"/>
      <c r="HUO153" s="22"/>
      <c r="HUP153" s="22"/>
      <c r="HUQ153" s="22"/>
      <c r="HUR153" s="22"/>
      <c r="HUS153" s="22"/>
      <c r="HUT153" s="22"/>
      <c r="HUU153" s="22"/>
      <c r="HUV153" s="22"/>
      <c r="HUW153" s="22"/>
      <c r="HUX153" s="22"/>
      <c r="HUY153" s="22"/>
      <c r="HUZ153" s="22"/>
      <c r="HVA153" s="22"/>
      <c r="HVB153" s="22"/>
      <c r="HVC153" s="22"/>
      <c r="HVD153" s="22"/>
      <c r="HVE153" s="22"/>
      <c r="HVF153" s="22"/>
      <c r="HVG153" s="22"/>
      <c r="HVH153" s="22"/>
      <c r="HVI153" s="22"/>
      <c r="HVJ153" s="22"/>
      <c r="HVK153" s="22"/>
      <c r="HVL153" s="22"/>
      <c r="HVM153" s="22"/>
      <c r="HVN153" s="22"/>
      <c r="HVO153" s="22"/>
      <c r="HVP153" s="22"/>
      <c r="HVQ153" s="22"/>
      <c r="HVR153" s="22"/>
      <c r="HVS153" s="22"/>
      <c r="HVT153" s="22"/>
      <c r="HVU153" s="22"/>
      <c r="HVV153" s="22"/>
      <c r="HVW153" s="22"/>
      <c r="HVX153" s="22"/>
      <c r="HVY153" s="22"/>
      <c r="HVZ153" s="22"/>
      <c r="HWA153" s="22"/>
      <c r="HWB153" s="22"/>
      <c r="HWC153" s="22"/>
      <c r="HWD153" s="22"/>
      <c r="HWE153" s="22"/>
      <c r="HWF153" s="22"/>
      <c r="HWG153" s="22"/>
      <c r="HWH153" s="22"/>
      <c r="HWI153" s="22"/>
      <c r="HWJ153" s="22"/>
      <c r="HWK153" s="22"/>
      <c r="HWL153" s="22"/>
      <c r="HWM153" s="22"/>
      <c r="HWN153" s="22"/>
      <c r="HWO153" s="22"/>
      <c r="HWP153" s="22"/>
      <c r="HWQ153" s="22"/>
      <c r="HWR153" s="22"/>
      <c r="HWS153" s="22"/>
      <c r="HWT153" s="22"/>
      <c r="HWU153" s="22"/>
      <c r="HWV153" s="22"/>
      <c r="HWW153" s="22"/>
      <c r="HWX153" s="22"/>
      <c r="HWY153" s="22"/>
      <c r="HWZ153" s="22"/>
      <c r="HXA153" s="22"/>
      <c r="HXB153" s="22"/>
      <c r="HXC153" s="22"/>
      <c r="HXD153" s="22"/>
      <c r="HXE153" s="22"/>
      <c r="HXF153" s="22"/>
      <c r="HXG153" s="22"/>
      <c r="HXH153" s="22"/>
      <c r="HXI153" s="22"/>
      <c r="HXJ153" s="22"/>
      <c r="HXK153" s="22"/>
      <c r="HXL153" s="22"/>
      <c r="HXM153" s="22"/>
      <c r="HXN153" s="22"/>
      <c r="HXO153" s="22"/>
      <c r="HXP153" s="22"/>
      <c r="HXQ153" s="22"/>
      <c r="HXR153" s="22"/>
      <c r="HXS153" s="22"/>
      <c r="HXT153" s="22"/>
      <c r="HXU153" s="22"/>
      <c r="HXV153" s="22"/>
      <c r="HXW153" s="22"/>
      <c r="HXX153" s="22"/>
      <c r="HXY153" s="22"/>
      <c r="HXZ153" s="22"/>
      <c r="HYA153" s="22"/>
      <c r="HYB153" s="22"/>
      <c r="HYC153" s="22"/>
      <c r="HYD153" s="22"/>
      <c r="HYE153" s="22"/>
      <c r="HYF153" s="22"/>
      <c r="HYG153" s="22"/>
      <c r="HYH153" s="22"/>
      <c r="HYI153" s="22"/>
      <c r="HYJ153" s="22"/>
      <c r="HYK153" s="22"/>
      <c r="HYL153" s="22"/>
      <c r="HYM153" s="22"/>
      <c r="HYN153" s="22"/>
      <c r="HYO153" s="22"/>
      <c r="HYP153" s="22"/>
      <c r="HYQ153" s="22"/>
      <c r="HYR153" s="22"/>
      <c r="HYS153" s="22"/>
      <c r="HYT153" s="22"/>
      <c r="HYU153" s="22"/>
      <c r="HYV153" s="22"/>
      <c r="HYW153" s="22"/>
      <c r="HYX153" s="22"/>
      <c r="HYY153" s="22"/>
      <c r="HYZ153" s="22"/>
      <c r="HZA153" s="22"/>
      <c r="HZB153" s="22"/>
      <c r="HZC153" s="22"/>
      <c r="HZD153" s="22"/>
      <c r="HZE153" s="22"/>
      <c r="HZF153" s="22"/>
      <c r="HZG153" s="22"/>
      <c r="HZH153" s="22"/>
      <c r="HZI153" s="22"/>
      <c r="HZJ153" s="22"/>
      <c r="HZK153" s="22"/>
      <c r="HZL153" s="22"/>
      <c r="HZM153" s="22"/>
      <c r="HZN153" s="22"/>
      <c r="HZO153" s="22"/>
      <c r="HZP153" s="22"/>
      <c r="HZQ153" s="22"/>
      <c r="HZR153" s="22"/>
      <c r="HZS153" s="22"/>
      <c r="HZT153" s="22"/>
      <c r="HZU153" s="22"/>
      <c r="HZV153" s="22"/>
      <c r="HZW153" s="22"/>
      <c r="HZX153" s="22"/>
      <c r="HZY153" s="22"/>
      <c r="HZZ153" s="22"/>
      <c r="IAA153" s="22"/>
      <c r="IAB153" s="22"/>
      <c r="IAC153" s="22"/>
      <c r="IAD153" s="22"/>
      <c r="IAE153" s="22"/>
      <c r="IAF153" s="22"/>
      <c r="IAG153" s="22"/>
      <c r="IAH153" s="22"/>
      <c r="IAI153" s="22"/>
      <c r="IAJ153" s="22"/>
      <c r="IAK153" s="22"/>
      <c r="IAL153" s="22"/>
      <c r="IAM153" s="22"/>
      <c r="IAN153" s="22"/>
      <c r="IAO153" s="22"/>
      <c r="IAP153" s="22"/>
      <c r="IAQ153" s="22"/>
      <c r="IAR153" s="22"/>
      <c r="IAS153" s="22"/>
      <c r="IAT153" s="22"/>
      <c r="IAU153" s="22"/>
      <c r="IAV153" s="22"/>
      <c r="IAW153" s="22"/>
      <c r="IAX153" s="22"/>
      <c r="IAY153" s="22"/>
      <c r="IAZ153" s="22"/>
      <c r="IBA153" s="22"/>
      <c r="IBB153" s="22"/>
      <c r="IBC153" s="22"/>
      <c r="IBD153" s="22"/>
      <c r="IBE153" s="22"/>
      <c r="IBF153" s="22"/>
      <c r="IBG153" s="22"/>
      <c r="IBH153" s="22"/>
      <c r="IBI153" s="22"/>
      <c r="IBJ153" s="22"/>
      <c r="IBK153" s="22"/>
      <c r="IBL153" s="22"/>
      <c r="IBM153" s="22"/>
      <c r="IBN153" s="22"/>
      <c r="IBO153" s="22"/>
      <c r="IBP153" s="22"/>
      <c r="IBQ153" s="22"/>
      <c r="IBR153" s="22"/>
      <c r="IBS153" s="22"/>
      <c r="IBT153" s="22"/>
      <c r="IBU153" s="22"/>
      <c r="IBV153" s="22"/>
      <c r="IBW153" s="22"/>
      <c r="IBX153" s="22"/>
      <c r="IBY153" s="22"/>
      <c r="IBZ153" s="22"/>
      <c r="ICA153" s="22"/>
      <c r="ICB153" s="22"/>
      <c r="ICC153" s="22"/>
      <c r="ICD153" s="22"/>
      <c r="ICE153" s="22"/>
      <c r="ICF153" s="22"/>
      <c r="ICG153" s="22"/>
      <c r="ICH153" s="22"/>
      <c r="ICI153" s="22"/>
      <c r="ICJ153" s="22"/>
      <c r="ICK153" s="22"/>
      <c r="ICL153" s="22"/>
      <c r="ICM153" s="22"/>
      <c r="ICN153" s="22"/>
      <c r="ICO153" s="22"/>
      <c r="ICP153" s="22"/>
      <c r="ICQ153" s="22"/>
      <c r="ICR153" s="22"/>
      <c r="ICS153" s="22"/>
      <c r="ICT153" s="22"/>
      <c r="ICU153" s="22"/>
      <c r="ICV153" s="22"/>
      <c r="ICW153" s="22"/>
      <c r="ICX153" s="22"/>
      <c r="ICY153" s="22"/>
      <c r="ICZ153" s="22"/>
      <c r="IDA153" s="22"/>
      <c r="IDB153" s="22"/>
      <c r="IDC153" s="22"/>
      <c r="IDD153" s="22"/>
      <c r="IDE153" s="22"/>
      <c r="IDF153" s="22"/>
      <c r="IDG153" s="22"/>
      <c r="IDH153" s="22"/>
      <c r="IDI153" s="22"/>
      <c r="IDJ153" s="22"/>
      <c r="IDK153" s="22"/>
      <c r="IDL153" s="22"/>
      <c r="IDM153" s="22"/>
      <c r="IDN153" s="22"/>
      <c r="IDO153" s="22"/>
      <c r="IDP153" s="22"/>
      <c r="IDQ153" s="22"/>
      <c r="IDR153" s="22"/>
      <c r="IDS153" s="22"/>
      <c r="IDT153" s="22"/>
      <c r="IDU153" s="22"/>
      <c r="IDV153" s="22"/>
      <c r="IDW153" s="22"/>
      <c r="IDX153" s="22"/>
      <c r="IDY153" s="22"/>
      <c r="IDZ153" s="22"/>
      <c r="IEA153" s="22"/>
      <c r="IEB153" s="22"/>
      <c r="IEC153" s="22"/>
      <c r="IED153" s="22"/>
      <c r="IEE153" s="22"/>
      <c r="IEF153" s="22"/>
      <c r="IEG153" s="22"/>
      <c r="IEH153" s="22"/>
      <c r="IEI153" s="22"/>
      <c r="IEJ153" s="22"/>
      <c r="IEK153" s="22"/>
      <c r="IEL153" s="22"/>
      <c r="IEM153" s="22"/>
      <c r="IEN153" s="22"/>
      <c r="IEO153" s="22"/>
      <c r="IEP153" s="22"/>
      <c r="IEQ153" s="22"/>
      <c r="IER153" s="22"/>
      <c r="IES153" s="22"/>
      <c r="IET153" s="22"/>
      <c r="IEU153" s="22"/>
      <c r="IEV153" s="22"/>
      <c r="IEW153" s="22"/>
      <c r="IEX153" s="22"/>
      <c r="IEY153" s="22"/>
      <c r="IEZ153" s="22"/>
      <c r="IFA153" s="22"/>
      <c r="IFB153" s="22"/>
      <c r="IFC153" s="22"/>
      <c r="IFD153" s="22"/>
      <c r="IFE153" s="22"/>
      <c r="IFF153" s="22"/>
      <c r="IFG153" s="22"/>
      <c r="IFH153" s="22"/>
      <c r="IFI153" s="22"/>
      <c r="IFJ153" s="22"/>
      <c r="IFK153" s="22"/>
      <c r="IFL153" s="22"/>
      <c r="IFM153" s="22"/>
      <c r="IFN153" s="22"/>
      <c r="IFO153" s="22"/>
      <c r="IFP153" s="22"/>
      <c r="IFQ153" s="22"/>
      <c r="IFR153" s="22"/>
      <c r="IFS153" s="22"/>
      <c r="IFT153" s="22"/>
      <c r="IFU153" s="22"/>
      <c r="IFV153" s="22"/>
      <c r="IFW153" s="22"/>
      <c r="IFX153" s="22"/>
      <c r="IFY153" s="22"/>
      <c r="IFZ153" s="22"/>
      <c r="IGA153" s="22"/>
      <c r="IGB153" s="22"/>
      <c r="IGC153" s="22"/>
      <c r="IGD153" s="22"/>
      <c r="IGE153" s="22"/>
      <c r="IGF153" s="22"/>
      <c r="IGG153" s="22"/>
      <c r="IGH153" s="22"/>
      <c r="IGI153" s="22"/>
      <c r="IGJ153" s="22"/>
      <c r="IGK153" s="22"/>
      <c r="IGL153" s="22"/>
      <c r="IGM153" s="22"/>
      <c r="IGN153" s="22"/>
      <c r="IGO153" s="22"/>
      <c r="IGP153" s="22"/>
      <c r="IGQ153" s="22"/>
      <c r="IGR153" s="22"/>
      <c r="IGS153" s="22"/>
      <c r="IGT153" s="22"/>
      <c r="IGU153" s="22"/>
      <c r="IGV153" s="22"/>
      <c r="IGW153" s="22"/>
      <c r="IGX153" s="22"/>
      <c r="IGY153" s="22"/>
      <c r="IGZ153" s="22"/>
      <c r="IHA153" s="22"/>
      <c r="IHB153" s="22"/>
      <c r="IHC153" s="22"/>
      <c r="IHD153" s="22"/>
      <c r="IHE153" s="22"/>
      <c r="IHF153" s="22"/>
      <c r="IHG153" s="22"/>
      <c r="IHH153" s="22"/>
      <c r="IHI153" s="22"/>
      <c r="IHJ153" s="22"/>
      <c r="IHK153" s="22"/>
      <c r="IHL153" s="22"/>
      <c r="IHM153" s="22"/>
      <c r="IHN153" s="22"/>
      <c r="IHO153" s="22"/>
      <c r="IHP153" s="22"/>
      <c r="IHQ153" s="22"/>
      <c r="IHR153" s="22"/>
      <c r="IHS153" s="22"/>
      <c r="IHT153" s="22"/>
      <c r="IHU153" s="22"/>
      <c r="IHV153" s="22"/>
      <c r="IHW153" s="22"/>
      <c r="IHX153" s="22"/>
      <c r="IHY153" s="22"/>
      <c r="IHZ153" s="22"/>
      <c r="IIA153" s="22"/>
      <c r="IIB153" s="22"/>
      <c r="IIC153" s="22"/>
      <c r="IID153" s="22"/>
      <c r="IIE153" s="22"/>
      <c r="IIF153" s="22"/>
      <c r="IIG153" s="22"/>
      <c r="IIH153" s="22"/>
      <c r="III153" s="22"/>
      <c r="IIJ153" s="22"/>
      <c r="IIK153" s="22"/>
      <c r="IIL153" s="22"/>
      <c r="IIM153" s="22"/>
      <c r="IIN153" s="22"/>
      <c r="IIO153" s="22"/>
      <c r="IIP153" s="22"/>
      <c r="IIQ153" s="22"/>
      <c r="IIR153" s="22"/>
      <c r="IIS153" s="22"/>
      <c r="IIT153" s="22"/>
      <c r="IIU153" s="22"/>
      <c r="IIV153" s="22"/>
      <c r="IIW153" s="22"/>
      <c r="IIX153" s="22"/>
      <c r="IIY153" s="22"/>
      <c r="IIZ153" s="22"/>
      <c r="IJA153" s="22"/>
      <c r="IJB153" s="22"/>
      <c r="IJC153" s="22"/>
      <c r="IJD153" s="22"/>
      <c r="IJE153" s="22"/>
      <c r="IJF153" s="22"/>
      <c r="IJG153" s="22"/>
      <c r="IJH153" s="22"/>
      <c r="IJI153" s="22"/>
      <c r="IJJ153" s="22"/>
      <c r="IJK153" s="22"/>
      <c r="IJL153" s="22"/>
      <c r="IJM153" s="22"/>
      <c r="IJN153" s="22"/>
      <c r="IJO153" s="22"/>
      <c r="IJP153" s="22"/>
      <c r="IJQ153" s="22"/>
      <c r="IJR153" s="22"/>
      <c r="IJS153" s="22"/>
      <c r="IJT153" s="22"/>
      <c r="IJU153" s="22"/>
      <c r="IJV153" s="22"/>
      <c r="IJW153" s="22"/>
      <c r="IJX153" s="22"/>
      <c r="IJY153" s="22"/>
      <c r="IJZ153" s="22"/>
      <c r="IKA153" s="22"/>
      <c r="IKB153" s="22"/>
      <c r="IKC153" s="22"/>
      <c r="IKD153" s="22"/>
      <c r="IKE153" s="22"/>
      <c r="IKF153" s="22"/>
      <c r="IKG153" s="22"/>
      <c r="IKH153" s="22"/>
      <c r="IKI153" s="22"/>
      <c r="IKJ153" s="22"/>
      <c r="IKK153" s="22"/>
      <c r="IKL153" s="22"/>
      <c r="IKM153" s="22"/>
      <c r="IKN153" s="22"/>
      <c r="IKO153" s="22"/>
      <c r="IKP153" s="22"/>
      <c r="IKQ153" s="22"/>
      <c r="IKR153" s="22"/>
      <c r="IKS153" s="22"/>
      <c r="IKT153" s="22"/>
      <c r="IKU153" s="22"/>
      <c r="IKV153" s="22"/>
      <c r="IKW153" s="22"/>
      <c r="IKX153" s="22"/>
      <c r="IKY153" s="22"/>
      <c r="IKZ153" s="22"/>
      <c r="ILA153" s="22"/>
      <c r="ILB153" s="22"/>
      <c r="ILC153" s="22"/>
      <c r="ILD153" s="22"/>
      <c r="ILE153" s="22"/>
      <c r="ILF153" s="22"/>
      <c r="ILG153" s="22"/>
      <c r="ILH153" s="22"/>
      <c r="ILI153" s="22"/>
      <c r="ILJ153" s="22"/>
      <c r="ILK153" s="22"/>
      <c r="ILL153" s="22"/>
      <c r="ILM153" s="22"/>
      <c r="ILN153" s="22"/>
      <c r="ILO153" s="22"/>
      <c r="ILP153" s="22"/>
      <c r="ILQ153" s="22"/>
      <c r="ILR153" s="22"/>
      <c r="ILS153" s="22"/>
      <c r="ILT153" s="22"/>
      <c r="ILU153" s="22"/>
      <c r="ILV153" s="22"/>
      <c r="ILW153" s="22"/>
      <c r="ILX153" s="22"/>
      <c r="ILY153" s="22"/>
      <c r="ILZ153" s="22"/>
      <c r="IMA153" s="22"/>
      <c r="IMB153" s="22"/>
      <c r="IMC153" s="22"/>
      <c r="IMD153" s="22"/>
      <c r="IME153" s="22"/>
      <c r="IMF153" s="22"/>
      <c r="IMG153" s="22"/>
      <c r="IMH153" s="22"/>
      <c r="IMI153" s="22"/>
      <c r="IMJ153" s="22"/>
      <c r="IMK153" s="22"/>
      <c r="IML153" s="22"/>
      <c r="IMM153" s="22"/>
      <c r="IMN153" s="22"/>
      <c r="IMO153" s="22"/>
      <c r="IMP153" s="22"/>
      <c r="IMQ153" s="22"/>
      <c r="IMR153" s="22"/>
      <c r="IMS153" s="22"/>
      <c r="IMT153" s="22"/>
      <c r="IMU153" s="22"/>
      <c r="IMV153" s="22"/>
      <c r="IMW153" s="22"/>
      <c r="IMX153" s="22"/>
      <c r="IMY153" s="22"/>
      <c r="IMZ153" s="22"/>
      <c r="INA153" s="22"/>
      <c r="INB153" s="22"/>
      <c r="INC153" s="22"/>
      <c r="IND153" s="22"/>
      <c r="INE153" s="22"/>
      <c r="INF153" s="22"/>
      <c r="ING153" s="22"/>
      <c r="INH153" s="22"/>
      <c r="INI153" s="22"/>
      <c r="INJ153" s="22"/>
      <c r="INK153" s="22"/>
      <c r="INL153" s="22"/>
      <c r="INM153" s="22"/>
      <c r="INN153" s="22"/>
      <c r="INO153" s="22"/>
      <c r="INP153" s="22"/>
      <c r="INQ153" s="22"/>
      <c r="INR153" s="22"/>
      <c r="INS153" s="22"/>
      <c r="INT153" s="22"/>
      <c r="INU153" s="22"/>
      <c r="INV153" s="22"/>
      <c r="INW153" s="22"/>
      <c r="INX153" s="22"/>
      <c r="INY153" s="22"/>
      <c r="INZ153" s="22"/>
      <c r="IOA153" s="22"/>
      <c r="IOB153" s="22"/>
      <c r="IOC153" s="22"/>
      <c r="IOD153" s="22"/>
      <c r="IOE153" s="22"/>
      <c r="IOF153" s="22"/>
      <c r="IOG153" s="22"/>
      <c r="IOH153" s="22"/>
      <c r="IOI153" s="22"/>
      <c r="IOJ153" s="22"/>
      <c r="IOK153" s="22"/>
      <c r="IOL153" s="22"/>
      <c r="IOM153" s="22"/>
      <c r="ION153" s="22"/>
      <c r="IOO153" s="22"/>
      <c r="IOP153" s="22"/>
      <c r="IOQ153" s="22"/>
      <c r="IOR153" s="22"/>
      <c r="IOS153" s="22"/>
      <c r="IOT153" s="22"/>
      <c r="IOU153" s="22"/>
      <c r="IOV153" s="22"/>
      <c r="IOW153" s="22"/>
      <c r="IOX153" s="22"/>
      <c r="IOY153" s="22"/>
      <c r="IOZ153" s="22"/>
      <c r="IPA153" s="22"/>
      <c r="IPB153" s="22"/>
      <c r="IPC153" s="22"/>
      <c r="IPD153" s="22"/>
      <c r="IPE153" s="22"/>
      <c r="IPF153" s="22"/>
      <c r="IPG153" s="22"/>
      <c r="IPH153" s="22"/>
      <c r="IPI153" s="22"/>
      <c r="IPJ153" s="22"/>
      <c r="IPK153" s="22"/>
      <c r="IPL153" s="22"/>
      <c r="IPM153" s="22"/>
      <c r="IPN153" s="22"/>
      <c r="IPO153" s="22"/>
      <c r="IPP153" s="22"/>
      <c r="IPQ153" s="22"/>
      <c r="IPR153" s="22"/>
      <c r="IPS153" s="22"/>
      <c r="IPT153" s="22"/>
      <c r="IPU153" s="22"/>
      <c r="IPV153" s="22"/>
      <c r="IPW153" s="22"/>
      <c r="IPX153" s="22"/>
      <c r="IPY153" s="22"/>
      <c r="IPZ153" s="22"/>
      <c r="IQA153" s="22"/>
      <c r="IQB153" s="22"/>
      <c r="IQC153" s="22"/>
      <c r="IQD153" s="22"/>
      <c r="IQE153" s="22"/>
      <c r="IQF153" s="22"/>
      <c r="IQG153" s="22"/>
      <c r="IQH153" s="22"/>
      <c r="IQI153" s="22"/>
      <c r="IQJ153" s="22"/>
      <c r="IQK153" s="22"/>
      <c r="IQL153" s="22"/>
      <c r="IQM153" s="22"/>
      <c r="IQN153" s="22"/>
      <c r="IQO153" s="22"/>
      <c r="IQP153" s="22"/>
      <c r="IQQ153" s="22"/>
      <c r="IQR153" s="22"/>
      <c r="IQS153" s="22"/>
      <c r="IQT153" s="22"/>
      <c r="IQU153" s="22"/>
      <c r="IQV153" s="22"/>
      <c r="IQW153" s="22"/>
      <c r="IQX153" s="22"/>
      <c r="IQY153" s="22"/>
      <c r="IQZ153" s="22"/>
      <c r="IRA153" s="22"/>
      <c r="IRB153" s="22"/>
      <c r="IRC153" s="22"/>
      <c r="IRD153" s="22"/>
      <c r="IRE153" s="22"/>
      <c r="IRF153" s="22"/>
      <c r="IRG153" s="22"/>
      <c r="IRH153" s="22"/>
      <c r="IRI153" s="22"/>
      <c r="IRJ153" s="22"/>
      <c r="IRK153" s="22"/>
      <c r="IRL153" s="22"/>
      <c r="IRM153" s="22"/>
      <c r="IRN153" s="22"/>
      <c r="IRO153" s="22"/>
      <c r="IRP153" s="22"/>
      <c r="IRQ153" s="22"/>
      <c r="IRR153" s="22"/>
      <c r="IRS153" s="22"/>
      <c r="IRT153" s="22"/>
      <c r="IRU153" s="22"/>
      <c r="IRV153" s="22"/>
      <c r="IRW153" s="22"/>
      <c r="IRX153" s="22"/>
      <c r="IRY153" s="22"/>
      <c r="IRZ153" s="22"/>
      <c r="ISA153" s="22"/>
      <c r="ISB153" s="22"/>
      <c r="ISC153" s="22"/>
      <c r="ISD153" s="22"/>
      <c r="ISE153" s="22"/>
      <c r="ISF153" s="22"/>
      <c r="ISG153" s="22"/>
      <c r="ISH153" s="22"/>
      <c r="ISI153" s="22"/>
      <c r="ISJ153" s="22"/>
      <c r="ISK153" s="22"/>
      <c r="ISL153" s="22"/>
      <c r="ISM153" s="22"/>
      <c r="ISN153" s="22"/>
      <c r="ISO153" s="22"/>
      <c r="ISP153" s="22"/>
      <c r="ISQ153" s="22"/>
      <c r="ISR153" s="22"/>
      <c r="ISS153" s="22"/>
      <c r="IST153" s="22"/>
      <c r="ISU153" s="22"/>
      <c r="ISV153" s="22"/>
      <c r="ISW153" s="22"/>
      <c r="ISX153" s="22"/>
      <c r="ISY153" s="22"/>
      <c r="ISZ153" s="22"/>
      <c r="ITA153" s="22"/>
      <c r="ITB153" s="22"/>
      <c r="ITC153" s="22"/>
      <c r="ITD153" s="22"/>
      <c r="ITE153" s="22"/>
      <c r="ITF153" s="22"/>
      <c r="ITG153" s="22"/>
      <c r="ITH153" s="22"/>
      <c r="ITI153" s="22"/>
      <c r="ITJ153" s="22"/>
      <c r="ITK153" s="22"/>
      <c r="ITL153" s="22"/>
      <c r="ITM153" s="22"/>
      <c r="ITN153" s="22"/>
      <c r="ITO153" s="22"/>
      <c r="ITP153" s="22"/>
      <c r="ITQ153" s="22"/>
      <c r="ITR153" s="22"/>
      <c r="ITS153" s="22"/>
      <c r="ITT153" s="22"/>
      <c r="ITU153" s="22"/>
      <c r="ITV153" s="22"/>
      <c r="ITW153" s="22"/>
      <c r="ITX153" s="22"/>
      <c r="ITY153" s="22"/>
      <c r="ITZ153" s="22"/>
      <c r="IUA153" s="22"/>
      <c r="IUB153" s="22"/>
      <c r="IUC153" s="22"/>
      <c r="IUD153" s="22"/>
      <c r="IUE153" s="22"/>
      <c r="IUF153" s="22"/>
      <c r="IUG153" s="22"/>
      <c r="IUH153" s="22"/>
      <c r="IUI153" s="22"/>
      <c r="IUJ153" s="22"/>
      <c r="IUK153" s="22"/>
      <c r="IUL153" s="22"/>
      <c r="IUM153" s="22"/>
      <c r="IUN153" s="22"/>
      <c r="IUO153" s="22"/>
      <c r="IUP153" s="22"/>
      <c r="IUQ153" s="22"/>
      <c r="IUR153" s="22"/>
      <c r="IUS153" s="22"/>
      <c r="IUT153" s="22"/>
      <c r="IUU153" s="22"/>
      <c r="IUV153" s="22"/>
      <c r="IUW153" s="22"/>
      <c r="IUX153" s="22"/>
      <c r="IUY153" s="22"/>
      <c r="IUZ153" s="22"/>
      <c r="IVA153" s="22"/>
      <c r="IVB153" s="22"/>
      <c r="IVC153" s="22"/>
      <c r="IVD153" s="22"/>
      <c r="IVE153" s="22"/>
      <c r="IVF153" s="22"/>
      <c r="IVG153" s="22"/>
      <c r="IVH153" s="22"/>
      <c r="IVI153" s="22"/>
      <c r="IVJ153" s="22"/>
      <c r="IVK153" s="22"/>
      <c r="IVL153" s="22"/>
      <c r="IVM153" s="22"/>
      <c r="IVN153" s="22"/>
      <c r="IVO153" s="22"/>
      <c r="IVP153" s="22"/>
      <c r="IVQ153" s="22"/>
      <c r="IVR153" s="22"/>
      <c r="IVS153" s="22"/>
      <c r="IVT153" s="22"/>
      <c r="IVU153" s="22"/>
      <c r="IVV153" s="22"/>
      <c r="IVW153" s="22"/>
      <c r="IVX153" s="22"/>
      <c r="IVY153" s="22"/>
      <c r="IVZ153" s="22"/>
      <c r="IWA153" s="22"/>
      <c r="IWB153" s="22"/>
      <c r="IWC153" s="22"/>
      <c r="IWD153" s="22"/>
      <c r="IWE153" s="22"/>
      <c r="IWF153" s="22"/>
      <c r="IWG153" s="22"/>
      <c r="IWH153" s="22"/>
      <c r="IWI153" s="22"/>
      <c r="IWJ153" s="22"/>
      <c r="IWK153" s="22"/>
      <c r="IWL153" s="22"/>
      <c r="IWM153" s="22"/>
      <c r="IWN153" s="22"/>
      <c r="IWO153" s="22"/>
      <c r="IWP153" s="22"/>
      <c r="IWQ153" s="22"/>
      <c r="IWR153" s="22"/>
      <c r="IWS153" s="22"/>
      <c r="IWT153" s="22"/>
      <c r="IWU153" s="22"/>
      <c r="IWV153" s="22"/>
      <c r="IWW153" s="22"/>
      <c r="IWX153" s="22"/>
      <c r="IWY153" s="22"/>
      <c r="IWZ153" s="22"/>
      <c r="IXA153" s="22"/>
      <c r="IXB153" s="22"/>
      <c r="IXC153" s="22"/>
      <c r="IXD153" s="22"/>
      <c r="IXE153" s="22"/>
      <c r="IXF153" s="22"/>
      <c r="IXG153" s="22"/>
      <c r="IXH153" s="22"/>
      <c r="IXI153" s="22"/>
      <c r="IXJ153" s="22"/>
      <c r="IXK153" s="22"/>
      <c r="IXL153" s="22"/>
      <c r="IXM153" s="22"/>
      <c r="IXN153" s="22"/>
      <c r="IXO153" s="22"/>
      <c r="IXP153" s="22"/>
      <c r="IXQ153" s="22"/>
      <c r="IXR153" s="22"/>
      <c r="IXS153" s="22"/>
      <c r="IXT153" s="22"/>
      <c r="IXU153" s="22"/>
      <c r="IXV153" s="22"/>
      <c r="IXW153" s="22"/>
      <c r="IXX153" s="22"/>
      <c r="IXY153" s="22"/>
      <c r="IXZ153" s="22"/>
      <c r="IYA153" s="22"/>
      <c r="IYB153" s="22"/>
      <c r="IYC153" s="22"/>
      <c r="IYD153" s="22"/>
      <c r="IYE153" s="22"/>
      <c r="IYF153" s="22"/>
      <c r="IYG153" s="22"/>
      <c r="IYH153" s="22"/>
      <c r="IYI153" s="22"/>
      <c r="IYJ153" s="22"/>
      <c r="IYK153" s="22"/>
      <c r="IYL153" s="22"/>
      <c r="IYM153" s="22"/>
      <c r="IYN153" s="22"/>
      <c r="IYO153" s="22"/>
      <c r="IYP153" s="22"/>
      <c r="IYQ153" s="22"/>
      <c r="IYR153" s="22"/>
      <c r="IYS153" s="22"/>
      <c r="IYT153" s="22"/>
      <c r="IYU153" s="22"/>
      <c r="IYV153" s="22"/>
      <c r="IYW153" s="22"/>
      <c r="IYX153" s="22"/>
      <c r="IYY153" s="22"/>
      <c r="IYZ153" s="22"/>
      <c r="IZA153" s="22"/>
      <c r="IZB153" s="22"/>
      <c r="IZC153" s="22"/>
      <c r="IZD153" s="22"/>
      <c r="IZE153" s="22"/>
      <c r="IZF153" s="22"/>
      <c r="IZG153" s="22"/>
      <c r="IZH153" s="22"/>
      <c r="IZI153" s="22"/>
      <c r="IZJ153" s="22"/>
      <c r="IZK153" s="22"/>
      <c r="IZL153" s="22"/>
      <c r="IZM153" s="22"/>
      <c r="IZN153" s="22"/>
      <c r="IZO153" s="22"/>
      <c r="IZP153" s="22"/>
      <c r="IZQ153" s="22"/>
      <c r="IZR153" s="22"/>
      <c r="IZS153" s="22"/>
      <c r="IZT153" s="22"/>
      <c r="IZU153" s="22"/>
      <c r="IZV153" s="22"/>
      <c r="IZW153" s="22"/>
      <c r="IZX153" s="22"/>
      <c r="IZY153" s="22"/>
      <c r="IZZ153" s="22"/>
      <c r="JAA153" s="22"/>
      <c r="JAB153" s="22"/>
      <c r="JAC153" s="22"/>
      <c r="JAD153" s="22"/>
      <c r="JAE153" s="22"/>
      <c r="JAF153" s="22"/>
      <c r="JAG153" s="22"/>
      <c r="JAH153" s="22"/>
      <c r="JAI153" s="22"/>
      <c r="JAJ153" s="22"/>
      <c r="JAK153" s="22"/>
      <c r="JAL153" s="22"/>
      <c r="JAM153" s="22"/>
      <c r="JAN153" s="22"/>
      <c r="JAO153" s="22"/>
      <c r="JAP153" s="22"/>
      <c r="JAQ153" s="22"/>
      <c r="JAR153" s="22"/>
      <c r="JAS153" s="22"/>
      <c r="JAT153" s="22"/>
      <c r="JAU153" s="22"/>
      <c r="JAV153" s="22"/>
      <c r="JAW153" s="22"/>
      <c r="JAX153" s="22"/>
      <c r="JAY153" s="22"/>
      <c r="JAZ153" s="22"/>
      <c r="JBA153" s="22"/>
      <c r="JBB153" s="22"/>
      <c r="JBC153" s="22"/>
      <c r="JBD153" s="22"/>
      <c r="JBE153" s="22"/>
      <c r="JBF153" s="22"/>
      <c r="JBG153" s="22"/>
      <c r="JBH153" s="22"/>
      <c r="JBI153" s="22"/>
      <c r="JBJ153" s="22"/>
      <c r="JBK153" s="22"/>
      <c r="JBL153" s="22"/>
      <c r="JBM153" s="22"/>
      <c r="JBN153" s="22"/>
      <c r="JBO153" s="22"/>
      <c r="JBP153" s="22"/>
      <c r="JBQ153" s="22"/>
      <c r="JBR153" s="22"/>
      <c r="JBS153" s="22"/>
      <c r="JBT153" s="22"/>
      <c r="JBU153" s="22"/>
      <c r="JBV153" s="22"/>
      <c r="JBW153" s="22"/>
      <c r="JBX153" s="22"/>
      <c r="JBY153" s="22"/>
      <c r="JBZ153" s="22"/>
      <c r="JCA153" s="22"/>
      <c r="JCB153" s="22"/>
      <c r="JCC153" s="22"/>
      <c r="JCD153" s="22"/>
      <c r="JCE153" s="22"/>
      <c r="JCF153" s="22"/>
      <c r="JCG153" s="22"/>
      <c r="JCH153" s="22"/>
      <c r="JCI153" s="22"/>
      <c r="JCJ153" s="22"/>
      <c r="JCK153" s="22"/>
      <c r="JCL153" s="22"/>
      <c r="JCM153" s="22"/>
      <c r="JCN153" s="22"/>
      <c r="JCO153" s="22"/>
      <c r="JCP153" s="22"/>
      <c r="JCQ153" s="22"/>
      <c r="JCR153" s="22"/>
      <c r="JCS153" s="22"/>
      <c r="JCT153" s="22"/>
      <c r="JCU153" s="22"/>
      <c r="JCV153" s="22"/>
      <c r="JCW153" s="22"/>
      <c r="JCX153" s="22"/>
      <c r="JCY153" s="22"/>
      <c r="JCZ153" s="22"/>
      <c r="JDA153" s="22"/>
      <c r="JDB153" s="22"/>
      <c r="JDC153" s="22"/>
      <c r="JDD153" s="22"/>
      <c r="JDE153" s="22"/>
      <c r="JDF153" s="22"/>
      <c r="JDG153" s="22"/>
      <c r="JDH153" s="22"/>
      <c r="JDI153" s="22"/>
      <c r="JDJ153" s="22"/>
      <c r="JDK153" s="22"/>
      <c r="JDL153" s="22"/>
      <c r="JDM153" s="22"/>
      <c r="JDN153" s="22"/>
      <c r="JDO153" s="22"/>
      <c r="JDP153" s="22"/>
      <c r="JDQ153" s="22"/>
      <c r="JDR153" s="22"/>
      <c r="JDS153" s="22"/>
      <c r="JDT153" s="22"/>
      <c r="JDU153" s="22"/>
      <c r="JDV153" s="22"/>
      <c r="JDW153" s="22"/>
      <c r="JDX153" s="22"/>
      <c r="JDY153" s="22"/>
      <c r="JDZ153" s="22"/>
      <c r="JEA153" s="22"/>
      <c r="JEB153" s="22"/>
      <c r="JEC153" s="22"/>
      <c r="JED153" s="22"/>
      <c r="JEE153" s="22"/>
      <c r="JEF153" s="22"/>
      <c r="JEG153" s="22"/>
      <c r="JEH153" s="22"/>
      <c r="JEI153" s="22"/>
      <c r="JEJ153" s="22"/>
      <c r="JEK153" s="22"/>
      <c r="JEL153" s="22"/>
      <c r="JEM153" s="22"/>
      <c r="JEN153" s="22"/>
      <c r="JEO153" s="22"/>
      <c r="JEP153" s="22"/>
      <c r="JEQ153" s="22"/>
      <c r="JER153" s="22"/>
      <c r="JES153" s="22"/>
      <c r="JET153" s="22"/>
      <c r="JEU153" s="22"/>
      <c r="JEV153" s="22"/>
      <c r="JEW153" s="22"/>
      <c r="JEX153" s="22"/>
      <c r="JEY153" s="22"/>
      <c r="JEZ153" s="22"/>
      <c r="JFA153" s="22"/>
      <c r="JFB153" s="22"/>
      <c r="JFC153" s="22"/>
      <c r="JFD153" s="22"/>
      <c r="JFE153" s="22"/>
      <c r="JFF153" s="22"/>
      <c r="JFG153" s="22"/>
      <c r="JFH153" s="22"/>
      <c r="JFI153" s="22"/>
      <c r="JFJ153" s="22"/>
      <c r="JFK153" s="22"/>
      <c r="JFL153" s="22"/>
      <c r="JFM153" s="22"/>
      <c r="JFN153" s="22"/>
      <c r="JFO153" s="22"/>
      <c r="JFP153" s="22"/>
      <c r="JFQ153" s="22"/>
      <c r="JFR153" s="22"/>
      <c r="JFS153" s="22"/>
      <c r="JFT153" s="22"/>
      <c r="JFU153" s="22"/>
      <c r="JFV153" s="22"/>
      <c r="JFW153" s="22"/>
      <c r="JFX153" s="22"/>
      <c r="JFY153" s="22"/>
      <c r="JFZ153" s="22"/>
      <c r="JGA153" s="22"/>
      <c r="JGB153" s="22"/>
      <c r="JGC153" s="22"/>
      <c r="JGD153" s="22"/>
      <c r="JGE153" s="22"/>
      <c r="JGF153" s="22"/>
      <c r="JGG153" s="22"/>
      <c r="JGH153" s="22"/>
      <c r="JGI153" s="22"/>
      <c r="JGJ153" s="22"/>
      <c r="JGK153" s="22"/>
      <c r="JGL153" s="22"/>
      <c r="JGM153" s="22"/>
      <c r="JGN153" s="22"/>
      <c r="JGO153" s="22"/>
      <c r="JGP153" s="22"/>
      <c r="JGQ153" s="22"/>
      <c r="JGR153" s="22"/>
      <c r="JGS153" s="22"/>
      <c r="JGT153" s="22"/>
      <c r="JGU153" s="22"/>
      <c r="JGV153" s="22"/>
      <c r="JGW153" s="22"/>
      <c r="JGX153" s="22"/>
      <c r="JGY153" s="22"/>
      <c r="JGZ153" s="22"/>
      <c r="JHA153" s="22"/>
      <c r="JHB153" s="22"/>
      <c r="JHC153" s="22"/>
      <c r="JHD153" s="22"/>
      <c r="JHE153" s="22"/>
      <c r="JHF153" s="22"/>
      <c r="JHG153" s="22"/>
      <c r="JHH153" s="22"/>
      <c r="JHI153" s="22"/>
      <c r="JHJ153" s="22"/>
      <c r="JHK153" s="22"/>
      <c r="JHL153" s="22"/>
      <c r="JHM153" s="22"/>
      <c r="JHN153" s="22"/>
      <c r="JHO153" s="22"/>
      <c r="JHP153" s="22"/>
      <c r="JHQ153" s="22"/>
      <c r="JHR153" s="22"/>
      <c r="JHS153" s="22"/>
      <c r="JHT153" s="22"/>
      <c r="JHU153" s="22"/>
      <c r="JHV153" s="22"/>
      <c r="JHW153" s="22"/>
      <c r="JHX153" s="22"/>
      <c r="JHY153" s="22"/>
      <c r="JHZ153" s="22"/>
      <c r="JIA153" s="22"/>
      <c r="JIB153" s="22"/>
      <c r="JIC153" s="22"/>
      <c r="JID153" s="22"/>
      <c r="JIE153" s="22"/>
      <c r="JIF153" s="22"/>
      <c r="JIG153" s="22"/>
      <c r="JIH153" s="22"/>
      <c r="JII153" s="22"/>
      <c r="JIJ153" s="22"/>
      <c r="JIK153" s="22"/>
      <c r="JIL153" s="22"/>
      <c r="JIM153" s="22"/>
      <c r="JIN153" s="22"/>
      <c r="JIO153" s="22"/>
      <c r="JIP153" s="22"/>
      <c r="JIQ153" s="22"/>
      <c r="JIR153" s="22"/>
      <c r="JIS153" s="22"/>
      <c r="JIT153" s="22"/>
      <c r="JIU153" s="22"/>
      <c r="JIV153" s="22"/>
      <c r="JIW153" s="22"/>
      <c r="JIX153" s="22"/>
      <c r="JIY153" s="22"/>
      <c r="JIZ153" s="22"/>
      <c r="JJA153" s="22"/>
      <c r="JJB153" s="22"/>
      <c r="JJC153" s="22"/>
      <c r="JJD153" s="22"/>
      <c r="JJE153" s="22"/>
      <c r="JJF153" s="22"/>
      <c r="JJG153" s="22"/>
      <c r="JJH153" s="22"/>
      <c r="JJI153" s="22"/>
      <c r="JJJ153" s="22"/>
      <c r="JJK153" s="22"/>
      <c r="JJL153" s="22"/>
      <c r="JJM153" s="22"/>
      <c r="JJN153" s="22"/>
      <c r="JJO153" s="22"/>
      <c r="JJP153" s="22"/>
      <c r="JJQ153" s="22"/>
      <c r="JJR153" s="22"/>
      <c r="JJS153" s="22"/>
      <c r="JJT153" s="22"/>
      <c r="JJU153" s="22"/>
      <c r="JJV153" s="22"/>
      <c r="JJW153" s="22"/>
      <c r="JJX153" s="22"/>
      <c r="JJY153" s="22"/>
      <c r="JJZ153" s="22"/>
      <c r="JKA153" s="22"/>
      <c r="JKB153" s="22"/>
      <c r="JKC153" s="22"/>
      <c r="JKD153" s="22"/>
      <c r="JKE153" s="22"/>
      <c r="JKF153" s="22"/>
      <c r="JKG153" s="22"/>
      <c r="JKH153" s="22"/>
      <c r="JKI153" s="22"/>
      <c r="JKJ153" s="22"/>
      <c r="JKK153" s="22"/>
      <c r="JKL153" s="22"/>
      <c r="JKM153" s="22"/>
      <c r="JKN153" s="22"/>
      <c r="JKO153" s="22"/>
      <c r="JKP153" s="22"/>
      <c r="JKQ153" s="22"/>
      <c r="JKR153" s="22"/>
      <c r="JKS153" s="22"/>
      <c r="JKT153" s="22"/>
      <c r="JKU153" s="22"/>
      <c r="JKV153" s="22"/>
      <c r="JKW153" s="22"/>
      <c r="JKX153" s="22"/>
      <c r="JKY153" s="22"/>
      <c r="JKZ153" s="22"/>
      <c r="JLA153" s="22"/>
      <c r="JLB153" s="22"/>
      <c r="JLC153" s="22"/>
      <c r="JLD153" s="22"/>
      <c r="JLE153" s="22"/>
      <c r="JLF153" s="22"/>
      <c r="JLG153" s="22"/>
      <c r="JLH153" s="22"/>
      <c r="JLI153" s="22"/>
      <c r="JLJ153" s="22"/>
      <c r="JLK153" s="22"/>
      <c r="JLL153" s="22"/>
      <c r="JLM153" s="22"/>
      <c r="JLN153" s="22"/>
      <c r="JLO153" s="22"/>
      <c r="JLP153" s="22"/>
      <c r="JLQ153" s="22"/>
      <c r="JLR153" s="22"/>
      <c r="JLS153" s="22"/>
      <c r="JLT153" s="22"/>
      <c r="JLU153" s="22"/>
      <c r="JLV153" s="22"/>
      <c r="JLW153" s="22"/>
      <c r="JLX153" s="22"/>
      <c r="JLY153" s="22"/>
      <c r="JLZ153" s="22"/>
      <c r="JMA153" s="22"/>
      <c r="JMB153" s="22"/>
      <c r="JMC153" s="22"/>
      <c r="JMD153" s="22"/>
      <c r="JME153" s="22"/>
      <c r="JMF153" s="22"/>
      <c r="JMG153" s="22"/>
      <c r="JMH153" s="22"/>
      <c r="JMI153" s="22"/>
      <c r="JMJ153" s="22"/>
      <c r="JMK153" s="22"/>
      <c r="JML153" s="22"/>
      <c r="JMM153" s="22"/>
      <c r="JMN153" s="22"/>
      <c r="JMO153" s="22"/>
      <c r="JMP153" s="22"/>
      <c r="JMQ153" s="22"/>
      <c r="JMR153" s="22"/>
      <c r="JMS153" s="22"/>
      <c r="JMT153" s="22"/>
      <c r="JMU153" s="22"/>
      <c r="JMV153" s="22"/>
      <c r="JMW153" s="22"/>
      <c r="JMX153" s="22"/>
      <c r="JMY153" s="22"/>
      <c r="JMZ153" s="22"/>
      <c r="JNA153" s="22"/>
      <c r="JNB153" s="22"/>
      <c r="JNC153" s="22"/>
      <c r="JND153" s="22"/>
      <c r="JNE153" s="22"/>
      <c r="JNF153" s="22"/>
      <c r="JNG153" s="22"/>
      <c r="JNH153" s="22"/>
      <c r="JNI153" s="22"/>
      <c r="JNJ153" s="22"/>
      <c r="JNK153" s="22"/>
      <c r="JNL153" s="22"/>
      <c r="JNM153" s="22"/>
      <c r="JNN153" s="22"/>
      <c r="JNO153" s="22"/>
      <c r="JNP153" s="22"/>
      <c r="JNQ153" s="22"/>
      <c r="JNR153" s="22"/>
      <c r="JNS153" s="22"/>
      <c r="JNT153" s="22"/>
      <c r="JNU153" s="22"/>
      <c r="JNV153" s="22"/>
      <c r="JNW153" s="22"/>
      <c r="JNX153" s="22"/>
      <c r="JNY153" s="22"/>
      <c r="JNZ153" s="22"/>
      <c r="JOA153" s="22"/>
      <c r="JOB153" s="22"/>
      <c r="JOC153" s="22"/>
      <c r="JOD153" s="22"/>
      <c r="JOE153" s="22"/>
      <c r="JOF153" s="22"/>
      <c r="JOG153" s="22"/>
      <c r="JOH153" s="22"/>
      <c r="JOI153" s="22"/>
      <c r="JOJ153" s="22"/>
      <c r="JOK153" s="22"/>
      <c r="JOL153" s="22"/>
      <c r="JOM153" s="22"/>
      <c r="JON153" s="22"/>
      <c r="JOO153" s="22"/>
      <c r="JOP153" s="22"/>
      <c r="JOQ153" s="22"/>
      <c r="JOR153" s="22"/>
      <c r="JOS153" s="22"/>
      <c r="JOT153" s="22"/>
      <c r="JOU153" s="22"/>
      <c r="JOV153" s="22"/>
      <c r="JOW153" s="22"/>
      <c r="JOX153" s="22"/>
      <c r="JOY153" s="22"/>
      <c r="JOZ153" s="22"/>
      <c r="JPA153" s="22"/>
      <c r="JPB153" s="22"/>
      <c r="JPC153" s="22"/>
      <c r="JPD153" s="22"/>
      <c r="JPE153" s="22"/>
      <c r="JPF153" s="22"/>
      <c r="JPG153" s="22"/>
      <c r="JPH153" s="22"/>
      <c r="JPI153" s="22"/>
      <c r="JPJ153" s="22"/>
      <c r="JPK153" s="22"/>
      <c r="JPL153" s="22"/>
      <c r="JPM153" s="22"/>
      <c r="JPN153" s="22"/>
      <c r="JPO153" s="22"/>
      <c r="JPP153" s="22"/>
      <c r="JPQ153" s="22"/>
      <c r="JPR153" s="22"/>
      <c r="JPS153" s="22"/>
      <c r="JPT153" s="22"/>
      <c r="JPU153" s="22"/>
      <c r="JPV153" s="22"/>
      <c r="JPW153" s="22"/>
      <c r="JPX153" s="22"/>
      <c r="JPY153" s="22"/>
      <c r="JPZ153" s="22"/>
      <c r="JQA153" s="22"/>
      <c r="JQB153" s="22"/>
      <c r="JQC153" s="22"/>
      <c r="JQD153" s="22"/>
      <c r="JQE153" s="22"/>
      <c r="JQF153" s="22"/>
      <c r="JQG153" s="22"/>
      <c r="JQH153" s="22"/>
      <c r="JQI153" s="22"/>
      <c r="JQJ153" s="22"/>
      <c r="JQK153" s="22"/>
      <c r="JQL153" s="22"/>
      <c r="JQM153" s="22"/>
      <c r="JQN153" s="22"/>
      <c r="JQO153" s="22"/>
      <c r="JQP153" s="22"/>
      <c r="JQQ153" s="22"/>
      <c r="JQR153" s="22"/>
      <c r="JQS153" s="22"/>
      <c r="JQT153" s="22"/>
      <c r="JQU153" s="22"/>
      <c r="JQV153" s="22"/>
      <c r="JQW153" s="22"/>
      <c r="JQX153" s="22"/>
      <c r="JQY153" s="22"/>
      <c r="JQZ153" s="22"/>
      <c r="JRA153" s="22"/>
      <c r="JRB153" s="22"/>
      <c r="JRC153" s="22"/>
      <c r="JRD153" s="22"/>
      <c r="JRE153" s="22"/>
      <c r="JRF153" s="22"/>
      <c r="JRG153" s="22"/>
      <c r="JRH153" s="22"/>
      <c r="JRI153" s="22"/>
      <c r="JRJ153" s="22"/>
      <c r="JRK153" s="22"/>
      <c r="JRL153" s="22"/>
      <c r="JRM153" s="22"/>
      <c r="JRN153" s="22"/>
      <c r="JRO153" s="22"/>
      <c r="JRP153" s="22"/>
      <c r="JRQ153" s="22"/>
      <c r="JRR153" s="22"/>
      <c r="JRS153" s="22"/>
      <c r="JRT153" s="22"/>
      <c r="JRU153" s="22"/>
      <c r="JRV153" s="22"/>
      <c r="JRW153" s="22"/>
      <c r="JRX153" s="22"/>
      <c r="JRY153" s="22"/>
      <c r="JRZ153" s="22"/>
      <c r="JSA153" s="22"/>
      <c r="JSB153" s="22"/>
      <c r="JSC153" s="22"/>
      <c r="JSD153" s="22"/>
      <c r="JSE153" s="22"/>
      <c r="JSF153" s="22"/>
      <c r="JSG153" s="22"/>
      <c r="JSH153" s="22"/>
      <c r="JSI153" s="22"/>
      <c r="JSJ153" s="22"/>
      <c r="JSK153" s="22"/>
      <c r="JSL153" s="22"/>
      <c r="JSM153" s="22"/>
      <c r="JSN153" s="22"/>
      <c r="JSO153" s="22"/>
      <c r="JSP153" s="22"/>
      <c r="JSQ153" s="22"/>
      <c r="JSR153" s="22"/>
      <c r="JSS153" s="22"/>
      <c r="JST153" s="22"/>
      <c r="JSU153" s="22"/>
      <c r="JSV153" s="22"/>
      <c r="JSW153" s="22"/>
      <c r="JSX153" s="22"/>
      <c r="JSY153" s="22"/>
      <c r="JSZ153" s="22"/>
      <c r="JTA153" s="22"/>
      <c r="JTB153" s="22"/>
      <c r="JTC153" s="22"/>
      <c r="JTD153" s="22"/>
      <c r="JTE153" s="22"/>
      <c r="JTF153" s="22"/>
      <c r="JTG153" s="22"/>
      <c r="JTH153" s="22"/>
      <c r="JTI153" s="22"/>
      <c r="JTJ153" s="22"/>
      <c r="JTK153" s="22"/>
      <c r="JTL153" s="22"/>
      <c r="JTM153" s="22"/>
      <c r="JTN153" s="22"/>
      <c r="JTO153" s="22"/>
      <c r="JTP153" s="22"/>
      <c r="JTQ153" s="22"/>
      <c r="JTR153" s="22"/>
      <c r="JTS153" s="22"/>
      <c r="JTT153" s="22"/>
      <c r="JTU153" s="22"/>
      <c r="JTV153" s="22"/>
      <c r="JTW153" s="22"/>
      <c r="JTX153" s="22"/>
      <c r="JTY153" s="22"/>
      <c r="JTZ153" s="22"/>
      <c r="JUA153" s="22"/>
      <c r="JUB153" s="22"/>
      <c r="JUC153" s="22"/>
      <c r="JUD153" s="22"/>
      <c r="JUE153" s="22"/>
      <c r="JUF153" s="22"/>
      <c r="JUG153" s="22"/>
      <c r="JUH153" s="22"/>
      <c r="JUI153" s="22"/>
      <c r="JUJ153" s="22"/>
      <c r="JUK153" s="22"/>
      <c r="JUL153" s="22"/>
      <c r="JUM153" s="22"/>
      <c r="JUN153" s="22"/>
      <c r="JUO153" s="22"/>
      <c r="JUP153" s="22"/>
      <c r="JUQ153" s="22"/>
      <c r="JUR153" s="22"/>
      <c r="JUS153" s="22"/>
      <c r="JUT153" s="22"/>
      <c r="JUU153" s="22"/>
      <c r="JUV153" s="22"/>
      <c r="JUW153" s="22"/>
      <c r="JUX153" s="22"/>
      <c r="JUY153" s="22"/>
      <c r="JUZ153" s="22"/>
      <c r="JVA153" s="22"/>
      <c r="JVB153" s="22"/>
      <c r="JVC153" s="22"/>
      <c r="JVD153" s="22"/>
      <c r="JVE153" s="22"/>
      <c r="JVF153" s="22"/>
      <c r="JVG153" s="22"/>
      <c r="JVH153" s="22"/>
      <c r="JVI153" s="22"/>
      <c r="JVJ153" s="22"/>
      <c r="JVK153" s="22"/>
      <c r="JVL153" s="22"/>
      <c r="JVM153" s="22"/>
      <c r="JVN153" s="22"/>
      <c r="JVO153" s="22"/>
      <c r="JVP153" s="22"/>
      <c r="JVQ153" s="22"/>
      <c r="JVR153" s="22"/>
      <c r="JVS153" s="22"/>
      <c r="JVT153" s="22"/>
      <c r="JVU153" s="22"/>
      <c r="JVV153" s="22"/>
      <c r="JVW153" s="22"/>
      <c r="JVX153" s="22"/>
      <c r="JVY153" s="22"/>
      <c r="JVZ153" s="22"/>
      <c r="JWA153" s="22"/>
      <c r="JWB153" s="22"/>
      <c r="JWC153" s="22"/>
      <c r="JWD153" s="22"/>
      <c r="JWE153" s="22"/>
      <c r="JWF153" s="22"/>
      <c r="JWG153" s="22"/>
      <c r="JWH153" s="22"/>
      <c r="JWI153" s="22"/>
      <c r="JWJ153" s="22"/>
      <c r="JWK153" s="22"/>
      <c r="JWL153" s="22"/>
      <c r="JWM153" s="22"/>
      <c r="JWN153" s="22"/>
      <c r="JWO153" s="22"/>
      <c r="JWP153" s="22"/>
      <c r="JWQ153" s="22"/>
      <c r="JWR153" s="22"/>
      <c r="JWS153" s="22"/>
      <c r="JWT153" s="22"/>
      <c r="JWU153" s="22"/>
      <c r="JWV153" s="22"/>
      <c r="JWW153" s="22"/>
      <c r="JWX153" s="22"/>
      <c r="JWY153" s="22"/>
      <c r="JWZ153" s="22"/>
      <c r="JXA153" s="22"/>
      <c r="JXB153" s="22"/>
      <c r="JXC153" s="22"/>
      <c r="JXD153" s="22"/>
      <c r="JXE153" s="22"/>
      <c r="JXF153" s="22"/>
      <c r="JXG153" s="22"/>
      <c r="JXH153" s="22"/>
      <c r="JXI153" s="22"/>
      <c r="JXJ153" s="22"/>
      <c r="JXK153" s="22"/>
      <c r="JXL153" s="22"/>
      <c r="JXM153" s="22"/>
      <c r="JXN153" s="22"/>
      <c r="JXO153" s="22"/>
      <c r="JXP153" s="22"/>
      <c r="JXQ153" s="22"/>
      <c r="JXR153" s="22"/>
      <c r="JXS153" s="22"/>
      <c r="JXT153" s="22"/>
      <c r="JXU153" s="22"/>
      <c r="JXV153" s="22"/>
      <c r="JXW153" s="22"/>
      <c r="JXX153" s="22"/>
      <c r="JXY153" s="22"/>
      <c r="JXZ153" s="22"/>
      <c r="JYA153" s="22"/>
      <c r="JYB153" s="22"/>
      <c r="JYC153" s="22"/>
      <c r="JYD153" s="22"/>
      <c r="JYE153" s="22"/>
      <c r="JYF153" s="22"/>
      <c r="JYG153" s="22"/>
      <c r="JYH153" s="22"/>
      <c r="JYI153" s="22"/>
      <c r="JYJ153" s="22"/>
      <c r="JYK153" s="22"/>
      <c r="JYL153" s="22"/>
      <c r="JYM153" s="22"/>
      <c r="JYN153" s="22"/>
      <c r="JYO153" s="22"/>
      <c r="JYP153" s="22"/>
      <c r="JYQ153" s="22"/>
      <c r="JYR153" s="22"/>
      <c r="JYS153" s="22"/>
      <c r="JYT153" s="22"/>
      <c r="JYU153" s="22"/>
      <c r="JYV153" s="22"/>
      <c r="JYW153" s="22"/>
      <c r="JYX153" s="22"/>
      <c r="JYY153" s="22"/>
      <c r="JYZ153" s="22"/>
      <c r="JZA153" s="22"/>
      <c r="JZB153" s="22"/>
      <c r="JZC153" s="22"/>
      <c r="JZD153" s="22"/>
      <c r="JZE153" s="22"/>
      <c r="JZF153" s="22"/>
      <c r="JZG153" s="22"/>
      <c r="JZH153" s="22"/>
      <c r="JZI153" s="22"/>
      <c r="JZJ153" s="22"/>
      <c r="JZK153" s="22"/>
      <c r="JZL153" s="22"/>
      <c r="JZM153" s="22"/>
      <c r="JZN153" s="22"/>
      <c r="JZO153" s="22"/>
      <c r="JZP153" s="22"/>
      <c r="JZQ153" s="22"/>
      <c r="JZR153" s="22"/>
      <c r="JZS153" s="22"/>
      <c r="JZT153" s="22"/>
      <c r="JZU153" s="22"/>
      <c r="JZV153" s="22"/>
      <c r="JZW153" s="22"/>
      <c r="JZX153" s="22"/>
      <c r="JZY153" s="22"/>
      <c r="JZZ153" s="22"/>
      <c r="KAA153" s="22"/>
      <c r="KAB153" s="22"/>
      <c r="KAC153" s="22"/>
      <c r="KAD153" s="22"/>
      <c r="KAE153" s="22"/>
      <c r="KAF153" s="22"/>
      <c r="KAG153" s="22"/>
      <c r="KAH153" s="22"/>
      <c r="KAI153" s="22"/>
      <c r="KAJ153" s="22"/>
      <c r="KAK153" s="22"/>
      <c r="KAL153" s="22"/>
      <c r="KAM153" s="22"/>
      <c r="KAN153" s="22"/>
      <c r="KAO153" s="22"/>
      <c r="KAP153" s="22"/>
      <c r="KAQ153" s="22"/>
      <c r="KAR153" s="22"/>
      <c r="KAS153" s="22"/>
      <c r="KAT153" s="22"/>
      <c r="KAU153" s="22"/>
      <c r="KAV153" s="22"/>
      <c r="KAW153" s="22"/>
      <c r="KAX153" s="22"/>
      <c r="KAY153" s="22"/>
      <c r="KAZ153" s="22"/>
      <c r="KBA153" s="22"/>
      <c r="KBB153" s="22"/>
      <c r="KBC153" s="22"/>
      <c r="KBD153" s="22"/>
      <c r="KBE153" s="22"/>
      <c r="KBF153" s="22"/>
      <c r="KBG153" s="22"/>
      <c r="KBH153" s="22"/>
      <c r="KBI153" s="22"/>
      <c r="KBJ153" s="22"/>
      <c r="KBK153" s="22"/>
      <c r="KBL153" s="22"/>
      <c r="KBM153" s="22"/>
      <c r="KBN153" s="22"/>
      <c r="KBO153" s="22"/>
      <c r="KBP153" s="22"/>
      <c r="KBQ153" s="22"/>
      <c r="KBR153" s="22"/>
      <c r="KBS153" s="22"/>
      <c r="KBT153" s="22"/>
      <c r="KBU153" s="22"/>
      <c r="KBV153" s="22"/>
      <c r="KBW153" s="22"/>
      <c r="KBX153" s="22"/>
      <c r="KBY153" s="22"/>
      <c r="KBZ153" s="22"/>
      <c r="KCA153" s="22"/>
      <c r="KCB153" s="22"/>
      <c r="KCC153" s="22"/>
      <c r="KCD153" s="22"/>
      <c r="KCE153" s="22"/>
      <c r="KCF153" s="22"/>
      <c r="KCG153" s="22"/>
      <c r="KCH153" s="22"/>
      <c r="KCI153" s="22"/>
      <c r="KCJ153" s="22"/>
      <c r="KCK153" s="22"/>
      <c r="KCL153" s="22"/>
      <c r="KCM153" s="22"/>
      <c r="KCN153" s="22"/>
      <c r="KCO153" s="22"/>
      <c r="KCP153" s="22"/>
      <c r="KCQ153" s="22"/>
      <c r="KCR153" s="22"/>
      <c r="KCS153" s="22"/>
      <c r="KCT153" s="22"/>
      <c r="KCU153" s="22"/>
      <c r="KCV153" s="22"/>
      <c r="KCW153" s="22"/>
      <c r="KCX153" s="22"/>
      <c r="KCY153" s="22"/>
      <c r="KCZ153" s="22"/>
      <c r="KDA153" s="22"/>
      <c r="KDB153" s="22"/>
      <c r="KDC153" s="22"/>
      <c r="KDD153" s="22"/>
      <c r="KDE153" s="22"/>
      <c r="KDF153" s="22"/>
      <c r="KDG153" s="22"/>
      <c r="KDH153" s="22"/>
      <c r="KDI153" s="22"/>
      <c r="KDJ153" s="22"/>
      <c r="KDK153" s="22"/>
      <c r="KDL153" s="22"/>
      <c r="KDM153" s="22"/>
      <c r="KDN153" s="22"/>
      <c r="KDO153" s="22"/>
      <c r="KDP153" s="22"/>
      <c r="KDQ153" s="22"/>
      <c r="KDR153" s="22"/>
      <c r="KDS153" s="22"/>
      <c r="KDT153" s="22"/>
      <c r="KDU153" s="22"/>
      <c r="KDV153" s="22"/>
      <c r="KDW153" s="22"/>
      <c r="KDX153" s="22"/>
      <c r="KDY153" s="22"/>
      <c r="KDZ153" s="22"/>
      <c r="KEA153" s="22"/>
      <c r="KEB153" s="22"/>
      <c r="KEC153" s="22"/>
      <c r="KED153" s="22"/>
      <c r="KEE153" s="22"/>
      <c r="KEF153" s="22"/>
      <c r="KEG153" s="22"/>
      <c r="KEH153" s="22"/>
      <c r="KEI153" s="22"/>
      <c r="KEJ153" s="22"/>
      <c r="KEK153" s="22"/>
      <c r="KEL153" s="22"/>
      <c r="KEM153" s="22"/>
      <c r="KEN153" s="22"/>
      <c r="KEO153" s="22"/>
      <c r="KEP153" s="22"/>
      <c r="KEQ153" s="22"/>
      <c r="KER153" s="22"/>
      <c r="KES153" s="22"/>
      <c r="KET153" s="22"/>
      <c r="KEU153" s="22"/>
      <c r="KEV153" s="22"/>
      <c r="KEW153" s="22"/>
      <c r="KEX153" s="22"/>
      <c r="KEY153" s="22"/>
      <c r="KEZ153" s="22"/>
      <c r="KFA153" s="22"/>
      <c r="KFB153" s="22"/>
      <c r="KFC153" s="22"/>
      <c r="KFD153" s="22"/>
      <c r="KFE153" s="22"/>
      <c r="KFF153" s="22"/>
      <c r="KFG153" s="22"/>
      <c r="KFH153" s="22"/>
      <c r="KFI153" s="22"/>
      <c r="KFJ153" s="22"/>
      <c r="KFK153" s="22"/>
      <c r="KFL153" s="22"/>
      <c r="KFM153" s="22"/>
      <c r="KFN153" s="22"/>
      <c r="KFO153" s="22"/>
      <c r="KFP153" s="22"/>
      <c r="KFQ153" s="22"/>
      <c r="KFR153" s="22"/>
      <c r="KFS153" s="22"/>
      <c r="KFT153" s="22"/>
      <c r="KFU153" s="22"/>
      <c r="KFV153" s="22"/>
      <c r="KFW153" s="22"/>
      <c r="KFX153" s="22"/>
      <c r="KFY153" s="22"/>
      <c r="KFZ153" s="22"/>
      <c r="KGA153" s="22"/>
      <c r="KGB153" s="22"/>
      <c r="KGC153" s="22"/>
      <c r="KGD153" s="22"/>
      <c r="KGE153" s="22"/>
      <c r="KGF153" s="22"/>
      <c r="KGG153" s="22"/>
      <c r="KGH153" s="22"/>
      <c r="KGI153" s="22"/>
      <c r="KGJ153" s="22"/>
      <c r="KGK153" s="22"/>
      <c r="KGL153" s="22"/>
      <c r="KGM153" s="22"/>
      <c r="KGN153" s="22"/>
      <c r="KGO153" s="22"/>
      <c r="KGP153" s="22"/>
      <c r="KGQ153" s="22"/>
      <c r="KGR153" s="22"/>
      <c r="KGS153" s="22"/>
      <c r="KGT153" s="22"/>
      <c r="KGU153" s="22"/>
      <c r="KGV153" s="22"/>
      <c r="KGW153" s="22"/>
      <c r="KGX153" s="22"/>
      <c r="KGY153" s="22"/>
      <c r="KGZ153" s="22"/>
      <c r="KHA153" s="22"/>
      <c r="KHB153" s="22"/>
      <c r="KHC153" s="22"/>
      <c r="KHD153" s="22"/>
      <c r="KHE153" s="22"/>
      <c r="KHF153" s="22"/>
      <c r="KHG153" s="22"/>
      <c r="KHH153" s="22"/>
      <c r="KHI153" s="22"/>
      <c r="KHJ153" s="22"/>
      <c r="KHK153" s="22"/>
      <c r="KHL153" s="22"/>
      <c r="KHM153" s="22"/>
      <c r="KHN153" s="22"/>
      <c r="KHO153" s="22"/>
      <c r="KHP153" s="22"/>
      <c r="KHQ153" s="22"/>
      <c r="KHR153" s="22"/>
      <c r="KHS153" s="22"/>
      <c r="KHT153" s="22"/>
      <c r="KHU153" s="22"/>
      <c r="KHV153" s="22"/>
      <c r="KHW153" s="22"/>
      <c r="KHX153" s="22"/>
      <c r="KHY153" s="22"/>
      <c r="KHZ153" s="22"/>
      <c r="KIA153" s="22"/>
      <c r="KIB153" s="22"/>
      <c r="KIC153" s="22"/>
      <c r="KID153" s="22"/>
      <c r="KIE153" s="22"/>
      <c r="KIF153" s="22"/>
      <c r="KIG153" s="22"/>
      <c r="KIH153" s="22"/>
      <c r="KII153" s="22"/>
      <c r="KIJ153" s="22"/>
      <c r="KIK153" s="22"/>
      <c r="KIL153" s="22"/>
      <c r="KIM153" s="22"/>
      <c r="KIN153" s="22"/>
      <c r="KIO153" s="22"/>
      <c r="KIP153" s="22"/>
      <c r="KIQ153" s="22"/>
      <c r="KIR153" s="22"/>
      <c r="KIS153" s="22"/>
      <c r="KIT153" s="22"/>
      <c r="KIU153" s="22"/>
      <c r="KIV153" s="22"/>
      <c r="KIW153" s="22"/>
      <c r="KIX153" s="22"/>
      <c r="KIY153" s="22"/>
      <c r="KIZ153" s="22"/>
      <c r="KJA153" s="22"/>
      <c r="KJB153" s="22"/>
      <c r="KJC153" s="22"/>
      <c r="KJD153" s="22"/>
      <c r="KJE153" s="22"/>
      <c r="KJF153" s="22"/>
      <c r="KJG153" s="22"/>
      <c r="KJH153" s="22"/>
      <c r="KJI153" s="22"/>
      <c r="KJJ153" s="22"/>
      <c r="KJK153" s="22"/>
      <c r="KJL153" s="22"/>
      <c r="KJM153" s="22"/>
      <c r="KJN153" s="22"/>
      <c r="KJO153" s="22"/>
      <c r="KJP153" s="22"/>
      <c r="KJQ153" s="22"/>
      <c r="KJR153" s="22"/>
      <c r="KJS153" s="22"/>
      <c r="KJT153" s="22"/>
      <c r="KJU153" s="22"/>
      <c r="KJV153" s="22"/>
      <c r="KJW153" s="22"/>
      <c r="KJX153" s="22"/>
      <c r="KJY153" s="22"/>
      <c r="KJZ153" s="22"/>
      <c r="KKA153" s="22"/>
      <c r="KKB153" s="22"/>
      <c r="KKC153" s="22"/>
      <c r="KKD153" s="22"/>
      <c r="KKE153" s="22"/>
      <c r="KKF153" s="22"/>
      <c r="KKG153" s="22"/>
      <c r="KKH153" s="22"/>
      <c r="KKI153" s="22"/>
      <c r="KKJ153" s="22"/>
      <c r="KKK153" s="22"/>
      <c r="KKL153" s="22"/>
      <c r="KKM153" s="22"/>
      <c r="KKN153" s="22"/>
      <c r="KKO153" s="22"/>
      <c r="KKP153" s="22"/>
      <c r="KKQ153" s="22"/>
      <c r="KKR153" s="22"/>
      <c r="KKS153" s="22"/>
      <c r="KKT153" s="22"/>
      <c r="KKU153" s="22"/>
      <c r="KKV153" s="22"/>
      <c r="KKW153" s="22"/>
      <c r="KKX153" s="22"/>
      <c r="KKY153" s="22"/>
      <c r="KKZ153" s="22"/>
      <c r="KLA153" s="22"/>
      <c r="KLB153" s="22"/>
      <c r="KLC153" s="22"/>
      <c r="KLD153" s="22"/>
      <c r="KLE153" s="22"/>
      <c r="KLF153" s="22"/>
      <c r="KLG153" s="22"/>
      <c r="KLH153" s="22"/>
      <c r="KLI153" s="22"/>
      <c r="KLJ153" s="22"/>
      <c r="KLK153" s="22"/>
      <c r="KLL153" s="22"/>
      <c r="KLM153" s="22"/>
      <c r="KLN153" s="22"/>
      <c r="KLO153" s="22"/>
      <c r="KLP153" s="22"/>
      <c r="KLQ153" s="22"/>
      <c r="KLR153" s="22"/>
      <c r="KLS153" s="22"/>
      <c r="KLT153" s="22"/>
      <c r="KLU153" s="22"/>
      <c r="KLV153" s="22"/>
      <c r="KLW153" s="22"/>
      <c r="KLX153" s="22"/>
      <c r="KLY153" s="22"/>
      <c r="KLZ153" s="22"/>
      <c r="KMA153" s="22"/>
      <c r="KMB153" s="22"/>
      <c r="KMC153" s="22"/>
      <c r="KMD153" s="22"/>
      <c r="KME153" s="22"/>
      <c r="KMF153" s="22"/>
      <c r="KMG153" s="22"/>
      <c r="KMH153" s="22"/>
      <c r="KMI153" s="22"/>
      <c r="KMJ153" s="22"/>
      <c r="KMK153" s="22"/>
      <c r="KML153" s="22"/>
      <c r="KMM153" s="22"/>
      <c r="KMN153" s="22"/>
      <c r="KMO153" s="22"/>
      <c r="KMP153" s="22"/>
      <c r="KMQ153" s="22"/>
      <c r="KMR153" s="22"/>
      <c r="KMS153" s="22"/>
      <c r="KMT153" s="22"/>
      <c r="KMU153" s="22"/>
      <c r="KMV153" s="22"/>
      <c r="KMW153" s="22"/>
      <c r="KMX153" s="22"/>
      <c r="KMY153" s="22"/>
      <c r="KMZ153" s="22"/>
      <c r="KNA153" s="22"/>
      <c r="KNB153" s="22"/>
      <c r="KNC153" s="22"/>
      <c r="KND153" s="22"/>
      <c r="KNE153" s="22"/>
      <c r="KNF153" s="22"/>
      <c r="KNG153" s="22"/>
      <c r="KNH153" s="22"/>
      <c r="KNI153" s="22"/>
      <c r="KNJ153" s="22"/>
      <c r="KNK153" s="22"/>
      <c r="KNL153" s="22"/>
      <c r="KNM153" s="22"/>
      <c r="KNN153" s="22"/>
      <c r="KNO153" s="22"/>
      <c r="KNP153" s="22"/>
      <c r="KNQ153" s="22"/>
      <c r="KNR153" s="22"/>
      <c r="KNS153" s="22"/>
      <c r="KNT153" s="22"/>
      <c r="KNU153" s="22"/>
      <c r="KNV153" s="22"/>
      <c r="KNW153" s="22"/>
      <c r="KNX153" s="22"/>
      <c r="KNY153" s="22"/>
      <c r="KNZ153" s="22"/>
      <c r="KOA153" s="22"/>
      <c r="KOB153" s="22"/>
      <c r="KOC153" s="22"/>
      <c r="KOD153" s="22"/>
      <c r="KOE153" s="22"/>
      <c r="KOF153" s="22"/>
      <c r="KOG153" s="22"/>
      <c r="KOH153" s="22"/>
      <c r="KOI153" s="22"/>
      <c r="KOJ153" s="22"/>
      <c r="KOK153" s="22"/>
      <c r="KOL153" s="22"/>
      <c r="KOM153" s="22"/>
      <c r="KON153" s="22"/>
      <c r="KOO153" s="22"/>
      <c r="KOP153" s="22"/>
      <c r="KOQ153" s="22"/>
      <c r="KOR153" s="22"/>
      <c r="KOS153" s="22"/>
      <c r="KOT153" s="22"/>
      <c r="KOU153" s="22"/>
      <c r="KOV153" s="22"/>
      <c r="KOW153" s="22"/>
      <c r="KOX153" s="22"/>
      <c r="KOY153" s="22"/>
      <c r="KOZ153" s="22"/>
      <c r="KPA153" s="22"/>
      <c r="KPB153" s="22"/>
      <c r="KPC153" s="22"/>
      <c r="KPD153" s="22"/>
      <c r="KPE153" s="22"/>
      <c r="KPF153" s="22"/>
      <c r="KPG153" s="22"/>
      <c r="KPH153" s="22"/>
      <c r="KPI153" s="22"/>
      <c r="KPJ153" s="22"/>
      <c r="KPK153" s="22"/>
      <c r="KPL153" s="22"/>
      <c r="KPM153" s="22"/>
      <c r="KPN153" s="22"/>
      <c r="KPO153" s="22"/>
      <c r="KPP153" s="22"/>
      <c r="KPQ153" s="22"/>
      <c r="KPR153" s="22"/>
      <c r="KPS153" s="22"/>
      <c r="KPT153" s="22"/>
      <c r="KPU153" s="22"/>
      <c r="KPV153" s="22"/>
      <c r="KPW153" s="22"/>
      <c r="KPX153" s="22"/>
      <c r="KPY153" s="22"/>
      <c r="KPZ153" s="22"/>
      <c r="KQA153" s="22"/>
      <c r="KQB153" s="22"/>
      <c r="KQC153" s="22"/>
      <c r="KQD153" s="22"/>
      <c r="KQE153" s="22"/>
      <c r="KQF153" s="22"/>
      <c r="KQG153" s="22"/>
      <c r="KQH153" s="22"/>
      <c r="KQI153" s="22"/>
      <c r="KQJ153" s="22"/>
      <c r="KQK153" s="22"/>
      <c r="KQL153" s="22"/>
      <c r="KQM153" s="22"/>
      <c r="KQN153" s="22"/>
      <c r="KQO153" s="22"/>
      <c r="KQP153" s="22"/>
      <c r="KQQ153" s="22"/>
      <c r="KQR153" s="22"/>
      <c r="KQS153" s="22"/>
      <c r="KQT153" s="22"/>
      <c r="KQU153" s="22"/>
      <c r="KQV153" s="22"/>
      <c r="KQW153" s="22"/>
      <c r="KQX153" s="22"/>
      <c r="KQY153" s="22"/>
      <c r="KQZ153" s="22"/>
      <c r="KRA153" s="22"/>
      <c r="KRB153" s="22"/>
      <c r="KRC153" s="22"/>
      <c r="KRD153" s="22"/>
      <c r="KRE153" s="22"/>
      <c r="KRF153" s="22"/>
      <c r="KRG153" s="22"/>
      <c r="KRH153" s="22"/>
      <c r="KRI153" s="22"/>
      <c r="KRJ153" s="22"/>
      <c r="KRK153" s="22"/>
      <c r="KRL153" s="22"/>
      <c r="KRM153" s="22"/>
      <c r="KRN153" s="22"/>
      <c r="KRO153" s="22"/>
      <c r="KRP153" s="22"/>
      <c r="KRQ153" s="22"/>
      <c r="KRR153" s="22"/>
      <c r="KRS153" s="22"/>
      <c r="KRT153" s="22"/>
      <c r="KRU153" s="22"/>
      <c r="KRV153" s="22"/>
      <c r="KRW153" s="22"/>
      <c r="KRX153" s="22"/>
      <c r="KRY153" s="22"/>
      <c r="KRZ153" s="22"/>
      <c r="KSA153" s="22"/>
      <c r="KSB153" s="22"/>
      <c r="KSC153" s="22"/>
      <c r="KSD153" s="22"/>
      <c r="KSE153" s="22"/>
      <c r="KSF153" s="22"/>
      <c r="KSG153" s="22"/>
      <c r="KSH153" s="22"/>
      <c r="KSI153" s="22"/>
      <c r="KSJ153" s="22"/>
      <c r="KSK153" s="22"/>
      <c r="KSL153" s="22"/>
      <c r="KSM153" s="22"/>
      <c r="KSN153" s="22"/>
      <c r="KSO153" s="22"/>
      <c r="KSP153" s="22"/>
      <c r="KSQ153" s="22"/>
      <c r="KSR153" s="22"/>
      <c r="KSS153" s="22"/>
      <c r="KST153" s="22"/>
      <c r="KSU153" s="22"/>
      <c r="KSV153" s="22"/>
      <c r="KSW153" s="22"/>
      <c r="KSX153" s="22"/>
      <c r="KSY153" s="22"/>
      <c r="KSZ153" s="22"/>
      <c r="KTA153" s="22"/>
      <c r="KTB153" s="22"/>
      <c r="KTC153" s="22"/>
      <c r="KTD153" s="22"/>
      <c r="KTE153" s="22"/>
      <c r="KTF153" s="22"/>
      <c r="KTG153" s="22"/>
      <c r="KTH153" s="22"/>
      <c r="KTI153" s="22"/>
      <c r="KTJ153" s="22"/>
      <c r="KTK153" s="22"/>
      <c r="KTL153" s="22"/>
      <c r="KTM153" s="22"/>
      <c r="KTN153" s="22"/>
      <c r="KTO153" s="22"/>
      <c r="KTP153" s="22"/>
      <c r="KTQ153" s="22"/>
      <c r="KTR153" s="22"/>
      <c r="KTS153" s="22"/>
      <c r="KTT153" s="22"/>
      <c r="KTU153" s="22"/>
      <c r="KTV153" s="22"/>
      <c r="KTW153" s="22"/>
      <c r="KTX153" s="22"/>
      <c r="KTY153" s="22"/>
      <c r="KTZ153" s="22"/>
      <c r="KUA153" s="22"/>
      <c r="KUB153" s="22"/>
      <c r="KUC153" s="22"/>
      <c r="KUD153" s="22"/>
      <c r="KUE153" s="22"/>
      <c r="KUF153" s="22"/>
      <c r="KUG153" s="22"/>
      <c r="KUH153" s="22"/>
      <c r="KUI153" s="22"/>
      <c r="KUJ153" s="22"/>
      <c r="KUK153" s="22"/>
      <c r="KUL153" s="22"/>
      <c r="KUM153" s="22"/>
      <c r="KUN153" s="22"/>
      <c r="KUO153" s="22"/>
      <c r="KUP153" s="22"/>
      <c r="KUQ153" s="22"/>
      <c r="KUR153" s="22"/>
      <c r="KUS153" s="22"/>
      <c r="KUT153" s="22"/>
      <c r="KUU153" s="22"/>
      <c r="KUV153" s="22"/>
      <c r="KUW153" s="22"/>
      <c r="KUX153" s="22"/>
      <c r="KUY153" s="22"/>
      <c r="KUZ153" s="22"/>
      <c r="KVA153" s="22"/>
      <c r="KVB153" s="22"/>
      <c r="KVC153" s="22"/>
      <c r="KVD153" s="22"/>
      <c r="KVE153" s="22"/>
      <c r="KVF153" s="22"/>
      <c r="KVG153" s="22"/>
      <c r="KVH153" s="22"/>
      <c r="KVI153" s="22"/>
      <c r="KVJ153" s="22"/>
      <c r="KVK153" s="22"/>
      <c r="KVL153" s="22"/>
      <c r="KVM153" s="22"/>
      <c r="KVN153" s="22"/>
      <c r="KVO153" s="22"/>
      <c r="KVP153" s="22"/>
      <c r="KVQ153" s="22"/>
      <c r="KVR153" s="22"/>
      <c r="KVS153" s="22"/>
      <c r="KVT153" s="22"/>
      <c r="KVU153" s="22"/>
      <c r="KVV153" s="22"/>
      <c r="KVW153" s="22"/>
      <c r="KVX153" s="22"/>
      <c r="KVY153" s="22"/>
      <c r="KVZ153" s="22"/>
      <c r="KWA153" s="22"/>
      <c r="KWB153" s="22"/>
      <c r="KWC153" s="22"/>
      <c r="KWD153" s="22"/>
      <c r="KWE153" s="22"/>
      <c r="KWF153" s="22"/>
      <c r="KWG153" s="22"/>
      <c r="KWH153" s="22"/>
      <c r="KWI153" s="22"/>
      <c r="KWJ153" s="22"/>
      <c r="KWK153" s="22"/>
      <c r="KWL153" s="22"/>
      <c r="KWM153" s="22"/>
      <c r="KWN153" s="22"/>
      <c r="KWO153" s="22"/>
      <c r="KWP153" s="22"/>
      <c r="KWQ153" s="22"/>
      <c r="KWR153" s="22"/>
      <c r="KWS153" s="22"/>
      <c r="KWT153" s="22"/>
      <c r="KWU153" s="22"/>
      <c r="KWV153" s="22"/>
      <c r="KWW153" s="22"/>
      <c r="KWX153" s="22"/>
      <c r="KWY153" s="22"/>
      <c r="KWZ153" s="22"/>
      <c r="KXA153" s="22"/>
      <c r="KXB153" s="22"/>
      <c r="KXC153" s="22"/>
      <c r="KXD153" s="22"/>
      <c r="KXE153" s="22"/>
      <c r="KXF153" s="22"/>
      <c r="KXG153" s="22"/>
      <c r="KXH153" s="22"/>
      <c r="KXI153" s="22"/>
      <c r="KXJ153" s="22"/>
      <c r="KXK153" s="22"/>
      <c r="KXL153" s="22"/>
      <c r="KXM153" s="22"/>
      <c r="KXN153" s="22"/>
      <c r="KXO153" s="22"/>
      <c r="KXP153" s="22"/>
      <c r="KXQ153" s="22"/>
      <c r="KXR153" s="22"/>
      <c r="KXS153" s="22"/>
      <c r="KXT153" s="22"/>
      <c r="KXU153" s="22"/>
      <c r="KXV153" s="22"/>
      <c r="KXW153" s="22"/>
      <c r="KXX153" s="22"/>
      <c r="KXY153" s="22"/>
      <c r="KXZ153" s="22"/>
      <c r="KYA153" s="22"/>
      <c r="KYB153" s="22"/>
      <c r="KYC153" s="22"/>
      <c r="KYD153" s="22"/>
      <c r="KYE153" s="22"/>
      <c r="KYF153" s="22"/>
      <c r="KYG153" s="22"/>
      <c r="KYH153" s="22"/>
      <c r="KYI153" s="22"/>
      <c r="KYJ153" s="22"/>
      <c r="KYK153" s="22"/>
      <c r="KYL153" s="22"/>
      <c r="KYM153" s="22"/>
      <c r="KYN153" s="22"/>
      <c r="KYO153" s="22"/>
      <c r="KYP153" s="22"/>
      <c r="KYQ153" s="22"/>
      <c r="KYR153" s="22"/>
      <c r="KYS153" s="22"/>
      <c r="KYT153" s="22"/>
      <c r="KYU153" s="22"/>
      <c r="KYV153" s="22"/>
      <c r="KYW153" s="22"/>
      <c r="KYX153" s="22"/>
      <c r="KYY153" s="22"/>
      <c r="KYZ153" s="22"/>
      <c r="KZA153" s="22"/>
      <c r="KZB153" s="22"/>
      <c r="KZC153" s="22"/>
      <c r="KZD153" s="22"/>
      <c r="KZE153" s="22"/>
      <c r="KZF153" s="22"/>
      <c r="KZG153" s="22"/>
      <c r="KZH153" s="22"/>
      <c r="KZI153" s="22"/>
      <c r="KZJ153" s="22"/>
      <c r="KZK153" s="22"/>
      <c r="KZL153" s="22"/>
      <c r="KZM153" s="22"/>
      <c r="KZN153" s="22"/>
      <c r="KZO153" s="22"/>
      <c r="KZP153" s="22"/>
      <c r="KZQ153" s="22"/>
      <c r="KZR153" s="22"/>
      <c r="KZS153" s="22"/>
      <c r="KZT153" s="22"/>
      <c r="KZU153" s="22"/>
      <c r="KZV153" s="22"/>
      <c r="KZW153" s="22"/>
      <c r="KZX153" s="22"/>
      <c r="KZY153" s="22"/>
      <c r="KZZ153" s="22"/>
      <c r="LAA153" s="22"/>
      <c r="LAB153" s="22"/>
      <c r="LAC153" s="22"/>
      <c r="LAD153" s="22"/>
      <c r="LAE153" s="22"/>
      <c r="LAF153" s="22"/>
      <c r="LAG153" s="22"/>
      <c r="LAH153" s="22"/>
      <c r="LAI153" s="22"/>
      <c r="LAJ153" s="22"/>
      <c r="LAK153" s="22"/>
      <c r="LAL153" s="22"/>
      <c r="LAM153" s="22"/>
      <c r="LAN153" s="22"/>
      <c r="LAO153" s="22"/>
      <c r="LAP153" s="22"/>
      <c r="LAQ153" s="22"/>
      <c r="LAR153" s="22"/>
      <c r="LAS153" s="22"/>
      <c r="LAT153" s="22"/>
      <c r="LAU153" s="22"/>
      <c r="LAV153" s="22"/>
      <c r="LAW153" s="22"/>
      <c r="LAX153" s="22"/>
      <c r="LAY153" s="22"/>
      <c r="LAZ153" s="22"/>
      <c r="LBA153" s="22"/>
      <c r="LBB153" s="22"/>
      <c r="LBC153" s="22"/>
      <c r="LBD153" s="22"/>
      <c r="LBE153" s="22"/>
      <c r="LBF153" s="22"/>
      <c r="LBG153" s="22"/>
      <c r="LBH153" s="22"/>
      <c r="LBI153" s="22"/>
      <c r="LBJ153" s="22"/>
      <c r="LBK153" s="22"/>
      <c r="LBL153" s="22"/>
      <c r="LBM153" s="22"/>
      <c r="LBN153" s="22"/>
      <c r="LBO153" s="22"/>
      <c r="LBP153" s="22"/>
      <c r="LBQ153" s="22"/>
      <c r="LBR153" s="22"/>
      <c r="LBS153" s="22"/>
      <c r="LBT153" s="22"/>
      <c r="LBU153" s="22"/>
      <c r="LBV153" s="22"/>
      <c r="LBW153" s="22"/>
      <c r="LBX153" s="22"/>
      <c r="LBY153" s="22"/>
      <c r="LBZ153" s="22"/>
      <c r="LCA153" s="22"/>
      <c r="LCB153" s="22"/>
      <c r="LCC153" s="22"/>
      <c r="LCD153" s="22"/>
      <c r="LCE153" s="22"/>
      <c r="LCF153" s="22"/>
      <c r="LCG153" s="22"/>
      <c r="LCH153" s="22"/>
      <c r="LCI153" s="22"/>
      <c r="LCJ153" s="22"/>
      <c r="LCK153" s="22"/>
      <c r="LCL153" s="22"/>
      <c r="LCM153" s="22"/>
      <c r="LCN153" s="22"/>
      <c r="LCO153" s="22"/>
      <c r="LCP153" s="22"/>
      <c r="LCQ153" s="22"/>
      <c r="LCR153" s="22"/>
      <c r="LCS153" s="22"/>
      <c r="LCT153" s="22"/>
      <c r="LCU153" s="22"/>
      <c r="LCV153" s="22"/>
      <c r="LCW153" s="22"/>
      <c r="LCX153" s="22"/>
      <c r="LCY153" s="22"/>
      <c r="LCZ153" s="22"/>
      <c r="LDA153" s="22"/>
      <c r="LDB153" s="22"/>
      <c r="LDC153" s="22"/>
      <c r="LDD153" s="22"/>
      <c r="LDE153" s="22"/>
      <c r="LDF153" s="22"/>
      <c r="LDG153" s="22"/>
      <c r="LDH153" s="22"/>
      <c r="LDI153" s="22"/>
      <c r="LDJ153" s="22"/>
      <c r="LDK153" s="22"/>
      <c r="LDL153" s="22"/>
      <c r="LDM153" s="22"/>
      <c r="LDN153" s="22"/>
      <c r="LDO153" s="22"/>
      <c r="LDP153" s="22"/>
      <c r="LDQ153" s="22"/>
      <c r="LDR153" s="22"/>
      <c r="LDS153" s="22"/>
      <c r="LDT153" s="22"/>
      <c r="LDU153" s="22"/>
      <c r="LDV153" s="22"/>
      <c r="LDW153" s="22"/>
      <c r="LDX153" s="22"/>
      <c r="LDY153" s="22"/>
      <c r="LDZ153" s="22"/>
      <c r="LEA153" s="22"/>
      <c r="LEB153" s="22"/>
      <c r="LEC153" s="22"/>
      <c r="LED153" s="22"/>
      <c r="LEE153" s="22"/>
      <c r="LEF153" s="22"/>
      <c r="LEG153" s="22"/>
      <c r="LEH153" s="22"/>
      <c r="LEI153" s="22"/>
      <c r="LEJ153" s="22"/>
      <c r="LEK153" s="22"/>
      <c r="LEL153" s="22"/>
      <c r="LEM153" s="22"/>
      <c r="LEN153" s="22"/>
      <c r="LEO153" s="22"/>
      <c r="LEP153" s="22"/>
      <c r="LEQ153" s="22"/>
      <c r="LER153" s="22"/>
      <c r="LES153" s="22"/>
      <c r="LET153" s="22"/>
      <c r="LEU153" s="22"/>
      <c r="LEV153" s="22"/>
      <c r="LEW153" s="22"/>
      <c r="LEX153" s="22"/>
      <c r="LEY153" s="22"/>
      <c r="LEZ153" s="22"/>
      <c r="LFA153" s="22"/>
      <c r="LFB153" s="22"/>
      <c r="LFC153" s="22"/>
      <c r="LFD153" s="22"/>
      <c r="LFE153" s="22"/>
      <c r="LFF153" s="22"/>
      <c r="LFG153" s="22"/>
      <c r="LFH153" s="22"/>
      <c r="LFI153" s="22"/>
      <c r="LFJ153" s="22"/>
      <c r="LFK153" s="22"/>
      <c r="LFL153" s="22"/>
      <c r="LFM153" s="22"/>
      <c r="LFN153" s="22"/>
      <c r="LFO153" s="22"/>
      <c r="LFP153" s="22"/>
      <c r="LFQ153" s="22"/>
      <c r="LFR153" s="22"/>
      <c r="LFS153" s="22"/>
      <c r="LFT153" s="22"/>
      <c r="LFU153" s="22"/>
      <c r="LFV153" s="22"/>
      <c r="LFW153" s="22"/>
      <c r="LFX153" s="22"/>
      <c r="LFY153" s="22"/>
      <c r="LFZ153" s="22"/>
      <c r="LGA153" s="22"/>
      <c r="LGB153" s="22"/>
      <c r="LGC153" s="22"/>
      <c r="LGD153" s="22"/>
      <c r="LGE153" s="22"/>
      <c r="LGF153" s="22"/>
      <c r="LGG153" s="22"/>
      <c r="LGH153" s="22"/>
      <c r="LGI153" s="22"/>
      <c r="LGJ153" s="22"/>
      <c r="LGK153" s="22"/>
      <c r="LGL153" s="22"/>
      <c r="LGM153" s="22"/>
      <c r="LGN153" s="22"/>
      <c r="LGO153" s="22"/>
      <c r="LGP153" s="22"/>
      <c r="LGQ153" s="22"/>
      <c r="LGR153" s="22"/>
      <c r="LGS153" s="22"/>
      <c r="LGT153" s="22"/>
      <c r="LGU153" s="22"/>
      <c r="LGV153" s="22"/>
      <c r="LGW153" s="22"/>
      <c r="LGX153" s="22"/>
      <c r="LGY153" s="22"/>
      <c r="LGZ153" s="22"/>
      <c r="LHA153" s="22"/>
      <c r="LHB153" s="22"/>
      <c r="LHC153" s="22"/>
      <c r="LHD153" s="22"/>
      <c r="LHE153" s="22"/>
      <c r="LHF153" s="22"/>
      <c r="LHG153" s="22"/>
      <c r="LHH153" s="22"/>
      <c r="LHI153" s="22"/>
      <c r="LHJ153" s="22"/>
      <c r="LHK153" s="22"/>
      <c r="LHL153" s="22"/>
      <c r="LHM153" s="22"/>
      <c r="LHN153" s="22"/>
      <c r="LHO153" s="22"/>
      <c r="LHP153" s="22"/>
      <c r="LHQ153" s="22"/>
      <c r="LHR153" s="22"/>
      <c r="LHS153" s="22"/>
      <c r="LHT153" s="22"/>
      <c r="LHU153" s="22"/>
      <c r="LHV153" s="22"/>
      <c r="LHW153" s="22"/>
      <c r="LHX153" s="22"/>
      <c r="LHY153" s="22"/>
      <c r="LHZ153" s="22"/>
      <c r="LIA153" s="22"/>
      <c r="LIB153" s="22"/>
      <c r="LIC153" s="22"/>
      <c r="LID153" s="22"/>
      <c r="LIE153" s="22"/>
      <c r="LIF153" s="22"/>
      <c r="LIG153" s="22"/>
      <c r="LIH153" s="22"/>
      <c r="LII153" s="22"/>
      <c r="LIJ153" s="22"/>
      <c r="LIK153" s="22"/>
      <c r="LIL153" s="22"/>
      <c r="LIM153" s="22"/>
      <c r="LIN153" s="22"/>
      <c r="LIO153" s="22"/>
      <c r="LIP153" s="22"/>
      <c r="LIQ153" s="22"/>
      <c r="LIR153" s="22"/>
      <c r="LIS153" s="22"/>
      <c r="LIT153" s="22"/>
      <c r="LIU153" s="22"/>
      <c r="LIV153" s="22"/>
      <c r="LIW153" s="22"/>
      <c r="LIX153" s="22"/>
      <c r="LIY153" s="22"/>
      <c r="LIZ153" s="22"/>
      <c r="LJA153" s="22"/>
      <c r="LJB153" s="22"/>
      <c r="LJC153" s="22"/>
      <c r="LJD153" s="22"/>
      <c r="LJE153" s="22"/>
      <c r="LJF153" s="22"/>
      <c r="LJG153" s="22"/>
      <c r="LJH153" s="22"/>
      <c r="LJI153" s="22"/>
      <c r="LJJ153" s="22"/>
      <c r="LJK153" s="22"/>
      <c r="LJL153" s="22"/>
      <c r="LJM153" s="22"/>
      <c r="LJN153" s="22"/>
      <c r="LJO153" s="22"/>
      <c r="LJP153" s="22"/>
      <c r="LJQ153" s="22"/>
      <c r="LJR153" s="22"/>
      <c r="LJS153" s="22"/>
      <c r="LJT153" s="22"/>
      <c r="LJU153" s="22"/>
      <c r="LJV153" s="22"/>
      <c r="LJW153" s="22"/>
      <c r="LJX153" s="22"/>
      <c r="LJY153" s="22"/>
      <c r="LJZ153" s="22"/>
      <c r="LKA153" s="22"/>
      <c r="LKB153" s="22"/>
      <c r="LKC153" s="22"/>
      <c r="LKD153" s="22"/>
      <c r="LKE153" s="22"/>
      <c r="LKF153" s="22"/>
      <c r="LKG153" s="22"/>
      <c r="LKH153" s="22"/>
      <c r="LKI153" s="22"/>
      <c r="LKJ153" s="22"/>
      <c r="LKK153" s="22"/>
      <c r="LKL153" s="22"/>
      <c r="LKM153" s="22"/>
      <c r="LKN153" s="22"/>
      <c r="LKO153" s="22"/>
      <c r="LKP153" s="22"/>
      <c r="LKQ153" s="22"/>
      <c r="LKR153" s="22"/>
      <c r="LKS153" s="22"/>
      <c r="LKT153" s="22"/>
      <c r="LKU153" s="22"/>
      <c r="LKV153" s="22"/>
      <c r="LKW153" s="22"/>
      <c r="LKX153" s="22"/>
      <c r="LKY153" s="22"/>
      <c r="LKZ153" s="22"/>
      <c r="LLA153" s="22"/>
      <c r="LLB153" s="22"/>
      <c r="LLC153" s="22"/>
      <c r="LLD153" s="22"/>
      <c r="LLE153" s="22"/>
      <c r="LLF153" s="22"/>
      <c r="LLG153" s="22"/>
      <c r="LLH153" s="22"/>
      <c r="LLI153" s="22"/>
      <c r="LLJ153" s="22"/>
      <c r="LLK153" s="22"/>
      <c r="LLL153" s="22"/>
      <c r="LLM153" s="22"/>
      <c r="LLN153" s="22"/>
      <c r="LLO153" s="22"/>
      <c r="LLP153" s="22"/>
      <c r="LLQ153" s="22"/>
      <c r="LLR153" s="22"/>
      <c r="LLS153" s="22"/>
      <c r="LLT153" s="22"/>
      <c r="LLU153" s="22"/>
      <c r="LLV153" s="22"/>
      <c r="LLW153" s="22"/>
      <c r="LLX153" s="22"/>
      <c r="LLY153" s="22"/>
      <c r="LLZ153" s="22"/>
      <c r="LMA153" s="22"/>
      <c r="LMB153" s="22"/>
      <c r="LMC153" s="22"/>
      <c r="LMD153" s="22"/>
      <c r="LME153" s="22"/>
      <c r="LMF153" s="22"/>
      <c r="LMG153" s="22"/>
      <c r="LMH153" s="22"/>
      <c r="LMI153" s="22"/>
      <c r="LMJ153" s="22"/>
      <c r="LMK153" s="22"/>
      <c r="LML153" s="22"/>
      <c r="LMM153" s="22"/>
      <c r="LMN153" s="22"/>
      <c r="LMO153" s="22"/>
      <c r="LMP153" s="22"/>
      <c r="LMQ153" s="22"/>
      <c r="LMR153" s="22"/>
      <c r="LMS153" s="22"/>
      <c r="LMT153" s="22"/>
      <c r="LMU153" s="22"/>
      <c r="LMV153" s="22"/>
      <c r="LMW153" s="22"/>
      <c r="LMX153" s="22"/>
      <c r="LMY153" s="22"/>
      <c r="LMZ153" s="22"/>
      <c r="LNA153" s="22"/>
      <c r="LNB153" s="22"/>
      <c r="LNC153" s="22"/>
      <c r="LND153" s="22"/>
      <c r="LNE153" s="22"/>
      <c r="LNF153" s="22"/>
      <c r="LNG153" s="22"/>
      <c r="LNH153" s="22"/>
      <c r="LNI153" s="22"/>
      <c r="LNJ153" s="22"/>
      <c r="LNK153" s="22"/>
      <c r="LNL153" s="22"/>
      <c r="LNM153" s="22"/>
      <c r="LNN153" s="22"/>
      <c r="LNO153" s="22"/>
      <c r="LNP153" s="22"/>
      <c r="LNQ153" s="22"/>
      <c r="LNR153" s="22"/>
      <c r="LNS153" s="22"/>
      <c r="LNT153" s="22"/>
      <c r="LNU153" s="22"/>
      <c r="LNV153" s="22"/>
      <c r="LNW153" s="22"/>
      <c r="LNX153" s="22"/>
      <c r="LNY153" s="22"/>
      <c r="LNZ153" s="22"/>
      <c r="LOA153" s="22"/>
      <c r="LOB153" s="22"/>
      <c r="LOC153" s="22"/>
      <c r="LOD153" s="22"/>
      <c r="LOE153" s="22"/>
      <c r="LOF153" s="22"/>
      <c r="LOG153" s="22"/>
      <c r="LOH153" s="22"/>
      <c r="LOI153" s="22"/>
      <c r="LOJ153" s="22"/>
      <c r="LOK153" s="22"/>
      <c r="LOL153" s="22"/>
      <c r="LOM153" s="22"/>
      <c r="LON153" s="22"/>
      <c r="LOO153" s="22"/>
      <c r="LOP153" s="22"/>
      <c r="LOQ153" s="22"/>
      <c r="LOR153" s="22"/>
      <c r="LOS153" s="22"/>
      <c r="LOT153" s="22"/>
      <c r="LOU153" s="22"/>
      <c r="LOV153" s="22"/>
      <c r="LOW153" s="22"/>
      <c r="LOX153" s="22"/>
      <c r="LOY153" s="22"/>
      <c r="LOZ153" s="22"/>
      <c r="LPA153" s="22"/>
      <c r="LPB153" s="22"/>
      <c r="LPC153" s="22"/>
      <c r="LPD153" s="22"/>
      <c r="LPE153" s="22"/>
      <c r="LPF153" s="22"/>
      <c r="LPG153" s="22"/>
      <c r="LPH153" s="22"/>
      <c r="LPI153" s="22"/>
      <c r="LPJ153" s="22"/>
      <c r="LPK153" s="22"/>
      <c r="LPL153" s="22"/>
      <c r="LPM153" s="22"/>
      <c r="LPN153" s="22"/>
      <c r="LPO153" s="22"/>
      <c r="LPP153" s="22"/>
      <c r="LPQ153" s="22"/>
      <c r="LPR153" s="22"/>
      <c r="LPS153" s="22"/>
      <c r="LPT153" s="22"/>
      <c r="LPU153" s="22"/>
      <c r="LPV153" s="22"/>
      <c r="LPW153" s="22"/>
      <c r="LPX153" s="22"/>
      <c r="LPY153" s="22"/>
      <c r="LPZ153" s="22"/>
      <c r="LQA153" s="22"/>
      <c r="LQB153" s="22"/>
      <c r="LQC153" s="22"/>
      <c r="LQD153" s="22"/>
      <c r="LQE153" s="22"/>
      <c r="LQF153" s="22"/>
      <c r="LQG153" s="22"/>
      <c r="LQH153" s="22"/>
      <c r="LQI153" s="22"/>
      <c r="LQJ153" s="22"/>
      <c r="LQK153" s="22"/>
      <c r="LQL153" s="22"/>
      <c r="LQM153" s="22"/>
      <c r="LQN153" s="22"/>
      <c r="LQO153" s="22"/>
      <c r="LQP153" s="22"/>
      <c r="LQQ153" s="22"/>
      <c r="LQR153" s="22"/>
      <c r="LQS153" s="22"/>
      <c r="LQT153" s="22"/>
      <c r="LQU153" s="22"/>
      <c r="LQV153" s="22"/>
      <c r="LQW153" s="22"/>
      <c r="LQX153" s="22"/>
      <c r="LQY153" s="22"/>
      <c r="LQZ153" s="22"/>
      <c r="LRA153" s="22"/>
      <c r="LRB153" s="22"/>
      <c r="LRC153" s="22"/>
      <c r="LRD153" s="22"/>
      <c r="LRE153" s="22"/>
      <c r="LRF153" s="22"/>
      <c r="LRG153" s="22"/>
      <c r="LRH153" s="22"/>
      <c r="LRI153" s="22"/>
      <c r="LRJ153" s="22"/>
      <c r="LRK153" s="22"/>
      <c r="LRL153" s="22"/>
      <c r="LRM153" s="22"/>
      <c r="LRN153" s="22"/>
      <c r="LRO153" s="22"/>
      <c r="LRP153" s="22"/>
      <c r="LRQ153" s="22"/>
      <c r="LRR153" s="22"/>
      <c r="LRS153" s="22"/>
      <c r="LRT153" s="22"/>
      <c r="LRU153" s="22"/>
      <c r="LRV153" s="22"/>
      <c r="LRW153" s="22"/>
      <c r="LRX153" s="22"/>
      <c r="LRY153" s="22"/>
      <c r="LRZ153" s="22"/>
      <c r="LSA153" s="22"/>
      <c r="LSB153" s="22"/>
      <c r="LSC153" s="22"/>
      <c r="LSD153" s="22"/>
      <c r="LSE153" s="22"/>
      <c r="LSF153" s="22"/>
      <c r="LSG153" s="22"/>
      <c r="LSH153" s="22"/>
      <c r="LSI153" s="22"/>
      <c r="LSJ153" s="22"/>
      <c r="LSK153" s="22"/>
      <c r="LSL153" s="22"/>
      <c r="LSM153" s="22"/>
      <c r="LSN153" s="22"/>
      <c r="LSO153" s="22"/>
      <c r="LSP153" s="22"/>
      <c r="LSQ153" s="22"/>
      <c r="LSR153" s="22"/>
      <c r="LSS153" s="22"/>
      <c r="LST153" s="22"/>
      <c r="LSU153" s="22"/>
      <c r="LSV153" s="22"/>
      <c r="LSW153" s="22"/>
      <c r="LSX153" s="22"/>
      <c r="LSY153" s="22"/>
      <c r="LSZ153" s="22"/>
      <c r="LTA153" s="22"/>
      <c r="LTB153" s="22"/>
      <c r="LTC153" s="22"/>
      <c r="LTD153" s="22"/>
      <c r="LTE153" s="22"/>
      <c r="LTF153" s="22"/>
      <c r="LTG153" s="22"/>
      <c r="LTH153" s="22"/>
      <c r="LTI153" s="22"/>
      <c r="LTJ153" s="22"/>
      <c r="LTK153" s="22"/>
      <c r="LTL153" s="22"/>
      <c r="LTM153" s="22"/>
      <c r="LTN153" s="22"/>
      <c r="LTO153" s="22"/>
      <c r="LTP153" s="22"/>
      <c r="LTQ153" s="22"/>
      <c r="LTR153" s="22"/>
      <c r="LTS153" s="22"/>
      <c r="LTT153" s="22"/>
      <c r="LTU153" s="22"/>
      <c r="LTV153" s="22"/>
      <c r="LTW153" s="22"/>
      <c r="LTX153" s="22"/>
      <c r="LTY153" s="22"/>
      <c r="LTZ153" s="22"/>
      <c r="LUA153" s="22"/>
      <c r="LUB153" s="22"/>
      <c r="LUC153" s="22"/>
      <c r="LUD153" s="22"/>
      <c r="LUE153" s="22"/>
      <c r="LUF153" s="22"/>
      <c r="LUG153" s="22"/>
      <c r="LUH153" s="22"/>
      <c r="LUI153" s="22"/>
      <c r="LUJ153" s="22"/>
      <c r="LUK153" s="22"/>
      <c r="LUL153" s="22"/>
      <c r="LUM153" s="22"/>
      <c r="LUN153" s="22"/>
      <c r="LUO153" s="22"/>
      <c r="LUP153" s="22"/>
      <c r="LUQ153" s="22"/>
      <c r="LUR153" s="22"/>
      <c r="LUS153" s="22"/>
      <c r="LUT153" s="22"/>
      <c r="LUU153" s="22"/>
      <c r="LUV153" s="22"/>
      <c r="LUW153" s="22"/>
      <c r="LUX153" s="22"/>
      <c r="LUY153" s="22"/>
      <c r="LUZ153" s="22"/>
      <c r="LVA153" s="22"/>
      <c r="LVB153" s="22"/>
      <c r="LVC153" s="22"/>
      <c r="LVD153" s="22"/>
      <c r="LVE153" s="22"/>
      <c r="LVF153" s="22"/>
      <c r="LVG153" s="22"/>
      <c r="LVH153" s="22"/>
      <c r="LVI153" s="22"/>
      <c r="LVJ153" s="22"/>
      <c r="LVK153" s="22"/>
      <c r="LVL153" s="22"/>
      <c r="LVM153" s="22"/>
      <c r="LVN153" s="22"/>
      <c r="LVO153" s="22"/>
      <c r="LVP153" s="22"/>
      <c r="LVQ153" s="22"/>
      <c r="LVR153" s="22"/>
      <c r="LVS153" s="22"/>
      <c r="LVT153" s="22"/>
      <c r="LVU153" s="22"/>
      <c r="LVV153" s="22"/>
      <c r="LVW153" s="22"/>
      <c r="LVX153" s="22"/>
      <c r="LVY153" s="22"/>
      <c r="LVZ153" s="22"/>
      <c r="LWA153" s="22"/>
      <c r="LWB153" s="22"/>
      <c r="LWC153" s="22"/>
      <c r="LWD153" s="22"/>
      <c r="LWE153" s="22"/>
      <c r="LWF153" s="22"/>
      <c r="LWG153" s="22"/>
      <c r="LWH153" s="22"/>
      <c r="LWI153" s="22"/>
      <c r="LWJ153" s="22"/>
      <c r="LWK153" s="22"/>
      <c r="LWL153" s="22"/>
      <c r="LWM153" s="22"/>
      <c r="LWN153" s="22"/>
      <c r="LWO153" s="22"/>
      <c r="LWP153" s="22"/>
      <c r="LWQ153" s="22"/>
      <c r="LWR153" s="22"/>
      <c r="LWS153" s="22"/>
      <c r="LWT153" s="22"/>
      <c r="LWU153" s="22"/>
      <c r="LWV153" s="22"/>
      <c r="LWW153" s="22"/>
      <c r="LWX153" s="22"/>
      <c r="LWY153" s="22"/>
      <c r="LWZ153" s="22"/>
      <c r="LXA153" s="22"/>
      <c r="LXB153" s="22"/>
      <c r="LXC153" s="22"/>
      <c r="LXD153" s="22"/>
      <c r="LXE153" s="22"/>
      <c r="LXF153" s="22"/>
      <c r="LXG153" s="22"/>
      <c r="LXH153" s="22"/>
      <c r="LXI153" s="22"/>
      <c r="LXJ153" s="22"/>
      <c r="LXK153" s="22"/>
      <c r="LXL153" s="22"/>
      <c r="LXM153" s="22"/>
      <c r="LXN153" s="22"/>
      <c r="LXO153" s="22"/>
      <c r="LXP153" s="22"/>
      <c r="LXQ153" s="22"/>
      <c r="LXR153" s="22"/>
      <c r="LXS153" s="22"/>
      <c r="LXT153" s="22"/>
      <c r="LXU153" s="22"/>
      <c r="LXV153" s="22"/>
      <c r="LXW153" s="22"/>
      <c r="LXX153" s="22"/>
      <c r="LXY153" s="22"/>
      <c r="LXZ153" s="22"/>
      <c r="LYA153" s="22"/>
      <c r="LYB153" s="22"/>
      <c r="LYC153" s="22"/>
      <c r="LYD153" s="22"/>
      <c r="LYE153" s="22"/>
      <c r="LYF153" s="22"/>
      <c r="LYG153" s="22"/>
      <c r="LYH153" s="22"/>
      <c r="LYI153" s="22"/>
      <c r="LYJ153" s="22"/>
      <c r="LYK153" s="22"/>
      <c r="LYL153" s="22"/>
      <c r="LYM153" s="22"/>
      <c r="LYN153" s="22"/>
      <c r="LYO153" s="22"/>
      <c r="LYP153" s="22"/>
      <c r="LYQ153" s="22"/>
      <c r="LYR153" s="22"/>
      <c r="LYS153" s="22"/>
      <c r="LYT153" s="22"/>
      <c r="LYU153" s="22"/>
      <c r="LYV153" s="22"/>
      <c r="LYW153" s="22"/>
      <c r="LYX153" s="22"/>
      <c r="LYY153" s="22"/>
      <c r="LYZ153" s="22"/>
      <c r="LZA153" s="22"/>
      <c r="LZB153" s="22"/>
      <c r="LZC153" s="22"/>
      <c r="LZD153" s="22"/>
      <c r="LZE153" s="22"/>
      <c r="LZF153" s="22"/>
      <c r="LZG153" s="22"/>
      <c r="LZH153" s="22"/>
      <c r="LZI153" s="22"/>
      <c r="LZJ153" s="22"/>
      <c r="LZK153" s="22"/>
      <c r="LZL153" s="22"/>
      <c r="LZM153" s="22"/>
      <c r="LZN153" s="22"/>
      <c r="LZO153" s="22"/>
      <c r="LZP153" s="22"/>
      <c r="LZQ153" s="22"/>
      <c r="LZR153" s="22"/>
      <c r="LZS153" s="22"/>
      <c r="LZT153" s="22"/>
      <c r="LZU153" s="22"/>
      <c r="LZV153" s="22"/>
      <c r="LZW153" s="22"/>
      <c r="LZX153" s="22"/>
      <c r="LZY153" s="22"/>
      <c r="LZZ153" s="22"/>
      <c r="MAA153" s="22"/>
      <c r="MAB153" s="22"/>
      <c r="MAC153" s="22"/>
      <c r="MAD153" s="22"/>
      <c r="MAE153" s="22"/>
      <c r="MAF153" s="22"/>
      <c r="MAG153" s="22"/>
      <c r="MAH153" s="22"/>
      <c r="MAI153" s="22"/>
      <c r="MAJ153" s="22"/>
      <c r="MAK153" s="22"/>
      <c r="MAL153" s="22"/>
      <c r="MAM153" s="22"/>
      <c r="MAN153" s="22"/>
      <c r="MAO153" s="22"/>
      <c r="MAP153" s="22"/>
      <c r="MAQ153" s="22"/>
      <c r="MAR153" s="22"/>
      <c r="MAS153" s="22"/>
      <c r="MAT153" s="22"/>
      <c r="MAU153" s="22"/>
      <c r="MAV153" s="22"/>
      <c r="MAW153" s="22"/>
      <c r="MAX153" s="22"/>
      <c r="MAY153" s="22"/>
      <c r="MAZ153" s="22"/>
      <c r="MBA153" s="22"/>
      <c r="MBB153" s="22"/>
      <c r="MBC153" s="22"/>
      <c r="MBD153" s="22"/>
      <c r="MBE153" s="22"/>
      <c r="MBF153" s="22"/>
      <c r="MBG153" s="22"/>
      <c r="MBH153" s="22"/>
      <c r="MBI153" s="22"/>
      <c r="MBJ153" s="22"/>
      <c r="MBK153" s="22"/>
      <c r="MBL153" s="22"/>
      <c r="MBM153" s="22"/>
      <c r="MBN153" s="22"/>
      <c r="MBO153" s="22"/>
      <c r="MBP153" s="22"/>
      <c r="MBQ153" s="22"/>
      <c r="MBR153" s="22"/>
      <c r="MBS153" s="22"/>
      <c r="MBT153" s="22"/>
      <c r="MBU153" s="22"/>
      <c r="MBV153" s="22"/>
      <c r="MBW153" s="22"/>
      <c r="MBX153" s="22"/>
      <c r="MBY153" s="22"/>
      <c r="MBZ153" s="22"/>
      <c r="MCA153" s="22"/>
      <c r="MCB153" s="22"/>
      <c r="MCC153" s="22"/>
      <c r="MCD153" s="22"/>
      <c r="MCE153" s="22"/>
      <c r="MCF153" s="22"/>
      <c r="MCG153" s="22"/>
      <c r="MCH153" s="22"/>
      <c r="MCI153" s="22"/>
      <c r="MCJ153" s="22"/>
      <c r="MCK153" s="22"/>
      <c r="MCL153" s="22"/>
      <c r="MCM153" s="22"/>
      <c r="MCN153" s="22"/>
      <c r="MCO153" s="22"/>
      <c r="MCP153" s="22"/>
      <c r="MCQ153" s="22"/>
      <c r="MCR153" s="22"/>
      <c r="MCS153" s="22"/>
      <c r="MCT153" s="22"/>
      <c r="MCU153" s="22"/>
      <c r="MCV153" s="22"/>
      <c r="MCW153" s="22"/>
      <c r="MCX153" s="22"/>
      <c r="MCY153" s="22"/>
      <c r="MCZ153" s="22"/>
      <c r="MDA153" s="22"/>
      <c r="MDB153" s="22"/>
      <c r="MDC153" s="22"/>
      <c r="MDD153" s="22"/>
      <c r="MDE153" s="22"/>
      <c r="MDF153" s="22"/>
      <c r="MDG153" s="22"/>
      <c r="MDH153" s="22"/>
      <c r="MDI153" s="22"/>
      <c r="MDJ153" s="22"/>
      <c r="MDK153" s="22"/>
      <c r="MDL153" s="22"/>
      <c r="MDM153" s="22"/>
      <c r="MDN153" s="22"/>
      <c r="MDO153" s="22"/>
      <c r="MDP153" s="22"/>
      <c r="MDQ153" s="22"/>
      <c r="MDR153" s="22"/>
      <c r="MDS153" s="22"/>
      <c r="MDT153" s="22"/>
      <c r="MDU153" s="22"/>
      <c r="MDV153" s="22"/>
      <c r="MDW153" s="22"/>
      <c r="MDX153" s="22"/>
      <c r="MDY153" s="22"/>
      <c r="MDZ153" s="22"/>
      <c r="MEA153" s="22"/>
      <c r="MEB153" s="22"/>
      <c r="MEC153" s="22"/>
      <c r="MED153" s="22"/>
      <c r="MEE153" s="22"/>
      <c r="MEF153" s="22"/>
      <c r="MEG153" s="22"/>
      <c r="MEH153" s="22"/>
      <c r="MEI153" s="22"/>
      <c r="MEJ153" s="22"/>
      <c r="MEK153" s="22"/>
      <c r="MEL153" s="22"/>
      <c r="MEM153" s="22"/>
      <c r="MEN153" s="22"/>
      <c r="MEO153" s="22"/>
      <c r="MEP153" s="22"/>
      <c r="MEQ153" s="22"/>
      <c r="MER153" s="22"/>
      <c r="MES153" s="22"/>
      <c r="MET153" s="22"/>
      <c r="MEU153" s="22"/>
      <c r="MEV153" s="22"/>
      <c r="MEW153" s="22"/>
      <c r="MEX153" s="22"/>
      <c r="MEY153" s="22"/>
      <c r="MEZ153" s="22"/>
      <c r="MFA153" s="22"/>
      <c r="MFB153" s="22"/>
      <c r="MFC153" s="22"/>
      <c r="MFD153" s="22"/>
      <c r="MFE153" s="22"/>
      <c r="MFF153" s="22"/>
      <c r="MFG153" s="22"/>
      <c r="MFH153" s="22"/>
      <c r="MFI153" s="22"/>
      <c r="MFJ153" s="22"/>
      <c r="MFK153" s="22"/>
      <c r="MFL153" s="22"/>
      <c r="MFM153" s="22"/>
      <c r="MFN153" s="22"/>
      <c r="MFO153" s="22"/>
      <c r="MFP153" s="22"/>
      <c r="MFQ153" s="22"/>
      <c r="MFR153" s="22"/>
      <c r="MFS153" s="22"/>
      <c r="MFT153" s="22"/>
      <c r="MFU153" s="22"/>
      <c r="MFV153" s="22"/>
      <c r="MFW153" s="22"/>
      <c r="MFX153" s="22"/>
      <c r="MFY153" s="22"/>
      <c r="MFZ153" s="22"/>
      <c r="MGA153" s="22"/>
      <c r="MGB153" s="22"/>
      <c r="MGC153" s="22"/>
      <c r="MGD153" s="22"/>
      <c r="MGE153" s="22"/>
      <c r="MGF153" s="22"/>
      <c r="MGG153" s="22"/>
      <c r="MGH153" s="22"/>
      <c r="MGI153" s="22"/>
      <c r="MGJ153" s="22"/>
      <c r="MGK153" s="22"/>
      <c r="MGL153" s="22"/>
      <c r="MGM153" s="22"/>
      <c r="MGN153" s="22"/>
      <c r="MGO153" s="22"/>
      <c r="MGP153" s="22"/>
      <c r="MGQ153" s="22"/>
      <c r="MGR153" s="22"/>
      <c r="MGS153" s="22"/>
      <c r="MGT153" s="22"/>
      <c r="MGU153" s="22"/>
      <c r="MGV153" s="22"/>
      <c r="MGW153" s="22"/>
      <c r="MGX153" s="22"/>
      <c r="MGY153" s="22"/>
      <c r="MGZ153" s="22"/>
      <c r="MHA153" s="22"/>
      <c r="MHB153" s="22"/>
      <c r="MHC153" s="22"/>
      <c r="MHD153" s="22"/>
      <c r="MHE153" s="22"/>
      <c r="MHF153" s="22"/>
      <c r="MHG153" s="22"/>
      <c r="MHH153" s="22"/>
      <c r="MHI153" s="22"/>
      <c r="MHJ153" s="22"/>
      <c r="MHK153" s="22"/>
      <c r="MHL153" s="22"/>
      <c r="MHM153" s="22"/>
      <c r="MHN153" s="22"/>
      <c r="MHO153" s="22"/>
      <c r="MHP153" s="22"/>
      <c r="MHQ153" s="22"/>
      <c r="MHR153" s="22"/>
      <c r="MHS153" s="22"/>
      <c r="MHT153" s="22"/>
      <c r="MHU153" s="22"/>
      <c r="MHV153" s="22"/>
      <c r="MHW153" s="22"/>
      <c r="MHX153" s="22"/>
      <c r="MHY153" s="22"/>
      <c r="MHZ153" s="22"/>
      <c r="MIA153" s="22"/>
      <c r="MIB153" s="22"/>
      <c r="MIC153" s="22"/>
      <c r="MID153" s="22"/>
      <c r="MIE153" s="22"/>
      <c r="MIF153" s="22"/>
      <c r="MIG153" s="22"/>
      <c r="MIH153" s="22"/>
      <c r="MII153" s="22"/>
      <c r="MIJ153" s="22"/>
      <c r="MIK153" s="22"/>
      <c r="MIL153" s="22"/>
      <c r="MIM153" s="22"/>
      <c r="MIN153" s="22"/>
      <c r="MIO153" s="22"/>
      <c r="MIP153" s="22"/>
      <c r="MIQ153" s="22"/>
      <c r="MIR153" s="22"/>
      <c r="MIS153" s="22"/>
      <c r="MIT153" s="22"/>
      <c r="MIU153" s="22"/>
      <c r="MIV153" s="22"/>
      <c r="MIW153" s="22"/>
      <c r="MIX153" s="22"/>
      <c r="MIY153" s="22"/>
      <c r="MIZ153" s="22"/>
      <c r="MJA153" s="22"/>
      <c r="MJB153" s="22"/>
      <c r="MJC153" s="22"/>
      <c r="MJD153" s="22"/>
      <c r="MJE153" s="22"/>
      <c r="MJF153" s="22"/>
      <c r="MJG153" s="22"/>
      <c r="MJH153" s="22"/>
      <c r="MJI153" s="22"/>
      <c r="MJJ153" s="22"/>
      <c r="MJK153" s="22"/>
      <c r="MJL153" s="22"/>
      <c r="MJM153" s="22"/>
      <c r="MJN153" s="22"/>
      <c r="MJO153" s="22"/>
      <c r="MJP153" s="22"/>
      <c r="MJQ153" s="22"/>
      <c r="MJR153" s="22"/>
      <c r="MJS153" s="22"/>
      <c r="MJT153" s="22"/>
      <c r="MJU153" s="22"/>
      <c r="MJV153" s="22"/>
      <c r="MJW153" s="22"/>
      <c r="MJX153" s="22"/>
      <c r="MJY153" s="22"/>
      <c r="MJZ153" s="22"/>
      <c r="MKA153" s="22"/>
      <c r="MKB153" s="22"/>
      <c r="MKC153" s="22"/>
      <c r="MKD153" s="22"/>
      <c r="MKE153" s="22"/>
      <c r="MKF153" s="22"/>
      <c r="MKG153" s="22"/>
      <c r="MKH153" s="22"/>
      <c r="MKI153" s="22"/>
      <c r="MKJ153" s="22"/>
      <c r="MKK153" s="22"/>
      <c r="MKL153" s="22"/>
      <c r="MKM153" s="22"/>
      <c r="MKN153" s="22"/>
      <c r="MKO153" s="22"/>
      <c r="MKP153" s="22"/>
      <c r="MKQ153" s="22"/>
      <c r="MKR153" s="22"/>
      <c r="MKS153" s="22"/>
      <c r="MKT153" s="22"/>
      <c r="MKU153" s="22"/>
      <c r="MKV153" s="22"/>
      <c r="MKW153" s="22"/>
      <c r="MKX153" s="22"/>
      <c r="MKY153" s="22"/>
      <c r="MKZ153" s="22"/>
      <c r="MLA153" s="22"/>
      <c r="MLB153" s="22"/>
      <c r="MLC153" s="22"/>
      <c r="MLD153" s="22"/>
      <c r="MLE153" s="22"/>
      <c r="MLF153" s="22"/>
      <c r="MLG153" s="22"/>
      <c r="MLH153" s="22"/>
      <c r="MLI153" s="22"/>
      <c r="MLJ153" s="22"/>
      <c r="MLK153" s="22"/>
      <c r="MLL153" s="22"/>
      <c r="MLM153" s="22"/>
      <c r="MLN153" s="22"/>
      <c r="MLO153" s="22"/>
      <c r="MLP153" s="22"/>
      <c r="MLQ153" s="22"/>
      <c r="MLR153" s="22"/>
      <c r="MLS153" s="22"/>
      <c r="MLT153" s="22"/>
      <c r="MLU153" s="22"/>
      <c r="MLV153" s="22"/>
      <c r="MLW153" s="22"/>
      <c r="MLX153" s="22"/>
      <c r="MLY153" s="22"/>
      <c r="MLZ153" s="22"/>
      <c r="MMA153" s="22"/>
      <c r="MMB153" s="22"/>
      <c r="MMC153" s="22"/>
      <c r="MMD153" s="22"/>
      <c r="MME153" s="22"/>
      <c r="MMF153" s="22"/>
      <c r="MMG153" s="22"/>
      <c r="MMH153" s="22"/>
      <c r="MMI153" s="22"/>
      <c r="MMJ153" s="22"/>
      <c r="MMK153" s="22"/>
      <c r="MML153" s="22"/>
      <c r="MMM153" s="22"/>
      <c r="MMN153" s="22"/>
      <c r="MMO153" s="22"/>
      <c r="MMP153" s="22"/>
      <c r="MMQ153" s="22"/>
      <c r="MMR153" s="22"/>
      <c r="MMS153" s="22"/>
      <c r="MMT153" s="22"/>
      <c r="MMU153" s="22"/>
      <c r="MMV153" s="22"/>
      <c r="MMW153" s="22"/>
      <c r="MMX153" s="22"/>
      <c r="MMY153" s="22"/>
      <c r="MMZ153" s="22"/>
      <c r="MNA153" s="22"/>
      <c r="MNB153" s="22"/>
      <c r="MNC153" s="22"/>
      <c r="MND153" s="22"/>
      <c r="MNE153" s="22"/>
      <c r="MNF153" s="22"/>
      <c r="MNG153" s="22"/>
      <c r="MNH153" s="22"/>
      <c r="MNI153" s="22"/>
      <c r="MNJ153" s="22"/>
      <c r="MNK153" s="22"/>
      <c r="MNL153" s="22"/>
      <c r="MNM153" s="22"/>
      <c r="MNN153" s="22"/>
      <c r="MNO153" s="22"/>
      <c r="MNP153" s="22"/>
      <c r="MNQ153" s="22"/>
      <c r="MNR153" s="22"/>
      <c r="MNS153" s="22"/>
      <c r="MNT153" s="22"/>
      <c r="MNU153" s="22"/>
      <c r="MNV153" s="22"/>
      <c r="MNW153" s="22"/>
      <c r="MNX153" s="22"/>
      <c r="MNY153" s="22"/>
      <c r="MNZ153" s="22"/>
      <c r="MOA153" s="22"/>
      <c r="MOB153" s="22"/>
      <c r="MOC153" s="22"/>
      <c r="MOD153" s="22"/>
      <c r="MOE153" s="22"/>
      <c r="MOF153" s="22"/>
      <c r="MOG153" s="22"/>
      <c r="MOH153" s="22"/>
      <c r="MOI153" s="22"/>
      <c r="MOJ153" s="22"/>
      <c r="MOK153" s="22"/>
      <c r="MOL153" s="22"/>
      <c r="MOM153" s="22"/>
      <c r="MON153" s="22"/>
      <c r="MOO153" s="22"/>
      <c r="MOP153" s="22"/>
      <c r="MOQ153" s="22"/>
      <c r="MOR153" s="22"/>
      <c r="MOS153" s="22"/>
      <c r="MOT153" s="22"/>
      <c r="MOU153" s="22"/>
      <c r="MOV153" s="22"/>
      <c r="MOW153" s="22"/>
      <c r="MOX153" s="22"/>
      <c r="MOY153" s="22"/>
      <c r="MOZ153" s="22"/>
      <c r="MPA153" s="22"/>
      <c r="MPB153" s="22"/>
      <c r="MPC153" s="22"/>
      <c r="MPD153" s="22"/>
      <c r="MPE153" s="22"/>
      <c r="MPF153" s="22"/>
      <c r="MPG153" s="22"/>
      <c r="MPH153" s="22"/>
      <c r="MPI153" s="22"/>
      <c r="MPJ153" s="22"/>
      <c r="MPK153" s="22"/>
      <c r="MPL153" s="22"/>
      <c r="MPM153" s="22"/>
      <c r="MPN153" s="22"/>
      <c r="MPO153" s="22"/>
      <c r="MPP153" s="22"/>
      <c r="MPQ153" s="22"/>
      <c r="MPR153" s="22"/>
      <c r="MPS153" s="22"/>
      <c r="MPT153" s="22"/>
      <c r="MPU153" s="22"/>
      <c r="MPV153" s="22"/>
      <c r="MPW153" s="22"/>
      <c r="MPX153" s="22"/>
      <c r="MPY153" s="22"/>
      <c r="MPZ153" s="22"/>
      <c r="MQA153" s="22"/>
      <c r="MQB153" s="22"/>
      <c r="MQC153" s="22"/>
      <c r="MQD153" s="22"/>
      <c r="MQE153" s="22"/>
      <c r="MQF153" s="22"/>
      <c r="MQG153" s="22"/>
      <c r="MQH153" s="22"/>
      <c r="MQI153" s="22"/>
      <c r="MQJ153" s="22"/>
      <c r="MQK153" s="22"/>
      <c r="MQL153" s="22"/>
      <c r="MQM153" s="22"/>
      <c r="MQN153" s="22"/>
      <c r="MQO153" s="22"/>
      <c r="MQP153" s="22"/>
      <c r="MQQ153" s="22"/>
      <c r="MQR153" s="22"/>
      <c r="MQS153" s="22"/>
      <c r="MQT153" s="22"/>
      <c r="MQU153" s="22"/>
      <c r="MQV153" s="22"/>
      <c r="MQW153" s="22"/>
      <c r="MQX153" s="22"/>
      <c r="MQY153" s="22"/>
      <c r="MQZ153" s="22"/>
      <c r="MRA153" s="22"/>
      <c r="MRB153" s="22"/>
      <c r="MRC153" s="22"/>
      <c r="MRD153" s="22"/>
      <c r="MRE153" s="22"/>
      <c r="MRF153" s="22"/>
      <c r="MRG153" s="22"/>
      <c r="MRH153" s="22"/>
      <c r="MRI153" s="22"/>
      <c r="MRJ153" s="22"/>
      <c r="MRK153" s="22"/>
      <c r="MRL153" s="22"/>
      <c r="MRM153" s="22"/>
      <c r="MRN153" s="22"/>
      <c r="MRO153" s="22"/>
      <c r="MRP153" s="22"/>
      <c r="MRQ153" s="22"/>
      <c r="MRR153" s="22"/>
      <c r="MRS153" s="22"/>
      <c r="MRT153" s="22"/>
      <c r="MRU153" s="22"/>
      <c r="MRV153" s="22"/>
      <c r="MRW153" s="22"/>
      <c r="MRX153" s="22"/>
      <c r="MRY153" s="22"/>
      <c r="MRZ153" s="22"/>
      <c r="MSA153" s="22"/>
      <c r="MSB153" s="22"/>
      <c r="MSC153" s="22"/>
      <c r="MSD153" s="22"/>
      <c r="MSE153" s="22"/>
      <c r="MSF153" s="22"/>
      <c r="MSG153" s="22"/>
      <c r="MSH153" s="22"/>
      <c r="MSI153" s="22"/>
      <c r="MSJ153" s="22"/>
      <c r="MSK153" s="22"/>
      <c r="MSL153" s="22"/>
      <c r="MSM153" s="22"/>
      <c r="MSN153" s="22"/>
      <c r="MSO153" s="22"/>
      <c r="MSP153" s="22"/>
      <c r="MSQ153" s="22"/>
      <c r="MSR153" s="22"/>
      <c r="MSS153" s="22"/>
      <c r="MST153" s="22"/>
      <c r="MSU153" s="22"/>
      <c r="MSV153" s="22"/>
      <c r="MSW153" s="22"/>
      <c r="MSX153" s="22"/>
      <c r="MSY153" s="22"/>
      <c r="MSZ153" s="22"/>
      <c r="MTA153" s="22"/>
      <c r="MTB153" s="22"/>
      <c r="MTC153" s="22"/>
      <c r="MTD153" s="22"/>
      <c r="MTE153" s="22"/>
      <c r="MTF153" s="22"/>
      <c r="MTG153" s="22"/>
      <c r="MTH153" s="22"/>
      <c r="MTI153" s="22"/>
      <c r="MTJ153" s="22"/>
      <c r="MTK153" s="22"/>
      <c r="MTL153" s="22"/>
      <c r="MTM153" s="22"/>
      <c r="MTN153" s="22"/>
      <c r="MTO153" s="22"/>
      <c r="MTP153" s="22"/>
      <c r="MTQ153" s="22"/>
      <c r="MTR153" s="22"/>
      <c r="MTS153" s="22"/>
      <c r="MTT153" s="22"/>
      <c r="MTU153" s="22"/>
      <c r="MTV153" s="22"/>
      <c r="MTW153" s="22"/>
      <c r="MTX153" s="22"/>
      <c r="MTY153" s="22"/>
      <c r="MTZ153" s="22"/>
      <c r="MUA153" s="22"/>
      <c r="MUB153" s="22"/>
      <c r="MUC153" s="22"/>
      <c r="MUD153" s="22"/>
      <c r="MUE153" s="22"/>
      <c r="MUF153" s="22"/>
      <c r="MUG153" s="22"/>
      <c r="MUH153" s="22"/>
      <c r="MUI153" s="22"/>
      <c r="MUJ153" s="22"/>
      <c r="MUK153" s="22"/>
      <c r="MUL153" s="22"/>
      <c r="MUM153" s="22"/>
      <c r="MUN153" s="22"/>
      <c r="MUO153" s="22"/>
      <c r="MUP153" s="22"/>
      <c r="MUQ153" s="22"/>
      <c r="MUR153" s="22"/>
      <c r="MUS153" s="22"/>
      <c r="MUT153" s="22"/>
      <c r="MUU153" s="22"/>
      <c r="MUV153" s="22"/>
      <c r="MUW153" s="22"/>
      <c r="MUX153" s="22"/>
      <c r="MUY153" s="22"/>
      <c r="MUZ153" s="22"/>
      <c r="MVA153" s="22"/>
      <c r="MVB153" s="22"/>
      <c r="MVC153" s="22"/>
      <c r="MVD153" s="22"/>
      <c r="MVE153" s="22"/>
      <c r="MVF153" s="22"/>
      <c r="MVG153" s="22"/>
      <c r="MVH153" s="22"/>
      <c r="MVI153" s="22"/>
      <c r="MVJ153" s="22"/>
      <c r="MVK153" s="22"/>
      <c r="MVL153" s="22"/>
      <c r="MVM153" s="22"/>
      <c r="MVN153" s="22"/>
      <c r="MVO153" s="22"/>
      <c r="MVP153" s="22"/>
      <c r="MVQ153" s="22"/>
      <c r="MVR153" s="22"/>
      <c r="MVS153" s="22"/>
      <c r="MVT153" s="22"/>
      <c r="MVU153" s="22"/>
      <c r="MVV153" s="22"/>
      <c r="MVW153" s="22"/>
      <c r="MVX153" s="22"/>
      <c r="MVY153" s="22"/>
      <c r="MVZ153" s="22"/>
      <c r="MWA153" s="22"/>
      <c r="MWB153" s="22"/>
      <c r="MWC153" s="22"/>
      <c r="MWD153" s="22"/>
      <c r="MWE153" s="22"/>
      <c r="MWF153" s="22"/>
      <c r="MWG153" s="22"/>
      <c r="MWH153" s="22"/>
      <c r="MWI153" s="22"/>
      <c r="MWJ153" s="22"/>
      <c r="MWK153" s="22"/>
      <c r="MWL153" s="22"/>
      <c r="MWM153" s="22"/>
      <c r="MWN153" s="22"/>
      <c r="MWO153" s="22"/>
      <c r="MWP153" s="22"/>
      <c r="MWQ153" s="22"/>
      <c r="MWR153" s="22"/>
      <c r="MWS153" s="22"/>
      <c r="MWT153" s="22"/>
      <c r="MWU153" s="22"/>
      <c r="MWV153" s="22"/>
      <c r="MWW153" s="22"/>
      <c r="MWX153" s="22"/>
      <c r="MWY153" s="22"/>
      <c r="MWZ153" s="22"/>
      <c r="MXA153" s="22"/>
      <c r="MXB153" s="22"/>
      <c r="MXC153" s="22"/>
      <c r="MXD153" s="22"/>
      <c r="MXE153" s="22"/>
      <c r="MXF153" s="22"/>
      <c r="MXG153" s="22"/>
      <c r="MXH153" s="22"/>
      <c r="MXI153" s="22"/>
      <c r="MXJ153" s="22"/>
      <c r="MXK153" s="22"/>
      <c r="MXL153" s="22"/>
      <c r="MXM153" s="22"/>
      <c r="MXN153" s="22"/>
      <c r="MXO153" s="22"/>
      <c r="MXP153" s="22"/>
      <c r="MXQ153" s="22"/>
      <c r="MXR153" s="22"/>
      <c r="MXS153" s="22"/>
      <c r="MXT153" s="22"/>
      <c r="MXU153" s="22"/>
      <c r="MXV153" s="22"/>
      <c r="MXW153" s="22"/>
      <c r="MXX153" s="22"/>
      <c r="MXY153" s="22"/>
      <c r="MXZ153" s="22"/>
      <c r="MYA153" s="22"/>
      <c r="MYB153" s="22"/>
      <c r="MYC153" s="22"/>
      <c r="MYD153" s="22"/>
      <c r="MYE153" s="22"/>
      <c r="MYF153" s="22"/>
      <c r="MYG153" s="22"/>
      <c r="MYH153" s="22"/>
      <c r="MYI153" s="22"/>
      <c r="MYJ153" s="22"/>
      <c r="MYK153" s="22"/>
      <c r="MYL153" s="22"/>
      <c r="MYM153" s="22"/>
      <c r="MYN153" s="22"/>
      <c r="MYO153" s="22"/>
      <c r="MYP153" s="22"/>
      <c r="MYQ153" s="22"/>
      <c r="MYR153" s="22"/>
      <c r="MYS153" s="22"/>
      <c r="MYT153" s="22"/>
      <c r="MYU153" s="22"/>
      <c r="MYV153" s="22"/>
      <c r="MYW153" s="22"/>
      <c r="MYX153" s="22"/>
      <c r="MYY153" s="22"/>
      <c r="MYZ153" s="22"/>
      <c r="MZA153" s="22"/>
      <c r="MZB153" s="22"/>
      <c r="MZC153" s="22"/>
      <c r="MZD153" s="22"/>
      <c r="MZE153" s="22"/>
      <c r="MZF153" s="22"/>
      <c r="MZG153" s="22"/>
      <c r="MZH153" s="22"/>
      <c r="MZI153" s="22"/>
      <c r="MZJ153" s="22"/>
      <c r="MZK153" s="22"/>
      <c r="MZL153" s="22"/>
      <c r="MZM153" s="22"/>
      <c r="MZN153" s="22"/>
      <c r="MZO153" s="22"/>
      <c r="MZP153" s="22"/>
      <c r="MZQ153" s="22"/>
      <c r="MZR153" s="22"/>
      <c r="MZS153" s="22"/>
      <c r="MZT153" s="22"/>
      <c r="MZU153" s="22"/>
      <c r="MZV153" s="22"/>
      <c r="MZW153" s="22"/>
      <c r="MZX153" s="22"/>
      <c r="MZY153" s="22"/>
      <c r="MZZ153" s="22"/>
      <c r="NAA153" s="22"/>
      <c r="NAB153" s="22"/>
      <c r="NAC153" s="22"/>
      <c r="NAD153" s="22"/>
      <c r="NAE153" s="22"/>
      <c r="NAF153" s="22"/>
      <c r="NAG153" s="22"/>
      <c r="NAH153" s="22"/>
      <c r="NAI153" s="22"/>
      <c r="NAJ153" s="22"/>
      <c r="NAK153" s="22"/>
      <c r="NAL153" s="22"/>
      <c r="NAM153" s="22"/>
      <c r="NAN153" s="22"/>
      <c r="NAO153" s="22"/>
      <c r="NAP153" s="22"/>
      <c r="NAQ153" s="22"/>
      <c r="NAR153" s="22"/>
      <c r="NAS153" s="22"/>
      <c r="NAT153" s="22"/>
      <c r="NAU153" s="22"/>
      <c r="NAV153" s="22"/>
      <c r="NAW153" s="22"/>
      <c r="NAX153" s="22"/>
      <c r="NAY153" s="22"/>
      <c r="NAZ153" s="22"/>
      <c r="NBA153" s="22"/>
      <c r="NBB153" s="22"/>
      <c r="NBC153" s="22"/>
      <c r="NBD153" s="22"/>
      <c r="NBE153" s="22"/>
      <c r="NBF153" s="22"/>
      <c r="NBG153" s="22"/>
      <c r="NBH153" s="22"/>
      <c r="NBI153" s="22"/>
      <c r="NBJ153" s="22"/>
      <c r="NBK153" s="22"/>
      <c r="NBL153" s="22"/>
      <c r="NBM153" s="22"/>
      <c r="NBN153" s="22"/>
      <c r="NBO153" s="22"/>
      <c r="NBP153" s="22"/>
      <c r="NBQ153" s="22"/>
      <c r="NBR153" s="22"/>
      <c r="NBS153" s="22"/>
      <c r="NBT153" s="22"/>
      <c r="NBU153" s="22"/>
      <c r="NBV153" s="22"/>
      <c r="NBW153" s="22"/>
      <c r="NBX153" s="22"/>
      <c r="NBY153" s="22"/>
      <c r="NBZ153" s="22"/>
      <c r="NCA153" s="22"/>
      <c r="NCB153" s="22"/>
      <c r="NCC153" s="22"/>
      <c r="NCD153" s="22"/>
      <c r="NCE153" s="22"/>
      <c r="NCF153" s="22"/>
      <c r="NCG153" s="22"/>
      <c r="NCH153" s="22"/>
      <c r="NCI153" s="22"/>
      <c r="NCJ153" s="22"/>
      <c r="NCK153" s="22"/>
      <c r="NCL153" s="22"/>
      <c r="NCM153" s="22"/>
      <c r="NCN153" s="22"/>
      <c r="NCO153" s="22"/>
      <c r="NCP153" s="22"/>
      <c r="NCQ153" s="22"/>
      <c r="NCR153" s="22"/>
      <c r="NCS153" s="22"/>
      <c r="NCT153" s="22"/>
      <c r="NCU153" s="22"/>
      <c r="NCV153" s="22"/>
      <c r="NCW153" s="22"/>
      <c r="NCX153" s="22"/>
      <c r="NCY153" s="22"/>
      <c r="NCZ153" s="22"/>
      <c r="NDA153" s="22"/>
      <c r="NDB153" s="22"/>
      <c r="NDC153" s="22"/>
      <c r="NDD153" s="22"/>
      <c r="NDE153" s="22"/>
      <c r="NDF153" s="22"/>
      <c r="NDG153" s="22"/>
      <c r="NDH153" s="22"/>
      <c r="NDI153" s="22"/>
      <c r="NDJ153" s="22"/>
      <c r="NDK153" s="22"/>
      <c r="NDL153" s="22"/>
      <c r="NDM153" s="22"/>
      <c r="NDN153" s="22"/>
      <c r="NDO153" s="22"/>
      <c r="NDP153" s="22"/>
      <c r="NDQ153" s="22"/>
      <c r="NDR153" s="22"/>
      <c r="NDS153" s="22"/>
      <c r="NDT153" s="22"/>
      <c r="NDU153" s="22"/>
      <c r="NDV153" s="22"/>
      <c r="NDW153" s="22"/>
      <c r="NDX153" s="22"/>
      <c r="NDY153" s="22"/>
      <c r="NDZ153" s="22"/>
      <c r="NEA153" s="22"/>
      <c r="NEB153" s="22"/>
      <c r="NEC153" s="22"/>
      <c r="NED153" s="22"/>
      <c r="NEE153" s="22"/>
      <c r="NEF153" s="22"/>
      <c r="NEG153" s="22"/>
      <c r="NEH153" s="22"/>
      <c r="NEI153" s="22"/>
      <c r="NEJ153" s="22"/>
      <c r="NEK153" s="22"/>
      <c r="NEL153" s="22"/>
      <c r="NEM153" s="22"/>
      <c r="NEN153" s="22"/>
      <c r="NEO153" s="22"/>
      <c r="NEP153" s="22"/>
      <c r="NEQ153" s="22"/>
      <c r="NER153" s="22"/>
      <c r="NES153" s="22"/>
      <c r="NET153" s="22"/>
      <c r="NEU153" s="22"/>
      <c r="NEV153" s="22"/>
      <c r="NEW153" s="22"/>
      <c r="NEX153" s="22"/>
      <c r="NEY153" s="22"/>
      <c r="NEZ153" s="22"/>
      <c r="NFA153" s="22"/>
      <c r="NFB153" s="22"/>
      <c r="NFC153" s="22"/>
      <c r="NFD153" s="22"/>
      <c r="NFE153" s="22"/>
      <c r="NFF153" s="22"/>
      <c r="NFG153" s="22"/>
      <c r="NFH153" s="22"/>
      <c r="NFI153" s="22"/>
      <c r="NFJ153" s="22"/>
      <c r="NFK153" s="22"/>
      <c r="NFL153" s="22"/>
      <c r="NFM153" s="22"/>
      <c r="NFN153" s="22"/>
      <c r="NFO153" s="22"/>
      <c r="NFP153" s="22"/>
      <c r="NFQ153" s="22"/>
      <c r="NFR153" s="22"/>
      <c r="NFS153" s="22"/>
      <c r="NFT153" s="22"/>
      <c r="NFU153" s="22"/>
      <c r="NFV153" s="22"/>
      <c r="NFW153" s="22"/>
      <c r="NFX153" s="22"/>
      <c r="NFY153" s="22"/>
      <c r="NFZ153" s="22"/>
      <c r="NGA153" s="22"/>
      <c r="NGB153" s="22"/>
      <c r="NGC153" s="22"/>
      <c r="NGD153" s="22"/>
      <c r="NGE153" s="22"/>
      <c r="NGF153" s="22"/>
      <c r="NGG153" s="22"/>
      <c r="NGH153" s="22"/>
      <c r="NGI153" s="22"/>
      <c r="NGJ153" s="22"/>
      <c r="NGK153" s="22"/>
      <c r="NGL153" s="22"/>
      <c r="NGM153" s="22"/>
      <c r="NGN153" s="22"/>
      <c r="NGO153" s="22"/>
      <c r="NGP153" s="22"/>
      <c r="NGQ153" s="22"/>
      <c r="NGR153" s="22"/>
      <c r="NGS153" s="22"/>
      <c r="NGT153" s="22"/>
      <c r="NGU153" s="22"/>
      <c r="NGV153" s="22"/>
      <c r="NGW153" s="22"/>
      <c r="NGX153" s="22"/>
      <c r="NGY153" s="22"/>
      <c r="NGZ153" s="22"/>
      <c r="NHA153" s="22"/>
      <c r="NHB153" s="22"/>
      <c r="NHC153" s="22"/>
      <c r="NHD153" s="22"/>
      <c r="NHE153" s="22"/>
      <c r="NHF153" s="22"/>
      <c r="NHG153" s="22"/>
      <c r="NHH153" s="22"/>
      <c r="NHI153" s="22"/>
      <c r="NHJ153" s="22"/>
      <c r="NHK153" s="22"/>
      <c r="NHL153" s="22"/>
      <c r="NHM153" s="22"/>
      <c r="NHN153" s="22"/>
      <c r="NHO153" s="22"/>
      <c r="NHP153" s="22"/>
      <c r="NHQ153" s="22"/>
      <c r="NHR153" s="22"/>
      <c r="NHS153" s="22"/>
      <c r="NHT153" s="22"/>
      <c r="NHU153" s="22"/>
      <c r="NHV153" s="22"/>
      <c r="NHW153" s="22"/>
      <c r="NHX153" s="22"/>
      <c r="NHY153" s="22"/>
      <c r="NHZ153" s="22"/>
      <c r="NIA153" s="22"/>
      <c r="NIB153" s="22"/>
      <c r="NIC153" s="22"/>
      <c r="NID153" s="22"/>
      <c r="NIE153" s="22"/>
      <c r="NIF153" s="22"/>
      <c r="NIG153" s="22"/>
      <c r="NIH153" s="22"/>
      <c r="NII153" s="22"/>
      <c r="NIJ153" s="22"/>
      <c r="NIK153" s="22"/>
      <c r="NIL153" s="22"/>
      <c r="NIM153" s="22"/>
      <c r="NIN153" s="22"/>
      <c r="NIO153" s="22"/>
      <c r="NIP153" s="22"/>
      <c r="NIQ153" s="22"/>
      <c r="NIR153" s="22"/>
      <c r="NIS153" s="22"/>
      <c r="NIT153" s="22"/>
      <c r="NIU153" s="22"/>
      <c r="NIV153" s="22"/>
      <c r="NIW153" s="22"/>
      <c r="NIX153" s="22"/>
      <c r="NIY153" s="22"/>
      <c r="NIZ153" s="22"/>
      <c r="NJA153" s="22"/>
      <c r="NJB153" s="22"/>
      <c r="NJC153" s="22"/>
      <c r="NJD153" s="22"/>
      <c r="NJE153" s="22"/>
      <c r="NJF153" s="22"/>
      <c r="NJG153" s="22"/>
      <c r="NJH153" s="22"/>
      <c r="NJI153" s="22"/>
      <c r="NJJ153" s="22"/>
      <c r="NJK153" s="22"/>
      <c r="NJL153" s="22"/>
      <c r="NJM153" s="22"/>
      <c r="NJN153" s="22"/>
      <c r="NJO153" s="22"/>
      <c r="NJP153" s="22"/>
      <c r="NJQ153" s="22"/>
      <c r="NJR153" s="22"/>
      <c r="NJS153" s="22"/>
      <c r="NJT153" s="22"/>
      <c r="NJU153" s="22"/>
      <c r="NJV153" s="22"/>
      <c r="NJW153" s="22"/>
      <c r="NJX153" s="22"/>
      <c r="NJY153" s="22"/>
      <c r="NJZ153" s="22"/>
      <c r="NKA153" s="22"/>
      <c r="NKB153" s="22"/>
      <c r="NKC153" s="22"/>
      <c r="NKD153" s="22"/>
      <c r="NKE153" s="22"/>
      <c r="NKF153" s="22"/>
      <c r="NKG153" s="22"/>
      <c r="NKH153" s="22"/>
      <c r="NKI153" s="22"/>
      <c r="NKJ153" s="22"/>
      <c r="NKK153" s="22"/>
      <c r="NKL153" s="22"/>
      <c r="NKM153" s="22"/>
      <c r="NKN153" s="22"/>
      <c r="NKO153" s="22"/>
      <c r="NKP153" s="22"/>
      <c r="NKQ153" s="22"/>
      <c r="NKR153" s="22"/>
      <c r="NKS153" s="22"/>
      <c r="NKT153" s="22"/>
      <c r="NKU153" s="22"/>
      <c r="NKV153" s="22"/>
      <c r="NKW153" s="22"/>
      <c r="NKX153" s="22"/>
      <c r="NKY153" s="22"/>
      <c r="NKZ153" s="22"/>
      <c r="NLA153" s="22"/>
      <c r="NLB153" s="22"/>
      <c r="NLC153" s="22"/>
      <c r="NLD153" s="22"/>
      <c r="NLE153" s="22"/>
      <c r="NLF153" s="22"/>
      <c r="NLG153" s="22"/>
      <c r="NLH153" s="22"/>
      <c r="NLI153" s="22"/>
      <c r="NLJ153" s="22"/>
      <c r="NLK153" s="22"/>
      <c r="NLL153" s="22"/>
      <c r="NLM153" s="22"/>
      <c r="NLN153" s="22"/>
      <c r="NLO153" s="22"/>
      <c r="NLP153" s="22"/>
      <c r="NLQ153" s="22"/>
      <c r="NLR153" s="22"/>
      <c r="NLS153" s="22"/>
      <c r="NLT153" s="22"/>
      <c r="NLU153" s="22"/>
      <c r="NLV153" s="22"/>
      <c r="NLW153" s="22"/>
      <c r="NLX153" s="22"/>
      <c r="NLY153" s="22"/>
      <c r="NLZ153" s="22"/>
      <c r="NMA153" s="22"/>
      <c r="NMB153" s="22"/>
      <c r="NMC153" s="22"/>
      <c r="NMD153" s="22"/>
      <c r="NME153" s="22"/>
      <c r="NMF153" s="22"/>
      <c r="NMG153" s="22"/>
      <c r="NMH153" s="22"/>
      <c r="NMI153" s="22"/>
      <c r="NMJ153" s="22"/>
      <c r="NMK153" s="22"/>
      <c r="NML153" s="22"/>
      <c r="NMM153" s="22"/>
      <c r="NMN153" s="22"/>
      <c r="NMO153" s="22"/>
      <c r="NMP153" s="22"/>
      <c r="NMQ153" s="22"/>
      <c r="NMR153" s="22"/>
      <c r="NMS153" s="22"/>
      <c r="NMT153" s="22"/>
      <c r="NMU153" s="22"/>
      <c r="NMV153" s="22"/>
      <c r="NMW153" s="22"/>
      <c r="NMX153" s="22"/>
      <c r="NMY153" s="22"/>
      <c r="NMZ153" s="22"/>
      <c r="NNA153" s="22"/>
      <c r="NNB153" s="22"/>
      <c r="NNC153" s="22"/>
      <c r="NND153" s="22"/>
      <c r="NNE153" s="22"/>
      <c r="NNF153" s="22"/>
      <c r="NNG153" s="22"/>
      <c r="NNH153" s="22"/>
      <c r="NNI153" s="22"/>
      <c r="NNJ153" s="22"/>
      <c r="NNK153" s="22"/>
      <c r="NNL153" s="22"/>
      <c r="NNM153" s="22"/>
      <c r="NNN153" s="22"/>
      <c r="NNO153" s="22"/>
      <c r="NNP153" s="22"/>
      <c r="NNQ153" s="22"/>
      <c r="NNR153" s="22"/>
      <c r="NNS153" s="22"/>
      <c r="NNT153" s="22"/>
      <c r="NNU153" s="22"/>
      <c r="NNV153" s="22"/>
      <c r="NNW153" s="22"/>
      <c r="NNX153" s="22"/>
      <c r="NNY153" s="22"/>
      <c r="NNZ153" s="22"/>
      <c r="NOA153" s="22"/>
      <c r="NOB153" s="22"/>
      <c r="NOC153" s="22"/>
      <c r="NOD153" s="22"/>
      <c r="NOE153" s="22"/>
      <c r="NOF153" s="22"/>
      <c r="NOG153" s="22"/>
      <c r="NOH153" s="22"/>
      <c r="NOI153" s="22"/>
      <c r="NOJ153" s="22"/>
      <c r="NOK153" s="22"/>
      <c r="NOL153" s="22"/>
      <c r="NOM153" s="22"/>
      <c r="NON153" s="22"/>
      <c r="NOO153" s="22"/>
      <c r="NOP153" s="22"/>
      <c r="NOQ153" s="22"/>
      <c r="NOR153" s="22"/>
      <c r="NOS153" s="22"/>
      <c r="NOT153" s="22"/>
      <c r="NOU153" s="22"/>
      <c r="NOV153" s="22"/>
      <c r="NOW153" s="22"/>
      <c r="NOX153" s="22"/>
      <c r="NOY153" s="22"/>
      <c r="NOZ153" s="22"/>
      <c r="NPA153" s="22"/>
      <c r="NPB153" s="22"/>
      <c r="NPC153" s="22"/>
      <c r="NPD153" s="22"/>
      <c r="NPE153" s="22"/>
      <c r="NPF153" s="22"/>
      <c r="NPG153" s="22"/>
      <c r="NPH153" s="22"/>
      <c r="NPI153" s="22"/>
      <c r="NPJ153" s="22"/>
      <c r="NPK153" s="22"/>
      <c r="NPL153" s="22"/>
      <c r="NPM153" s="22"/>
      <c r="NPN153" s="22"/>
      <c r="NPO153" s="22"/>
      <c r="NPP153" s="22"/>
      <c r="NPQ153" s="22"/>
      <c r="NPR153" s="22"/>
      <c r="NPS153" s="22"/>
      <c r="NPT153" s="22"/>
      <c r="NPU153" s="22"/>
      <c r="NPV153" s="22"/>
      <c r="NPW153" s="22"/>
      <c r="NPX153" s="22"/>
      <c r="NPY153" s="22"/>
      <c r="NPZ153" s="22"/>
      <c r="NQA153" s="22"/>
      <c r="NQB153" s="22"/>
      <c r="NQC153" s="22"/>
      <c r="NQD153" s="22"/>
      <c r="NQE153" s="22"/>
      <c r="NQF153" s="22"/>
      <c r="NQG153" s="22"/>
      <c r="NQH153" s="22"/>
      <c r="NQI153" s="22"/>
      <c r="NQJ153" s="22"/>
      <c r="NQK153" s="22"/>
      <c r="NQL153" s="22"/>
      <c r="NQM153" s="22"/>
      <c r="NQN153" s="22"/>
      <c r="NQO153" s="22"/>
      <c r="NQP153" s="22"/>
      <c r="NQQ153" s="22"/>
      <c r="NQR153" s="22"/>
      <c r="NQS153" s="22"/>
      <c r="NQT153" s="22"/>
      <c r="NQU153" s="22"/>
      <c r="NQV153" s="22"/>
      <c r="NQW153" s="22"/>
      <c r="NQX153" s="22"/>
      <c r="NQY153" s="22"/>
      <c r="NQZ153" s="22"/>
      <c r="NRA153" s="22"/>
      <c r="NRB153" s="22"/>
      <c r="NRC153" s="22"/>
      <c r="NRD153" s="22"/>
      <c r="NRE153" s="22"/>
      <c r="NRF153" s="22"/>
      <c r="NRG153" s="22"/>
      <c r="NRH153" s="22"/>
      <c r="NRI153" s="22"/>
      <c r="NRJ153" s="22"/>
      <c r="NRK153" s="22"/>
      <c r="NRL153" s="22"/>
      <c r="NRM153" s="22"/>
      <c r="NRN153" s="22"/>
      <c r="NRO153" s="22"/>
      <c r="NRP153" s="22"/>
      <c r="NRQ153" s="22"/>
      <c r="NRR153" s="22"/>
      <c r="NRS153" s="22"/>
      <c r="NRT153" s="22"/>
      <c r="NRU153" s="22"/>
      <c r="NRV153" s="22"/>
      <c r="NRW153" s="22"/>
      <c r="NRX153" s="22"/>
      <c r="NRY153" s="22"/>
      <c r="NRZ153" s="22"/>
      <c r="NSA153" s="22"/>
      <c r="NSB153" s="22"/>
      <c r="NSC153" s="22"/>
      <c r="NSD153" s="22"/>
      <c r="NSE153" s="22"/>
      <c r="NSF153" s="22"/>
      <c r="NSG153" s="22"/>
      <c r="NSH153" s="22"/>
      <c r="NSI153" s="22"/>
      <c r="NSJ153" s="22"/>
      <c r="NSK153" s="22"/>
      <c r="NSL153" s="22"/>
      <c r="NSM153" s="22"/>
      <c r="NSN153" s="22"/>
      <c r="NSO153" s="22"/>
      <c r="NSP153" s="22"/>
      <c r="NSQ153" s="22"/>
      <c r="NSR153" s="22"/>
      <c r="NSS153" s="22"/>
      <c r="NST153" s="22"/>
      <c r="NSU153" s="22"/>
      <c r="NSV153" s="22"/>
      <c r="NSW153" s="22"/>
      <c r="NSX153" s="22"/>
      <c r="NSY153" s="22"/>
      <c r="NSZ153" s="22"/>
      <c r="NTA153" s="22"/>
      <c r="NTB153" s="22"/>
      <c r="NTC153" s="22"/>
      <c r="NTD153" s="22"/>
      <c r="NTE153" s="22"/>
      <c r="NTF153" s="22"/>
      <c r="NTG153" s="22"/>
      <c r="NTH153" s="22"/>
      <c r="NTI153" s="22"/>
      <c r="NTJ153" s="22"/>
      <c r="NTK153" s="22"/>
      <c r="NTL153" s="22"/>
      <c r="NTM153" s="22"/>
      <c r="NTN153" s="22"/>
      <c r="NTO153" s="22"/>
      <c r="NTP153" s="22"/>
      <c r="NTQ153" s="22"/>
      <c r="NTR153" s="22"/>
      <c r="NTS153" s="22"/>
      <c r="NTT153" s="22"/>
      <c r="NTU153" s="22"/>
      <c r="NTV153" s="22"/>
      <c r="NTW153" s="22"/>
      <c r="NTX153" s="22"/>
      <c r="NTY153" s="22"/>
      <c r="NTZ153" s="22"/>
      <c r="NUA153" s="22"/>
      <c r="NUB153" s="22"/>
      <c r="NUC153" s="22"/>
      <c r="NUD153" s="22"/>
      <c r="NUE153" s="22"/>
      <c r="NUF153" s="22"/>
      <c r="NUG153" s="22"/>
      <c r="NUH153" s="22"/>
      <c r="NUI153" s="22"/>
      <c r="NUJ153" s="22"/>
      <c r="NUK153" s="22"/>
      <c r="NUL153" s="22"/>
      <c r="NUM153" s="22"/>
      <c r="NUN153" s="22"/>
      <c r="NUO153" s="22"/>
      <c r="NUP153" s="22"/>
      <c r="NUQ153" s="22"/>
      <c r="NUR153" s="22"/>
      <c r="NUS153" s="22"/>
      <c r="NUT153" s="22"/>
      <c r="NUU153" s="22"/>
      <c r="NUV153" s="22"/>
      <c r="NUW153" s="22"/>
      <c r="NUX153" s="22"/>
      <c r="NUY153" s="22"/>
      <c r="NUZ153" s="22"/>
      <c r="NVA153" s="22"/>
      <c r="NVB153" s="22"/>
      <c r="NVC153" s="22"/>
      <c r="NVD153" s="22"/>
      <c r="NVE153" s="22"/>
      <c r="NVF153" s="22"/>
      <c r="NVG153" s="22"/>
      <c r="NVH153" s="22"/>
      <c r="NVI153" s="22"/>
      <c r="NVJ153" s="22"/>
      <c r="NVK153" s="22"/>
      <c r="NVL153" s="22"/>
      <c r="NVM153" s="22"/>
      <c r="NVN153" s="22"/>
      <c r="NVO153" s="22"/>
      <c r="NVP153" s="22"/>
      <c r="NVQ153" s="22"/>
      <c r="NVR153" s="22"/>
      <c r="NVS153" s="22"/>
      <c r="NVT153" s="22"/>
      <c r="NVU153" s="22"/>
      <c r="NVV153" s="22"/>
      <c r="NVW153" s="22"/>
      <c r="NVX153" s="22"/>
      <c r="NVY153" s="22"/>
      <c r="NVZ153" s="22"/>
      <c r="NWA153" s="22"/>
      <c r="NWB153" s="22"/>
      <c r="NWC153" s="22"/>
      <c r="NWD153" s="22"/>
      <c r="NWE153" s="22"/>
      <c r="NWF153" s="22"/>
      <c r="NWG153" s="22"/>
      <c r="NWH153" s="22"/>
      <c r="NWI153" s="22"/>
      <c r="NWJ153" s="22"/>
      <c r="NWK153" s="22"/>
      <c r="NWL153" s="22"/>
      <c r="NWM153" s="22"/>
      <c r="NWN153" s="22"/>
      <c r="NWO153" s="22"/>
      <c r="NWP153" s="22"/>
      <c r="NWQ153" s="22"/>
      <c r="NWR153" s="22"/>
      <c r="NWS153" s="22"/>
      <c r="NWT153" s="22"/>
      <c r="NWU153" s="22"/>
      <c r="NWV153" s="22"/>
      <c r="NWW153" s="22"/>
      <c r="NWX153" s="22"/>
      <c r="NWY153" s="22"/>
      <c r="NWZ153" s="22"/>
      <c r="NXA153" s="22"/>
      <c r="NXB153" s="22"/>
      <c r="NXC153" s="22"/>
      <c r="NXD153" s="22"/>
      <c r="NXE153" s="22"/>
      <c r="NXF153" s="22"/>
      <c r="NXG153" s="22"/>
      <c r="NXH153" s="22"/>
      <c r="NXI153" s="22"/>
      <c r="NXJ153" s="22"/>
      <c r="NXK153" s="22"/>
      <c r="NXL153" s="22"/>
      <c r="NXM153" s="22"/>
      <c r="NXN153" s="22"/>
      <c r="NXO153" s="22"/>
      <c r="NXP153" s="22"/>
      <c r="NXQ153" s="22"/>
      <c r="NXR153" s="22"/>
      <c r="NXS153" s="22"/>
      <c r="NXT153" s="22"/>
      <c r="NXU153" s="22"/>
      <c r="NXV153" s="22"/>
      <c r="NXW153" s="22"/>
      <c r="NXX153" s="22"/>
      <c r="NXY153" s="22"/>
      <c r="NXZ153" s="22"/>
      <c r="NYA153" s="22"/>
      <c r="NYB153" s="22"/>
      <c r="NYC153" s="22"/>
      <c r="NYD153" s="22"/>
      <c r="NYE153" s="22"/>
      <c r="NYF153" s="22"/>
      <c r="NYG153" s="22"/>
      <c r="NYH153" s="22"/>
      <c r="NYI153" s="22"/>
      <c r="NYJ153" s="22"/>
      <c r="NYK153" s="22"/>
      <c r="NYL153" s="22"/>
      <c r="NYM153" s="22"/>
      <c r="NYN153" s="22"/>
      <c r="NYO153" s="22"/>
      <c r="NYP153" s="22"/>
      <c r="NYQ153" s="22"/>
      <c r="NYR153" s="22"/>
      <c r="NYS153" s="22"/>
      <c r="NYT153" s="22"/>
      <c r="NYU153" s="22"/>
      <c r="NYV153" s="22"/>
      <c r="NYW153" s="22"/>
      <c r="NYX153" s="22"/>
      <c r="NYY153" s="22"/>
      <c r="NYZ153" s="22"/>
      <c r="NZA153" s="22"/>
      <c r="NZB153" s="22"/>
      <c r="NZC153" s="22"/>
      <c r="NZD153" s="22"/>
      <c r="NZE153" s="22"/>
      <c r="NZF153" s="22"/>
      <c r="NZG153" s="22"/>
      <c r="NZH153" s="22"/>
      <c r="NZI153" s="22"/>
      <c r="NZJ153" s="22"/>
      <c r="NZK153" s="22"/>
      <c r="NZL153" s="22"/>
      <c r="NZM153" s="22"/>
      <c r="NZN153" s="22"/>
      <c r="NZO153" s="22"/>
      <c r="NZP153" s="22"/>
      <c r="NZQ153" s="22"/>
      <c r="NZR153" s="22"/>
      <c r="NZS153" s="22"/>
      <c r="NZT153" s="22"/>
      <c r="NZU153" s="22"/>
      <c r="NZV153" s="22"/>
      <c r="NZW153" s="22"/>
      <c r="NZX153" s="22"/>
      <c r="NZY153" s="22"/>
      <c r="NZZ153" s="22"/>
      <c r="OAA153" s="22"/>
      <c r="OAB153" s="22"/>
      <c r="OAC153" s="22"/>
      <c r="OAD153" s="22"/>
      <c r="OAE153" s="22"/>
      <c r="OAF153" s="22"/>
      <c r="OAG153" s="22"/>
      <c r="OAH153" s="22"/>
      <c r="OAI153" s="22"/>
      <c r="OAJ153" s="22"/>
      <c r="OAK153" s="22"/>
      <c r="OAL153" s="22"/>
      <c r="OAM153" s="22"/>
      <c r="OAN153" s="22"/>
      <c r="OAO153" s="22"/>
      <c r="OAP153" s="22"/>
      <c r="OAQ153" s="22"/>
      <c r="OAR153" s="22"/>
      <c r="OAS153" s="22"/>
      <c r="OAT153" s="22"/>
      <c r="OAU153" s="22"/>
      <c r="OAV153" s="22"/>
      <c r="OAW153" s="22"/>
      <c r="OAX153" s="22"/>
      <c r="OAY153" s="22"/>
      <c r="OAZ153" s="22"/>
      <c r="OBA153" s="22"/>
      <c r="OBB153" s="22"/>
      <c r="OBC153" s="22"/>
      <c r="OBD153" s="22"/>
      <c r="OBE153" s="22"/>
      <c r="OBF153" s="22"/>
      <c r="OBG153" s="22"/>
      <c r="OBH153" s="22"/>
      <c r="OBI153" s="22"/>
      <c r="OBJ153" s="22"/>
      <c r="OBK153" s="22"/>
      <c r="OBL153" s="22"/>
      <c r="OBM153" s="22"/>
      <c r="OBN153" s="22"/>
      <c r="OBO153" s="22"/>
      <c r="OBP153" s="22"/>
      <c r="OBQ153" s="22"/>
      <c r="OBR153" s="22"/>
      <c r="OBS153" s="22"/>
      <c r="OBT153" s="22"/>
      <c r="OBU153" s="22"/>
      <c r="OBV153" s="22"/>
      <c r="OBW153" s="22"/>
      <c r="OBX153" s="22"/>
      <c r="OBY153" s="22"/>
      <c r="OBZ153" s="22"/>
      <c r="OCA153" s="22"/>
      <c r="OCB153" s="22"/>
      <c r="OCC153" s="22"/>
      <c r="OCD153" s="22"/>
      <c r="OCE153" s="22"/>
      <c r="OCF153" s="22"/>
      <c r="OCG153" s="22"/>
      <c r="OCH153" s="22"/>
      <c r="OCI153" s="22"/>
      <c r="OCJ153" s="22"/>
      <c r="OCK153" s="22"/>
      <c r="OCL153" s="22"/>
      <c r="OCM153" s="22"/>
      <c r="OCN153" s="22"/>
      <c r="OCO153" s="22"/>
      <c r="OCP153" s="22"/>
      <c r="OCQ153" s="22"/>
      <c r="OCR153" s="22"/>
      <c r="OCS153" s="22"/>
      <c r="OCT153" s="22"/>
      <c r="OCU153" s="22"/>
      <c r="OCV153" s="22"/>
      <c r="OCW153" s="22"/>
      <c r="OCX153" s="22"/>
      <c r="OCY153" s="22"/>
      <c r="OCZ153" s="22"/>
      <c r="ODA153" s="22"/>
      <c r="ODB153" s="22"/>
      <c r="ODC153" s="22"/>
      <c r="ODD153" s="22"/>
      <c r="ODE153" s="22"/>
      <c r="ODF153" s="22"/>
      <c r="ODG153" s="22"/>
      <c r="ODH153" s="22"/>
      <c r="ODI153" s="22"/>
      <c r="ODJ153" s="22"/>
      <c r="ODK153" s="22"/>
      <c r="ODL153" s="22"/>
      <c r="ODM153" s="22"/>
      <c r="ODN153" s="22"/>
      <c r="ODO153" s="22"/>
      <c r="ODP153" s="22"/>
      <c r="ODQ153" s="22"/>
      <c r="ODR153" s="22"/>
      <c r="ODS153" s="22"/>
      <c r="ODT153" s="22"/>
      <c r="ODU153" s="22"/>
      <c r="ODV153" s="22"/>
      <c r="ODW153" s="22"/>
      <c r="ODX153" s="22"/>
      <c r="ODY153" s="22"/>
      <c r="ODZ153" s="22"/>
      <c r="OEA153" s="22"/>
      <c r="OEB153" s="22"/>
      <c r="OEC153" s="22"/>
      <c r="OED153" s="22"/>
      <c r="OEE153" s="22"/>
      <c r="OEF153" s="22"/>
      <c r="OEG153" s="22"/>
      <c r="OEH153" s="22"/>
      <c r="OEI153" s="22"/>
      <c r="OEJ153" s="22"/>
      <c r="OEK153" s="22"/>
      <c r="OEL153" s="22"/>
      <c r="OEM153" s="22"/>
      <c r="OEN153" s="22"/>
      <c r="OEO153" s="22"/>
      <c r="OEP153" s="22"/>
      <c r="OEQ153" s="22"/>
      <c r="OER153" s="22"/>
      <c r="OES153" s="22"/>
      <c r="OET153" s="22"/>
      <c r="OEU153" s="22"/>
      <c r="OEV153" s="22"/>
      <c r="OEW153" s="22"/>
      <c r="OEX153" s="22"/>
      <c r="OEY153" s="22"/>
      <c r="OEZ153" s="22"/>
      <c r="OFA153" s="22"/>
      <c r="OFB153" s="22"/>
      <c r="OFC153" s="22"/>
      <c r="OFD153" s="22"/>
      <c r="OFE153" s="22"/>
      <c r="OFF153" s="22"/>
      <c r="OFG153" s="22"/>
      <c r="OFH153" s="22"/>
      <c r="OFI153" s="22"/>
      <c r="OFJ153" s="22"/>
      <c r="OFK153" s="22"/>
      <c r="OFL153" s="22"/>
      <c r="OFM153" s="22"/>
      <c r="OFN153" s="22"/>
      <c r="OFO153" s="22"/>
      <c r="OFP153" s="22"/>
      <c r="OFQ153" s="22"/>
      <c r="OFR153" s="22"/>
      <c r="OFS153" s="22"/>
      <c r="OFT153" s="22"/>
      <c r="OFU153" s="22"/>
      <c r="OFV153" s="22"/>
      <c r="OFW153" s="22"/>
      <c r="OFX153" s="22"/>
      <c r="OFY153" s="22"/>
      <c r="OFZ153" s="22"/>
      <c r="OGA153" s="22"/>
      <c r="OGB153" s="22"/>
      <c r="OGC153" s="22"/>
      <c r="OGD153" s="22"/>
      <c r="OGE153" s="22"/>
      <c r="OGF153" s="22"/>
      <c r="OGG153" s="22"/>
      <c r="OGH153" s="22"/>
      <c r="OGI153" s="22"/>
      <c r="OGJ153" s="22"/>
      <c r="OGK153" s="22"/>
      <c r="OGL153" s="22"/>
      <c r="OGM153" s="22"/>
      <c r="OGN153" s="22"/>
      <c r="OGO153" s="22"/>
      <c r="OGP153" s="22"/>
      <c r="OGQ153" s="22"/>
      <c r="OGR153" s="22"/>
      <c r="OGS153" s="22"/>
      <c r="OGT153" s="22"/>
      <c r="OGU153" s="22"/>
      <c r="OGV153" s="22"/>
      <c r="OGW153" s="22"/>
      <c r="OGX153" s="22"/>
      <c r="OGY153" s="22"/>
      <c r="OGZ153" s="22"/>
      <c r="OHA153" s="22"/>
      <c r="OHB153" s="22"/>
      <c r="OHC153" s="22"/>
      <c r="OHD153" s="22"/>
      <c r="OHE153" s="22"/>
      <c r="OHF153" s="22"/>
      <c r="OHG153" s="22"/>
      <c r="OHH153" s="22"/>
      <c r="OHI153" s="22"/>
      <c r="OHJ153" s="22"/>
      <c r="OHK153" s="22"/>
      <c r="OHL153" s="22"/>
      <c r="OHM153" s="22"/>
      <c r="OHN153" s="22"/>
      <c r="OHO153" s="22"/>
      <c r="OHP153" s="22"/>
      <c r="OHQ153" s="22"/>
      <c r="OHR153" s="22"/>
      <c r="OHS153" s="22"/>
      <c r="OHT153" s="22"/>
      <c r="OHU153" s="22"/>
      <c r="OHV153" s="22"/>
      <c r="OHW153" s="22"/>
      <c r="OHX153" s="22"/>
      <c r="OHY153" s="22"/>
      <c r="OHZ153" s="22"/>
      <c r="OIA153" s="22"/>
      <c r="OIB153" s="22"/>
      <c r="OIC153" s="22"/>
      <c r="OID153" s="22"/>
      <c r="OIE153" s="22"/>
      <c r="OIF153" s="22"/>
      <c r="OIG153" s="22"/>
      <c r="OIH153" s="22"/>
      <c r="OII153" s="22"/>
      <c r="OIJ153" s="22"/>
      <c r="OIK153" s="22"/>
      <c r="OIL153" s="22"/>
      <c r="OIM153" s="22"/>
      <c r="OIN153" s="22"/>
      <c r="OIO153" s="22"/>
      <c r="OIP153" s="22"/>
      <c r="OIQ153" s="22"/>
      <c r="OIR153" s="22"/>
      <c r="OIS153" s="22"/>
      <c r="OIT153" s="22"/>
      <c r="OIU153" s="22"/>
      <c r="OIV153" s="22"/>
      <c r="OIW153" s="22"/>
      <c r="OIX153" s="22"/>
      <c r="OIY153" s="22"/>
      <c r="OIZ153" s="22"/>
      <c r="OJA153" s="22"/>
      <c r="OJB153" s="22"/>
      <c r="OJC153" s="22"/>
      <c r="OJD153" s="22"/>
      <c r="OJE153" s="22"/>
      <c r="OJF153" s="22"/>
      <c r="OJG153" s="22"/>
      <c r="OJH153" s="22"/>
      <c r="OJI153" s="22"/>
      <c r="OJJ153" s="22"/>
      <c r="OJK153" s="22"/>
      <c r="OJL153" s="22"/>
      <c r="OJM153" s="22"/>
      <c r="OJN153" s="22"/>
      <c r="OJO153" s="22"/>
      <c r="OJP153" s="22"/>
      <c r="OJQ153" s="22"/>
      <c r="OJR153" s="22"/>
      <c r="OJS153" s="22"/>
      <c r="OJT153" s="22"/>
      <c r="OJU153" s="22"/>
      <c r="OJV153" s="22"/>
      <c r="OJW153" s="22"/>
      <c r="OJX153" s="22"/>
      <c r="OJY153" s="22"/>
      <c r="OJZ153" s="22"/>
      <c r="OKA153" s="22"/>
      <c r="OKB153" s="22"/>
      <c r="OKC153" s="22"/>
      <c r="OKD153" s="22"/>
      <c r="OKE153" s="22"/>
      <c r="OKF153" s="22"/>
      <c r="OKG153" s="22"/>
      <c r="OKH153" s="22"/>
      <c r="OKI153" s="22"/>
      <c r="OKJ153" s="22"/>
      <c r="OKK153" s="22"/>
      <c r="OKL153" s="22"/>
      <c r="OKM153" s="22"/>
      <c r="OKN153" s="22"/>
      <c r="OKO153" s="22"/>
      <c r="OKP153" s="22"/>
      <c r="OKQ153" s="22"/>
      <c r="OKR153" s="22"/>
      <c r="OKS153" s="22"/>
      <c r="OKT153" s="22"/>
      <c r="OKU153" s="22"/>
      <c r="OKV153" s="22"/>
      <c r="OKW153" s="22"/>
      <c r="OKX153" s="22"/>
      <c r="OKY153" s="22"/>
      <c r="OKZ153" s="22"/>
      <c r="OLA153" s="22"/>
      <c r="OLB153" s="22"/>
      <c r="OLC153" s="22"/>
      <c r="OLD153" s="22"/>
      <c r="OLE153" s="22"/>
      <c r="OLF153" s="22"/>
      <c r="OLG153" s="22"/>
      <c r="OLH153" s="22"/>
      <c r="OLI153" s="22"/>
      <c r="OLJ153" s="22"/>
      <c r="OLK153" s="22"/>
      <c r="OLL153" s="22"/>
      <c r="OLM153" s="22"/>
      <c r="OLN153" s="22"/>
      <c r="OLO153" s="22"/>
      <c r="OLP153" s="22"/>
      <c r="OLQ153" s="22"/>
      <c r="OLR153" s="22"/>
      <c r="OLS153" s="22"/>
      <c r="OLT153" s="22"/>
      <c r="OLU153" s="22"/>
      <c r="OLV153" s="22"/>
      <c r="OLW153" s="22"/>
      <c r="OLX153" s="22"/>
      <c r="OLY153" s="22"/>
      <c r="OLZ153" s="22"/>
      <c r="OMA153" s="22"/>
      <c r="OMB153" s="22"/>
      <c r="OMC153" s="22"/>
      <c r="OMD153" s="22"/>
      <c r="OME153" s="22"/>
      <c r="OMF153" s="22"/>
      <c r="OMG153" s="22"/>
      <c r="OMH153" s="22"/>
      <c r="OMI153" s="22"/>
      <c r="OMJ153" s="22"/>
      <c r="OMK153" s="22"/>
      <c r="OML153" s="22"/>
      <c r="OMM153" s="22"/>
      <c r="OMN153" s="22"/>
      <c r="OMO153" s="22"/>
      <c r="OMP153" s="22"/>
      <c r="OMQ153" s="22"/>
      <c r="OMR153" s="22"/>
      <c r="OMS153" s="22"/>
      <c r="OMT153" s="22"/>
      <c r="OMU153" s="22"/>
      <c r="OMV153" s="22"/>
      <c r="OMW153" s="22"/>
      <c r="OMX153" s="22"/>
      <c r="OMY153" s="22"/>
      <c r="OMZ153" s="22"/>
      <c r="ONA153" s="22"/>
      <c r="ONB153" s="22"/>
      <c r="ONC153" s="22"/>
      <c r="OND153" s="22"/>
      <c r="ONE153" s="22"/>
      <c r="ONF153" s="22"/>
      <c r="ONG153" s="22"/>
      <c r="ONH153" s="22"/>
      <c r="ONI153" s="22"/>
      <c r="ONJ153" s="22"/>
      <c r="ONK153" s="22"/>
      <c r="ONL153" s="22"/>
      <c r="ONM153" s="22"/>
      <c r="ONN153" s="22"/>
      <c r="ONO153" s="22"/>
      <c r="ONP153" s="22"/>
      <c r="ONQ153" s="22"/>
      <c r="ONR153" s="22"/>
      <c r="ONS153" s="22"/>
      <c r="ONT153" s="22"/>
      <c r="ONU153" s="22"/>
      <c r="ONV153" s="22"/>
      <c r="ONW153" s="22"/>
      <c r="ONX153" s="22"/>
      <c r="ONY153" s="22"/>
      <c r="ONZ153" s="22"/>
      <c r="OOA153" s="22"/>
      <c r="OOB153" s="22"/>
      <c r="OOC153" s="22"/>
      <c r="OOD153" s="22"/>
      <c r="OOE153" s="22"/>
      <c r="OOF153" s="22"/>
      <c r="OOG153" s="22"/>
      <c r="OOH153" s="22"/>
      <c r="OOI153" s="22"/>
      <c r="OOJ153" s="22"/>
      <c r="OOK153" s="22"/>
      <c r="OOL153" s="22"/>
      <c r="OOM153" s="22"/>
      <c r="OON153" s="22"/>
      <c r="OOO153" s="22"/>
      <c r="OOP153" s="22"/>
      <c r="OOQ153" s="22"/>
      <c r="OOR153" s="22"/>
      <c r="OOS153" s="22"/>
      <c r="OOT153" s="22"/>
      <c r="OOU153" s="22"/>
      <c r="OOV153" s="22"/>
      <c r="OOW153" s="22"/>
      <c r="OOX153" s="22"/>
      <c r="OOY153" s="22"/>
      <c r="OOZ153" s="22"/>
      <c r="OPA153" s="22"/>
      <c r="OPB153" s="22"/>
      <c r="OPC153" s="22"/>
      <c r="OPD153" s="22"/>
      <c r="OPE153" s="22"/>
      <c r="OPF153" s="22"/>
      <c r="OPG153" s="22"/>
      <c r="OPH153" s="22"/>
      <c r="OPI153" s="22"/>
      <c r="OPJ153" s="22"/>
      <c r="OPK153" s="22"/>
      <c r="OPL153" s="22"/>
      <c r="OPM153" s="22"/>
      <c r="OPN153" s="22"/>
      <c r="OPO153" s="22"/>
      <c r="OPP153" s="22"/>
      <c r="OPQ153" s="22"/>
      <c r="OPR153" s="22"/>
      <c r="OPS153" s="22"/>
      <c r="OPT153" s="22"/>
      <c r="OPU153" s="22"/>
      <c r="OPV153" s="22"/>
      <c r="OPW153" s="22"/>
      <c r="OPX153" s="22"/>
      <c r="OPY153" s="22"/>
      <c r="OPZ153" s="22"/>
      <c r="OQA153" s="22"/>
      <c r="OQB153" s="22"/>
      <c r="OQC153" s="22"/>
      <c r="OQD153" s="22"/>
      <c r="OQE153" s="22"/>
      <c r="OQF153" s="22"/>
      <c r="OQG153" s="22"/>
      <c r="OQH153" s="22"/>
      <c r="OQI153" s="22"/>
      <c r="OQJ153" s="22"/>
      <c r="OQK153" s="22"/>
      <c r="OQL153" s="22"/>
      <c r="OQM153" s="22"/>
      <c r="OQN153" s="22"/>
      <c r="OQO153" s="22"/>
      <c r="OQP153" s="22"/>
      <c r="OQQ153" s="22"/>
      <c r="OQR153" s="22"/>
      <c r="OQS153" s="22"/>
      <c r="OQT153" s="22"/>
      <c r="OQU153" s="22"/>
      <c r="OQV153" s="22"/>
      <c r="OQW153" s="22"/>
      <c r="OQX153" s="22"/>
      <c r="OQY153" s="22"/>
      <c r="OQZ153" s="22"/>
      <c r="ORA153" s="22"/>
      <c r="ORB153" s="22"/>
      <c r="ORC153" s="22"/>
      <c r="ORD153" s="22"/>
      <c r="ORE153" s="22"/>
      <c r="ORF153" s="22"/>
      <c r="ORG153" s="22"/>
      <c r="ORH153" s="22"/>
      <c r="ORI153" s="22"/>
      <c r="ORJ153" s="22"/>
      <c r="ORK153" s="22"/>
      <c r="ORL153" s="22"/>
      <c r="ORM153" s="22"/>
      <c r="ORN153" s="22"/>
      <c r="ORO153" s="22"/>
      <c r="ORP153" s="22"/>
      <c r="ORQ153" s="22"/>
      <c r="ORR153" s="22"/>
      <c r="ORS153" s="22"/>
      <c r="ORT153" s="22"/>
      <c r="ORU153" s="22"/>
      <c r="ORV153" s="22"/>
      <c r="ORW153" s="22"/>
      <c r="ORX153" s="22"/>
      <c r="ORY153" s="22"/>
      <c r="ORZ153" s="22"/>
      <c r="OSA153" s="22"/>
      <c r="OSB153" s="22"/>
      <c r="OSC153" s="22"/>
      <c r="OSD153" s="22"/>
      <c r="OSE153" s="22"/>
      <c r="OSF153" s="22"/>
      <c r="OSG153" s="22"/>
      <c r="OSH153" s="22"/>
      <c r="OSI153" s="22"/>
      <c r="OSJ153" s="22"/>
      <c r="OSK153" s="22"/>
      <c r="OSL153" s="22"/>
      <c r="OSM153" s="22"/>
      <c r="OSN153" s="22"/>
      <c r="OSO153" s="22"/>
      <c r="OSP153" s="22"/>
      <c r="OSQ153" s="22"/>
      <c r="OSR153" s="22"/>
      <c r="OSS153" s="22"/>
      <c r="OST153" s="22"/>
      <c r="OSU153" s="22"/>
      <c r="OSV153" s="22"/>
      <c r="OSW153" s="22"/>
      <c r="OSX153" s="22"/>
      <c r="OSY153" s="22"/>
      <c r="OSZ153" s="22"/>
      <c r="OTA153" s="22"/>
      <c r="OTB153" s="22"/>
      <c r="OTC153" s="22"/>
      <c r="OTD153" s="22"/>
      <c r="OTE153" s="22"/>
      <c r="OTF153" s="22"/>
      <c r="OTG153" s="22"/>
      <c r="OTH153" s="22"/>
      <c r="OTI153" s="22"/>
      <c r="OTJ153" s="22"/>
      <c r="OTK153" s="22"/>
      <c r="OTL153" s="22"/>
      <c r="OTM153" s="22"/>
      <c r="OTN153" s="22"/>
      <c r="OTO153" s="22"/>
      <c r="OTP153" s="22"/>
      <c r="OTQ153" s="22"/>
      <c r="OTR153" s="22"/>
      <c r="OTS153" s="22"/>
      <c r="OTT153" s="22"/>
      <c r="OTU153" s="22"/>
      <c r="OTV153" s="22"/>
      <c r="OTW153" s="22"/>
      <c r="OTX153" s="22"/>
      <c r="OTY153" s="22"/>
      <c r="OTZ153" s="22"/>
      <c r="OUA153" s="22"/>
      <c r="OUB153" s="22"/>
      <c r="OUC153" s="22"/>
      <c r="OUD153" s="22"/>
      <c r="OUE153" s="22"/>
      <c r="OUF153" s="22"/>
      <c r="OUG153" s="22"/>
      <c r="OUH153" s="22"/>
      <c r="OUI153" s="22"/>
      <c r="OUJ153" s="22"/>
      <c r="OUK153" s="22"/>
      <c r="OUL153" s="22"/>
      <c r="OUM153" s="22"/>
      <c r="OUN153" s="22"/>
      <c r="OUO153" s="22"/>
      <c r="OUP153" s="22"/>
      <c r="OUQ153" s="22"/>
      <c r="OUR153" s="22"/>
      <c r="OUS153" s="22"/>
      <c r="OUT153" s="22"/>
      <c r="OUU153" s="22"/>
      <c r="OUV153" s="22"/>
      <c r="OUW153" s="22"/>
      <c r="OUX153" s="22"/>
      <c r="OUY153" s="22"/>
      <c r="OUZ153" s="22"/>
      <c r="OVA153" s="22"/>
      <c r="OVB153" s="22"/>
      <c r="OVC153" s="22"/>
      <c r="OVD153" s="22"/>
      <c r="OVE153" s="22"/>
      <c r="OVF153" s="22"/>
      <c r="OVG153" s="22"/>
      <c r="OVH153" s="22"/>
      <c r="OVI153" s="22"/>
      <c r="OVJ153" s="22"/>
      <c r="OVK153" s="22"/>
      <c r="OVL153" s="22"/>
      <c r="OVM153" s="22"/>
      <c r="OVN153" s="22"/>
      <c r="OVO153" s="22"/>
      <c r="OVP153" s="22"/>
      <c r="OVQ153" s="22"/>
      <c r="OVR153" s="22"/>
      <c r="OVS153" s="22"/>
      <c r="OVT153" s="22"/>
      <c r="OVU153" s="22"/>
      <c r="OVV153" s="22"/>
      <c r="OVW153" s="22"/>
      <c r="OVX153" s="22"/>
      <c r="OVY153" s="22"/>
      <c r="OVZ153" s="22"/>
      <c r="OWA153" s="22"/>
      <c r="OWB153" s="22"/>
      <c r="OWC153" s="22"/>
      <c r="OWD153" s="22"/>
      <c r="OWE153" s="22"/>
      <c r="OWF153" s="22"/>
      <c r="OWG153" s="22"/>
      <c r="OWH153" s="22"/>
      <c r="OWI153" s="22"/>
      <c r="OWJ153" s="22"/>
      <c r="OWK153" s="22"/>
      <c r="OWL153" s="22"/>
      <c r="OWM153" s="22"/>
      <c r="OWN153" s="22"/>
      <c r="OWO153" s="22"/>
      <c r="OWP153" s="22"/>
      <c r="OWQ153" s="22"/>
      <c r="OWR153" s="22"/>
      <c r="OWS153" s="22"/>
      <c r="OWT153" s="22"/>
      <c r="OWU153" s="22"/>
      <c r="OWV153" s="22"/>
      <c r="OWW153" s="22"/>
      <c r="OWX153" s="22"/>
      <c r="OWY153" s="22"/>
      <c r="OWZ153" s="22"/>
      <c r="OXA153" s="22"/>
      <c r="OXB153" s="22"/>
      <c r="OXC153" s="22"/>
      <c r="OXD153" s="22"/>
      <c r="OXE153" s="22"/>
      <c r="OXF153" s="22"/>
      <c r="OXG153" s="22"/>
      <c r="OXH153" s="22"/>
      <c r="OXI153" s="22"/>
      <c r="OXJ153" s="22"/>
      <c r="OXK153" s="22"/>
      <c r="OXL153" s="22"/>
      <c r="OXM153" s="22"/>
      <c r="OXN153" s="22"/>
      <c r="OXO153" s="22"/>
      <c r="OXP153" s="22"/>
      <c r="OXQ153" s="22"/>
      <c r="OXR153" s="22"/>
      <c r="OXS153" s="22"/>
      <c r="OXT153" s="22"/>
      <c r="OXU153" s="22"/>
      <c r="OXV153" s="22"/>
      <c r="OXW153" s="22"/>
      <c r="OXX153" s="22"/>
      <c r="OXY153" s="22"/>
      <c r="OXZ153" s="22"/>
      <c r="OYA153" s="22"/>
      <c r="OYB153" s="22"/>
      <c r="OYC153" s="22"/>
      <c r="OYD153" s="22"/>
      <c r="OYE153" s="22"/>
      <c r="OYF153" s="22"/>
      <c r="OYG153" s="22"/>
      <c r="OYH153" s="22"/>
      <c r="OYI153" s="22"/>
      <c r="OYJ153" s="22"/>
      <c r="OYK153" s="22"/>
      <c r="OYL153" s="22"/>
      <c r="OYM153" s="22"/>
      <c r="OYN153" s="22"/>
      <c r="OYO153" s="22"/>
      <c r="OYP153" s="22"/>
      <c r="OYQ153" s="22"/>
      <c r="OYR153" s="22"/>
      <c r="OYS153" s="22"/>
      <c r="OYT153" s="22"/>
      <c r="OYU153" s="22"/>
      <c r="OYV153" s="22"/>
      <c r="OYW153" s="22"/>
      <c r="OYX153" s="22"/>
      <c r="OYY153" s="22"/>
      <c r="OYZ153" s="22"/>
      <c r="OZA153" s="22"/>
      <c r="OZB153" s="22"/>
      <c r="OZC153" s="22"/>
      <c r="OZD153" s="22"/>
      <c r="OZE153" s="22"/>
      <c r="OZF153" s="22"/>
      <c r="OZG153" s="22"/>
      <c r="OZH153" s="22"/>
      <c r="OZI153" s="22"/>
      <c r="OZJ153" s="22"/>
      <c r="OZK153" s="22"/>
      <c r="OZL153" s="22"/>
      <c r="OZM153" s="22"/>
      <c r="OZN153" s="22"/>
      <c r="OZO153" s="22"/>
      <c r="OZP153" s="22"/>
      <c r="OZQ153" s="22"/>
      <c r="OZR153" s="22"/>
      <c r="OZS153" s="22"/>
      <c r="OZT153" s="22"/>
      <c r="OZU153" s="22"/>
      <c r="OZV153" s="22"/>
      <c r="OZW153" s="22"/>
      <c r="OZX153" s="22"/>
      <c r="OZY153" s="22"/>
      <c r="OZZ153" s="22"/>
      <c r="PAA153" s="22"/>
      <c r="PAB153" s="22"/>
      <c r="PAC153" s="22"/>
      <c r="PAD153" s="22"/>
      <c r="PAE153" s="22"/>
      <c r="PAF153" s="22"/>
      <c r="PAG153" s="22"/>
      <c r="PAH153" s="22"/>
      <c r="PAI153" s="22"/>
      <c r="PAJ153" s="22"/>
      <c r="PAK153" s="22"/>
      <c r="PAL153" s="22"/>
      <c r="PAM153" s="22"/>
      <c r="PAN153" s="22"/>
      <c r="PAO153" s="22"/>
      <c r="PAP153" s="22"/>
      <c r="PAQ153" s="22"/>
      <c r="PAR153" s="22"/>
      <c r="PAS153" s="22"/>
      <c r="PAT153" s="22"/>
      <c r="PAU153" s="22"/>
      <c r="PAV153" s="22"/>
      <c r="PAW153" s="22"/>
      <c r="PAX153" s="22"/>
      <c r="PAY153" s="22"/>
      <c r="PAZ153" s="22"/>
      <c r="PBA153" s="22"/>
      <c r="PBB153" s="22"/>
      <c r="PBC153" s="22"/>
      <c r="PBD153" s="22"/>
      <c r="PBE153" s="22"/>
      <c r="PBF153" s="22"/>
      <c r="PBG153" s="22"/>
      <c r="PBH153" s="22"/>
      <c r="PBI153" s="22"/>
      <c r="PBJ153" s="22"/>
      <c r="PBK153" s="22"/>
      <c r="PBL153" s="22"/>
      <c r="PBM153" s="22"/>
      <c r="PBN153" s="22"/>
      <c r="PBO153" s="22"/>
      <c r="PBP153" s="22"/>
      <c r="PBQ153" s="22"/>
      <c r="PBR153" s="22"/>
      <c r="PBS153" s="22"/>
      <c r="PBT153" s="22"/>
      <c r="PBU153" s="22"/>
      <c r="PBV153" s="22"/>
      <c r="PBW153" s="22"/>
      <c r="PBX153" s="22"/>
      <c r="PBY153" s="22"/>
      <c r="PBZ153" s="22"/>
      <c r="PCA153" s="22"/>
      <c r="PCB153" s="22"/>
      <c r="PCC153" s="22"/>
      <c r="PCD153" s="22"/>
      <c r="PCE153" s="22"/>
      <c r="PCF153" s="22"/>
      <c r="PCG153" s="22"/>
      <c r="PCH153" s="22"/>
      <c r="PCI153" s="22"/>
      <c r="PCJ153" s="22"/>
      <c r="PCK153" s="22"/>
      <c r="PCL153" s="22"/>
      <c r="PCM153" s="22"/>
      <c r="PCN153" s="22"/>
      <c r="PCO153" s="22"/>
      <c r="PCP153" s="22"/>
      <c r="PCQ153" s="22"/>
      <c r="PCR153" s="22"/>
      <c r="PCS153" s="22"/>
      <c r="PCT153" s="22"/>
      <c r="PCU153" s="22"/>
      <c r="PCV153" s="22"/>
      <c r="PCW153" s="22"/>
      <c r="PCX153" s="22"/>
      <c r="PCY153" s="22"/>
      <c r="PCZ153" s="22"/>
      <c r="PDA153" s="22"/>
      <c r="PDB153" s="22"/>
      <c r="PDC153" s="22"/>
      <c r="PDD153" s="22"/>
      <c r="PDE153" s="22"/>
      <c r="PDF153" s="22"/>
      <c r="PDG153" s="22"/>
      <c r="PDH153" s="22"/>
      <c r="PDI153" s="22"/>
      <c r="PDJ153" s="22"/>
      <c r="PDK153" s="22"/>
      <c r="PDL153" s="22"/>
      <c r="PDM153" s="22"/>
      <c r="PDN153" s="22"/>
      <c r="PDO153" s="22"/>
      <c r="PDP153" s="22"/>
      <c r="PDQ153" s="22"/>
      <c r="PDR153" s="22"/>
      <c r="PDS153" s="22"/>
      <c r="PDT153" s="22"/>
      <c r="PDU153" s="22"/>
      <c r="PDV153" s="22"/>
      <c r="PDW153" s="22"/>
      <c r="PDX153" s="22"/>
      <c r="PDY153" s="22"/>
      <c r="PDZ153" s="22"/>
      <c r="PEA153" s="22"/>
      <c r="PEB153" s="22"/>
      <c r="PEC153" s="22"/>
      <c r="PED153" s="22"/>
      <c r="PEE153" s="22"/>
      <c r="PEF153" s="22"/>
      <c r="PEG153" s="22"/>
      <c r="PEH153" s="22"/>
      <c r="PEI153" s="22"/>
      <c r="PEJ153" s="22"/>
      <c r="PEK153" s="22"/>
      <c r="PEL153" s="22"/>
      <c r="PEM153" s="22"/>
      <c r="PEN153" s="22"/>
      <c r="PEO153" s="22"/>
      <c r="PEP153" s="22"/>
      <c r="PEQ153" s="22"/>
      <c r="PER153" s="22"/>
      <c r="PES153" s="22"/>
      <c r="PET153" s="22"/>
      <c r="PEU153" s="22"/>
      <c r="PEV153" s="22"/>
      <c r="PEW153" s="22"/>
      <c r="PEX153" s="22"/>
      <c r="PEY153" s="22"/>
      <c r="PEZ153" s="22"/>
      <c r="PFA153" s="22"/>
      <c r="PFB153" s="22"/>
      <c r="PFC153" s="22"/>
      <c r="PFD153" s="22"/>
      <c r="PFE153" s="22"/>
      <c r="PFF153" s="22"/>
      <c r="PFG153" s="22"/>
      <c r="PFH153" s="22"/>
      <c r="PFI153" s="22"/>
      <c r="PFJ153" s="22"/>
      <c r="PFK153" s="22"/>
      <c r="PFL153" s="22"/>
      <c r="PFM153" s="22"/>
      <c r="PFN153" s="22"/>
      <c r="PFO153" s="22"/>
      <c r="PFP153" s="22"/>
      <c r="PFQ153" s="22"/>
      <c r="PFR153" s="22"/>
      <c r="PFS153" s="22"/>
      <c r="PFT153" s="22"/>
      <c r="PFU153" s="22"/>
      <c r="PFV153" s="22"/>
      <c r="PFW153" s="22"/>
      <c r="PFX153" s="22"/>
      <c r="PFY153" s="22"/>
      <c r="PFZ153" s="22"/>
      <c r="PGA153" s="22"/>
      <c r="PGB153" s="22"/>
      <c r="PGC153" s="22"/>
      <c r="PGD153" s="22"/>
      <c r="PGE153" s="22"/>
      <c r="PGF153" s="22"/>
      <c r="PGG153" s="22"/>
      <c r="PGH153" s="22"/>
      <c r="PGI153" s="22"/>
      <c r="PGJ153" s="22"/>
      <c r="PGK153" s="22"/>
      <c r="PGL153" s="22"/>
      <c r="PGM153" s="22"/>
      <c r="PGN153" s="22"/>
      <c r="PGO153" s="22"/>
      <c r="PGP153" s="22"/>
      <c r="PGQ153" s="22"/>
      <c r="PGR153" s="22"/>
      <c r="PGS153" s="22"/>
      <c r="PGT153" s="22"/>
      <c r="PGU153" s="22"/>
      <c r="PGV153" s="22"/>
      <c r="PGW153" s="22"/>
      <c r="PGX153" s="22"/>
      <c r="PGY153" s="22"/>
      <c r="PGZ153" s="22"/>
      <c r="PHA153" s="22"/>
      <c r="PHB153" s="22"/>
      <c r="PHC153" s="22"/>
      <c r="PHD153" s="22"/>
      <c r="PHE153" s="22"/>
      <c r="PHF153" s="22"/>
      <c r="PHG153" s="22"/>
      <c r="PHH153" s="22"/>
      <c r="PHI153" s="22"/>
      <c r="PHJ153" s="22"/>
      <c r="PHK153" s="22"/>
      <c r="PHL153" s="22"/>
      <c r="PHM153" s="22"/>
      <c r="PHN153" s="22"/>
      <c r="PHO153" s="22"/>
      <c r="PHP153" s="22"/>
      <c r="PHQ153" s="22"/>
      <c r="PHR153" s="22"/>
      <c r="PHS153" s="22"/>
      <c r="PHT153" s="22"/>
      <c r="PHU153" s="22"/>
      <c r="PHV153" s="22"/>
      <c r="PHW153" s="22"/>
      <c r="PHX153" s="22"/>
      <c r="PHY153" s="22"/>
      <c r="PHZ153" s="22"/>
      <c r="PIA153" s="22"/>
      <c r="PIB153" s="22"/>
      <c r="PIC153" s="22"/>
      <c r="PID153" s="22"/>
      <c r="PIE153" s="22"/>
      <c r="PIF153" s="22"/>
      <c r="PIG153" s="22"/>
      <c r="PIH153" s="22"/>
      <c r="PII153" s="22"/>
      <c r="PIJ153" s="22"/>
      <c r="PIK153" s="22"/>
      <c r="PIL153" s="22"/>
      <c r="PIM153" s="22"/>
      <c r="PIN153" s="22"/>
      <c r="PIO153" s="22"/>
      <c r="PIP153" s="22"/>
      <c r="PIQ153" s="22"/>
      <c r="PIR153" s="22"/>
      <c r="PIS153" s="22"/>
      <c r="PIT153" s="22"/>
      <c r="PIU153" s="22"/>
      <c r="PIV153" s="22"/>
      <c r="PIW153" s="22"/>
      <c r="PIX153" s="22"/>
      <c r="PIY153" s="22"/>
      <c r="PIZ153" s="22"/>
      <c r="PJA153" s="22"/>
      <c r="PJB153" s="22"/>
      <c r="PJC153" s="22"/>
      <c r="PJD153" s="22"/>
      <c r="PJE153" s="22"/>
      <c r="PJF153" s="22"/>
      <c r="PJG153" s="22"/>
      <c r="PJH153" s="22"/>
      <c r="PJI153" s="22"/>
      <c r="PJJ153" s="22"/>
      <c r="PJK153" s="22"/>
      <c r="PJL153" s="22"/>
      <c r="PJM153" s="22"/>
      <c r="PJN153" s="22"/>
      <c r="PJO153" s="22"/>
      <c r="PJP153" s="22"/>
      <c r="PJQ153" s="22"/>
      <c r="PJR153" s="22"/>
      <c r="PJS153" s="22"/>
      <c r="PJT153" s="22"/>
      <c r="PJU153" s="22"/>
      <c r="PJV153" s="22"/>
      <c r="PJW153" s="22"/>
      <c r="PJX153" s="22"/>
      <c r="PJY153" s="22"/>
      <c r="PJZ153" s="22"/>
      <c r="PKA153" s="22"/>
      <c r="PKB153" s="22"/>
      <c r="PKC153" s="22"/>
      <c r="PKD153" s="22"/>
      <c r="PKE153" s="22"/>
      <c r="PKF153" s="22"/>
      <c r="PKG153" s="22"/>
      <c r="PKH153" s="22"/>
      <c r="PKI153" s="22"/>
      <c r="PKJ153" s="22"/>
      <c r="PKK153" s="22"/>
      <c r="PKL153" s="22"/>
      <c r="PKM153" s="22"/>
      <c r="PKN153" s="22"/>
      <c r="PKO153" s="22"/>
      <c r="PKP153" s="22"/>
      <c r="PKQ153" s="22"/>
      <c r="PKR153" s="22"/>
      <c r="PKS153" s="22"/>
      <c r="PKT153" s="22"/>
      <c r="PKU153" s="22"/>
      <c r="PKV153" s="22"/>
      <c r="PKW153" s="22"/>
      <c r="PKX153" s="22"/>
      <c r="PKY153" s="22"/>
      <c r="PKZ153" s="22"/>
      <c r="PLA153" s="22"/>
      <c r="PLB153" s="22"/>
      <c r="PLC153" s="22"/>
      <c r="PLD153" s="22"/>
      <c r="PLE153" s="22"/>
      <c r="PLF153" s="22"/>
      <c r="PLG153" s="22"/>
      <c r="PLH153" s="22"/>
      <c r="PLI153" s="22"/>
      <c r="PLJ153" s="22"/>
      <c r="PLK153" s="22"/>
      <c r="PLL153" s="22"/>
      <c r="PLM153" s="22"/>
      <c r="PLN153" s="22"/>
      <c r="PLO153" s="22"/>
      <c r="PLP153" s="22"/>
      <c r="PLQ153" s="22"/>
      <c r="PLR153" s="22"/>
      <c r="PLS153" s="22"/>
      <c r="PLT153" s="22"/>
      <c r="PLU153" s="22"/>
      <c r="PLV153" s="22"/>
      <c r="PLW153" s="22"/>
      <c r="PLX153" s="22"/>
      <c r="PLY153" s="22"/>
      <c r="PLZ153" s="22"/>
      <c r="PMA153" s="22"/>
      <c r="PMB153" s="22"/>
      <c r="PMC153" s="22"/>
      <c r="PMD153" s="22"/>
      <c r="PME153" s="22"/>
      <c r="PMF153" s="22"/>
      <c r="PMG153" s="22"/>
      <c r="PMH153" s="22"/>
      <c r="PMI153" s="22"/>
      <c r="PMJ153" s="22"/>
      <c r="PMK153" s="22"/>
      <c r="PML153" s="22"/>
      <c r="PMM153" s="22"/>
      <c r="PMN153" s="22"/>
      <c r="PMO153" s="22"/>
      <c r="PMP153" s="22"/>
      <c r="PMQ153" s="22"/>
      <c r="PMR153" s="22"/>
      <c r="PMS153" s="22"/>
      <c r="PMT153" s="22"/>
      <c r="PMU153" s="22"/>
      <c r="PMV153" s="22"/>
      <c r="PMW153" s="22"/>
      <c r="PMX153" s="22"/>
      <c r="PMY153" s="22"/>
      <c r="PMZ153" s="22"/>
      <c r="PNA153" s="22"/>
      <c r="PNB153" s="22"/>
      <c r="PNC153" s="22"/>
      <c r="PND153" s="22"/>
      <c r="PNE153" s="22"/>
      <c r="PNF153" s="22"/>
      <c r="PNG153" s="22"/>
      <c r="PNH153" s="22"/>
      <c r="PNI153" s="22"/>
      <c r="PNJ153" s="22"/>
      <c r="PNK153" s="22"/>
      <c r="PNL153" s="22"/>
      <c r="PNM153" s="22"/>
      <c r="PNN153" s="22"/>
      <c r="PNO153" s="22"/>
      <c r="PNP153" s="22"/>
      <c r="PNQ153" s="22"/>
      <c r="PNR153" s="22"/>
      <c r="PNS153" s="22"/>
      <c r="PNT153" s="22"/>
      <c r="PNU153" s="22"/>
      <c r="PNV153" s="22"/>
      <c r="PNW153" s="22"/>
      <c r="PNX153" s="22"/>
      <c r="PNY153" s="22"/>
      <c r="PNZ153" s="22"/>
      <c r="POA153" s="22"/>
      <c r="POB153" s="22"/>
      <c r="POC153" s="22"/>
      <c r="POD153" s="22"/>
      <c r="POE153" s="22"/>
      <c r="POF153" s="22"/>
      <c r="POG153" s="22"/>
      <c r="POH153" s="22"/>
      <c r="POI153" s="22"/>
      <c r="POJ153" s="22"/>
      <c r="POK153" s="22"/>
      <c r="POL153" s="22"/>
      <c r="POM153" s="22"/>
      <c r="PON153" s="22"/>
      <c r="POO153" s="22"/>
      <c r="POP153" s="22"/>
      <c r="POQ153" s="22"/>
      <c r="POR153" s="22"/>
      <c r="POS153" s="22"/>
      <c r="POT153" s="22"/>
      <c r="POU153" s="22"/>
      <c r="POV153" s="22"/>
      <c r="POW153" s="22"/>
      <c r="POX153" s="22"/>
      <c r="POY153" s="22"/>
      <c r="POZ153" s="22"/>
      <c r="PPA153" s="22"/>
      <c r="PPB153" s="22"/>
      <c r="PPC153" s="22"/>
      <c r="PPD153" s="22"/>
      <c r="PPE153" s="22"/>
      <c r="PPF153" s="22"/>
      <c r="PPG153" s="22"/>
      <c r="PPH153" s="22"/>
      <c r="PPI153" s="22"/>
      <c r="PPJ153" s="22"/>
      <c r="PPK153" s="22"/>
      <c r="PPL153" s="22"/>
      <c r="PPM153" s="22"/>
      <c r="PPN153" s="22"/>
      <c r="PPO153" s="22"/>
      <c r="PPP153" s="22"/>
      <c r="PPQ153" s="22"/>
      <c r="PPR153" s="22"/>
      <c r="PPS153" s="22"/>
      <c r="PPT153" s="22"/>
      <c r="PPU153" s="22"/>
      <c r="PPV153" s="22"/>
      <c r="PPW153" s="22"/>
      <c r="PPX153" s="22"/>
      <c r="PPY153" s="22"/>
      <c r="PPZ153" s="22"/>
      <c r="PQA153" s="22"/>
      <c r="PQB153" s="22"/>
      <c r="PQC153" s="22"/>
      <c r="PQD153" s="22"/>
      <c r="PQE153" s="22"/>
      <c r="PQF153" s="22"/>
      <c r="PQG153" s="22"/>
      <c r="PQH153" s="22"/>
      <c r="PQI153" s="22"/>
      <c r="PQJ153" s="22"/>
      <c r="PQK153" s="22"/>
      <c r="PQL153" s="22"/>
      <c r="PQM153" s="22"/>
      <c r="PQN153" s="22"/>
      <c r="PQO153" s="22"/>
      <c r="PQP153" s="22"/>
      <c r="PQQ153" s="22"/>
      <c r="PQR153" s="22"/>
      <c r="PQS153" s="22"/>
      <c r="PQT153" s="22"/>
      <c r="PQU153" s="22"/>
      <c r="PQV153" s="22"/>
      <c r="PQW153" s="22"/>
      <c r="PQX153" s="22"/>
      <c r="PQY153" s="22"/>
      <c r="PQZ153" s="22"/>
      <c r="PRA153" s="22"/>
      <c r="PRB153" s="22"/>
      <c r="PRC153" s="22"/>
      <c r="PRD153" s="22"/>
      <c r="PRE153" s="22"/>
      <c r="PRF153" s="22"/>
      <c r="PRG153" s="22"/>
      <c r="PRH153" s="22"/>
      <c r="PRI153" s="22"/>
      <c r="PRJ153" s="22"/>
      <c r="PRK153" s="22"/>
      <c r="PRL153" s="22"/>
      <c r="PRM153" s="22"/>
      <c r="PRN153" s="22"/>
      <c r="PRO153" s="22"/>
      <c r="PRP153" s="22"/>
      <c r="PRQ153" s="22"/>
      <c r="PRR153" s="22"/>
      <c r="PRS153" s="22"/>
      <c r="PRT153" s="22"/>
      <c r="PRU153" s="22"/>
      <c r="PRV153" s="22"/>
      <c r="PRW153" s="22"/>
      <c r="PRX153" s="22"/>
      <c r="PRY153" s="22"/>
      <c r="PRZ153" s="22"/>
      <c r="PSA153" s="22"/>
      <c r="PSB153" s="22"/>
      <c r="PSC153" s="22"/>
      <c r="PSD153" s="22"/>
      <c r="PSE153" s="22"/>
      <c r="PSF153" s="22"/>
      <c r="PSG153" s="22"/>
      <c r="PSH153" s="22"/>
      <c r="PSI153" s="22"/>
      <c r="PSJ153" s="22"/>
      <c r="PSK153" s="22"/>
      <c r="PSL153" s="22"/>
      <c r="PSM153" s="22"/>
      <c r="PSN153" s="22"/>
      <c r="PSO153" s="22"/>
      <c r="PSP153" s="22"/>
      <c r="PSQ153" s="22"/>
      <c r="PSR153" s="22"/>
      <c r="PSS153" s="22"/>
      <c r="PST153" s="22"/>
      <c r="PSU153" s="22"/>
      <c r="PSV153" s="22"/>
      <c r="PSW153" s="22"/>
      <c r="PSX153" s="22"/>
      <c r="PSY153" s="22"/>
      <c r="PSZ153" s="22"/>
      <c r="PTA153" s="22"/>
      <c r="PTB153" s="22"/>
      <c r="PTC153" s="22"/>
      <c r="PTD153" s="22"/>
      <c r="PTE153" s="22"/>
      <c r="PTF153" s="22"/>
      <c r="PTG153" s="22"/>
      <c r="PTH153" s="22"/>
      <c r="PTI153" s="22"/>
      <c r="PTJ153" s="22"/>
      <c r="PTK153" s="22"/>
      <c r="PTL153" s="22"/>
      <c r="PTM153" s="22"/>
      <c r="PTN153" s="22"/>
      <c r="PTO153" s="22"/>
      <c r="PTP153" s="22"/>
      <c r="PTQ153" s="22"/>
      <c r="PTR153" s="22"/>
      <c r="PTS153" s="22"/>
      <c r="PTT153" s="22"/>
      <c r="PTU153" s="22"/>
      <c r="PTV153" s="22"/>
      <c r="PTW153" s="22"/>
      <c r="PTX153" s="22"/>
      <c r="PTY153" s="22"/>
      <c r="PTZ153" s="22"/>
      <c r="PUA153" s="22"/>
      <c r="PUB153" s="22"/>
      <c r="PUC153" s="22"/>
      <c r="PUD153" s="22"/>
      <c r="PUE153" s="22"/>
      <c r="PUF153" s="22"/>
      <c r="PUG153" s="22"/>
      <c r="PUH153" s="22"/>
      <c r="PUI153" s="22"/>
      <c r="PUJ153" s="22"/>
      <c r="PUK153" s="22"/>
      <c r="PUL153" s="22"/>
      <c r="PUM153" s="22"/>
      <c r="PUN153" s="22"/>
      <c r="PUO153" s="22"/>
      <c r="PUP153" s="22"/>
      <c r="PUQ153" s="22"/>
      <c r="PUR153" s="22"/>
      <c r="PUS153" s="22"/>
      <c r="PUT153" s="22"/>
      <c r="PUU153" s="22"/>
      <c r="PUV153" s="22"/>
      <c r="PUW153" s="22"/>
      <c r="PUX153" s="22"/>
      <c r="PUY153" s="22"/>
      <c r="PUZ153" s="22"/>
      <c r="PVA153" s="22"/>
      <c r="PVB153" s="22"/>
      <c r="PVC153" s="22"/>
      <c r="PVD153" s="22"/>
      <c r="PVE153" s="22"/>
      <c r="PVF153" s="22"/>
      <c r="PVG153" s="22"/>
      <c r="PVH153" s="22"/>
      <c r="PVI153" s="22"/>
      <c r="PVJ153" s="22"/>
      <c r="PVK153" s="22"/>
      <c r="PVL153" s="22"/>
      <c r="PVM153" s="22"/>
      <c r="PVN153" s="22"/>
      <c r="PVO153" s="22"/>
      <c r="PVP153" s="22"/>
      <c r="PVQ153" s="22"/>
      <c r="PVR153" s="22"/>
      <c r="PVS153" s="22"/>
      <c r="PVT153" s="22"/>
      <c r="PVU153" s="22"/>
      <c r="PVV153" s="22"/>
      <c r="PVW153" s="22"/>
      <c r="PVX153" s="22"/>
      <c r="PVY153" s="22"/>
      <c r="PVZ153" s="22"/>
      <c r="PWA153" s="22"/>
      <c r="PWB153" s="22"/>
      <c r="PWC153" s="22"/>
      <c r="PWD153" s="22"/>
      <c r="PWE153" s="22"/>
      <c r="PWF153" s="22"/>
      <c r="PWG153" s="22"/>
      <c r="PWH153" s="22"/>
      <c r="PWI153" s="22"/>
      <c r="PWJ153" s="22"/>
      <c r="PWK153" s="22"/>
      <c r="PWL153" s="22"/>
      <c r="PWM153" s="22"/>
      <c r="PWN153" s="22"/>
      <c r="PWO153" s="22"/>
      <c r="PWP153" s="22"/>
      <c r="PWQ153" s="22"/>
      <c r="PWR153" s="22"/>
      <c r="PWS153" s="22"/>
      <c r="PWT153" s="22"/>
      <c r="PWU153" s="22"/>
      <c r="PWV153" s="22"/>
      <c r="PWW153" s="22"/>
      <c r="PWX153" s="22"/>
      <c r="PWY153" s="22"/>
      <c r="PWZ153" s="22"/>
      <c r="PXA153" s="22"/>
      <c r="PXB153" s="22"/>
      <c r="PXC153" s="22"/>
      <c r="PXD153" s="22"/>
      <c r="PXE153" s="22"/>
      <c r="PXF153" s="22"/>
      <c r="PXG153" s="22"/>
      <c r="PXH153" s="22"/>
      <c r="PXI153" s="22"/>
      <c r="PXJ153" s="22"/>
      <c r="PXK153" s="22"/>
      <c r="PXL153" s="22"/>
      <c r="PXM153" s="22"/>
      <c r="PXN153" s="22"/>
      <c r="PXO153" s="22"/>
      <c r="PXP153" s="22"/>
      <c r="PXQ153" s="22"/>
      <c r="PXR153" s="22"/>
      <c r="PXS153" s="22"/>
      <c r="PXT153" s="22"/>
      <c r="PXU153" s="22"/>
      <c r="PXV153" s="22"/>
      <c r="PXW153" s="22"/>
      <c r="PXX153" s="22"/>
      <c r="PXY153" s="22"/>
      <c r="PXZ153" s="22"/>
      <c r="PYA153" s="22"/>
      <c r="PYB153" s="22"/>
      <c r="PYC153" s="22"/>
      <c r="PYD153" s="22"/>
      <c r="PYE153" s="22"/>
      <c r="PYF153" s="22"/>
      <c r="PYG153" s="22"/>
      <c r="PYH153" s="22"/>
      <c r="PYI153" s="22"/>
      <c r="PYJ153" s="22"/>
      <c r="PYK153" s="22"/>
      <c r="PYL153" s="22"/>
      <c r="PYM153" s="22"/>
      <c r="PYN153" s="22"/>
      <c r="PYO153" s="22"/>
      <c r="PYP153" s="22"/>
      <c r="PYQ153" s="22"/>
      <c r="PYR153" s="22"/>
      <c r="PYS153" s="22"/>
      <c r="PYT153" s="22"/>
      <c r="PYU153" s="22"/>
      <c r="PYV153" s="22"/>
      <c r="PYW153" s="22"/>
      <c r="PYX153" s="22"/>
      <c r="PYY153" s="22"/>
      <c r="PYZ153" s="22"/>
      <c r="PZA153" s="22"/>
      <c r="PZB153" s="22"/>
      <c r="PZC153" s="22"/>
      <c r="PZD153" s="22"/>
      <c r="PZE153" s="22"/>
      <c r="PZF153" s="22"/>
      <c r="PZG153" s="22"/>
      <c r="PZH153" s="22"/>
      <c r="PZI153" s="22"/>
      <c r="PZJ153" s="22"/>
      <c r="PZK153" s="22"/>
      <c r="PZL153" s="22"/>
      <c r="PZM153" s="22"/>
      <c r="PZN153" s="22"/>
      <c r="PZO153" s="22"/>
      <c r="PZP153" s="22"/>
      <c r="PZQ153" s="22"/>
      <c r="PZR153" s="22"/>
      <c r="PZS153" s="22"/>
      <c r="PZT153" s="22"/>
      <c r="PZU153" s="22"/>
      <c r="PZV153" s="22"/>
      <c r="PZW153" s="22"/>
      <c r="PZX153" s="22"/>
      <c r="PZY153" s="22"/>
      <c r="PZZ153" s="22"/>
      <c r="QAA153" s="22"/>
      <c r="QAB153" s="22"/>
      <c r="QAC153" s="22"/>
      <c r="QAD153" s="22"/>
      <c r="QAE153" s="22"/>
      <c r="QAF153" s="22"/>
      <c r="QAG153" s="22"/>
      <c r="QAH153" s="22"/>
      <c r="QAI153" s="22"/>
      <c r="QAJ153" s="22"/>
      <c r="QAK153" s="22"/>
      <c r="QAL153" s="22"/>
      <c r="QAM153" s="22"/>
      <c r="QAN153" s="22"/>
      <c r="QAO153" s="22"/>
      <c r="QAP153" s="22"/>
      <c r="QAQ153" s="22"/>
      <c r="QAR153" s="22"/>
      <c r="QAS153" s="22"/>
      <c r="QAT153" s="22"/>
      <c r="QAU153" s="22"/>
      <c r="QAV153" s="22"/>
      <c r="QAW153" s="22"/>
      <c r="QAX153" s="22"/>
      <c r="QAY153" s="22"/>
      <c r="QAZ153" s="22"/>
      <c r="QBA153" s="22"/>
      <c r="QBB153" s="22"/>
      <c r="QBC153" s="22"/>
      <c r="QBD153" s="22"/>
      <c r="QBE153" s="22"/>
      <c r="QBF153" s="22"/>
      <c r="QBG153" s="22"/>
      <c r="QBH153" s="22"/>
      <c r="QBI153" s="22"/>
      <c r="QBJ153" s="22"/>
      <c r="QBK153" s="22"/>
      <c r="QBL153" s="22"/>
      <c r="QBM153" s="22"/>
      <c r="QBN153" s="22"/>
      <c r="QBO153" s="22"/>
      <c r="QBP153" s="22"/>
      <c r="QBQ153" s="22"/>
      <c r="QBR153" s="22"/>
      <c r="QBS153" s="22"/>
      <c r="QBT153" s="22"/>
      <c r="QBU153" s="22"/>
      <c r="QBV153" s="22"/>
      <c r="QBW153" s="22"/>
      <c r="QBX153" s="22"/>
      <c r="QBY153" s="22"/>
      <c r="QBZ153" s="22"/>
      <c r="QCA153" s="22"/>
      <c r="QCB153" s="22"/>
      <c r="QCC153" s="22"/>
      <c r="QCD153" s="22"/>
      <c r="QCE153" s="22"/>
      <c r="QCF153" s="22"/>
      <c r="QCG153" s="22"/>
      <c r="QCH153" s="22"/>
      <c r="QCI153" s="22"/>
      <c r="QCJ153" s="22"/>
      <c r="QCK153" s="22"/>
      <c r="QCL153" s="22"/>
      <c r="QCM153" s="22"/>
      <c r="QCN153" s="22"/>
      <c r="QCO153" s="22"/>
      <c r="QCP153" s="22"/>
      <c r="QCQ153" s="22"/>
      <c r="QCR153" s="22"/>
      <c r="QCS153" s="22"/>
      <c r="QCT153" s="22"/>
      <c r="QCU153" s="22"/>
      <c r="QCV153" s="22"/>
      <c r="QCW153" s="22"/>
      <c r="QCX153" s="22"/>
      <c r="QCY153" s="22"/>
      <c r="QCZ153" s="22"/>
      <c r="QDA153" s="22"/>
      <c r="QDB153" s="22"/>
      <c r="QDC153" s="22"/>
      <c r="QDD153" s="22"/>
      <c r="QDE153" s="22"/>
      <c r="QDF153" s="22"/>
      <c r="QDG153" s="22"/>
      <c r="QDH153" s="22"/>
      <c r="QDI153" s="22"/>
      <c r="QDJ153" s="22"/>
      <c r="QDK153" s="22"/>
      <c r="QDL153" s="22"/>
      <c r="QDM153" s="22"/>
      <c r="QDN153" s="22"/>
      <c r="QDO153" s="22"/>
      <c r="QDP153" s="22"/>
      <c r="QDQ153" s="22"/>
      <c r="QDR153" s="22"/>
      <c r="QDS153" s="22"/>
      <c r="QDT153" s="22"/>
      <c r="QDU153" s="22"/>
      <c r="QDV153" s="22"/>
      <c r="QDW153" s="22"/>
      <c r="QDX153" s="22"/>
      <c r="QDY153" s="22"/>
      <c r="QDZ153" s="22"/>
      <c r="QEA153" s="22"/>
      <c r="QEB153" s="22"/>
      <c r="QEC153" s="22"/>
      <c r="QED153" s="22"/>
      <c r="QEE153" s="22"/>
      <c r="QEF153" s="22"/>
      <c r="QEG153" s="22"/>
      <c r="QEH153" s="22"/>
      <c r="QEI153" s="22"/>
      <c r="QEJ153" s="22"/>
      <c r="QEK153" s="22"/>
      <c r="QEL153" s="22"/>
      <c r="QEM153" s="22"/>
      <c r="QEN153" s="22"/>
      <c r="QEO153" s="22"/>
      <c r="QEP153" s="22"/>
      <c r="QEQ153" s="22"/>
      <c r="QER153" s="22"/>
      <c r="QES153" s="22"/>
      <c r="QET153" s="22"/>
      <c r="QEU153" s="22"/>
      <c r="QEV153" s="22"/>
      <c r="QEW153" s="22"/>
      <c r="QEX153" s="22"/>
      <c r="QEY153" s="22"/>
      <c r="QEZ153" s="22"/>
      <c r="QFA153" s="22"/>
      <c r="QFB153" s="22"/>
      <c r="QFC153" s="22"/>
      <c r="QFD153" s="22"/>
      <c r="QFE153" s="22"/>
      <c r="QFF153" s="22"/>
      <c r="QFG153" s="22"/>
      <c r="QFH153" s="22"/>
      <c r="QFI153" s="22"/>
      <c r="QFJ153" s="22"/>
      <c r="QFK153" s="22"/>
      <c r="QFL153" s="22"/>
      <c r="QFM153" s="22"/>
      <c r="QFN153" s="22"/>
      <c r="QFO153" s="22"/>
      <c r="QFP153" s="22"/>
      <c r="QFQ153" s="22"/>
      <c r="QFR153" s="22"/>
      <c r="QFS153" s="22"/>
      <c r="QFT153" s="22"/>
      <c r="QFU153" s="22"/>
      <c r="QFV153" s="22"/>
      <c r="QFW153" s="22"/>
      <c r="QFX153" s="22"/>
      <c r="QFY153" s="22"/>
      <c r="QFZ153" s="22"/>
      <c r="QGA153" s="22"/>
      <c r="QGB153" s="22"/>
      <c r="QGC153" s="22"/>
      <c r="QGD153" s="22"/>
      <c r="QGE153" s="22"/>
      <c r="QGF153" s="22"/>
      <c r="QGG153" s="22"/>
      <c r="QGH153" s="22"/>
      <c r="QGI153" s="22"/>
      <c r="QGJ153" s="22"/>
      <c r="QGK153" s="22"/>
      <c r="QGL153" s="22"/>
      <c r="QGM153" s="22"/>
      <c r="QGN153" s="22"/>
      <c r="QGO153" s="22"/>
      <c r="QGP153" s="22"/>
      <c r="QGQ153" s="22"/>
      <c r="QGR153" s="22"/>
      <c r="QGS153" s="22"/>
      <c r="QGT153" s="22"/>
      <c r="QGU153" s="22"/>
      <c r="QGV153" s="22"/>
      <c r="QGW153" s="22"/>
      <c r="QGX153" s="22"/>
      <c r="QGY153" s="22"/>
      <c r="QGZ153" s="22"/>
      <c r="QHA153" s="22"/>
      <c r="QHB153" s="22"/>
      <c r="QHC153" s="22"/>
      <c r="QHD153" s="22"/>
      <c r="QHE153" s="22"/>
      <c r="QHF153" s="22"/>
      <c r="QHG153" s="22"/>
      <c r="QHH153" s="22"/>
      <c r="QHI153" s="22"/>
      <c r="QHJ153" s="22"/>
      <c r="QHK153" s="22"/>
      <c r="QHL153" s="22"/>
      <c r="QHM153" s="22"/>
      <c r="QHN153" s="22"/>
      <c r="QHO153" s="22"/>
      <c r="QHP153" s="22"/>
      <c r="QHQ153" s="22"/>
      <c r="QHR153" s="22"/>
      <c r="QHS153" s="22"/>
      <c r="QHT153" s="22"/>
      <c r="QHU153" s="22"/>
      <c r="QHV153" s="22"/>
      <c r="QHW153" s="22"/>
      <c r="QHX153" s="22"/>
      <c r="QHY153" s="22"/>
      <c r="QHZ153" s="22"/>
      <c r="QIA153" s="22"/>
      <c r="QIB153" s="22"/>
      <c r="QIC153" s="22"/>
      <c r="QID153" s="22"/>
      <c r="QIE153" s="22"/>
      <c r="QIF153" s="22"/>
      <c r="QIG153" s="22"/>
      <c r="QIH153" s="22"/>
      <c r="QII153" s="22"/>
      <c r="QIJ153" s="22"/>
      <c r="QIK153" s="22"/>
      <c r="QIL153" s="22"/>
      <c r="QIM153" s="22"/>
      <c r="QIN153" s="22"/>
      <c r="QIO153" s="22"/>
      <c r="QIP153" s="22"/>
      <c r="QIQ153" s="22"/>
      <c r="QIR153" s="22"/>
      <c r="QIS153" s="22"/>
      <c r="QIT153" s="22"/>
      <c r="QIU153" s="22"/>
      <c r="QIV153" s="22"/>
      <c r="QIW153" s="22"/>
      <c r="QIX153" s="22"/>
      <c r="QIY153" s="22"/>
      <c r="QIZ153" s="22"/>
      <c r="QJA153" s="22"/>
      <c r="QJB153" s="22"/>
      <c r="QJC153" s="22"/>
      <c r="QJD153" s="22"/>
      <c r="QJE153" s="22"/>
      <c r="QJF153" s="22"/>
      <c r="QJG153" s="22"/>
      <c r="QJH153" s="22"/>
      <c r="QJI153" s="22"/>
      <c r="QJJ153" s="22"/>
      <c r="QJK153" s="22"/>
      <c r="QJL153" s="22"/>
      <c r="QJM153" s="22"/>
      <c r="QJN153" s="22"/>
      <c r="QJO153" s="22"/>
      <c r="QJP153" s="22"/>
      <c r="QJQ153" s="22"/>
      <c r="QJR153" s="22"/>
      <c r="QJS153" s="22"/>
      <c r="QJT153" s="22"/>
      <c r="QJU153" s="22"/>
      <c r="QJV153" s="22"/>
      <c r="QJW153" s="22"/>
      <c r="QJX153" s="22"/>
      <c r="QJY153" s="22"/>
      <c r="QJZ153" s="22"/>
      <c r="QKA153" s="22"/>
      <c r="QKB153" s="22"/>
      <c r="QKC153" s="22"/>
      <c r="QKD153" s="22"/>
      <c r="QKE153" s="22"/>
      <c r="QKF153" s="22"/>
      <c r="QKG153" s="22"/>
      <c r="QKH153" s="22"/>
      <c r="QKI153" s="22"/>
      <c r="QKJ153" s="22"/>
      <c r="QKK153" s="22"/>
      <c r="QKL153" s="22"/>
      <c r="QKM153" s="22"/>
      <c r="QKN153" s="22"/>
      <c r="QKO153" s="22"/>
      <c r="QKP153" s="22"/>
      <c r="QKQ153" s="22"/>
      <c r="QKR153" s="22"/>
      <c r="QKS153" s="22"/>
      <c r="QKT153" s="22"/>
      <c r="QKU153" s="22"/>
      <c r="QKV153" s="22"/>
      <c r="QKW153" s="22"/>
      <c r="QKX153" s="22"/>
      <c r="QKY153" s="22"/>
      <c r="QKZ153" s="22"/>
      <c r="QLA153" s="22"/>
      <c r="QLB153" s="22"/>
      <c r="QLC153" s="22"/>
      <c r="QLD153" s="22"/>
      <c r="QLE153" s="22"/>
      <c r="QLF153" s="22"/>
      <c r="QLG153" s="22"/>
      <c r="QLH153" s="22"/>
      <c r="QLI153" s="22"/>
      <c r="QLJ153" s="22"/>
      <c r="QLK153" s="22"/>
      <c r="QLL153" s="22"/>
      <c r="QLM153" s="22"/>
      <c r="QLN153" s="22"/>
      <c r="QLO153" s="22"/>
      <c r="QLP153" s="22"/>
      <c r="QLQ153" s="22"/>
      <c r="QLR153" s="22"/>
      <c r="QLS153" s="22"/>
      <c r="QLT153" s="22"/>
      <c r="QLU153" s="22"/>
      <c r="QLV153" s="22"/>
      <c r="QLW153" s="22"/>
      <c r="QLX153" s="22"/>
      <c r="QLY153" s="22"/>
      <c r="QLZ153" s="22"/>
      <c r="QMA153" s="22"/>
      <c r="QMB153" s="22"/>
      <c r="QMC153" s="22"/>
      <c r="QMD153" s="22"/>
      <c r="QME153" s="22"/>
      <c r="QMF153" s="22"/>
      <c r="QMG153" s="22"/>
      <c r="QMH153" s="22"/>
      <c r="QMI153" s="22"/>
      <c r="QMJ153" s="22"/>
      <c r="QMK153" s="22"/>
      <c r="QML153" s="22"/>
      <c r="QMM153" s="22"/>
      <c r="QMN153" s="22"/>
      <c r="QMO153" s="22"/>
      <c r="QMP153" s="22"/>
      <c r="QMQ153" s="22"/>
      <c r="QMR153" s="22"/>
      <c r="QMS153" s="22"/>
      <c r="QMT153" s="22"/>
      <c r="QMU153" s="22"/>
      <c r="QMV153" s="22"/>
      <c r="QMW153" s="22"/>
      <c r="QMX153" s="22"/>
      <c r="QMY153" s="22"/>
      <c r="QMZ153" s="22"/>
      <c r="QNA153" s="22"/>
      <c r="QNB153" s="22"/>
      <c r="QNC153" s="22"/>
      <c r="QND153" s="22"/>
      <c r="QNE153" s="22"/>
      <c r="QNF153" s="22"/>
      <c r="QNG153" s="22"/>
      <c r="QNH153" s="22"/>
      <c r="QNI153" s="22"/>
      <c r="QNJ153" s="22"/>
      <c r="QNK153" s="22"/>
      <c r="QNL153" s="22"/>
      <c r="QNM153" s="22"/>
      <c r="QNN153" s="22"/>
      <c r="QNO153" s="22"/>
      <c r="QNP153" s="22"/>
      <c r="QNQ153" s="22"/>
      <c r="QNR153" s="22"/>
      <c r="QNS153" s="22"/>
      <c r="QNT153" s="22"/>
      <c r="QNU153" s="22"/>
      <c r="QNV153" s="22"/>
      <c r="QNW153" s="22"/>
      <c r="QNX153" s="22"/>
      <c r="QNY153" s="22"/>
      <c r="QNZ153" s="22"/>
      <c r="QOA153" s="22"/>
      <c r="QOB153" s="22"/>
      <c r="QOC153" s="22"/>
      <c r="QOD153" s="22"/>
      <c r="QOE153" s="22"/>
      <c r="QOF153" s="22"/>
      <c r="QOG153" s="22"/>
      <c r="QOH153" s="22"/>
      <c r="QOI153" s="22"/>
      <c r="QOJ153" s="22"/>
      <c r="QOK153" s="22"/>
      <c r="QOL153" s="22"/>
      <c r="QOM153" s="22"/>
      <c r="QON153" s="22"/>
      <c r="QOO153" s="22"/>
      <c r="QOP153" s="22"/>
      <c r="QOQ153" s="22"/>
      <c r="QOR153" s="22"/>
      <c r="QOS153" s="22"/>
      <c r="QOT153" s="22"/>
      <c r="QOU153" s="22"/>
      <c r="QOV153" s="22"/>
      <c r="QOW153" s="22"/>
      <c r="QOX153" s="22"/>
      <c r="QOY153" s="22"/>
      <c r="QOZ153" s="22"/>
      <c r="QPA153" s="22"/>
      <c r="QPB153" s="22"/>
      <c r="QPC153" s="22"/>
      <c r="QPD153" s="22"/>
      <c r="QPE153" s="22"/>
      <c r="QPF153" s="22"/>
      <c r="QPG153" s="22"/>
      <c r="QPH153" s="22"/>
      <c r="QPI153" s="22"/>
      <c r="QPJ153" s="22"/>
      <c r="QPK153" s="22"/>
      <c r="QPL153" s="22"/>
      <c r="QPM153" s="22"/>
      <c r="QPN153" s="22"/>
      <c r="QPO153" s="22"/>
      <c r="QPP153" s="22"/>
      <c r="QPQ153" s="22"/>
      <c r="QPR153" s="22"/>
      <c r="QPS153" s="22"/>
      <c r="QPT153" s="22"/>
      <c r="QPU153" s="22"/>
      <c r="QPV153" s="22"/>
      <c r="QPW153" s="22"/>
      <c r="QPX153" s="22"/>
      <c r="QPY153" s="22"/>
      <c r="QPZ153" s="22"/>
      <c r="QQA153" s="22"/>
      <c r="QQB153" s="22"/>
      <c r="QQC153" s="22"/>
      <c r="QQD153" s="22"/>
      <c r="QQE153" s="22"/>
      <c r="QQF153" s="22"/>
      <c r="QQG153" s="22"/>
      <c r="QQH153" s="22"/>
      <c r="QQI153" s="22"/>
      <c r="QQJ153" s="22"/>
      <c r="QQK153" s="22"/>
      <c r="QQL153" s="22"/>
      <c r="QQM153" s="22"/>
      <c r="QQN153" s="22"/>
      <c r="QQO153" s="22"/>
      <c r="QQP153" s="22"/>
      <c r="QQQ153" s="22"/>
      <c r="QQR153" s="22"/>
      <c r="QQS153" s="22"/>
      <c r="QQT153" s="22"/>
      <c r="QQU153" s="22"/>
      <c r="QQV153" s="22"/>
      <c r="QQW153" s="22"/>
      <c r="QQX153" s="22"/>
      <c r="QQY153" s="22"/>
      <c r="QQZ153" s="22"/>
      <c r="QRA153" s="22"/>
      <c r="QRB153" s="22"/>
      <c r="QRC153" s="22"/>
      <c r="QRD153" s="22"/>
      <c r="QRE153" s="22"/>
      <c r="QRF153" s="22"/>
      <c r="QRG153" s="22"/>
      <c r="QRH153" s="22"/>
      <c r="QRI153" s="22"/>
      <c r="QRJ153" s="22"/>
      <c r="QRK153" s="22"/>
      <c r="QRL153" s="22"/>
      <c r="QRM153" s="22"/>
      <c r="QRN153" s="22"/>
      <c r="QRO153" s="22"/>
      <c r="QRP153" s="22"/>
      <c r="QRQ153" s="22"/>
      <c r="QRR153" s="22"/>
      <c r="QRS153" s="22"/>
      <c r="QRT153" s="22"/>
      <c r="QRU153" s="22"/>
      <c r="QRV153" s="22"/>
      <c r="QRW153" s="22"/>
      <c r="QRX153" s="22"/>
      <c r="QRY153" s="22"/>
      <c r="QRZ153" s="22"/>
      <c r="QSA153" s="22"/>
      <c r="QSB153" s="22"/>
      <c r="QSC153" s="22"/>
      <c r="QSD153" s="22"/>
      <c r="QSE153" s="22"/>
      <c r="QSF153" s="22"/>
      <c r="QSG153" s="22"/>
      <c r="QSH153" s="22"/>
      <c r="QSI153" s="22"/>
      <c r="QSJ153" s="22"/>
      <c r="QSK153" s="22"/>
      <c r="QSL153" s="22"/>
      <c r="QSM153" s="22"/>
      <c r="QSN153" s="22"/>
      <c r="QSO153" s="22"/>
      <c r="QSP153" s="22"/>
      <c r="QSQ153" s="22"/>
      <c r="QSR153" s="22"/>
      <c r="QSS153" s="22"/>
      <c r="QST153" s="22"/>
      <c r="QSU153" s="22"/>
      <c r="QSV153" s="22"/>
      <c r="QSW153" s="22"/>
      <c r="QSX153" s="22"/>
      <c r="QSY153" s="22"/>
      <c r="QSZ153" s="22"/>
      <c r="QTA153" s="22"/>
      <c r="QTB153" s="22"/>
      <c r="QTC153" s="22"/>
      <c r="QTD153" s="22"/>
      <c r="QTE153" s="22"/>
      <c r="QTF153" s="22"/>
      <c r="QTG153" s="22"/>
      <c r="QTH153" s="22"/>
      <c r="QTI153" s="22"/>
      <c r="QTJ153" s="22"/>
      <c r="QTK153" s="22"/>
      <c r="QTL153" s="22"/>
      <c r="QTM153" s="22"/>
      <c r="QTN153" s="22"/>
      <c r="QTO153" s="22"/>
      <c r="QTP153" s="22"/>
      <c r="QTQ153" s="22"/>
      <c r="QTR153" s="22"/>
      <c r="QTS153" s="22"/>
      <c r="QTT153" s="22"/>
      <c r="QTU153" s="22"/>
      <c r="QTV153" s="22"/>
      <c r="QTW153" s="22"/>
      <c r="QTX153" s="22"/>
      <c r="QTY153" s="22"/>
      <c r="QTZ153" s="22"/>
      <c r="QUA153" s="22"/>
      <c r="QUB153" s="22"/>
      <c r="QUC153" s="22"/>
      <c r="QUD153" s="22"/>
      <c r="QUE153" s="22"/>
      <c r="QUF153" s="22"/>
      <c r="QUG153" s="22"/>
      <c r="QUH153" s="22"/>
      <c r="QUI153" s="22"/>
      <c r="QUJ153" s="22"/>
      <c r="QUK153" s="22"/>
      <c r="QUL153" s="22"/>
      <c r="QUM153" s="22"/>
      <c r="QUN153" s="22"/>
      <c r="QUO153" s="22"/>
      <c r="QUP153" s="22"/>
      <c r="QUQ153" s="22"/>
      <c r="QUR153" s="22"/>
      <c r="QUS153" s="22"/>
      <c r="QUT153" s="22"/>
      <c r="QUU153" s="22"/>
      <c r="QUV153" s="22"/>
      <c r="QUW153" s="22"/>
      <c r="QUX153" s="22"/>
      <c r="QUY153" s="22"/>
      <c r="QUZ153" s="22"/>
      <c r="QVA153" s="22"/>
      <c r="QVB153" s="22"/>
      <c r="QVC153" s="22"/>
      <c r="QVD153" s="22"/>
      <c r="QVE153" s="22"/>
      <c r="QVF153" s="22"/>
      <c r="QVG153" s="22"/>
      <c r="QVH153" s="22"/>
      <c r="QVI153" s="22"/>
      <c r="QVJ153" s="22"/>
      <c r="QVK153" s="22"/>
      <c r="QVL153" s="22"/>
      <c r="QVM153" s="22"/>
      <c r="QVN153" s="22"/>
      <c r="QVO153" s="22"/>
      <c r="QVP153" s="22"/>
      <c r="QVQ153" s="22"/>
      <c r="QVR153" s="22"/>
      <c r="QVS153" s="22"/>
      <c r="QVT153" s="22"/>
      <c r="QVU153" s="22"/>
      <c r="QVV153" s="22"/>
      <c r="QVW153" s="22"/>
      <c r="QVX153" s="22"/>
      <c r="QVY153" s="22"/>
      <c r="QVZ153" s="22"/>
      <c r="QWA153" s="22"/>
      <c r="QWB153" s="22"/>
      <c r="QWC153" s="22"/>
      <c r="QWD153" s="22"/>
      <c r="QWE153" s="22"/>
      <c r="QWF153" s="22"/>
      <c r="QWG153" s="22"/>
      <c r="QWH153" s="22"/>
      <c r="QWI153" s="22"/>
      <c r="QWJ153" s="22"/>
      <c r="QWK153" s="22"/>
      <c r="QWL153" s="22"/>
      <c r="QWM153" s="22"/>
      <c r="QWN153" s="22"/>
      <c r="QWO153" s="22"/>
      <c r="QWP153" s="22"/>
      <c r="QWQ153" s="22"/>
      <c r="QWR153" s="22"/>
      <c r="QWS153" s="22"/>
      <c r="QWT153" s="22"/>
      <c r="QWU153" s="22"/>
      <c r="QWV153" s="22"/>
      <c r="QWW153" s="22"/>
      <c r="QWX153" s="22"/>
      <c r="QWY153" s="22"/>
      <c r="QWZ153" s="22"/>
      <c r="QXA153" s="22"/>
      <c r="QXB153" s="22"/>
      <c r="QXC153" s="22"/>
      <c r="QXD153" s="22"/>
      <c r="QXE153" s="22"/>
      <c r="QXF153" s="22"/>
      <c r="QXG153" s="22"/>
      <c r="QXH153" s="22"/>
      <c r="QXI153" s="22"/>
      <c r="QXJ153" s="22"/>
      <c r="QXK153" s="22"/>
      <c r="QXL153" s="22"/>
      <c r="QXM153" s="22"/>
      <c r="QXN153" s="22"/>
      <c r="QXO153" s="22"/>
      <c r="QXP153" s="22"/>
      <c r="QXQ153" s="22"/>
      <c r="QXR153" s="22"/>
      <c r="QXS153" s="22"/>
      <c r="QXT153" s="22"/>
      <c r="QXU153" s="22"/>
      <c r="QXV153" s="22"/>
      <c r="QXW153" s="22"/>
      <c r="QXX153" s="22"/>
      <c r="QXY153" s="22"/>
      <c r="QXZ153" s="22"/>
      <c r="QYA153" s="22"/>
      <c r="QYB153" s="22"/>
      <c r="QYC153" s="22"/>
      <c r="QYD153" s="22"/>
      <c r="QYE153" s="22"/>
      <c r="QYF153" s="22"/>
      <c r="QYG153" s="22"/>
      <c r="QYH153" s="22"/>
      <c r="QYI153" s="22"/>
      <c r="QYJ153" s="22"/>
      <c r="QYK153" s="22"/>
      <c r="QYL153" s="22"/>
      <c r="QYM153" s="22"/>
      <c r="QYN153" s="22"/>
      <c r="QYO153" s="22"/>
      <c r="QYP153" s="22"/>
      <c r="QYQ153" s="22"/>
      <c r="QYR153" s="22"/>
      <c r="QYS153" s="22"/>
      <c r="QYT153" s="22"/>
      <c r="QYU153" s="22"/>
      <c r="QYV153" s="22"/>
      <c r="QYW153" s="22"/>
      <c r="QYX153" s="22"/>
      <c r="QYY153" s="22"/>
      <c r="QYZ153" s="22"/>
      <c r="QZA153" s="22"/>
      <c r="QZB153" s="22"/>
      <c r="QZC153" s="22"/>
      <c r="QZD153" s="22"/>
      <c r="QZE153" s="22"/>
      <c r="QZF153" s="22"/>
      <c r="QZG153" s="22"/>
      <c r="QZH153" s="22"/>
      <c r="QZI153" s="22"/>
      <c r="QZJ153" s="22"/>
      <c r="QZK153" s="22"/>
      <c r="QZL153" s="22"/>
      <c r="QZM153" s="22"/>
      <c r="QZN153" s="22"/>
      <c r="QZO153" s="22"/>
      <c r="QZP153" s="22"/>
      <c r="QZQ153" s="22"/>
      <c r="QZR153" s="22"/>
      <c r="QZS153" s="22"/>
      <c r="QZT153" s="22"/>
      <c r="QZU153" s="22"/>
      <c r="QZV153" s="22"/>
      <c r="QZW153" s="22"/>
      <c r="QZX153" s="22"/>
      <c r="QZY153" s="22"/>
      <c r="QZZ153" s="22"/>
      <c r="RAA153" s="22"/>
      <c r="RAB153" s="22"/>
      <c r="RAC153" s="22"/>
      <c r="RAD153" s="22"/>
      <c r="RAE153" s="22"/>
      <c r="RAF153" s="22"/>
      <c r="RAG153" s="22"/>
      <c r="RAH153" s="22"/>
      <c r="RAI153" s="22"/>
      <c r="RAJ153" s="22"/>
      <c r="RAK153" s="22"/>
      <c r="RAL153" s="22"/>
      <c r="RAM153" s="22"/>
      <c r="RAN153" s="22"/>
      <c r="RAO153" s="22"/>
      <c r="RAP153" s="22"/>
      <c r="RAQ153" s="22"/>
      <c r="RAR153" s="22"/>
      <c r="RAS153" s="22"/>
      <c r="RAT153" s="22"/>
      <c r="RAU153" s="22"/>
      <c r="RAV153" s="22"/>
      <c r="RAW153" s="22"/>
      <c r="RAX153" s="22"/>
      <c r="RAY153" s="22"/>
      <c r="RAZ153" s="22"/>
      <c r="RBA153" s="22"/>
      <c r="RBB153" s="22"/>
      <c r="RBC153" s="22"/>
      <c r="RBD153" s="22"/>
      <c r="RBE153" s="22"/>
      <c r="RBF153" s="22"/>
      <c r="RBG153" s="22"/>
      <c r="RBH153" s="22"/>
      <c r="RBI153" s="22"/>
      <c r="RBJ153" s="22"/>
      <c r="RBK153" s="22"/>
      <c r="RBL153" s="22"/>
      <c r="RBM153" s="22"/>
      <c r="RBN153" s="22"/>
      <c r="RBO153" s="22"/>
      <c r="RBP153" s="22"/>
      <c r="RBQ153" s="22"/>
      <c r="RBR153" s="22"/>
      <c r="RBS153" s="22"/>
      <c r="RBT153" s="22"/>
      <c r="RBU153" s="22"/>
      <c r="RBV153" s="22"/>
      <c r="RBW153" s="22"/>
      <c r="RBX153" s="22"/>
      <c r="RBY153" s="22"/>
      <c r="RBZ153" s="22"/>
      <c r="RCA153" s="22"/>
      <c r="RCB153" s="22"/>
      <c r="RCC153" s="22"/>
      <c r="RCD153" s="22"/>
      <c r="RCE153" s="22"/>
      <c r="RCF153" s="22"/>
      <c r="RCG153" s="22"/>
      <c r="RCH153" s="22"/>
      <c r="RCI153" s="22"/>
      <c r="RCJ153" s="22"/>
      <c r="RCK153" s="22"/>
      <c r="RCL153" s="22"/>
      <c r="RCM153" s="22"/>
      <c r="RCN153" s="22"/>
      <c r="RCO153" s="22"/>
      <c r="RCP153" s="22"/>
      <c r="RCQ153" s="22"/>
      <c r="RCR153" s="22"/>
      <c r="RCS153" s="22"/>
      <c r="RCT153" s="22"/>
      <c r="RCU153" s="22"/>
      <c r="RCV153" s="22"/>
      <c r="RCW153" s="22"/>
      <c r="RCX153" s="22"/>
      <c r="RCY153" s="22"/>
      <c r="RCZ153" s="22"/>
      <c r="RDA153" s="22"/>
      <c r="RDB153" s="22"/>
      <c r="RDC153" s="22"/>
      <c r="RDD153" s="22"/>
      <c r="RDE153" s="22"/>
      <c r="RDF153" s="22"/>
      <c r="RDG153" s="22"/>
      <c r="RDH153" s="22"/>
      <c r="RDI153" s="22"/>
      <c r="RDJ153" s="22"/>
      <c r="RDK153" s="22"/>
      <c r="RDL153" s="22"/>
      <c r="RDM153" s="22"/>
      <c r="RDN153" s="22"/>
      <c r="RDO153" s="22"/>
      <c r="RDP153" s="22"/>
      <c r="RDQ153" s="22"/>
      <c r="RDR153" s="22"/>
      <c r="RDS153" s="22"/>
      <c r="RDT153" s="22"/>
      <c r="RDU153" s="22"/>
      <c r="RDV153" s="22"/>
      <c r="RDW153" s="22"/>
      <c r="RDX153" s="22"/>
      <c r="RDY153" s="22"/>
      <c r="RDZ153" s="22"/>
      <c r="REA153" s="22"/>
      <c r="REB153" s="22"/>
      <c r="REC153" s="22"/>
      <c r="RED153" s="22"/>
      <c r="REE153" s="22"/>
      <c r="REF153" s="22"/>
      <c r="REG153" s="22"/>
      <c r="REH153" s="22"/>
      <c r="REI153" s="22"/>
      <c r="REJ153" s="22"/>
      <c r="REK153" s="22"/>
      <c r="REL153" s="22"/>
      <c r="REM153" s="22"/>
      <c r="REN153" s="22"/>
      <c r="REO153" s="22"/>
      <c r="REP153" s="22"/>
      <c r="REQ153" s="22"/>
      <c r="RER153" s="22"/>
      <c r="RES153" s="22"/>
      <c r="RET153" s="22"/>
      <c r="REU153" s="22"/>
      <c r="REV153" s="22"/>
      <c r="REW153" s="22"/>
      <c r="REX153" s="22"/>
      <c r="REY153" s="22"/>
      <c r="REZ153" s="22"/>
      <c r="RFA153" s="22"/>
      <c r="RFB153" s="22"/>
      <c r="RFC153" s="22"/>
      <c r="RFD153" s="22"/>
      <c r="RFE153" s="22"/>
      <c r="RFF153" s="22"/>
      <c r="RFG153" s="22"/>
      <c r="RFH153" s="22"/>
      <c r="RFI153" s="22"/>
      <c r="RFJ153" s="22"/>
      <c r="RFK153" s="22"/>
      <c r="RFL153" s="22"/>
      <c r="RFM153" s="22"/>
      <c r="RFN153" s="22"/>
      <c r="RFO153" s="22"/>
      <c r="RFP153" s="22"/>
      <c r="RFQ153" s="22"/>
      <c r="RFR153" s="22"/>
      <c r="RFS153" s="22"/>
      <c r="RFT153" s="22"/>
      <c r="RFU153" s="22"/>
      <c r="RFV153" s="22"/>
      <c r="RFW153" s="22"/>
      <c r="RFX153" s="22"/>
      <c r="RFY153" s="22"/>
      <c r="RFZ153" s="22"/>
      <c r="RGA153" s="22"/>
      <c r="RGB153" s="22"/>
      <c r="RGC153" s="22"/>
      <c r="RGD153" s="22"/>
      <c r="RGE153" s="22"/>
      <c r="RGF153" s="22"/>
      <c r="RGG153" s="22"/>
      <c r="RGH153" s="22"/>
      <c r="RGI153" s="22"/>
      <c r="RGJ153" s="22"/>
      <c r="RGK153" s="22"/>
      <c r="RGL153" s="22"/>
      <c r="RGM153" s="22"/>
      <c r="RGN153" s="22"/>
      <c r="RGO153" s="22"/>
      <c r="RGP153" s="22"/>
      <c r="RGQ153" s="22"/>
      <c r="RGR153" s="22"/>
      <c r="RGS153" s="22"/>
      <c r="RGT153" s="22"/>
      <c r="RGU153" s="22"/>
      <c r="RGV153" s="22"/>
      <c r="RGW153" s="22"/>
      <c r="RGX153" s="22"/>
      <c r="RGY153" s="22"/>
      <c r="RGZ153" s="22"/>
      <c r="RHA153" s="22"/>
      <c r="RHB153" s="22"/>
      <c r="RHC153" s="22"/>
      <c r="RHD153" s="22"/>
      <c r="RHE153" s="22"/>
      <c r="RHF153" s="22"/>
      <c r="RHG153" s="22"/>
      <c r="RHH153" s="22"/>
      <c r="RHI153" s="22"/>
      <c r="RHJ153" s="22"/>
      <c r="RHK153" s="22"/>
      <c r="RHL153" s="22"/>
      <c r="RHM153" s="22"/>
      <c r="RHN153" s="22"/>
      <c r="RHO153" s="22"/>
      <c r="RHP153" s="22"/>
      <c r="RHQ153" s="22"/>
      <c r="RHR153" s="22"/>
      <c r="RHS153" s="22"/>
      <c r="RHT153" s="22"/>
      <c r="RHU153" s="22"/>
      <c r="RHV153" s="22"/>
      <c r="RHW153" s="22"/>
      <c r="RHX153" s="22"/>
      <c r="RHY153" s="22"/>
      <c r="RHZ153" s="22"/>
      <c r="RIA153" s="22"/>
      <c r="RIB153" s="22"/>
      <c r="RIC153" s="22"/>
      <c r="RID153" s="22"/>
      <c r="RIE153" s="22"/>
      <c r="RIF153" s="22"/>
      <c r="RIG153" s="22"/>
      <c r="RIH153" s="22"/>
      <c r="RII153" s="22"/>
      <c r="RIJ153" s="22"/>
      <c r="RIK153" s="22"/>
      <c r="RIL153" s="22"/>
      <c r="RIM153" s="22"/>
      <c r="RIN153" s="22"/>
      <c r="RIO153" s="22"/>
      <c r="RIP153" s="22"/>
      <c r="RIQ153" s="22"/>
      <c r="RIR153" s="22"/>
      <c r="RIS153" s="22"/>
      <c r="RIT153" s="22"/>
      <c r="RIU153" s="22"/>
      <c r="RIV153" s="22"/>
      <c r="RIW153" s="22"/>
      <c r="RIX153" s="22"/>
      <c r="RIY153" s="22"/>
      <c r="RIZ153" s="22"/>
      <c r="RJA153" s="22"/>
      <c r="RJB153" s="22"/>
      <c r="RJC153" s="22"/>
      <c r="RJD153" s="22"/>
      <c r="RJE153" s="22"/>
      <c r="RJF153" s="22"/>
      <c r="RJG153" s="22"/>
      <c r="RJH153" s="22"/>
      <c r="RJI153" s="22"/>
      <c r="RJJ153" s="22"/>
      <c r="RJK153" s="22"/>
      <c r="RJL153" s="22"/>
      <c r="RJM153" s="22"/>
      <c r="RJN153" s="22"/>
      <c r="RJO153" s="22"/>
      <c r="RJP153" s="22"/>
      <c r="RJQ153" s="22"/>
      <c r="RJR153" s="22"/>
      <c r="RJS153" s="22"/>
      <c r="RJT153" s="22"/>
      <c r="RJU153" s="22"/>
      <c r="RJV153" s="22"/>
      <c r="RJW153" s="22"/>
      <c r="RJX153" s="22"/>
      <c r="RJY153" s="22"/>
      <c r="RJZ153" s="22"/>
      <c r="RKA153" s="22"/>
      <c r="RKB153" s="22"/>
      <c r="RKC153" s="22"/>
      <c r="RKD153" s="22"/>
      <c r="RKE153" s="22"/>
      <c r="RKF153" s="22"/>
      <c r="RKG153" s="22"/>
      <c r="RKH153" s="22"/>
      <c r="RKI153" s="22"/>
      <c r="RKJ153" s="22"/>
      <c r="RKK153" s="22"/>
      <c r="RKL153" s="22"/>
      <c r="RKM153" s="22"/>
      <c r="RKN153" s="22"/>
      <c r="RKO153" s="22"/>
      <c r="RKP153" s="22"/>
      <c r="RKQ153" s="22"/>
      <c r="RKR153" s="22"/>
      <c r="RKS153" s="22"/>
      <c r="RKT153" s="22"/>
      <c r="RKU153" s="22"/>
      <c r="RKV153" s="22"/>
      <c r="RKW153" s="22"/>
      <c r="RKX153" s="22"/>
      <c r="RKY153" s="22"/>
      <c r="RKZ153" s="22"/>
      <c r="RLA153" s="22"/>
      <c r="RLB153" s="22"/>
      <c r="RLC153" s="22"/>
      <c r="RLD153" s="22"/>
      <c r="RLE153" s="22"/>
      <c r="RLF153" s="22"/>
      <c r="RLG153" s="22"/>
      <c r="RLH153" s="22"/>
      <c r="RLI153" s="22"/>
      <c r="RLJ153" s="22"/>
      <c r="RLK153" s="22"/>
      <c r="RLL153" s="22"/>
      <c r="RLM153" s="22"/>
      <c r="RLN153" s="22"/>
      <c r="RLO153" s="22"/>
      <c r="RLP153" s="22"/>
      <c r="RLQ153" s="22"/>
      <c r="RLR153" s="22"/>
      <c r="RLS153" s="22"/>
      <c r="RLT153" s="22"/>
      <c r="RLU153" s="22"/>
      <c r="RLV153" s="22"/>
      <c r="RLW153" s="22"/>
      <c r="RLX153" s="22"/>
      <c r="RLY153" s="22"/>
      <c r="RLZ153" s="22"/>
      <c r="RMA153" s="22"/>
      <c r="RMB153" s="22"/>
      <c r="RMC153" s="22"/>
      <c r="RMD153" s="22"/>
      <c r="RME153" s="22"/>
      <c r="RMF153" s="22"/>
      <c r="RMG153" s="22"/>
      <c r="RMH153" s="22"/>
      <c r="RMI153" s="22"/>
      <c r="RMJ153" s="22"/>
      <c r="RMK153" s="22"/>
      <c r="RML153" s="22"/>
      <c r="RMM153" s="22"/>
      <c r="RMN153" s="22"/>
      <c r="RMO153" s="22"/>
      <c r="RMP153" s="22"/>
      <c r="RMQ153" s="22"/>
      <c r="RMR153" s="22"/>
      <c r="RMS153" s="22"/>
      <c r="RMT153" s="22"/>
      <c r="RMU153" s="22"/>
      <c r="RMV153" s="22"/>
      <c r="RMW153" s="22"/>
      <c r="RMX153" s="22"/>
      <c r="RMY153" s="22"/>
      <c r="RMZ153" s="22"/>
      <c r="RNA153" s="22"/>
      <c r="RNB153" s="22"/>
      <c r="RNC153" s="22"/>
      <c r="RND153" s="22"/>
      <c r="RNE153" s="22"/>
      <c r="RNF153" s="22"/>
      <c r="RNG153" s="22"/>
      <c r="RNH153" s="22"/>
      <c r="RNI153" s="22"/>
      <c r="RNJ153" s="22"/>
      <c r="RNK153" s="22"/>
      <c r="RNL153" s="22"/>
      <c r="RNM153" s="22"/>
      <c r="RNN153" s="22"/>
      <c r="RNO153" s="22"/>
      <c r="RNP153" s="22"/>
      <c r="RNQ153" s="22"/>
      <c r="RNR153" s="22"/>
      <c r="RNS153" s="22"/>
      <c r="RNT153" s="22"/>
      <c r="RNU153" s="22"/>
      <c r="RNV153" s="22"/>
      <c r="RNW153" s="22"/>
      <c r="RNX153" s="22"/>
      <c r="RNY153" s="22"/>
      <c r="RNZ153" s="22"/>
      <c r="ROA153" s="22"/>
      <c r="ROB153" s="22"/>
      <c r="ROC153" s="22"/>
      <c r="ROD153" s="22"/>
      <c r="ROE153" s="22"/>
      <c r="ROF153" s="22"/>
      <c r="ROG153" s="22"/>
      <c r="ROH153" s="22"/>
      <c r="ROI153" s="22"/>
      <c r="ROJ153" s="22"/>
      <c r="ROK153" s="22"/>
      <c r="ROL153" s="22"/>
      <c r="ROM153" s="22"/>
      <c r="RON153" s="22"/>
      <c r="ROO153" s="22"/>
      <c r="ROP153" s="22"/>
      <c r="ROQ153" s="22"/>
      <c r="ROR153" s="22"/>
      <c r="ROS153" s="22"/>
      <c r="ROT153" s="22"/>
      <c r="ROU153" s="22"/>
      <c r="ROV153" s="22"/>
      <c r="ROW153" s="22"/>
      <c r="ROX153" s="22"/>
      <c r="ROY153" s="22"/>
      <c r="ROZ153" s="22"/>
      <c r="RPA153" s="22"/>
      <c r="RPB153" s="22"/>
      <c r="RPC153" s="22"/>
      <c r="RPD153" s="22"/>
      <c r="RPE153" s="22"/>
      <c r="RPF153" s="22"/>
      <c r="RPG153" s="22"/>
      <c r="RPH153" s="22"/>
      <c r="RPI153" s="22"/>
      <c r="RPJ153" s="22"/>
      <c r="RPK153" s="22"/>
      <c r="RPL153" s="22"/>
      <c r="RPM153" s="22"/>
      <c r="RPN153" s="22"/>
      <c r="RPO153" s="22"/>
      <c r="RPP153" s="22"/>
      <c r="RPQ153" s="22"/>
      <c r="RPR153" s="22"/>
      <c r="RPS153" s="22"/>
      <c r="RPT153" s="22"/>
      <c r="RPU153" s="22"/>
      <c r="RPV153" s="22"/>
      <c r="RPW153" s="22"/>
      <c r="RPX153" s="22"/>
      <c r="RPY153" s="22"/>
      <c r="RPZ153" s="22"/>
      <c r="RQA153" s="22"/>
      <c r="RQB153" s="22"/>
      <c r="RQC153" s="22"/>
      <c r="RQD153" s="22"/>
      <c r="RQE153" s="22"/>
      <c r="RQF153" s="22"/>
      <c r="RQG153" s="22"/>
      <c r="RQH153" s="22"/>
      <c r="RQI153" s="22"/>
      <c r="RQJ153" s="22"/>
      <c r="RQK153" s="22"/>
      <c r="RQL153" s="22"/>
      <c r="RQM153" s="22"/>
      <c r="RQN153" s="22"/>
      <c r="RQO153" s="22"/>
      <c r="RQP153" s="22"/>
      <c r="RQQ153" s="22"/>
      <c r="RQR153" s="22"/>
      <c r="RQS153" s="22"/>
      <c r="RQT153" s="22"/>
      <c r="RQU153" s="22"/>
      <c r="RQV153" s="22"/>
      <c r="RQW153" s="22"/>
      <c r="RQX153" s="22"/>
      <c r="RQY153" s="22"/>
      <c r="RQZ153" s="22"/>
      <c r="RRA153" s="22"/>
      <c r="RRB153" s="22"/>
      <c r="RRC153" s="22"/>
      <c r="RRD153" s="22"/>
      <c r="RRE153" s="22"/>
      <c r="RRF153" s="22"/>
      <c r="RRG153" s="22"/>
      <c r="RRH153" s="22"/>
      <c r="RRI153" s="22"/>
      <c r="RRJ153" s="22"/>
      <c r="RRK153" s="22"/>
      <c r="RRL153" s="22"/>
      <c r="RRM153" s="22"/>
      <c r="RRN153" s="22"/>
      <c r="RRO153" s="22"/>
      <c r="RRP153" s="22"/>
      <c r="RRQ153" s="22"/>
      <c r="RRR153" s="22"/>
      <c r="RRS153" s="22"/>
      <c r="RRT153" s="22"/>
      <c r="RRU153" s="22"/>
      <c r="RRV153" s="22"/>
      <c r="RRW153" s="22"/>
      <c r="RRX153" s="22"/>
      <c r="RRY153" s="22"/>
      <c r="RRZ153" s="22"/>
      <c r="RSA153" s="22"/>
      <c r="RSB153" s="22"/>
      <c r="RSC153" s="22"/>
      <c r="RSD153" s="22"/>
      <c r="RSE153" s="22"/>
      <c r="RSF153" s="22"/>
      <c r="RSG153" s="22"/>
      <c r="RSH153" s="22"/>
      <c r="RSI153" s="22"/>
      <c r="RSJ153" s="22"/>
      <c r="RSK153" s="22"/>
      <c r="RSL153" s="22"/>
      <c r="RSM153" s="22"/>
      <c r="RSN153" s="22"/>
      <c r="RSO153" s="22"/>
      <c r="RSP153" s="22"/>
      <c r="RSQ153" s="22"/>
      <c r="RSR153" s="22"/>
      <c r="RSS153" s="22"/>
      <c r="RST153" s="22"/>
      <c r="RSU153" s="22"/>
      <c r="RSV153" s="22"/>
      <c r="RSW153" s="22"/>
      <c r="RSX153" s="22"/>
      <c r="RSY153" s="22"/>
      <c r="RSZ153" s="22"/>
      <c r="RTA153" s="22"/>
      <c r="RTB153" s="22"/>
      <c r="RTC153" s="22"/>
      <c r="RTD153" s="22"/>
      <c r="RTE153" s="22"/>
      <c r="RTF153" s="22"/>
      <c r="RTG153" s="22"/>
      <c r="RTH153" s="22"/>
      <c r="RTI153" s="22"/>
      <c r="RTJ153" s="22"/>
      <c r="RTK153" s="22"/>
      <c r="RTL153" s="22"/>
      <c r="RTM153" s="22"/>
      <c r="RTN153" s="22"/>
      <c r="RTO153" s="22"/>
      <c r="RTP153" s="22"/>
      <c r="RTQ153" s="22"/>
      <c r="RTR153" s="22"/>
      <c r="RTS153" s="22"/>
      <c r="RTT153" s="22"/>
      <c r="RTU153" s="22"/>
      <c r="RTV153" s="22"/>
      <c r="RTW153" s="22"/>
      <c r="RTX153" s="22"/>
      <c r="RTY153" s="22"/>
      <c r="RTZ153" s="22"/>
      <c r="RUA153" s="22"/>
      <c r="RUB153" s="22"/>
      <c r="RUC153" s="22"/>
      <c r="RUD153" s="22"/>
      <c r="RUE153" s="22"/>
      <c r="RUF153" s="22"/>
      <c r="RUG153" s="22"/>
      <c r="RUH153" s="22"/>
      <c r="RUI153" s="22"/>
      <c r="RUJ153" s="22"/>
      <c r="RUK153" s="22"/>
      <c r="RUL153" s="22"/>
      <c r="RUM153" s="22"/>
      <c r="RUN153" s="22"/>
      <c r="RUO153" s="22"/>
      <c r="RUP153" s="22"/>
      <c r="RUQ153" s="22"/>
      <c r="RUR153" s="22"/>
      <c r="RUS153" s="22"/>
      <c r="RUT153" s="22"/>
      <c r="RUU153" s="22"/>
      <c r="RUV153" s="22"/>
      <c r="RUW153" s="22"/>
      <c r="RUX153" s="22"/>
      <c r="RUY153" s="22"/>
      <c r="RUZ153" s="22"/>
      <c r="RVA153" s="22"/>
      <c r="RVB153" s="22"/>
      <c r="RVC153" s="22"/>
      <c r="RVD153" s="22"/>
      <c r="RVE153" s="22"/>
      <c r="RVF153" s="22"/>
      <c r="RVG153" s="22"/>
      <c r="RVH153" s="22"/>
      <c r="RVI153" s="22"/>
      <c r="RVJ153" s="22"/>
      <c r="RVK153" s="22"/>
      <c r="RVL153" s="22"/>
      <c r="RVM153" s="22"/>
      <c r="RVN153" s="22"/>
      <c r="RVO153" s="22"/>
      <c r="RVP153" s="22"/>
      <c r="RVQ153" s="22"/>
      <c r="RVR153" s="22"/>
      <c r="RVS153" s="22"/>
      <c r="RVT153" s="22"/>
      <c r="RVU153" s="22"/>
      <c r="RVV153" s="22"/>
      <c r="RVW153" s="22"/>
      <c r="RVX153" s="22"/>
      <c r="RVY153" s="22"/>
      <c r="RVZ153" s="22"/>
      <c r="RWA153" s="22"/>
      <c r="RWB153" s="22"/>
      <c r="RWC153" s="22"/>
      <c r="RWD153" s="22"/>
      <c r="RWE153" s="22"/>
      <c r="RWF153" s="22"/>
      <c r="RWG153" s="22"/>
      <c r="RWH153" s="22"/>
      <c r="RWI153" s="22"/>
      <c r="RWJ153" s="22"/>
      <c r="RWK153" s="22"/>
      <c r="RWL153" s="22"/>
      <c r="RWM153" s="22"/>
      <c r="RWN153" s="22"/>
      <c r="RWO153" s="22"/>
      <c r="RWP153" s="22"/>
      <c r="RWQ153" s="22"/>
      <c r="RWR153" s="22"/>
      <c r="RWS153" s="22"/>
      <c r="RWT153" s="22"/>
      <c r="RWU153" s="22"/>
      <c r="RWV153" s="22"/>
      <c r="RWW153" s="22"/>
      <c r="RWX153" s="22"/>
      <c r="RWY153" s="22"/>
      <c r="RWZ153" s="22"/>
      <c r="RXA153" s="22"/>
      <c r="RXB153" s="22"/>
      <c r="RXC153" s="22"/>
      <c r="RXD153" s="22"/>
      <c r="RXE153" s="22"/>
      <c r="RXF153" s="22"/>
      <c r="RXG153" s="22"/>
      <c r="RXH153" s="22"/>
      <c r="RXI153" s="22"/>
      <c r="RXJ153" s="22"/>
      <c r="RXK153" s="22"/>
      <c r="RXL153" s="22"/>
      <c r="RXM153" s="22"/>
      <c r="RXN153" s="22"/>
      <c r="RXO153" s="22"/>
      <c r="RXP153" s="22"/>
      <c r="RXQ153" s="22"/>
      <c r="RXR153" s="22"/>
      <c r="RXS153" s="22"/>
      <c r="RXT153" s="22"/>
      <c r="RXU153" s="22"/>
      <c r="RXV153" s="22"/>
      <c r="RXW153" s="22"/>
      <c r="RXX153" s="22"/>
      <c r="RXY153" s="22"/>
      <c r="RXZ153" s="22"/>
      <c r="RYA153" s="22"/>
      <c r="RYB153" s="22"/>
      <c r="RYC153" s="22"/>
      <c r="RYD153" s="22"/>
      <c r="RYE153" s="22"/>
      <c r="RYF153" s="22"/>
      <c r="RYG153" s="22"/>
      <c r="RYH153" s="22"/>
      <c r="RYI153" s="22"/>
      <c r="RYJ153" s="22"/>
      <c r="RYK153" s="22"/>
      <c r="RYL153" s="22"/>
      <c r="RYM153" s="22"/>
      <c r="RYN153" s="22"/>
      <c r="RYO153" s="22"/>
      <c r="RYP153" s="22"/>
      <c r="RYQ153" s="22"/>
      <c r="RYR153" s="22"/>
      <c r="RYS153" s="22"/>
      <c r="RYT153" s="22"/>
      <c r="RYU153" s="22"/>
      <c r="RYV153" s="22"/>
      <c r="RYW153" s="22"/>
      <c r="RYX153" s="22"/>
      <c r="RYY153" s="22"/>
      <c r="RYZ153" s="22"/>
      <c r="RZA153" s="22"/>
      <c r="RZB153" s="22"/>
      <c r="RZC153" s="22"/>
      <c r="RZD153" s="22"/>
      <c r="RZE153" s="22"/>
      <c r="RZF153" s="22"/>
      <c r="RZG153" s="22"/>
      <c r="RZH153" s="22"/>
      <c r="RZI153" s="22"/>
      <c r="RZJ153" s="22"/>
      <c r="RZK153" s="22"/>
      <c r="RZL153" s="22"/>
      <c r="RZM153" s="22"/>
      <c r="RZN153" s="22"/>
      <c r="RZO153" s="22"/>
      <c r="RZP153" s="22"/>
      <c r="RZQ153" s="22"/>
      <c r="RZR153" s="22"/>
      <c r="RZS153" s="22"/>
      <c r="RZT153" s="22"/>
      <c r="RZU153" s="22"/>
      <c r="RZV153" s="22"/>
      <c r="RZW153" s="22"/>
      <c r="RZX153" s="22"/>
      <c r="RZY153" s="22"/>
      <c r="RZZ153" s="22"/>
      <c r="SAA153" s="22"/>
      <c r="SAB153" s="22"/>
      <c r="SAC153" s="22"/>
      <c r="SAD153" s="22"/>
      <c r="SAE153" s="22"/>
      <c r="SAF153" s="22"/>
      <c r="SAG153" s="22"/>
      <c r="SAH153" s="22"/>
      <c r="SAI153" s="22"/>
      <c r="SAJ153" s="22"/>
      <c r="SAK153" s="22"/>
      <c r="SAL153" s="22"/>
      <c r="SAM153" s="22"/>
      <c r="SAN153" s="22"/>
      <c r="SAO153" s="22"/>
      <c r="SAP153" s="22"/>
      <c r="SAQ153" s="22"/>
      <c r="SAR153" s="22"/>
      <c r="SAS153" s="22"/>
      <c r="SAT153" s="22"/>
      <c r="SAU153" s="22"/>
      <c r="SAV153" s="22"/>
      <c r="SAW153" s="22"/>
      <c r="SAX153" s="22"/>
      <c r="SAY153" s="22"/>
      <c r="SAZ153" s="22"/>
      <c r="SBA153" s="22"/>
      <c r="SBB153" s="22"/>
      <c r="SBC153" s="22"/>
      <c r="SBD153" s="22"/>
      <c r="SBE153" s="22"/>
      <c r="SBF153" s="22"/>
      <c r="SBG153" s="22"/>
      <c r="SBH153" s="22"/>
      <c r="SBI153" s="22"/>
      <c r="SBJ153" s="22"/>
      <c r="SBK153" s="22"/>
      <c r="SBL153" s="22"/>
      <c r="SBM153" s="22"/>
      <c r="SBN153" s="22"/>
      <c r="SBO153" s="22"/>
      <c r="SBP153" s="22"/>
      <c r="SBQ153" s="22"/>
      <c r="SBR153" s="22"/>
      <c r="SBS153" s="22"/>
      <c r="SBT153" s="22"/>
      <c r="SBU153" s="22"/>
      <c r="SBV153" s="22"/>
      <c r="SBW153" s="22"/>
      <c r="SBX153" s="22"/>
      <c r="SBY153" s="22"/>
      <c r="SBZ153" s="22"/>
      <c r="SCA153" s="22"/>
      <c r="SCB153" s="22"/>
      <c r="SCC153" s="22"/>
      <c r="SCD153" s="22"/>
      <c r="SCE153" s="22"/>
      <c r="SCF153" s="22"/>
      <c r="SCG153" s="22"/>
      <c r="SCH153" s="22"/>
      <c r="SCI153" s="22"/>
      <c r="SCJ153" s="22"/>
      <c r="SCK153" s="22"/>
      <c r="SCL153" s="22"/>
      <c r="SCM153" s="22"/>
      <c r="SCN153" s="22"/>
      <c r="SCO153" s="22"/>
      <c r="SCP153" s="22"/>
      <c r="SCQ153" s="22"/>
      <c r="SCR153" s="22"/>
      <c r="SCS153" s="22"/>
      <c r="SCT153" s="22"/>
      <c r="SCU153" s="22"/>
      <c r="SCV153" s="22"/>
      <c r="SCW153" s="22"/>
      <c r="SCX153" s="22"/>
      <c r="SCY153" s="22"/>
      <c r="SCZ153" s="22"/>
      <c r="SDA153" s="22"/>
      <c r="SDB153" s="22"/>
      <c r="SDC153" s="22"/>
      <c r="SDD153" s="22"/>
      <c r="SDE153" s="22"/>
      <c r="SDF153" s="22"/>
      <c r="SDG153" s="22"/>
      <c r="SDH153" s="22"/>
      <c r="SDI153" s="22"/>
      <c r="SDJ153" s="22"/>
      <c r="SDK153" s="22"/>
      <c r="SDL153" s="22"/>
      <c r="SDM153" s="22"/>
      <c r="SDN153" s="22"/>
      <c r="SDO153" s="22"/>
      <c r="SDP153" s="22"/>
      <c r="SDQ153" s="22"/>
      <c r="SDR153" s="22"/>
      <c r="SDS153" s="22"/>
      <c r="SDT153" s="22"/>
      <c r="SDU153" s="22"/>
      <c r="SDV153" s="22"/>
      <c r="SDW153" s="22"/>
      <c r="SDX153" s="22"/>
      <c r="SDY153" s="22"/>
      <c r="SDZ153" s="22"/>
      <c r="SEA153" s="22"/>
      <c r="SEB153" s="22"/>
      <c r="SEC153" s="22"/>
      <c r="SED153" s="22"/>
      <c r="SEE153" s="22"/>
      <c r="SEF153" s="22"/>
      <c r="SEG153" s="22"/>
      <c r="SEH153" s="22"/>
      <c r="SEI153" s="22"/>
      <c r="SEJ153" s="22"/>
      <c r="SEK153" s="22"/>
      <c r="SEL153" s="22"/>
      <c r="SEM153" s="22"/>
      <c r="SEN153" s="22"/>
      <c r="SEO153" s="22"/>
      <c r="SEP153" s="22"/>
      <c r="SEQ153" s="22"/>
      <c r="SER153" s="22"/>
      <c r="SES153" s="22"/>
      <c r="SET153" s="22"/>
      <c r="SEU153" s="22"/>
      <c r="SEV153" s="22"/>
      <c r="SEW153" s="22"/>
      <c r="SEX153" s="22"/>
      <c r="SEY153" s="22"/>
      <c r="SEZ153" s="22"/>
      <c r="SFA153" s="22"/>
      <c r="SFB153" s="22"/>
      <c r="SFC153" s="22"/>
      <c r="SFD153" s="22"/>
      <c r="SFE153" s="22"/>
      <c r="SFF153" s="22"/>
      <c r="SFG153" s="22"/>
      <c r="SFH153" s="22"/>
      <c r="SFI153" s="22"/>
      <c r="SFJ153" s="22"/>
      <c r="SFK153" s="22"/>
      <c r="SFL153" s="22"/>
      <c r="SFM153" s="22"/>
      <c r="SFN153" s="22"/>
      <c r="SFO153" s="22"/>
      <c r="SFP153" s="22"/>
      <c r="SFQ153" s="22"/>
      <c r="SFR153" s="22"/>
      <c r="SFS153" s="22"/>
      <c r="SFT153" s="22"/>
      <c r="SFU153" s="22"/>
      <c r="SFV153" s="22"/>
      <c r="SFW153" s="22"/>
      <c r="SFX153" s="22"/>
      <c r="SFY153" s="22"/>
      <c r="SFZ153" s="22"/>
      <c r="SGA153" s="22"/>
      <c r="SGB153" s="22"/>
      <c r="SGC153" s="22"/>
      <c r="SGD153" s="22"/>
      <c r="SGE153" s="22"/>
      <c r="SGF153" s="22"/>
      <c r="SGG153" s="22"/>
      <c r="SGH153" s="22"/>
      <c r="SGI153" s="22"/>
      <c r="SGJ153" s="22"/>
      <c r="SGK153" s="22"/>
      <c r="SGL153" s="22"/>
      <c r="SGM153" s="22"/>
      <c r="SGN153" s="22"/>
      <c r="SGO153" s="22"/>
      <c r="SGP153" s="22"/>
      <c r="SGQ153" s="22"/>
      <c r="SGR153" s="22"/>
      <c r="SGS153" s="22"/>
      <c r="SGT153" s="22"/>
      <c r="SGU153" s="22"/>
      <c r="SGV153" s="22"/>
      <c r="SGW153" s="22"/>
      <c r="SGX153" s="22"/>
      <c r="SGY153" s="22"/>
      <c r="SGZ153" s="22"/>
      <c r="SHA153" s="22"/>
      <c r="SHB153" s="22"/>
      <c r="SHC153" s="22"/>
      <c r="SHD153" s="22"/>
      <c r="SHE153" s="22"/>
      <c r="SHF153" s="22"/>
      <c r="SHG153" s="22"/>
      <c r="SHH153" s="22"/>
      <c r="SHI153" s="22"/>
      <c r="SHJ153" s="22"/>
      <c r="SHK153" s="22"/>
      <c r="SHL153" s="22"/>
      <c r="SHM153" s="22"/>
      <c r="SHN153" s="22"/>
      <c r="SHO153" s="22"/>
      <c r="SHP153" s="22"/>
      <c r="SHQ153" s="22"/>
      <c r="SHR153" s="22"/>
      <c r="SHS153" s="22"/>
      <c r="SHT153" s="22"/>
      <c r="SHU153" s="22"/>
      <c r="SHV153" s="22"/>
      <c r="SHW153" s="22"/>
      <c r="SHX153" s="22"/>
      <c r="SHY153" s="22"/>
      <c r="SHZ153" s="22"/>
      <c r="SIA153" s="22"/>
      <c r="SIB153" s="22"/>
      <c r="SIC153" s="22"/>
      <c r="SID153" s="22"/>
      <c r="SIE153" s="22"/>
      <c r="SIF153" s="22"/>
      <c r="SIG153" s="22"/>
      <c r="SIH153" s="22"/>
      <c r="SII153" s="22"/>
      <c r="SIJ153" s="22"/>
      <c r="SIK153" s="22"/>
      <c r="SIL153" s="22"/>
      <c r="SIM153" s="22"/>
      <c r="SIN153" s="22"/>
      <c r="SIO153" s="22"/>
      <c r="SIP153" s="22"/>
      <c r="SIQ153" s="22"/>
      <c r="SIR153" s="22"/>
      <c r="SIS153" s="22"/>
      <c r="SIT153" s="22"/>
      <c r="SIU153" s="22"/>
      <c r="SIV153" s="22"/>
      <c r="SIW153" s="22"/>
      <c r="SIX153" s="22"/>
      <c r="SIY153" s="22"/>
      <c r="SIZ153" s="22"/>
      <c r="SJA153" s="22"/>
      <c r="SJB153" s="22"/>
      <c r="SJC153" s="22"/>
      <c r="SJD153" s="22"/>
      <c r="SJE153" s="22"/>
      <c r="SJF153" s="22"/>
      <c r="SJG153" s="22"/>
      <c r="SJH153" s="22"/>
      <c r="SJI153" s="22"/>
      <c r="SJJ153" s="22"/>
      <c r="SJK153" s="22"/>
      <c r="SJL153" s="22"/>
      <c r="SJM153" s="22"/>
      <c r="SJN153" s="22"/>
      <c r="SJO153" s="22"/>
      <c r="SJP153" s="22"/>
      <c r="SJQ153" s="22"/>
      <c r="SJR153" s="22"/>
      <c r="SJS153" s="22"/>
      <c r="SJT153" s="22"/>
      <c r="SJU153" s="22"/>
      <c r="SJV153" s="22"/>
      <c r="SJW153" s="22"/>
      <c r="SJX153" s="22"/>
      <c r="SJY153" s="22"/>
      <c r="SJZ153" s="22"/>
      <c r="SKA153" s="22"/>
      <c r="SKB153" s="22"/>
      <c r="SKC153" s="22"/>
      <c r="SKD153" s="22"/>
      <c r="SKE153" s="22"/>
      <c r="SKF153" s="22"/>
      <c r="SKG153" s="22"/>
      <c r="SKH153" s="22"/>
      <c r="SKI153" s="22"/>
      <c r="SKJ153" s="22"/>
      <c r="SKK153" s="22"/>
      <c r="SKL153" s="22"/>
      <c r="SKM153" s="22"/>
      <c r="SKN153" s="22"/>
      <c r="SKO153" s="22"/>
      <c r="SKP153" s="22"/>
      <c r="SKQ153" s="22"/>
      <c r="SKR153" s="22"/>
      <c r="SKS153" s="22"/>
      <c r="SKT153" s="22"/>
      <c r="SKU153" s="22"/>
      <c r="SKV153" s="22"/>
      <c r="SKW153" s="22"/>
      <c r="SKX153" s="22"/>
      <c r="SKY153" s="22"/>
      <c r="SKZ153" s="22"/>
      <c r="SLA153" s="22"/>
      <c r="SLB153" s="22"/>
      <c r="SLC153" s="22"/>
      <c r="SLD153" s="22"/>
      <c r="SLE153" s="22"/>
      <c r="SLF153" s="22"/>
      <c r="SLG153" s="22"/>
      <c r="SLH153" s="22"/>
      <c r="SLI153" s="22"/>
      <c r="SLJ153" s="22"/>
      <c r="SLK153" s="22"/>
      <c r="SLL153" s="22"/>
      <c r="SLM153" s="22"/>
      <c r="SLN153" s="22"/>
      <c r="SLO153" s="22"/>
      <c r="SLP153" s="22"/>
      <c r="SLQ153" s="22"/>
      <c r="SLR153" s="22"/>
      <c r="SLS153" s="22"/>
      <c r="SLT153" s="22"/>
      <c r="SLU153" s="22"/>
      <c r="SLV153" s="22"/>
      <c r="SLW153" s="22"/>
      <c r="SLX153" s="22"/>
      <c r="SLY153" s="22"/>
      <c r="SLZ153" s="22"/>
      <c r="SMA153" s="22"/>
      <c r="SMB153" s="22"/>
      <c r="SMC153" s="22"/>
      <c r="SMD153" s="22"/>
      <c r="SME153" s="22"/>
      <c r="SMF153" s="22"/>
      <c r="SMG153" s="22"/>
      <c r="SMH153" s="22"/>
      <c r="SMI153" s="22"/>
      <c r="SMJ153" s="22"/>
      <c r="SMK153" s="22"/>
      <c r="SML153" s="22"/>
      <c r="SMM153" s="22"/>
      <c r="SMN153" s="22"/>
      <c r="SMO153" s="22"/>
      <c r="SMP153" s="22"/>
      <c r="SMQ153" s="22"/>
      <c r="SMR153" s="22"/>
      <c r="SMS153" s="22"/>
      <c r="SMT153" s="22"/>
      <c r="SMU153" s="22"/>
      <c r="SMV153" s="22"/>
      <c r="SMW153" s="22"/>
      <c r="SMX153" s="22"/>
      <c r="SMY153" s="22"/>
      <c r="SMZ153" s="22"/>
      <c r="SNA153" s="22"/>
      <c r="SNB153" s="22"/>
      <c r="SNC153" s="22"/>
      <c r="SND153" s="22"/>
      <c r="SNE153" s="22"/>
      <c r="SNF153" s="22"/>
      <c r="SNG153" s="22"/>
      <c r="SNH153" s="22"/>
      <c r="SNI153" s="22"/>
      <c r="SNJ153" s="22"/>
      <c r="SNK153" s="22"/>
      <c r="SNL153" s="22"/>
      <c r="SNM153" s="22"/>
      <c r="SNN153" s="22"/>
      <c r="SNO153" s="22"/>
      <c r="SNP153" s="22"/>
      <c r="SNQ153" s="22"/>
      <c r="SNR153" s="22"/>
      <c r="SNS153" s="22"/>
      <c r="SNT153" s="22"/>
      <c r="SNU153" s="22"/>
      <c r="SNV153" s="22"/>
      <c r="SNW153" s="22"/>
      <c r="SNX153" s="22"/>
      <c r="SNY153" s="22"/>
      <c r="SNZ153" s="22"/>
      <c r="SOA153" s="22"/>
      <c r="SOB153" s="22"/>
      <c r="SOC153" s="22"/>
      <c r="SOD153" s="22"/>
      <c r="SOE153" s="22"/>
      <c r="SOF153" s="22"/>
      <c r="SOG153" s="22"/>
      <c r="SOH153" s="22"/>
      <c r="SOI153" s="22"/>
      <c r="SOJ153" s="22"/>
      <c r="SOK153" s="22"/>
      <c r="SOL153" s="22"/>
      <c r="SOM153" s="22"/>
      <c r="SON153" s="22"/>
      <c r="SOO153" s="22"/>
      <c r="SOP153" s="22"/>
      <c r="SOQ153" s="22"/>
      <c r="SOR153" s="22"/>
      <c r="SOS153" s="22"/>
      <c r="SOT153" s="22"/>
      <c r="SOU153" s="22"/>
      <c r="SOV153" s="22"/>
      <c r="SOW153" s="22"/>
      <c r="SOX153" s="22"/>
      <c r="SOY153" s="22"/>
      <c r="SOZ153" s="22"/>
      <c r="SPA153" s="22"/>
      <c r="SPB153" s="22"/>
      <c r="SPC153" s="22"/>
      <c r="SPD153" s="22"/>
      <c r="SPE153" s="22"/>
      <c r="SPF153" s="22"/>
      <c r="SPG153" s="22"/>
      <c r="SPH153" s="22"/>
      <c r="SPI153" s="22"/>
      <c r="SPJ153" s="22"/>
      <c r="SPK153" s="22"/>
      <c r="SPL153" s="22"/>
      <c r="SPM153" s="22"/>
      <c r="SPN153" s="22"/>
      <c r="SPO153" s="22"/>
      <c r="SPP153" s="22"/>
      <c r="SPQ153" s="22"/>
      <c r="SPR153" s="22"/>
      <c r="SPS153" s="22"/>
      <c r="SPT153" s="22"/>
      <c r="SPU153" s="22"/>
      <c r="SPV153" s="22"/>
      <c r="SPW153" s="22"/>
      <c r="SPX153" s="22"/>
      <c r="SPY153" s="22"/>
      <c r="SPZ153" s="22"/>
      <c r="SQA153" s="22"/>
      <c r="SQB153" s="22"/>
      <c r="SQC153" s="22"/>
      <c r="SQD153" s="22"/>
      <c r="SQE153" s="22"/>
      <c r="SQF153" s="22"/>
      <c r="SQG153" s="22"/>
      <c r="SQH153" s="22"/>
      <c r="SQI153" s="22"/>
      <c r="SQJ153" s="22"/>
      <c r="SQK153" s="22"/>
      <c r="SQL153" s="22"/>
      <c r="SQM153" s="22"/>
      <c r="SQN153" s="22"/>
      <c r="SQO153" s="22"/>
      <c r="SQP153" s="22"/>
      <c r="SQQ153" s="22"/>
      <c r="SQR153" s="22"/>
      <c r="SQS153" s="22"/>
      <c r="SQT153" s="22"/>
      <c r="SQU153" s="22"/>
      <c r="SQV153" s="22"/>
      <c r="SQW153" s="22"/>
      <c r="SQX153" s="22"/>
      <c r="SQY153" s="22"/>
      <c r="SQZ153" s="22"/>
      <c r="SRA153" s="22"/>
      <c r="SRB153" s="22"/>
      <c r="SRC153" s="22"/>
      <c r="SRD153" s="22"/>
      <c r="SRE153" s="22"/>
      <c r="SRF153" s="22"/>
      <c r="SRG153" s="22"/>
      <c r="SRH153" s="22"/>
      <c r="SRI153" s="22"/>
      <c r="SRJ153" s="22"/>
      <c r="SRK153" s="22"/>
      <c r="SRL153" s="22"/>
      <c r="SRM153" s="22"/>
      <c r="SRN153" s="22"/>
      <c r="SRO153" s="22"/>
      <c r="SRP153" s="22"/>
      <c r="SRQ153" s="22"/>
      <c r="SRR153" s="22"/>
      <c r="SRS153" s="22"/>
      <c r="SRT153" s="22"/>
      <c r="SRU153" s="22"/>
      <c r="SRV153" s="22"/>
      <c r="SRW153" s="22"/>
      <c r="SRX153" s="22"/>
      <c r="SRY153" s="22"/>
      <c r="SRZ153" s="22"/>
      <c r="SSA153" s="22"/>
      <c r="SSB153" s="22"/>
      <c r="SSC153" s="22"/>
      <c r="SSD153" s="22"/>
      <c r="SSE153" s="22"/>
      <c r="SSF153" s="22"/>
      <c r="SSG153" s="22"/>
      <c r="SSH153" s="22"/>
      <c r="SSI153" s="22"/>
      <c r="SSJ153" s="22"/>
      <c r="SSK153" s="22"/>
      <c r="SSL153" s="22"/>
      <c r="SSM153" s="22"/>
      <c r="SSN153" s="22"/>
      <c r="SSO153" s="22"/>
      <c r="SSP153" s="22"/>
      <c r="SSQ153" s="22"/>
      <c r="SSR153" s="22"/>
      <c r="SSS153" s="22"/>
      <c r="SST153" s="22"/>
      <c r="SSU153" s="22"/>
      <c r="SSV153" s="22"/>
      <c r="SSW153" s="22"/>
      <c r="SSX153" s="22"/>
      <c r="SSY153" s="22"/>
      <c r="SSZ153" s="22"/>
      <c r="STA153" s="22"/>
      <c r="STB153" s="22"/>
      <c r="STC153" s="22"/>
      <c r="STD153" s="22"/>
      <c r="STE153" s="22"/>
      <c r="STF153" s="22"/>
      <c r="STG153" s="22"/>
      <c r="STH153" s="22"/>
      <c r="STI153" s="22"/>
      <c r="STJ153" s="22"/>
      <c r="STK153" s="22"/>
      <c r="STL153" s="22"/>
      <c r="STM153" s="22"/>
      <c r="STN153" s="22"/>
      <c r="STO153" s="22"/>
      <c r="STP153" s="22"/>
      <c r="STQ153" s="22"/>
      <c r="STR153" s="22"/>
      <c r="STS153" s="22"/>
      <c r="STT153" s="22"/>
      <c r="STU153" s="22"/>
      <c r="STV153" s="22"/>
      <c r="STW153" s="22"/>
      <c r="STX153" s="22"/>
      <c r="STY153" s="22"/>
      <c r="STZ153" s="22"/>
      <c r="SUA153" s="22"/>
      <c r="SUB153" s="22"/>
      <c r="SUC153" s="22"/>
      <c r="SUD153" s="22"/>
      <c r="SUE153" s="22"/>
      <c r="SUF153" s="22"/>
      <c r="SUG153" s="22"/>
      <c r="SUH153" s="22"/>
      <c r="SUI153" s="22"/>
      <c r="SUJ153" s="22"/>
      <c r="SUK153" s="22"/>
      <c r="SUL153" s="22"/>
      <c r="SUM153" s="22"/>
      <c r="SUN153" s="22"/>
      <c r="SUO153" s="22"/>
      <c r="SUP153" s="22"/>
      <c r="SUQ153" s="22"/>
      <c r="SUR153" s="22"/>
      <c r="SUS153" s="22"/>
      <c r="SUT153" s="22"/>
      <c r="SUU153" s="22"/>
      <c r="SUV153" s="22"/>
      <c r="SUW153" s="22"/>
      <c r="SUX153" s="22"/>
      <c r="SUY153" s="22"/>
      <c r="SUZ153" s="22"/>
      <c r="SVA153" s="22"/>
      <c r="SVB153" s="22"/>
      <c r="SVC153" s="22"/>
      <c r="SVD153" s="22"/>
      <c r="SVE153" s="22"/>
      <c r="SVF153" s="22"/>
      <c r="SVG153" s="22"/>
      <c r="SVH153" s="22"/>
      <c r="SVI153" s="22"/>
      <c r="SVJ153" s="22"/>
      <c r="SVK153" s="22"/>
      <c r="SVL153" s="22"/>
      <c r="SVM153" s="22"/>
      <c r="SVN153" s="22"/>
      <c r="SVO153" s="22"/>
      <c r="SVP153" s="22"/>
      <c r="SVQ153" s="22"/>
      <c r="SVR153" s="22"/>
      <c r="SVS153" s="22"/>
      <c r="SVT153" s="22"/>
      <c r="SVU153" s="22"/>
      <c r="SVV153" s="22"/>
      <c r="SVW153" s="22"/>
      <c r="SVX153" s="22"/>
      <c r="SVY153" s="22"/>
      <c r="SVZ153" s="22"/>
      <c r="SWA153" s="22"/>
      <c r="SWB153" s="22"/>
      <c r="SWC153" s="22"/>
      <c r="SWD153" s="22"/>
      <c r="SWE153" s="22"/>
      <c r="SWF153" s="22"/>
      <c r="SWG153" s="22"/>
      <c r="SWH153" s="22"/>
      <c r="SWI153" s="22"/>
      <c r="SWJ153" s="22"/>
      <c r="SWK153" s="22"/>
      <c r="SWL153" s="22"/>
      <c r="SWM153" s="22"/>
      <c r="SWN153" s="22"/>
      <c r="SWO153" s="22"/>
      <c r="SWP153" s="22"/>
      <c r="SWQ153" s="22"/>
      <c r="SWR153" s="22"/>
      <c r="SWS153" s="22"/>
      <c r="SWT153" s="22"/>
      <c r="SWU153" s="22"/>
      <c r="SWV153" s="22"/>
      <c r="SWW153" s="22"/>
      <c r="SWX153" s="22"/>
      <c r="SWY153" s="22"/>
      <c r="SWZ153" s="22"/>
      <c r="SXA153" s="22"/>
      <c r="SXB153" s="22"/>
      <c r="SXC153" s="22"/>
      <c r="SXD153" s="22"/>
      <c r="SXE153" s="22"/>
      <c r="SXF153" s="22"/>
      <c r="SXG153" s="22"/>
      <c r="SXH153" s="22"/>
      <c r="SXI153" s="22"/>
      <c r="SXJ153" s="22"/>
      <c r="SXK153" s="22"/>
      <c r="SXL153" s="22"/>
      <c r="SXM153" s="22"/>
      <c r="SXN153" s="22"/>
      <c r="SXO153" s="22"/>
      <c r="SXP153" s="22"/>
      <c r="SXQ153" s="22"/>
      <c r="SXR153" s="22"/>
      <c r="SXS153" s="22"/>
      <c r="SXT153" s="22"/>
      <c r="SXU153" s="22"/>
      <c r="SXV153" s="22"/>
      <c r="SXW153" s="22"/>
      <c r="SXX153" s="22"/>
      <c r="SXY153" s="22"/>
      <c r="SXZ153" s="22"/>
      <c r="SYA153" s="22"/>
      <c r="SYB153" s="22"/>
      <c r="SYC153" s="22"/>
      <c r="SYD153" s="22"/>
      <c r="SYE153" s="22"/>
      <c r="SYF153" s="22"/>
      <c r="SYG153" s="22"/>
      <c r="SYH153" s="22"/>
      <c r="SYI153" s="22"/>
      <c r="SYJ153" s="22"/>
      <c r="SYK153" s="22"/>
      <c r="SYL153" s="22"/>
      <c r="SYM153" s="22"/>
      <c r="SYN153" s="22"/>
      <c r="SYO153" s="22"/>
      <c r="SYP153" s="22"/>
      <c r="SYQ153" s="22"/>
      <c r="SYR153" s="22"/>
      <c r="SYS153" s="22"/>
      <c r="SYT153" s="22"/>
      <c r="SYU153" s="22"/>
      <c r="SYV153" s="22"/>
      <c r="SYW153" s="22"/>
      <c r="SYX153" s="22"/>
      <c r="SYY153" s="22"/>
      <c r="SYZ153" s="22"/>
      <c r="SZA153" s="22"/>
      <c r="SZB153" s="22"/>
      <c r="SZC153" s="22"/>
      <c r="SZD153" s="22"/>
      <c r="SZE153" s="22"/>
      <c r="SZF153" s="22"/>
      <c r="SZG153" s="22"/>
      <c r="SZH153" s="22"/>
      <c r="SZI153" s="22"/>
      <c r="SZJ153" s="22"/>
      <c r="SZK153" s="22"/>
      <c r="SZL153" s="22"/>
      <c r="SZM153" s="22"/>
      <c r="SZN153" s="22"/>
      <c r="SZO153" s="22"/>
      <c r="SZP153" s="22"/>
      <c r="SZQ153" s="22"/>
      <c r="SZR153" s="22"/>
      <c r="SZS153" s="22"/>
      <c r="SZT153" s="22"/>
      <c r="SZU153" s="22"/>
      <c r="SZV153" s="22"/>
      <c r="SZW153" s="22"/>
      <c r="SZX153" s="22"/>
      <c r="SZY153" s="22"/>
      <c r="SZZ153" s="22"/>
      <c r="TAA153" s="22"/>
      <c r="TAB153" s="22"/>
      <c r="TAC153" s="22"/>
      <c r="TAD153" s="22"/>
      <c r="TAE153" s="22"/>
      <c r="TAF153" s="22"/>
      <c r="TAG153" s="22"/>
      <c r="TAH153" s="22"/>
      <c r="TAI153" s="22"/>
      <c r="TAJ153" s="22"/>
      <c r="TAK153" s="22"/>
      <c r="TAL153" s="22"/>
      <c r="TAM153" s="22"/>
      <c r="TAN153" s="22"/>
      <c r="TAO153" s="22"/>
      <c r="TAP153" s="22"/>
      <c r="TAQ153" s="22"/>
      <c r="TAR153" s="22"/>
      <c r="TAS153" s="22"/>
      <c r="TAT153" s="22"/>
      <c r="TAU153" s="22"/>
      <c r="TAV153" s="22"/>
      <c r="TAW153" s="22"/>
      <c r="TAX153" s="22"/>
      <c r="TAY153" s="22"/>
      <c r="TAZ153" s="22"/>
      <c r="TBA153" s="22"/>
      <c r="TBB153" s="22"/>
      <c r="TBC153" s="22"/>
      <c r="TBD153" s="22"/>
      <c r="TBE153" s="22"/>
      <c r="TBF153" s="22"/>
      <c r="TBG153" s="22"/>
      <c r="TBH153" s="22"/>
      <c r="TBI153" s="22"/>
      <c r="TBJ153" s="22"/>
      <c r="TBK153" s="22"/>
      <c r="TBL153" s="22"/>
      <c r="TBM153" s="22"/>
      <c r="TBN153" s="22"/>
      <c r="TBO153" s="22"/>
      <c r="TBP153" s="22"/>
      <c r="TBQ153" s="22"/>
      <c r="TBR153" s="22"/>
      <c r="TBS153" s="22"/>
      <c r="TBT153" s="22"/>
      <c r="TBU153" s="22"/>
      <c r="TBV153" s="22"/>
      <c r="TBW153" s="22"/>
      <c r="TBX153" s="22"/>
      <c r="TBY153" s="22"/>
      <c r="TBZ153" s="22"/>
      <c r="TCA153" s="22"/>
      <c r="TCB153" s="22"/>
      <c r="TCC153" s="22"/>
      <c r="TCD153" s="22"/>
      <c r="TCE153" s="22"/>
      <c r="TCF153" s="22"/>
      <c r="TCG153" s="22"/>
      <c r="TCH153" s="22"/>
      <c r="TCI153" s="22"/>
      <c r="TCJ153" s="22"/>
      <c r="TCK153" s="22"/>
      <c r="TCL153" s="22"/>
      <c r="TCM153" s="22"/>
      <c r="TCN153" s="22"/>
      <c r="TCO153" s="22"/>
      <c r="TCP153" s="22"/>
      <c r="TCQ153" s="22"/>
      <c r="TCR153" s="22"/>
      <c r="TCS153" s="22"/>
      <c r="TCT153" s="22"/>
      <c r="TCU153" s="22"/>
      <c r="TCV153" s="22"/>
      <c r="TCW153" s="22"/>
      <c r="TCX153" s="22"/>
      <c r="TCY153" s="22"/>
      <c r="TCZ153" s="22"/>
      <c r="TDA153" s="22"/>
      <c r="TDB153" s="22"/>
      <c r="TDC153" s="22"/>
      <c r="TDD153" s="22"/>
      <c r="TDE153" s="22"/>
      <c r="TDF153" s="22"/>
      <c r="TDG153" s="22"/>
      <c r="TDH153" s="22"/>
      <c r="TDI153" s="22"/>
      <c r="TDJ153" s="22"/>
      <c r="TDK153" s="22"/>
      <c r="TDL153" s="22"/>
      <c r="TDM153" s="22"/>
      <c r="TDN153" s="22"/>
      <c r="TDO153" s="22"/>
      <c r="TDP153" s="22"/>
      <c r="TDQ153" s="22"/>
      <c r="TDR153" s="22"/>
      <c r="TDS153" s="22"/>
      <c r="TDT153" s="22"/>
      <c r="TDU153" s="22"/>
      <c r="TDV153" s="22"/>
      <c r="TDW153" s="22"/>
      <c r="TDX153" s="22"/>
      <c r="TDY153" s="22"/>
      <c r="TDZ153" s="22"/>
      <c r="TEA153" s="22"/>
      <c r="TEB153" s="22"/>
      <c r="TEC153" s="22"/>
      <c r="TED153" s="22"/>
      <c r="TEE153" s="22"/>
      <c r="TEF153" s="22"/>
      <c r="TEG153" s="22"/>
      <c r="TEH153" s="22"/>
      <c r="TEI153" s="22"/>
      <c r="TEJ153" s="22"/>
      <c r="TEK153" s="22"/>
      <c r="TEL153" s="22"/>
      <c r="TEM153" s="22"/>
      <c r="TEN153" s="22"/>
      <c r="TEO153" s="22"/>
      <c r="TEP153" s="22"/>
      <c r="TEQ153" s="22"/>
      <c r="TER153" s="22"/>
      <c r="TES153" s="22"/>
      <c r="TET153" s="22"/>
      <c r="TEU153" s="22"/>
      <c r="TEV153" s="22"/>
      <c r="TEW153" s="22"/>
      <c r="TEX153" s="22"/>
      <c r="TEY153" s="22"/>
      <c r="TEZ153" s="22"/>
      <c r="TFA153" s="22"/>
      <c r="TFB153" s="22"/>
      <c r="TFC153" s="22"/>
      <c r="TFD153" s="22"/>
      <c r="TFE153" s="22"/>
      <c r="TFF153" s="22"/>
      <c r="TFG153" s="22"/>
      <c r="TFH153" s="22"/>
      <c r="TFI153" s="22"/>
      <c r="TFJ153" s="22"/>
      <c r="TFK153" s="22"/>
      <c r="TFL153" s="22"/>
      <c r="TFM153" s="22"/>
      <c r="TFN153" s="22"/>
      <c r="TFO153" s="22"/>
      <c r="TFP153" s="22"/>
      <c r="TFQ153" s="22"/>
      <c r="TFR153" s="22"/>
      <c r="TFS153" s="22"/>
      <c r="TFT153" s="22"/>
      <c r="TFU153" s="22"/>
      <c r="TFV153" s="22"/>
      <c r="TFW153" s="22"/>
      <c r="TFX153" s="22"/>
      <c r="TFY153" s="22"/>
      <c r="TFZ153" s="22"/>
      <c r="TGA153" s="22"/>
      <c r="TGB153" s="22"/>
      <c r="TGC153" s="22"/>
      <c r="TGD153" s="22"/>
      <c r="TGE153" s="22"/>
      <c r="TGF153" s="22"/>
      <c r="TGG153" s="22"/>
      <c r="TGH153" s="22"/>
      <c r="TGI153" s="22"/>
      <c r="TGJ153" s="22"/>
      <c r="TGK153" s="22"/>
      <c r="TGL153" s="22"/>
      <c r="TGM153" s="22"/>
      <c r="TGN153" s="22"/>
      <c r="TGO153" s="22"/>
      <c r="TGP153" s="22"/>
      <c r="TGQ153" s="22"/>
      <c r="TGR153" s="22"/>
      <c r="TGS153" s="22"/>
      <c r="TGT153" s="22"/>
      <c r="TGU153" s="22"/>
      <c r="TGV153" s="22"/>
      <c r="TGW153" s="22"/>
      <c r="TGX153" s="22"/>
      <c r="TGY153" s="22"/>
      <c r="TGZ153" s="22"/>
      <c r="THA153" s="22"/>
      <c r="THB153" s="22"/>
      <c r="THC153" s="22"/>
      <c r="THD153" s="22"/>
      <c r="THE153" s="22"/>
      <c r="THF153" s="22"/>
      <c r="THG153" s="22"/>
      <c r="THH153" s="22"/>
      <c r="THI153" s="22"/>
      <c r="THJ153" s="22"/>
      <c r="THK153" s="22"/>
      <c r="THL153" s="22"/>
      <c r="THM153" s="22"/>
      <c r="THN153" s="22"/>
      <c r="THO153" s="22"/>
      <c r="THP153" s="22"/>
      <c r="THQ153" s="22"/>
      <c r="THR153" s="22"/>
      <c r="THS153" s="22"/>
      <c r="THT153" s="22"/>
      <c r="THU153" s="22"/>
      <c r="THV153" s="22"/>
      <c r="THW153" s="22"/>
      <c r="THX153" s="22"/>
      <c r="THY153" s="22"/>
      <c r="THZ153" s="22"/>
      <c r="TIA153" s="22"/>
      <c r="TIB153" s="22"/>
      <c r="TIC153" s="22"/>
      <c r="TID153" s="22"/>
      <c r="TIE153" s="22"/>
      <c r="TIF153" s="22"/>
      <c r="TIG153" s="22"/>
      <c r="TIH153" s="22"/>
      <c r="TII153" s="22"/>
      <c r="TIJ153" s="22"/>
      <c r="TIK153" s="22"/>
      <c r="TIL153" s="22"/>
      <c r="TIM153" s="22"/>
      <c r="TIN153" s="22"/>
      <c r="TIO153" s="22"/>
      <c r="TIP153" s="22"/>
      <c r="TIQ153" s="22"/>
      <c r="TIR153" s="22"/>
      <c r="TIS153" s="22"/>
      <c r="TIT153" s="22"/>
      <c r="TIU153" s="22"/>
      <c r="TIV153" s="22"/>
      <c r="TIW153" s="22"/>
      <c r="TIX153" s="22"/>
      <c r="TIY153" s="22"/>
      <c r="TIZ153" s="22"/>
      <c r="TJA153" s="22"/>
      <c r="TJB153" s="22"/>
      <c r="TJC153" s="22"/>
      <c r="TJD153" s="22"/>
      <c r="TJE153" s="22"/>
      <c r="TJF153" s="22"/>
      <c r="TJG153" s="22"/>
      <c r="TJH153" s="22"/>
      <c r="TJI153" s="22"/>
      <c r="TJJ153" s="22"/>
      <c r="TJK153" s="22"/>
      <c r="TJL153" s="22"/>
      <c r="TJM153" s="22"/>
      <c r="TJN153" s="22"/>
      <c r="TJO153" s="22"/>
      <c r="TJP153" s="22"/>
      <c r="TJQ153" s="22"/>
      <c r="TJR153" s="22"/>
      <c r="TJS153" s="22"/>
      <c r="TJT153" s="22"/>
      <c r="TJU153" s="22"/>
      <c r="TJV153" s="22"/>
      <c r="TJW153" s="22"/>
      <c r="TJX153" s="22"/>
      <c r="TJY153" s="22"/>
      <c r="TJZ153" s="22"/>
      <c r="TKA153" s="22"/>
      <c r="TKB153" s="22"/>
      <c r="TKC153" s="22"/>
      <c r="TKD153" s="22"/>
      <c r="TKE153" s="22"/>
      <c r="TKF153" s="22"/>
      <c r="TKG153" s="22"/>
      <c r="TKH153" s="22"/>
      <c r="TKI153" s="22"/>
      <c r="TKJ153" s="22"/>
      <c r="TKK153" s="22"/>
      <c r="TKL153" s="22"/>
      <c r="TKM153" s="22"/>
      <c r="TKN153" s="22"/>
      <c r="TKO153" s="22"/>
      <c r="TKP153" s="22"/>
      <c r="TKQ153" s="22"/>
      <c r="TKR153" s="22"/>
      <c r="TKS153" s="22"/>
      <c r="TKT153" s="22"/>
      <c r="TKU153" s="22"/>
      <c r="TKV153" s="22"/>
      <c r="TKW153" s="22"/>
      <c r="TKX153" s="22"/>
      <c r="TKY153" s="22"/>
      <c r="TKZ153" s="22"/>
      <c r="TLA153" s="22"/>
      <c r="TLB153" s="22"/>
      <c r="TLC153" s="22"/>
      <c r="TLD153" s="22"/>
      <c r="TLE153" s="22"/>
      <c r="TLF153" s="22"/>
      <c r="TLG153" s="22"/>
      <c r="TLH153" s="22"/>
      <c r="TLI153" s="22"/>
      <c r="TLJ153" s="22"/>
      <c r="TLK153" s="22"/>
      <c r="TLL153" s="22"/>
      <c r="TLM153" s="22"/>
      <c r="TLN153" s="22"/>
      <c r="TLO153" s="22"/>
      <c r="TLP153" s="22"/>
      <c r="TLQ153" s="22"/>
      <c r="TLR153" s="22"/>
      <c r="TLS153" s="22"/>
      <c r="TLT153" s="22"/>
      <c r="TLU153" s="22"/>
      <c r="TLV153" s="22"/>
      <c r="TLW153" s="22"/>
      <c r="TLX153" s="22"/>
      <c r="TLY153" s="22"/>
      <c r="TLZ153" s="22"/>
      <c r="TMA153" s="22"/>
      <c r="TMB153" s="22"/>
      <c r="TMC153" s="22"/>
      <c r="TMD153" s="22"/>
      <c r="TME153" s="22"/>
      <c r="TMF153" s="22"/>
      <c r="TMG153" s="22"/>
      <c r="TMH153" s="22"/>
      <c r="TMI153" s="22"/>
      <c r="TMJ153" s="22"/>
      <c r="TMK153" s="22"/>
      <c r="TML153" s="22"/>
      <c r="TMM153" s="22"/>
      <c r="TMN153" s="22"/>
      <c r="TMO153" s="22"/>
      <c r="TMP153" s="22"/>
      <c r="TMQ153" s="22"/>
      <c r="TMR153" s="22"/>
      <c r="TMS153" s="22"/>
      <c r="TMT153" s="22"/>
      <c r="TMU153" s="22"/>
      <c r="TMV153" s="22"/>
      <c r="TMW153" s="22"/>
      <c r="TMX153" s="22"/>
      <c r="TMY153" s="22"/>
      <c r="TMZ153" s="22"/>
      <c r="TNA153" s="22"/>
      <c r="TNB153" s="22"/>
      <c r="TNC153" s="22"/>
      <c r="TND153" s="22"/>
      <c r="TNE153" s="22"/>
      <c r="TNF153" s="22"/>
      <c r="TNG153" s="22"/>
      <c r="TNH153" s="22"/>
      <c r="TNI153" s="22"/>
      <c r="TNJ153" s="22"/>
      <c r="TNK153" s="22"/>
      <c r="TNL153" s="22"/>
      <c r="TNM153" s="22"/>
      <c r="TNN153" s="22"/>
      <c r="TNO153" s="22"/>
      <c r="TNP153" s="22"/>
      <c r="TNQ153" s="22"/>
      <c r="TNR153" s="22"/>
      <c r="TNS153" s="22"/>
      <c r="TNT153" s="22"/>
      <c r="TNU153" s="22"/>
      <c r="TNV153" s="22"/>
      <c r="TNW153" s="22"/>
      <c r="TNX153" s="22"/>
      <c r="TNY153" s="22"/>
      <c r="TNZ153" s="22"/>
      <c r="TOA153" s="22"/>
      <c r="TOB153" s="22"/>
      <c r="TOC153" s="22"/>
      <c r="TOD153" s="22"/>
      <c r="TOE153" s="22"/>
      <c r="TOF153" s="22"/>
      <c r="TOG153" s="22"/>
      <c r="TOH153" s="22"/>
      <c r="TOI153" s="22"/>
      <c r="TOJ153" s="22"/>
      <c r="TOK153" s="22"/>
      <c r="TOL153" s="22"/>
      <c r="TOM153" s="22"/>
      <c r="TON153" s="22"/>
      <c r="TOO153" s="22"/>
      <c r="TOP153" s="22"/>
      <c r="TOQ153" s="22"/>
      <c r="TOR153" s="22"/>
      <c r="TOS153" s="22"/>
      <c r="TOT153" s="22"/>
      <c r="TOU153" s="22"/>
      <c r="TOV153" s="22"/>
      <c r="TOW153" s="22"/>
      <c r="TOX153" s="22"/>
      <c r="TOY153" s="22"/>
      <c r="TOZ153" s="22"/>
      <c r="TPA153" s="22"/>
      <c r="TPB153" s="22"/>
      <c r="TPC153" s="22"/>
      <c r="TPD153" s="22"/>
      <c r="TPE153" s="22"/>
      <c r="TPF153" s="22"/>
      <c r="TPG153" s="22"/>
      <c r="TPH153" s="22"/>
      <c r="TPI153" s="22"/>
      <c r="TPJ153" s="22"/>
      <c r="TPK153" s="22"/>
      <c r="TPL153" s="22"/>
      <c r="TPM153" s="22"/>
      <c r="TPN153" s="22"/>
      <c r="TPO153" s="22"/>
      <c r="TPP153" s="22"/>
      <c r="TPQ153" s="22"/>
      <c r="TPR153" s="22"/>
      <c r="TPS153" s="22"/>
      <c r="TPT153" s="22"/>
      <c r="TPU153" s="22"/>
      <c r="TPV153" s="22"/>
      <c r="TPW153" s="22"/>
      <c r="TPX153" s="22"/>
      <c r="TPY153" s="22"/>
      <c r="TPZ153" s="22"/>
      <c r="TQA153" s="22"/>
      <c r="TQB153" s="22"/>
      <c r="TQC153" s="22"/>
      <c r="TQD153" s="22"/>
      <c r="TQE153" s="22"/>
      <c r="TQF153" s="22"/>
      <c r="TQG153" s="22"/>
      <c r="TQH153" s="22"/>
      <c r="TQI153" s="22"/>
      <c r="TQJ153" s="22"/>
      <c r="TQK153" s="22"/>
      <c r="TQL153" s="22"/>
      <c r="TQM153" s="22"/>
      <c r="TQN153" s="22"/>
      <c r="TQO153" s="22"/>
      <c r="TQP153" s="22"/>
      <c r="TQQ153" s="22"/>
      <c r="TQR153" s="22"/>
      <c r="TQS153" s="22"/>
      <c r="TQT153" s="22"/>
      <c r="TQU153" s="22"/>
      <c r="TQV153" s="22"/>
      <c r="TQW153" s="22"/>
      <c r="TQX153" s="22"/>
      <c r="TQY153" s="22"/>
      <c r="TQZ153" s="22"/>
      <c r="TRA153" s="22"/>
      <c r="TRB153" s="22"/>
      <c r="TRC153" s="22"/>
      <c r="TRD153" s="22"/>
      <c r="TRE153" s="22"/>
      <c r="TRF153" s="22"/>
      <c r="TRG153" s="22"/>
      <c r="TRH153" s="22"/>
      <c r="TRI153" s="22"/>
      <c r="TRJ153" s="22"/>
      <c r="TRK153" s="22"/>
      <c r="TRL153" s="22"/>
      <c r="TRM153" s="22"/>
      <c r="TRN153" s="22"/>
      <c r="TRO153" s="22"/>
      <c r="TRP153" s="22"/>
      <c r="TRQ153" s="22"/>
      <c r="TRR153" s="22"/>
      <c r="TRS153" s="22"/>
      <c r="TRT153" s="22"/>
      <c r="TRU153" s="22"/>
      <c r="TRV153" s="22"/>
      <c r="TRW153" s="22"/>
      <c r="TRX153" s="22"/>
      <c r="TRY153" s="22"/>
      <c r="TRZ153" s="22"/>
      <c r="TSA153" s="22"/>
      <c r="TSB153" s="22"/>
      <c r="TSC153" s="22"/>
      <c r="TSD153" s="22"/>
      <c r="TSE153" s="22"/>
      <c r="TSF153" s="22"/>
      <c r="TSG153" s="22"/>
      <c r="TSH153" s="22"/>
      <c r="TSI153" s="22"/>
      <c r="TSJ153" s="22"/>
      <c r="TSK153" s="22"/>
      <c r="TSL153" s="22"/>
      <c r="TSM153" s="22"/>
      <c r="TSN153" s="22"/>
      <c r="TSO153" s="22"/>
      <c r="TSP153" s="22"/>
      <c r="TSQ153" s="22"/>
      <c r="TSR153" s="22"/>
      <c r="TSS153" s="22"/>
      <c r="TST153" s="22"/>
      <c r="TSU153" s="22"/>
      <c r="TSV153" s="22"/>
      <c r="TSW153" s="22"/>
      <c r="TSX153" s="22"/>
      <c r="TSY153" s="22"/>
      <c r="TSZ153" s="22"/>
      <c r="TTA153" s="22"/>
      <c r="TTB153" s="22"/>
      <c r="TTC153" s="22"/>
      <c r="TTD153" s="22"/>
      <c r="TTE153" s="22"/>
      <c r="TTF153" s="22"/>
      <c r="TTG153" s="22"/>
      <c r="TTH153" s="22"/>
      <c r="TTI153" s="22"/>
      <c r="TTJ153" s="22"/>
      <c r="TTK153" s="22"/>
      <c r="TTL153" s="22"/>
      <c r="TTM153" s="22"/>
      <c r="TTN153" s="22"/>
      <c r="TTO153" s="22"/>
      <c r="TTP153" s="22"/>
      <c r="TTQ153" s="22"/>
      <c r="TTR153" s="22"/>
      <c r="TTS153" s="22"/>
      <c r="TTT153" s="22"/>
      <c r="TTU153" s="22"/>
      <c r="TTV153" s="22"/>
      <c r="TTW153" s="22"/>
      <c r="TTX153" s="22"/>
      <c r="TTY153" s="22"/>
      <c r="TTZ153" s="22"/>
      <c r="TUA153" s="22"/>
      <c r="TUB153" s="22"/>
      <c r="TUC153" s="22"/>
      <c r="TUD153" s="22"/>
      <c r="TUE153" s="22"/>
      <c r="TUF153" s="22"/>
      <c r="TUG153" s="22"/>
      <c r="TUH153" s="22"/>
      <c r="TUI153" s="22"/>
      <c r="TUJ153" s="22"/>
      <c r="TUK153" s="22"/>
      <c r="TUL153" s="22"/>
      <c r="TUM153" s="22"/>
      <c r="TUN153" s="22"/>
      <c r="TUO153" s="22"/>
      <c r="TUP153" s="22"/>
      <c r="TUQ153" s="22"/>
      <c r="TUR153" s="22"/>
      <c r="TUS153" s="22"/>
      <c r="TUT153" s="22"/>
      <c r="TUU153" s="22"/>
      <c r="TUV153" s="22"/>
      <c r="TUW153" s="22"/>
      <c r="TUX153" s="22"/>
      <c r="TUY153" s="22"/>
      <c r="TUZ153" s="22"/>
      <c r="TVA153" s="22"/>
      <c r="TVB153" s="22"/>
      <c r="TVC153" s="22"/>
      <c r="TVD153" s="22"/>
      <c r="TVE153" s="22"/>
      <c r="TVF153" s="22"/>
      <c r="TVG153" s="22"/>
      <c r="TVH153" s="22"/>
      <c r="TVI153" s="22"/>
      <c r="TVJ153" s="22"/>
      <c r="TVK153" s="22"/>
      <c r="TVL153" s="22"/>
      <c r="TVM153" s="22"/>
      <c r="TVN153" s="22"/>
      <c r="TVO153" s="22"/>
      <c r="TVP153" s="22"/>
      <c r="TVQ153" s="22"/>
      <c r="TVR153" s="22"/>
      <c r="TVS153" s="22"/>
      <c r="TVT153" s="22"/>
      <c r="TVU153" s="22"/>
      <c r="TVV153" s="22"/>
      <c r="TVW153" s="22"/>
      <c r="TVX153" s="22"/>
      <c r="TVY153" s="22"/>
      <c r="TVZ153" s="22"/>
      <c r="TWA153" s="22"/>
      <c r="TWB153" s="22"/>
      <c r="TWC153" s="22"/>
      <c r="TWD153" s="22"/>
      <c r="TWE153" s="22"/>
      <c r="TWF153" s="22"/>
      <c r="TWG153" s="22"/>
      <c r="TWH153" s="22"/>
      <c r="TWI153" s="22"/>
      <c r="TWJ153" s="22"/>
      <c r="TWK153" s="22"/>
      <c r="TWL153" s="22"/>
      <c r="TWM153" s="22"/>
      <c r="TWN153" s="22"/>
      <c r="TWO153" s="22"/>
      <c r="TWP153" s="22"/>
      <c r="TWQ153" s="22"/>
      <c r="TWR153" s="22"/>
      <c r="TWS153" s="22"/>
      <c r="TWT153" s="22"/>
      <c r="TWU153" s="22"/>
      <c r="TWV153" s="22"/>
      <c r="TWW153" s="22"/>
      <c r="TWX153" s="22"/>
      <c r="TWY153" s="22"/>
      <c r="TWZ153" s="22"/>
      <c r="TXA153" s="22"/>
      <c r="TXB153" s="22"/>
      <c r="TXC153" s="22"/>
      <c r="TXD153" s="22"/>
      <c r="TXE153" s="22"/>
      <c r="TXF153" s="22"/>
      <c r="TXG153" s="22"/>
      <c r="TXH153" s="22"/>
      <c r="TXI153" s="22"/>
      <c r="TXJ153" s="22"/>
      <c r="TXK153" s="22"/>
      <c r="TXL153" s="22"/>
      <c r="TXM153" s="22"/>
      <c r="TXN153" s="22"/>
      <c r="TXO153" s="22"/>
      <c r="TXP153" s="22"/>
      <c r="TXQ153" s="22"/>
      <c r="TXR153" s="22"/>
      <c r="TXS153" s="22"/>
      <c r="TXT153" s="22"/>
      <c r="TXU153" s="22"/>
      <c r="TXV153" s="22"/>
      <c r="TXW153" s="22"/>
      <c r="TXX153" s="22"/>
      <c r="TXY153" s="22"/>
      <c r="TXZ153" s="22"/>
      <c r="TYA153" s="22"/>
      <c r="TYB153" s="22"/>
      <c r="TYC153" s="22"/>
      <c r="TYD153" s="22"/>
      <c r="TYE153" s="22"/>
      <c r="TYF153" s="22"/>
      <c r="TYG153" s="22"/>
      <c r="TYH153" s="22"/>
      <c r="TYI153" s="22"/>
      <c r="TYJ153" s="22"/>
      <c r="TYK153" s="22"/>
      <c r="TYL153" s="22"/>
      <c r="TYM153" s="22"/>
      <c r="TYN153" s="22"/>
      <c r="TYO153" s="22"/>
      <c r="TYP153" s="22"/>
      <c r="TYQ153" s="22"/>
      <c r="TYR153" s="22"/>
      <c r="TYS153" s="22"/>
      <c r="TYT153" s="22"/>
      <c r="TYU153" s="22"/>
      <c r="TYV153" s="22"/>
      <c r="TYW153" s="22"/>
      <c r="TYX153" s="22"/>
      <c r="TYY153" s="22"/>
      <c r="TYZ153" s="22"/>
      <c r="TZA153" s="22"/>
      <c r="TZB153" s="22"/>
      <c r="TZC153" s="22"/>
      <c r="TZD153" s="22"/>
      <c r="TZE153" s="22"/>
      <c r="TZF153" s="22"/>
      <c r="TZG153" s="22"/>
      <c r="TZH153" s="22"/>
      <c r="TZI153" s="22"/>
      <c r="TZJ153" s="22"/>
      <c r="TZK153" s="22"/>
      <c r="TZL153" s="22"/>
      <c r="TZM153" s="22"/>
      <c r="TZN153" s="22"/>
      <c r="TZO153" s="22"/>
      <c r="TZP153" s="22"/>
      <c r="TZQ153" s="22"/>
      <c r="TZR153" s="22"/>
      <c r="TZS153" s="22"/>
      <c r="TZT153" s="22"/>
      <c r="TZU153" s="22"/>
      <c r="TZV153" s="22"/>
      <c r="TZW153" s="22"/>
      <c r="TZX153" s="22"/>
      <c r="TZY153" s="22"/>
      <c r="TZZ153" s="22"/>
      <c r="UAA153" s="22"/>
      <c r="UAB153" s="22"/>
      <c r="UAC153" s="22"/>
      <c r="UAD153" s="22"/>
      <c r="UAE153" s="22"/>
      <c r="UAF153" s="22"/>
      <c r="UAG153" s="22"/>
      <c r="UAH153" s="22"/>
      <c r="UAI153" s="22"/>
      <c r="UAJ153" s="22"/>
      <c r="UAK153" s="22"/>
      <c r="UAL153" s="22"/>
      <c r="UAM153" s="22"/>
      <c r="UAN153" s="22"/>
      <c r="UAO153" s="22"/>
      <c r="UAP153" s="22"/>
      <c r="UAQ153" s="22"/>
      <c r="UAR153" s="22"/>
      <c r="UAS153" s="22"/>
      <c r="UAT153" s="22"/>
      <c r="UAU153" s="22"/>
      <c r="UAV153" s="22"/>
      <c r="UAW153" s="22"/>
      <c r="UAX153" s="22"/>
      <c r="UAY153" s="22"/>
      <c r="UAZ153" s="22"/>
      <c r="UBA153" s="22"/>
      <c r="UBB153" s="22"/>
      <c r="UBC153" s="22"/>
      <c r="UBD153" s="22"/>
      <c r="UBE153" s="22"/>
      <c r="UBF153" s="22"/>
      <c r="UBG153" s="22"/>
      <c r="UBH153" s="22"/>
      <c r="UBI153" s="22"/>
      <c r="UBJ153" s="22"/>
      <c r="UBK153" s="22"/>
      <c r="UBL153" s="22"/>
      <c r="UBM153" s="22"/>
      <c r="UBN153" s="22"/>
      <c r="UBO153" s="22"/>
      <c r="UBP153" s="22"/>
      <c r="UBQ153" s="22"/>
      <c r="UBR153" s="22"/>
      <c r="UBS153" s="22"/>
      <c r="UBT153" s="22"/>
      <c r="UBU153" s="22"/>
      <c r="UBV153" s="22"/>
      <c r="UBW153" s="22"/>
      <c r="UBX153" s="22"/>
      <c r="UBY153" s="22"/>
      <c r="UBZ153" s="22"/>
      <c r="UCA153" s="22"/>
      <c r="UCB153" s="22"/>
      <c r="UCC153" s="22"/>
      <c r="UCD153" s="22"/>
      <c r="UCE153" s="22"/>
      <c r="UCF153" s="22"/>
      <c r="UCG153" s="22"/>
      <c r="UCH153" s="22"/>
      <c r="UCI153" s="22"/>
      <c r="UCJ153" s="22"/>
      <c r="UCK153" s="22"/>
      <c r="UCL153" s="22"/>
      <c r="UCM153" s="22"/>
      <c r="UCN153" s="22"/>
      <c r="UCO153" s="22"/>
      <c r="UCP153" s="22"/>
      <c r="UCQ153" s="22"/>
      <c r="UCR153" s="22"/>
      <c r="UCS153" s="22"/>
      <c r="UCT153" s="22"/>
      <c r="UCU153" s="22"/>
      <c r="UCV153" s="22"/>
      <c r="UCW153" s="22"/>
      <c r="UCX153" s="22"/>
      <c r="UCY153" s="22"/>
      <c r="UCZ153" s="22"/>
      <c r="UDA153" s="22"/>
      <c r="UDB153" s="22"/>
      <c r="UDC153" s="22"/>
      <c r="UDD153" s="22"/>
      <c r="UDE153" s="22"/>
      <c r="UDF153" s="22"/>
      <c r="UDG153" s="22"/>
      <c r="UDH153" s="22"/>
      <c r="UDI153" s="22"/>
      <c r="UDJ153" s="22"/>
      <c r="UDK153" s="22"/>
      <c r="UDL153" s="22"/>
      <c r="UDM153" s="22"/>
      <c r="UDN153" s="22"/>
      <c r="UDO153" s="22"/>
      <c r="UDP153" s="22"/>
      <c r="UDQ153" s="22"/>
      <c r="UDR153" s="22"/>
      <c r="UDS153" s="22"/>
      <c r="UDT153" s="22"/>
      <c r="UDU153" s="22"/>
      <c r="UDV153" s="22"/>
      <c r="UDW153" s="22"/>
      <c r="UDX153" s="22"/>
      <c r="UDY153" s="22"/>
      <c r="UDZ153" s="22"/>
      <c r="UEA153" s="22"/>
      <c r="UEB153" s="22"/>
      <c r="UEC153" s="22"/>
      <c r="UED153" s="22"/>
      <c r="UEE153" s="22"/>
      <c r="UEF153" s="22"/>
      <c r="UEG153" s="22"/>
      <c r="UEH153" s="22"/>
      <c r="UEI153" s="22"/>
      <c r="UEJ153" s="22"/>
      <c r="UEK153" s="22"/>
      <c r="UEL153" s="22"/>
      <c r="UEM153" s="22"/>
      <c r="UEN153" s="22"/>
      <c r="UEO153" s="22"/>
      <c r="UEP153" s="22"/>
      <c r="UEQ153" s="22"/>
      <c r="UER153" s="22"/>
      <c r="UES153" s="22"/>
      <c r="UET153" s="22"/>
      <c r="UEU153" s="22"/>
      <c r="UEV153" s="22"/>
      <c r="UEW153" s="22"/>
      <c r="UEX153" s="22"/>
      <c r="UEY153" s="22"/>
      <c r="UEZ153" s="22"/>
      <c r="UFA153" s="22"/>
      <c r="UFB153" s="22"/>
      <c r="UFC153" s="22"/>
      <c r="UFD153" s="22"/>
      <c r="UFE153" s="22"/>
      <c r="UFF153" s="22"/>
      <c r="UFG153" s="22"/>
      <c r="UFH153" s="22"/>
      <c r="UFI153" s="22"/>
      <c r="UFJ153" s="22"/>
      <c r="UFK153" s="22"/>
      <c r="UFL153" s="22"/>
      <c r="UFM153" s="22"/>
      <c r="UFN153" s="22"/>
      <c r="UFO153" s="22"/>
      <c r="UFP153" s="22"/>
      <c r="UFQ153" s="22"/>
      <c r="UFR153" s="22"/>
      <c r="UFS153" s="22"/>
      <c r="UFT153" s="22"/>
      <c r="UFU153" s="22"/>
      <c r="UFV153" s="22"/>
      <c r="UFW153" s="22"/>
      <c r="UFX153" s="22"/>
      <c r="UFY153" s="22"/>
      <c r="UFZ153" s="22"/>
      <c r="UGA153" s="22"/>
      <c r="UGB153" s="22"/>
      <c r="UGC153" s="22"/>
      <c r="UGD153" s="22"/>
      <c r="UGE153" s="22"/>
      <c r="UGF153" s="22"/>
      <c r="UGG153" s="22"/>
      <c r="UGH153" s="22"/>
      <c r="UGI153" s="22"/>
      <c r="UGJ153" s="22"/>
      <c r="UGK153" s="22"/>
      <c r="UGL153" s="22"/>
      <c r="UGM153" s="22"/>
      <c r="UGN153" s="22"/>
      <c r="UGO153" s="22"/>
      <c r="UGP153" s="22"/>
      <c r="UGQ153" s="22"/>
      <c r="UGR153" s="22"/>
      <c r="UGS153" s="22"/>
      <c r="UGT153" s="22"/>
      <c r="UGU153" s="22"/>
      <c r="UGV153" s="22"/>
      <c r="UGW153" s="22"/>
      <c r="UGX153" s="22"/>
      <c r="UGY153" s="22"/>
      <c r="UGZ153" s="22"/>
      <c r="UHA153" s="22"/>
      <c r="UHB153" s="22"/>
      <c r="UHC153" s="22"/>
      <c r="UHD153" s="22"/>
      <c r="UHE153" s="22"/>
      <c r="UHF153" s="22"/>
      <c r="UHG153" s="22"/>
      <c r="UHH153" s="22"/>
      <c r="UHI153" s="22"/>
      <c r="UHJ153" s="22"/>
      <c r="UHK153" s="22"/>
      <c r="UHL153" s="22"/>
      <c r="UHM153" s="22"/>
      <c r="UHN153" s="22"/>
      <c r="UHO153" s="22"/>
      <c r="UHP153" s="22"/>
      <c r="UHQ153" s="22"/>
      <c r="UHR153" s="22"/>
      <c r="UHS153" s="22"/>
      <c r="UHT153" s="22"/>
      <c r="UHU153" s="22"/>
      <c r="UHV153" s="22"/>
      <c r="UHW153" s="22"/>
      <c r="UHX153" s="22"/>
      <c r="UHY153" s="22"/>
      <c r="UHZ153" s="22"/>
      <c r="UIA153" s="22"/>
      <c r="UIB153" s="22"/>
      <c r="UIC153" s="22"/>
      <c r="UID153" s="22"/>
      <c r="UIE153" s="22"/>
      <c r="UIF153" s="22"/>
      <c r="UIG153" s="22"/>
      <c r="UIH153" s="22"/>
      <c r="UII153" s="22"/>
      <c r="UIJ153" s="22"/>
      <c r="UIK153" s="22"/>
      <c r="UIL153" s="22"/>
      <c r="UIM153" s="22"/>
      <c r="UIN153" s="22"/>
      <c r="UIO153" s="22"/>
      <c r="UIP153" s="22"/>
      <c r="UIQ153" s="22"/>
      <c r="UIR153" s="22"/>
      <c r="UIS153" s="22"/>
      <c r="UIT153" s="22"/>
      <c r="UIU153" s="22"/>
      <c r="UIV153" s="22"/>
      <c r="UIW153" s="22"/>
      <c r="UIX153" s="22"/>
      <c r="UIY153" s="22"/>
      <c r="UIZ153" s="22"/>
      <c r="UJA153" s="22"/>
      <c r="UJB153" s="22"/>
      <c r="UJC153" s="22"/>
      <c r="UJD153" s="22"/>
      <c r="UJE153" s="22"/>
      <c r="UJF153" s="22"/>
      <c r="UJG153" s="22"/>
      <c r="UJH153" s="22"/>
      <c r="UJI153" s="22"/>
      <c r="UJJ153" s="22"/>
      <c r="UJK153" s="22"/>
      <c r="UJL153" s="22"/>
      <c r="UJM153" s="22"/>
      <c r="UJN153" s="22"/>
      <c r="UJO153" s="22"/>
      <c r="UJP153" s="22"/>
      <c r="UJQ153" s="22"/>
      <c r="UJR153" s="22"/>
      <c r="UJS153" s="22"/>
      <c r="UJT153" s="22"/>
      <c r="UJU153" s="22"/>
      <c r="UJV153" s="22"/>
      <c r="UJW153" s="22"/>
      <c r="UJX153" s="22"/>
      <c r="UJY153" s="22"/>
      <c r="UJZ153" s="22"/>
      <c r="UKA153" s="22"/>
      <c r="UKB153" s="22"/>
      <c r="UKC153" s="22"/>
      <c r="UKD153" s="22"/>
      <c r="UKE153" s="22"/>
      <c r="UKF153" s="22"/>
      <c r="UKG153" s="22"/>
      <c r="UKH153" s="22"/>
      <c r="UKI153" s="22"/>
      <c r="UKJ153" s="22"/>
      <c r="UKK153" s="22"/>
      <c r="UKL153" s="22"/>
      <c r="UKM153" s="22"/>
      <c r="UKN153" s="22"/>
      <c r="UKO153" s="22"/>
      <c r="UKP153" s="22"/>
      <c r="UKQ153" s="22"/>
      <c r="UKR153" s="22"/>
      <c r="UKS153" s="22"/>
      <c r="UKT153" s="22"/>
      <c r="UKU153" s="22"/>
      <c r="UKV153" s="22"/>
      <c r="UKW153" s="22"/>
      <c r="UKX153" s="22"/>
      <c r="UKY153" s="22"/>
      <c r="UKZ153" s="22"/>
      <c r="ULA153" s="22"/>
      <c r="ULB153" s="22"/>
      <c r="ULC153" s="22"/>
      <c r="ULD153" s="22"/>
      <c r="ULE153" s="22"/>
      <c r="ULF153" s="22"/>
      <c r="ULG153" s="22"/>
      <c r="ULH153" s="22"/>
      <c r="ULI153" s="22"/>
      <c r="ULJ153" s="22"/>
      <c r="ULK153" s="22"/>
      <c r="ULL153" s="22"/>
      <c r="ULM153" s="22"/>
      <c r="ULN153" s="22"/>
      <c r="ULO153" s="22"/>
      <c r="ULP153" s="22"/>
      <c r="ULQ153" s="22"/>
      <c r="ULR153" s="22"/>
      <c r="ULS153" s="22"/>
      <c r="ULT153" s="22"/>
      <c r="ULU153" s="22"/>
      <c r="ULV153" s="22"/>
      <c r="ULW153" s="22"/>
      <c r="ULX153" s="22"/>
      <c r="ULY153" s="22"/>
      <c r="ULZ153" s="22"/>
      <c r="UMA153" s="22"/>
      <c r="UMB153" s="22"/>
      <c r="UMC153" s="22"/>
      <c r="UMD153" s="22"/>
      <c r="UME153" s="22"/>
      <c r="UMF153" s="22"/>
      <c r="UMG153" s="22"/>
      <c r="UMH153" s="22"/>
      <c r="UMI153" s="22"/>
      <c r="UMJ153" s="22"/>
      <c r="UMK153" s="22"/>
      <c r="UML153" s="22"/>
      <c r="UMM153" s="22"/>
      <c r="UMN153" s="22"/>
      <c r="UMO153" s="22"/>
      <c r="UMP153" s="22"/>
      <c r="UMQ153" s="22"/>
      <c r="UMR153" s="22"/>
      <c r="UMS153" s="22"/>
      <c r="UMT153" s="22"/>
      <c r="UMU153" s="22"/>
      <c r="UMV153" s="22"/>
      <c r="UMW153" s="22"/>
      <c r="UMX153" s="22"/>
      <c r="UMY153" s="22"/>
      <c r="UMZ153" s="22"/>
      <c r="UNA153" s="22"/>
      <c r="UNB153" s="22"/>
      <c r="UNC153" s="22"/>
      <c r="UND153" s="22"/>
      <c r="UNE153" s="22"/>
      <c r="UNF153" s="22"/>
      <c r="UNG153" s="22"/>
      <c r="UNH153" s="22"/>
      <c r="UNI153" s="22"/>
      <c r="UNJ153" s="22"/>
      <c r="UNK153" s="22"/>
      <c r="UNL153" s="22"/>
      <c r="UNM153" s="22"/>
      <c r="UNN153" s="22"/>
      <c r="UNO153" s="22"/>
      <c r="UNP153" s="22"/>
      <c r="UNQ153" s="22"/>
      <c r="UNR153" s="22"/>
      <c r="UNS153" s="22"/>
      <c r="UNT153" s="22"/>
      <c r="UNU153" s="22"/>
      <c r="UNV153" s="22"/>
      <c r="UNW153" s="22"/>
      <c r="UNX153" s="22"/>
      <c r="UNY153" s="22"/>
      <c r="UNZ153" s="22"/>
      <c r="UOA153" s="22"/>
      <c r="UOB153" s="22"/>
      <c r="UOC153" s="22"/>
      <c r="UOD153" s="22"/>
      <c r="UOE153" s="22"/>
      <c r="UOF153" s="22"/>
      <c r="UOG153" s="22"/>
      <c r="UOH153" s="22"/>
      <c r="UOI153" s="22"/>
      <c r="UOJ153" s="22"/>
      <c r="UOK153" s="22"/>
      <c r="UOL153" s="22"/>
      <c r="UOM153" s="22"/>
      <c r="UON153" s="22"/>
      <c r="UOO153" s="22"/>
      <c r="UOP153" s="22"/>
      <c r="UOQ153" s="22"/>
      <c r="UOR153" s="22"/>
      <c r="UOS153" s="22"/>
      <c r="UOT153" s="22"/>
      <c r="UOU153" s="22"/>
      <c r="UOV153" s="22"/>
      <c r="UOW153" s="22"/>
      <c r="UOX153" s="22"/>
      <c r="UOY153" s="22"/>
      <c r="UOZ153" s="22"/>
      <c r="UPA153" s="22"/>
      <c r="UPB153" s="22"/>
      <c r="UPC153" s="22"/>
      <c r="UPD153" s="22"/>
      <c r="UPE153" s="22"/>
      <c r="UPF153" s="22"/>
      <c r="UPG153" s="22"/>
      <c r="UPH153" s="22"/>
      <c r="UPI153" s="22"/>
      <c r="UPJ153" s="22"/>
      <c r="UPK153" s="22"/>
      <c r="UPL153" s="22"/>
      <c r="UPM153" s="22"/>
      <c r="UPN153" s="22"/>
      <c r="UPO153" s="22"/>
      <c r="UPP153" s="22"/>
      <c r="UPQ153" s="22"/>
      <c r="UPR153" s="22"/>
      <c r="UPS153" s="22"/>
      <c r="UPT153" s="22"/>
      <c r="UPU153" s="22"/>
      <c r="UPV153" s="22"/>
      <c r="UPW153" s="22"/>
      <c r="UPX153" s="22"/>
      <c r="UPY153" s="22"/>
      <c r="UPZ153" s="22"/>
      <c r="UQA153" s="22"/>
      <c r="UQB153" s="22"/>
      <c r="UQC153" s="22"/>
      <c r="UQD153" s="22"/>
      <c r="UQE153" s="22"/>
      <c r="UQF153" s="22"/>
      <c r="UQG153" s="22"/>
      <c r="UQH153" s="22"/>
      <c r="UQI153" s="22"/>
      <c r="UQJ153" s="22"/>
      <c r="UQK153" s="22"/>
      <c r="UQL153" s="22"/>
      <c r="UQM153" s="22"/>
      <c r="UQN153" s="22"/>
      <c r="UQO153" s="22"/>
      <c r="UQP153" s="22"/>
      <c r="UQQ153" s="22"/>
      <c r="UQR153" s="22"/>
      <c r="UQS153" s="22"/>
      <c r="UQT153" s="22"/>
      <c r="UQU153" s="22"/>
      <c r="UQV153" s="22"/>
      <c r="UQW153" s="22"/>
      <c r="UQX153" s="22"/>
      <c r="UQY153" s="22"/>
      <c r="UQZ153" s="22"/>
      <c r="URA153" s="22"/>
      <c r="URB153" s="22"/>
      <c r="URC153" s="22"/>
      <c r="URD153" s="22"/>
      <c r="URE153" s="22"/>
      <c r="URF153" s="22"/>
      <c r="URG153" s="22"/>
      <c r="URH153" s="22"/>
      <c r="URI153" s="22"/>
      <c r="URJ153" s="22"/>
      <c r="URK153" s="22"/>
      <c r="URL153" s="22"/>
      <c r="URM153" s="22"/>
      <c r="URN153" s="22"/>
      <c r="URO153" s="22"/>
      <c r="URP153" s="22"/>
      <c r="URQ153" s="22"/>
      <c r="URR153" s="22"/>
      <c r="URS153" s="22"/>
      <c r="URT153" s="22"/>
      <c r="URU153" s="22"/>
      <c r="URV153" s="22"/>
      <c r="URW153" s="22"/>
      <c r="URX153" s="22"/>
      <c r="URY153" s="22"/>
      <c r="URZ153" s="22"/>
      <c r="USA153" s="22"/>
      <c r="USB153" s="22"/>
      <c r="USC153" s="22"/>
      <c r="USD153" s="22"/>
      <c r="USE153" s="22"/>
      <c r="USF153" s="22"/>
      <c r="USG153" s="22"/>
      <c r="USH153" s="22"/>
      <c r="USI153" s="22"/>
      <c r="USJ153" s="22"/>
      <c r="USK153" s="22"/>
      <c r="USL153" s="22"/>
      <c r="USM153" s="22"/>
      <c r="USN153" s="22"/>
      <c r="USO153" s="22"/>
      <c r="USP153" s="22"/>
      <c r="USQ153" s="22"/>
      <c r="USR153" s="22"/>
      <c r="USS153" s="22"/>
      <c r="UST153" s="22"/>
      <c r="USU153" s="22"/>
      <c r="USV153" s="22"/>
      <c r="USW153" s="22"/>
      <c r="USX153" s="22"/>
      <c r="USY153" s="22"/>
      <c r="USZ153" s="22"/>
      <c r="UTA153" s="22"/>
      <c r="UTB153" s="22"/>
      <c r="UTC153" s="22"/>
      <c r="UTD153" s="22"/>
      <c r="UTE153" s="22"/>
      <c r="UTF153" s="22"/>
      <c r="UTG153" s="22"/>
      <c r="UTH153" s="22"/>
      <c r="UTI153" s="22"/>
      <c r="UTJ153" s="22"/>
      <c r="UTK153" s="22"/>
      <c r="UTL153" s="22"/>
      <c r="UTM153" s="22"/>
      <c r="UTN153" s="22"/>
      <c r="UTO153" s="22"/>
      <c r="UTP153" s="22"/>
      <c r="UTQ153" s="22"/>
      <c r="UTR153" s="22"/>
      <c r="UTS153" s="22"/>
      <c r="UTT153" s="22"/>
      <c r="UTU153" s="22"/>
      <c r="UTV153" s="22"/>
      <c r="UTW153" s="22"/>
      <c r="UTX153" s="22"/>
      <c r="UTY153" s="22"/>
      <c r="UTZ153" s="22"/>
      <c r="UUA153" s="22"/>
      <c r="UUB153" s="22"/>
      <c r="UUC153" s="22"/>
      <c r="UUD153" s="22"/>
      <c r="UUE153" s="22"/>
      <c r="UUF153" s="22"/>
      <c r="UUG153" s="22"/>
      <c r="UUH153" s="22"/>
      <c r="UUI153" s="22"/>
      <c r="UUJ153" s="22"/>
      <c r="UUK153" s="22"/>
      <c r="UUL153" s="22"/>
      <c r="UUM153" s="22"/>
      <c r="UUN153" s="22"/>
      <c r="UUO153" s="22"/>
      <c r="UUP153" s="22"/>
      <c r="UUQ153" s="22"/>
      <c r="UUR153" s="22"/>
      <c r="UUS153" s="22"/>
      <c r="UUT153" s="22"/>
      <c r="UUU153" s="22"/>
      <c r="UUV153" s="22"/>
      <c r="UUW153" s="22"/>
      <c r="UUX153" s="22"/>
      <c r="UUY153" s="22"/>
      <c r="UUZ153" s="22"/>
      <c r="UVA153" s="22"/>
      <c r="UVB153" s="22"/>
      <c r="UVC153" s="22"/>
      <c r="UVD153" s="22"/>
      <c r="UVE153" s="22"/>
      <c r="UVF153" s="22"/>
      <c r="UVG153" s="22"/>
      <c r="UVH153" s="22"/>
      <c r="UVI153" s="22"/>
      <c r="UVJ153" s="22"/>
      <c r="UVK153" s="22"/>
      <c r="UVL153" s="22"/>
      <c r="UVM153" s="22"/>
      <c r="UVN153" s="22"/>
      <c r="UVO153" s="22"/>
      <c r="UVP153" s="22"/>
      <c r="UVQ153" s="22"/>
      <c r="UVR153" s="22"/>
      <c r="UVS153" s="22"/>
      <c r="UVT153" s="22"/>
      <c r="UVU153" s="22"/>
      <c r="UVV153" s="22"/>
      <c r="UVW153" s="22"/>
      <c r="UVX153" s="22"/>
      <c r="UVY153" s="22"/>
      <c r="UVZ153" s="22"/>
      <c r="UWA153" s="22"/>
      <c r="UWB153" s="22"/>
      <c r="UWC153" s="22"/>
      <c r="UWD153" s="22"/>
      <c r="UWE153" s="22"/>
      <c r="UWF153" s="22"/>
      <c r="UWG153" s="22"/>
      <c r="UWH153" s="22"/>
      <c r="UWI153" s="22"/>
      <c r="UWJ153" s="22"/>
      <c r="UWK153" s="22"/>
      <c r="UWL153" s="22"/>
      <c r="UWM153" s="22"/>
      <c r="UWN153" s="22"/>
      <c r="UWO153" s="22"/>
      <c r="UWP153" s="22"/>
      <c r="UWQ153" s="22"/>
      <c r="UWR153" s="22"/>
      <c r="UWS153" s="22"/>
      <c r="UWT153" s="22"/>
      <c r="UWU153" s="22"/>
      <c r="UWV153" s="22"/>
      <c r="UWW153" s="22"/>
      <c r="UWX153" s="22"/>
      <c r="UWY153" s="22"/>
      <c r="UWZ153" s="22"/>
      <c r="UXA153" s="22"/>
      <c r="UXB153" s="22"/>
      <c r="UXC153" s="22"/>
      <c r="UXD153" s="22"/>
      <c r="UXE153" s="22"/>
      <c r="UXF153" s="22"/>
      <c r="UXG153" s="22"/>
      <c r="UXH153" s="22"/>
      <c r="UXI153" s="22"/>
      <c r="UXJ153" s="22"/>
      <c r="UXK153" s="22"/>
      <c r="UXL153" s="22"/>
      <c r="UXM153" s="22"/>
      <c r="UXN153" s="22"/>
      <c r="UXO153" s="22"/>
      <c r="UXP153" s="22"/>
      <c r="UXQ153" s="22"/>
      <c r="UXR153" s="22"/>
      <c r="UXS153" s="22"/>
      <c r="UXT153" s="22"/>
      <c r="UXU153" s="22"/>
      <c r="UXV153" s="22"/>
      <c r="UXW153" s="22"/>
      <c r="UXX153" s="22"/>
      <c r="UXY153" s="22"/>
      <c r="UXZ153" s="22"/>
      <c r="UYA153" s="22"/>
      <c r="UYB153" s="22"/>
      <c r="UYC153" s="22"/>
      <c r="UYD153" s="22"/>
      <c r="UYE153" s="22"/>
      <c r="UYF153" s="22"/>
      <c r="UYG153" s="22"/>
      <c r="UYH153" s="22"/>
      <c r="UYI153" s="22"/>
      <c r="UYJ153" s="22"/>
      <c r="UYK153" s="22"/>
      <c r="UYL153" s="22"/>
      <c r="UYM153" s="22"/>
      <c r="UYN153" s="22"/>
      <c r="UYO153" s="22"/>
      <c r="UYP153" s="22"/>
      <c r="UYQ153" s="22"/>
      <c r="UYR153" s="22"/>
      <c r="UYS153" s="22"/>
      <c r="UYT153" s="22"/>
      <c r="UYU153" s="22"/>
      <c r="UYV153" s="22"/>
      <c r="UYW153" s="22"/>
      <c r="UYX153" s="22"/>
      <c r="UYY153" s="22"/>
      <c r="UYZ153" s="22"/>
      <c r="UZA153" s="22"/>
      <c r="UZB153" s="22"/>
      <c r="UZC153" s="22"/>
      <c r="UZD153" s="22"/>
      <c r="UZE153" s="22"/>
      <c r="UZF153" s="22"/>
      <c r="UZG153" s="22"/>
      <c r="UZH153" s="22"/>
      <c r="UZI153" s="22"/>
      <c r="UZJ153" s="22"/>
      <c r="UZK153" s="22"/>
      <c r="UZL153" s="22"/>
      <c r="UZM153" s="22"/>
      <c r="UZN153" s="22"/>
      <c r="UZO153" s="22"/>
      <c r="UZP153" s="22"/>
      <c r="UZQ153" s="22"/>
      <c r="UZR153" s="22"/>
      <c r="UZS153" s="22"/>
      <c r="UZT153" s="22"/>
      <c r="UZU153" s="22"/>
      <c r="UZV153" s="22"/>
      <c r="UZW153" s="22"/>
      <c r="UZX153" s="22"/>
      <c r="UZY153" s="22"/>
      <c r="UZZ153" s="22"/>
      <c r="VAA153" s="22"/>
      <c r="VAB153" s="22"/>
      <c r="VAC153" s="22"/>
      <c r="VAD153" s="22"/>
      <c r="VAE153" s="22"/>
      <c r="VAF153" s="22"/>
      <c r="VAG153" s="22"/>
      <c r="VAH153" s="22"/>
      <c r="VAI153" s="22"/>
      <c r="VAJ153" s="22"/>
      <c r="VAK153" s="22"/>
      <c r="VAL153" s="22"/>
      <c r="VAM153" s="22"/>
      <c r="VAN153" s="22"/>
      <c r="VAO153" s="22"/>
      <c r="VAP153" s="22"/>
      <c r="VAQ153" s="22"/>
      <c r="VAR153" s="22"/>
      <c r="VAS153" s="22"/>
      <c r="VAT153" s="22"/>
      <c r="VAU153" s="22"/>
      <c r="VAV153" s="22"/>
      <c r="VAW153" s="22"/>
      <c r="VAX153" s="22"/>
      <c r="VAY153" s="22"/>
      <c r="VAZ153" s="22"/>
      <c r="VBA153" s="22"/>
      <c r="VBB153" s="22"/>
      <c r="VBC153" s="22"/>
      <c r="VBD153" s="22"/>
      <c r="VBE153" s="22"/>
      <c r="VBF153" s="22"/>
      <c r="VBG153" s="22"/>
      <c r="VBH153" s="22"/>
      <c r="VBI153" s="22"/>
      <c r="VBJ153" s="22"/>
      <c r="VBK153" s="22"/>
      <c r="VBL153" s="22"/>
      <c r="VBM153" s="22"/>
      <c r="VBN153" s="22"/>
      <c r="VBO153" s="22"/>
      <c r="VBP153" s="22"/>
      <c r="VBQ153" s="22"/>
      <c r="VBR153" s="22"/>
      <c r="VBS153" s="22"/>
      <c r="VBT153" s="22"/>
      <c r="VBU153" s="22"/>
      <c r="VBV153" s="22"/>
      <c r="VBW153" s="22"/>
      <c r="VBX153" s="22"/>
      <c r="VBY153" s="22"/>
      <c r="VBZ153" s="22"/>
      <c r="VCA153" s="22"/>
      <c r="VCB153" s="22"/>
      <c r="VCC153" s="22"/>
      <c r="VCD153" s="22"/>
      <c r="VCE153" s="22"/>
      <c r="VCF153" s="22"/>
      <c r="VCG153" s="22"/>
      <c r="VCH153" s="22"/>
      <c r="VCI153" s="22"/>
      <c r="VCJ153" s="22"/>
      <c r="VCK153" s="22"/>
      <c r="VCL153" s="22"/>
      <c r="VCM153" s="22"/>
      <c r="VCN153" s="22"/>
      <c r="VCO153" s="22"/>
      <c r="VCP153" s="22"/>
      <c r="VCQ153" s="22"/>
      <c r="VCR153" s="22"/>
      <c r="VCS153" s="22"/>
      <c r="VCT153" s="22"/>
      <c r="VCU153" s="22"/>
      <c r="VCV153" s="22"/>
      <c r="VCW153" s="22"/>
      <c r="VCX153" s="22"/>
      <c r="VCY153" s="22"/>
      <c r="VCZ153" s="22"/>
      <c r="VDA153" s="22"/>
      <c r="VDB153" s="22"/>
      <c r="VDC153" s="22"/>
      <c r="VDD153" s="22"/>
      <c r="VDE153" s="22"/>
      <c r="VDF153" s="22"/>
      <c r="VDG153" s="22"/>
      <c r="VDH153" s="22"/>
      <c r="VDI153" s="22"/>
      <c r="VDJ153" s="22"/>
      <c r="VDK153" s="22"/>
      <c r="VDL153" s="22"/>
      <c r="VDM153" s="22"/>
      <c r="VDN153" s="22"/>
      <c r="VDO153" s="22"/>
      <c r="VDP153" s="22"/>
      <c r="VDQ153" s="22"/>
      <c r="VDR153" s="22"/>
      <c r="VDS153" s="22"/>
      <c r="VDT153" s="22"/>
      <c r="VDU153" s="22"/>
      <c r="VDV153" s="22"/>
      <c r="VDW153" s="22"/>
      <c r="VDX153" s="22"/>
      <c r="VDY153" s="22"/>
      <c r="VDZ153" s="22"/>
      <c r="VEA153" s="22"/>
      <c r="VEB153" s="22"/>
      <c r="VEC153" s="22"/>
      <c r="VED153" s="22"/>
      <c r="VEE153" s="22"/>
      <c r="VEF153" s="22"/>
      <c r="VEG153" s="22"/>
      <c r="VEH153" s="22"/>
      <c r="VEI153" s="22"/>
      <c r="VEJ153" s="22"/>
      <c r="VEK153" s="22"/>
      <c r="VEL153" s="22"/>
      <c r="VEM153" s="22"/>
      <c r="VEN153" s="22"/>
      <c r="VEO153" s="22"/>
      <c r="VEP153" s="22"/>
      <c r="VEQ153" s="22"/>
      <c r="VER153" s="22"/>
      <c r="VES153" s="22"/>
      <c r="VET153" s="22"/>
      <c r="VEU153" s="22"/>
      <c r="VEV153" s="22"/>
      <c r="VEW153" s="22"/>
      <c r="VEX153" s="22"/>
      <c r="VEY153" s="22"/>
      <c r="VEZ153" s="22"/>
      <c r="VFA153" s="22"/>
      <c r="VFB153" s="22"/>
      <c r="VFC153" s="22"/>
      <c r="VFD153" s="22"/>
      <c r="VFE153" s="22"/>
      <c r="VFF153" s="22"/>
      <c r="VFG153" s="22"/>
      <c r="VFH153" s="22"/>
      <c r="VFI153" s="22"/>
      <c r="VFJ153" s="22"/>
      <c r="VFK153" s="22"/>
      <c r="VFL153" s="22"/>
      <c r="VFM153" s="22"/>
      <c r="VFN153" s="22"/>
      <c r="VFO153" s="22"/>
      <c r="VFP153" s="22"/>
      <c r="VFQ153" s="22"/>
      <c r="VFR153" s="22"/>
      <c r="VFS153" s="22"/>
      <c r="VFT153" s="22"/>
      <c r="VFU153" s="22"/>
      <c r="VFV153" s="22"/>
      <c r="VFW153" s="22"/>
      <c r="VFX153" s="22"/>
      <c r="VFY153" s="22"/>
      <c r="VFZ153" s="22"/>
      <c r="VGA153" s="22"/>
      <c r="VGB153" s="22"/>
      <c r="VGC153" s="22"/>
      <c r="VGD153" s="22"/>
      <c r="VGE153" s="22"/>
      <c r="VGF153" s="22"/>
      <c r="VGG153" s="22"/>
      <c r="VGH153" s="22"/>
      <c r="VGI153" s="22"/>
      <c r="VGJ153" s="22"/>
      <c r="VGK153" s="22"/>
      <c r="VGL153" s="22"/>
      <c r="VGM153" s="22"/>
      <c r="VGN153" s="22"/>
      <c r="VGO153" s="22"/>
      <c r="VGP153" s="22"/>
      <c r="VGQ153" s="22"/>
      <c r="VGR153" s="22"/>
      <c r="VGS153" s="22"/>
      <c r="VGT153" s="22"/>
      <c r="VGU153" s="22"/>
      <c r="VGV153" s="22"/>
      <c r="VGW153" s="22"/>
      <c r="VGX153" s="22"/>
      <c r="VGY153" s="22"/>
      <c r="VGZ153" s="22"/>
      <c r="VHA153" s="22"/>
      <c r="VHB153" s="22"/>
      <c r="VHC153" s="22"/>
      <c r="VHD153" s="22"/>
      <c r="VHE153" s="22"/>
      <c r="VHF153" s="22"/>
      <c r="VHG153" s="22"/>
      <c r="VHH153" s="22"/>
      <c r="VHI153" s="22"/>
      <c r="VHJ153" s="22"/>
      <c r="VHK153" s="22"/>
      <c r="VHL153" s="22"/>
      <c r="VHM153" s="22"/>
      <c r="VHN153" s="22"/>
      <c r="VHO153" s="22"/>
      <c r="VHP153" s="22"/>
      <c r="VHQ153" s="22"/>
      <c r="VHR153" s="22"/>
      <c r="VHS153" s="22"/>
      <c r="VHT153" s="22"/>
      <c r="VHU153" s="22"/>
      <c r="VHV153" s="22"/>
      <c r="VHW153" s="22"/>
      <c r="VHX153" s="22"/>
      <c r="VHY153" s="22"/>
      <c r="VHZ153" s="22"/>
      <c r="VIA153" s="22"/>
      <c r="VIB153" s="22"/>
      <c r="VIC153" s="22"/>
      <c r="VID153" s="22"/>
      <c r="VIE153" s="22"/>
      <c r="VIF153" s="22"/>
      <c r="VIG153" s="22"/>
      <c r="VIH153" s="22"/>
      <c r="VII153" s="22"/>
      <c r="VIJ153" s="22"/>
      <c r="VIK153" s="22"/>
      <c r="VIL153" s="22"/>
      <c r="VIM153" s="22"/>
      <c r="VIN153" s="22"/>
      <c r="VIO153" s="22"/>
      <c r="VIP153" s="22"/>
      <c r="VIQ153" s="22"/>
      <c r="VIR153" s="22"/>
      <c r="VIS153" s="22"/>
      <c r="VIT153" s="22"/>
      <c r="VIU153" s="22"/>
      <c r="VIV153" s="22"/>
      <c r="VIW153" s="22"/>
      <c r="VIX153" s="22"/>
      <c r="VIY153" s="22"/>
      <c r="VIZ153" s="22"/>
      <c r="VJA153" s="22"/>
      <c r="VJB153" s="22"/>
      <c r="VJC153" s="22"/>
      <c r="VJD153" s="22"/>
      <c r="VJE153" s="22"/>
      <c r="VJF153" s="22"/>
      <c r="VJG153" s="22"/>
      <c r="VJH153" s="22"/>
      <c r="VJI153" s="22"/>
      <c r="VJJ153" s="22"/>
      <c r="VJK153" s="22"/>
      <c r="VJL153" s="22"/>
      <c r="VJM153" s="22"/>
      <c r="VJN153" s="22"/>
      <c r="VJO153" s="22"/>
      <c r="VJP153" s="22"/>
      <c r="VJQ153" s="22"/>
      <c r="VJR153" s="22"/>
      <c r="VJS153" s="22"/>
      <c r="VJT153" s="22"/>
      <c r="VJU153" s="22"/>
      <c r="VJV153" s="22"/>
      <c r="VJW153" s="22"/>
      <c r="VJX153" s="22"/>
      <c r="VJY153" s="22"/>
      <c r="VJZ153" s="22"/>
      <c r="VKA153" s="22"/>
      <c r="VKB153" s="22"/>
      <c r="VKC153" s="22"/>
      <c r="VKD153" s="22"/>
      <c r="VKE153" s="22"/>
      <c r="VKF153" s="22"/>
      <c r="VKG153" s="22"/>
      <c r="VKH153" s="22"/>
      <c r="VKI153" s="22"/>
      <c r="VKJ153" s="22"/>
      <c r="VKK153" s="22"/>
      <c r="VKL153" s="22"/>
      <c r="VKM153" s="22"/>
      <c r="VKN153" s="22"/>
      <c r="VKO153" s="22"/>
      <c r="VKP153" s="22"/>
      <c r="VKQ153" s="22"/>
      <c r="VKR153" s="22"/>
      <c r="VKS153" s="22"/>
      <c r="VKT153" s="22"/>
      <c r="VKU153" s="22"/>
      <c r="VKV153" s="22"/>
      <c r="VKW153" s="22"/>
      <c r="VKX153" s="22"/>
      <c r="VKY153" s="22"/>
      <c r="VKZ153" s="22"/>
      <c r="VLA153" s="22"/>
      <c r="VLB153" s="22"/>
      <c r="VLC153" s="22"/>
      <c r="VLD153" s="22"/>
      <c r="VLE153" s="22"/>
      <c r="VLF153" s="22"/>
      <c r="VLG153" s="22"/>
      <c r="VLH153" s="22"/>
      <c r="VLI153" s="22"/>
      <c r="VLJ153" s="22"/>
      <c r="VLK153" s="22"/>
      <c r="VLL153" s="22"/>
      <c r="VLM153" s="22"/>
      <c r="VLN153" s="22"/>
      <c r="VLO153" s="22"/>
      <c r="VLP153" s="22"/>
      <c r="VLQ153" s="22"/>
      <c r="VLR153" s="22"/>
      <c r="VLS153" s="22"/>
      <c r="VLT153" s="22"/>
      <c r="VLU153" s="22"/>
      <c r="VLV153" s="22"/>
      <c r="VLW153" s="22"/>
      <c r="VLX153" s="22"/>
      <c r="VLY153" s="22"/>
      <c r="VLZ153" s="22"/>
      <c r="VMA153" s="22"/>
      <c r="VMB153" s="22"/>
      <c r="VMC153" s="22"/>
      <c r="VMD153" s="22"/>
      <c r="VME153" s="22"/>
      <c r="VMF153" s="22"/>
      <c r="VMG153" s="22"/>
      <c r="VMH153" s="22"/>
      <c r="VMI153" s="22"/>
      <c r="VMJ153" s="22"/>
      <c r="VMK153" s="22"/>
      <c r="VML153" s="22"/>
      <c r="VMM153" s="22"/>
      <c r="VMN153" s="22"/>
      <c r="VMO153" s="22"/>
      <c r="VMP153" s="22"/>
      <c r="VMQ153" s="22"/>
      <c r="VMR153" s="22"/>
      <c r="VMS153" s="22"/>
      <c r="VMT153" s="22"/>
      <c r="VMU153" s="22"/>
      <c r="VMV153" s="22"/>
      <c r="VMW153" s="22"/>
      <c r="VMX153" s="22"/>
      <c r="VMY153" s="22"/>
      <c r="VMZ153" s="22"/>
      <c r="VNA153" s="22"/>
      <c r="VNB153" s="22"/>
      <c r="VNC153" s="22"/>
      <c r="VND153" s="22"/>
      <c r="VNE153" s="22"/>
      <c r="VNF153" s="22"/>
      <c r="VNG153" s="22"/>
      <c r="VNH153" s="22"/>
      <c r="VNI153" s="22"/>
      <c r="VNJ153" s="22"/>
      <c r="VNK153" s="22"/>
      <c r="VNL153" s="22"/>
      <c r="VNM153" s="22"/>
      <c r="VNN153" s="22"/>
      <c r="VNO153" s="22"/>
      <c r="VNP153" s="22"/>
      <c r="VNQ153" s="22"/>
      <c r="VNR153" s="22"/>
      <c r="VNS153" s="22"/>
      <c r="VNT153" s="22"/>
      <c r="VNU153" s="22"/>
      <c r="VNV153" s="22"/>
      <c r="VNW153" s="22"/>
      <c r="VNX153" s="22"/>
      <c r="VNY153" s="22"/>
      <c r="VNZ153" s="22"/>
      <c r="VOA153" s="22"/>
      <c r="VOB153" s="22"/>
      <c r="VOC153" s="22"/>
      <c r="VOD153" s="22"/>
      <c r="VOE153" s="22"/>
      <c r="VOF153" s="22"/>
      <c r="VOG153" s="22"/>
      <c r="VOH153" s="22"/>
      <c r="VOI153" s="22"/>
      <c r="VOJ153" s="22"/>
      <c r="VOK153" s="22"/>
      <c r="VOL153" s="22"/>
      <c r="VOM153" s="22"/>
      <c r="VON153" s="22"/>
      <c r="VOO153" s="22"/>
      <c r="VOP153" s="22"/>
      <c r="VOQ153" s="22"/>
      <c r="VOR153" s="22"/>
      <c r="VOS153" s="22"/>
      <c r="VOT153" s="22"/>
      <c r="VOU153" s="22"/>
      <c r="VOV153" s="22"/>
      <c r="VOW153" s="22"/>
      <c r="VOX153" s="22"/>
      <c r="VOY153" s="22"/>
      <c r="VOZ153" s="22"/>
      <c r="VPA153" s="22"/>
      <c r="VPB153" s="22"/>
      <c r="VPC153" s="22"/>
      <c r="VPD153" s="22"/>
      <c r="VPE153" s="22"/>
      <c r="VPF153" s="22"/>
      <c r="VPG153" s="22"/>
      <c r="VPH153" s="22"/>
      <c r="VPI153" s="22"/>
      <c r="VPJ153" s="22"/>
      <c r="VPK153" s="22"/>
      <c r="VPL153" s="22"/>
      <c r="VPM153" s="22"/>
      <c r="VPN153" s="22"/>
      <c r="VPO153" s="22"/>
      <c r="VPP153" s="22"/>
      <c r="VPQ153" s="22"/>
      <c r="VPR153" s="22"/>
      <c r="VPS153" s="22"/>
      <c r="VPT153" s="22"/>
      <c r="VPU153" s="22"/>
      <c r="VPV153" s="22"/>
      <c r="VPW153" s="22"/>
      <c r="VPX153" s="22"/>
      <c r="VPY153" s="22"/>
      <c r="VPZ153" s="22"/>
      <c r="VQA153" s="22"/>
      <c r="VQB153" s="22"/>
      <c r="VQC153" s="22"/>
      <c r="VQD153" s="22"/>
      <c r="VQE153" s="22"/>
      <c r="VQF153" s="22"/>
      <c r="VQG153" s="22"/>
      <c r="VQH153" s="22"/>
      <c r="VQI153" s="22"/>
      <c r="VQJ153" s="22"/>
      <c r="VQK153" s="22"/>
      <c r="VQL153" s="22"/>
      <c r="VQM153" s="22"/>
      <c r="VQN153" s="22"/>
      <c r="VQO153" s="22"/>
      <c r="VQP153" s="22"/>
      <c r="VQQ153" s="22"/>
      <c r="VQR153" s="22"/>
      <c r="VQS153" s="22"/>
      <c r="VQT153" s="22"/>
      <c r="VQU153" s="22"/>
      <c r="VQV153" s="22"/>
      <c r="VQW153" s="22"/>
      <c r="VQX153" s="22"/>
      <c r="VQY153" s="22"/>
      <c r="VQZ153" s="22"/>
      <c r="VRA153" s="22"/>
      <c r="VRB153" s="22"/>
      <c r="VRC153" s="22"/>
      <c r="VRD153" s="22"/>
      <c r="VRE153" s="22"/>
      <c r="VRF153" s="22"/>
      <c r="VRG153" s="22"/>
      <c r="VRH153" s="22"/>
      <c r="VRI153" s="22"/>
      <c r="VRJ153" s="22"/>
      <c r="VRK153" s="22"/>
      <c r="VRL153" s="22"/>
      <c r="VRM153" s="22"/>
      <c r="VRN153" s="22"/>
      <c r="VRO153" s="22"/>
      <c r="VRP153" s="22"/>
      <c r="VRQ153" s="22"/>
      <c r="VRR153" s="22"/>
      <c r="VRS153" s="22"/>
      <c r="VRT153" s="22"/>
      <c r="VRU153" s="22"/>
      <c r="VRV153" s="22"/>
      <c r="VRW153" s="22"/>
      <c r="VRX153" s="22"/>
      <c r="VRY153" s="22"/>
      <c r="VRZ153" s="22"/>
      <c r="VSA153" s="22"/>
      <c r="VSB153" s="22"/>
      <c r="VSC153" s="22"/>
      <c r="VSD153" s="22"/>
      <c r="VSE153" s="22"/>
      <c r="VSF153" s="22"/>
      <c r="VSG153" s="22"/>
      <c r="VSH153" s="22"/>
      <c r="VSI153" s="22"/>
      <c r="VSJ153" s="22"/>
      <c r="VSK153" s="22"/>
      <c r="VSL153" s="22"/>
      <c r="VSM153" s="22"/>
      <c r="VSN153" s="22"/>
      <c r="VSO153" s="22"/>
      <c r="VSP153" s="22"/>
      <c r="VSQ153" s="22"/>
      <c r="VSR153" s="22"/>
      <c r="VSS153" s="22"/>
      <c r="VST153" s="22"/>
      <c r="VSU153" s="22"/>
      <c r="VSV153" s="22"/>
      <c r="VSW153" s="22"/>
      <c r="VSX153" s="22"/>
      <c r="VSY153" s="22"/>
      <c r="VSZ153" s="22"/>
      <c r="VTA153" s="22"/>
      <c r="VTB153" s="22"/>
      <c r="VTC153" s="22"/>
      <c r="VTD153" s="22"/>
      <c r="VTE153" s="22"/>
      <c r="VTF153" s="22"/>
      <c r="VTG153" s="22"/>
      <c r="VTH153" s="22"/>
      <c r="VTI153" s="22"/>
      <c r="VTJ153" s="22"/>
      <c r="VTK153" s="22"/>
      <c r="VTL153" s="22"/>
      <c r="VTM153" s="22"/>
      <c r="VTN153" s="22"/>
      <c r="VTO153" s="22"/>
      <c r="VTP153" s="22"/>
      <c r="VTQ153" s="22"/>
      <c r="VTR153" s="22"/>
      <c r="VTS153" s="22"/>
      <c r="VTT153" s="22"/>
      <c r="VTU153" s="22"/>
      <c r="VTV153" s="22"/>
      <c r="VTW153" s="22"/>
      <c r="VTX153" s="22"/>
      <c r="VTY153" s="22"/>
      <c r="VTZ153" s="22"/>
      <c r="VUA153" s="22"/>
      <c r="VUB153" s="22"/>
      <c r="VUC153" s="22"/>
      <c r="VUD153" s="22"/>
      <c r="VUE153" s="22"/>
      <c r="VUF153" s="22"/>
      <c r="VUG153" s="22"/>
      <c r="VUH153" s="22"/>
      <c r="VUI153" s="22"/>
      <c r="VUJ153" s="22"/>
      <c r="VUK153" s="22"/>
      <c r="VUL153" s="22"/>
      <c r="VUM153" s="22"/>
      <c r="VUN153" s="22"/>
      <c r="VUO153" s="22"/>
      <c r="VUP153" s="22"/>
      <c r="VUQ153" s="22"/>
      <c r="VUR153" s="22"/>
      <c r="VUS153" s="22"/>
      <c r="VUT153" s="22"/>
      <c r="VUU153" s="22"/>
      <c r="VUV153" s="22"/>
      <c r="VUW153" s="22"/>
      <c r="VUX153" s="22"/>
      <c r="VUY153" s="22"/>
      <c r="VUZ153" s="22"/>
      <c r="VVA153" s="22"/>
      <c r="VVB153" s="22"/>
      <c r="VVC153" s="22"/>
      <c r="VVD153" s="22"/>
      <c r="VVE153" s="22"/>
      <c r="VVF153" s="22"/>
      <c r="VVG153" s="22"/>
      <c r="VVH153" s="22"/>
      <c r="VVI153" s="22"/>
      <c r="VVJ153" s="22"/>
      <c r="VVK153" s="22"/>
      <c r="VVL153" s="22"/>
      <c r="VVM153" s="22"/>
      <c r="VVN153" s="22"/>
      <c r="VVO153" s="22"/>
      <c r="VVP153" s="22"/>
      <c r="VVQ153" s="22"/>
      <c r="VVR153" s="22"/>
      <c r="VVS153" s="22"/>
      <c r="VVT153" s="22"/>
      <c r="VVU153" s="22"/>
      <c r="VVV153" s="22"/>
      <c r="VVW153" s="22"/>
      <c r="VVX153" s="22"/>
      <c r="VVY153" s="22"/>
      <c r="VVZ153" s="22"/>
      <c r="VWA153" s="22"/>
      <c r="VWB153" s="22"/>
      <c r="VWC153" s="22"/>
      <c r="VWD153" s="22"/>
      <c r="VWE153" s="22"/>
      <c r="VWF153" s="22"/>
      <c r="VWG153" s="22"/>
      <c r="VWH153" s="22"/>
      <c r="VWI153" s="22"/>
      <c r="VWJ153" s="22"/>
      <c r="VWK153" s="22"/>
      <c r="VWL153" s="22"/>
      <c r="VWM153" s="22"/>
      <c r="VWN153" s="22"/>
      <c r="VWO153" s="22"/>
      <c r="VWP153" s="22"/>
      <c r="VWQ153" s="22"/>
      <c r="VWR153" s="22"/>
      <c r="VWS153" s="22"/>
      <c r="VWT153" s="22"/>
      <c r="VWU153" s="22"/>
      <c r="VWV153" s="22"/>
      <c r="VWW153" s="22"/>
      <c r="VWX153" s="22"/>
      <c r="VWY153" s="22"/>
      <c r="VWZ153" s="22"/>
      <c r="VXA153" s="22"/>
      <c r="VXB153" s="22"/>
      <c r="VXC153" s="22"/>
      <c r="VXD153" s="22"/>
      <c r="VXE153" s="22"/>
      <c r="VXF153" s="22"/>
      <c r="VXG153" s="22"/>
      <c r="VXH153" s="22"/>
      <c r="VXI153" s="22"/>
      <c r="VXJ153" s="22"/>
      <c r="VXK153" s="22"/>
      <c r="VXL153" s="22"/>
      <c r="VXM153" s="22"/>
      <c r="VXN153" s="22"/>
      <c r="VXO153" s="22"/>
      <c r="VXP153" s="22"/>
      <c r="VXQ153" s="22"/>
      <c r="VXR153" s="22"/>
      <c r="VXS153" s="22"/>
      <c r="VXT153" s="22"/>
      <c r="VXU153" s="22"/>
      <c r="VXV153" s="22"/>
      <c r="VXW153" s="22"/>
      <c r="VXX153" s="22"/>
      <c r="VXY153" s="22"/>
      <c r="VXZ153" s="22"/>
      <c r="VYA153" s="22"/>
      <c r="VYB153" s="22"/>
      <c r="VYC153" s="22"/>
      <c r="VYD153" s="22"/>
      <c r="VYE153" s="22"/>
      <c r="VYF153" s="22"/>
      <c r="VYG153" s="22"/>
      <c r="VYH153" s="22"/>
      <c r="VYI153" s="22"/>
      <c r="VYJ153" s="22"/>
      <c r="VYK153" s="22"/>
      <c r="VYL153" s="22"/>
      <c r="VYM153" s="22"/>
      <c r="VYN153" s="22"/>
      <c r="VYO153" s="22"/>
      <c r="VYP153" s="22"/>
      <c r="VYQ153" s="22"/>
      <c r="VYR153" s="22"/>
      <c r="VYS153" s="22"/>
      <c r="VYT153" s="22"/>
      <c r="VYU153" s="22"/>
      <c r="VYV153" s="22"/>
      <c r="VYW153" s="22"/>
      <c r="VYX153" s="22"/>
      <c r="VYY153" s="22"/>
      <c r="VYZ153" s="22"/>
      <c r="VZA153" s="22"/>
      <c r="VZB153" s="22"/>
      <c r="VZC153" s="22"/>
      <c r="VZD153" s="22"/>
      <c r="VZE153" s="22"/>
      <c r="VZF153" s="22"/>
      <c r="VZG153" s="22"/>
      <c r="VZH153" s="22"/>
      <c r="VZI153" s="22"/>
      <c r="VZJ153" s="22"/>
      <c r="VZK153" s="22"/>
      <c r="VZL153" s="22"/>
      <c r="VZM153" s="22"/>
      <c r="VZN153" s="22"/>
      <c r="VZO153" s="22"/>
      <c r="VZP153" s="22"/>
      <c r="VZQ153" s="22"/>
      <c r="VZR153" s="22"/>
      <c r="VZS153" s="22"/>
      <c r="VZT153" s="22"/>
      <c r="VZU153" s="22"/>
      <c r="VZV153" s="22"/>
      <c r="VZW153" s="22"/>
      <c r="VZX153" s="22"/>
      <c r="VZY153" s="22"/>
      <c r="VZZ153" s="22"/>
      <c r="WAA153" s="22"/>
      <c r="WAB153" s="22"/>
      <c r="WAC153" s="22"/>
      <c r="WAD153" s="22"/>
      <c r="WAE153" s="22"/>
      <c r="WAF153" s="22"/>
      <c r="WAG153" s="22"/>
      <c r="WAH153" s="22"/>
      <c r="WAI153" s="22"/>
      <c r="WAJ153" s="22"/>
      <c r="WAK153" s="22"/>
      <c r="WAL153" s="22"/>
      <c r="WAM153" s="22"/>
      <c r="WAN153" s="22"/>
      <c r="WAO153" s="22"/>
      <c r="WAP153" s="22"/>
      <c r="WAQ153" s="22"/>
      <c r="WAR153" s="22"/>
      <c r="WAS153" s="22"/>
      <c r="WAT153" s="22"/>
      <c r="WAU153" s="22"/>
      <c r="WAV153" s="22"/>
      <c r="WAW153" s="22"/>
      <c r="WAX153" s="22"/>
      <c r="WAY153" s="22"/>
      <c r="WAZ153" s="22"/>
      <c r="WBA153" s="22"/>
      <c r="WBB153" s="22"/>
      <c r="WBC153" s="22"/>
      <c r="WBD153" s="22"/>
      <c r="WBE153" s="22"/>
      <c r="WBF153" s="22"/>
      <c r="WBG153" s="22"/>
      <c r="WBH153" s="22"/>
      <c r="WBI153" s="22"/>
      <c r="WBJ153" s="22"/>
      <c r="WBK153" s="22"/>
      <c r="WBL153" s="22"/>
      <c r="WBM153" s="22"/>
      <c r="WBN153" s="22"/>
      <c r="WBO153" s="22"/>
      <c r="WBP153" s="22"/>
      <c r="WBQ153" s="22"/>
      <c r="WBR153" s="22"/>
      <c r="WBS153" s="22"/>
      <c r="WBT153" s="22"/>
      <c r="WBU153" s="22"/>
      <c r="WBV153" s="22"/>
      <c r="WBW153" s="22"/>
      <c r="WBX153" s="22"/>
      <c r="WBY153" s="22"/>
      <c r="WBZ153" s="22"/>
      <c r="WCA153" s="22"/>
      <c r="WCB153" s="22"/>
      <c r="WCC153" s="22"/>
      <c r="WCD153" s="22"/>
      <c r="WCE153" s="22"/>
      <c r="WCF153" s="22"/>
      <c r="WCG153" s="22"/>
      <c r="WCH153" s="22"/>
      <c r="WCI153" s="22"/>
      <c r="WCJ153" s="22"/>
      <c r="WCK153" s="22"/>
      <c r="WCL153" s="22"/>
      <c r="WCM153" s="22"/>
      <c r="WCN153" s="22"/>
      <c r="WCO153" s="22"/>
      <c r="WCP153" s="22"/>
      <c r="WCQ153" s="22"/>
      <c r="WCR153" s="22"/>
      <c r="WCS153" s="22"/>
      <c r="WCT153" s="22"/>
      <c r="WCU153" s="22"/>
      <c r="WCV153" s="22"/>
      <c r="WCW153" s="22"/>
      <c r="WCX153" s="22"/>
      <c r="WCY153" s="22"/>
      <c r="WCZ153" s="22"/>
      <c r="WDA153" s="22"/>
      <c r="WDB153" s="22"/>
      <c r="WDC153" s="22"/>
      <c r="WDD153" s="22"/>
      <c r="WDE153" s="22"/>
      <c r="WDF153" s="22"/>
      <c r="WDG153" s="22"/>
      <c r="WDH153" s="22"/>
      <c r="WDI153" s="22"/>
      <c r="WDJ153" s="22"/>
      <c r="WDK153" s="22"/>
      <c r="WDL153" s="22"/>
      <c r="WDM153" s="22"/>
      <c r="WDN153" s="22"/>
      <c r="WDO153" s="22"/>
      <c r="WDP153" s="22"/>
      <c r="WDQ153" s="22"/>
      <c r="WDR153" s="22"/>
      <c r="WDS153" s="22"/>
      <c r="WDT153" s="22"/>
      <c r="WDU153" s="22"/>
      <c r="WDV153" s="22"/>
      <c r="WDW153" s="22"/>
      <c r="WDX153" s="22"/>
      <c r="WDY153" s="22"/>
      <c r="WDZ153" s="22"/>
      <c r="WEA153" s="22"/>
      <c r="WEB153" s="22"/>
      <c r="WEC153" s="22"/>
      <c r="WED153" s="22"/>
      <c r="WEE153" s="22"/>
      <c r="WEF153" s="22"/>
      <c r="WEG153" s="22"/>
      <c r="WEH153" s="22"/>
      <c r="WEI153" s="22"/>
      <c r="WEJ153" s="22"/>
      <c r="WEK153" s="22"/>
      <c r="WEL153" s="22"/>
      <c r="WEM153" s="22"/>
      <c r="WEN153" s="22"/>
      <c r="WEO153" s="22"/>
      <c r="WEP153" s="22"/>
      <c r="WEQ153" s="22"/>
      <c r="WER153" s="22"/>
      <c r="WES153" s="22"/>
      <c r="WET153" s="22"/>
      <c r="WEU153" s="22"/>
      <c r="WEV153" s="22"/>
      <c r="WEW153" s="22"/>
      <c r="WEX153" s="22"/>
      <c r="WEY153" s="22"/>
      <c r="WEZ153" s="22"/>
      <c r="WFA153" s="22"/>
      <c r="WFB153" s="22"/>
      <c r="WFC153" s="22"/>
      <c r="WFD153" s="22"/>
      <c r="WFE153" s="22"/>
      <c r="WFF153" s="22"/>
      <c r="WFG153" s="22"/>
      <c r="WFH153" s="22"/>
      <c r="WFI153" s="22"/>
      <c r="WFJ153" s="22"/>
      <c r="WFK153" s="22"/>
      <c r="WFL153" s="22"/>
      <c r="WFM153" s="22"/>
      <c r="WFN153" s="22"/>
      <c r="WFO153" s="22"/>
      <c r="WFP153" s="22"/>
      <c r="WFQ153" s="22"/>
      <c r="WFR153" s="22"/>
      <c r="WFS153" s="22"/>
      <c r="WFT153" s="22"/>
      <c r="WFU153" s="22"/>
      <c r="WFV153" s="22"/>
      <c r="WFW153" s="22"/>
      <c r="WFX153" s="22"/>
      <c r="WFY153" s="22"/>
      <c r="WFZ153" s="22"/>
      <c r="WGA153" s="22"/>
      <c r="WGB153" s="22"/>
      <c r="WGC153" s="22"/>
      <c r="WGD153" s="22"/>
      <c r="WGE153" s="22"/>
      <c r="WGF153" s="22"/>
      <c r="WGG153" s="22"/>
      <c r="WGH153" s="22"/>
      <c r="WGI153" s="22"/>
      <c r="WGJ153" s="22"/>
      <c r="WGK153" s="22"/>
      <c r="WGL153" s="22"/>
      <c r="WGM153" s="22"/>
      <c r="WGN153" s="22"/>
      <c r="WGO153" s="22"/>
      <c r="WGP153" s="22"/>
      <c r="WGQ153" s="22"/>
      <c r="WGR153" s="22"/>
      <c r="WGS153" s="22"/>
      <c r="WGT153" s="22"/>
      <c r="WGU153" s="22"/>
      <c r="WGV153" s="22"/>
      <c r="WGW153" s="22"/>
      <c r="WGX153" s="22"/>
      <c r="WGY153" s="22"/>
      <c r="WGZ153" s="22"/>
      <c r="WHA153" s="22"/>
      <c r="WHB153" s="22"/>
      <c r="WHC153" s="22"/>
      <c r="WHD153" s="22"/>
      <c r="WHE153" s="22"/>
      <c r="WHF153" s="22"/>
      <c r="WHG153" s="22"/>
      <c r="WHH153" s="22"/>
      <c r="WHI153" s="22"/>
      <c r="WHJ153" s="22"/>
      <c r="WHK153" s="22"/>
      <c r="WHL153" s="22"/>
      <c r="WHM153" s="22"/>
      <c r="WHN153" s="22"/>
      <c r="WHO153" s="22"/>
      <c r="WHP153" s="22"/>
      <c r="WHQ153" s="22"/>
      <c r="WHR153" s="22"/>
      <c r="WHS153" s="22"/>
      <c r="WHT153" s="22"/>
      <c r="WHU153" s="22"/>
      <c r="WHV153" s="22"/>
      <c r="WHW153" s="22"/>
      <c r="WHX153" s="22"/>
      <c r="WHY153" s="22"/>
      <c r="WHZ153" s="22"/>
      <c r="WIA153" s="22"/>
      <c r="WIB153" s="22"/>
      <c r="WIC153" s="22"/>
      <c r="WID153" s="22"/>
      <c r="WIE153" s="22"/>
      <c r="WIF153" s="22"/>
      <c r="WIG153" s="22"/>
      <c r="WIH153" s="22"/>
      <c r="WII153" s="22"/>
      <c r="WIJ153" s="22"/>
      <c r="WIK153" s="22"/>
      <c r="WIL153" s="22"/>
      <c r="WIM153" s="22"/>
      <c r="WIN153" s="22"/>
      <c r="WIO153" s="22"/>
      <c r="WIP153" s="22"/>
      <c r="WIQ153" s="22"/>
      <c r="WIR153" s="22"/>
      <c r="WIS153" s="22"/>
      <c r="WIT153" s="22"/>
      <c r="WIU153" s="22"/>
      <c r="WIV153" s="22"/>
      <c r="WIW153" s="22"/>
      <c r="WIX153" s="22"/>
      <c r="WIY153" s="22"/>
      <c r="WIZ153" s="22"/>
      <c r="WJA153" s="22"/>
      <c r="WJB153" s="22"/>
      <c r="WJC153" s="22"/>
      <c r="WJD153" s="22"/>
      <c r="WJE153" s="22"/>
      <c r="WJF153" s="22"/>
      <c r="WJG153" s="22"/>
      <c r="WJH153" s="22"/>
      <c r="WJI153" s="22"/>
      <c r="WJJ153" s="22"/>
      <c r="WJK153" s="22"/>
      <c r="WJL153" s="22"/>
      <c r="WJM153" s="22"/>
      <c r="WJN153" s="22"/>
      <c r="WJO153" s="22"/>
      <c r="WJP153" s="22"/>
      <c r="WJQ153" s="22"/>
      <c r="WJR153" s="22"/>
      <c r="WJS153" s="22"/>
      <c r="WJT153" s="22"/>
      <c r="WJU153" s="22"/>
      <c r="WJV153" s="22"/>
      <c r="WJW153" s="22"/>
      <c r="WJX153" s="22"/>
      <c r="WJY153" s="22"/>
      <c r="WJZ153" s="22"/>
      <c r="WKA153" s="22"/>
      <c r="WKB153" s="22"/>
      <c r="WKC153" s="22"/>
      <c r="WKD153" s="22"/>
      <c r="WKE153" s="22"/>
      <c r="WKF153" s="22"/>
      <c r="WKG153" s="22"/>
      <c r="WKH153" s="22"/>
      <c r="WKI153" s="22"/>
      <c r="WKJ153" s="22"/>
      <c r="WKK153" s="22"/>
      <c r="WKL153" s="22"/>
      <c r="WKM153" s="22"/>
      <c r="WKN153" s="22"/>
      <c r="WKO153" s="22"/>
      <c r="WKP153" s="22"/>
      <c r="WKQ153" s="22"/>
      <c r="WKR153" s="22"/>
      <c r="WKS153" s="22"/>
      <c r="WKT153" s="22"/>
      <c r="WKU153" s="22"/>
      <c r="WKV153" s="22"/>
      <c r="WKW153" s="22"/>
      <c r="WKX153" s="22"/>
      <c r="WKY153" s="22"/>
      <c r="WKZ153" s="22"/>
      <c r="WLA153" s="22"/>
      <c r="WLB153" s="22"/>
      <c r="WLC153" s="22"/>
      <c r="WLD153" s="22"/>
      <c r="WLE153" s="22"/>
      <c r="WLF153" s="22"/>
      <c r="WLG153" s="22"/>
      <c r="WLH153" s="22"/>
      <c r="WLI153" s="22"/>
      <c r="WLJ153" s="22"/>
      <c r="WLK153" s="22"/>
      <c r="WLL153" s="22"/>
      <c r="WLM153" s="22"/>
      <c r="WLN153" s="22"/>
      <c r="WLO153" s="22"/>
      <c r="WLP153" s="22"/>
      <c r="WLQ153" s="22"/>
      <c r="WLR153" s="22"/>
      <c r="WLS153" s="22"/>
      <c r="WLT153" s="22"/>
      <c r="WLU153" s="22"/>
      <c r="WLV153" s="22"/>
      <c r="WLW153" s="22"/>
      <c r="WLX153" s="22"/>
      <c r="WLY153" s="22"/>
      <c r="WLZ153" s="22"/>
      <c r="WMA153" s="22"/>
      <c r="WMB153" s="22"/>
      <c r="WMC153" s="22"/>
      <c r="WMD153" s="22"/>
      <c r="WME153" s="22"/>
      <c r="WMF153" s="22"/>
      <c r="WMG153" s="22"/>
      <c r="WMH153" s="22"/>
      <c r="WMI153" s="22"/>
      <c r="WMJ153" s="22"/>
      <c r="WMK153" s="22"/>
      <c r="WML153" s="22"/>
      <c r="WMM153" s="22"/>
      <c r="WMN153" s="22"/>
      <c r="WMO153" s="22"/>
      <c r="WMP153" s="22"/>
      <c r="WMQ153" s="22"/>
      <c r="WMR153" s="22"/>
      <c r="WMS153" s="22"/>
      <c r="WMT153" s="22"/>
      <c r="WMU153" s="22"/>
      <c r="WMV153" s="22"/>
      <c r="WMW153" s="22"/>
      <c r="WMX153" s="22"/>
      <c r="WMY153" s="22"/>
      <c r="WMZ153" s="22"/>
      <c r="WNA153" s="22"/>
      <c r="WNB153" s="22"/>
      <c r="WNC153" s="22"/>
      <c r="WND153" s="22"/>
      <c r="WNE153" s="22"/>
      <c r="WNF153" s="22"/>
      <c r="WNG153" s="22"/>
      <c r="WNH153" s="22"/>
      <c r="WNI153" s="22"/>
      <c r="WNJ153" s="22"/>
      <c r="WNK153" s="22"/>
      <c r="WNL153" s="22"/>
      <c r="WNM153" s="22"/>
      <c r="WNN153" s="22"/>
      <c r="WNO153" s="22"/>
      <c r="WNP153" s="22"/>
      <c r="WNQ153" s="22"/>
      <c r="WNR153" s="22"/>
      <c r="WNS153" s="22"/>
      <c r="WNT153" s="22"/>
      <c r="WNU153" s="22"/>
      <c r="WNV153" s="22"/>
      <c r="WNW153" s="22"/>
      <c r="WNX153" s="22"/>
      <c r="WNY153" s="22"/>
      <c r="WNZ153" s="22"/>
      <c r="WOA153" s="22"/>
      <c r="WOB153" s="22"/>
      <c r="WOC153" s="22"/>
      <c r="WOD153" s="22"/>
      <c r="WOE153" s="22"/>
      <c r="WOF153" s="22"/>
      <c r="WOG153" s="22"/>
      <c r="WOH153" s="22"/>
      <c r="WOI153" s="22"/>
      <c r="WOJ153" s="22"/>
      <c r="WOK153" s="22"/>
      <c r="WOL153" s="22"/>
      <c r="WOM153" s="22"/>
      <c r="WON153" s="22"/>
      <c r="WOO153" s="22"/>
      <c r="WOP153" s="22"/>
      <c r="WOQ153" s="22"/>
      <c r="WOR153" s="22"/>
      <c r="WOS153" s="22"/>
      <c r="WOT153" s="22"/>
      <c r="WOU153" s="22"/>
      <c r="WOV153" s="22"/>
      <c r="WOW153" s="22"/>
      <c r="WOX153" s="22"/>
      <c r="WOY153" s="22"/>
      <c r="WOZ153" s="22"/>
      <c r="WPA153" s="22"/>
      <c r="WPB153" s="22"/>
      <c r="WPC153" s="22"/>
      <c r="WPD153" s="22"/>
      <c r="WPE153" s="22"/>
      <c r="WPF153" s="22"/>
      <c r="WPG153" s="22"/>
      <c r="WPH153" s="22"/>
      <c r="WPI153" s="22"/>
      <c r="WPJ153" s="22"/>
      <c r="WPK153" s="22"/>
      <c r="WPL153" s="22"/>
      <c r="WPM153" s="22"/>
      <c r="WPN153" s="22"/>
      <c r="WPO153" s="22"/>
      <c r="WPP153" s="22"/>
      <c r="WPQ153" s="22"/>
      <c r="WPR153" s="22"/>
      <c r="WPS153" s="22"/>
      <c r="WPT153" s="22"/>
      <c r="WPU153" s="22"/>
      <c r="WPV153" s="22"/>
      <c r="WPW153" s="22"/>
      <c r="WPX153" s="22"/>
      <c r="WPY153" s="22"/>
      <c r="WPZ153" s="22"/>
      <c r="WQA153" s="22"/>
      <c r="WQB153" s="22"/>
      <c r="WQC153" s="22"/>
      <c r="WQD153" s="22"/>
      <c r="WQE153" s="22"/>
      <c r="WQF153" s="22"/>
      <c r="WQG153" s="22"/>
      <c r="WQH153" s="22"/>
      <c r="WQI153" s="22"/>
      <c r="WQJ153" s="22"/>
      <c r="WQK153" s="22"/>
      <c r="WQL153" s="22"/>
      <c r="WQM153" s="22"/>
      <c r="WQN153" s="22"/>
      <c r="WQO153" s="22"/>
      <c r="WQP153" s="22"/>
      <c r="WQQ153" s="22"/>
      <c r="WQR153" s="22"/>
      <c r="WQS153" s="22"/>
      <c r="WQT153" s="22"/>
      <c r="WQU153" s="22"/>
      <c r="WQV153" s="22"/>
      <c r="WQW153" s="22"/>
      <c r="WQX153" s="22"/>
      <c r="WQY153" s="22"/>
      <c r="WQZ153" s="22"/>
      <c r="WRA153" s="22"/>
      <c r="WRB153" s="22"/>
      <c r="WRC153" s="22"/>
      <c r="WRD153" s="22"/>
      <c r="WRE153" s="22"/>
      <c r="WRF153" s="22"/>
      <c r="WRG153" s="22"/>
      <c r="WRH153" s="22"/>
      <c r="WRI153" s="22"/>
      <c r="WRJ153" s="22"/>
      <c r="WRK153" s="22"/>
      <c r="WRL153" s="22"/>
      <c r="WRM153" s="22"/>
      <c r="WRN153" s="22"/>
      <c r="WRO153" s="22"/>
      <c r="WRP153" s="22"/>
      <c r="WRQ153" s="22"/>
      <c r="WRR153" s="22"/>
      <c r="WRS153" s="22"/>
      <c r="WRT153" s="22"/>
      <c r="WRU153" s="22"/>
      <c r="WRV153" s="22"/>
      <c r="WRW153" s="22"/>
      <c r="WRX153" s="22"/>
      <c r="WRY153" s="22"/>
      <c r="WRZ153" s="22"/>
      <c r="WSA153" s="22"/>
      <c r="WSB153" s="22"/>
      <c r="WSC153" s="22"/>
      <c r="WSD153" s="22"/>
      <c r="WSE153" s="22"/>
      <c r="WSF153" s="22"/>
      <c r="WSG153" s="22"/>
      <c r="WSH153" s="22"/>
      <c r="WSI153" s="22"/>
      <c r="WSJ153" s="22"/>
      <c r="WSK153" s="22"/>
      <c r="WSL153" s="22"/>
      <c r="WSM153" s="22"/>
      <c r="WSN153" s="22"/>
      <c r="WSO153" s="22"/>
      <c r="WSP153" s="22"/>
      <c r="WSQ153" s="22"/>
      <c r="WSR153" s="22"/>
      <c r="WSS153" s="22"/>
      <c r="WST153" s="22"/>
      <c r="WSU153" s="22"/>
      <c r="WSV153" s="22"/>
      <c r="WSW153" s="22"/>
      <c r="WSX153" s="22"/>
      <c r="WSY153" s="22"/>
      <c r="WSZ153" s="22"/>
      <c r="WTA153" s="22"/>
      <c r="WTB153" s="22"/>
      <c r="WTC153" s="22"/>
      <c r="WTD153" s="22"/>
      <c r="WTE153" s="22"/>
      <c r="WTF153" s="22"/>
      <c r="WTG153" s="22"/>
      <c r="WTH153" s="22"/>
      <c r="WTI153" s="22"/>
      <c r="WTJ153" s="22"/>
      <c r="WTK153" s="22"/>
      <c r="WTL153" s="22"/>
      <c r="WTM153" s="22"/>
      <c r="WTN153" s="22"/>
      <c r="WTO153" s="22"/>
      <c r="WTP153" s="22"/>
      <c r="WTQ153" s="22"/>
      <c r="WTR153" s="22"/>
      <c r="WTS153" s="22"/>
      <c r="WTT153" s="22"/>
      <c r="WTU153" s="22"/>
      <c r="WTV153" s="22"/>
      <c r="WTW153" s="22"/>
      <c r="WTX153" s="22"/>
      <c r="WTY153" s="22"/>
      <c r="WTZ153" s="22"/>
      <c r="WUA153" s="22"/>
      <c r="WUB153" s="22"/>
      <c r="WUC153" s="22"/>
      <c r="WUD153" s="22"/>
      <c r="WUE153" s="22"/>
      <c r="WUF153" s="22"/>
      <c r="WUG153" s="22"/>
      <c r="WUH153" s="22"/>
      <c r="WUI153" s="22"/>
      <c r="WUJ153" s="22"/>
      <c r="WUK153" s="22"/>
      <c r="WUL153" s="22"/>
      <c r="WUM153" s="22"/>
      <c r="WUN153" s="22"/>
      <c r="WUO153" s="22"/>
      <c r="WUP153" s="22"/>
      <c r="WUQ153" s="22"/>
      <c r="WUR153" s="22"/>
      <c r="WUS153" s="22"/>
      <c r="WUT153" s="22"/>
      <c r="WUU153" s="22"/>
      <c r="WUV153" s="22"/>
      <c r="WUW153" s="22"/>
      <c r="WUX153" s="22"/>
      <c r="WUY153" s="22"/>
      <c r="WUZ153" s="22"/>
      <c r="WVA153" s="22"/>
      <c r="WVB153" s="22"/>
      <c r="WVC153" s="22"/>
      <c r="WVD153" s="22"/>
      <c r="WVE153" s="22"/>
      <c r="WVF153" s="22"/>
      <c r="WVG153" s="22"/>
      <c r="WVH153" s="22"/>
      <c r="WVI153" s="22"/>
      <c r="WVJ153" s="22"/>
      <c r="WVK153" s="22"/>
      <c r="WVL153" s="22"/>
      <c r="WVM153" s="22"/>
      <c r="WVN153" s="22"/>
      <c r="WVO153" s="22"/>
      <c r="WVP153" s="22"/>
      <c r="WVQ153" s="22"/>
      <c r="WVR153" s="22"/>
      <c r="WVS153" s="22"/>
      <c r="WVT153" s="22"/>
      <c r="WVU153" s="22"/>
      <c r="WVV153" s="22"/>
      <c r="WVW153" s="22"/>
      <c r="WVX153" s="22"/>
      <c r="WVY153" s="22"/>
      <c r="WVZ153" s="22"/>
      <c r="WWA153" s="22"/>
      <c r="WWB153" s="22"/>
      <c r="WWC153" s="22"/>
      <c r="WWD153" s="22"/>
      <c r="WWE153" s="22"/>
      <c r="WWF153" s="22"/>
      <c r="WWG153" s="22"/>
      <c r="WWH153" s="22"/>
      <c r="WWI153" s="22"/>
      <c r="WWJ153" s="22"/>
      <c r="WWK153" s="22"/>
      <c r="WWL153" s="22"/>
      <c r="WWM153" s="22"/>
      <c r="WWN153" s="22"/>
      <c r="WWO153" s="22"/>
      <c r="WWP153" s="22"/>
      <c r="WWQ153" s="22"/>
      <c r="WWR153" s="22"/>
      <c r="WWS153" s="22"/>
      <c r="WWT153" s="22"/>
      <c r="WWU153" s="22"/>
      <c r="WWV153" s="22"/>
      <c r="WWW153" s="22"/>
      <c r="WWX153" s="22"/>
      <c r="WWY153" s="22"/>
      <c r="WWZ153" s="22"/>
      <c r="WXA153" s="22"/>
      <c r="WXB153" s="22"/>
      <c r="WXC153" s="22"/>
      <c r="WXD153" s="22"/>
      <c r="WXE153" s="22"/>
      <c r="WXF153" s="22"/>
      <c r="WXG153" s="22"/>
      <c r="WXH153" s="22"/>
      <c r="WXI153" s="22"/>
      <c r="WXJ153" s="22"/>
      <c r="WXK153" s="22"/>
      <c r="WXL153" s="22"/>
      <c r="WXM153" s="22"/>
      <c r="WXN153" s="22"/>
      <c r="WXO153" s="22"/>
      <c r="WXP153" s="22"/>
      <c r="WXQ153" s="22"/>
      <c r="WXR153" s="22"/>
      <c r="WXS153" s="22"/>
      <c r="WXT153" s="22"/>
      <c r="WXU153" s="22"/>
      <c r="WXV153" s="22"/>
      <c r="WXW153" s="22"/>
      <c r="WXX153" s="22"/>
      <c r="WXY153" s="22"/>
      <c r="WXZ153" s="22"/>
      <c r="WYA153" s="22"/>
      <c r="WYB153" s="22"/>
      <c r="WYC153" s="22"/>
      <c r="WYD153" s="22"/>
      <c r="WYE153" s="22"/>
      <c r="WYF153" s="22"/>
      <c r="WYG153" s="22"/>
      <c r="WYH153" s="22"/>
      <c r="WYI153" s="22"/>
      <c r="WYJ153" s="22"/>
      <c r="WYK153" s="22"/>
      <c r="WYL153" s="22"/>
      <c r="WYM153" s="22"/>
      <c r="WYN153" s="22"/>
      <c r="WYO153" s="22"/>
      <c r="WYP153" s="22"/>
      <c r="WYQ153" s="22"/>
      <c r="WYR153" s="22"/>
      <c r="WYS153" s="22"/>
      <c r="WYT153" s="22"/>
      <c r="WYU153" s="22"/>
      <c r="WYV153" s="22"/>
      <c r="WYW153" s="22"/>
      <c r="WYX153" s="22"/>
      <c r="WYY153" s="22"/>
      <c r="WYZ153" s="22"/>
      <c r="WZA153" s="22"/>
      <c r="WZB153" s="22"/>
      <c r="WZC153" s="22"/>
      <c r="WZD153" s="22"/>
      <c r="WZE153" s="22"/>
      <c r="WZF153" s="22"/>
      <c r="WZG153" s="22"/>
      <c r="WZH153" s="22"/>
      <c r="WZI153" s="22"/>
      <c r="WZJ153" s="22"/>
      <c r="WZK153" s="22"/>
      <c r="WZL153" s="22"/>
      <c r="WZM153" s="22"/>
      <c r="WZN153" s="22"/>
      <c r="WZO153" s="22"/>
      <c r="WZP153" s="22"/>
      <c r="WZQ153" s="22"/>
      <c r="WZR153" s="22"/>
      <c r="WZS153" s="22"/>
      <c r="WZT153" s="22"/>
      <c r="WZU153" s="22"/>
      <c r="WZV153" s="22"/>
      <c r="WZW153" s="22"/>
      <c r="WZX153" s="22"/>
      <c r="WZY153" s="22"/>
      <c r="WZZ153" s="22"/>
      <c r="XAA153" s="22"/>
      <c r="XAB153" s="22"/>
      <c r="XAC153" s="22"/>
      <c r="XAD153" s="22"/>
      <c r="XAE153" s="22"/>
      <c r="XAF153" s="22"/>
      <c r="XAG153" s="22"/>
      <c r="XAH153" s="22"/>
      <c r="XAI153" s="22"/>
      <c r="XAJ153" s="22"/>
      <c r="XAK153" s="22"/>
      <c r="XAL153" s="22"/>
      <c r="XAM153" s="22"/>
      <c r="XAN153" s="22"/>
      <c r="XAO153" s="22"/>
      <c r="XAP153" s="22"/>
      <c r="XAQ153" s="22"/>
      <c r="XAR153" s="22"/>
      <c r="XAS153" s="22"/>
      <c r="XAT153" s="22"/>
      <c r="XAU153" s="22"/>
      <c r="XAV153" s="22"/>
      <c r="XAW153" s="22"/>
      <c r="XAX153" s="22"/>
      <c r="XAY153" s="22"/>
      <c r="XAZ153" s="22"/>
      <c r="XBA153" s="22"/>
      <c r="XBB153" s="22"/>
      <c r="XBC153" s="22"/>
      <c r="XBD153" s="22"/>
      <c r="XBE153" s="22"/>
      <c r="XBF153" s="22"/>
      <c r="XBG153" s="22"/>
      <c r="XBH153" s="22"/>
      <c r="XBI153" s="22"/>
      <c r="XBJ153" s="22"/>
      <c r="XBK153" s="22"/>
      <c r="XBL153" s="22"/>
      <c r="XBM153" s="22"/>
      <c r="XBN153" s="22"/>
      <c r="XBO153" s="22"/>
      <c r="XBP153" s="22"/>
      <c r="XBQ153" s="22"/>
      <c r="XBR153" s="22"/>
      <c r="XBS153" s="22"/>
      <c r="XBT153" s="22"/>
      <c r="XBU153" s="22"/>
      <c r="XBV153" s="22"/>
      <c r="XBW153" s="22"/>
      <c r="XBX153" s="22"/>
      <c r="XBY153" s="22"/>
      <c r="XBZ153" s="22"/>
      <c r="XCA153" s="22"/>
      <c r="XCB153" s="22"/>
      <c r="XCC153" s="22"/>
      <c r="XCD153" s="22"/>
      <c r="XCE153" s="22"/>
      <c r="XCF153" s="22"/>
      <c r="XCG153" s="22"/>
      <c r="XCH153" s="22"/>
      <c r="XCI153" s="22"/>
      <c r="XCJ153" s="22"/>
      <c r="XCK153" s="22"/>
      <c r="XCL153" s="22"/>
      <c r="XCM153" s="22"/>
      <c r="XCN153" s="22"/>
      <c r="XCO153" s="22"/>
      <c r="XCP153" s="22"/>
      <c r="XCQ153" s="22"/>
      <c r="XCR153" s="22"/>
      <c r="XCS153" s="22"/>
      <c r="XCT153" s="22"/>
      <c r="XCU153" s="22"/>
      <c r="XCV153" s="22"/>
      <c r="XCW153" s="22"/>
      <c r="XCX153" s="22"/>
      <c r="XCY153" s="22"/>
      <c r="XCZ153" s="22"/>
      <c r="XDA153" s="22"/>
      <c r="XDB153" s="22"/>
      <c r="XDC153" s="22"/>
      <c r="XDD153" s="22"/>
      <c r="XDE153" s="22"/>
      <c r="XDF153" s="22"/>
      <c r="XDG153" s="22"/>
      <c r="XDH153" s="22"/>
      <c r="XDI153" s="22"/>
      <c r="XDJ153" s="22"/>
      <c r="XDK153" s="22"/>
      <c r="XDL153" s="22"/>
      <c r="XDM153" s="22"/>
      <c r="XDN153" s="22"/>
      <c r="XDO153" s="22"/>
      <c r="XDP153" s="22"/>
      <c r="XDQ153" s="22"/>
      <c r="XDR153" s="22"/>
      <c r="XDS153" s="22"/>
      <c r="XDT153" s="22"/>
      <c r="XDU153" s="22"/>
      <c r="XDV153" s="22"/>
      <c r="XDW153" s="22"/>
      <c r="XDX153" s="22"/>
      <c r="XDY153" s="22"/>
      <c r="XDZ153" s="22"/>
      <c r="XEA153" s="22"/>
      <c r="XEB153" s="22"/>
      <c r="XEC153" s="22"/>
      <c r="XED153" s="22"/>
      <c r="XEE153" s="22"/>
      <c r="XEF153" s="22"/>
      <c r="XEG153" s="22"/>
      <c r="XEH153" s="22"/>
      <c r="XEI153" s="22"/>
      <c r="XEJ153" s="22"/>
      <c r="XEK153" s="22"/>
      <c r="XEL153" s="22"/>
      <c r="XEM153" s="22"/>
      <c r="XEN153" s="22"/>
      <c r="XEO153" s="22"/>
      <c r="XEP153" s="22"/>
      <c r="XEQ153" s="22"/>
      <c r="XER153" s="22"/>
      <c r="XES153" s="22"/>
      <c r="XET153" s="22"/>
      <c r="XEU153" s="22"/>
      <c r="XEV153" s="22"/>
      <c r="XEW153" s="22"/>
      <c r="XEX153" s="22"/>
      <c r="XEY153" s="22"/>
      <c r="XEZ153" s="22"/>
      <c r="XFA153" s="22"/>
      <c r="XFB153" s="22"/>
      <c r="XFC153" s="22"/>
      <c r="XFD153" s="22"/>
    </row>
    <row r="154" spans="1:16384" ht="17.25" customHeight="1">
      <c r="C154" s="9"/>
      <c r="D154" s="10"/>
      <c r="E154" s="10" t="s">
        <v>152</v>
      </c>
      <c r="F154" s="10"/>
      <c r="G154" s="10"/>
      <c r="H154" s="1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  <c r="CB154" s="70"/>
    </row>
    <row r="155" spans="1:16384" ht="17.25" customHeight="1">
      <c r="C155" s="9"/>
      <c r="D155" s="10" t="s">
        <v>154</v>
      </c>
      <c r="E155" s="10"/>
      <c r="F155" s="10"/>
      <c r="G155" s="10"/>
      <c r="H155" s="1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  <c r="CB155" s="70"/>
    </row>
    <row r="156" spans="1:16384" ht="17.25" customHeight="1">
      <c r="A156"/>
      <c r="C156" s="9"/>
      <c r="D156" s="10"/>
      <c r="E156" s="10" t="s">
        <v>3994</v>
      </c>
      <c r="F156" s="10"/>
      <c r="G156" s="10"/>
      <c r="H156" s="1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>
        <v>23581617382.011993</v>
      </c>
      <c r="U156" s="70">
        <v>23349273766.405979</v>
      </c>
      <c r="V156" s="70">
        <v>24047354264.592976</v>
      </c>
      <c r="W156" s="70">
        <v>24844695653.284981</v>
      </c>
      <c r="X156" s="70">
        <v>25178723656.663975</v>
      </c>
      <c r="Y156" s="70">
        <v>25333175113.124981</v>
      </c>
      <c r="Z156" s="70">
        <v>27550193672.529976</v>
      </c>
      <c r="AA156" s="70">
        <v>26100328755.812973</v>
      </c>
      <c r="AB156" s="70">
        <v>26467906141.179974</v>
      </c>
      <c r="AC156" s="70">
        <v>25857883170.854977</v>
      </c>
      <c r="AD156" s="70">
        <v>26402670820.750973</v>
      </c>
      <c r="AE156" s="70">
        <v>26694497708.062977</v>
      </c>
      <c r="AF156" s="70">
        <v>26919971507.803978</v>
      </c>
      <c r="AG156" s="70">
        <v>27112763378.728977</v>
      </c>
      <c r="AH156" s="70">
        <v>27616834815.392979</v>
      </c>
      <c r="AI156" s="70">
        <v>27741783204.628979</v>
      </c>
      <c r="AJ156" s="70">
        <v>27294426578.765976</v>
      </c>
      <c r="AK156" s="70">
        <v>27671211397.03598</v>
      </c>
      <c r="AL156" s="70">
        <v>28207896661.582977</v>
      </c>
      <c r="AM156" s="70">
        <v>28725848902.763985</v>
      </c>
      <c r="AN156" s="70">
        <v>29043374830.662437</v>
      </c>
      <c r="AO156" s="70">
        <v>28564145717.761803</v>
      </c>
      <c r="AP156" s="70">
        <v>28450375935.564995</v>
      </c>
      <c r="AQ156" s="70">
        <v>28791350297.371872</v>
      </c>
      <c r="AR156" s="70">
        <v>28995497113.566872</v>
      </c>
      <c r="AS156" s="70">
        <v>28854402162.636967</v>
      </c>
      <c r="AT156" s="70">
        <v>28935363241.743629</v>
      </c>
      <c r="AU156" s="70">
        <v>29179515058.795341</v>
      </c>
      <c r="AV156" s="70">
        <v>29454142895.406162</v>
      </c>
      <c r="AW156" s="70">
        <v>29760191911.819729</v>
      </c>
      <c r="AX156" s="70">
        <v>29990077065.421444</v>
      </c>
      <c r="AY156" s="70">
        <v>28746820805.097885</v>
      </c>
      <c r="AZ156" s="70">
        <v>28835093663.672901</v>
      </c>
      <c r="BA156" s="70">
        <v>28786919731.737091</v>
      </c>
      <c r="BB156" s="70">
        <v>28752325222.244923</v>
      </c>
      <c r="BC156" s="70">
        <v>28659425512.078636</v>
      </c>
      <c r="BD156" s="70">
        <v>28514326473.333015</v>
      </c>
      <c r="BE156" s="70">
        <v>28329210938.744034</v>
      </c>
      <c r="BF156" s="70">
        <v>28451140719.7033</v>
      </c>
      <c r="BG156" s="70">
        <v>28763139255.167576</v>
      </c>
      <c r="BH156" s="70">
        <v>29069882162.450565</v>
      </c>
      <c r="BI156" s="70">
        <v>29391114171.083221</v>
      </c>
      <c r="BJ156" s="70">
        <v>29628694283.784397</v>
      </c>
      <c r="BK156" s="70">
        <v>29859171338.883736</v>
      </c>
      <c r="BL156" s="70">
        <v>29944220516.70237</v>
      </c>
      <c r="BM156" s="70">
        <v>29888915175.017399</v>
      </c>
      <c r="BN156" s="70">
        <v>29849825964.400066</v>
      </c>
      <c r="BO156" s="70">
        <v>29755051101.426956</v>
      </c>
      <c r="BP156" s="70">
        <v>29613543581.373924</v>
      </c>
      <c r="BQ156" s="70">
        <v>29355290467.205982</v>
      </c>
      <c r="BR156" s="70">
        <v>29468638712.031017</v>
      </c>
      <c r="BS156" s="70">
        <v>29780479286.520912</v>
      </c>
      <c r="BT156" s="70">
        <v>30086402719.895844</v>
      </c>
      <c r="BU156" s="70">
        <v>30406232282.903408</v>
      </c>
      <c r="BV156" s="70">
        <v>30637683718.353607</v>
      </c>
      <c r="BW156" s="70">
        <v>30855685595.277218</v>
      </c>
      <c r="BX156" s="70">
        <v>30927599464.229855</v>
      </c>
      <c r="BY156" s="70">
        <v>30857302710.445839</v>
      </c>
      <c r="BZ156" s="70">
        <v>30802869219.210808</v>
      </c>
      <c r="CA156" s="70">
        <v>30692887035.377331</v>
      </c>
      <c r="CB156" s="70">
        <v>30528490605.491306</v>
      </c>
    </row>
    <row r="157" spans="1:16384" ht="17.25" customHeight="1">
      <c r="A157"/>
      <c r="C157" s="9"/>
      <c r="D157" s="10"/>
      <c r="E157" s="10" t="s">
        <v>4070</v>
      </c>
      <c r="F157" s="10"/>
      <c r="G157" s="10"/>
      <c r="H157" s="1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>
        <v>0</v>
      </c>
      <c r="U157" s="70">
        <v>0</v>
      </c>
      <c r="V157" s="70">
        <v>0</v>
      </c>
      <c r="W157" s="70">
        <v>3065471.75</v>
      </c>
      <c r="X157" s="70">
        <v>6077176.9199999999</v>
      </c>
      <c r="Y157" s="70">
        <v>11777770.580000002</v>
      </c>
      <c r="Z157" s="70">
        <v>19636036.130000003</v>
      </c>
      <c r="AA157" s="70">
        <v>30691571.950000003</v>
      </c>
      <c r="AB157" s="70">
        <v>36282833.630000003</v>
      </c>
      <c r="AC157" s="70">
        <v>45587669.505000003</v>
      </c>
      <c r="AD157" s="70">
        <v>58367048.170999996</v>
      </c>
      <c r="AE157" s="70">
        <v>67970691.520999998</v>
      </c>
      <c r="AF157" s="70">
        <v>81839047.540999994</v>
      </c>
      <c r="AG157" s="70">
        <v>96107368.961999997</v>
      </c>
      <c r="AH157" s="70">
        <v>107252143.23</v>
      </c>
      <c r="AI157" s="70">
        <v>128609738.986</v>
      </c>
      <c r="AJ157" s="70">
        <v>127688879.507</v>
      </c>
      <c r="AK157" s="70">
        <v>116186466.793</v>
      </c>
      <c r="AL157" s="70">
        <v>110581799.03</v>
      </c>
      <c r="AM157" s="70">
        <v>109380088.26000001</v>
      </c>
      <c r="AN157" s="70">
        <v>-13798218.114000002</v>
      </c>
      <c r="AO157" s="70">
        <v>-12418396.302600002</v>
      </c>
      <c r="AP157" s="70">
        <v>-11176556.672340002</v>
      </c>
      <c r="AQ157" s="70">
        <v>-10058901.005106002</v>
      </c>
      <c r="AR157" s="70">
        <v>-9053010.904595403</v>
      </c>
      <c r="AS157" s="70">
        <v>-8147709.8141358625</v>
      </c>
      <c r="AT157" s="70">
        <v>-7332938.8327222764</v>
      </c>
      <c r="AU157" s="70">
        <v>-6599644.9494500486</v>
      </c>
      <c r="AV157" s="70">
        <v>-5939680.454505044</v>
      </c>
      <c r="AW157" s="70">
        <v>-5345712.4090545401</v>
      </c>
      <c r="AX157" s="70">
        <v>-4811141.1681490866</v>
      </c>
      <c r="AY157" s="70">
        <v>-4330027.0513341781</v>
      </c>
      <c r="AZ157" s="70">
        <v>-3897024.3462007605</v>
      </c>
      <c r="BA157" s="70">
        <v>-3507321.9115806846</v>
      </c>
      <c r="BB157" s="70">
        <v>-3156589.7204226162</v>
      </c>
      <c r="BC157" s="70">
        <v>-2840930.7483803546</v>
      </c>
      <c r="BD157" s="70">
        <v>-2556837.6735423193</v>
      </c>
      <c r="BE157" s="70">
        <v>-2301153.9061880875</v>
      </c>
      <c r="BF157" s="70">
        <v>-2071038.5155692787</v>
      </c>
      <c r="BG157" s="70">
        <v>-1863934.6640123508</v>
      </c>
      <c r="BH157" s="70">
        <v>-1677541.1976111159</v>
      </c>
      <c r="BI157" s="70">
        <v>-1509787.0778500044</v>
      </c>
      <c r="BJ157" s="70">
        <v>-1358808.3700650041</v>
      </c>
      <c r="BK157" s="70">
        <v>-1222927.5330585036</v>
      </c>
      <c r="BL157" s="70">
        <v>-1100634.7797526533</v>
      </c>
      <c r="BM157" s="70">
        <v>-990571.30177738797</v>
      </c>
      <c r="BN157" s="70">
        <v>-891514.17159964924</v>
      </c>
      <c r="BO157" s="70">
        <v>-802362.75443968433</v>
      </c>
      <c r="BP157" s="70">
        <v>-722126.47899571597</v>
      </c>
      <c r="BQ157" s="70">
        <v>-649913.83109614439</v>
      </c>
      <c r="BR157" s="70">
        <v>-584922.44798653002</v>
      </c>
      <c r="BS157" s="70">
        <v>-526430.20318787708</v>
      </c>
      <c r="BT157" s="70">
        <v>-473787.18286908936</v>
      </c>
      <c r="BU157" s="70">
        <v>-426408.46458218043</v>
      </c>
      <c r="BV157" s="70">
        <v>-383767.61812396237</v>
      </c>
      <c r="BW157" s="70">
        <v>-345390.85631156614</v>
      </c>
      <c r="BX157" s="70">
        <v>-310851.77068040951</v>
      </c>
      <c r="BY157" s="70">
        <v>-279766.59361236857</v>
      </c>
      <c r="BZ157" s="70">
        <v>-251789.93425113172</v>
      </c>
      <c r="CA157" s="70">
        <v>-226610.94082601854</v>
      </c>
      <c r="CB157" s="70">
        <v>-203949.84674341668</v>
      </c>
    </row>
    <row r="158" spans="1:16384" ht="17.25" customHeight="1">
      <c r="A158"/>
      <c r="C158" s="9"/>
      <c r="D158" s="10" t="s">
        <v>155</v>
      </c>
      <c r="E158" s="10"/>
      <c r="F158" s="10"/>
      <c r="G158" s="10"/>
      <c r="H158" s="1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  <c r="CB158" s="70"/>
    </row>
    <row r="159" spans="1:16384" ht="17.25" customHeight="1">
      <c r="C159" s="9"/>
      <c r="D159" s="10"/>
      <c r="E159" s="10" t="s">
        <v>3994</v>
      </c>
      <c r="F159" s="10"/>
      <c r="G159" s="10"/>
      <c r="H159" s="1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>
        <v>82503332.950000003</v>
      </c>
      <c r="U159" s="70">
        <v>985093294.38000011</v>
      </c>
      <c r="V159" s="70">
        <v>1053227414.7190001</v>
      </c>
      <c r="W159" s="70">
        <v>171466497.13000011</v>
      </c>
      <c r="X159" s="70">
        <v>138170052.56200013</v>
      </c>
      <c r="Y159" s="70">
        <v>142974224.80000013</v>
      </c>
      <c r="Z159" s="70">
        <v>1570416364.7779996</v>
      </c>
      <c r="AA159" s="70">
        <v>187409629.60000014</v>
      </c>
      <c r="AB159" s="70">
        <v>156064954.37000012</v>
      </c>
      <c r="AC159" s="70">
        <v>91153275.880000129</v>
      </c>
      <c r="AD159" s="70">
        <v>118490199.67000014</v>
      </c>
      <c r="AE159" s="70">
        <v>79647722.190000147</v>
      </c>
      <c r="AF159" s="70">
        <v>46585406.810000151</v>
      </c>
      <c r="AG159" s="70">
        <v>76773102.789999992</v>
      </c>
      <c r="AH159" s="70">
        <v>54284535.219999984</v>
      </c>
      <c r="AI159" s="70">
        <v>1045868543.619</v>
      </c>
      <c r="AJ159" s="70">
        <v>1536318476.036</v>
      </c>
      <c r="AK159" s="70">
        <v>1670416591.948</v>
      </c>
      <c r="AL159" s="70">
        <v>1570416364.7779996</v>
      </c>
      <c r="AM159" s="70">
        <v>1022126262.1099995</v>
      </c>
      <c r="AN159" s="70">
        <v>1204804800</v>
      </c>
      <c r="AO159" s="70">
        <v>1207214409.5999999</v>
      </c>
      <c r="AP159" s="70">
        <v>1209628838.4191999</v>
      </c>
      <c r="AQ159" s="70">
        <v>1212048096.0960383</v>
      </c>
      <c r="AR159" s="70">
        <v>1214472192.2882304</v>
      </c>
      <c r="AS159" s="70">
        <v>1216901136.672807</v>
      </c>
      <c r="AT159" s="70">
        <v>1219334938.9461527</v>
      </c>
      <c r="AU159" s="70">
        <v>1221773608.8240447</v>
      </c>
      <c r="AV159" s="70">
        <v>1224217156.041693</v>
      </c>
      <c r="AW159" s="70">
        <v>1226665590.3537762</v>
      </c>
      <c r="AX159" s="70">
        <v>1229118921.5344839</v>
      </c>
      <c r="AY159" s="70">
        <v>1231577159.3775527</v>
      </c>
      <c r="AZ159" s="70">
        <v>1234040313.6963079</v>
      </c>
      <c r="BA159" s="70">
        <v>1236508394.3237004</v>
      </c>
      <c r="BB159" s="70">
        <v>1238981411.1123481</v>
      </c>
      <c r="BC159" s="70">
        <v>1241459373.9345725</v>
      </c>
      <c r="BD159" s="70">
        <v>1243942292.6824417</v>
      </c>
      <c r="BE159" s="70">
        <v>1246430177.2678065</v>
      </c>
      <c r="BF159" s="70">
        <v>1248923037.6223421</v>
      </c>
      <c r="BG159" s="70">
        <v>1251420883.697587</v>
      </c>
      <c r="BH159" s="70">
        <v>1253923725.464982</v>
      </c>
      <c r="BI159" s="70">
        <v>1256431572.9159119</v>
      </c>
      <c r="BJ159" s="70">
        <v>1258944436.0617437</v>
      </c>
      <c r="BK159" s="70">
        <v>1261462324.9338675</v>
      </c>
      <c r="BL159" s="70">
        <v>1263985249.583735</v>
      </c>
      <c r="BM159" s="70">
        <v>1266513220.0829024</v>
      </c>
      <c r="BN159" s="70">
        <v>1269046246.5230684</v>
      </c>
      <c r="BO159" s="70">
        <v>1271584339.0161145</v>
      </c>
      <c r="BP159" s="70">
        <v>1274127507.6941466</v>
      </c>
      <c r="BQ159" s="70">
        <v>1276675762.7095351</v>
      </c>
      <c r="BR159" s="70">
        <v>1279229114.2349539</v>
      </c>
      <c r="BS159" s="70">
        <v>1281787572.463424</v>
      </c>
      <c r="BT159" s="70">
        <v>1284351147.6083508</v>
      </c>
      <c r="BU159" s="70">
        <v>1286919849.9035676</v>
      </c>
      <c r="BV159" s="70">
        <v>1289493689.6033747</v>
      </c>
      <c r="BW159" s="70">
        <v>1292072676.9825814</v>
      </c>
      <c r="BX159" s="70">
        <v>1294656822.3365467</v>
      </c>
      <c r="BY159" s="70">
        <v>1297246135.9812198</v>
      </c>
      <c r="BZ159" s="70">
        <v>1299840628.2531822</v>
      </c>
      <c r="CA159" s="70">
        <v>1302440309.5096886</v>
      </c>
      <c r="CB159" s="70">
        <v>1305045190.1287079</v>
      </c>
    </row>
    <row r="160" spans="1:16384" ht="17.25" customHeight="1">
      <c r="C160" s="9"/>
      <c r="D160" s="10"/>
      <c r="E160" s="10" t="s">
        <v>4070</v>
      </c>
      <c r="F160" s="10"/>
      <c r="G160" s="10"/>
      <c r="H160" s="1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  <c r="CB160" s="70"/>
    </row>
    <row r="161" spans="1:16384" ht="17.25" customHeight="1">
      <c r="C161" s="9"/>
      <c r="D161" s="10" t="s">
        <v>3886</v>
      </c>
      <c r="E161" s="10"/>
      <c r="F161" s="10"/>
      <c r="G161" s="10"/>
      <c r="H161" s="1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>
        <v>-2313074278.48</v>
      </c>
      <c r="U161" s="70">
        <v>-2384969552.368</v>
      </c>
      <c r="V161" s="70">
        <v>-2419660110.3260002</v>
      </c>
      <c r="W161" s="70">
        <v>-2648778256.8370004</v>
      </c>
      <c r="X161" s="70">
        <v>-2775686226.4500003</v>
      </c>
      <c r="Y161" s="70">
        <v>-2891627243.9130001</v>
      </c>
      <c r="Z161" s="70">
        <v>-2882464664.9440002</v>
      </c>
      <c r="AA161" s="70">
        <v>-2956327926.1740003</v>
      </c>
      <c r="AB161" s="70">
        <v>-3037092457.8060002</v>
      </c>
      <c r="AC161" s="70">
        <v>-3101342147.9000001</v>
      </c>
      <c r="AD161" s="70">
        <v>-3151724023.6760001</v>
      </c>
      <c r="AE161" s="70">
        <v>-3151106345.9770002</v>
      </c>
      <c r="AF161" s="70">
        <v>-3086263910.3300004</v>
      </c>
      <c r="AG161" s="70">
        <v>-3078637901.7340002</v>
      </c>
      <c r="AH161" s="70">
        <v>-3089599916.0930004</v>
      </c>
      <c r="AI161" s="70">
        <v>-3220021022.4100003</v>
      </c>
      <c r="AJ161" s="70">
        <v>-3348765256.2850003</v>
      </c>
      <c r="AK161" s="70">
        <v>-3496652788.8870001</v>
      </c>
      <c r="AL161" s="70">
        <v>-3540167653.9970002</v>
      </c>
      <c r="AM161" s="70">
        <v>-3649859231.1500001</v>
      </c>
      <c r="AN161" s="70">
        <v>-3739315350.410357</v>
      </c>
      <c r="AO161" s="70">
        <v>-3140433732.3565021</v>
      </c>
      <c r="AP161" s="70">
        <v>-3193650643.1740003</v>
      </c>
      <c r="AQ161" s="70">
        <v>-3252007625.1818075</v>
      </c>
      <c r="AR161" s="70">
        <v>-3271966903.2872291</v>
      </c>
      <c r="AS161" s="70">
        <v>-3230564233.5735745</v>
      </c>
      <c r="AT161" s="70">
        <v>-3246916523.7322378</v>
      </c>
      <c r="AU161" s="70">
        <v>-3305010645.2010274</v>
      </c>
      <c r="AV161" s="70">
        <v>-3400327989.1315155</v>
      </c>
      <c r="AW161" s="70">
        <v>-3515293736.9359579</v>
      </c>
      <c r="AX161" s="70">
        <v>-3605254566.6676526</v>
      </c>
      <c r="AY161" s="70">
        <v>-3671662515.6060433</v>
      </c>
      <c r="AZ161" s="70">
        <v>-3708286422.2799516</v>
      </c>
      <c r="BA161" s="70">
        <v>-3722927717.8299294</v>
      </c>
      <c r="BB161" s="70">
        <v>-3708592509.835731</v>
      </c>
      <c r="BC161" s="70">
        <v>-3672832578.4187222</v>
      </c>
      <c r="BD161" s="70">
        <v>-3609296022.2300587</v>
      </c>
      <c r="BE161" s="70">
        <v>-3536495952.8909626</v>
      </c>
      <c r="BF161" s="70">
        <v>-3530637203.1958337</v>
      </c>
      <c r="BG161" s="70">
        <v>-3572532917.325736</v>
      </c>
      <c r="BH161" s="70">
        <v>-3657359021.8353868</v>
      </c>
      <c r="BI161" s="70">
        <v>-3763919192.9013963</v>
      </c>
      <c r="BJ161" s="70">
        <v>-3844096216.4827256</v>
      </c>
      <c r="BK161" s="70">
        <v>-3899632030.5920525</v>
      </c>
      <c r="BL161" s="70">
        <v>-3922497060.546639</v>
      </c>
      <c r="BM161" s="70">
        <v>-3920473077.6797357</v>
      </c>
      <c r="BN161" s="70">
        <v>-3889982588.1808095</v>
      </c>
      <c r="BO161" s="70">
        <v>-3838807186.9275928</v>
      </c>
      <c r="BP161" s="70">
        <v>-3761197173.430584</v>
      </c>
      <c r="BQ161" s="70">
        <v>-3670720075.8686595</v>
      </c>
      <c r="BR161" s="70">
        <v>-3651016168.7977571</v>
      </c>
      <c r="BS161" s="70">
        <v>-3681640113.6119413</v>
      </c>
      <c r="BT161" s="70">
        <v>-3756911594.5902729</v>
      </c>
      <c r="BU161" s="70">
        <v>-3853779802.3395953</v>
      </c>
      <c r="BV161" s="70">
        <v>-3922892632.8641849</v>
      </c>
      <c r="BW161" s="70">
        <v>-3965719083.5662794</v>
      </c>
      <c r="BX161" s="70">
        <v>-3975603511.3552279</v>
      </c>
      <c r="BY161" s="70">
        <v>-3961193952.535078</v>
      </c>
      <c r="BZ161" s="70">
        <v>-3919319261.2174692</v>
      </c>
      <c r="CA161" s="70">
        <v>-3858624564.6770358</v>
      </c>
      <c r="CB161" s="70">
        <v>-3771791719.4370751</v>
      </c>
    </row>
    <row r="162" spans="1:16384" ht="17.25" customHeight="1">
      <c r="C162" s="9"/>
      <c r="D162" s="10" t="s">
        <v>186</v>
      </c>
      <c r="E162" s="10"/>
      <c r="F162" s="10"/>
      <c r="G162" s="10"/>
      <c r="H162" s="1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>
        <v>25712148.760000009</v>
      </c>
      <c r="U162" s="70">
        <v>25064919.942999944</v>
      </c>
      <c r="V162" s="70">
        <v>28410835.232999943</v>
      </c>
      <c r="W162" s="70">
        <v>30315075.283999942</v>
      </c>
      <c r="X162" s="70">
        <v>29275624.602999944</v>
      </c>
      <c r="Y162" s="70">
        <v>29821915.622999944</v>
      </c>
      <c r="Z162" s="70">
        <v>30405206.749999944</v>
      </c>
      <c r="AA162" s="70">
        <v>30144636.259999946</v>
      </c>
      <c r="AB162" s="70">
        <v>29324313.193999946</v>
      </c>
      <c r="AC162" s="70">
        <v>29273533.489999946</v>
      </c>
      <c r="AD162" s="70">
        <v>39630529.920999944</v>
      </c>
      <c r="AE162" s="70">
        <v>40118209.432999946</v>
      </c>
      <c r="AF162" s="70">
        <v>41218271.998999946</v>
      </c>
      <c r="AG162" s="70">
        <v>42503914.783999994</v>
      </c>
      <c r="AH162" s="70">
        <v>45126780.997999996</v>
      </c>
      <c r="AI162" s="70">
        <v>45352673.745999999</v>
      </c>
      <c r="AJ162" s="70">
        <v>48688910.18</v>
      </c>
      <c r="AK162" s="70">
        <v>49185878.461000003</v>
      </c>
      <c r="AL162" s="70">
        <v>50786268.907000005</v>
      </c>
      <c r="AM162" s="70">
        <v>50403822.943000004</v>
      </c>
      <c r="AN162" s="70">
        <v>52246362.634861901</v>
      </c>
      <c r="AO162" s="70">
        <v>52567248.244103469</v>
      </c>
      <c r="AP162" s="70">
        <v>54031313.806373321</v>
      </c>
      <c r="AQ162" s="70">
        <v>54648115.424097106</v>
      </c>
      <c r="AR162" s="70">
        <v>54727376.113438793</v>
      </c>
      <c r="AS162" s="70">
        <v>53402882.911815941</v>
      </c>
      <c r="AT162" s="70">
        <v>52097459.990960047</v>
      </c>
      <c r="AU162" s="70">
        <v>51288471.032676436</v>
      </c>
      <c r="AV162" s="70">
        <v>50216403.126587868</v>
      </c>
      <c r="AW162" s="70">
        <v>49496853.846025027</v>
      </c>
      <c r="AX162" s="70">
        <v>50764615.016146481</v>
      </c>
      <c r="AY162" s="70">
        <v>53143381.479964457</v>
      </c>
      <c r="AZ162" s="70">
        <v>54219652.118207507</v>
      </c>
      <c r="BA162" s="70">
        <v>53792956.429900832</v>
      </c>
      <c r="BB162" s="70">
        <v>55010565.77286303</v>
      </c>
      <c r="BC162" s="70">
        <v>54943219.109248906</v>
      </c>
      <c r="BD162" s="70">
        <v>54365816.796995953</v>
      </c>
      <c r="BE162" s="70">
        <v>53121271.485832833</v>
      </c>
      <c r="BF162" s="70">
        <v>51888509.610486537</v>
      </c>
      <c r="BG162" s="70">
        <v>51185016.806614183</v>
      </c>
      <c r="BH162" s="70">
        <v>50196890.058579862</v>
      </c>
      <c r="BI162" s="70">
        <v>49538719.584263928</v>
      </c>
      <c r="BJ162" s="70">
        <v>50823466.448027201</v>
      </c>
      <c r="BK162" s="70">
        <v>53194834.365215607</v>
      </c>
      <c r="BL162" s="70">
        <v>54249346.856545977</v>
      </c>
      <c r="BM162" s="70">
        <v>53797332.895308591</v>
      </c>
      <c r="BN162" s="70">
        <v>54990908.122858457</v>
      </c>
      <c r="BO162" s="70">
        <v>54869238.296345763</v>
      </c>
      <c r="BP162" s="70">
        <v>54244468.662761003</v>
      </c>
      <c r="BQ162" s="70">
        <v>52948752.749484152</v>
      </c>
      <c r="BR162" s="70">
        <v>51668904.988494858</v>
      </c>
      <c r="BS162" s="70">
        <v>50897545.427993208</v>
      </c>
      <c r="BT162" s="70">
        <v>49861895.39930331</v>
      </c>
      <c r="BU162" s="70">
        <v>49136143.857482977</v>
      </c>
      <c r="BV162" s="70">
        <v>50469073.913415596</v>
      </c>
      <c r="BW162" s="70">
        <v>52983773.259684302</v>
      </c>
      <c r="BX162" s="70">
        <v>54237654.986785948</v>
      </c>
      <c r="BY162" s="70">
        <v>54004858.856654674</v>
      </c>
      <c r="BZ162" s="70">
        <v>55455806.246639699</v>
      </c>
      <c r="CA162" s="70">
        <v>55623591.358690247</v>
      </c>
      <c r="CB162" s="70">
        <v>55282916.694689728</v>
      </c>
    </row>
    <row r="163" spans="1:16384" ht="17.25" customHeight="1">
      <c r="C163" s="9"/>
      <c r="D163" s="10"/>
      <c r="E163" s="10" t="s">
        <v>4071</v>
      </c>
      <c r="F163" s="10"/>
      <c r="G163" s="10"/>
      <c r="H163" s="1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  <c r="CB163" s="70"/>
    </row>
    <row r="164" spans="1:16384" ht="17.25" customHeight="1">
      <c r="C164" s="9"/>
      <c r="D164" s="10"/>
      <c r="E164" s="10"/>
      <c r="F164" s="10" t="s">
        <v>3858</v>
      </c>
      <c r="G164" s="10"/>
      <c r="H164" s="1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  <c r="CB164" s="70"/>
    </row>
    <row r="165" spans="1:16384" ht="17.25" customHeight="1">
      <c r="C165" s="9"/>
      <c r="D165" s="10"/>
      <c r="E165" s="10"/>
      <c r="F165" s="10" t="s">
        <v>4055</v>
      </c>
      <c r="G165" s="10"/>
      <c r="H165" s="1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  <c r="CB165" s="70"/>
    </row>
    <row r="166" spans="1:16384" ht="17.25" customHeight="1">
      <c r="C166" s="9"/>
      <c r="D166" s="10"/>
      <c r="E166" s="10"/>
      <c r="F166" s="10" t="s">
        <v>4056</v>
      </c>
      <c r="G166" s="10"/>
      <c r="H166" s="1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  <c r="CB166" s="70"/>
    </row>
    <row r="167" spans="1:16384" ht="17.25" customHeight="1">
      <c r="C167" s="9"/>
      <c r="D167" s="10"/>
      <c r="E167" s="10"/>
      <c r="F167" s="10" t="s">
        <v>4057</v>
      </c>
      <c r="G167" s="10"/>
      <c r="H167" s="1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  <c r="CB167" s="70"/>
    </row>
    <row r="168" spans="1:16384" ht="17.25" customHeight="1">
      <c r="C168" s="9"/>
      <c r="D168" s="10"/>
      <c r="E168" s="10" t="s">
        <v>4072</v>
      </c>
      <c r="F168" s="10"/>
      <c r="G168" s="10"/>
      <c r="H168" s="1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  <c r="CB168" s="70"/>
    </row>
    <row r="169" spans="1:16384" ht="17.25" customHeight="1">
      <c r="C169" s="9"/>
      <c r="D169" s="10"/>
      <c r="E169" s="10"/>
      <c r="F169" s="10" t="s">
        <v>3858</v>
      </c>
      <c r="G169" s="10"/>
      <c r="H169" s="1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  <c r="CB169" s="70"/>
    </row>
    <row r="170" spans="1:16384" ht="17.25" customHeight="1">
      <c r="C170" s="9"/>
      <c r="D170" s="10"/>
      <c r="E170" s="10"/>
      <c r="F170" s="10" t="s">
        <v>4055</v>
      </c>
      <c r="G170" s="10"/>
      <c r="H170" s="1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  <c r="CB170" s="70"/>
    </row>
    <row r="171" spans="1:16384" ht="17.25" customHeight="1">
      <c r="C171" s="9"/>
      <c r="D171" s="10"/>
      <c r="E171" s="10"/>
      <c r="F171" s="10" t="s">
        <v>4056</v>
      </c>
      <c r="G171" s="10"/>
      <c r="H171" s="1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  <c r="CB171" s="70"/>
    </row>
    <row r="172" spans="1:16384" ht="17.25" customHeight="1">
      <c r="C172" s="9"/>
      <c r="D172" s="10"/>
      <c r="E172" s="10"/>
      <c r="F172" s="10" t="s">
        <v>4057</v>
      </c>
      <c r="G172" s="10"/>
      <c r="H172" s="1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  <c r="CB172" s="70"/>
    </row>
    <row r="173" spans="1:16384" ht="17.25" customHeight="1">
      <c r="C173" s="9"/>
      <c r="D173" s="10" t="s">
        <v>3799</v>
      </c>
      <c r="E173" s="10"/>
      <c r="F173" s="10"/>
      <c r="G173" s="10"/>
      <c r="H173" s="1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  <c r="CB173" s="70"/>
    </row>
    <row r="174" spans="1:16384" ht="17.25" customHeight="1">
      <c r="B174" s="81"/>
      <c r="C174" s="285"/>
      <c r="D174" s="82"/>
      <c r="E174" s="82" t="s">
        <v>4073</v>
      </c>
      <c r="F174" s="82"/>
      <c r="G174" s="82"/>
      <c r="H174" s="82"/>
      <c r="I174" s="174"/>
      <c r="J174" s="174"/>
      <c r="K174" s="174"/>
      <c r="L174" s="174"/>
      <c r="M174" s="174"/>
      <c r="N174" s="174"/>
      <c r="O174" s="174"/>
      <c r="P174" s="174"/>
      <c r="Q174" s="174"/>
      <c r="R174" s="174"/>
      <c r="S174" s="174"/>
      <c r="T174" s="174">
        <v>2023499828.369</v>
      </c>
      <c r="U174" s="174">
        <v>2353093823.6690001</v>
      </c>
      <c r="V174" s="174">
        <v>2640361744.0820003</v>
      </c>
      <c r="W174" s="174">
        <v>2959975436.092</v>
      </c>
      <c r="X174" s="174">
        <v>3316891137.5890002</v>
      </c>
      <c r="Y174" s="174">
        <v>3612968319.4980001</v>
      </c>
      <c r="Z174" s="174">
        <v>5209540034.5320005</v>
      </c>
      <c r="AA174" s="174">
        <v>3913980786.2340002</v>
      </c>
      <c r="AB174" s="174">
        <v>4202206998.9350004</v>
      </c>
      <c r="AC174" s="174">
        <v>4459595300.9040003</v>
      </c>
      <c r="AD174" s="174">
        <v>4641196365.7550001</v>
      </c>
      <c r="AE174" s="174">
        <v>4764410955.7680006</v>
      </c>
      <c r="AF174" s="174">
        <v>4944622314.5960007</v>
      </c>
      <c r="AG174" s="174">
        <v>5203013644.3389997</v>
      </c>
      <c r="AH174" s="174">
        <v>5387552816.9119997</v>
      </c>
      <c r="AI174" s="174">
        <v>5171028334.4689999</v>
      </c>
      <c r="AJ174" s="174">
        <v>5418833370.8800001</v>
      </c>
      <c r="AK174" s="174">
        <v>5608648829.6540003</v>
      </c>
      <c r="AL174" s="174">
        <v>5300485797.4320002</v>
      </c>
      <c r="AM174" s="174">
        <v>5643695790.3310003</v>
      </c>
      <c r="AN174" s="174">
        <v>6021388027.8600626</v>
      </c>
      <c r="AO174" s="174">
        <v>6336735759.2713652</v>
      </c>
      <c r="AP174" s="174">
        <v>6614839859.0982027</v>
      </c>
      <c r="AQ174" s="174">
        <v>6892358697.1453257</v>
      </c>
      <c r="AR174" s="174">
        <v>6459726462.4674673</v>
      </c>
      <c r="AS174" s="174">
        <v>6520095846.2150116</v>
      </c>
      <c r="AT174" s="174">
        <v>6512497572.7518015</v>
      </c>
      <c r="AU174" s="174">
        <v>6522564744.8477602</v>
      </c>
      <c r="AV174" s="174">
        <v>6489246418.8374577</v>
      </c>
      <c r="AW174" s="174">
        <v>6426049223.9493628</v>
      </c>
      <c r="AX174" s="174">
        <v>6333499872.7649536</v>
      </c>
      <c r="AY174" s="174">
        <v>6246661145.9849319</v>
      </c>
      <c r="AZ174" s="174">
        <v>6183218416.3009529</v>
      </c>
      <c r="BA174" s="174">
        <v>6102969443.5019855</v>
      </c>
      <c r="BB174" s="174">
        <v>6169609684.2054272</v>
      </c>
      <c r="BC174" s="174">
        <v>6245637837.6917362</v>
      </c>
      <c r="BD174" s="174">
        <v>6342027640.4978085</v>
      </c>
      <c r="BE174" s="174">
        <v>6473321590.8193016</v>
      </c>
      <c r="BF174" s="174">
        <v>6491060013.3759031</v>
      </c>
      <c r="BG174" s="174">
        <v>6557014968.3589888</v>
      </c>
      <c r="BH174" s="174">
        <v>6557439638.8803701</v>
      </c>
      <c r="BI174" s="174">
        <v>6522673300.7318592</v>
      </c>
      <c r="BJ174" s="174">
        <v>6427860010.4630136</v>
      </c>
      <c r="BK174" s="174">
        <v>6328979239.5373945</v>
      </c>
      <c r="BL174" s="174">
        <v>6281687188.3456554</v>
      </c>
      <c r="BM174" s="174">
        <v>6237830794.5080652</v>
      </c>
      <c r="BN174" s="174">
        <v>6231324657.5280142</v>
      </c>
      <c r="BO174" s="174">
        <v>6241754747.0437756</v>
      </c>
      <c r="BP174" s="174">
        <v>6264131753.8732634</v>
      </c>
      <c r="BQ174" s="174">
        <v>6328380496.9549294</v>
      </c>
      <c r="BR174" s="174">
        <v>6398146509.8046703</v>
      </c>
      <c r="BS174" s="174">
        <v>6509150421.4511099</v>
      </c>
      <c r="BT174" s="174">
        <v>6618895933.3836279</v>
      </c>
      <c r="BU174" s="174">
        <v>6593929386.6366358</v>
      </c>
      <c r="BV174" s="174">
        <v>6476975749.2961178</v>
      </c>
      <c r="BW174" s="174">
        <v>6374429832.7998762</v>
      </c>
      <c r="BX174" s="174">
        <v>6311330270.6952257</v>
      </c>
      <c r="BY174" s="174">
        <v>6240644424.3340311</v>
      </c>
      <c r="BZ174" s="174">
        <v>6178568170.2501001</v>
      </c>
      <c r="CA174" s="174">
        <v>6113830193.4561138</v>
      </c>
      <c r="CB174" s="174">
        <v>6077668871.0640202</v>
      </c>
      <c r="CC174" s="81"/>
      <c r="CD174" s="81"/>
      <c r="CE174" s="81"/>
      <c r="CF174" s="81"/>
      <c r="CG174" s="81"/>
      <c r="CH174" s="81"/>
      <c r="CI174" s="81"/>
      <c r="CJ174" s="81"/>
      <c r="CK174" s="81"/>
      <c r="CL174" s="81"/>
      <c r="CM174" s="81"/>
      <c r="CN174" s="81"/>
      <c r="CO174" s="81"/>
      <c r="CP174" s="81"/>
      <c r="CQ174" s="81"/>
      <c r="CR174" s="81"/>
      <c r="CS174" s="81"/>
      <c r="CT174" s="81"/>
      <c r="CU174" s="81"/>
      <c r="CV174" s="81"/>
      <c r="CW174" s="81"/>
      <c r="CX174" s="81"/>
      <c r="CY174" s="81"/>
      <c r="CZ174" s="81"/>
      <c r="DA174" s="81"/>
      <c r="DB174" s="81"/>
      <c r="DC174" s="81"/>
      <c r="DD174" s="81"/>
      <c r="DE174" s="81"/>
      <c r="DF174" s="81"/>
      <c r="DG174" s="81"/>
      <c r="DH174" s="81"/>
      <c r="DI174" s="81"/>
      <c r="DJ174" s="81"/>
      <c r="DK174" s="81"/>
      <c r="DL174" s="81"/>
      <c r="DM174" s="81"/>
      <c r="DN174" s="81"/>
      <c r="DO174" s="81"/>
      <c r="DP174" s="81"/>
      <c r="DQ174" s="81"/>
      <c r="DR174" s="81"/>
      <c r="DS174" s="81"/>
      <c r="DT174" s="81"/>
      <c r="DU174" s="81"/>
      <c r="DV174" s="81"/>
      <c r="DW174" s="81"/>
      <c r="DX174" s="81"/>
      <c r="DY174" s="81"/>
      <c r="DZ174" s="81"/>
      <c r="EA174" s="81"/>
      <c r="EB174" s="81"/>
      <c r="EC174" s="81"/>
      <c r="ED174" s="81"/>
      <c r="EE174" s="81"/>
      <c r="EF174" s="81"/>
      <c r="EG174" s="81"/>
      <c r="EH174" s="81"/>
      <c r="EI174" s="81"/>
      <c r="EJ174" s="81"/>
      <c r="EK174" s="81"/>
      <c r="EL174" s="81"/>
      <c r="EM174" s="81"/>
      <c r="EN174" s="81"/>
      <c r="EO174" s="81"/>
      <c r="EP174" s="81"/>
      <c r="EQ174" s="81"/>
      <c r="ER174" s="81"/>
      <c r="ES174" s="81"/>
      <c r="ET174" s="81"/>
      <c r="EU174" s="81"/>
      <c r="EV174" s="81"/>
      <c r="EW174" s="81"/>
      <c r="EX174" s="81"/>
      <c r="EY174" s="81"/>
      <c r="EZ174" s="81"/>
      <c r="FA174" s="81"/>
      <c r="FB174" s="81"/>
      <c r="FC174" s="81"/>
      <c r="FD174" s="81"/>
      <c r="FE174" s="81"/>
      <c r="FF174" s="81"/>
      <c r="FG174" s="81"/>
      <c r="FH174" s="81"/>
      <c r="FI174" s="81"/>
      <c r="FJ174" s="81"/>
      <c r="FK174" s="81"/>
      <c r="FL174" s="81"/>
      <c r="FM174" s="81"/>
      <c r="FN174" s="81"/>
      <c r="FO174" s="81"/>
      <c r="FP174" s="81"/>
      <c r="FQ174" s="81"/>
      <c r="FR174" s="81"/>
      <c r="FS174" s="81"/>
      <c r="FT174" s="81"/>
      <c r="FU174" s="81"/>
      <c r="FV174" s="81"/>
      <c r="FW174" s="81"/>
      <c r="FX174" s="81"/>
      <c r="FY174" s="81"/>
      <c r="FZ174" s="81"/>
      <c r="GA174" s="81"/>
      <c r="GB174" s="81"/>
      <c r="GC174" s="81"/>
      <c r="GD174" s="81"/>
      <c r="GE174" s="81"/>
      <c r="GF174" s="81"/>
      <c r="GG174" s="81"/>
      <c r="GH174" s="81"/>
      <c r="GI174" s="81"/>
      <c r="GJ174" s="81"/>
      <c r="GK174" s="81"/>
      <c r="GL174" s="81"/>
      <c r="GM174" s="81"/>
      <c r="GN174" s="81"/>
      <c r="GO174" s="81"/>
      <c r="GP174" s="81"/>
      <c r="GQ174" s="81"/>
      <c r="GR174" s="81"/>
      <c r="GS174" s="81"/>
      <c r="GT174" s="81"/>
      <c r="GU174" s="81"/>
      <c r="GV174" s="81"/>
      <c r="GW174" s="81"/>
      <c r="GX174" s="81"/>
      <c r="GY174" s="81"/>
      <c r="GZ174" s="81"/>
      <c r="HA174" s="81"/>
      <c r="HB174" s="81"/>
      <c r="HC174" s="81"/>
      <c r="HD174" s="81"/>
      <c r="HE174" s="81"/>
      <c r="HF174" s="81"/>
      <c r="HG174" s="81"/>
      <c r="HH174" s="81"/>
      <c r="HI174" s="81"/>
      <c r="HJ174" s="81"/>
      <c r="HK174" s="81"/>
      <c r="HL174" s="81"/>
      <c r="HM174" s="81"/>
      <c r="HN174" s="81"/>
      <c r="HO174" s="81"/>
      <c r="HP174" s="81"/>
      <c r="HQ174" s="81"/>
      <c r="HR174" s="81"/>
      <c r="HS174" s="81"/>
      <c r="HT174" s="81"/>
      <c r="HU174" s="81"/>
      <c r="HV174" s="81"/>
      <c r="HW174" s="81"/>
      <c r="HX174" s="81"/>
      <c r="HY174" s="81"/>
      <c r="HZ174" s="81"/>
      <c r="IA174" s="81"/>
      <c r="IB174" s="81"/>
      <c r="IC174" s="81"/>
      <c r="ID174" s="81"/>
      <c r="IE174" s="81"/>
      <c r="IF174" s="81"/>
      <c r="IG174" s="81"/>
      <c r="IH174" s="81"/>
      <c r="II174" s="81"/>
      <c r="IJ174" s="81"/>
      <c r="IK174" s="81"/>
      <c r="IL174" s="81"/>
      <c r="IM174" s="81"/>
      <c r="IN174" s="81"/>
      <c r="IO174" s="81"/>
      <c r="IP174" s="81"/>
      <c r="IQ174" s="81"/>
      <c r="IR174" s="81"/>
      <c r="IS174" s="81"/>
      <c r="IT174" s="81"/>
      <c r="IU174" s="81"/>
      <c r="IV174" s="81"/>
      <c r="IW174" s="81"/>
      <c r="IX174" s="81"/>
      <c r="IY174" s="81"/>
      <c r="IZ174" s="81"/>
      <c r="JA174" s="81"/>
      <c r="JB174" s="81"/>
      <c r="JC174" s="81"/>
      <c r="JD174" s="81"/>
      <c r="JE174" s="81"/>
      <c r="JF174" s="81"/>
      <c r="JG174" s="81"/>
      <c r="JH174" s="81"/>
      <c r="JI174" s="81"/>
      <c r="JJ174" s="81"/>
      <c r="JK174" s="81"/>
      <c r="JL174" s="81"/>
      <c r="JM174" s="81"/>
      <c r="JN174" s="81"/>
      <c r="JO174" s="81"/>
      <c r="JP174" s="81"/>
      <c r="JQ174" s="81"/>
      <c r="JR174" s="81"/>
      <c r="JS174" s="81"/>
      <c r="JT174" s="81"/>
      <c r="JU174" s="81"/>
      <c r="JV174" s="81"/>
      <c r="JW174" s="81"/>
      <c r="JX174" s="81"/>
      <c r="JY174" s="81"/>
      <c r="JZ174" s="81"/>
      <c r="KA174" s="81"/>
      <c r="KB174" s="81"/>
      <c r="KC174" s="81"/>
      <c r="KD174" s="81"/>
      <c r="KE174" s="81"/>
      <c r="KF174" s="81"/>
      <c r="KG174" s="81"/>
      <c r="KH174" s="81"/>
      <c r="KI174" s="81"/>
      <c r="KJ174" s="81"/>
      <c r="KK174" s="81"/>
      <c r="KL174" s="81"/>
      <c r="KM174" s="81"/>
      <c r="KN174" s="81"/>
      <c r="KO174" s="81"/>
      <c r="KP174" s="81"/>
      <c r="KQ174" s="81"/>
      <c r="KR174" s="81"/>
      <c r="KS174" s="81"/>
      <c r="KT174" s="81"/>
      <c r="KU174" s="81"/>
      <c r="KV174" s="81"/>
      <c r="KW174" s="81"/>
      <c r="KX174" s="81"/>
      <c r="KY174" s="81"/>
      <c r="KZ174" s="81"/>
      <c r="LA174" s="81"/>
      <c r="LB174" s="81"/>
      <c r="LC174" s="81"/>
      <c r="LD174" s="81"/>
      <c r="LE174" s="81"/>
      <c r="LF174" s="81"/>
      <c r="LG174" s="81"/>
      <c r="LH174" s="81"/>
      <c r="LI174" s="81"/>
      <c r="LJ174" s="81"/>
      <c r="LK174" s="81"/>
      <c r="LL174" s="81"/>
      <c r="LM174" s="81"/>
      <c r="LN174" s="81"/>
      <c r="LO174" s="81"/>
      <c r="LP174" s="81"/>
      <c r="LQ174" s="81"/>
      <c r="LR174" s="81"/>
      <c r="LS174" s="81"/>
      <c r="LT174" s="81"/>
      <c r="LU174" s="81"/>
      <c r="LV174" s="81"/>
      <c r="LW174" s="81"/>
      <c r="LX174" s="81"/>
      <c r="LY174" s="81"/>
      <c r="LZ174" s="81"/>
      <c r="MA174" s="81"/>
      <c r="MB174" s="81"/>
      <c r="MC174" s="81"/>
      <c r="MD174" s="81"/>
      <c r="ME174" s="81"/>
      <c r="MF174" s="81"/>
      <c r="MG174" s="81"/>
      <c r="MH174" s="81"/>
      <c r="MI174" s="81"/>
      <c r="MJ174" s="81"/>
      <c r="MK174" s="81"/>
      <c r="ML174" s="81"/>
      <c r="MM174" s="81"/>
      <c r="MN174" s="81"/>
      <c r="MO174" s="81"/>
      <c r="MP174" s="81"/>
      <c r="MQ174" s="81"/>
      <c r="MR174" s="81"/>
      <c r="MS174" s="81"/>
      <c r="MT174" s="81"/>
      <c r="MU174" s="81"/>
      <c r="MV174" s="81"/>
      <c r="MW174" s="81"/>
      <c r="MX174" s="81"/>
      <c r="MY174" s="81"/>
      <c r="MZ174" s="81"/>
      <c r="NA174" s="81"/>
      <c r="NB174" s="81"/>
      <c r="NC174" s="81"/>
      <c r="ND174" s="81"/>
      <c r="NE174" s="81"/>
      <c r="NF174" s="81"/>
      <c r="NG174" s="81"/>
      <c r="NH174" s="81"/>
      <c r="NI174" s="81"/>
      <c r="NJ174" s="81"/>
      <c r="NK174" s="81"/>
      <c r="NL174" s="81"/>
      <c r="NM174" s="81"/>
      <c r="NN174" s="81"/>
      <c r="NO174" s="81"/>
      <c r="NP174" s="81"/>
      <c r="NQ174" s="81"/>
      <c r="NR174" s="81"/>
      <c r="NS174" s="81"/>
      <c r="NT174" s="81"/>
      <c r="NU174" s="81"/>
      <c r="NV174" s="81"/>
      <c r="NW174" s="81"/>
      <c r="NX174" s="81"/>
      <c r="NY174" s="81"/>
      <c r="NZ174" s="81"/>
      <c r="OA174" s="81"/>
      <c r="OB174" s="81"/>
      <c r="OC174" s="81"/>
      <c r="OD174" s="81"/>
      <c r="OE174" s="81"/>
      <c r="OF174" s="81"/>
      <c r="OG174" s="81"/>
      <c r="OH174" s="81"/>
      <c r="OI174" s="81"/>
      <c r="OJ174" s="81"/>
      <c r="OK174" s="81"/>
      <c r="OL174" s="81"/>
      <c r="OM174" s="81"/>
      <c r="ON174" s="81"/>
      <c r="OO174" s="81"/>
      <c r="OP174" s="81"/>
      <c r="OQ174" s="81"/>
      <c r="OR174" s="81"/>
      <c r="OS174" s="81"/>
      <c r="OT174" s="81"/>
      <c r="OU174" s="81"/>
      <c r="OV174" s="81"/>
      <c r="OW174" s="81"/>
      <c r="OX174" s="81"/>
      <c r="OY174" s="81"/>
      <c r="OZ174" s="81"/>
      <c r="PA174" s="81"/>
      <c r="PB174" s="81"/>
      <c r="PC174" s="81"/>
      <c r="PD174" s="81"/>
      <c r="PE174" s="81"/>
      <c r="PF174" s="81"/>
      <c r="PG174" s="81"/>
      <c r="PH174" s="81"/>
      <c r="PI174" s="81"/>
      <c r="PJ174" s="81"/>
      <c r="PK174" s="81"/>
      <c r="PL174" s="81"/>
      <c r="PM174" s="81"/>
      <c r="PN174" s="81"/>
      <c r="PO174" s="81"/>
      <c r="PP174" s="81"/>
      <c r="PQ174" s="81"/>
      <c r="PR174" s="81"/>
      <c r="PS174" s="81"/>
      <c r="PT174" s="81"/>
      <c r="PU174" s="81"/>
      <c r="PV174" s="81"/>
      <c r="PW174" s="81"/>
      <c r="PX174" s="81"/>
      <c r="PY174" s="81"/>
      <c r="PZ174" s="81"/>
      <c r="QA174" s="81"/>
      <c r="QB174" s="81"/>
      <c r="QC174" s="81"/>
      <c r="QD174" s="81"/>
      <c r="QE174" s="81"/>
      <c r="QF174" s="81"/>
      <c r="QG174" s="81"/>
      <c r="QH174" s="81"/>
      <c r="QI174" s="81"/>
      <c r="QJ174" s="81"/>
      <c r="QK174" s="81"/>
      <c r="QL174" s="81"/>
      <c r="QM174" s="81"/>
      <c r="QN174" s="81"/>
      <c r="QO174" s="81"/>
      <c r="QP174" s="81"/>
      <c r="QQ174" s="81"/>
      <c r="QR174" s="81"/>
      <c r="QS174" s="81"/>
      <c r="QT174" s="81"/>
      <c r="QU174" s="81"/>
      <c r="QV174" s="81"/>
      <c r="QW174" s="81"/>
      <c r="QX174" s="81"/>
      <c r="QY174" s="81"/>
      <c r="QZ174" s="81"/>
      <c r="RA174" s="81"/>
      <c r="RB174" s="81"/>
      <c r="RC174" s="81"/>
      <c r="RD174" s="81"/>
      <c r="RE174" s="81"/>
      <c r="RF174" s="81"/>
      <c r="RG174" s="81"/>
      <c r="RH174" s="81"/>
      <c r="RI174" s="81"/>
      <c r="RJ174" s="81"/>
      <c r="RK174" s="81"/>
      <c r="RL174" s="81"/>
      <c r="RM174" s="81"/>
      <c r="RN174" s="81"/>
      <c r="RO174" s="81"/>
      <c r="RP174" s="81"/>
      <c r="RQ174" s="81"/>
      <c r="RR174" s="81"/>
      <c r="RS174" s="81"/>
      <c r="RT174" s="81"/>
      <c r="RU174" s="81"/>
      <c r="RV174" s="81"/>
      <c r="RW174" s="81"/>
      <c r="RX174" s="81"/>
      <c r="RY174" s="81"/>
      <c r="RZ174" s="81"/>
      <c r="SA174" s="81"/>
      <c r="SB174" s="81"/>
      <c r="SC174" s="81"/>
      <c r="SD174" s="81"/>
      <c r="SE174" s="81"/>
      <c r="SF174" s="81"/>
      <c r="SG174" s="81"/>
      <c r="SH174" s="81"/>
      <c r="SI174" s="81"/>
      <c r="SJ174" s="81"/>
      <c r="SK174" s="81"/>
      <c r="SL174" s="81"/>
      <c r="SM174" s="81"/>
      <c r="SN174" s="81"/>
      <c r="SO174" s="81"/>
      <c r="SP174" s="81"/>
      <c r="SQ174" s="81"/>
      <c r="SR174" s="81"/>
      <c r="SS174" s="81"/>
      <c r="ST174" s="81"/>
      <c r="SU174" s="81"/>
      <c r="SV174" s="81"/>
      <c r="SW174" s="81"/>
      <c r="SX174" s="81"/>
      <c r="SY174" s="81"/>
      <c r="SZ174" s="81"/>
      <c r="TA174" s="81"/>
      <c r="TB174" s="81"/>
      <c r="TC174" s="81"/>
      <c r="TD174" s="81"/>
      <c r="TE174" s="81"/>
      <c r="TF174" s="81"/>
      <c r="TG174" s="81"/>
      <c r="TH174" s="81"/>
      <c r="TI174" s="81"/>
      <c r="TJ174" s="81"/>
      <c r="TK174" s="81"/>
      <c r="TL174" s="81"/>
      <c r="TM174" s="81"/>
      <c r="TN174" s="81"/>
      <c r="TO174" s="81"/>
      <c r="TP174" s="81"/>
      <c r="TQ174" s="81"/>
      <c r="TR174" s="81"/>
      <c r="TS174" s="81"/>
      <c r="TT174" s="81"/>
      <c r="TU174" s="81"/>
      <c r="TV174" s="81"/>
      <c r="TW174" s="81"/>
      <c r="TX174" s="81"/>
      <c r="TY174" s="81"/>
      <c r="TZ174" s="81"/>
      <c r="UA174" s="81"/>
      <c r="UB174" s="81"/>
      <c r="UC174" s="81"/>
      <c r="UD174" s="81"/>
      <c r="UE174" s="81"/>
      <c r="UF174" s="81"/>
      <c r="UG174" s="81"/>
      <c r="UH174" s="81"/>
      <c r="UI174" s="81"/>
      <c r="UJ174" s="81"/>
      <c r="UK174" s="81"/>
      <c r="UL174" s="81"/>
      <c r="UM174" s="81"/>
      <c r="UN174" s="81"/>
      <c r="UO174" s="81"/>
      <c r="UP174" s="81"/>
      <c r="UQ174" s="81"/>
      <c r="UR174" s="81"/>
      <c r="US174" s="81"/>
      <c r="UT174" s="81"/>
      <c r="UU174" s="81"/>
      <c r="UV174" s="81"/>
      <c r="UW174" s="81"/>
      <c r="UX174" s="81"/>
      <c r="UY174" s="81"/>
      <c r="UZ174" s="81"/>
      <c r="VA174" s="81"/>
      <c r="VB174" s="81"/>
      <c r="VC174" s="81"/>
      <c r="VD174" s="81"/>
      <c r="VE174" s="81"/>
      <c r="VF174" s="81"/>
      <c r="VG174" s="81"/>
      <c r="VH174" s="81"/>
      <c r="VI174" s="81"/>
      <c r="VJ174" s="81"/>
      <c r="VK174" s="81"/>
      <c r="VL174" s="81"/>
      <c r="VM174" s="81"/>
      <c r="VN174" s="81"/>
      <c r="VO174" s="81"/>
      <c r="VP174" s="81"/>
      <c r="VQ174" s="81"/>
      <c r="VR174" s="81"/>
      <c r="VS174" s="81"/>
      <c r="VT174" s="81"/>
      <c r="VU174" s="81"/>
      <c r="VV174" s="81"/>
      <c r="VW174" s="81"/>
      <c r="VX174" s="81"/>
      <c r="VY174" s="81"/>
      <c r="VZ174" s="81"/>
      <c r="WA174" s="81"/>
      <c r="WB174" s="81"/>
      <c r="WC174" s="81"/>
      <c r="WD174" s="81"/>
      <c r="WE174" s="81"/>
      <c r="WF174" s="81"/>
      <c r="WG174" s="81"/>
      <c r="WH174" s="81"/>
      <c r="WI174" s="81"/>
      <c r="WJ174" s="81"/>
      <c r="WK174" s="81"/>
      <c r="WL174" s="81"/>
      <c r="WM174" s="81"/>
      <c r="WN174" s="81"/>
      <c r="WO174" s="81"/>
      <c r="WP174" s="81"/>
      <c r="WQ174" s="81"/>
      <c r="WR174" s="81"/>
      <c r="WS174" s="81"/>
      <c r="WT174" s="81"/>
      <c r="WU174" s="81"/>
      <c r="WV174" s="81"/>
      <c r="WW174" s="81"/>
      <c r="WX174" s="81"/>
      <c r="WY174" s="81"/>
      <c r="WZ174" s="81"/>
      <c r="XA174" s="81"/>
      <c r="XB174" s="81"/>
      <c r="XC174" s="81"/>
      <c r="XD174" s="81"/>
      <c r="XE174" s="81"/>
      <c r="XF174" s="81"/>
      <c r="XG174" s="81"/>
      <c r="XH174" s="81"/>
      <c r="XI174" s="81"/>
      <c r="XJ174" s="81"/>
      <c r="XK174" s="81"/>
      <c r="XL174" s="81"/>
      <c r="XM174" s="81"/>
      <c r="XN174" s="81"/>
      <c r="XO174" s="81"/>
      <c r="XP174" s="81"/>
      <c r="XQ174" s="81"/>
      <c r="XR174" s="81"/>
      <c r="XS174" s="81"/>
      <c r="XT174" s="81"/>
      <c r="XU174" s="81"/>
      <c r="XV174" s="81"/>
      <c r="XW174" s="81"/>
      <c r="XX174" s="81"/>
      <c r="XY174" s="81"/>
      <c r="XZ174" s="81"/>
      <c r="YA174" s="81"/>
      <c r="YB174" s="81"/>
      <c r="YC174" s="81"/>
      <c r="YD174" s="81"/>
      <c r="YE174" s="81"/>
      <c r="YF174" s="81"/>
      <c r="YG174" s="81"/>
      <c r="YH174" s="81"/>
      <c r="YI174" s="81"/>
      <c r="YJ174" s="81"/>
      <c r="YK174" s="81"/>
      <c r="YL174" s="81"/>
      <c r="YM174" s="81"/>
      <c r="YN174" s="81"/>
      <c r="YO174" s="81"/>
      <c r="YP174" s="81"/>
      <c r="YQ174" s="81"/>
      <c r="YR174" s="81"/>
      <c r="YS174" s="81"/>
      <c r="YT174" s="81"/>
      <c r="YU174" s="81"/>
      <c r="YV174" s="81"/>
      <c r="YW174" s="81"/>
      <c r="YX174" s="81"/>
      <c r="YY174" s="81"/>
      <c r="YZ174" s="81"/>
      <c r="ZA174" s="81"/>
      <c r="ZB174" s="81"/>
      <c r="ZC174" s="81"/>
      <c r="ZD174" s="81"/>
      <c r="ZE174" s="81"/>
      <c r="ZF174" s="81"/>
      <c r="ZG174" s="81"/>
      <c r="ZH174" s="81"/>
      <c r="ZI174" s="81"/>
      <c r="ZJ174" s="81"/>
      <c r="ZK174" s="81"/>
      <c r="ZL174" s="81"/>
      <c r="ZM174" s="81"/>
      <c r="ZN174" s="81"/>
      <c r="ZO174" s="81"/>
      <c r="ZP174" s="81"/>
      <c r="ZQ174" s="81"/>
      <c r="ZR174" s="81"/>
      <c r="ZS174" s="81"/>
      <c r="ZT174" s="81"/>
      <c r="ZU174" s="81"/>
      <c r="ZV174" s="81"/>
      <c r="ZW174" s="81"/>
      <c r="ZX174" s="81"/>
      <c r="ZY174" s="81"/>
      <c r="ZZ174" s="81"/>
      <c r="AAA174" s="81"/>
      <c r="AAB174" s="81"/>
      <c r="AAC174" s="81"/>
      <c r="AAD174" s="81"/>
      <c r="AAE174" s="81"/>
      <c r="AAF174" s="81"/>
      <c r="AAG174" s="81"/>
      <c r="AAH174" s="81"/>
      <c r="AAI174" s="81"/>
      <c r="AAJ174" s="81"/>
      <c r="AAK174" s="81"/>
      <c r="AAL174" s="81"/>
      <c r="AAM174" s="81"/>
      <c r="AAN174" s="81"/>
      <c r="AAO174" s="81"/>
      <c r="AAP174" s="81"/>
      <c r="AAQ174" s="81"/>
      <c r="AAR174" s="81"/>
      <c r="AAS174" s="81"/>
      <c r="AAT174" s="81"/>
      <c r="AAU174" s="81"/>
      <c r="AAV174" s="81"/>
      <c r="AAW174" s="81"/>
      <c r="AAX174" s="81"/>
      <c r="AAY174" s="81"/>
      <c r="AAZ174" s="81"/>
      <c r="ABA174" s="81"/>
      <c r="ABB174" s="81"/>
      <c r="ABC174" s="81"/>
      <c r="ABD174" s="81"/>
      <c r="ABE174" s="81"/>
      <c r="ABF174" s="81"/>
      <c r="ABG174" s="81"/>
      <c r="ABH174" s="81"/>
      <c r="ABI174" s="81"/>
      <c r="ABJ174" s="81"/>
      <c r="ABK174" s="81"/>
      <c r="ABL174" s="81"/>
      <c r="ABM174" s="81"/>
      <c r="ABN174" s="81"/>
      <c r="ABO174" s="81"/>
      <c r="ABP174" s="81"/>
      <c r="ABQ174" s="81"/>
      <c r="ABR174" s="81"/>
      <c r="ABS174" s="81"/>
      <c r="ABT174" s="81"/>
      <c r="ABU174" s="81"/>
      <c r="ABV174" s="81"/>
      <c r="ABW174" s="81"/>
      <c r="ABX174" s="81"/>
      <c r="ABY174" s="81"/>
      <c r="ABZ174" s="81"/>
      <c r="ACA174" s="81"/>
      <c r="ACB174" s="81"/>
      <c r="ACC174" s="81"/>
      <c r="ACD174" s="81"/>
      <c r="ACE174" s="81"/>
      <c r="ACF174" s="81"/>
      <c r="ACG174" s="81"/>
      <c r="ACH174" s="81"/>
      <c r="ACI174" s="81"/>
      <c r="ACJ174" s="81"/>
      <c r="ACK174" s="81"/>
      <c r="ACL174" s="81"/>
      <c r="ACM174" s="81"/>
      <c r="ACN174" s="81"/>
      <c r="ACO174" s="81"/>
      <c r="ACP174" s="81"/>
      <c r="ACQ174" s="81"/>
      <c r="ACR174" s="81"/>
      <c r="ACS174" s="81"/>
      <c r="ACT174" s="81"/>
      <c r="ACU174" s="81"/>
      <c r="ACV174" s="81"/>
      <c r="ACW174" s="81"/>
      <c r="ACX174" s="81"/>
      <c r="ACY174" s="81"/>
      <c r="ACZ174" s="81"/>
      <c r="ADA174" s="81"/>
      <c r="ADB174" s="81"/>
      <c r="ADC174" s="81"/>
      <c r="ADD174" s="81"/>
      <c r="ADE174" s="81"/>
      <c r="ADF174" s="81"/>
      <c r="ADG174" s="81"/>
      <c r="ADH174" s="81"/>
      <c r="ADI174" s="81"/>
      <c r="ADJ174" s="81"/>
      <c r="ADK174" s="81"/>
      <c r="ADL174" s="81"/>
      <c r="ADM174" s="81"/>
      <c r="ADN174" s="81"/>
      <c r="ADO174" s="81"/>
      <c r="ADP174" s="81"/>
      <c r="ADQ174" s="81"/>
      <c r="ADR174" s="81"/>
      <c r="ADS174" s="81"/>
      <c r="ADT174" s="81"/>
      <c r="ADU174" s="81"/>
      <c r="ADV174" s="81"/>
      <c r="ADW174" s="81"/>
      <c r="ADX174" s="81"/>
      <c r="ADY174" s="81"/>
      <c r="ADZ174" s="81"/>
      <c r="AEA174" s="81"/>
      <c r="AEB174" s="81"/>
      <c r="AEC174" s="81"/>
      <c r="AED174" s="81"/>
      <c r="AEE174" s="81"/>
      <c r="AEF174" s="81"/>
      <c r="AEG174" s="81"/>
      <c r="AEH174" s="81"/>
      <c r="AEI174" s="81"/>
      <c r="AEJ174" s="81"/>
      <c r="AEK174" s="81"/>
      <c r="AEL174" s="81"/>
      <c r="AEM174" s="81"/>
      <c r="AEN174" s="81"/>
      <c r="AEO174" s="81"/>
      <c r="AEP174" s="81"/>
      <c r="AEQ174" s="81"/>
      <c r="AER174" s="81"/>
      <c r="AES174" s="81"/>
      <c r="AET174" s="81"/>
      <c r="AEU174" s="81"/>
      <c r="AEV174" s="81"/>
      <c r="AEW174" s="81"/>
      <c r="AEX174" s="81"/>
      <c r="AEY174" s="81"/>
      <c r="AEZ174" s="81"/>
      <c r="AFA174" s="81"/>
      <c r="AFB174" s="81"/>
      <c r="AFC174" s="81"/>
      <c r="AFD174" s="81"/>
      <c r="AFE174" s="81"/>
      <c r="AFF174" s="81"/>
      <c r="AFG174" s="81"/>
      <c r="AFH174" s="81"/>
      <c r="AFI174" s="81"/>
      <c r="AFJ174" s="81"/>
      <c r="AFK174" s="81"/>
      <c r="AFL174" s="81"/>
      <c r="AFM174" s="81"/>
      <c r="AFN174" s="81"/>
      <c r="AFO174" s="81"/>
      <c r="AFP174" s="81"/>
      <c r="AFQ174" s="81"/>
      <c r="AFR174" s="81"/>
      <c r="AFS174" s="81"/>
      <c r="AFT174" s="81"/>
      <c r="AFU174" s="81"/>
      <c r="AFV174" s="81"/>
      <c r="AFW174" s="81"/>
      <c r="AFX174" s="81"/>
      <c r="AFY174" s="81"/>
      <c r="AFZ174" s="81"/>
      <c r="AGA174" s="81"/>
      <c r="AGB174" s="81"/>
      <c r="AGC174" s="81"/>
      <c r="AGD174" s="81"/>
      <c r="AGE174" s="81"/>
      <c r="AGF174" s="81"/>
      <c r="AGG174" s="81"/>
      <c r="AGH174" s="81"/>
      <c r="AGI174" s="81"/>
      <c r="AGJ174" s="81"/>
      <c r="AGK174" s="81"/>
      <c r="AGL174" s="81"/>
      <c r="AGM174" s="81"/>
      <c r="AGN174" s="81"/>
      <c r="AGO174" s="81"/>
      <c r="AGP174" s="81"/>
      <c r="AGQ174" s="81"/>
      <c r="AGR174" s="81"/>
      <c r="AGS174" s="81"/>
      <c r="AGT174" s="81"/>
      <c r="AGU174" s="81"/>
      <c r="AGV174" s="81"/>
      <c r="AGW174" s="81"/>
      <c r="AGX174" s="81"/>
      <c r="AGY174" s="81"/>
      <c r="AGZ174" s="81"/>
      <c r="AHA174" s="81"/>
      <c r="AHB174" s="81"/>
      <c r="AHC174" s="81"/>
      <c r="AHD174" s="81"/>
      <c r="AHE174" s="81"/>
      <c r="AHF174" s="81"/>
      <c r="AHG174" s="81"/>
      <c r="AHH174" s="81"/>
      <c r="AHI174" s="81"/>
      <c r="AHJ174" s="81"/>
      <c r="AHK174" s="81"/>
      <c r="AHL174" s="81"/>
      <c r="AHM174" s="81"/>
      <c r="AHN174" s="81"/>
      <c r="AHO174" s="81"/>
      <c r="AHP174" s="81"/>
      <c r="AHQ174" s="81"/>
      <c r="AHR174" s="81"/>
      <c r="AHS174" s="81"/>
      <c r="AHT174" s="81"/>
      <c r="AHU174" s="81"/>
      <c r="AHV174" s="81"/>
      <c r="AHW174" s="81"/>
      <c r="AHX174" s="81"/>
      <c r="AHY174" s="81"/>
      <c r="AHZ174" s="81"/>
      <c r="AIA174" s="81"/>
      <c r="AIB174" s="81"/>
      <c r="AIC174" s="81"/>
      <c r="AID174" s="81"/>
      <c r="AIE174" s="81"/>
      <c r="AIF174" s="81"/>
      <c r="AIG174" s="81"/>
      <c r="AIH174" s="81"/>
      <c r="AII174" s="81"/>
      <c r="AIJ174" s="81"/>
      <c r="AIK174" s="81"/>
      <c r="AIL174" s="81"/>
      <c r="AIM174" s="81"/>
      <c r="AIN174" s="81"/>
      <c r="AIO174" s="81"/>
      <c r="AIP174" s="81"/>
      <c r="AIQ174" s="81"/>
      <c r="AIR174" s="81"/>
      <c r="AIS174" s="81"/>
      <c r="AIT174" s="81"/>
      <c r="AIU174" s="81"/>
      <c r="AIV174" s="81"/>
      <c r="AIW174" s="81"/>
      <c r="AIX174" s="81"/>
      <c r="AIY174" s="81"/>
      <c r="AIZ174" s="81"/>
      <c r="AJA174" s="81"/>
      <c r="AJB174" s="81"/>
      <c r="AJC174" s="81"/>
      <c r="AJD174" s="81"/>
      <c r="AJE174" s="81"/>
      <c r="AJF174" s="81"/>
      <c r="AJG174" s="81"/>
      <c r="AJH174" s="81"/>
      <c r="AJI174" s="81"/>
      <c r="AJJ174" s="81"/>
      <c r="AJK174" s="81"/>
      <c r="AJL174" s="81"/>
      <c r="AJM174" s="81"/>
      <c r="AJN174" s="81"/>
      <c r="AJO174" s="81"/>
      <c r="AJP174" s="81"/>
      <c r="AJQ174" s="81"/>
      <c r="AJR174" s="81"/>
      <c r="AJS174" s="81"/>
      <c r="AJT174" s="81"/>
      <c r="AJU174" s="81"/>
      <c r="AJV174" s="81"/>
      <c r="AJW174" s="81"/>
      <c r="AJX174" s="81"/>
      <c r="AJY174" s="81"/>
      <c r="AJZ174" s="81"/>
      <c r="AKA174" s="81"/>
      <c r="AKB174" s="81"/>
      <c r="AKC174" s="81"/>
      <c r="AKD174" s="81"/>
      <c r="AKE174" s="81"/>
      <c r="AKF174" s="81"/>
      <c r="AKG174" s="81"/>
      <c r="AKH174" s="81"/>
      <c r="AKI174" s="81"/>
      <c r="AKJ174" s="81"/>
      <c r="AKK174" s="81"/>
      <c r="AKL174" s="81"/>
      <c r="AKM174" s="81"/>
      <c r="AKN174" s="81"/>
      <c r="AKO174" s="81"/>
      <c r="AKP174" s="81"/>
      <c r="AKQ174" s="81"/>
      <c r="AKR174" s="81"/>
      <c r="AKS174" s="81"/>
      <c r="AKT174" s="81"/>
      <c r="AKU174" s="81"/>
      <c r="AKV174" s="81"/>
      <c r="AKW174" s="81"/>
      <c r="AKX174" s="81"/>
      <c r="AKY174" s="81"/>
      <c r="AKZ174" s="81"/>
      <c r="ALA174" s="81"/>
      <c r="ALB174" s="81"/>
      <c r="ALC174" s="81"/>
      <c r="ALD174" s="81"/>
      <c r="ALE174" s="81"/>
      <c r="ALF174" s="81"/>
      <c r="ALG174" s="81"/>
      <c r="ALH174" s="81"/>
      <c r="ALI174" s="81"/>
      <c r="ALJ174" s="81"/>
      <c r="ALK174" s="81"/>
      <c r="ALL174" s="81"/>
      <c r="ALM174" s="81"/>
      <c r="ALN174" s="81"/>
      <c r="ALO174" s="81"/>
      <c r="ALP174" s="81"/>
      <c r="ALQ174" s="81"/>
      <c r="ALR174" s="81"/>
      <c r="ALS174" s="81"/>
      <c r="ALT174" s="81"/>
      <c r="ALU174" s="81"/>
      <c r="ALV174" s="81"/>
      <c r="ALW174" s="81"/>
      <c r="ALX174" s="81"/>
      <c r="ALY174" s="81"/>
      <c r="ALZ174" s="81"/>
      <c r="AMA174" s="81"/>
      <c r="AMB174" s="81"/>
      <c r="AMC174" s="81"/>
      <c r="AMD174" s="81"/>
      <c r="AME174" s="81"/>
      <c r="AMF174" s="81"/>
      <c r="AMG174" s="81"/>
      <c r="AMH174" s="81"/>
      <c r="AMI174" s="81"/>
      <c r="AMJ174" s="81"/>
      <c r="AMK174" s="81"/>
      <c r="AML174" s="81"/>
      <c r="AMM174" s="81"/>
      <c r="AMN174" s="81"/>
      <c r="AMO174" s="81"/>
      <c r="AMP174" s="81"/>
      <c r="AMQ174" s="81"/>
      <c r="AMR174" s="81"/>
      <c r="AMS174" s="81"/>
      <c r="AMT174" s="81"/>
      <c r="AMU174" s="81"/>
      <c r="AMV174" s="81"/>
      <c r="AMW174" s="81"/>
      <c r="AMX174" s="81"/>
      <c r="AMY174" s="81"/>
      <c r="AMZ174" s="81"/>
      <c r="ANA174" s="81"/>
      <c r="ANB174" s="81"/>
      <c r="ANC174" s="81"/>
      <c r="AND174" s="81"/>
      <c r="ANE174" s="81"/>
      <c r="ANF174" s="81"/>
      <c r="ANG174" s="81"/>
      <c r="ANH174" s="81"/>
      <c r="ANI174" s="81"/>
      <c r="ANJ174" s="81"/>
      <c r="ANK174" s="81"/>
      <c r="ANL174" s="81"/>
      <c r="ANM174" s="81"/>
      <c r="ANN174" s="81"/>
      <c r="ANO174" s="81"/>
      <c r="ANP174" s="81"/>
      <c r="ANQ174" s="81"/>
      <c r="ANR174" s="81"/>
      <c r="ANS174" s="81"/>
      <c r="ANT174" s="81"/>
      <c r="ANU174" s="81"/>
      <c r="ANV174" s="81"/>
      <c r="ANW174" s="81"/>
      <c r="ANX174" s="81"/>
      <c r="ANY174" s="81"/>
      <c r="ANZ174" s="81"/>
      <c r="AOA174" s="81"/>
      <c r="AOB174" s="81"/>
      <c r="AOC174" s="81"/>
      <c r="AOD174" s="81"/>
      <c r="AOE174" s="81"/>
      <c r="AOF174" s="81"/>
      <c r="AOG174" s="81"/>
      <c r="AOH174" s="81"/>
      <c r="AOI174" s="81"/>
      <c r="AOJ174" s="81"/>
      <c r="AOK174" s="81"/>
      <c r="AOL174" s="81"/>
      <c r="AOM174" s="81"/>
      <c r="AON174" s="81"/>
      <c r="AOO174" s="81"/>
      <c r="AOP174" s="81"/>
      <c r="AOQ174" s="81"/>
      <c r="AOR174" s="81"/>
      <c r="AOS174" s="81"/>
      <c r="AOT174" s="81"/>
      <c r="AOU174" s="81"/>
      <c r="AOV174" s="81"/>
      <c r="AOW174" s="81"/>
      <c r="AOX174" s="81"/>
      <c r="AOY174" s="81"/>
      <c r="AOZ174" s="81"/>
      <c r="APA174" s="81"/>
      <c r="APB174" s="81"/>
      <c r="APC174" s="81"/>
      <c r="APD174" s="81"/>
      <c r="APE174" s="81"/>
      <c r="APF174" s="81"/>
      <c r="APG174" s="81"/>
      <c r="APH174" s="81"/>
      <c r="API174" s="81"/>
      <c r="APJ174" s="81"/>
      <c r="APK174" s="81"/>
      <c r="APL174" s="81"/>
      <c r="APM174" s="81"/>
      <c r="APN174" s="81"/>
      <c r="APO174" s="81"/>
      <c r="APP174" s="81"/>
      <c r="APQ174" s="81"/>
      <c r="APR174" s="81"/>
      <c r="APS174" s="81"/>
      <c r="APT174" s="81"/>
      <c r="APU174" s="81"/>
      <c r="APV174" s="81"/>
      <c r="APW174" s="81"/>
      <c r="APX174" s="81"/>
      <c r="APY174" s="81"/>
      <c r="APZ174" s="81"/>
      <c r="AQA174" s="81"/>
      <c r="AQB174" s="81"/>
      <c r="AQC174" s="81"/>
      <c r="AQD174" s="81"/>
      <c r="AQE174" s="81"/>
      <c r="AQF174" s="81"/>
      <c r="AQG174" s="81"/>
      <c r="AQH174" s="81"/>
      <c r="AQI174" s="81"/>
      <c r="AQJ174" s="81"/>
      <c r="AQK174" s="81"/>
      <c r="AQL174" s="81"/>
      <c r="AQM174" s="81"/>
      <c r="AQN174" s="81"/>
      <c r="AQO174" s="81"/>
      <c r="AQP174" s="81"/>
      <c r="AQQ174" s="81"/>
      <c r="AQR174" s="81"/>
      <c r="AQS174" s="81"/>
      <c r="AQT174" s="81"/>
      <c r="AQU174" s="81"/>
      <c r="AQV174" s="81"/>
      <c r="AQW174" s="81"/>
      <c r="AQX174" s="81"/>
      <c r="AQY174" s="81"/>
      <c r="AQZ174" s="81"/>
      <c r="ARA174" s="81"/>
      <c r="ARB174" s="81"/>
      <c r="ARC174" s="81"/>
      <c r="ARD174" s="81"/>
      <c r="ARE174" s="81"/>
      <c r="ARF174" s="81"/>
      <c r="ARG174" s="81"/>
      <c r="ARH174" s="81"/>
      <c r="ARI174" s="81"/>
      <c r="ARJ174" s="81"/>
      <c r="ARK174" s="81"/>
      <c r="ARL174" s="81"/>
      <c r="ARM174" s="81"/>
      <c r="ARN174" s="81"/>
      <c r="ARO174" s="81"/>
      <c r="ARP174" s="81"/>
      <c r="ARQ174" s="81"/>
      <c r="ARR174" s="81"/>
      <c r="ARS174" s="81"/>
      <c r="ART174" s="81"/>
      <c r="ARU174" s="81"/>
      <c r="ARV174" s="81"/>
      <c r="ARW174" s="81"/>
      <c r="ARX174" s="81"/>
      <c r="ARY174" s="81"/>
      <c r="ARZ174" s="81"/>
      <c r="ASA174" s="81"/>
      <c r="ASB174" s="81"/>
      <c r="ASC174" s="81"/>
      <c r="ASD174" s="81"/>
      <c r="ASE174" s="81"/>
      <c r="ASF174" s="81"/>
      <c r="ASG174" s="81"/>
      <c r="ASH174" s="81"/>
      <c r="ASI174" s="81"/>
      <c r="ASJ174" s="81"/>
      <c r="ASK174" s="81"/>
      <c r="ASL174" s="81"/>
      <c r="ASM174" s="81"/>
      <c r="ASN174" s="81"/>
      <c r="ASO174" s="81"/>
      <c r="ASP174" s="81"/>
      <c r="ASQ174" s="81"/>
      <c r="ASR174" s="81"/>
      <c r="ASS174" s="81"/>
      <c r="AST174" s="81"/>
      <c r="ASU174" s="81"/>
      <c r="ASV174" s="81"/>
      <c r="ASW174" s="81"/>
      <c r="ASX174" s="81"/>
      <c r="ASY174" s="81"/>
      <c r="ASZ174" s="81"/>
      <c r="ATA174" s="81"/>
      <c r="ATB174" s="81"/>
      <c r="ATC174" s="81"/>
      <c r="ATD174" s="81"/>
      <c r="ATE174" s="81"/>
      <c r="ATF174" s="81"/>
      <c r="ATG174" s="81"/>
      <c r="ATH174" s="81"/>
      <c r="ATI174" s="81"/>
      <c r="ATJ174" s="81"/>
      <c r="ATK174" s="81"/>
      <c r="ATL174" s="81"/>
      <c r="ATM174" s="81"/>
      <c r="ATN174" s="81"/>
      <c r="ATO174" s="81"/>
      <c r="ATP174" s="81"/>
      <c r="ATQ174" s="81"/>
      <c r="ATR174" s="81"/>
      <c r="ATS174" s="81"/>
      <c r="ATT174" s="81"/>
      <c r="ATU174" s="81"/>
      <c r="ATV174" s="81"/>
      <c r="ATW174" s="81"/>
      <c r="ATX174" s="81"/>
      <c r="ATY174" s="81"/>
      <c r="ATZ174" s="81"/>
      <c r="AUA174" s="81"/>
      <c r="AUB174" s="81"/>
      <c r="AUC174" s="81"/>
      <c r="AUD174" s="81"/>
      <c r="AUE174" s="81"/>
      <c r="AUF174" s="81"/>
      <c r="AUG174" s="81"/>
      <c r="AUH174" s="81"/>
      <c r="AUI174" s="81"/>
      <c r="AUJ174" s="81"/>
      <c r="AUK174" s="81"/>
      <c r="AUL174" s="81"/>
      <c r="AUM174" s="81"/>
      <c r="AUN174" s="81"/>
      <c r="AUO174" s="81"/>
      <c r="AUP174" s="81"/>
      <c r="AUQ174" s="81"/>
      <c r="AUR174" s="81"/>
      <c r="AUS174" s="81"/>
      <c r="AUT174" s="81"/>
      <c r="AUU174" s="81"/>
      <c r="AUV174" s="81"/>
      <c r="AUW174" s="81"/>
      <c r="AUX174" s="81"/>
      <c r="AUY174" s="81"/>
      <c r="AUZ174" s="81"/>
      <c r="AVA174" s="81"/>
      <c r="AVB174" s="81"/>
      <c r="AVC174" s="81"/>
      <c r="AVD174" s="81"/>
      <c r="AVE174" s="81"/>
      <c r="AVF174" s="81"/>
      <c r="AVG174" s="81"/>
      <c r="AVH174" s="81"/>
      <c r="AVI174" s="81"/>
      <c r="AVJ174" s="81"/>
      <c r="AVK174" s="81"/>
      <c r="AVL174" s="81"/>
      <c r="AVM174" s="81"/>
      <c r="AVN174" s="81"/>
      <c r="AVO174" s="81"/>
      <c r="AVP174" s="81"/>
      <c r="AVQ174" s="81"/>
      <c r="AVR174" s="81"/>
      <c r="AVS174" s="81"/>
      <c r="AVT174" s="81"/>
      <c r="AVU174" s="81"/>
      <c r="AVV174" s="81"/>
      <c r="AVW174" s="81"/>
      <c r="AVX174" s="81"/>
      <c r="AVY174" s="81"/>
      <c r="AVZ174" s="81"/>
      <c r="AWA174" s="81"/>
      <c r="AWB174" s="81"/>
      <c r="AWC174" s="81"/>
      <c r="AWD174" s="81"/>
      <c r="AWE174" s="81"/>
      <c r="AWF174" s="81"/>
      <c r="AWG174" s="81"/>
      <c r="AWH174" s="81"/>
      <c r="AWI174" s="81"/>
      <c r="AWJ174" s="81"/>
      <c r="AWK174" s="81"/>
      <c r="AWL174" s="81"/>
      <c r="AWM174" s="81"/>
      <c r="AWN174" s="81"/>
      <c r="AWO174" s="81"/>
      <c r="AWP174" s="81"/>
      <c r="AWQ174" s="81"/>
      <c r="AWR174" s="81"/>
      <c r="AWS174" s="81"/>
      <c r="AWT174" s="81"/>
      <c r="AWU174" s="81"/>
      <c r="AWV174" s="81"/>
      <c r="AWW174" s="81"/>
      <c r="AWX174" s="81"/>
      <c r="AWY174" s="81"/>
      <c r="AWZ174" s="81"/>
      <c r="AXA174" s="81"/>
      <c r="AXB174" s="81"/>
      <c r="AXC174" s="81"/>
      <c r="AXD174" s="81"/>
      <c r="AXE174" s="81"/>
      <c r="AXF174" s="81"/>
      <c r="AXG174" s="81"/>
      <c r="AXH174" s="81"/>
      <c r="AXI174" s="81"/>
      <c r="AXJ174" s="81"/>
      <c r="AXK174" s="81"/>
      <c r="AXL174" s="81"/>
      <c r="AXM174" s="81"/>
      <c r="AXN174" s="81"/>
      <c r="AXO174" s="81"/>
      <c r="AXP174" s="81"/>
      <c r="AXQ174" s="81"/>
      <c r="AXR174" s="81"/>
      <c r="AXS174" s="81"/>
      <c r="AXT174" s="81"/>
      <c r="AXU174" s="81"/>
      <c r="AXV174" s="81"/>
      <c r="AXW174" s="81"/>
      <c r="AXX174" s="81"/>
      <c r="AXY174" s="81"/>
      <c r="AXZ174" s="81"/>
      <c r="AYA174" s="81"/>
      <c r="AYB174" s="81"/>
      <c r="AYC174" s="81"/>
      <c r="AYD174" s="81"/>
      <c r="AYE174" s="81"/>
      <c r="AYF174" s="81"/>
      <c r="AYG174" s="81"/>
      <c r="AYH174" s="81"/>
      <c r="AYI174" s="81"/>
      <c r="AYJ174" s="81"/>
      <c r="AYK174" s="81"/>
      <c r="AYL174" s="81"/>
      <c r="AYM174" s="81"/>
      <c r="AYN174" s="81"/>
      <c r="AYO174" s="81"/>
      <c r="AYP174" s="81"/>
      <c r="AYQ174" s="81"/>
      <c r="AYR174" s="81"/>
      <c r="AYS174" s="81"/>
      <c r="AYT174" s="81"/>
      <c r="AYU174" s="81"/>
      <c r="AYV174" s="81"/>
      <c r="AYW174" s="81"/>
      <c r="AYX174" s="81"/>
      <c r="AYY174" s="81"/>
      <c r="AYZ174" s="81"/>
      <c r="AZA174" s="81"/>
      <c r="AZB174" s="81"/>
      <c r="AZC174" s="81"/>
      <c r="AZD174" s="81"/>
      <c r="AZE174" s="81"/>
      <c r="AZF174" s="81"/>
      <c r="AZG174" s="81"/>
      <c r="AZH174" s="81"/>
      <c r="AZI174" s="81"/>
      <c r="AZJ174" s="81"/>
      <c r="AZK174" s="81"/>
      <c r="AZL174" s="81"/>
      <c r="AZM174" s="81"/>
      <c r="AZN174" s="81"/>
      <c r="AZO174" s="81"/>
      <c r="AZP174" s="81"/>
      <c r="AZQ174" s="81"/>
      <c r="AZR174" s="81"/>
      <c r="AZS174" s="81"/>
      <c r="AZT174" s="81"/>
      <c r="AZU174" s="81"/>
      <c r="AZV174" s="81"/>
      <c r="AZW174" s="81"/>
      <c r="AZX174" s="81"/>
      <c r="AZY174" s="81"/>
      <c r="AZZ174" s="81"/>
      <c r="BAA174" s="81"/>
      <c r="BAB174" s="81"/>
      <c r="BAC174" s="81"/>
      <c r="BAD174" s="81"/>
      <c r="BAE174" s="81"/>
      <c r="BAF174" s="81"/>
      <c r="BAG174" s="81"/>
      <c r="BAH174" s="81"/>
      <c r="BAI174" s="81"/>
      <c r="BAJ174" s="81"/>
      <c r="BAK174" s="81"/>
      <c r="BAL174" s="81"/>
      <c r="BAM174" s="81"/>
      <c r="BAN174" s="81"/>
      <c r="BAO174" s="81"/>
      <c r="BAP174" s="81"/>
      <c r="BAQ174" s="81"/>
      <c r="BAR174" s="81"/>
      <c r="BAS174" s="81"/>
      <c r="BAT174" s="81"/>
      <c r="BAU174" s="81"/>
      <c r="BAV174" s="81"/>
      <c r="BAW174" s="81"/>
      <c r="BAX174" s="81"/>
      <c r="BAY174" s="81"/>
      <c r="BAZ174" s="81"/>
      <c r="BBA174" s="81"/>
      <c r="BBB174" s="81"/>
      <c r="BBC174" s="81"/>
      <c r="BBD174" s="81"/>
      <c r="BBE174" s="81"/>
      <c r="BBF174" s="81"/>
      <c r="BBG174" s="81"/>
      <c r="BBH174" s="81"/>
      <c r="BBI174" s="81"/>
      <c r="BBJ174" s="81"/>
      <c r="BBK174" s="81"/>
      <c r="BBL174" s="81"/>
      <c r="BBM174" s="81"/>
      <c r="BBN174" s="81"/>
      <c r="BBO174" s="81"/>
      <c r="BBP174" s="81"/>
      <c r="BBQ174" s="81"/>
      <c r="BBR174" s="81"/>
      <c r="BBS174" s="81"/>
      <c r="BBT174" s="81"/>
      <c r="BBU174" s="81"/>
      <c r="BBV174" s="81"/>
      <c r="BBW174" s="81"/>
      <c r="BBX174" s="81"/>
      <c r="BBY174" s="81"/>
      <c r="BBZ174" s="81"/>
      <c r="BCA174" s="81"/>
      <c r="BCB174" s="81"/>
      <c r="BCC174" s="81"/>
      <c r="BCD174" s="81"/>
      <c r="BCE174" s="81"/>
      <c r="BCF174" s="81"/>
      <c r="BCG174" s="81"/>
      <c r="BCH174" s="81"/>
      <c r="BCI174" s="81"/>
      <c r="BCJ174" s="81"/>
      <c r="BCK174" s="81"/>
      <c r="BCL174" s="81"/>
      <c r="BCM174" s="81"/>
      <c r="BCN174" s="81"/>
      <c r="BCO174" s="81"/>
      <c r="BCP174" s="81"/>
      <c r="BCQ174" s="81"/>
      <c r="BCR174" s="81"/>
      <c r="BCS174" s="81"/>
      <c r="BCT174" s="81"/>
      <c r="BCU174" s="81"/>
      <c r="BCV174" s="81"/>
      <c r="BCW174" s="81"/>
      <c r="BCX174" s="81"/>
      <c r="BCY174" s="81"/>
      <c r="BCZ174" s="81"/>
      <c r="BDA174" s="81"/>
      <c r="BDB174" s="81"/>
      <c r="BDC174" s="81"/>
      <c r="BDD174" s="81"/>
      <c r="BDE174" s="81"/>
      <c r="BDF174" s="81"/>
      <c r="BDG174" s="81"/>
      <c r="BDH174" s="81"/>
      <c r="BDI174" s="81"/>
      <c r="BDJ174" s="81"/>
      <c r="BDK174" s="81"/>
      <c r="BDL174" s="81"/>
      <c r="BDM174" s="81"/>
      <c r="BDN174" s="81"/>
      <c r="BDO174" s="81"/>
      <c r="BDP174" s="81"/>
      <c r="BDQ174" s="81"/>
      <c r="BDR174" s="81"/>
      <c r="BDS174" s="81"/>
      <c r="BDT174" s="81"/>
      <c r="BDU174" s="81"/>
      <c r="BDV174" s="81"/>
      <c r="BDW174" s="81"/>
      <c r="BDX174" s="81"/>
      <c r="BDY174" s="81"/>
      <c r="BDZ174" s="81"/>
      <c r="BEA174" s="81"/>
      <c r="BEB174" s="81"/>
      <c r="BEC174" s="81"/>
      <c r="BED174" s="81"/>
      <c r="BEE174" s="81"/>
      <c r="BEF174" s="81"/>
      <c r="BEG174" s="81"/>
      <c r="BEH174" s="81"/>
      <c r="BEI174" s="81"/>
      <c r="BEJ174" s="81"/>
      <c r="BEK174" s="81"/>
      <c r="BEL174" s="81"/>
      <c r="BEM174" s="81"/>
      <c r="BEN174" s="81"/>
      <c r="BEO174" s="81"/>
      <c r="BEP174" s="81"/>
      <c r="BEQ174" s="81"/>
      <c r="BER174" s="81"/>
      <c r="BES174" s="81"/>
      <c r="BET174" s="81"/>
      <c r="BEU174" s="81"/>
      <c r="BEV174" s="81"/>
      <c r="BEW174" s="81"/>
      <c r="BEX174" s="81"/>
      <c r="BEY174" s="81"/>
      <c r="BEZ174" s="81"/>
      <c r="BFA174" s="81"/>
      <c r="BFB174" s="81"/>
      <c r="BFC174" s="81"/>
      <c r="BFD174" s="81"/>
      <c r="BFE174" s="81"/>
      <c r="BFF174" s="81"/>
      <c r="BFG174" s="81"/>
      <c r="BFH174" s="81"/>
      <c r="BFI174" s="81"/>
      <c r="BFJ174" s="81"/>
      <c r="BFK174" s="81"/>
      <c r="BFL174" s="81"/>
      <c r="BFM174" s="81"/>
      <c r="BFN174" s="81"/>
      <c r="BFO174" s="81"/>
      <c r="BFP174" s="81"/>
      <c r="BFQ174" s="81"/>
      <c r="BFR174" s="81"/>
      <c r="BFS174" s="81"/>
      <c r="BFT174" s="81"/>
      <c r="BFU174" s="81"/>
      <c r="BFV174" s="81"/>
      <c r="BFW174" s="81"/>
      <c r="BFX174" s="81"/>
      <c r="BFY174" s="81"/>
      <c r="BFZ174" s="81"/>
      <c r="BGA174" s="81"/>
      <c r="BGB174" s="81"/>
      <c r="BGC174" s="81"/>
      <c r="BGD174" s="81"/>
      <c r="BGE174" s="81"/>
      <c r="BGF174" s="81"/>
      <c r="BGG174" s="81"/>
      <c r="BGH174" s="81"/>
      <c r="BGI174" s="81"/>
      <c r="BGJ174" s="81"/>
      <c r="BGK174" s="81"/>
      <c r="BGL174" s="81"/>
      <c r="BGM174" s="81"/>
      <c r="BGN174" s="81"/>
      <c r="BGO174" s="81"/>
      <c r="BGP174" s="81"/>
      <c r="BGQ174" s="81"/>
      <c r="BGR174" s="81"/>
      <c r="BGS174" s="81"/>
      <c r="BGT174" s="81"/>
      <c r="BGU174" s="81"/>
      <c r="BGV174" s="81"/>
      <c r="BGW174" s="81"/>
      <c r="BGX174" s="81"/>
      <c r="BGY174" s="81"/>
      <c r="BGZ174" s="81"/>
      <c r="BHA174" s="81"/>
      <c r="BHB174" s="81"/>
      <c r="BHC174" s="81"/>
      <c r="BHD174" s="81"/>
      <c r="BHE174" s="81"/>
      <c r="BHF174" s="81"/>
      <c r="BHG174" s="81"/>
      <c r="BHH174" s="81"/>
      <c r="BHI174" s="81"/>
      <c r="BHJ174" s="81"/>
      <c r="BHK174" s="81"/>
      <c r="BHL174" s="81"/>
      <c r="BHM174" s="81"/>
      <c r="BHN174" s="81"/>
      <c r="BHO174" s="81"/>
      <c r="BHP174" s="81"/>
      <c r="BHQ174" s="81"/>
      <c r="BHR174" s="81"/>
      <c r="BHS174" s="81"/>
      <c r="BHT174" s="81"/>
      <c r="BHU174" s="81"/>
      <c r="BHV174" s="81"/>
      <c r="BHW174" s="81"/>
      <c r="BHX174" s="81"/>
      <c r="BHY174" s="81"/>
      <c r="BHZ174" s="81"/>
      <c r="BIA174" s="81"/>
      <c r="BIB174" s="81"/>
      <c r="BIC174" s="81"/>
      <c r="BID174" s="81"/>
      <c r="BIE174" s="81"/>
      <c r="BIF174" s="81"/>
      <c r="BIG174" s="81"/>
      <c r="BIH174" s="81"/>
      <c r="BII174" s="81"/>
      <c r="BIJ174" s="81"/>
      <c r="BIK174" s="81"/>
      <c r="BIL174" s="81"/>
      <c r="BIM174" s="81"/>
      <c r="BIN174" s="81"/>
      <c r="BIO174" s="81"/>
      <c r="BIP174" s="81"/>
      <c r="BIQ174" s="81"/>
      <c r="BIR174" s="81"/>
      <c r="BIS174" s="81"/>
      <c r="BIT174" s="81"/>
      <c r="BIU174" s="81"/>
      <c r="BIV174" s="81"/>
      <c r="BIW174" s="81"/>
      <c r="BIX174" s="81"/>
      <c r="BIY174" s="81"/>
      <c r="BIZ174" s="81"/>
      <c r="BJA174" s="81"/>
      <c r="BJB174" s="81"/>
      <c r="BJC174" s="81"/>
      <c r="BJD174" s="81"/>
      <c r="BJE174" s="81"/>
      <c r="BJF174" s="81"/>
      <c r="BJG174" s="81"/>
      <c r="BJH174" s="81"/>
      <c r="BJI174" s="81"/>
      <c r="BJJ174" s="81"/>
      <c r="BJK174" s="81"/>
      <c r="BJL174" s="81"/>
      <c r="BJM174" s="81"/>
      <c r="BJN174" s="81"/>
      <c r="BJO174" s="81"/>
      <c r="BJP174" s="81"/>
      <c r="BJQ174" s="81"/>
      <c r="BJR174" s="81"/>
      <c r="BJS174" s="81"/>
      <c r="BJT174" s="81"/>
      <c r="BJU174" s="81"/>
      <c r="BJV174" s="81"/>
      <c r="BJW174" s="81"/>
      <c r="BJX174" s="81"/>
      <c r="BJY174" s="81"/>
      <c r="BJZ174" s="81"/>
      <c r="BKA174" s="81"/>
      <c r="BKB174" s="81"/>
      <c r="BKC174" s="81"/>
      <c r="BKD174" s="81"/>
      <c r="BKE174" s="81"/>
      <c r="BKF174" s="81"/>
      <c r="BKG174" s="81"/>
      <c r="BKH174" s="81"/>
      <c r="BKI174" s="81"/>
      <c r="BKJ174" s="81"/>
      <c r="BKK174" s="81"/>
      <c r="BKL174" s="81"/>
      <c r="BKM174" s="81"/>
      <c r="BKN174" s="81"/>
      <c r="BKO174" s="81"/>
      <c r="BKP174" s="81"/>
      <c r="BKQ174" s="81"/>
      <c r="BKR174" s="81"/>
      <c r="BKS174" s="81"/>
      <c r="BKT174" s="81"/>
      <c r="BKU174" s="81"/>
      <c r="BKV174" s="81"/>
      <c r="BKW174" s="81"/>
      <c r="BKX174" s="81"/>
      <c r="BKY174" s="81"/>
      <c r="BKZ174" s="81"/>
      <c r="BLA174" s="81"/>
      <c r="BLB174" s="81"/>
      <c r="BLC174" s="81"/>
      <c r="BLD174" s="81"/>
      <c r="BLE174" s="81"/>
      <c r="BLF174" s="81"/>
      <c r="BLG174" s="81"/>
      <c r="BLH174" s="81"/>
      <c r="BLI174" s="81"/>
      <c r="BLJ174" s="81"/>
      <c r="BLK174" s="81"/>
      <c r="BLL174" s="81"/>
      <c r="BLM174" s="81"/>
      <c r="BLN174" s="81"/>
      <c r="BLO174" s="81"/>
      <c r="BLP174" s="81"/>
      <c r="BLQ174" s="81"/>
      <c r="BLR174" s="81"/>
      <c r="BLS174" s="81"/>
      <c r="BLT174" s="81"/>
      <c r="BLU174" s="81"/>
      <c r="BLV174" s="81"/>
      <c r="BLW174" s="81"/>
      <c r="BLX174" s="81"/>
      <c r="BLY174" s="81"/>
      <c r="BLZ174" s="81"/>
      <c r="BMA174" s="81"/>
      <c r="BMB174" s="81"/>
      <c r="BMC174" s="81"/>
      <c r="BMD174" s="81"/>
      <c r="BME174" s="81"/>
      <c r="BMF174" s="81"/>
      <c r="BMG174" s="81"/>
      <c r="BMH174" s="81"/>
      <c r="BMI174" s="81"/>
      <c r="BMJ174" s="81"/>
      <c r="BMK174" s="81"/>
      <c r="BML174" s="81"/>
      <c r="BMM174" s="81"/>
      <c r="BMN174" s="81"/>
      <c r="BMO174" s="81"/>
      <c r="BMP174" s="81"/>
      <c r="BMQ174" s="81"/>
      <c r="BMR174" s="81"/>
      <c r="BMS174" s="81"/>
      <c r="BMT174" s="81"/>
      <c r="BMU174" s="81"/>
      <c r="BMV174" s="81"/>
      <c r="BMW174" s="81"/>
      <c r="BMX174" s="81"/>
      <c r="BMY174" s="81"/>
      <c r="BMZ174" s="81"/>
      <c r="BNA174" s="81"/>
      <c r="BNB174" s="81"/>
      <c r="BNC174" s="81"/>
      <c r="BND174" s="81"/>
      <c r="BNE174" s="81"/>
      <c r="BNF174" s="81"/>
      <c r="BNG174" s="81"/>
      <c r="BNH174" s="81"/>
      <c r="BNI174" s="81"/>
      <c r="BNJ174" s="81"/>
      <c r="BNK174" s="81"/>
      <c r="BNL174" s="81"/>
      <c r="BNM174" s="81"/>
      <c r="BNN174" s="81"/>
      <c r="BNO174" s="81"/>
      <c r="BNP174" s="81"/>
      <c r="BNQ174" s="81"/>
      <c r="BNR174" s="81"/>
      <c r="BNS174" s="81"/>
      <c r="BNT174" s="81"/>
      <c r="BNU174" s="81"/>
      <c r="BNV174" s="81"/>
      <c r="BNW174" s="81"/>
      <c r="BNX174" s="81"/>
      <c r="BNY174" s="81"/>
      <c r="BNZ174" s="81"/>
      <c r="BOA174" s="81"/>
      <c r="BOB174" s="81"/>
      <c r="BOC174" s="81"/>
      <c r="BOD174" s="81"/>
      <c r="BOE174" s="81"/>
      <c r="BOF174" s="81"/>
      <c r="BOG174" s="81"/>
      <c r="BOH174" s="81"/>
      <c r="BOI174" s="81"/>
      <c r="BOJ174" s="81"/>
      <c r="BOK174" s="81"/>
      <c r="BOL174" s="81"/>
      <c r="BOM174" s="81"/>
      <c r="BON174" s="81"/>
      <c r="BOO174" s="81"/>
      <c r="BOP174" s="81"/>
      <c r="BOQ174" s="81"/>
      <c r="BOR174" s="81"/>
      <c r="BOS174" s="81"/>
      <c r="BOT174" s="81"/>
      <c r="BOU174" s="81"/>
      <c r="BOV174" s="81"/>
      <c r="BOW174" s="81"/>
      <c r="BOX174" s="81"/>
      <c r="BOY174" s="81"/>
      <c r="BOZ174" s="81"/>
      <c r="BPA174" s="81"/>
      <c r="BPB174" s="81"/>
      <c r="BPC174" s="81"/>
      <c r="BPD174" s="81"/>
      <c r="BPE174" s="81"/>
      <c r="BPF174" s="81"/>
      <c r="BPG174" s="81"/>
      <c r="BPH174" s="81"/>
      <c r="BPI174" s="81"/>
      <c r="BPJ174" s="81"/>
      <c r="BPK174" s="81"/>
      <c r="BPL174" s="81"/>
      <c r="BPM174" s="81"/>
      <c r="BPN174" s="81"/>
      <c r="BPO174" s="81"/>
      <c r="BPP174" s="81"/>
      <c r="BPQ174" s="81"/>
      <c r="BPR174" s="81"/>
      <c r="BPS174" s="81"/>
      <c r="BPT174" s="81"/>
      <c r="BPU174" s="81"/>
      <c r="BPV174" s="81"/>
      <c r="BPW174" s="81"/>
      <c r="BPX174" s="81"/>
      <c r="BPY174" s="81"/>
      <c r="BPZ174" s="81"/>
      <c r="BQA174" s="81"/>
      <c r="BQB174" s="81"/>
      <c r="BQC174" s="81"/>
      <c r="BQD174" s="81"/>
      <c r="BQE174" s="81"/>
      <c r="BQF174" s="81"/>
      <c r="BQG174" s="81"/>
      <c r="BQH174" s="81"/>
      <c r="BQI174" s="81"/>
      <c r="BQJ174" s="81"/>
      <c r="BQK174" s="81"/>
      <c r="BQL174" s="81"/>
      <c r="BQM174" s="81"/>
      <c r="BQN174" s="81"/>
      <c r="BQO174" s="81"/>
      <c r="BQP174" s="81"/>
      <c r="BQQ174" s="81"/>
      <c r="BQR174" s="81"/>
      <c r="BQS174" s="81"/>
      <c r="BQT174" s="81"/>
      <c r="BQU174" s="81"/>
      <c r="BQV174" s="81"/>
      <c r="BQW174" s="81"/>
      <c r="BQX174" s="81"/>
      <c r="BQY174" s="81"/>
      <c r="BQZ174" s="81"/>
      <c r="BRA174" s="81"/>
      <c r="BRB174" s="81"/>
      <c r="BRC174" s="81"/>
      <c r="BRD174" s="81"/>
      <c r="BRE174" s="81"/>
      <c r="BRF174" s="81"/>
      <c r="BRG174" s="81"/>
      <c r="BRH174" s="81"/>
      <c r="BRI174" s="81"/>
      <c r="BRJ174" s="81"/>
      <c r="BRK174" s="81"/>
      <c r="BRL174" s="81"/>
      <c r="BRM174" s="81"/>
      <c r="BRN174" s="81"/>
      <c r="BRO174" s="81"/>
      <c r="BRP174" s="81"/>
      <c r="BRQ174" s="81"/>
      <c r="BRR174" s="81"/>
      <c r="BRS174" s="81"/>
      <c r="BRT174" s="81"/>
      <c r="BRU174" s="81"/>
      <c r="BRV174" s="81"/>
      <c r="BRW174" s="81"/>
      <c r="BRX174" s="81"/>
      <c r="BRY174" s="81"/>
      <c r="BRZ174" s="81"/>
      <c r="BSA174" s="81"/>
      <c r="BSB174" s="81"/>
      <c r="BSC174" s="81"/>
      <c r="BSD174" s="81"/>
      <c r="BSE174" s="81"/>
      <c r="BSF174" s="81"/>
      <c r="BSG174" s="81"/>
      <c r="BSH174" s="81"/>
      <c r="BSI174" s="81"/>
      <c r="BSJ174" s="81"/>
      <c r="BSK174" s="81"/>
      <c r="BSL174" s="81"/>
      <c r="BSM174" s="81"/>
      <c r="BSN174" s="81"/>
      <c r="BSO174" s="81"/>
      <c r="BSP174" s="81"/>
      <c r="BSQ174" s="81"/>
      <c r="BSR174" s="81"/>
      <c r="BSS174" s="81"/>
      <c r="BST174" s="81"/>
      <c r="BSU174" s="81"/>
      <c r="BSV174" s="81"/>
      <c r="BSW174" s="81"/>
      <c r="BSX174" s="81"/>
      <c r="BSY174" s="81"/>
      <c r="BSZ174" s="81"/>
      <c r="BTA174" s="81"/>
      <c r="BTB174" s="81"/>
      <c r="BTC174" s="81"/>
      <c r="BTD174" s="81"/>
      <c r="BTE174" s="81"/>
      <c r="BTF174" s="81"/>
      <c r="BTG174" s="81"/>
      <c r="BTH174" s="81"/>
      <c r="BTI174" s="81"/>
      <c r="BTJ174" s="81"/>
      <c r="BTK174" s="81"/>
      <c r="BTL174" s="81"/>
      <c r="BTM174" s="81"/>
      <c r="BTN174" s="81"/>
      <c r="BTO174" s="81"/>
      <c r="BTP174" s="81"/>
      <c r="BTQ174" s="81"/>
      <c r="BTR174" s="81"/>
      <c r="BTS174" s="81"/>
      <c r="BTT174" s="81"/>
      <c r="BTU174" s="81"/>
      <c r="BTV174" s="81"/>
      <c r="BTW174" s="81"/>
      <c r="BTX174" s="81"/>
      <c r="BTY174" s="81"/>
      <c r="BTZ174" s="81"/>
      <c r="BUA174" s="81"/>
      <c r="BUB174" s="81"/>
      <c r="BUC174" s="81"/>
      <c r="BUD174" s="81"/>
      <c r="BUE174" s="81"/>
      <c r="BUF174" s="81"/>
      <c r="BUG174" s="81"/>
      <c r="BUH174" s="81"/>
      <c r="BUI174" s="81"/>
      <c r="BUJ174" s="81"/>
      <c r="BUK174" s="81"/>
      <c r="BUL174" s="81"/>
      <c r="BUM174" s="81"/>
      <c r="BUN174" s="81"/>
      <c r="BUO174" s="81"/>
      <c r="BUP174" s="81"/>
      <c r="BUQ174" s="81"/>
      <c r="BUR174" s="81"/>
      <c r="BUS174" s="81"/>
      <c r="BUT174" s="81"/>
      <c r="BUU174" s="81"/>
      <c r="BUV174" s="81"/>
      <c r="BUW174" s="81"/>
      <c r="BUX174" s="81"/>
      <c r="BUY174" s="81"/>
      <c r="BUZ174" s="81"/>
      <c r="BVA174" s="81"/>
      <c r="BVB174" s="81"/>
      <c r="BVC174" s="81"/>
      <c r="BVD174" s="81"/>
      <c r="BVE174" s="81"/>
      <c r="BVF174" s="81"/>
      <c r="BVG174" s="81"/>
      <c r="BVH174" s="81"/>
      <c r="BVI174" s="81"/>
      <c r="BVJ174" s="81"/>
      <c r="BVK174" s="81"/>
      <c r="BVL174" s="81"/>
      <c r="BVM174" s="81"/>
      <c r="BVN174" s="81"/>
      <c r="BVO174" s="81"/>
      <c r="BVP174" s="81"/>
      <c r="BVQ174" s="81"/>
      <c r="BVR174" s="81"/>
      <c r="BVS174" s="81"/>
      <c r="BVT174" s="81"/>
      <c r="BVU174" s="81"/>
      <c r="BVV174" s="81"/>
      <c r="BVW174" s="81"/>
      <c r="BVX174" s="81"/>
      <c r="BVY174" s="81"/>
      <c r="BVZ174" s="81"/>
      <c r="BWA174" s="81"/>
      <c r="BWB174" s="81"/>
      <c r="BWC174" s="81"/>
      <c r="BWD174" s="81"/>
      <c r="BWE174" s="81"/>
      <c r="BWF174" s="81"/>
      <c r="BWG174" s="81"/>
      <c r="BWH174" s="81"/>
      <c r="BWI174" s="81"/>
      <c r="BWJ174" s="81"/>
      <c r="BWK174" s="81"/>
      <c r="BWL174" s="81"/>
      <c r="BWM174" s="81"/>
      <c r="BWN174" s="81"/>
      <c r="BWO174" s="81"/>
      <c r="BWP174" s="81"/>
      <c r="BWQ174" s="81"/>
      <c r="BWR174" s="81"/>
      <c r="BWS174" s="81"/>
      <c r="BWT174" s="81"/>
      <c r="BWU174" s="81"/>
      <c r="BWV174" s="81"/>
      <c r="BWW174" s="81"/>
      <c r="BWX174" s="81"/>
      <c r="BWY174" s="81"/>
      <c r="BWZ174" s="81"/>
      <c r="BXA174" s="81"/>
      <c r="BXB174" s="81"/>
      <c r="BXC174" s="81"/>
      <c r="BXD174" s="81"/>
      <c r="BXE174" s="81"/>
      <c r="BXF174" s="81"/>
      <c r="BXG174" s="81"/>
      <c r="BXH174" s="81"/>
      <c r="BXI174" s="81"/>
      <c r="BXJ174" s="81"/>
      <c r="BXK174" s="81"/>
      <c r="BXL174" s="81"/>
      <c r="BXM174" s="81"/>
      <c r="BXN174" s="81"/>
      <c r="BXO174" s="81"/>
      <c r="BXP174" s="81"/>
      <c r="BXQ174" s="81"/>
      <c r="BXR174" s="81"/>
      <c r="BXS174" s="81"/>
      <c r="BXT174" s="81"/>
      <c r="BXU174" s="81"/>
      <c r="BXV174" s="81"/>
      <c r="BXW174" s="81"/>
      <c r="BXX174" s="81"/>
      <c r="BXY174" s="81"/>
      <c r="BXZ174" s="81"/>
      <c r="BYA174" s="81"/>
      <c r="BYB174" s="81"/>
      <c r="BYC174" s="81"/>
      <c r="BYD174" s="81"/>
      <c r="BYE174" s="81"/>
      <c r="BYF174" s="81"/>
      <c r="BYG174" s="81"/>
      <c r="BYH174" s="81"/>
      <c r="BYI174" s="81"/>
      <c r="BYJ174" s="81"/>
      <c r="BYK174" s="81"/>
      <c r="BYL174" s="81"/>
      <c r="BYM174" s="81"/>
      <c r="BYN174" s="81"/>
      <c r="BYO174" s="81"/>
      <c r="BYP174" s="81"/>
      <c r="BYQ174" s="81"/>
      <c r="BYR174" s="81"/>
      <c r="BYS174" s="81"/>
      <c r="BYT174" s="81"/>
      <c r="BYU174" s="81"/>
      <c r="BYV174" s="81"/>
      <c r="BYW174" s="81"/>
      <c r="BYX174" s="81"/>
      <c r="BYY174" s="81"/>
      <c r="BYZ174" s="81"/>
      <c r="BZA174" s="81"/>
      <c r="BZB174" s="81"/>
      <c r="BZC174" s="81"/>
      <c r="BZD174" s="81"/>
      <c r="BZE174" s="81"/>
      <c r="BZF174" s="81"/>
      <c r="BZG174" s="81"/>
      <c r="BZH174" s="81"/>
      <c r="BZI174" s="81"/>
      <c r="BZJ174" s="81"/>
      <c r="BZK174" s="81"/>
      <c r="BZL174" s="81"/>
      <c r="BZM174" s="81"/>
      <c r="BZN174" s="81"/>
      <c r="BZO174" s="81"/>
      <c r="BZP174" s="81"/>
      <c r="BZQ174" s="81"/>
      <c r="BZR174" s="81"/>
      <c r="BZS174" s="81"/>
      <c r="BZT174" s="81"/>
      <c r="BZU174" s="81"/>
      <c r="BZV174" s="81"/>
      <c r="BZW174" s="81"/>
      <c r="BZX174" s="81"/>
      <c r="BZY174" s="81"/>
      <c r="BZZ174" s="81"/>
      <c r="CAA174" s="81"/>
      <c r="CAB174" s="81"/>
      <c r="CAC174" s="81"/>
      <c r="CAD174" s="81"/>
      <c r="CAE174" s="81"/>
      <c r="CAF174" s="81"/>
      <c r="CAG174" s="81"/>
      <c r="CAH174" s="81"/>
      <c r="CAI174" s="81"/>
      <c r="CAJ174" s="81"/>
      <c r="CAK174" s="81"/>
      <c r="CAL174" s="81"/>
      <c r="CAM174" s="81"/>
      <c r="CAN174" s="81"/>
      <c r="CAO174" s="81"/>
      <c r="CAP174" s="81"/>
      <c r="CAQ174" s="81"/>
      <c r="CAR174" s="81"/>
      <c r="CAS174" s="81"/>
      <c r="CAT174" s="81"/>
      <c r="CAU174" s="81"/>
      <c r="CAV174" s="81"/>
      <c r="CAW174" s="81"/>
      <c r="CAX174" s="81"/>
      <c r="CAY174" s="81"/>
      <c r="CAZ174" s="81"/>
      <c r="CBA174" s="81"/>
      <c r="CBB174" s="81"/>
      <c r="CBC174" s="81"/>
      <c r="CBD174" s="81"/>
      <c r="CBE174" s="81"/>
      <c r="CBF174" s="81"/>
      <c r="CBG174" s="81"/>
      <c r="CBH174" s="81"/>
      <c r="CBI174" s="81"/>
      <c r="CBJ174" s="81"/>
      <c r="CBK174" s="81"/>
      <c r="CBL174" s="81"/>
      <c r="CBM174" s="81"/>
      <c r="CBN174" s="81"/>
      <c r="CBO174" s="81"/>
      <c r="CBP174" s="81"/>
      <c r="CBQ174" s="81"/>
      <c r="CBR174" s="81"/>
      <c r="CBS174" s="81"/>
      <c r="CBT174" s="81"/>
      <c r="CBU174" s="81"/>
      <c r="CBV174" s="81"/>
      <c r="CBW174" s="81"/>
      <c r="CBX174" s="81"/>
      <c r="CBY174" s="81"/>
      <c r="CBZ174" s="81"/>
      <c r="CCA174" s="81"/>
      <c r="CCB174" s="81"/>
      <c r="CCC174" s="81"/>
      <c r="CCD174" s="81"/>
      <c r="CCE174" s="81"/>
      <c r="CCF174" s="81"/>
      <c r="CCG174" s="81"/>
      <c r="CCH174" s="81"/>
      <c r="CCI174" s="81"/>
      <c r="CCJ174" s="81"/>
      <c r="CCK174" s="81"/>
      <c r="CCL174" s="81"/>
      <c r="CCM174" s="81"/>
      <c r="CCN174" s="81"/>
      <c r="CCO174" s="81"/>
      <c r="CCP174" s="81"/>
      <c r="CCQ174" s="81"/>
      <c r="CCR174" s="81"/>
      <c r="CCS174" s="81"/>
      <c r="CCT174" s="81"/>
      <c r="CCU174" s="81"/>
      <c r="CCV174" s="81"/>
      <c r="CCW174" s="81"/>
      <c r="CCX174" s="81"/>
      <c r="CCY174" s="81"/>
      <c r="CCZ174" s="81"/>
      <c r="CDA174" s="81"/>
      <c r="CDB174" s="81"/>
      <c r="CDC174" s="81"/>
      <c r="CDD174" s="81"/>
      <c r="CDE174" s="81"/>
      <c r="CDF174" s="81"/>
      <c r="CDG174" s="81"/>
      <c r="CDH174" s="81"/>
      <c r="CDI174" s="81"/>
      <c r="CDJ174" s="81"/>
      <c r="CDK174" s="81"/>
      <c r="CDL174" s="81"/>
      <c r="CDM174" s="81"/>
      <c r="CDN174" s="81"/>
      <c r="CDO174" s="81"/>
      <c r="CDP174" s="81"/>
      <c r="CDQ174" s="81"/>
      <c r="CDR174" s="81"/>
      <c r="CDS174" s="81"/>
      <c r="CDT174" s="81"/>
      <c r="CDU174" s="81"/>
      <c r="CDV174" s="81"/>
      <c r="CDW174" s="81"/>
      <c r="CDX174" s="81"/>
      <c r="CDY174" s="81"/>
      <c r="CDZ174" s="81"/>
      <c r="CEA174" s="81"/>
      <c r="CEB174" s="81"/>
      <c r="CEC174" s="81"/>
      <c r="CED174" s="81"/>
      <c r="CEE174" s="81"/>
      <c r="CEF174" s="81"/>
      <c r="CEG174" s="81"/>
      <c r="CEH174" s="81"/>
      <c r="CEI174" s="81"/>
      <c r="CEJ174" s="81"/>
      <c r="CEK174" s="81"/>
      <c r="CEL174" s="81"/>
      <c r="CEM174" s="81"/>
      <c r="CEN174" s="81"/>
      <c r="CEO174" s="81"/>
      <c r="CEP174" s="81"/>
      <c r="CEQ174" s="81"/>
      <c r="CER174" s="81"/>
      <c r="CES174" s="81"/>
      <c r="CET174" s="81"/>
      <c r="CEU174" s="81"/>
      <c r="CEV174" s="81"/>
      <c r="CEW174" s="81"/>
      <c r="CEX174" s="81"/>
      <c r="CEY174" s="81"/>
      <c r="CEZ174" s="81"/>
      <c r="CFA174" s="81"/>
      <c r="CFB174" s="81"/>
      <c r="CFC174" s="81"/>
      <c r="CFD174" s="81"/>
      <c r="CFE174" s="81"/>
      <c r="CFF174" s="81"/>
      <c r="CFG174" s="81"/>
      <c r="CFH174" s="81"/>
      <c r="CFI174" s="81"/>
      <c r="CFJ174" s="81"/>
      <c r="CFK174" s="81"/>
      <c r="CFL174" s="81"/>
      <c r="CFM174" s="81"/>
      <c r="CFN174" s="81"/>
      <c r="CFO174" s="81"/>
      <c r="CFP174" s="81"/>
      <c r="CFQ174" s="81"/>
      <c r="CFR174" s="81"/>
      <c r="CFS174" s="81"/>
      <c r="CFT174" s="81"/>
      <c r="CFU174" s="81"/>
      <c r="CFV174" s="81"/>
      <c r="CFW174" s="81"/>
      <c r="CFX174" s="81"/>
      <c r="CFY174" s="81"/>
      <c r="CFZ174" s="81"/>
      <c r="CGA174" s="81"/>
      <c r="CGB174" s="81"/>
      <c r="CGC174" s="81"/>
      <c r="CGD174" s="81"/>
      <c r="CGE174" s="81"/>
      <c r="CGF174" s="81"/>
      <c r="CGG174" s="81"/>
      <c r="CGH174" s="81"/>
      <c r="CGI174" s="81"/>
      <c r="CGJ174" s="81"/>
      <c r="CGK174" s="81"/>
      <c r="CGL174" s="81"/>
      <c r="CGM174" s="81"/>
      <c r="CGN174" s="81"/>
      <c r="CGO174" s="81"/>
      <c r="CGP174" s="81"/>
      <c r="CGQ174" s="81"/>
      <c r="CGR174" s="81"/>
      <c r="CGS174" s="81"/>
      <c r="CGT174" s="81"/>
      <c r="CGU174" s="81"/>
      <c r="CGV174" s="81"/>
      <c r="CGW174" s="81"/>
      <c r="CGX174" s="81"/>
      <c r="CGY174" s="81"/>
      <c r="CGZ174" s="81"/>
      <c r="CHA174" s="81"/>
      <c r="CHB174" s="81"/>
      <c r="CHC174" s="81"/>
      <c r="CHD174" s="81"/>
      <c r="CHE174" s="81"/>
      <c r="CHF174" s="81"/>
      <c r="CHG174" s="81"/>
      <c r="CHH174" s="81"/>
      <c r="CHI174" s="81"/>
      <c r="CHJ174" s="81"/>
      <c r="CHK174" s="81"/>
      <c r="CHL174" s="81"/>
      <c r="CHM174" s="81"/>
      <c r="CHN174" s="81"/>
      <c r="CHO174" s="81"/>
      <c r="CHP174" s="81"/>
      <c r="CHQ174" s="81"/>
      <c r="CHR174" s="81"/>
      <c r="CHS174" s="81"/>
      <c r="CHT174" s="81"/>
      <c r="CHU174" s="81"/>
      <c r="CHV174" s="81"/>
      <c r="CHW174" s="81"/>
      <c r="CHX174" s="81"/>
      <c r="CHY174" s="81"/>
      <c r="CHZ174" s="81"/>
      <c r="CIA174" s="81"/>
      <c r="CIB174" s="81"/>
      <c r="CIC174" s="81"/>
      <c r="CID174" s="81"/>
      <c r="CIE174" s="81"/>
      <c r="CIF174" s="81"/>
      <c r="CIG174" s="81"/>
      <c r="CIH174" s="81"/>
      <c r="CII174" s="81"/>
      <c r="CIJ174" s="81"/>
      <c r="CIK174" s="81"/>
      <c r="CIL174" s="81"/>
      <c r="CIM174" s="81"/>
      <c r="CIN174" s="81"/>
      <c r="CIO174" s="81"/>
      <c r="CIP174" s="81"/>
      <c r="CIQ174" s="81"/>
      <c r="CIR174" s="81"/>
      <c r="CIS174" s="81"/>
      <c r="CIT174" s="81"/>
      <c r="CIU174" s="81"/>
      <c r="CIV174" s="81"/>
      <c r="CIW174" s="81"/>
      <c r="CIX174" s="81"/>
      <c r="CIY174" s="81"/>
      <c r="CIZ174" s="81"/>
      <c r="CJA174" s="81"/>
      <c r="CJB174" s="81"/>
      <c r="CJC174" s="81"/>
      <c r="CJD174" s="81"/>
      <c r="CJE174" s="81"/>
      <c r="CJF174" s="81"/>
      <c r="CJG174" s="81"/>
      <c r="CJH174" s="81"/>
      <c r="CJI174" s="81"/>
      <c r="CJJ174" s="81"/>
      <c r="CJK174" s="81"/>
      <c r="CJL174" s="81"/>
      <c r="CJM174" s="81"/>
      <c r="CJN174" s="81"/>
      <c r="CJO174" s="81"/>
      <c r="CJP174" s="81"/>
      <c r="CJQ174" s="81"/>
      <c r="CJR174" s="81"/>
      <c r="CJS174" s="81"/>
      <c r="CJT174" s="81"/>
      <c r="CJU174" s="81"/>
      <c r="CJV174" s="81"/>
      <c r="CJW174" s="81"/>
      <c r="CJX174" s="81"/>
      <c r="CJY174" s="81"/>
      <c r="CJZ174" s="81"/>
      <c r="CKA174" s="81"/>
      <c r="CKB174" s="81"/>
      <c r="CKC174" s="81"/>
      <c r="CKD174" s="81"/>
      <c r="CKE174" s="81"/>
      <c r="CKF174" s="81"/>
      <c r="CKG174" s="81"/>
      <c r="CKH174" s="81"/>
      <c r="CKI174" s="81"/>
      <c r="CKJ174" s="81"/>
      <c r="CKK174" s="81"/>
      <c r="CKL174" s="81"/>
      <c r="CKM174" s="81"/>
      <c r="CKN174" s="81"/>
      <c r="CKO174" s="81"/>
      <c r="CKP174" s="81"/>
      <c r="CKQ174" s="81"/>
      <c r="CKR174" s="81"/>
      <c r="CKS174" s="81"/>
      <c r="CKT174" s="81"/>
      <c r="CKU174" s="81"/>
      <c r="CKV174" s="81"/>
      <c r="CKW174" s="81"/>
      <c r="CKX174" s="81"/>
      <c r="CKY174" s="81"/>
      <c r="CKZ174" s="81"/>
      <c r="CLA174" s="81"/>
      <c r="CLB174" s="81"/>
      <c r="CLC174" s="81"/>
      <c r="CLD174" s="81"/>
      <c r="CLE174" s="81"/>
      <c r="CLF174" s="81"/>
      <c r="CLG174" s="81"/>
      <c r="CLH174" s="81"/>
      <c r="CLI174" s="81"/>
      <c r="CLJ174" s="81"/>
      <c r="CLK174" s="81"/>
      <c r="CLL174" s="81"/>
      <c r="CLM174" s="81"/>
      <c r="CLN174" s="81"/>
      <c r="CLO174" s="81"/>
      <c r="CLP174" s="81"/>
      <c r="CLQ174" s="81"/>
      <c r="CLR174" s="81"/>
      <c r="CLS174" s="81"/>
      <c r="CLT174" s="81"/>
      <c r="CLU174" s="81"/>
      <c r="CLV174" s="81"/>
      <c r="CLW174" s="81"/>
      <c r="CLX174" s="81"/>
      <c r="CLY174" s="81"/>
      <c r="CLZ174" s="81"/>
      <c r="CMA174" s="81"/>
      <c r="CMB174" s="81"/>
      <c r="CMC174" s="81"/>
      <c r="CMD174" s="81"/>
      <c r="CME174" s="81"/>
      <c r="CMF174" s="81"/>
      <c r="CMG174" s="81"/>
      <c r="CMH174" s="81"/>
      <c r="CMI174" s="81"/>
      <c r="CMJ174" s="81"/>
      <c r="CMK174" s="81"/>
      <c r="CML174" s="81"/>
      <c r="CMM174" s="81"/>
      <c r="CMN174" s="81"/>
      <c r="CMO174" s="81"/>
      <c r="CMP174" s="81"/>
      <c r="CMQ174" s="81"/>
      <c r="CMR174" s="81"/>
      <c r="CMS174" s="81"/>
      <c r="CMT174" s="81"/>
      <c r="CMU174" s="81"/>
      <c r="CMV174" s="81"/>
      <c r="CMW174" s="81"/>
      <c r="CMX174" s="81"/>
      <c r="CMY174" s="81"/>
      <c r="CMZ174" s="81"/>
      <c r="CNA174" s="81"/>
      <c r="CNB174" s="81"/>
      <c r="CNC174" s="81"/>
      <c r="CND174" s="81"/>
      <c r="CNE174" s="81"/>
      <c r="CNF174" s="81"/>
      <c r="CNG174" s="81"/>
      <c r="CNH174" s="81"/>
      <c r="CNI174" s="81"/>
      <c r="CNJ174" s="81"/>
      <c r="CNK174" s="81"/>
      <c r="CNL174" s="81"/>
      <c r="CNM174" s="81"/>
      <c r="CNN174" s="81"/>
      <c r="CNO174" s="81"/>
      <c r="CNP174" s="81"/>
      <c r="CNQ174" s="81"/>
      <c r="CNR174" s="81"/>
      <c r="CNS174" s="81"/>
      <c r="CNT174" s="81"/>
      <c r="CNU174" s="81"/>
      <c r="CNV174" s="81"/>
      <c r="CNW174" s="81"/>
      <c r="CNX174" s="81"/>
      <c r="CNY174" s="81"/>
      <c r="CNZ174" s="81"/>
      <c r="COA174" s="81"/>
      <c r="COB174" s="81"/>
      <c r="COC174" s="81"/>
      <c r="COD174" s="81"/>
      <c r="COE174" s="81"/>
      <c r="COF174" s="81"/>
      <c r="COG174" s="81"/>
      <c r="COH174" s="81"/>
      <c r="COI174" s="81"/>
      <c r="COJ174" s="81"/>
      <c r="COK174" s="81"/>
      <c r="COL174" s="81"/>
      <c r="COM174" s="81"/>
      <c r="CON174" s="81"/>
      <c r="COO174" s="81"/>
      <c r="COP174" s="81"/>
      <c r="COQ174" s="81"/>
      <c r="COR174" s="81"/>
      <c r="COS174" s="81"/>
      <c r="COT174" s="81"/>
      <c r="COU174" s="81"/>
      <c r="COV174" s="81"/>
      <c r="COW174" s="81"/>
      <c r="COX174" s="81"/>
      <c r="COY174" s="81"/>
      <c r="COZ174" s="81"/>
      <c r="CPA174" s="81"/>
      <c r="CPB174" s="81"/>
      <c r="CPC174" s="81"/>
      <c r="CPD174" s="81"/>
      <c r="CPE174" s="81"/>
      <c r="CPF174" s="81"/>
      <c r="CPG174" s="81"/>
      <c r="CPH174" s="81"/>
      <c r="CPI174" s="81"/>
      <c r="CPJ174" s="81"/>
      <c r="CPK174" s="81"/>
      <c r="CPL174" s="81"/>
      <c r="CPM174" s="81"/>
      <c r="CPN174" s="81"/>
      <c r="CPO174" s="81"/>
      <c r="CPP174" s="81"/>
      <c r="CPQ174" s="81"/>
      <c r="CPR174" s="81"/>
      <c r="CPS174" s="81"/>
      <c r="CPT174" s="81"/>
      <c r="CPU174" s="81"/>
      <c r="CPV174" s="81"/>
      <c r="CPW174" s="81"/>
      <c r="CPX174" s="81"/>
      <c r="CPY174" s="81"/>
      <c r="CPZ174" s="81"/>
      <c r="CQA174" s="81"/>
      <c r="CQB174" s="81"/>
      <c r="CQC174" s="81"/>
      <c r="CQD174" s="81"/>
      <c r="CQE174" s="81"/>
      <c r="CQF174" s="81"/>
      <c r="CQG174" s="81"/>
      <c r="CQH174" s="81"/>
      <c r="CQI174" s="81"/>
      <c r="CQJ174" s="81"/>
      <c r="CQK174" s="81"/>
      <c r="CQL174" s="81"/>
      <c r="CQM174" s="81"/>
      <c r="CQN174" s="81"/>
      <c r="CQO174" s="81"/>
      <c r="CQP174" s="81"/>
      <c r="CQQ174" s="81"/>
      <c r="CQR174" s="81"/>
      <c r="CQS174" s="81"/>
      <c r="CQT174" s="81"/>
      <c r="CQU174" s="81"/>
      <c r="CQV174" s="81"/>
      <c r="CQW174" s="81"/>
      <c r="CQX174" s="81"/>
      <c r="CQY174" s="81"/>
      <c r="CQZ174" s="81"/>
      <c r="CRA174" s="81"/>
      <c r="CRB174" s="81"/>
      <c r="CRC174" s="81"/>
      <c r="CRD174" s="81"/>
      <c r="CRE174" s="81"/>
      <c r="CRF174" s="81"/>
      <c r="CRG174" s="81"/>
      <c r="CRH174" s="81"/>
      <c r="CRI174" s="81"/>
      <c r="CRJ174" s="81"/>
      <c r="CRK174" s="81"/>
      <c r="CRL174" s="81"/>
      <c r="CRM174" s="81"/>
      <c r="CRN174" s="81"/>
      <c r="CRO174" s="81"/>
      <c r="CRP174" s="81"/>
      <c r="CRQ174" s="81"/>
      <c r="CRR174" s="81"/>
      <c r="CRS174" s="81"/>
      <c r="CRT174" s="81"/>
      <c r="CRU174" s="81"/>
      <c r="CRV174" s="81"/>
      <c r="CRW174" s="81"/>
      <c r="CRX174" s="81"/>
      <c r="CRY174" s="81"/>
      <c r="CRZ174" s="81"/>
      <c r="CSA174" s="81"/>
      <c r="CSB174" s="81"/>
      <c r="CSC174" s="81"/>
      <c r="CSD174" s="81"/>
      <c r="CSE174" s="81"/>
      <c r="CSF174" s="81"/>
      <c r="CSG174" s="81"/>
      <c r="CSH174" s="81"/>
      <c r="CSI174" s="81"/>
      <c r="CSJ174" s="81"/>
      <c r="CSK174" s="81"/>
      <c r="CSL174" s="81"/>
      <c r="CSM174" s="81"/>
      <c r="CSN174" s="81"/>
      <c r="CSO174" s="81"/>
      <c r="CSP174" s="81"/>
      <c r="CSQ174" s="81"/>
      <c r="CSR174" s="81"/>
      <c r="CSS174" s="81"/>
      <c r="CST174" s="81"/>
      <c r="CSU174" s="81"/>
      <c r="CSV174" s="81"/>
      <c r="CSW174" s="81"/>
      <c r="CSX174" s="81"/>
      <c r="CSY174" s="81"/>
      <c r="CSZ174" s="81"/>
      <c r="CTA174" s="81"/>
      <c r="CTB174" s="81"/>
      <c r="CTC174" s="81"/>
      <c r="CTD174" s="81"/>
      <c r="CTE174" s="81"/>
      <c r="CTF174" s="81"/>
      <c r="CTG174" s="81"/>
      <c r="CTH174" s="81"/>
      <c r="CTI174" s="81"/>
      <c r="CTJ174" s="81"/>
      <c r="CTK174" s="81"/>
      <c r="CTL174" s="81"/>
      <c r="CTM174" s="81"/>
      <c r="CTN174" s="81"/>
      <c r="CTO174" s="81"/>
      <c r="CTP174" s="81"/>
      <c r="CTQ174" s="81"/>
      <c r="CTR174" s="81"/>
      <c r="CTS174" s="81"/>
      <c r="CTT174" s="81"/>
      <c r="CTU174" s="81"/>
      <c r="CTV174" s="81"/>
      <c r="CTW174" s="81"/>
      <c r="CTX174" s="81"/>
      <c r="CTY174" s="81"/>
      <c r="CTZ174" s="81"/>
      <c r="CUA174" s="81"/>
      <c r="CUB174" s="81"/>
      <c r="CUC174" s="81"/>
      <c r="CUD174" s="81"/>
      <c r="CUE174" s="81"/>
      <c r="CUF174" s="81"/>
      <c r="CUG174" s="81"/>
      <c r="CUH174" s="81"/>
      <c r="CUI174" s="81"/>
      <c r="CUJ174" s="81"/>
      <c r="CUK174" s="81"/>
      <c r="CUL174" s="81"/>
      <c r="CUM174" s="81"/>
      <c r="CUN174" s="81"/>
      <c r="CUO174" s="81"/>
      <c r="CUP174" s="81"/>
      <c r="CUQ174" s="81"/>
      <c r="CUR174" s="81"/>
      <c r="CUS174" s="81"/>
      <c r="CUT174" s="81"/>
      <c r="CUU174" s="81"/>
      <c r="CUV174" s="81"/>
      <c r="CUW174" s="81"/>
      <c r="CUX174" s="81"/>
      <c r="CUY174" s="81"/>
      <c r="CUZ174" s="81"/>
      <c r="CVA174" s="81"/>
      <c r="CVB174" s="81"/>
      <c r="CVC174" s="81"/>
      <c r="CVD174" s="81"/>
      <c r="CVE174" s="81"/>
      <c r="CVF174" s="81"/>
      <c r="CVG174" s="81"/>
      <c r="CVH174" s="81"/>
      <c r="CVI174" s="81"/>
      <c r="CVJ174" s="81"/>
      <c r="CVK174" s="81"/>
      <c r="CVL174" s="81"/>
      <c r="CVM174" s="81"/>
      <c r="CVN174" s="81"/>
      <c r="CVO174" s="81"/>
      <c r="CVP174" s="81"/>
      <c r="CVQ174" s="81"/>
      <c r="CVR174" s="81"/>
      <c r="CVS174" s="81"/>
      <c r="CVT174" s="81"/>
      <c r="CVU174" s="81"/>
      <c r="CVV174" s="81"/>
      <c r="CVW174" s="81"/>
      <c r="CVX174" s="81"/>
      <c r="CVY174" s="81"/>
      <c r="CVZ174" s="81"/>
      <c r="CWA174" s="81"/>
      <c r="CWB174" s="81"/>
      <c r="CWC174" s="81"/>
      <c r="CWD174" s="81"/>
      <c r="CWE174" s="81"/>
      <c r="CWF174" s="81"/>
      <c r="CWG174" s="81"/>
      <c r="CWH174" s="81"/>
      <c r="CWI174" s="81"/>
      <c r="CWJ174" s="81"/>
      <c r="CWK174" s="81"/>
      <c r="CWL174" s="81"/>
      <c r="CWM174" s="81"/>
      <c r="CWN174" s="81"/>
      <c r="CWO174" s="81"/>
      <c r="CWP174" s="81"/>
      <c r="CWQ174" s="81"/>
      <c r="CWR174" s="81"/>
      <c r="CWS174" s="81"/>
      <c r="CWT174" s="81"/>
      <c r="CWU174" s="81"/>
      <c r="CWV174" s="81"/>
      <c r="CWW174" s="81"/>
      <c r="CWX174" s="81"/>
      <c r="CWY174" s="81"/>
      <c r="CWZ174" s="81"/>
      <c r="CXA174" s="81"/>
      <c r="CXB174" s="81"/>
      <c r="CXC174" s="81"/>
      <c r="CXD174" s="81"/>
      <c r="CXE174" s="81"/>
      <c r="CXF174" s="81"/>
      <c r="CXG174" s="81"/>
      <c r="CXH174" s="81"/>
      <c r="CXI174" s="81"/>
      <c r="CXJ174" s="81"/>
      <c r="CXK174" s="81"/>
      <c r="CXL174" s="81"/>
      <c r="CXM174" s="81"/>
      <c r="CXN174" s="81"/>
      <c r="CXO174" s="81"/>
      <c r="CXP174" s="81"/>
      <c r="CXQ174" s="81"/>
      <c r="CXR174" s="81"/>
      <c r="CXS174" s="81"/>
      <c r="CXT174" s="81"/>
      <c r="CXU174" s="81"/>
      <c r="CXV174" s="81"/>
      <c r="CXW174" s="81"/>
      <c r="CXX174" s="81"/>
      <c r="CXY174" s="81"/>
      <c r="CXZ174" s="81"/>
      <c r="CYA174" s="81"/>
      <c r="CYB174" s="81"/>
      <c r="CYC174" s="81"/>
      <c r="CYD174" s="81"/>
      <c r="CYE174" s="81"/>
      <c r="CYF174" s="81"/>
      <c r="CYG174" s="81"/>
      <c r="CYH174" s="81"/>
      <c r="CYI174" s="81"/>
      <c r="CYJ174" s="81"/>
      <c r="CYK174" s="81"/>
      <c r="CYL174" s="81"/>
      <c r="CYM174" s="81"/>
      <c r="CYN174" s="81"/>
      <c r="CYO174" s="81"/>
      <c r="CYP174" s="81"/>
      <c r="CYQ174" s="81"/>
      <c r="CYR174" s="81"/>
      <c r="CYS174" s="81"/>
      <c r="CYT174" s="81"/>
      <c r="CYU174" s="81"/>
      <c r="CYV174" s="81"/>
      <c r="CYW174" s="81"/>
      <c r="CYX174" s="81"/>
      <c r="CYY174" s="81"/>
      <c r="CYZ174" s="81"/>
      <c r="CZA174" s="81"/>
      <c r="CZB174" s="81"/>
      <c r="CZC174" s="81"/>
      <c r="CZD174" s="81"/>
      <c r="CZE174" s="81"/>
      <c r="CZF174" s="81"/>
      <c r="CZG174" s="81"/>
      <c r="CZH174" s="81"/>
      <c r="CZI174" s="81"/>
      <c r="CZJ174" s="81"/>
      <c r="CZK174" s="81"/>
      <c r="CZL174" s="81"/>
      <c r="CZM174" s="81"/>
      <c r="CZN174" s="81"/>
      <c r="CZO174" s="81"/>
      <c r="CZP174" s="81"/>
      <c r="CZQ174" s="81"/>
      <c r="CZR174" s="81"/>
      <c r="CZS174" s="81"/>
      <c r="CZT174" s="81"/>
      <c r="CZU174" s="81"/>
      <c r="CZV174" s="81"/>
      <c r="CZW174" s="81"/>
      <c r="CZX174" s="81"/>
      <c r="CZY174" s="81"/>
      <c r="CZZ174" s="81"/>
      <c r="DAA174" s="81"/>
      <c r="DAB174" s="81"/>
      <c r="DAC174" s="81"/>
      <c r="DAD174" s="81"/>
      <c r="DAE174" s="81"/>
      <c r="DAF174" s="81"/>
      <c r="DAG174" s="81"/>
      <c r="DAH174" s="81"/>
      <c r="DAI174" s="81"/>
      <c r="DAJ174" s="81"/>
      <c r="DAK174" s="81"/>
      <c r="DAL174" s="81"/>
      <c r="DAM174" s="81"/>
      <c r="DAN174" s="81"/>
      <c r="DAO174" s="81"/>
      <c r="DAP174" s="81"/>
      <c r="DAQ174" s="81"/>
      <c r="DAR174" s="81"/>
      <c r="DAS174" s="81"/>
      <c r="DAT174" s="81"/>
      <c r="DAU174" s="81"/>
      <c r="DAV174" s="81"/>
      <c r="DAW174" s="81"/>
      <c r="DAX174" s="81"/>
      <c r="DAY174" s="81"/>
      <c r="DAZ174" s="81"/>
      <c r="DBA174" s="81"/>
      <c r="DBB174" s="81"/>
      <c r="DBC174" s="81"/>
      <c r="DBD174" s="81"/>
      <c r="DBE174" s="81"/>
      <c r="DBF174" s="81"/>
      <c r="DBG174" s="81"/>
      <c r="DBH174" s="81"/>
      <c r="DBI174" s="81"/>
      <c r="DBJ174" s="81"/>
      <c r="DBK174" s="81"/>
      <c r="DBL174" s="81"/>
      <c r="DBM174" s="81"/>
      <c r="DBN174" s="81"/>
      <c r="DBO174" s="81"/>
      <c r="DBP174" s="81"/>
      <c r="DBQ174" s="81"/>
      <c r="DBR174" s="81"/>
      <c r="DBS174" s="81"/>
      <c r="DBT174" s="81"/>
      <c r="DBU174" s="81"/>
      <c r="DBV174" s="81"/>
      <c r="DBW174" s="81"/>
      <c r="DBX174" s="81"/>
      <c r="DBY174" s="81"/>
      <c r="DBZ174" s="81"/>
      <c r="DCA174" s="81"/>
      <c r="DCB174" s="81"/>
      <c r="DCC174" s="81"/>
      <c r="DCD174" s="81"/>
      <c r="DCE174" s="81"/>
      <c r="DCF174" s="81"/>
      <c r="DCG174" s="81"/>
      <c r="DCH174" s="81"/>
      <c r="DCI174" s="81"/>
      <c r="DCJ174" s="81"/>
      <c r="DCK174" s="81"/>
      <c r="DCL174" s="81"/>
      <c r="DCM174" s="81"/>
      <c r="DCN174" s="81"/>
      <c r="DCO174" s="81"/>
      <c r="DCP174" s="81"/>
      <c r="DCQ174" s="81"/>
      <c r="DCR174" s="81"/>
      <c r="DCS174" s="81"/>
      <c r="DCT174" s="81"/>
      <c r="DCU174" s="81"/>
      <c r="DCV174" s="81"/>
      <c r="DCW174" s="81"/>
      <c r="DCX174" s="81"/>
      <c r="DCY174" s="81"/>
      <c r="DCZ174" s="81"/>
      <c r="DDA174" s="81"/>
      <c r="DDB174" s="81"/>
      <c r="DDC174" s="81"/>
      <c r="DDD174" s="81"/>
      <c r="DDE174" s="81"/>
      <c r="DDF174" s="81"/>
      <c r="DDG174" s="81"/>
      <c r="DDH174" s="81"/>
      <c r="DDI174" s="81"/>
      <c r="DDJ174" s="81"/>
      <c r="DDK174" s="81"/>
      <c r="DDL174" s="81"/>
      <c r="DDM174" s="81"/>
      <c r="DDN174" s="81"/>
      <c r="DDO174" s="81"/>
      <c r="DDP174" s="81"/>
      <c r="DDQ174" s="81"/>
      <c r="DDR174" s="81"/>
      <c r="DDS174" s="81"/>
      <c r="DDT174" s="81"/>
      <c r="DDU174" s="81"/>
      <c r="DDV174" s="81"/>
      <c r="DDW174" s="81"/>
      <c r="DDX174" s="81"/>
      <c r="DDY174" s="81"/>
      <c r="DDZ174" s="81"/>
      <c r="DEA174" s="81"/>
      <c r="DEB174" s="81"/>
      <c r="DEC174" s="81"/>
      <c r="DED174" s="81"/>
      <c r="DEE174" s="81"/>
      <c r="DEF174" s="81"/>
      <c r="DEG174" s="81"/>
      <c r="DEH174" s="81"/>
      <c r="DEI174" s="81"/>
      <c r="DEJ174" s="81"/>
      <c r="DEK174" s="81"/>
      <c r="DEL174" s="81"/>
      <c r="DEM174" s="81"/>
      <c r="DEN174" s="81"/>
      <c r="DEO174" s="81"/>
      <c r="DEP174" s="81"/>
      <c r="DEQ174" s="81"/>
      <c r="DER174" s="81"/>
      <c r="DES174" s="81"/>
      <c r="DET174" s="81"/>
      <c r="DEU174" s="81"/>
      <c r="DEV174" s="81"/>
      <c r="DEW174" s="81"/>
      <c r="DEX174" s="81"/>
      <c r="DEY174" s="81"/>
      <c r="DEZ174" s="81"/>
      <c r="DFA174" s="81"/>
      <c r="DFB174" s="81"/>
      <c r="DFC174" s="81"/>
      <c r="DFD174" s="81"/>
      <c r="DFE174" s="81"/>
      <c r="DFF174" s="81"/>
      <c r="DFG174" s="81"/>
      <c r="DFH174" s="81"/>
      <c r="DFI174" s="81"/>
      <c r="DFJ174" s="81"/>
      <c r="DFK174" s="81"/>
      <c r="DFL174" s="81"/>
      <c r="DFM174" s="81"/>
      <c r="DFN174" s="81"/>
      <c r="DFO174" s="81"/>
      <c r="DFP174" s="81"/>
      <c r="DFQ174" s="81"/>
      <c r="DFR174" s="81"/>
      <c r="DFS174" s="81"/>
      <c r="DFT174" s="81"/>
      <c r="DFU174" s="81"/>
      <c r="DFV174" s="81"/>
      <c r="DFW174" s="81"/>
      <c r="DFX174" s="81"/>
      <c r="DFY174" s="81"/>
      <c r="DFZ174" s="81"/>
      <c r="DGA174" s="81"/>
      <c r="DGB174" s="81"/>
      <c r="DGC174" s="81"/>
      <c r="DGD174" s="81"/>
      <c r="DGE174" s="81"/>
      <c r="DGF174" s="81"/>
      <c r="DGG174" s="81"/>
      <c r="DGH174" s="81"/>
      <c r="DGI174" s="81"/>
      <c r="DGJ174" s="81"/>
      <c r="DGK174" s="81"/>
      <c r="DGL174" s="81"/>
      <c r="DGM174" s="81"/>
      <c r="DGN174" s="81"/>
      <c r="DGO174" s="81"/>
      <c r="DGP174" s="81"/>
      <c r="DGQ174" s="81"/>
      <c r="DGR174" s="81"/>
      <c r="DGS174" s="81"/>
      <c r="DGT174" s="81"/>
      <c r="DGU174" s="81"/>
      <c r="DGV174" s="81"/>
      <c r="DGW174" s="81"/>
      <c r="DGX174" s="81"/>
      <c r="DGY174" s="81"/>
      <c r="DGZ174" s="81"/>
      <c r="DHA174" s="81"/>
      <c r="DHB174" s="81"/>
      <c r="DHC174" s="81"/>
      <c r="DHD174" s="81"/>
      <c r="DHE174" s="81"/>
      <c r="DHF174" s="81"/>
      <c r="DHG174" s="81"/>
      <c r="DHH174" s="81"/>
      <c r="DHI174" s="81"/>
      <c r="DHJ174" s="81"/>
      <c r="DHK174" s="81"/>
      <c r="DHL174" s="81"/>
      <c r="DHM174" s="81"/>
      <c r="DHN174" s="81"/>
      <c r="DHO174" s="81"/>
      <c r="DHP174" s="81"/>
      <c r="DHQ174" s="81"/>
      <c r="DHR174" s="81"/>
      <c r="DHS174" s="81"/>
      <c r="DHT174" s="81"/>
      <c r="DHU174" s="81"/>
      <c r="DHV174" s="81"/>
      <c r="DHW174" s="81"/>
      <c r="DHX174" s="81"/>
      <c r="DHY174" s="81"/>
      <c r="DHZ174" s="81"/>
      <c r="DIA174" s="81"/>
      <c r="DIB174" s="81"/>
      <c r="DIC174" s="81"/>
      <c r="DID174" s="81"/>
      <c r="DIE174" s="81"/>
      <c r="DIF174" s="81"/>
      <c r="DIG174" s="81"/>
      <c r="DIH174" s="81"/>
      <c r="DII174" s="81"/>
      <c r="DIJ174" s="81"/>
      <c r="DIK174" s="81"/>
      <c r="DIL174" s="81"/>
      <c r="DIM174" s="81"/>
      <c r="DIN174" s="81"/>
      <c r="DIO174" s="81"/>
      <c r="DIP174" s="81"/>
      <c r="DIQ174" s="81"/>
      <c r="DIR174" s="81"/>
      <c r="DIS174" s="81"/>
      <c r="DIT174" s="81"/>
      <c r="DIU174" s="81"/>
      <c r="DIV174" s="81"/>
      <c r="DIW174" s="81"/>
      <c r="DIX174" s="81"/>
      <c r="DIY174" s="81"/>
      <c r="DIZ174" s="81"/>
      <c r="DJA174" s="81"/>
      <c r="DJB174" s="81"/>
      <c r="DJC174" s="81"/>
      <c r="DJD174" s="81"/>
      <c r="DJE174" s="81"/>
      <c r="DJF174" s="81"/>
      <c r="DJG174" s="81"/>
      <c r="DJH174" s="81"/>
      <c r="DJI174" s="81"/>
      <c r="DJJ174" s="81"/>
      <c r="DJK174" s="81"/>
      <c r="DJL174" s="81"/>
      <c r="DJM174" s="81"/>
      <c r="DJN174" s="81"/>
      <c r="DJO174" s="81"/>
      <c r="DJP174" s="81"/>
      <c r="DJQ174" s="81"/>
      <c r="DJR174" s="81"/>
      <c r="DJS174" s="81"/>
      <c r="DJT174" s="81"/>
      <c r="DJU174" s="81"/>
      <c r="DJV174" s="81"/>
      <c r="DJW174" s="81"/>
      <c r="DJX174" s="81"/>
      <c r="DJY174" s="81"/>
      <c r="DJZ174" s="81"/>
      <c r="DKA174" s="81"/>
      <c r="DKB174" s="81"/>
      <c r="DKC174" s="81"/>
      <c r="DKD174" s="81"/>
      <c r="DKE174" s="81"/>
      <c r="DKF174" s="81"/>
      <c r="DKG174" s="81"/>
      <c r="DKH174" s="81"/>
      <c r="DKI174" s="81"/>
      <c r="DKJ174" s="81"/>
      <c r="DKK174" s="81"/>
      <c r="DKL174" s="81"/>
      <c r="DKM174" s="81"/>
      <c r="DKN174" s="81"/>
      <c r="DKO174" s="81"/>
      <c r="DKP174" s="81"/>
      <c r="DKQ174" s="81"/>
      <c r="DKR174" s="81"/>
      <c r="DKS174" s="81"/>
      <c r="DKT174" s="81"/>
      <c r="DKU174" s="81"/>
      <c r="DKV174" s="81"/>
      <c r="DKW174" s="81"/>
      <c r="DKX174" s="81"/>
      <c r="DKY174" s="81"/>
      <c r="DKZ174" s="81"/>
      <c r="DLA174" s="81"/>
      <c r="DLB174" s="81"/>
      <c r="DLC174" s="81"/>
      <c r="DLD174" s="81"/>
      <c r="DLE174" s="81"/>
      <c r="DLF174" s="81"/>
      <c r="DLG174" s="81"/>
      <c r="DLH174" s="81"/>
      <c r="DLI174" s="81"/>
      <c r="DLJ174" s="81"/>
      <c r="DLK174" s="81"/>
      <c r="DLL174" s="81"/>
      <c r="DLM174" s="81"/>
      <c r="DLN174" s="81"/>
      <c r="DLO174" s="81"/>
      <c r="DLP174" s="81"/>
      <c r="DLQ174" s="81"/>
      <c r="DLR174" s="81"/>
      <c r="DLS174" s="81"/>
      <c r="DLT174" s="81"/>
      <c r="DLU174" s="81"/>
      <c r="DLV174" s="81"/>
      <c r="DLW174" s="81"/>
      <c r="DLX174" s="81"/>
      <c r="DLY174" s="81"/>
      <c r="DLZ174" s="81"/>
      <c r="DMA174" s="81"/>
      <c r="DMB174" s="81"/>
      <c r="DMC174" s="81"/>
      <c r="DMD174" s="81"/>
      <c r="DME174" s="81"/>
      <c r="DMF174" s="81"/>
      <c r="DMG174" s="81"/>
      <c r="DMH174" s="81"/>
      <c r="DMI174" s="81"/>
      <c r="DMJ174" s="81"/>
      <c r="DMK174" s="81"/>
      <c r="DML174" s="81"/>
      <c r="DMM174" s="81"/>
      <c r="DMN174" s="81"/>
      <c r="DMO174" s="81"/>
      <c r="DMP174" s="81"/>
      <c r="DMQ174" s="81"/>
      <c r="DMR174" s="81"/>
      <c r="DMS174" s="81"/>
      <c r="DMT174" s="81"/>
      <c r="DMU174" s="81"/>
      <c r="DMV174" s="81"/>
      <c r="DMW174" s="81"/>
      <c r="DMX174" s="81"/>
      <c r="DMY174" s="81"/>
      <c r="DMZ174" s="81"/>
      <c r="DNA174" s="81"/>
      <c r="DNB174" s="81"/>
      <c r="DNC174" s="81"/>
      <c r="DND174" s="81"/>
      <c r="DNE174" s="81"/>
      <c r="DNF174" s="81"/>
      <c r="DNG174" s="81"/>
      <c r="DNH174" s="81"/>
      <c r="DNI174" s="81"/>
      <c r="DNJ174" s="81"/>
      <c r="DNK174" s="81"/>
      <c r="DNL174" s="81"/>
      <c r="DNM174" s="81"/>
      <c r="DNN174" s="81"/>
      <c r="DNO174" s="81"/>
      <c r="DNP174" s="81"/>
      <c r="DNQ174" s="81"/>
      <c r="DNR174" s="81"/>
      <c r="DNS174" s="81"/>
      <c r="DNT174" s="81"/>
      <c r="DNU174" s="81"/>
      <c r="DNV174" s="81"/>
      <c r="DNW174" s="81"/>
      <c r="DNX174" s="81"/>
      <c r="DNY174" s="81"/>
      <c r="DNZ174" s="81"/>
      <c r="DOA174" s="81"/>
      <c r="DOB174" s="81"/>
      <c r="DOC174" s="81"/>
      <c r="DOD174" s="81"/>
      <c r="DOE174" s="81"/>
      <c r="DOF174" s="81"/>
      <c r="DOG174" s="81"/>
      <c r="DOH174" s="81"/>
      <c r="DOI174" s="81"/>
      <c r="DOJ174" s="81"/>
      <c r="DOK174" s="81"/>
      <c r="DOL174" s="81"/>
      <c r="DOM174" s="81"/>
      <c r="DON174" s="81"/>
      <c r="DOO174" s="81"/>
      <c r="DOP174" s="81"/>
      <c r="DOQ174" s="81"/>
      <c r="DOR174" s="81"/>
      <c r="DOS174" s="81"/>
      <c r="DOT174" s="81"/>
      <c r="DOU174" s="81"/>
      <c r="DOV174" s="81"/>
      <c r="DOW174" s="81"/>
      <c r="DOX174" s="81"/>
      <c r="DOY174" s="81"/>
      <c r="DOZ174" s="81"/>
      <c r="DPA174" s="81"/>
      <c r="DPB174" s="81"/>
      <c r="DPC174" s="81"/>
      <c r="DPD174" s="81"/>
      <c r="DPE174" s="81"/>
      <c r="DPF174" s="81"/>
      <c r="DPG174" s="81"/>
      <c r="DPH174" s="81"/>
      <c r="DPI174" s="81"/>
      <c r="DPJ174" s="81"/>
      <c r="DPK174" s="81"/>
      <c r="DPL174" s="81"/>
      <c r="DPM174" s="81"/>
      <c r="DPN174" s="81"/>
      <c r="DPO174" s="81"/>
      <c r="DPP174" s="81"/>
      <c r="DPQ174" s="81"/>
      <c r="DPR174" s="81"/>
      <c r="DPS174" s="81"/>
      <c r="DPT174" s="81"/>
      <c r="DPU174" s="81"/>
      <c r="DPV174" s="81"/>
      <c r="DPW174" s="81"/>
      <c r="DPX174" s="81"/>
      <c r="DPY174" s="81"/>
      <c r="DPZ174" s="81"/>
      <c r="DQA174" s="81"/>
      <c r="DQB174" s="81"/>
      <c r="DQC174" s="81"/>
      <c r="DQD174" s="81"/>
      <c r="DQE174" s="81"/>
      <c r="DQF174" s="81"/>
      <c r="DQG174" s="81"/>
      <c r="DQH174" s="81"/>
      <c r="DQI174" s="81"/>
      <c r="DQJ174" s="81"/>
      <c r="DQK174" s="81"/>
      <c r="DQL174" s="81"/>
      <c r="DQM174" s="81"/>
      <c r="DQN174" s="81"/>
      <c r="DQO174" s="81"/>
      <c r="DQP174" s="81"/>
      <c r="DQQ174" s="81"/>
      <c r="DQR174" s="81"/>
      <c r="DQS174" s="81"/>
      <c r="DQT174" s="81"/>
      <c r="DQU174" s="81"/>
      <c r="DQV174" s="81"/>
      <c r="DQW174" s="81"/>
      <c r="DQX174" s="81"/>
      <c r="DQY174" s="81"/>
      <c r="DQZ174" s="81"/>
      <c r="DRA174" s="81"/>
      <c r="DRB174" s="81"/>
      <c r="DRC174" s="81"/>
      <c r="DRD174" s="81"/>
      <c r="DRE174" s="81"/>
      <c r="DRF174" s="81"/>
      <c r="DRG174" s="81"/>
      <c r="DRH174" s="81"/>
      <c r="DRI174" s="81"/>
      <c r="DRJ174" s="81"/>
      <c r="DRK174" s="81"/>
      <c r="DRL174" s="81"/>
      <c r="DRM174" s="81"/>
      <c r="DRN174" s="81"/>
      <c r="DRO174" s="81"/>
      <c r="DRP174" s="81"/>
      <c r="DRQ174" s="81"/>
      <c r="DRR174" s="81"/>
      <c r="DRS174" s="81"/>
      <c r="DRT174" s="81"/>
      <c r="DRU174" s="81"/>
      <c r="DRV174" s="81"/>
      <c r="DRW174" s="81"/>
      <c r="DRX174" s="81"/>
      <c r="DRY174" s="81"/>
      <c r="DRZ174" s="81"/>
      <c r="DSA174" s="81"/>
      <c r="DSB174" s="81"/>
      <c r="DSC174" s="81"/>
      <c r="DSD174" s="81"/>
      <c r="DSE174" s="81"/>
      <c r="DSF174" s="81"/>
      <c r="DSG174" s="81"/>
      <c r="DSH174" s="81"/>
      <c r="DSI174" s="81"/>
      <c r="DSJ174" s="81"/>
      <c r="DSK174" s="81"/>
      <c r="DSL174" s="81"/>
      <c r="DSM174" s="81"/>
      <c r="DSN174" s="81"/>
      <c r="DSO174" s="81"/>
      <c r="DSP174" s="81"/>
      <c r="DSQ174" s="81"/>
      <c r="DSR174" s="81"/>
      <c r="DSS174" s="81"/>
      <c r="DST174" s="81"/>
      <c r="DSU174" s="81"/>
      <c r="DSV174" s="81"/>
      <c r="DSW174" s="81"/>
      <c r="DSX174" s="81"/>
      <c r="DSY174" s="81"/>
      <c r="DSZ174" s="81"/>
      <c r="DTA174" s="81"/>
      <c r="DTB174" s="81"/>
      <c r="DTC174" s="81"/>
      <c r="DTD174" s="81"/>
      <c r="DTE174" s="81"/>
      <c r="DTF174" s="81"/>
      <c r="DTG174" s="81"/>
      <c r="DTH174" s="81"/>
      <c r="DTI174" s="81"/>
      <c r="DTJ174" s="81"/>
      <c r="DTK174" s="81"/>
      <c r="DTL174" s="81"/>
      <c r="DTM174" s="81"/>
      <c r="DTN174" s="81"/>
      <c r="DTO174" s="81"/>
      <c r="DTP174" s="81"/>
      <c r="DTQ174" s="81"/>
      <c r="DTR174" s="81"/>
      <c r="DTS174" s="81"/>
      <c r="DTT174" s="81"/>
      <c r="DTU174" s="81"/>
      <c r="DTV174" s="81"/>
      <c r="DTW174" s="81"/>
      <c r="DTX174" s="81"/>
      <c r="DTY174" s="81"/>
      <c r="DTZ174" s="81"/>
      <c r="DUA174" s="81"/>
      <c r="DUB174" s="81"/>
      <c r="DUC174" s="81"/>
      <c r="DUD174" s="81"/>
      <c r="DUE174" s="81"/>
      <c r="DUF174" s="81"/>
      <c r="DUG174" s="81"/>
      <c r="DUH174" s="81"/>
      <c r="DUI174" s="81"/>
      <c r="DUJ174" s="81"/>
      <c r="DUK174" s="81"/>
      <c r="DUL174" s="81"/>
      <c r="DUM174" s="81"/>
      <c r="DUN174" s="81"/>
      <c r="DUO174" s="81"/>
      <c r="DUP174" s="81"/>
      <c r="DUQ174" s="81"/>
      <c r="DUR174" s="81"/>
      <c r="DUS174" s="81"/>
      <c r="DUT174" s="81"/>
      <c r="DUU174" s="81"/>
      <c r="DUV174" s="81"/>
      <c r="DUW174" s="81"/>
      <c r="DUX174" s="81"/>
      <c r="DUY174" s="81"/>
      <c r="DUZ174" s="81"/>
      <c r="DVA174" s="81"/>
      <c r="DVB174" s="81"/>
      <c r="DVC174" s="81"/>
      <c r="DVD174" s="81"/>
      <c r="DVE174" s="81"/>
      <c r="DVF174" s="81"/>
      <c r="DVG174" s="81"/>
      <c r="DVH174" s="81"/>
      <c r="DVI174" s="81"/>
      <c r="DVJ174" s="81"/>
      <c r="DVK174" s="81"/>
      <c r="DVL174" s="81"/>
      <c r="DVM174" s="81"/>
      <c r="DVN174" s="81"/>
      <c r="DVO174" s="81"/>
      <c r="DVP174" s="81"/>
      <c r="DVQ174" s="81"/>
      <c r="DVR174" s="81"/>
      <c r="DVS174" s="81"/>
      <c r="DVT174" s="81"/>
      <c r="DVU174" s="81"/>
      <c r="DVV174" s="81"/>
      <c r="DVW174" s="81"/>
      <c r="DVX174" s="81"/>
      <c r="DVY174" s="81"/>
      <c r="DVZ174" s="81"/>
      <c r="DWA174" s="81"/>
      <c r="DWB174" s="81"/>
      <c r="DWC174" s="81"/>
      <c r="DWD174" s="81"/>
      <c r="DWE174" s="81"/>
      <c r="DWF174" s="81"/>
      <c r="DWG174" s="81"/>
      <c r="DWH174" s="81"/>
      <c r="DWI174" s="81"/>
      <c r="DWJ174" s="81"/>
      <c r="DWK174" s="81"/>
      <c r="DWL174" s="81"/>
      <c r="DWM174" s="81"/>
      <c r="DWN174" s="81"/>
      <c r="DWO174" s="81"/>
      <c r="DWP174" s="81"/>
      <c r="DWQ174" s="81"/>
      <c r="DWR174" s="81"/>
      <c r="DWS174" s="81"/>
      <c r="DWT174" s="81"/>
      <c r="DWU174" s="81"/>
      <c r="DWV174" s="81"/>
      <c r="DWW174" s="81"/>
      <c r="DWX174" s="81"/>
      <c r="DWY174" s="81"/>
      <c r="DWZ174" s="81"/>
      <c r="DXA174" s="81"/>
      <c r="DXB174" s="81"/>
      <c r="DXC174" s="81"/>
      <c r="DXD174" s="81"/>
      <c r="DXE174" s="81"/>
      <c r="DXF174" s="81"/>
      <c r="DXG174" s="81"/>
      <c r="DXH174" s="81"/>
      <c r="DXI174" s="81"/>
      <c r="DXJ174" s="81"/>
      <c r="DXK174" s="81"/>
      <c r="DXL174" s="81"/>
      <c r="DXM174" s="81"/>
      <c r="DXN174" s="81"/>
      <c r="DXO174" s="81"/>
      <c r="DXP174" s="81"/>
      <c r="DXQ174" s="81"/>
      <c r="DXR174" s="81"/>
      <c r="DXS174" s="81"/>
      <c r="DXT174" s="81"/>
      <c r="DXU174" s="81"/>
      <c r="DXV174" s="81"/>
      <c r="DXW174" s="81"/>
      <c r="DXX174" s="81"/>
      <c r="DXY174" s="81"/>
      <c r="DXZ174" s="81"/>
      <c r="DYA174" s="81"/>
      <c r="DYB174" s="81"/>
      <c r="DYC174" s="81"/>
      <c r="DYD174" s="81"/>
      <c r="DYE174" s="81"/>
      <c r="DYF174" s="81"/>
      <c r="DYG174" s="81"/>
      <c r="DYH174" s="81"/>
      <c r="DYI174" s="81"/>
      <c r="DYJ174" s="81"/>
      <c r="DYK174" s="81"/>
      <c r="DYL174" s="81"/>
      <c r="DYM174" s="81"/>
      <c r="DYN174" s="81"/>
      <c r="DYO174" s="81"/>
      <c r="DYP174" s="81"/>
      <c r="DYQ174" s="81"/>
      <c r="DYR174" s="81"/>
      <c r="DYS174" s="81"/>
      <c r="DYT174" s="81"/>
      <c r="DYU174" s="81"/>
      <c r="DYV174" s="81"/>
      <c r="DYW174" s="81"/>
      <c r="DYX174" s="81"/>
      <c r="DYY174" s="81"/>
      <c r="DYZ174" s="81"/>
      <c r="DZA174" s="81"/>
      <c r="DZB174" s="81"/>
      <c r="DZC174" s="81"/>
      <c r="DZD174" s="81"/>
      <c r="DZE174" s="81"/>
      <c r="DZF174" s="81"/>
      <c r="DZG174" s="81"/>
      <c r="DZH174" s="81"/>
      <c r="DZI174" s="81"/>
      <c r="DZJ174" s="81"/>
      <c r="DZK174" s="81"/>
      <c r="DZL174" s="81"/>
      <c r="DZM174" s="81"/>
      <c r="DZN174" s="81"/>
      <c r="DZO174" s="81"/>
      <c r="DZP174" s="81"/>
      <c r="DZQ174" s="81"/>
      <c r="DZR174" s="81"/>
      <c r="DZS174" s="81"/>
      <c r="DZT174" s="81"/>
      <c r="DZU174" s="81"/>
      <c r="DZV174" s="81"/>
      <c r="DZW174" s="81"/>
      <c r="DZX174" s="81"/>
      <c r="DZY174" s="81"/>
      <c r="DZZ174" s="81"/>
      <c r="EAA174" s="81"/>
      <c r="EAB174" s="81"/>
      <c r="EAC174" s="81"/>
      <c r="EAD174" s="81"/>
      <c r="EAE174" s="81"/>
      <c r="EAF174" s="81"/>
      <c r="EAG174" s="81"/>
      <c r="EAH174" s="81"/>
      <c r="EAI174" s="81"/>
      <c r="EAJ174" s="81"/>
      <c r="EAK174" s="81"/>
      <c r="EAL174" s="81"/>
      <c r="EAM174" s="81"/>
      <c r="EAN174" s="81"/>
      <c r="EAO174" s="81"/>
      <c r="EAP174" s="81"/>
      <c r="EAQ174" s="81"/>
      <c r="EAR174" s="81"/>
      <c r="EAS174" s="81"/>
      <c r="EAT174" s="81"/>
      <c r="EAU174" s="81"/>
      <c r="EAV174" s="81"/>
      <c r="EAW174" s="81"/>
      <c r="EAX174" s="81"/>
      <c r="EAY174" s="81"/>
      <c r="EAZ174" s="81"/>
      <c r="EBA174" s="81"/>
      <c r="EBB174" s="81"/>
      <c r="EBC174" s="81"/>
      <c r="EBD174" s="81"/>
      <c r="EBE174" s="81"/>
      <c r="EBF174" s="81"/>
      <c r="EBG174" s="81"/>
      <c r="EBH174" s="81"/>
      <c r="EBI174" s="81"/>
      <c r="EBJ174" s="81"/>
      <c r="EBK174" s="81"/>
      <c r="EBL174" s="81"/>
      <c r="EBM174" s="81"/>
      <c r="EBN174" s="81"/>
      <c r="EBO174" s="81"/>
      <c r="EBP174" s="81"/>
      <c r="EBQ174" s="81"/>
      <c r="EBR174" s="81"/>
      <c r="EBS174" s="81"/>
      <c r="EBT174" s="81"/>
      <c r="EBU174" s="81"/>
      <c r="EBV174" s="81"/>
      <c r="EBW174" s="81"/>
      <c r="EBX174" s="81"/>
      <c r="EBY174" s="81"/>
      <c r="EBZ174" s="81"/>
      <c r="ECA174" s="81"/>
      <c r="ECB174" s="81"/>
      <c r="ECC174" s="81"/>
      <c r="ECD174" s="81"/>
      <c r="ECE174" s="81"/>
      <c r="ECF174" s="81"/>
      <c r="ECG174" s="81"/>
      <c r="ECH174" s="81"/>
      <c r="ECI174" s="81"/>
      <c r="ECJ174" s="81"/>
      <c r="ECK174" s="81"/>
      <c r="ECL174" s="81"/>
      <c r="ECM174" s="81"/>
      <c r="ECN174" s="81"/>
      <c r="ECO174" s="81"/>
      <c r="ECP174" s="81"/>
      <c r="ECQ174" s="81"/>
      <c r="ECR174" s="81"/>
      <c r="ECS174" s="81"/>
      <c r="ECT174" s="81"/>
      <c r="ECU174" s="81"/>
      <c r="ECV174" s="81"/>
      <c r="ECW174" s="81"/>
      <c r="ECX174" s="81"/>
      <c r="ECY174" s="81"/>
      <c r="ECZ174" s="81"/>
      <c r="EDA174" s="81"/>
      <c r="EDB174" s="81"/>
      <c r="EDC174" s="81"/>
      <c r="EDD174" s="81"/>
      <c r="EDE174" s="81"/>
      <c r="EDF174" s="81"/>
      <c r="EDG174" s="81"/>
      <c r="EDH174" s="81"/>
      <c r="EDI174" s="81"/>
      <c r="EDJ174" s="81"/>
      <c r="EDK174" s="81"/>
      <c r="EDL174" s="81"/>
      <c r="EDM174" s="81"/>
      <c r="EDN174" s="81"/>
      <c r="EDO174" s="81"/>
      <c r="EDP174" s="81"/>
      <c r="EDQ174" s="81"/>
      <c r="EDR174" s="81"/>
      <c r="EDS174" s="81"/>
      <c r="EDT174" s="81"/>
      <c r="EDU174" s="81"/>
      <c r="EDV174" s="81"/>
      <c r="EDW174" s="81"/>
      <c r="EDX174" s="81"/>
      <c r="EDY174" s="81"/>
      <c r="EDZ174" s="81"/>
      <c r="EEA174" s="81"/>
      <c r="EEB174" s="81"/>
      <c r="EEC174" s="81"/>
      <c r="EED174" s="81"/>
      <c r="EEE174" s="81"/>
      <c r="EEF174" s="81"/>
      <c r="EEG174" s="81"/>
      <c r="EEH174" s="81"/>
      <c r="EEI174" s="81"/>
      <c r="EEJ174" s="81"/>
      <c r="EEK174" s="81"/>
      <c r="EEL174" s="81"/>
      <c r="EEM174" s="81"/>
      <c r="EEN174" s="81"/>
      <c r="EEO174" s="81"/>
      <c r="EEP174" s="81"/>
      <c r="EEQ174" s="81"/>
      <c r="EER174" s="81"/>
      <c r="EES174" s="81"/>
      <c r="EET174" s="81"/>
      <c r="EEU174" s="81"/>
      <c r="EEV174" s="81"/>
      <c r="EEW174" s="81"/>
      <c r="EEX174" s="81"/>
      <c r="EEY174" s="81"/>
      <c r="EEZ174" s="81"/>
      <c r="EFA174" s="81"/>
      <c r="EFB174" s="81"/>
      <c r="EFC174" s="81"/>
      <c r="EFD174" s="81"/>
      <c r="EFE174" s="81"/>
      <c r="EFF174" s="81"/>
      <c r="EFG174" s="81"/>
      <c r="EFH174" s="81"/>
      <c r="EFI174" s="81"/>
      <c r="EFJ174" s="81"/>
      <c r="EFK174" s="81"/>
      <c r="EFL174" s="81"/>
      <c r="EFM174" s="81"/>
      <c r="EFN174" s="81"/>
      <c r="EFO174" s="81"/>
      <c r="EFP174" s="81"/>
      <c r="EFQ174" s="81"/>
      <c r="EFR174" s="81"/>
      <c r="EFS174" s="81"/>
      <c r="EFT174" s="81"/>
      <c r="EFU174" s="81"/>
      <c r="EFV174" s="81"/>
      <c r="EFW174" s="81"/>
      <c r="EFX174" s="81"/>
      <c r="EFY174" s="81"/>
      <c r="EFZ174" s="81"/>
      <c r="EGA174" s="81"/>
      <c r="EGB174" s="81"/>
      <c r="EGC174" s="81"/>
      <c r="EGD174" s="81"/>
      <c r="EGE174" s="81"/>
      <c r="EGF174" s="81"/>
      <c r="EGG174" s="81"/>
      <c r="EGH174" s="81"/>
      <c r="EGI174" s="81"/>
      <c r="EGJ174" s="81"/>
      <c r="EGK174" s="81"/>
      <c r="EGL174" s="81"/>
      <c r="EGM174" s="81"/>
      <c r="EGN174" s="81"/>
      <c r="EGO174" s="81"/>
      <c r="EGP174" s="81"/>
      <c r="EGQ174" s="81"/>
      <c r="EGR174" s="81"/>
      <c r="EGS174" s="81"/>
      <c r="EGT174" s="81"/>
      <c r="EGU174" s="81"/>
      <c r="EGV174" s="81"/>
      <c r="EGW174" s="81"/>
      <c r="EGX174" s="81"/>
      <c r="EGY174" s="81"/>
      <c r="EGZ174" s="81"/>
      <c r="EHA174" s="81"/>
      <c r="EHB174" s="81"/>
      <c r="EHC174" s="81"/>
      <c r="EHD174" s="81"/>
      <c r="EHE174" s="81"/>
      <c r="EHF174" s="81"/>
      <c r="EHG174" s="81"/>
      <c r="EHH174" s="81"/>
      <c r="EHI174" s="81"/>
      <c r="EHJ174" s="81"/>
      <c r="EHK174" s="81"/>
      <c r="EHL174" s="81"/>
      <c r="EHM174" s="81"/>
      <c r="EHN174" s="81"/>
      <c r="EHO174" s="81"/>
      <c r="EHP174" s="81"/>
      <c r="EHQ174" s="81"/>
      <c r="EHR174" s="81"/>
      <c r="EHS174" s="81"/>
      <c r="EHT174" s="81"/>
      <c r="EHU174" s="81"/>
      <c r="EHV174" s="81"/>
      <c r="EHW174" s="81"/>
      <c r="EHX174" s="81"/>
      <c r="EHY174" s="81"/>
      <c r="EHZ174" s="81"/>
      <c r="EIA174" s="81"/>
      <c r="EIB174" s="81"/>
      <c r="EIC174" s="81"/>
      <c r="EID174" s="81"/>
      <c r="EIE174" s="81"/>
      <c r="EIF174" s="81"/>
      <c r="EIG174" s="81"/>
      <c r="EIH174" s="81"/>
      <c r="EII174" s="81"/>
      <c r="EIJ174" s="81"/>
      <c r="EIK174" s="81"/>
      <c r="EIL174" s="81"/>
      <c r="EIM174" s="81"/>
      <c r="EIN174" s="81"/>
      <c r="EIO174" s="81"/>
      <c r="EIP174" s="81"/>
      <c r="EIQ174" s="81"/>
      <c r="EIR174" s="81"/>
      <c r="EIS174" s="81"/>
      <c r="EIT174" s="81"/>
      <c r="EIU174" s="81"/>
      <c r="EIV174" s="81"/>
      <c r="EIW174" s="81"/>
      <c r="EIX174" s="81"/>
      <c r="EIY174" s="81"/>
      <c r="EIZ174" s="81"/>
      <c r="EJA174" s="81"/>
      <c r="EJB174" s="81"/>
      <c r="EJC174" s="81"/>
      <c r="EJD174" s="81"/>
      <c r="EJE174" s="81"/>
      <c r="EJF174" s="81"/>
      <c r="EJG174" s="81"/>
      <c r="EJH174" s="81"/>
      <c r="EJI174" s="81"/>
      <c r="EJJ174" s="81"/>
      <c r="EJK174" s="81"/>
      <c r="EJL174" s="81"/>
      <c r="EJM174" s="81"/>
      <c r="EJN174" s="81"/>
      <c r="EJO174" s="81"/>
      <c r="EJP174" s="81"/>
      <c r="EJQ174" s="81"/>
      <c r="EJR174" s="81"/>
      <c r="EJS174" s="81"/>
      <c r="EJT174" s="81"/>
      <c r="EJU174" s="81"/>
      <c r="EJV174" s="81"/>
      <c r="EJW174" s="81"/>
      <c r="EJX174" s="81"/>
      <c r="EJY174" s="81"/>
      <c r="EJZ174" s="81"/>
      <c r="EKA174" s="81"/>
      <c r="EKB174" s="81"/>
      <c r="EKC174" s="81"/>
      <c r="EKD174" s="81"/>
      <c r="EKE174" s="81"/>
      <c r="EKF174" s="81"/>
      <c r="EKG174" s="81"/>
      <c r="EKH174" s="81"/>
      <c r="EKI174" s="81"/>
      <c r="EKJ174" s="81"/>
      <c r="EKK174" s="81"/>
      <c r="EKL174" s="81"/>
      <c r="EKM174" s="81"/>
      <c r="EKN174" s="81"/>
      <c r="EKO174" s="81"/>
      <c r="EKP174" s="81"/>
      <c r="EKQ174" s="81"/>
      <c r="EKR174" s="81"/>
      <c r="EKS174" s="81"/>
      <c r="EKT174" s="81"/>
      <c r="EKU174" s="81"/>
      <c r="EKV174" s="81"/>
      <c r="EKW174" s="81"/>
      <c r="EKX174" s="81"/>
      <c r="EKY174" s="81"/>
      <c r="EKZ174" s="81"/>
      <c r="ELA174" s="81"/>
      <c r="ELB174" s="81"/>
      <c r="ELC174" s="81"/>
      <c r="ELD174" s="81"/>
      <c r="ELE174" s="81"/>
      <c r="ELF174" s="81"/>
      <c r="ELG174" s="81"/>
      <c r="ELH174" s="81"/>
      <c r="ELI174" s="81"/>
      <c r="ELJ174" s="81"/>
      <c r="ELK174" s="81"/>
      <c r="ELL174" s="81"/>
      <c r="ELM174" s="81"/>
      <c r="ELN174" s="81"/>
      <c r="ELO174" s="81"/>
      <c r="ELP174" s="81"/>
      <c r="ELQ174" s="81"/>
      <c r="ELR174" s="81"/>
      <c r="ELS174" s="81"/>
      <c r="ELT174" s="81"/>
      <c r="ELU174" s="81"/>
      <c r="ELV174" s="81"/>
      <c r="ELW174" s="81"/>
      <c r="ELX174" s="81"/>
      <c r="ELY174" s="81"/>
      <c r="ELZ174" s="81"/>
      <c r="EMA174" s="81"/>
      <c r="EMB174" s="81"/>
      <c r="EMC174" s="81"/>
      <c r="EMD174" s="81"/>
      <c r="EME174" s="81"/>
      <c r="EMF174" s="81"/>
      <c r="EMG174" s="81"/>
      <c r="EMH174" s="81"/>
      <c r="EMI174" s="81"/>
      <c r="EMJ174" s="81"/>
      <c r="EMK174" s="81"/>
      <c r="EML174" s="81"/>
      <c r="EMM174" s="81"/>
      <c r="EMN174" s="81"/>
      <c r="EMO174" s="81"/>
      <c r="EMP174" s="81"/>
      <c r="EMQ174" s="81"/>
      <c r="EMR174" s="81"/>
      <c r="EMS174" s="81"/>
      <c r="EMT174" s="81"/>
      <c r="EMU174" s="81"/>
      <c r="EMV174" s="81"/>
      <c r="EMW174" s="81"/>
      <c r="EMX174" s="81"/>
      <c r="EMY174" s="81"/>
      <c r="EMZ174" s="81"/>
      <c r="ENA174" s="81"/>
      <c r="ENB174" s="81"/>
      <c r="ENC174" s="81"/>
      <c r="END174" s="81"/>
      <c r="ENE174" s="81"/>
      <c r="ENF174" s="81"/>
      <c r="ENG174" s="81"/>
      <c r="ENH174" s="81"/>
      <c r="ENI174" s="81"/>
      <c r="ENJ174" s="81"/>
      <c r="ENK174" s="81"/>
      <c r="ENL174" s="81"/>
      <c r="ENM174" s="81"/>
      <c r="ENN174" s="81"/>
      <c r="ENO174" s="81"/>
      <c r="ENP174" s="81"/>
      <c r="ENQ174" s="81"/>
      <c r="ENR174" s="81"/>
      <c r="ENS174" s="81"/>
      <c r="ENT174" s="81"/>
      <c r="ENU174" s="81"/>
      <c r="ENV174" s="81"/>
      <c r="ENW174" s="81"/>
      <c r="ENX174" s="81"/>
      <c r="ENY174" s="81"/>
      <c r="ENZ174" s="81"/>
      <c r="EOA174" s="81"/>
      <c r="EOB174" s="81"/>
      <c r="EOC174" s="81"/>
      <c r="EOD174" s="81"/>
      <c r="EOE174" s="81"/>
      <c r="EOF174" s="81"/>
      <c r="EOG174" s="81"/>
      <c r="EOH174" s="81"/>
      <c r="EOI174" s="81"/>
      <c r="EOJ174" s="81"/>
      <c r="EOK174" s="81"/>
      <c r="EOL174" s="81"/>
      <c r="EOM174" s="81"/>
      <c r="EON174" s="81"/>
      <c r="EOO174" s="81"/>
      <c r="EOP174" s="81"/>
      <c r="EOQ174" s="81"/>
      <c r="EOR174" s="81"/>
      <c r="EOS174" s="81"/>
      <c r="EOT174" s="81"/>
      <c r="EOU174" s="81"/>
      <c r="EOV174" s="81"/>
      <c r="EOW174" s="81"/>
      <c r="EOX174" s="81"/>
      <c r="EOY174" s="81"/>
      <c r="EOZ174" s="81"/>
      <c r="EPA174" s="81"/>
      <c r="EPB174" s="81"/>
      <c r="EPC174" s="81"/>
      <c r="EPD174" s="81"/>
      <c r="EPE174" s="81"/>
      <c r="EPF174" s="81"/>
      <c r="EPG174" s="81"/>
      <c r="EPH174" s="81"/>
      <c r="EPI174" s="81"/>
      <c r="EPJ174" s="81"/>
      <c r="EPK174" s="81"/>
      <c r="EPL174" s="81"/>
      <c r="EPM174" s="81"/>
      <c r="EPN174" s="81"/>
      <c r="EPO174" s="81"/>
      <c r="EPP174" s="81"/>
      <c r="EPQ174" s="81"/>
      <c r="EPR174" s="81"/>
      <c r="EPS174" s="81"/>
      <c r="EPT174" s="81"/>
      <c r="EPU174" s="81"/>
      <c r="EPV174" s="81"/>
      <c r="EPW174" s="81"/>
      <c r="EPX174" s="81"/>
      <c r="EPY174" s="81"/>
      <c r="EPZ174" s="81"/>
      <c r="EQA174" s="81"/>
      <c r="EQB174" s="81"/>
      <c r="EQC174" s="81"/>
      <c r="EQD174" s="81"/>
      <c r="EQE174" s="81"/>
      <c r="EQF174" s="81"/>
      <c r="EQG174" s="81"/>
      <c r="EQH174" s="81"/>
      <c r="EQI174" s="81"/>
      <c r="EQJ174" s="81"/>
      <c r="EQK174" s="81"/>
      <c r="EQL174" s="81"/>
      <c r="EQM174" s="81"/>
      <c r="EQN174" s="81"/>
      <c r="EQO174" s="81"/>
      <c r="EQP174" s="81"/>
      <c r="EQQ174" s="81"/>
      <c r="EQR174" s="81"/>
      <c r="EQS174" s="81"/>
      <c r="EQT174" s="81"/>
      <c r="EQU174" s="81"/>
      <c r="EQV174" s="81"/>
      <c r="EQW174" s="81"/>
      <c r="EQX174" s="81"/>
      <c r="EQY174" s="81"/>
      <c r="EQZ174" s="81"/>
      <c r="ERA174" s="81"/>
      <c r="ERB174" s="81"/>
      <c r="ERC174" s="81"/>
      <c r="ERD174" s="81"/>
      <c r="ERE174" s="81"/>
      <c r="ERF174" s="81"/>
      <c r="ERG174" s="81"/>
      <c r="ERH174" s="81"/>
      <c r="ERI174" s="81"/>
      <c r="ERJ174" s="81"/>
      <c r="ERK174" s="81"/>
      <c r="ERL174" s="81"/>
      <c r="ERM174" s="81"/>
      <c r="ERN174" s="81"/>
      <c r="ERO174" s="81"/>
      <c r="ERP174" s="81"/>
      <c r="ERQ174" s="81"/>
      <c r="ERR174" s="81"/>
      <c r="ERS174" s="81"/>
      <c r="ERT174" s="81"/>
      <c r="ERU174" s="81"/>
      <c r="ERV174" s="81"/>
      <c r="ERW174" s="81"/>
      <c r="ERX174" s="81"/>
      <c r="ERY174" s="81"/>
      <c r="ERZ174" s="81"/>
      <c r="ESA174" s="81"/>
      <c r="ESB174" s="81"/>
      <c r="ESC174" s="81"/>
      <c r="ESD174" s="81"/>
      <c r="ESE174" s="81"/>
      <c r="ESF174" s="81"/>
      <c r="ESG174" s="81"/>
      <c r="ESH174" s="81"/>
      <c r="ESI174" s="81"/>
      <c r="ESJ174" s="81"/>
      <c r="ESK174" s="81"/>
      <c r="ESL174" s="81"/>
      <c r="ESM174" s="81"/>
      <c r="ESN174" s="81"/>
      <c r="ESO174" s="81"/>
      <c r="ESP174" s="81"/>
      <c r="ESQ174" s="81"/>
      <c r="ESR174" s="81"/>
      <c r="ESS174" s="81"/>
      <c r="EST174" s="81"/>
      <c r="ESU174" s="81"/>
      <c r="ESV174" s="81"/>
      <c r="ESW174" s="81"/>
      <c r="ESX174" s="81"/>
      <c r="ESY174" s="81"/>
      <c r="ESZ174" s="81"/>
      <c r="ETA174" s="81"/>
      <c r="ETB174" s="81"/>
      <c r="ETC174" s="81"/>
      <c r="ETD174" s="81"/>
      <c r="ETE174" s="81"/>
      <c r="ETF174" s="81"/>
      <c r="ETG174" s="81"/>
      <c r="ETH174" s="81"/>
      <c r="ETI174" s="81"/>
      <c r="ETJ174" s="81"/>
      <c r="ETK174" s="81"/>
      <c r="ETL174" s="81"/>
      <c r="ETM174" s="81"/>
      <c r="ETN174" s="81"/>
      <c r="ETO174" s="81"/>
      <c r="ETP174" s="81"/>
      <c r="ETQ174" s="81"/>
      <c r="ETR174" s="81"/>
      <c r="ETS174" s="81"/>
      <c r="ETT174" s="81"/>
      <c r="ETU174" s="81"/>
      <c r="ETV174" s="81"/>
      <c r="ETW174" s="81"/>
      <c r="ETX174" s="81"/>
      <c r="ETY174" s="81"/>
      <c r="ETZ174" s="81"/>
      <c r="EUA174" s="81"/>
      <c r="EUB174" s="81"/>
      <c r="EUC174" s="81"/>
      <c r="EUD174" s="81"/>
      <c r="EUE174" s="81"/>
      <c r="EUF174" s="81"/>
      <c r="EUG174" s="81"/>
      <c r="EUH174" s="81"/>
      <c r="EUI174" s="81"/>
      <c r="EUJ174" s="81"/>
      <c r="EUK174" s="81"/>
      <c r="EUL174" s="81"/>
      <c r="EUM174" s="81"/>
      <c r="EUN174" s="81"/>
      <c r="EUO174" s="81"/>
      <c r="EUP174" s="81"/>
      <c r="EUQ174" s="81"/>
      <c r="EUR174" s="81"/>
      <c r="EUS174" s="81"/>
      <c r="EUT174" s="81"/>
      <c r="EUU174" s="81"/>
      <c r="EUV174" s="81"/>
      <c r="EUW174" s="81"/>
      <c r="EUX174" s="81"/>
      <c r="EUY174" s="81"/>
      <c r="EUZ174" s="81"/>
      <c r="EVA174" s="81"/>
      <c r="EVB174" s="81"/>
      <c r="EVC174" s="81"/>
      <c r="EVD174" s="81"/>
      <c r="EVE174" s="81"/>
      <c r="EVF174" s="81"/>
      <c r="EVG174" s="81"/>
      <c r="EVH174" s="81"/>
      <c r="EVI174" s="81"/>
      <c r="EVJ174" s="81"/>
      <c r="EVK174" s="81"/>
      <c r="EVL174" s="81"/>
      <c r="EVM174" s="81"/>
      <c r="EVN174" s="81"/>
      <c r="EVO174" s="81"/>
      <c r="EVP174" s="81"/>
      <c r="EVQ174" s="81"/>
      <c r="EVR174" s="81"/>
      <c r="EVS174" s="81"/>
      <c r="EVT174" s="81"/>
      <c r="EVU174" s="81"/>
      <c r="EVV174" s="81"/>
      <c r="EVW174" s="81"/>
      <c r="EVX174" s="81"/>
      <c r="EVY174" s="81"/>
      <c r="EVZ174" s="81"/>
      <c r="EWA174" s="81"/>
      <c r="EWB174" s="81"/>
      <c r="EWC174" s="81"/>
      <c r="EWD174" s="81"/>
      <c r="EWE174" s="81"/>
      <c r="EWF174" s="81"/>
      <c r="EWG174" s="81"/>
      <c r="EWH174" s="81"/>
      <c r="EWI174" s="81"/>
      <c r="EWJ174" s="81"/>
      <c r="EWK174" s="81"/>
      <c r="EWL174" s="81"/>
      <c r="EWM174" s="81"/>
      <c r="EWN174" s="81"/>
      <c r="EWO174" s="81"/>
      <c r="EWP174" s="81"/>
      <c r="EWQ174" s="81"/>
      <c r="EWR174" s="81"/>
      <c r="EWS174" s="81"/>
      <c r="EWT174" s="81"/>
      <c r="EWU174" s="81"/>
      <c r="EWV174" s="81"/>
      <c r="EWW174" s="81"/>
      <c r="EWX174" s="81"/>
      <c r="EWY174" s="81"/>
      <c r="EWZ174" s="81"/>
      <c r="EXA174" s="81"/>
      <c r="EXB174" s="81"/>
      <c r="EXC174" s="81"/>
      <c r="EXD174" s="81"/>
      <c r="EXE174" s="81"/>
      <c r="EXF174" s="81"/>
      <c r="EXG174" s="81"/>
      <c r="EXH174" s="81"/>
      <c r="EXI174" s="81"/>
      <c r="EXJ174" s="81"/>
      <c r="EXK174" s="81"/>
      <c r="EXL174" s="81"/>
      <c r="EXM174" s="81"/>
      <c r="EXN174" s="81"/>
      <c r="EXO174" s="81"/>
      <c r="EXP174" s="81"/>
      <c r="EXQ174" s="81"/>
      <c r="EXR174" s="81"/>
      <c r="EXS174" s="81"/>
      <c r="EXT174" s="81"/>
      <c r="EXU174" s="81"/>
      <c r="EXV174" s="81"/>
      <c r="EXW174" s="81"/>
      <c r="EXX174" s="81"/>
      <c r="EXY174" s="81"/>
      <c r="EXZ174" s="81"/>
      <c r="EYA174" s="81"/>
      <c r="EYB174" s="81"/>
      <c r="EYC174" s="81"/>
      <c r="EYD174" s="81"/>
      <c r="EYE174" s="81"/>
      <c r="EYF174" s="81"/>
      <c r="EYG174" s="81"/>
      <c r="EYH174" s="81"/>
      <c r="EYI174" s="81"/>
      <c r="EYJ174" s="81"/>
      <c r="EYK174" s="81"/>
      <c r="EYL174" s="81"/>
      <c r="EYM174" s="81"/>
      <c r="EYN174" s="81"/>
      <c r="EYO174" s="81"/>
      <c r="EYP174" s="81"/>
      <c r="EYQ174" s="81"/>
      <c r="EYR174" s="81"/>
      <c r="EYS174" s="81"/>
      <c r="EYT174" s="81"/>
      <c r="EYU174" s="81"/>
      <c r="EYV174" s="81"/>
      <c r="EYW174" s="81"/>
      <c r="EYX174" s="81"/>
      <c r="EYY174" s="81"/>
      <c r="EYZ174" s="81"/>
      <c r="EZA174" s="81"/>
      <c r="EZB174" s="81"/>
      <c r="EZC174" s="81"/>
      <c r="EZD174" s="81"/>
      <c r="EZE174" s="81"/>
      <c r="EZF174" s="81"/>
      <c r="EZG174" s="81"/>
      <c r="EZH174" s="81"/>
      <c r="EZI174" s="81"/>
      <c r="EZJ174" s="81"/>
      <c r="EZK174" s="81"/>
      <c r="EZL174" s="81"/>
      <c r="EZM174" s="81"/>
      <c r="EZN174" s="81"/>
      <c r="EZO174" s="81"/>
      <c r="EZP174" s="81"/>
      <c r="EZQ174" s="81"/>
      <c r="EZR174" s="81"/>
      <c r="EZS174" s="81"/>
      <c r="EZT174" s="81"/>
      <c r="EZU174" s="81"/>
      <c r="EZV174" s="81"/>
      <c r="EZW174" s="81"/>
      <c r="EZX174" s="81"/>
      <c r="EZY174" s="81"/>
      <c r="EZZ174" s="81"/>
      <c r="FAA174" s="81"/>
      <c r="FAB174" s="81"/>
      <c r="FAC174" s="81"/>
      <c r="FAD174" s="81"/>
      <c r="FAE174" s="81"/>
      <c r="FAF174" s="81"/>
      <c r="FAG174" s="81"/>
      <c r="FAH174" s="81"/>
      <c r="FAI174" s="81"/>
      <c r="FAJ174" s="81"/>
      <c r="FAK174" s="81"/>
      <c r="FAL174" s="81"/>
      <c r="FAM174" s="81"/>
      <c r="FAN174" s="81"/>
      <c r="FAO174" s="81"/>
      <c r="FAP174" s="81"/>
      <c r="FAQ174" s="81"/>
      <c r="FAR174" s="81"/>
      <c r="FAS174" s="81"/>
      <c r="FAT174" s="81"/>
      <c r="FAU174" s="81"/>
      <c r="FAV174" s="81"/>
      <c r="FAW174" s="81"/>
      <c r="FAX174" s="81"/>
      <c r="FAY174" s="81"/>
      <c r="FAZ174" s="81"/>
      <c r="FBA174" s="81"/>
      <c r="FBB174" s="81"/>
      <c r="FBC174" s="81"/>
      <c r="FBD174" s="81"/>
      <c r="FBE174" s="81"/>
      <c r="FBF174" s="81"/>
      <c r="FBG174" s="81"/>
      <c r="FBH174" s="81"/>
      <c r="FBI174" s="81"/>
      <c r="FBJ174" s="81"/>
      <c r="FBK174" s="81"/>
      <c r="FBL174" s="81"/>
      <c r="FBM174" s="81"/>
      <c r="FBN174" s="81"/>
      <c r="FBO174" s="81"/>
      <c r="FBP174" s="81"/>
      <c r="FBQ174" s="81"/>
      <c r="FBR174" s="81"/>
      <c r="FBS174" s="81"/>
      <c r="FBT174" s="81"/>
      <c r="FBU174" s="81"/>
      <c r="FBV174" s="81"/>
      <c r="FBW174" s="81"/>
      <c r="FBX174" s="81"/>
      <c r="FBY174" s="81"/>
      <c r="FBZ174" s="81"/>
      <c r="FCA174" s="81"/>
      <c r="FCB174" s="81"/>
      <c r="FCC174" s="81"/>
      <c r="FCD174" s="81"/>
      <c r="FCE174" s="81"/>
      <c r="FCF174" s="81"/>
      <c r="FCG174" s="81"/>
      <c r="FCH174" s="81"/>
      <c r="FCI174" s="81"/>
      <c r="FCJ174" s="81"/>
      <c r="FCK174" s="81"/>
      <c r="FCL174" s="81"/>
      <c r="FCM174" s="81"/>
      <c r="FCN174" s="81"/>
      <c r="FCO174" s="81"/>
      <c r="FCP174" s="81"/>
      <c r="FCQ174" s="81"/>
      <c r="FCR174" s="81"/>
      <c r="FCS174" s="81"/>
      <c r="FCT174" s="81"/>
      <c r="FCU174" s="81"/>
      <c r="FCV174" s="81"/>
      <c r="FCW174" s="81"/>
      <c r="FCX174" s="81"/>
      <c r="FCY174" s="81"/>
      <c r="FCZ174" s="81"/>
      <c r="FDA174" s="81"/>
      <c r="FDB174" s="81"/>
      <c r="FDC174" s="81"/>
      <c r="FDD174" s="81"/>
      <c r="FDE174" s="81"/>
      <c r="FDF174" s="81"/>
      <c r="FDG174" s="81"/>
      <c r="FDH174" s="81"/>
      <c r="FDI174" s="81"/>
      <c r="FDJ174" s="81"/>
      <c r="FDK174" s="81"/>
      <c r="FDL174" s="81"/>
      <c r="FDM174" s="81"/>
      <c r="FDN174" s="81"/>
      <c r="FDO174" s="81"/>
      <c r="FDP174" s="81"/>
      <c r="FDQ174" s="81"/>
      <c r="FDR174" s="81"/>
      <c r="FDS174" s="81"/>
      <c r="FDT174" s="81"/>
      <c r="FDU174" s="81"/>
      <c r="FDV174" s="81"/>
      <c r="FDW174" s="81"/>
      <c r="FDX174" s="81"/>
      <c r="FDY174" s="81"/>
      <c r="FDZ174" s="81"/>
      <c r="FEA174" s="81"/>
      <c r="FEB174" s="81"/>
      <c r="FEC174" s="81"/>
      <c r="FED174" s="81"/>
      <c r="FEE174" s="81"/>
      <c r="FEF174" s="81"/>
      <c r="FEG174" s="81"/>
      <c r="FEH174" s="81"/>
      <c r="FEI174" s="81"/>
      <c r="FEJ174" s="81"/>
      <c r="FEK174" s="81"/>
      <c r="FEL174" s="81"/>
      <c r="FEM174" s="81"/>
      <c r="FEN174" s="81"/>
      <c r="FEO174" s="81"/>
      <c r="FEP174" s="81"/>
      <c r="FEQ174" s="81"/>
      <c r="FER174" s="81"/>
      <c r="FES174" s="81"/>
      <c r="FET174" s="81"/>
      <c r="FEU174" s="81"/>
      <c r="FEV174" s="81"/>
      <c r="FEW174" s="81"/>
      <c r="FEX174" s="81"/>
      <c r="FEY174" s="81"/>
      <c r="FEZ174" s="81"/>
      <c r="FFA174" s="81"/>
      <c r="FFB174" s="81"/>
      <c r="FFC174" s="81"/>
      <c r="FFD174" s="81"/>
      <c r="FFE174" s="81"/>
      <c r="FFF174" s="81"/>
      <c r="FFG174" s="81"/>
      <c r="FFH174" s="81"/>
      <c r="FFI174" s="81"/>
      <c r="FFJ174" s="81"/>
      <c r="FFK174" s="81"/>
      <c r="FFL174" s="81"/>
      <c r="FFM174" s="81"/>
      <c r="FFN174" s="81"/>
      <c r="FFO174" s="81"/>
      <c r="FFP174" s="81"/>
      <c r="FFQ174" s="81"/>
      <c r="FFR174" s="81"/>
      <c r="FFS174" s="81"/>
      <c r="FFT174" s="81"/>
      <c r="FFU174" s="81"/>
      <c r="FFV174" s="81"/>
      <c r="FFW174" s="81"/>
      <c r="FFX174" s="81"/>
      <c r="FFY174" s="81"/>
      <c r="FFZ174" s="81"/>
      <c r="FGA174" s="81"/>
      <c r="FGB174" s="81"/>
      <c r="FGC174" s="81"/>
      <c r="FGD174" s="81"/>
      <c r="FGE174" s="81"/>
      <c r="FGF174" s="81"/>
      <c r="FGG174" s="81"/>
      <c r="FGH174" s="81"/>
      <c r="FGI174" s="81"/>
      <c r="FGJ174" s="81"/>
      <c r="FGK174" s="81"/>
      <c r="FGL174" s="81"/>
      <c r="FGM174" s="81"/>
      <c r="FGN174" s="81"/>
      <c r="FGO174" s="81"/>
      <c r="FGP174" s="81"/>
      <c r="FGQ174" s="81"/>
      <c r="FGR174" s="81"/>
      <c r="FGS174" s="81"/>
      <c r="FGT174" s="81"/>
      <c r="FGU174" s="81"/>
      <c r="FGV174" s="81"/>
      <c r="FGW174" s="81"/>
      <c r="FGX174" s="81"/>
      <c r="FGY174" s="81"/>
      <c r="FGZ174" s="81"/>
      <c r="FHA174" s="81"/>
      <c r="FHB174" s="81"/>
      <c r="FHC174" s="81"/>
      <c r="FHD174" s="81"/>
      <c r="FHE174" s="81"/>
      <c r="FHF174" s="81"/>
      <c r="FHG174" s="81"/>
      <c r="FHH174" s="81"/>
      <c r="FHI174" s="81"/>
      <c r="FHJ174" s="81"/>
      <c r="FHK174" s="81"/>
      <c r="FHL174" s="81"/>
      <c r="FHM174" s="81"/>
      <c r="FHN174" s="81"/>
      <c r="FHO174" s="81"/>
      <c r="FHP174" s="81"/>
      <c r="FHQ174" s="81"/>
      <c r="FHR174" s="81"/>
      <c r="FHS174" s="81"/>
      <c r="FHT174" s="81"/>
      <c r="FHU174" s="81"/>
      <c r="FHV174" s="81"/>
      <c r="FHW174" s="81"/>
      <c r="FHX174" s="81"/>
      <c r="FHY174" s="81"/>
      <c r="FHZ174" s="81"/>
      <c r="FIA174" s="81"/>
      <c r="FIB174" s="81"/>
      <c r="FIC174" s="81"/>
      <c r="FID174" s="81"/>
      <c r="FIE174" s="81"/>
      <c r="FIF174" s="81"/>
      <c r="FIG174" s="81"/>
      <c r="FIH174" s="81"/>
      <c r="FII174" s="81"/>
      <c r="FIJ174" s="81"/>
      <c r="FIK174" s="81"/>
      <c r="FIL174" s="81"/>
      <c r="FIM174" s="81"/>
      <c r="FIN174" s="81"/>
      <c r="FIO174" s="81"/>
      <c r="FIP174" s="81"/>
      <c r="FIQ174" s="81"/>
      <c r="FIR174" s="81"/>
      <c r="FIS174" s="81"/>
      <c r="FIT174" s="81"/>
      <c r="FIU174" s="81"/>
      <c r="FIV174" s="81"/>
      <c r="FIW174" s="81"/>
      <c r="FIX174" s="81"/>
      <c r="FIY174" s="81"/>
      <c r="FIZ174" s="81"/>
      <c r="FJA174" s="81"/>
      <c r="FJB174" s="81"/>
      <c r="FJC174" s="81"/>
      <c r="FJD174" s="81"/>
      <c r="FJE174" s="81"/>
      <c r="FJF174" s="81"/>
      <c r="FJG174" s="81"/>
      <c r="FJH174" s="81"/>
      <c r="FJI174" s="81"/>
      <c r="FJJ174" s="81"/>
      <c r="FJK174" s="81"/>
      <c r="FJL174" s="81"/>
      <c r="FJM174" s="81"/>
      <c r="FJN174" s="81"/>
      <c r="FJO174" s="81"/>
      <c r="FJP174" s="81"/>
      <c r="FJQ174" s="81"/>
      <c r="FJR174" s="81"/>
      <c r="FJS174" s="81"/>
      <c r="FJT174" s="81"/>
      <c r="FJU174" s="81"/>
      <c r="FJV174" s="81"/>
      <c r="FJW174" s="81"/>
      <c r="FJX174" s="81"/>
      <c r="FJY174" s="81"/>
      <c r="FJZ174" s="81"/>
      <c r="FKA174" s="81"/>
      <c r="FKB174" s="81"/>
      <c r="FKC174" s="81"/>
      <c r="FKD174" s="81"/>
      <c r="FKE174" s="81"/>
      <c r="FKF174" s="81"/>
      <c r="FKG174" s="81"/>
      <c r="FKH174" s="81"/>
      <c r="FKI174" s="81"/>
      <c r="FKJ174" s="81"/>
      <c r="FKK174" s="81"/>
      <c r="FKL174" s="81"/>
      <c r="FKM174" s="81"/>
      <c r="FKN174" s="81"/>
      <c r="FKO174" s="81"/>
      <c r="FKP174" s="81"/>
      <c r="FKQ174" s="81"/>
      <c r="FKR174" s="81"/>
      <c r="FKS174" s="81"/>
      <c r="FKT174" s="81"/>
      <c r="FKU174" s="81"/>
      <c r="FKV174" s="81"/>
      <c r="FKW174" s="81"/>
      <c r="FKX174" s="81"/>
      <c r="FKY174" s="81"/>
      <c r="FKZ174" s="81"/>
      <c r="FLA174" s="81"/>
      <c r="FLB174" s="81"/>
      <c r="FLC174" s="81"/>
      <c r="FLD174" s="81"/>
      <c r="FLE174" s="81"/>
      <c r="FLF174" s="81"/>
      <c r="FLG174" s="81"/>
      <c r="FLH174" s="81"/>
      <c r="FLI174" s="81"/>
      <c r="FLJ174" s="81"/>
      <c r="FLK174" s="81"/>
      <c r="FLL174" s="81"/>
      <c r="FLM174" s="81"/>
      <c r="FLN174" s="81"/>
      <c r="FLO174" s="81"/>
      <c r="FLP174" s="81"/>
      <c r="FLQ174" s="81"/>
      <c r="FLR174" s="81"/>
      <c r="FLS174" s="81"/>
      <c r="FLT174" s="81"/>
      <c r="FLU174" s="81"/>
      <c r="FLV174" s="81"/>
      <c r="FLW174" s="81"/>
      <c r="FLX174" s="81"/>
      <c r="FLY174" s="81"/>
      <c r="FLZ174" s="81"/>
      <c r="FMA174" s="81"/>
      <c r="FMB174" s="81"/>
      <c r="FMC174" s="81"/>
      <c r="FMD174" s="81"/>
      <c r="FME174" s="81"/>
      <c r="FMF174" s="81"/>
      <c r="FMG174" s="81"/>
      <c r="FMH174" s="81"/>
      <c r="FMI174" s="81"/>
      <c r="FMJ174" s="81"/>
      <c r="FMK174" s="81"/>
      <c r="FML174" s="81"/>
      <c r="FMM174" s="81"/>
      <c r="FMN174" s="81"/>
      <c r="FMO174" s="81"/>
      <c r="FMP174" s="81"/>
      <c r="FMQ174" s="81"/>
      <c r="FMR174" s="81"/>
      <c r="FMS174" s="81"/>
      <c r="FMT174" s="81"/>
      <c r="FMU174" s="81"/>
      <c r="FMV174" s="81"/>
      <c r="FMW174" s="81"/>
      <c r="FMX174" s="81"/>
      <c r="FMY174" s="81"/>
      <c r="FMZ174" s="81"/>
      <c r="FNA174" s="81"/>
      <c r="FNB174" s="81"/>
      <c r="FNC174" s="81"/>
      <c r="FND174" s="81"/>
      <c r="FNE174" s="81"/>
      <c r="FNF174" s="81"/>
      <c r="FNG174" s="81"/>
      <c r="FNH174" s="81"/>
      <c r="FNI174" s="81"/>
      <c r="FNJ174" s="81"/>
      <c r="FNK174" s="81"/>
      <c r="FNL174" s="81"/>
      <c r="FNM174" s="81"/>
      <c r="FNN174" s="81"/>
      <c r="FNO174" s="81"/>
      <c r="FNP174" s="81"/>
      <c r="FNQ174" s="81"/>
      <c r="FNR174" s="81"/>
      <c r="FNS174" s="81"/>
      <c r="FNT174" s="81"/>
      <c r="FNU174" s="81"/>
      <c r="FNV174" s="81"/>
      <c r="FNW174" s="81"/>
      <c r="FNX174" s="81"/>
      <c r="FNY174" s="81"/>
      <c r="FNZ174" s="81"/>
      <c r="FOA174" s="81"/>
      <c r="FOB174" s="81"/>
      <c r="FOC174" s="81"/>
      <c r="FOD174" s="81"/>
      <c r="FOE174" s="81"/>
      <c r="FOF174" s="81"/>
      <c r="FOG174" s="81"/>
      <c r="FOH174" s="81"/>
      <c r="FOI174" s="81"/>
      <c r="FOJ174" s="81"/>
      <c r="FOK174" s="81"/>
      <c r="FOL174" s="81"/>
      <c r="FOM174" s="81"/>
      <c r="FON174" s="81"/>
      <c r="FOO174" s="81"/>
      <c r="FOP174" s="81"/>
      <c r="FOQ174" s="81"/>
      <c r="FOR174" s="81"/>
      <c r="FOS174" s="81"/>
      <c r="FOT174" s="81"/>
      <c r="FOU174" s="81"/>
      <c r="FOV174" s="81"/>
      <c r="FOW174" s="81"/>
      <c r="FOX174" s="81"/>
      <c r="FOY174" s="81"/>
      <c r="FOZ174" s="81"/>
      <c r="FPA174" s="81"/>
      <c r="FPB174" s="81"/>
      <c r="FPC174" s="81"/>
      <c r="FPD174" s="81"/>
      <c r="FPE174" s="81"/>
      <c r="FPF174" s="81"/>
      <c r="FPG174" s="81"/>
      <c r="FPH174" s="81"/>
      <c r="FPI174" s="81"/>
      <c r="FPJ174" s="81"/>
      <c r="FPK174" s="81"/>
      <c r="FPL174" s="81"/>
      <c r="FPM174" s="81"/>
      <c r="FPN174" s="81"/>
      <c r="FPO174" s="81"/>
      <c r="FPP174" s="81"/>
      <c r="FPQ174" s="81"/>
      <c r="FPR174" s="81"/>
      <c r="FPS174" s="81"/>
      <c r="FPT174" s="81"/>
      <c r="FPU174" s="81"/>
      <c r="FPV174" s="81"/>
      <c r="FPW174" s="81"/>
      <c r="FPX174" s="81"/>
      <c r="FPY174" s="81"/>
      <c r="FPZ174" s="81"/>
      <c r="FQA174" s="81"/>
      <c r="FQB174" s="81"/>
      <c r="FQC174" s="81"/>
      <c r="FQD174" s="81"/>
      <c r="FQE174" s="81"/>
      <c r="FQF174" s="81"/>
      <c r="FQG174" s="81"/>
      <c r="FQH174" s="81"/>
      <c r="FQI174" s="81"/>
      <c r="FQJ174" s="81"/>
      <c r="FQK174" s="81"/>
      <c r="FQL174" s="81"/>
      <c r="FQM174" s="81"/>
      <c r="FQN174" s="81"/>
      <c r="FQO174" s="81"/>
      <c r="FQP174" s="81"/>
      <c r="FQQ174" s="81"/>
      <c r="FQR174" s="81"/>
      <c r="FQS174" s="81"/>
      <c r="FQT174" s="81"/>
      <c r="FQU174" s="81"/>
      <c r="FQV174" s="81"/>
      <c r="FQW174" s="81"/>
      <c r="FQX174" s="81"/>
      <c r="FQY174" s="81"/>
      <c r="FQZ174" s="81"/>
      <c r="FRA174" s="81"/>
      <c r="FRB174" s="81"/>
      <c r="FRC174" s="81"/>
      <c r="FRD174" s="81"/>
      <c r="FRE174" s="81"/>
      <c r="FRF174" s="81"/>
      <c r="FRG174" s="81"/>
      <c r="FRH174" s="81"/>
      <c r="FRI174" s="81"/>
      <c r="FRJ174" s="81"/>
      <c r="FRK174" s="81"/>
      <c r="FRL174" s="81"/>
      <c r="FRM174" s="81"/>
      <c r="FRN174" s="81"/>
      <c r="FRO174" s="81"/>
      <c r="FRP174" s="81"/>
      <c r="FRQ174" s="81"/>
      <c r="FRR174" s="81"/>
      <c r="FRS174" s="81"/>
      <c r="FRT174" s="81"/>
      <c r="FRU174" s="81"/>
      <c r="FRV174" s="81"/>
      <c r="FRW174" s="81"/>
      <c r="FRX174" s="81"/>
      <c r="FRY174" s="81"/>
      <c r="FRZ174" s="81"/>
      <c r="FSA174" s="81"/>
      <c r="FSB174" s="81"/>
      <c r="FSC174" s="81"/>
      <c r="FSD174" s="81"/>
      <c r="FSE174" s="81"/>
      <c r="FSF174" s="81"/>
      <c r="FSG174" s="81"/>
      <c r="FSH174" s="81"/>
      <c r="FSI174" s="81"/>
      <c r="FSJ174" s="81"/>
      <c r="FSK174" s="81"/>
      <c r="FSL174" s="81"/>
      <c r="FSM174" s="81"/>
      <c r="FSN174" s="81"/>
      <c r="FSO174" s="81"/>
      <c r="FSP174" s="81"/>
      <c r="FSQ174" s="81"/>
      <c r="FSR174" s="81"/>
      <c r="FSS174" s="81"/>
      <c r="FST174" s="81"/>
      <c r="FSU174" s="81"/>
      <c r="FSV174" s="81"/>
      <c r="FSW174" s="81"/>
      <c r="FSX174" s="81"/>
      <c r="FSY174" s="81"/>
      <c r="FSZ174" s="81"/>
      <c r="FTA174" s="81"/>
      <c r="FTB174" s="81"/>
      <c r="FTC174" s="81"/>
      <c r="FTD174" s="81"/>
      <c r="FTE174" s="81"/>
      <c r="FTF174" s="81"/>
      <c r="FTG174" s="81"/>
      <c r="FTH174" s="81"/>
      <c r="FTI174" s="81"/>
      <c r="FTJ174" s="81"/>
      <c r="FTK174" s="81"/>
      <c r="FTL174" s="81"/>
      <c r="FTM174" s="81"/>
      <c r="FTN174" s="81"/>
      <c r="FTO174" s="81"/>
      <c r="FTP174" s="81"/>
      <c r="FTQ174" s="81"/>
      <c r="FTR174" s="81"/>
      <c r="FTS174" s="81"/>
      <c r="FTT174" s="81"/>
      <c r="FTU174" s="81"/>
      <c r="FTV174" s="81"/>
      <c r="FTW174" s="81"/>
      <c r="FTX174" s="81"/>
      <c r="FTY174" s="81"/>
      <c r="FTZ174" s="81"/>
      <c r="FUA174" s="81"/>
      <c r="FUB174" s="81"/>
      <c r="FUC174" s="81"/>
      <c r="FUD174" s="81"/>
      <c r="FUE174" s="81"/>
      <c r="FUF174" s="81"/>
      <c r="FUG174" s="81"/>
      <c r="FUH174" s="81"/>
      <c r="FUI174" s="81"/>
      <c r="FUJ174" s="81"/>
      <c r="FUK174" s="81"/>
      <c r="FUL174" s="81"/>
      <c r="FUM174" s="81"/>
      <c r="FUN174" s="81"/>
      <c r="FUO174" s="81"/>
      <c r="FUP174" s="81"/>
      <c r="FUQ174" s="81"/>
      <c r="FUR174" s="81"/>
      <c r="FUS174" s="81"/>
      <c r="FUT174" s="81"/>
      <c r="FUU174" s="81"/>
      <c r="FUV174" s="81"/>
      <c r="FUW174" s="81"/>
      <c r="FUX174" s="81"/>
      <c r="FUY174" s="81"/>
      <c r="FUZ174" s="81"/>
      <c r="FVA174" s="81"/>
      <c r="FVB174" s="81"/>
      <c r="FVC174" s="81"/>
      <c r="FVD174" s="81"/>
      <c r="FVE174" s="81"/>
      <c r="FVF174" s="81"/>
      <c r="FVG174" s="81"/>
      <c r="FVH174" s="81"/>
      <c r="FVI174" s="81"/>
      <c r="FVJ174" s="81"/>
      <c r="FVK174" s="81"/>
      <c r="FVL174" s="81"/>
      <c r="FVM174" s="81"/>
      <c r="FVN174" s="81"/>
      <c r="FVO174" s="81"/>
      <c r="FVP174" s="81"/>
      <c r="FVQ174" s="81"/>
      <c r="FVR174" s="81"/>
      <c r="FVS174" s="81"/>
      <c r="FVT174" s="81"/>
      <c r="FVU174" s="81"/>
      <c r="FVV174" s="81"/>
      <c r="FVW174" s="81"/>
      <c r="FVX174" s="81"/>
      <c r="FVY174" s="81"/>
      <c r="FVZ174" s="81"/>
      <c r="FWA174" s="81"/>
      <c r="FWB174" s="81"/>
      <c r="FWC174" s="81"/>
      <c r="FWD174" s="81"/>
      <c r="FWE174" s="81"/>
      <c r="FWF174" s="81"/>
      <c r="FWG174" s="81"/>
      <c r="FWH174" s="81"/>
      <c r="FWI174" s="81"/>
      <c r="FWJ174" s="81"/>
      <c r="FWK174" s="81"/>
      <c r="FWL174" s="81"/>
      <c r="FWM174" s="81"/>
      <c r="FWN174" s="81"/>
      <c r="FWO174" s="81"/>
      <c r="FWP174" s="81"/>
      <c r="FWQ174" s="81"/>
      <c r="FWR174" s="81"/>
      <c r="FWS174" s="81"/>
      <c r="FWT174" s="81"/>
      <c r="FWU174" s="81"/>
      <c r="FWV174" s="81"/>
      <c r="FWW174" s="81"/>
      <c r="FWX174" s="81"/>
      <c r="FWY174" s="81"/>
      <c r="FWZ174" s="81"/>
      <c r="FXA174" s="81"/>
      <c r="FXB174" s="81"/>
      <c r="FXC174" s="81"/>
      <c r="FXD174" s="81"/>
      <c r="FXE174" s="81"/>
      <c r="FXF174" s="81"/>
      <c r="FXG174" s="81"/>
      <c r="FXH174" s="81"/>
      <c r="FXI174" s="81"/>
      <c r="FXJ174" s="81"/>
      <c r="FXK174" s="81"/>
      <c r="FXL174" s="81"/>
      <c r="FXM174" s="81"/>
      <c r="FXN174" s="81"/>
      <c r="FXO174" s="81"/>
      <c r="FXP174" s="81"/>
      <c r="FXQ174" s="81"/>
      <c r="FXR174" s="81"/>
      <c r="FXS174" s="81"/>
      <c r="FXT174" s="81"/>
      <c r="FXU174" s="81"/>
      <c r="FXV174" s="81"/>
      <c r="FXW174" s="81"/>
      <c r="FXX174" s="81"/>
      <c r="FXY174" s="81"/>
      <c r="FXZ174" s="81"/>
      <c r="FYA174" s="81"/>
      <c r="FYB174" s="81"/>
      <c r="FYC174" s="81"/>
      <c r="FYD174" s="81"/>
      <c r="FYE174" s="81"/>
      <c r="FYF174" s="81"/>
      <c r="FYG174" s="81"/>
      <c r="FYH174" s="81"/>
      <c r="FYI174" s="81"/>
      <c r="FYJ174" s="81"/>
      <c r="FYK174" s="81"/>
      <c r="FYL174" s="81"/>
      <c r="FYM174" s="81"/>
      <c r="FYN174" s="81"/>
      <c r="FYO174" s="81"/>
      <c r="FYP174" s="81"/>
      <c r="FYQ174" s="81"/>
      <c r="FYR174" s="81"/>
      <c r="FYS174" s="81"/>
      <c r="FYT174" s="81"/>
      <c r="FYU174" s="81"/>
      <c r="FYV174" s="81"/>
      <c r="FYW174" s="81"/>
      <c r="FYX174" s="81"/>
      <c r="FYY174" s="81"/>
      <c r="FYZ174" s="81"/>
      <c r="FZA174" s="81"/>
      <c r="FZB174" s="81"/>
      <c r="FZC174" s="81"/>
      <c r="FZD174" s="81"/>
      <c r="FZE174" s="81"/>
      <c r="FZF174" s="81"/>
      <c r="FZG174" s="81"/>
      <c r="FZH174" s="81"/>
      <c r="FZI174" s="81"/>
      <c r="FZJ174" s="81"/>
      <c r="FZK174" s="81"/>
      <c r="FZL174" s="81"/>
      <c r="FZM174" s="81"/>
      <c r="FZN174" s="81"/>
      <c r="FZO174" s="81"/>
      <c r="FZP174" s="81"/>
      <c r="FZQ174" s="81"/>
      <c r="FZR174" s="81"/>
      <c r="FZS174" s="81"/>
      <c r="FZT174" s="81"/>
      <c r="FZU174" s="81"/>
      <c r="FZV174" s="81"/>
      <c r="FZW174" s="81"/>
      <c r="FZX174" s="81"/>
      <c r="FZY174" s="81"/>
      <c r="FZZ174" s="81"/>
      <c r="GAA174" s="81"/>
      <c r="GAB174" s="81"/>
      <c r="GAC174" s="81"/>
      <c r="GAD174" s="81"/>
      <c r="GAE174" s="81"/>
      <c r="GAF174" s="81"/>
      <c r="GAG174" s="81"/>
      <c r="GAH174" s="81"/>
      <c r="GAI174" s="81"/>
      <c r="GAJ174" s="81"/>
      <c r="GAK174" s="81"/>
      <c r="GAL174" s="81"/>
      <c r="GAM174" s="81"/>
      <c r="GAN174" s="81"/>
      <c r="GAO174" s="81"/>
      <c r="GAP174" s="81"/>
      <c r="GAQ174" s="81"/>
      <c r="GAR174" s="81"/>
      <c r="GAS174" s="81"/>
      <c r="GAT174" s="81"/>
      <c r="GAU174" s="81"/>
      <c r="GAV174" s="81"/>
      <c r="GAW174" s="81"/>
      <c r="GAX174" s="81"/>
      <c r="GAY174" s="81"/>
      <c r="GAZ174" s="81"/>
      <c r="GBA174" s="81"/>
      <c r="GBB174" s="81"/>
      <c r="GBC174" s="81"/>
      <c r="GBD174" s="81"/>
      <c r="GBE174" s="81"/>
      <c r="GBF174" s="81"/>
      <c r="GBG174" s="81"/>
      <c r="GBH174" s="81"/>
      <c r="GBI174" s="81"/>
      <c r="GBJ174" s="81"/>
      <c r="GBK174" s="81"/>
      <c r="GBL174" s="81"/>
      <c r="GBM174" s="81"/>
      <c r="GBN174" s="81"/>
      <c r="GBO174" s="81"/>
      <c r="GBP174" s="81"/>
      <c r="GBQ174" s="81"/>
      <c r="GBR174" s="81"/>
      <c r="GBS174" s="81"/>
      <c r="GBT174" s="81"/>
      <c r="GBU174" s="81"/>
      <c r="GBV174" s="81"/>
      <c r="GBW174" s="81"/>
      <c r="GBX174" s="81"/>
      <c r="GBY174" s="81"/>
      <c r="GBZ174" s="81"/>
      <c r="GCA174" s="81"/>
      <c r="GCB174" s="81"/>
      <c r="GCC174" s="81"/>
      <c r="GCD174" s="81"/>
      <c r="GCE174" s="81"/>
      <c r="GCF174" s="81"/>
      <c r="GCG174" s="81"/>
      <c r="GCH174" s="81"/>
      <c r="GCI174" s="81"/>
      <c r="GCJ174" s="81"/>
      <c r="GCK174" s="81"/>
      <c r="GCL174" s="81"/>
      <c r="GCM174" s="81"/>
      <c r="GCN174" s="81"/>
      <c r="GCO174" s="81"/>
      <c r="GCP174" s="81"/>
      <c r="GCQ174" s="81"/>
      <c r="GCR174" s="81"/>
      <c r="GCS174" s="81"/>
      <c r="GCT174" s="81"/>
      <c r="GCU174" s="81"/>
      <c r="GCV174" s="81"/>
      <c r="GCW174" s="81"/>
      <c r="GCX174" s="81"/>
      <c r="GCY174" s="81"/>
      <c r="GCZ174" s="81"/>
      <c r="GDA174" s="81"/>
      <c r="GDB174" s="81"/>
      <c r="GDC174" s="81"/>
      <c r="GDD174" s="81"/>
      <c r="GDE174" s="81"/>
      <c r="GDF174" s="81"/>
      <c r="GDG174" s="81"/>
      <c r="GDH174" s="81"/>
      <c r="GDI174" s="81"/>
      <c r="GDJ174" s="81"/>
      <c r="GDK174" s="81"/>
      <c r="GDL174" s="81"/>
      <c r="GDM174" s="81"/>
      <c r="GDN174" s="81"/>
      <c r="GDO174" s="81"/>
      <c r="GDP174" s="81"/>
      <c r="GDQ174" s="81"/>
      <c r="GDR174" s="81"/>
      <c r="GDS174" s="81"/>
      <c r="GDT174" s="81"/>
      <c r="GDU174" s="81"/>
      <c r="GDV174" s="81"/>
      <c r="GDW174" s="81"/>
      <c r="GDX174" s="81"/>
      <c r="GDY174" s="81"/>
      <c r="GDZ174" s="81"/>
      <c r="GEA174" s="81"/>
      <c r="GEB174" s="81"/>
      <c r="GEC174" s="81"/>
      <c r="GED174" s="81"/>
      <c r="GEE174" s="81"/>
      <c r="GEF174" s="81"/>
      <c r="GEG174" s="81"/>
      <c r="GEH174" s="81"/>
      <c r="GEI174" s="81"/>
      <c r="GEJ174" s="81"/>
      <c r="GEK174" s="81"/>
      <c r="GEL174" s="81"/>
      <c r="GEM174" s="81"/>
      <c r="GEN174" s="81"/>
      <c r="GEO174" s="81"/>
      <c r="GEP174" s="81"/>
      <c r="GEQ174" s="81"/>
      <c r="GER174" s="81"/>
      <c r="GES174" s="81"/>
      <c r="GET174" s="81"/>
      <c r="GEU174" s="81"/>
      <c r="GEV174" s="81"/>
      <c r="GEW174" s="81"/>
      <c r="GEX174" s="81"/>
      <c r="GEY174" s="81"/>
      <c r="GEZ174" s="81"/>
      <c r="GFA174" s="81"/>
      <c r="GFB174" s="81"/>
      <c r="GFC174" s="81"/>
      <c r="GFD174" s="81"/>
      <c r="GFE174" s="81"/>
      <c r="GFF174" s="81"/>
      <c r="GFG174" s="81"/>
      <c r="GFH174" s="81"/>
      <c r="GFI174" s="81"/>
      <c r="GFJ174" s="81"/>
      <c r="GFK174" s="81"/>
      <c r="GFL174" s="81"/>
      <c r="GFM174" s="81"/>
      <c r="GFN174" s="81"/>
      <c r="GFO174" s="81"/>
      <c r="GFP174" s="81"/>
      <c r="GFQ174" s="81"/>
      <c r="GFR174" s="81"/>
      <c r="GFS174" s="81"/>
      <c r="GFT174" s="81"/>
      <c r="GFU174" s="81"/>
      <c r="GFV174" s="81"/>
      <c r="GFW174" s="81"/>
      <c r="GFX174" s="81"/>
      <c r="GFY174" s="81"/>
      <c r="GFZ174" s="81"/>
      <c r="GGA174" s="81"/>
      <c r="GGB174" s="81"/>
      <c r="GGC174" s="81"/>
      <c r="GGD174" s="81"/>
      <c r="GGE174" s="81"/>
      <c r="GGF174" s="81"/>
      <c r="GGG174" s="81"/>
      <c r="GGH174" s="81"/>
      <c r="GGI174" s="81"/>
      <c r="GGJ174" s="81"/>
      <c r="GGK174" s="81"/>
      <c r="GGL174" s="81"/>
      <c r="GGM174" s="81"/>
      <c r="GGN174" s="81"/>
      <c r="GGO174" s="81"/>
      <c r="GGP174" s="81"/>
      <c r="GGQ174" s="81"/>
      <c r="GGR174" s="81"/>
      <c r="GGS174" s="81"/>
      <c r="GGT174" s="81"/>
      <c r="GGU174" s="81"/>
      <c r="GGV174" s="81"/>
      <c r="GGW174" s="81"/>
      <c r="GGX174" s="81"/>
      <c r="GGY174" s="81"/>
      <c r="GGZ174" s="81"/>
      <c r="GHA174" s="81"/>
      <c r="GHB174" s="81"/>
      <c r="GHC174" s="81"/>
      <c r="GHD174" s="81"/>
      <c r="GHE174" s="81"/>
      <c r="GHF174" s="81"/>
      <c r="GHG174" s="81"/>
      <c r="GHH174" s="81"/>
      <c r="GHI174" s="81"/>
      <c r="GHJ174" s="81"/>
      <c r="GHK174" s="81"/>
      <c r="GHL174" s="81"/>
      <c r="GHM174" s="81"/>
      <c r="GHN174" s="81"/>
      <c r="GHO174" s="81"/>
      <c r="GHP174" s="81"/>
      <c r="GHQ174" s="81"/>
      <c r="GHR174" s="81"/>
      <c r="GHS174" s="81"/>
      <c r="GHT174" s="81"/>
      <c r="GHU174" s="81"/>
      <c r="GHV174" s="81"/>
      <c r="GHW174" s="81"/>
      <c r="GHX174" s="81"/>
      <c r="GHY174" s="81"/>
      <c r="GHZ174" s="81"/>
      <c r="GIA174" s="81"/>
      <c r="GIB174" s="81"/>
      <c r="GIC174" s="81"/>
      <c r="GID174" s="81"/>
      <c r="GIE174" s="81"/>
      <c r="GIF174" s="81"/>
      <c r="GIG174" s="81"/>
      <c r="GIH174" s="81"/>
      <c r="GII174" s="81"/>
      <c r="GIJ174" s="81"/>
      <c r="GIK174" s="81"/>
      <c r="GIL174" s="81"/>
      <c r="GIM174" s="81"/>
      <c r="GIN174" s="81"/>
      <c r="GIO174" s="81"/>
      <c r="GIP174" s="81"/>
      <c r="GIQ174" s="81"/>
      <c r="GIR174" s="81"/>
      <c r="GIS174" s="81"/>
      <c r="GIT174" s="81"/>
      <c r="GIU174" s="81"/>
      <c r="GIV174" s="81"/>
      <c r="GIW174" s="81"/>
      <c r="GIX174" s="81"/>
      <c r="GIY174" s="81"/>
      <c r="GIZ174" s="81"/>
      <c r="GJA174" s="81"/>
      <c r="GJB174" s="81"/>
      <c r="GJC174" s="81"/>
      <c r="GJD174" s="81"/>
      <c r="GJE174" s="81"/>
      <c r="GJF174" s="81"/>
      <c r="GJG174" s="81"/>
      <c r="GJH174" s="81"/>
      <c r="GJI174" s="81"/>
      <c r="GJJ174" s="81"/>
      <c r="GJK174" s="81"/>
      <c r="GJL174" s="81"/>
      <c r="GJM174" s="81"/>
      <c r="GJN174" s="81"/>
      <c r="GJO174" s="81"/>
      <c r="GJP174" s="81"/>
      <c r="GJQ174" s="81"/>
      <c r="GJR174" s="81"/>
      <c r="GJS174" s="81"/>
      <c r="GJT174" s="81"/>
      <c r="GJU174" s="81"/>
      <c r="GJV174" s="81"/>
      <c r="GJW174" s="81"/>
      <c r="GJX174" s="81"/>
      <c r="GJY174" s="81"/>
      <c r="GJZ174" s="81"/>
      <c r="GKA174" s="81"/>
      <c r="GKB174" s="81"/>
      <c r="GKC174" s="81"/>
      <c r="GKD174" s="81"/>
      <c r="GKE174" s="81"/>
      <c r="GKF174" s="81"/>
      <c r="GKG174" s="81"/>
      <c r="GKH174" s="81"/>
      <c r="GKI174" s="81"/>
      <c r="GKJ174" s="81"/>
      <c r="GKK174" s="81"/>
      <c r="GKL174" s="81"/>
      <c r="GKM174" s="81"/>
      <c r="GKN174" s="81"/>
      <c r="GKO174" s="81"/>
      <c r="GKP174" s="81"/>
      <c r="GKQ174" s="81"/>
      <c r="GKR174" s="81"/>
      <c r="GKS174" s="81"/>
      <c r="GKT174" s="81"/>
      <c r="GKU174" s="81"/>
      <c r="GKV174" s="81"/>
      <c r="GKW174" s="81"/>
      <c r="GKX174" s="81"/>
      <c r="GKY174" s="81"/>
      <c r="GKZ174" s="81"/>
      <c r="GLA174" s="81"/>
      <c r="GLB174" s="81"/>
      <c r="GLC174" s="81"/>
      <c r="GLD174" s="81"/>
      <c r="GLE174" s="81"/>
      <c r="GLF174" s="81"/>
      <c r="GLG174" s="81"/>
      <c r="GLH174" s="81"/>
      <c r="GLI174" s="81"/>
      <c r="GLJ174" s="81"/>
      <c r="GLK174" s="81"/>
      <c r="GLL174" s="81"/>
      <c r="GLM174" s="81"/>
      <c r="GLN174" s="81"/>
      <c r="GLO174" s="81"/>
      <c r="GLP174" s="81"/>
      <c r="GLQ174" s="81"/>
      <c r="GLR174" s="81"/>
      <c r="GLS174" s="81"/>
      <c r="GLT174" s="81"/>
      <c r="GLU174" s="81"/>
      <c r="GLV174" s="81"/>
      <c r="GLW174" s="81"/>
      <c r="GLX174" s="81"/>
      <c r="GLY174" s="81"/>
      <c r="GLZ174" s="81"/>
      <c r="GMA174" s="81"/>
      <c r="GMB174" s="81"/>
      <c r="GMC174" s="81"/>
      <c r="GMD174" s="81"/>
      <c r="GME174" s="81"/>
      <c r="GMF174" s="81"/>
      <c r="GMG174" s="81"/>
      <c r="GMH174" s="81"/>
      <c r="GMI174" s="81"/>
      <c r="GMJ174" s="81"/>
      <c r="GMK174" s="81"/>
      <c r="GML174" s="81"/>
      <c r="GMM174" s="81"/>
      <c r="GMN174" s="81"/>
      <c r="GMO174" s="81"/>
      <c r="GMP174" s="81"/>
      <c r="GMQ174" s="81"/>
      <c r="GMR174" s="81"/>
      <c r="GMS174" s="81"/>
      <c r="GMT174" s="81"/>
      <c r="GMU174" s="81"/>
      <c r="GMV174" s="81"/>
      <c r="GMW174" s="81"/>
      <c r="GMX174" s="81"/>
      <c r="GMY174" s="81"/>
      <c r="GMZ174" s="81"/>
      <c r="GNA174" s="81"/>
      <c r="GNB174" s="81"/>
      <c r="GNC174" s="81"/>
      <c r="GND174" s="81"/>
      <c r="GNE174" s="81"/>
      <c r="GNF174" s="81"/>
      <c r="GNG174" s="81"/>
      <c r="GNH174" s="81"/>
      <c r="GNI174" s="81"/>
      <c r="GNJ174" s="81"/>
      <c r="GNK174" s="81"/>
      <c r="GNL174" s="81"/>
      <c r="GNM174" s="81"/>
      <c r="GNN174" s="81"/>
      <c r="GNO174" s="81"/>
      <c r="GNP174" s="81"/>
      <c r="GNQ174" s="81"/>
      <c r="GNR174" s="81"/>
      <c r="GNS174" s="81"/>
      <c r="GNT174" s="81"/>
      <c r="GNU174" s="81"/>
      <c r="GNV174" s="81"/>
      <c r="GNW174" s="81"/>
      <c r="GNX174" s="81"/>
      <c r="GNY174" s="81"/>
      <c r="GNZ174" s="81"/>
      <c r="GOA174" s="81"/>
      <c r="GOB174" s="81"/>
      <c r="GOC174" s="81"/>
      <c r="GOD174" s="81"/>
      <c r="GOE174" s="81"/>
      <c r="GOF174" s="81"/>
      <c r="GOG174" s="81"/>
      <c r="GOH174" s="81"/>
      <c r="GOI174" s="81"/>
      <c r="GOJ174" s="81"/>
      <c r="GOK174" s="81"/>
      <c r="GOL174" s="81"/>
      <c r="GOM174" s="81"/>
      <c r="GON174" s="81"/>
      <c r="GOO174" s="81"/>
      <c r="GOP174" s="81"/>
      <c r="GOQ174" s="81"/>
      <c r="GOR174" s="81"/>
      <c r="GOS174" s="81"/>
      <c r="GOT174" s="81"/>
      <c r="GOU174" s="81"/>
      <c r="GOV174" s="81"/>
      <c r="GOW174" s="81"/>
      <c r="GOX174" s="81"/>
      <c r="GOY174" s="81"/>
      <c r="GOZ174" s="81"/>
      <c r="GPA174" s="81"/>
      <c r="GPB174" s="81"/>
      <c r="GPC174" s="81"/>
      <c r="GPD174" s="81"/>
      <c r="GPE174" s="81"/>
      <c r="GPF174" s="81"/>
      <c r="GPG174" s="81"/>
      <c r="GPH174" s="81"/>
      <c r="GPI174" s="81"/>
      <c r="GPJ174" s="81"/>
      <c r="GPK174" s="81"/>
      <c r="GPL174" s="81"/>
      <c r="GPM174" s="81"/>
      <c r="GPN174" s="81"/>
      <c r="GPO174" s="81"/>
      <c r="GPP174" s="81"/>
      <c r="GPQ174" s="81"/>
      <c r="GPR174" s="81"/>
      <c r="GPS174" s="81"/>
      <c r="GPT174" s="81"/>
      <c r="GPU174" s="81"/>
      <c r="GPV174" s="81"/>
      <c r="GPW174" s="81"/>
      <c r="GPX174" s="81"/>
      <c r="GPY174" s="81"/>
      <c r="GPZ174" s="81"/>
      <c r="GQA174" s="81"/>
      <c r="GQB174" s="81"/>
      <c r="GQC174" s="81"/>
      <c r="GQD174" s="81"/>
      <c r="GQE174" s="81"/>
      <c r="GQF174" s="81"/>
      <c r="GQG174" s="81"/>
      <c r="GQH174" s="81"/>
      <c r="GQI174" s="81"/>
      <c r="GQJ174" s="81"/>
      <c r="GQK174" s="81"/>
      <c r="GQL174" s="81"/>
      <c r="GQM174" s="81"/>
      <c r="GQN174" s="81"/>
      <c r="GQO174" s="81"/>
      <c r="GQP174" s="81"/>
      <c r="GQQ174" s="81"/>
      <c r="GQR174" s="81"/>
      <c r="GQS174" s="81"/>
      <c r="GQT174" s="81"/>
      <c r="GQU174" s="81"/>
      <c r="GQV174" s="81"/>
      <c r="GQW174" s="81"/>
      <c r="GQX174" s="81"/>
      <c r="GQY174" s="81"/>
      <c r="GQZ174" s="81"/>
      <c r="GRA174" s="81"/>
      <c r="GRB174" s="81"/>
      <c r="GRC174" s="81"/>
      <c r="GRD174" s="81"/>
      <c r="GRE174" s="81"/>
      <c r="GRF174" s="81"/>
      <c r="GRG174" s="81"/>
      <c r="GRH174" s="81"/>
      <c r="GRI174" s="81"/>
      <c r="GRJ174" s="81"/>
      <c r="GRK174" s="81"/>
      <c r="GRL174" s="81"/>
      <c r="GRM174" s="81"/>
      <c r="GRN174" s="81"/>
      <c r="GRO174" s="81"/>
      <c r="GRP174" s="81"/>
      <c r="GRQ174" s="81"/>
      <c r="GRR174" s="81"/>
      <c r="GRS174" s="81"/>
      <c r="GRT174" s="81"/>
      <c r="GRU174" s="81"/>
      <c r="GRV174" s="81"/>
      <c r="GRW174" s="81"/>
      <c r="GRX174" s="81"/>
      <c r="GRY174" s="81"/>
      <c r="GRZ174" s="81"/>
      <c r="GSA174" s="81"/>
      <c r="GSB174" s="81"/>
      <c r="GSC174" s="81"/>
      <c r="GSD174" s="81"/>
      <c r="GSE174" s="81"/>
      <c r="GSF174" s="81"/>
      <c r="GSG174" s="81"/>
      <c r="GSH174" s="81"/>
      <c r="GSI174" s="81"/>
      <c r="GSJ174" s="81"/>
      <c r="GSK174" s="81"/>
      <c r="GSL174" s="81"/>
      <c r="GSM174" s="81"/>
      <c r="GSN174" s="81"/>
      <c r="GSO174" s="81"/>
      <c r="GSP174" s="81"/>
      <c r="GSQ174" s="81"/>
      <c r="GSR174" s="81"/>
      <c r="GSS174" s="81"/>
      <c r="GST174" s="81"/>
      <c r="GSU174" s="81"/>
      <c r="GSV174" s="81"/>
      <c r="GSW174" s="81"/>
      <c r="GSX174" s="81"/>
      <c r="GSY174" s="81"/>
      <c r="GSZ174" s="81"/>
      <c r="GTA174" s="81"/>
      <c r="GTB174" s="81"/>
      <c r="GTC174" s="81"/>
      <c r="GTD174" s="81"/>
      <c r="GTE174" s="81"/>
      <c r="GTF174" s="81"/>
      <c r="GTG174" s="81"/>
      <c r="GTH174" s="81"/>
      <c r="GTI174" s="81"/>
      <c r="GTJ174" s="81"/>
      <c r="GTK174" s="81"/>
      <c r="GTL174" s="81"/>
      <c r="GTM174" s="81"/>
      <c r="GTN174" s="81"/>
      <c r="GTO174" s="81"/>
      <c r="GTP174" s="81"/>
      <c r="GTQ174" s="81"/>
      <c r="GTR174" s="81"/>
      <c r="GTS174" s="81"/>
      <c r="GTT174" s="81"/>
      <c r="GTU174" s="81"/>
      <c r="GTV174" s="81"/>
      <c r="GTW174" s="81"/>
      <c r="GTX174" s="81"/>
      <c r="GTY174" s="81"/>
      <c r="GTZ174" s="81"/>
      <c r="GUA174" s="81"/>
      <c r="GUB174" s="81"/>
      <c r="GUC174" s="81"/>
      <c r="GUD174" s="81"/>
      <c r="GUE174" s="81"/>
      <c r="GUF174" s="81"/>
      <c r="GUG174" s="81"/>
      <c r="GUH174" s="81"/>
      <c r="GUI174" s="81"/>
      <c r="GUJ174" s="81"/>
      <c r="GUK174" s="81"/>
      <c r="GUL174" s="81"/>
      <c r="GUM174" s="81"/>
      <c r="GUN174" s="81"/>
      <c r="GUO174" s="81"/>
      <c r="GUP174" s="81"/>
      <c r="GUQ174" s="81"/>
      <c r="GUR174" s="81"/>
      <c r="GUS174" s="81"/>
      <c r="GUT174" s="81"/>
      <c r="GUU174" s="81"/>
      <c r="GUV174" s="81"/>
      <c r="GUW174" s="81"/>
      <c r="GUX174" s="81"/>
      <c r="GUY174" s="81"/>
      <c r="GUZ174" s="81"/>
      <c r="GVA174" s="81"/>
      <c r="GVB174" s="81"/>
      <c r="GVC174" s="81"/>
      <c r="GVD174" s="81"/>
      <c r="GVE174" s="81"/>
      <c r="GVF174" s="81"/>
      <c r="GVG174" s="81"/>
      <c r="GVH174" s="81"/>
      <c r="GVI174" s="81"/>
      <c r="GVJ174" s="81"/>
      <c r="GVK174" s="81"/>
      <c r="GVL174" s="81"/>
      <c r="GVM174" s="81"/>
      <c r="GVN174" s="81"/>
      <c r="GVO174" s="81"/>
      <c r="GVP174" s="81"/>
      <c r="GVQ174" s="81"/>
      <c r="GVR174" s="81"/>
      <c r="GVS174" s="81"/>
      <c r="GVT174" s="81"/>
      <c r="GVU174" s="81"/>
      <c r="GVV174" s="81"/>
      <c r="GVW174" s="81"/>
      <c r="GVX174" s="81"/>
      <c r="GVY174" s="81"/>
      <c r="GVZ174" s="81"/>
      <c r="GWA174" s="81"/>
      <c r="GWB174" s="81"/>
      <c r="GWC174" s="81"/>
      <c r="GWD174" s="81"/>
      <c r="GWE174" s="81"/>
      <c r="GWF174" s="81"/>
      <c r="GWG174" s="81"/>
      <c r="GWH174" s="81"/>
      <c r="GWI174" s="81"/>
      <c r="GWJ174" s="81"/>
      <c r="GWK174" s="81"/>
      <c r="GWL174" s="81"/>
      <c r="GWM174" s="81"/>
      <c r="GWN174" s="81"/>
      <c r="GWO174" s="81"/>
      <c r="GWP174" s="81"/>
      <c r="GWQ174" s="81"/>
      <c r="GWR174" s="81"/>
      <c r="GWS174" s="81"/>
      <c r="GWT174" s="81"/>
      <c r="GWU174" s="81"/>
      <c r="GWV174" s="81"/>
      <c r="GWW174" s="81"/>
      <c r="GWX174" s="81"/>
      <c r="GWY174" s="81"/>
      <c r="GWZ174" s="81"/>
      <c r="GXA174" s="81"/>
      <c r="GXB174" s="81"/>
      <c r="GXC174" s="81"/>
      <c r="GXD174" s="81"/>
      <c r="GXE174" s="81"/>
      <c r="GXF174" s="81"/>
      <c r="GXG174" s="81"/>
      <c r="GXH174" s="81"/>
      <c r="GXI174" s="81"/>
      <c r="GXJ174" s="81"/>
      <c r="GXK174" s="81"/>
      <c r="GXL174" s="81"/>
      <c r="GXM174" s="81"/>
      <c r="GXN174" s="81"/>
      <c r="GXO174" s="81"/>
      <c r="GXP174" s="81"/>
      <c r="GXQ174" s="81"/>
      <c r="GXR174" s="81"/>
      <c r="GXS174" s="81"/>
      <c r="GXT174" s="81"/>
      <c r="GXU174" s="81"/>
      <c r="GXV174" s="81"/>
      <c r="GXW174" s="81"/>
      <c r="GXX174" s="81"/>
      <c r="GXY174" s="81"/>
      <c r="GXZ174" s="81"/>
      <c r="GYA174" s="81"/>
      <c r="GYB174" s="81"/>
      <c r="GYC174" s="81"/>
      <c r="GYD174" s="81"/>
      <c r="GYE174" s="81"/>
      <c r="GYF174" s="81"/>
      <c r="GYG174" s="81"/>
      <c r="GYH174" s="81"/>
      <c r="GYI174" s="81"/>
      <c r="GYJ174" s="81"/>
      <c r="GYK174" s="81"/>
      <c r="GYL174" s="81"/>
      <c r="GYM174" s="81"/>
      <c r="GYN174" s="81"/>
      <c r="GYO174" s="81"/>
      <c r="GYP174" s="81"/>
      <c r="GYQ174" s="81"/>
      <c r="GYR174" s="81"/>
      <c r="GYS174" s="81"/>
      <c r="GYT174" s="81"/>
      <c r="GYU174" s="81"/>
      <c r="GYV174" s="81"/>
      <c r="GYW174" s="81"/>
      <c r="GYX174" s="81"/>
      <c r="GYY174" s="81"/>
      <c r="GYZ174" s="81"/>
      <c r="GZA174" s="81"/>
      <c r="GZB174" s="81"/>
      <c r="GZC174" s="81"/>
      <c r="GZD174" s="81"/>
      <c r="GZE174" s="81"/>
      <c r="GZF174" s="81"/>
      <c r="GZG174" s="81"/>
      <c r="GZH174" s="81"/>
      <c r="GZI174" s="81"/>
      <c r="GZJ174" s="81"/>
      <c r="GZK174" s="81"/>
      <c r="GZL174" s="81"/>
      <c r="GZM174" s="81"/>
      <c r="GZN174" s="81"/>
      <c r="GZO174" s="81"/>
      <c r="GZP174" s="81"/>
      <c r="GZQ174" s="81"/>
      <c r="GZR174" s="81"/>
      <c r="GZS174" s="81"/>
      <c r="GZT174" s="81"/>
      <c r="GZU174" s="81"/>
      <c r="GZV174" s="81"/>
      <c r="GZW174" s="81"/>
      <c r="GZX174" s="81"/>
      <c r="GZY174" s="81"/>
      <c r="GZZ174" s="81"/>
      <c r="HAA174" s="81"/>
      <c r="HAB174" s="81"/>
      <c r="HAC174" s="81"/>
      <c r="HAD174" s="81"/>
      <c r="HAE174" s="81"/>
      <c r="HAF174" s="81"/>
      <c r="HAG174" s="81"/>
      <c r="HAH174" s="81"/>
      <c r="HAI174" s="81"/>
      <c r="HAJ174" s="81"/>
      <c r="HAK174" s="81"/>
      <c r="HAL174" s="81"/>
      <c r="HAM174" s="81"/>
      <c r="HAN174" s="81"/>
      <c r="HAO174" s="81"/>
      <c r="HAP174" s="81"/>
      <c r="HAQ174" s="81"/>
      <c r="HAR174" s="81"/>
      <c r="HAS174" s="81"/>
      <c r="HAT174" s="81"/>
      <c r="HAU174" s="81"/>
      <c r="HAV174" s="81"/>
      <c r="HAW174" s="81"/>
      <c r="HAX174" s="81"/>
      <c r="HAY174" s="81"/>
      <c r="HAZ174" s="81"/>
      <c r="HBA174" s="81"/>
      <c r="HBB174" s="81"/>
      <c r="HBC174" s="81"/>
      <c r="HBD174" s="81"/>
      <c r="HBE174" s="81"/>
      <c r="HBF174" s="81"/>
      <c r="HBG174" s="81"/>
      <c r="HBH174" s="81"/>
      <c r="HBI174" s="81"/>
      <c r="HBJ174" s="81"/>
      <c r="HBK174" s="81"/>
      <c r="HBL174" s="81"/>
      <c r="HBM174" s="81"/>
      <c r="HBN174" s="81"/>
      <c r="HBO174" s="81"/>
      <c r="HBP174" s="81"/>
      <c r="HBQ174" s="81"/>
      <c r="HBR174" s="81"/>
      <c r="HBS174" s="81"/>
      <c r="HBT174" s="81"/>
      <c r="HBU174" s="81"/>
      <c r="HBV174" s="81"/>
      <c r="HBW174" s="81"/>
      <c r="HBX174" s="81"/>
      <c r="HBY174" s="81"/>
      <c r="HBZ174" s="81"/>
      <c r="HCA174" s="81"/>
      <c r="HCB174" s="81"/>
      <c r="HCC174" s="81"/>
      <c r="HCD174" s="81"/>
      <c r="HCE174" s="81"/>
      <c r="HCF174" s="81"/>
      <c r="HCG174" s="81"/>
      <c r="HCH174" s="81"/>
      <c r="HCI174" s="81"/>
      <c r="HCJ174" s="81"/>
      <c r="HCK174" s="81"/>
      <c r="HCL174" s="81"/>
      <c r="HCM174" s="81"/>
      <c r="HCN174" s="81"/>
      <c r="HCO174" s="81"/>
      <c r="HCP174" s="81"/>
      <c r="HCQ174" s="81"/>
      <c r="HCR174" s="81"/>
      <c r="HCS174" s="81"/>
      <c r="HCT174" s="81"/>
      <c r="HCU174" s="81"/>
      <c r="HCV174" s="81"/>
      <c r="HCW174" s="81"/>
      <c r="HCX174" s="81"/>
      <c r="HCY174" s="81"/>
      <c r="HCZ174" s="81"/>
      <c r="HDA174" s="81"/>
      <c r="HDB174" s="81"/>
      <c r="HDC174" s="81"/>
      <c r="HDD174" s="81"/>
      <c r="HDE174" s="81"/>
      <c r="HDF174" s="81"/>
      <c r="HDG174" s="81"/>
      <c r="HDH174" s="81"/>
      <c r="HDI174" s="81"/>
      <c r="HDJ174" s="81"/>
      <c r="HDK174" s="81"/>
      <c r="HDL174" s="81"/>
      <c r="HDM174" s="81"/>
      <c r="HDN174" s="81"/>
      <c r="HDO174" s="81"/>
      <c r="HDP174" s="81"/>
      <c r="HDQ174" s="81"/>
      <c r="HDR174" s="81"/>
      <c r="HDS174" s="81"/>
      <c r="HDT174" s="81"/>
      <c r="HDU174" s="81"/>
      <c r="HDV174" s="81"/>
      <c r="HDW174" s="81"/>
      <c r="HDX174" s="81"/>
      <c r="HDY174" s="81"/>
      <c r="HDZ174" s="81"/>
      <c r="HEA174" s="81"/>
      <c r="HEB174" s="81"/>
      <c r="HEC174" s="81"/>
      <c r="HED174" s="81"/>
      <c r="HEE174" s="81"/>
      <c r="HEF174" s="81"/>
      <c r="HEG174" s="81"/>
      <c r="HEH174" s="81"/>
      <c r="HEI174" s="81"/>
      <c r="HEJ174" s="81"/>
      <c r="HEK174" s="81"/>
      <c r="HEL174" s="81"/>
      <c r="HEM174" s="81"/>
      <c r="HEN174" s="81"/>
      <c r="HEO174" s="81"/>
      <c r="HEP174" s="81"/>
      <c r="HEQ174" s="81"/>
      <c r="HER174" s="81"/>
      <c r="HES174" s="81"/>
      <c r="HET174" s="81"/>
      <c r="HEU174" s="81"/>
      <c r="HEV174" s="81"/>
      <c r="HEW174" s="81"/>
      <c r="HEX174" s="81"/>
      <c r="HEY174" s="81"/>
      <c r="HEZ174" s="81"/>
      <c r="HFA174" s="81"/>
      <c r="HFB174" s="81"/>
      <c r="HFC174" s="81"/>
      <c r="HFD174" s="81"/>
      <c r="HFE174" s="81"/>
      <c r="HFF174" s="81"/>
      <c r="HFG174" s="81"/>
      <c r="HFH174" s="81"/>
      <c r="HFI174" s="81"/>
      <c r="HFJ174" s="81"/>
      <c r="HFK174" s="81"/>
      <c r="HFL174" s="81"/>
      <c r="HFM174" s="81"/>
      <c r="HFN174" s="81"/>
      <c r="HFO174" s="81"/>
      <c r="HFP174" s="81"/>
      <c r="HFQ174" s="81"/>
      <c r="HFR174" s="81"/>
      <c r="HFS174" s="81"/>
      <c r="HFT174" s="81"/>
      <c r="HFU174" s="81"/>
      <c r="HFV174" s="81"/>
      <c r="HFW174" s="81"/>
      <c r="HFX174" s="81"/>
      <c r="HFY174" s="81"/>
      <c r="HFZ174" s="81"/>
      <c r="HGA174" s="81"/>
      <c r="HGB174" s="81"/>
      <c r="HGC174" s="81"/>
      <c r="HGD174" s="81"/>
      <c r="HGE174" s="81"/>
      <c r="HGF174" s="81"/>
      <c r="HGG174" s="81"/>
      <c r="HGH174" s="81"/>
      <c r="HGI174" s="81"/>
      <c r="HGJ174" s="81"/>
      <c r="HGK174" s="81"/>
      <c r="HGL174" s="81"/>
      <c r="HGM174" s="81"/>
      <c r="HGN174" s="81"/>
      <c r="HGO174" s="81"/>
      <c r="HGP174" s="81"/>
      <c r="HGQ174" s="81"/>
      <c r="HGR174" s="81"/>
      <c r="HGS174" s="81"/>
      <c r="HGT174" s="81"/>
      <c r="HGU174" s="81"/>
      <c r="HGV174" s="81"/>
      <c r="HGW174" s="81"/>
      <c r="HGX174" s="81"/>
      <c r="HGY174" s="81"/>
      <c r="HGZ174" s="81"/>
      <c r="HHA174" s="81"/>
      <c r="HHB174" s="81"/>
      <c r="HHC174" s="81"/>
      <c r="HHD174" s="81"/>
      <c r="HHE174" s="81"/>
      <c r="HHF174" s="81"/>
      <c r="HHG174" s="81"/>
      <c r="HHH174" s="81"/>
      <c r="HHI174" s="81"/>
      <c r="HHJ174" s="81"/>
      <c r="HHK174" s="81"/>
      <c r="HHL174" s="81"/>
      <c r="HHM174" s="81"/>
      <c r="HHN174" s="81"/>
      <c r="HHO174" s="81"/>
      <c r="HHP174" s="81"/>
      <c r="HHQ174" s="81"/>
      <c r="HHR174" s="81"/>
      <c r="HHS174" s="81"/>
      <c r="HHT174" s="81"/>
      <c r="HHU174" s="81"/>
      <c r="HHV174" s="81"/>
      <c r="HHW174" s="81"/>
      <c r="HHX174" s="81"/>
      <c r="HHY174" s="81"/>
      <c r="HHZ174" s="81"/>
      <c r="HIA174" s="81"/>
      <c r="HIB174" s="81"/>
      <c r="HIC174" s="81"/>
      <c r="HID174" s="81"/>
      <c r="HIE174" s="81"/>
      <c r="HIF174" s="81"/>
      <c r="HIG174" s="81"/>
      <c r="HIH174" s="81"/>
      <c r="HII174" s="81"/>
      <c r="HIJ174" s="81"/>
      <c r="HIK174" s="81"/>
      <c r="HIL174" s="81"/>
      <c r="HIM174" s="81"/>
      <c r="HIN174" s="81"/>
      <c r="HIO174" s="81"/>
      <c r="HIP174" s="81"/>
      <c r="HIQ174" s="81"/>
      <c r="HIR174" s="81"/>
      <c r="HIS174" s="81"/>
      <c r="HIT174" s="81"/>
      <c r="HIU174" s="81"/>
      <c r="HIV174" s="81"/>
      <c r="HIW174" s="81"/>
      <c r="HIX174" s="81"/>
      <c r="HIY174" s="81"/>
      <c r="HIZ174" s="81"/>
      <c r="HJA174" s="81"/>
      <c r="HJB174" s="81"/>
      <c r="HJC174" s="81"/>
      <c r="HJD174" s="81"/>
      <c r="HJE174" s="81"/>
      <c r="HJF174" s="81"/>
      <c r="HJG174" s="81"/>
      <c r="HJH174" s="81"/>
      <c r="HJI174" s="81"/>
      <c r="HJJ174" s="81"/>
      <c r="HJK174" s="81"/>
      <c r="HJL174" s="81"/>
      <c r="HJM174" s="81"/>
      <c r="HJN174" s="81"/>
      <c r="HJO174" s="81"/>
      <c r="HJP174" s="81"/>
      <c r="HJQ174" s="81"/>
      <c r="HJR174" s="81"/>
      <c r="HJS174" s="81"/>
      <c r="HJT174" s="81"/>
      <c r="HJU174" s="81"/>
      <c r="HJV174" s="81"/>
      <c r="HJW174" s="81"/>
      <c r="HJX174" s="81"/>
      <c r="HJY174" s="81"/>
      <c r="HJZ174" s="81"/>
      <c r="HKA174" s="81"/>
      <c r="HKB174" s="81"/>
      <c r="HKC174" s="81"/>
      <c r="HKD174" s="81"/>
      <c r="HKE174" s="81"/>
      <c r="HKF174" s="81"/>
      <c r="HKG174" s="81"/>
      <c r="HKH174" s="81"/>
      <c r="HKI174" s="81"/>
      <c r="HKJ174" s="81"/>
      <c r="HKK174" s="81"/>
      <c r="HKL174" s="81"/>
      <c r="HKM174" s="81"/>
      <c r="HKN174" s="81"/>
      <c r="HKO174" s="81"/>
      <c r="HKP174" s="81"/>
      <c r="HKQ174" s="81"/>
      <c r="HKR174" s="81"/>
      <c r="HKS174" s="81"/>
      <c r="HKT174" s="81"/>
      <c r="HKU174" s="81"/>
      <c r="HKV174" s="81"/>
      <c r="HKW174" s="81"/>
      <c r="HKX174" s="81"/>
      <c r="HKY174" s="81"/>
      <c r="HKZ174" s="81"/>
      <c r="HLA174" s="81"/>
      <c r="HLB174" s="81"/>
      <c r="HLC174" s="81"/>
      <c r="HLD174" s="81"/>
      <c r="HLE174" s="81"/>
      <c r="HLF174" s="81"/>
      <c r="HLG174" s="81"/>
      <c r="HLH174" s="81"/>
      <c r="HLI174" s="81"/>
      <c r="HLJ174" s="81"/>
      <c r="HLK174" s="81"/>
      <c r="HLL174" s="81"/>
      <c r="HLM174" s="81"/>
      <c r="HLN174" s="81"/>
      <c r="HLO174" s="81"/>
      <c r="HLP174" s="81"/>
      <c r="HLQ174" s="81"/>
      <c r="HLR174" s="81"/>
      <c r="HLS174" s="81"/>
      <c r="HLT174" s="81"/>
      <c r="HLU174" s="81"/>
      <c r="HLV174" s="81"/>
      <c r="HLW174" s="81"/>
      <c r="HLX174" s="81"/>
      <c r="HLY174" s="81"/>
      <c r="HLZ174" s="81"/>
      <c r="HMA174" s="81"/>
      <c r="HMB174" s="81"/>
      <c r="HMC174" s="81"/>
      <c r="HMD174" s="81"/>
      <c r="HME174" s="81"/>
      <c r="HMF174" s="81"/>
      <c r="HMG174" s="81"/>
      <c r="HMH174" s="81"/>
      <c r="HMI174" s="81"/>
      <c r="HMJ174" s="81"/>
      <c r="HMK174" s="81"/>
      <c r="HML174" s="81"/>
      <c r="HMM174" s="81"/>
      <c r="HMN174" s="81"/>
      <c r="HMO174" s="81"/>
      <c r="HMP174" s="81"/>
      <c r="HMQ174" s="81"/>
      <c r="HMR174" s="81"/>
      <c r="HMS174" s="81"/>
      <c r="HMT174" s="81"/>
      <c r="HMU174" s="81"/>
      <c r="HMV174" s="81"/>
      <c r="HMW174" s="81"/>
      <c r="HMX174" s="81"/>
      <c r="HMY174" s="81"/>
      <c r="HMZ174" s="81"/>
      <c r="HNA174" s="81"/>
      <c r="HNB174" s="81"/>
      <c r="HNC174" s="81"/>
      <c r="HND174" s="81"/>
      <c r="HNE174" s="81"/>
      <c r="HNF174" s="81"/>
      <c r="HNG174" s="81"/>
      <c r="HNH174" s="81"/>
      <c r="HNI174" s="81"/>
      <c r="HNJ174" s="81"/>
      <c r="HNK174" s="81"/>
      <c r="HNL174" s="81"/>
      <c r="HNM174" s="81"/>
      <c r="HNN174" s="81"/>
      <c r="HNO174" s="81"/>
      <c r="HNP174" s="81"/>
      <c r="HNQ174" s="81"/>
      <c r="HNR174" s="81"/>
      <c r="HNS174" s="81"/>
      <c r="HNT174" s="81"/>
      <c r="HNU174" s="81"/>
      <c r="HNV174" s="81"/>
      <c r="HNW174" s="81"/>
      <c r="HNX174" s="81"/>
      <c r="HNY174" s="81"/>
      <c r="HNZ174" s="81"/>
      <c r="HOA174" s="81"/>
      <c r="HOB174" s="81"/>
      <c r="HOC174" s="81"/>
      <c r="HOD174" s="81"/>
      <c r="HOE174" s="81"/>
      <c r="HOF174" s="81"/>
      <c r="HOG174" s="81"/>
      <c r="HOH174" s="81"/>
      <c r="HOI174" s="81"/>
      <c r="HOJ174" s="81"/>
      <c r="HOK174" s="81"/>
      <c r="HOL174" s="81"/>
      <c r="HOM174" s="81"/>
      <c r="HON174" s="81"/>
      <c r="HOO174" s="81"/>
      <c r="HOP174" s="81"/>
      <c r="HOQ174" s="81"/>
      <c r="HOR174" s="81"/>
      <c r="HOS174" s="81"/>
      <c r="HOT174" s="81"/>
      <c r="HOU174" s="81"/>
      <c r="HOV174" s="81"/>
      <c r="HOW174" s="81"/>
      <c r="HOX174" s="81"/>
      <c r="HOY174" s="81"/>
      <c r="HOZ174" s="81"/>
      <c r="HPA174" s="81"/>
      <c r="HPB174" s="81"/>
      <c r="HPC174" s="81"/>
      <c r="HPD174" s="81"/>
      <c r="HPE174" s="81"/>
      <c r="HPF174" s="81"/>
      <c r="HPG174" s="81"/>
      <c r="HPH174" s="81"/>
      <c r="HPI174" s="81"/>
      <c r="HPJ174" s="81"/>
      <c r="HPK174" s="81"/>
      <c r="HPL174" s="81"/>
      <c r="HPM174" s="81"/>
      <c r="HPN174" s="81"/>
      <c r="HPO174" s="81"/>
      <c r="HPP174" s="81"/>
      <c r="HPQ174" s="81"/>
      <c r="HPR174" s="81"/>
      <c r="HPS174" s="81"/>
      <c r="HPT174" s="81"/>
      <c r="HPU174" s="81"/>
      <c r="HPV174" s="81"/>
      <c r="HPW174" s="81"/>
      <c r="HPX174" s="81"/>
      <c r="HPY174" s="81"/>
      <c r="HPZ174" s="81"/>
      <c r="HQA174" s="81"/>
      <c r="HQB174" s="81"/>
      <c r="HQC174" s="81"/>
      <c r="HQD174" s="81"/>
      <c r="HQE174" s="81"/>
      <c r="HQF174" s="81"/>
      <c r="HQG174" s="81"/>
      <c r="HQH174" s="81"/>
      <c r="HQI174" s="81"/>
      <c r="HQJ174" s="81"/>
      <c r="HQK174" s="81"/>
      <c r="HQL174" s="81"/>
      <c r="HQM174" s="81"/>
      <c r="HQN174" s="81"/>
      <c r="HQO174" s="81"/>
      <c r="HQP174" s="81"/>
      <c r="HQQ174" s="81"/>
      <c r="HQR174" s="81"/>
      <c r="HQS174" s="81"/>
      <c r="HQT174" s="81"/>
      <c r="HQU174" s="81"/>
      <c r="HQV174" s="81"/>
      <c r="HQW174" s="81"/>
      <c r="HQX174" s="81"/>
      <c r="HQY174" s="81"/>
      <c r="HQZ174" s="81"/>
      <c r="HRA174" s="81"/>
      <c r="HRB174" s="81"/>
      <c r="HRC174" s="81"/>
      <c r="HRD174" s="81"/>
      <c r="HRE174" s="81"/>
      <c r="HRF174" s="81"/>
      <c r="HRG174" s="81"/>
      <c r="HRH174" s="81"/>
      <c r="HRI174" s="81"/>
      <c r="HRJ174" s="81"/>
      <c r="HRK174" s="81"/>
      <c r="HRL174" s="81"/>
      <c r="HRM174" s="81"/>
      <c r="HRN174" s="81"/>
      <c r="HRO174" s="81"/>
      <c r="HRP174" s="81"/>
      <c r="HRQ174" s="81"/>
      <c r="HRR174" s="81"/>
      <c r="HRS174" s="81"/>
      <c r="HRT174" s="81"/>
      <c r="HRU174" s="81"/>
      <c r="HRV174" s="81"/>
      <c r="HRW174" s="81"/>
      <c r="HRX174" s="81"/>
      <c r="HRY174" s="81"/>
      <c r="HRZ174" s="81"/>
      <c r="HSA174" s="81"/>
      <c r="HSB174" s="81"/>
      <c r="HSC174" s="81"/>
      <c r="HSD174" s="81"/>
      <c r="HSE174" s="81"/>
      <c r="HSF174" s="81"/>
      <c r="HSG174" s="81"/>
      <c r="HSH174" s="81"/>
      <c r="HSI174" s="81"/>
      <c r="HSJ174" s="81"/>
      <c r="HSK174" s="81"/>
      <c r="HSL174" s="81"/>
      <c r="HSM174" s="81"/>
      <c r="HSN174" s="81"/>
      <c r="HSO174" s="81"/>
      <c r="HSP174" s="81"/>
      <c r="HSQ174" s="81"/>
      <c r="HSR174" s="81"/>
      <c r="HSS174" s="81"/>
      <c r="HST174" s="81"/>
      <c r="HSU174" s="81"/>
      <c r="HSV174" s="81"/>
      <c r="HSW174" s="81"/>
      <c r="HSX174" s="81"/>
      <c r="HSY174" s="81"/>
      <c r="HSZ174" s="81"/>
      <c r="HTA174" s="81"/>
      <c r="HTB174" s="81"/>
      <c r="HTC174" s="81"/>
      <c r="HTD174" s="81"/>
      <c r="HTE174" s="81"/>
      <c r="HTF174" s="81"/>
      <c r="HTG174" s="81"/>
      <c r="HTH174" s="81"/>
      <c r="HTI174" s="81"/>
      <c r="HTJ174" s="81"/>
      <c r="HTK174" s="81"/>
      <c r="HTL174" s="81"/>
      <c r="HTM174" s="81"/>
      <c r="HTN174" s="81"/>
      <c r="HTO174" s="81"/>
      <c r="HTP174" s="81"/>
      <c r="HTQ174" s="81"/>
      <c r="HTR174" s="81"/>
      <c r="HTS174" s="81"/>
      <c r="HTT174" s="81"/>
      <c r="HTU174" s="81"/>
      <c r="HTV174" s="81"/>
      <c r="HTW174" s="81"/>
      <c r="HTX174" s="81"/>
      <c r="HTY174" s="81"/>
      <c r="HTZ174" s="81"/>
      <c r="HUA174" s="81"/>
      <c r="HUB174" s="81"/>
      <c r="HUC174" s="81"/>
      <c r="HUD174" s="81"/>
      <c r="HUE174" s="81"/>
      <c r="HUF174" s="81"/>
      <c r="HUG174" s="81"/>
      <c r="HUH174" s="81"/>
      <c r="HUI174" s="81"/>
      <c r="HUJ174" s="81"/>
      <c r="HUK174" s="81"/>
      <c r="HUL174" s="81"/>
      <c r="HUM174" s="81"/>
      <c r="HUN174" s="81"/>
      <c r="HUO174" s="81"/>
      <c r="HUP174" s="81"/>
      <c r="HUQ174" s="81"/>
      <c r="HUR174" s="81"/>
      <c r="HUS174" s="81"/>
      <c r="HUT174" s="81"/>
      <c r="HUU174" s="81"/>
      <c r="HUV174" s="81"/>
      <c r="HUW174" s="81"/>
      <c r="HUX174" s="81"/>
      <c r="HUY174" s="81"/>
      <c r="HUZ174" s="81"/>
      <c r="HVA174" s="81"/>
      <c r="HVB174" s="81"/>
      <c r="HVC174" s="81"/>
      <c r="HVD174" s="81"/>
      <c r="HVE174" s="81"/>
      <c r="HVF174" s="81"/>
      <c r="HVG174" s="81"/>
      <c r="HVH174" s="81"/>
      <c r="HVI174" s="81"/>
      <c r="HVJ174" s="81"/>
      <c r="HVK174" s="81"/>
      <c r="HVL174" s="81"/>
      <c r="HVM174" s="81"/>
      <c r="HVN174" s="81"/>
      <c r="HVO174" s="81"/>
      <c r="HVP174" s="81"/>
      <c r="HVQ174" s="81"/>
      <c r="HVR174" s="81"/>
      <c r="HVS174" s="81"/>
      <c r="HVT174" s="81"/>
      <c r="HVU174" s="81"/>
      <c r="HVV174" s="81"/>
      <c r="HVW174" s="81"/>
      <c r="HVX174" s="81"/>
      <c r="HVY174" s="81"/>
      <c r="HVZ174" s="81"/>
      <c r="HWA174" s="81"/>
      <c r="HWB174" s="81"/>
      <c r="HWC174" s="81"/>
      <c r="HWD174" s="81"/>
      <c r="HWE174" s="81"/>
      <c r="HWF174" s="81"/>
      <c r="HWG174" s="81"/>
      <c r="HWH174" s="81"/>
      <c r="HWI174" s="81"/>
      <c r="HWJ174" s="81"/>
      <c r="HWK174" s="81"/>
      <c r="HWL174" s="81"/>
      <c r="HWM174" s="81"/>
      <c r="HWN174" s="81"/>
      <c r="HWO174" s="81"/>
      <c r="HWP174" s="81"/>
      <c r="HWQ174" s="81"/>
      <c r="HWR174" s="81"/>
      <c r="HWS174" s="81"/>
      <c r="HWT174" s="81"/>
      <c r="HWU174" s="81"/>
      <c r="HWV174" s="81"/>
      <c r="HWW174" s="81"/>
      <c r="HWX174" s="81"/>
      <c r="HWY174" s="81"/>
      <c r="HWZ174" s="81"/>
      <c r="HXA174" s="81"/>
      <c r="HXB174" s="81"/>
      <c r="HXC174" s="81"/>
      <c r="HXD174" s="81"/>
      <c r="HXE174" s="81"/>
      <c r="HXF174" s="81"/>
      <c r="HXG174" s="81"/>
      <c r="HXH174" s="81"/>
      <c r="HXI174" s="81"/>
      <c r="HXJ174" s="81"/>
      <c r="HXK174" s="81"/>
      <c r="HXL174" s="81"/>
      <c r="HXM174" s="81"/>
      <c r="HXN174" s="81"/>
      <c r="HXO174" s="81"/>
      <c r="HXP174" s="81"/>
      <c r="HXQ174" s="81"/>
      <c r="HXR174" s="81"/>
      <c r="HXS174" s="81"/>
      <c r="HXT174" s="81"/>
      <c r="HXU174" s="81"/>
      <c r="HXV174" s="81"/>
      <c r="HXW174" s="81"/>
      <c r="HXX174" s="81"/>
      <c r="HXY174" s="81"/>
      <c r="HXZ174" s="81"/>
      <c r="HYA174" s="81"/>
      <c r="HYB174" s="81"/>
      <c r="HYC174" s="81"/>
      <c r="HYD174" s="81"/>
      <c r="HYE174" s="81"/>
      <c r="HYF174" s="81"/>
      <c r="HYG174" s="81"/>
      <c r="HYH174" s="81"/>
      <c r="HYI174" s="81"/>
      <c r="HYJ174" s="81"/>
      <c r="HYK174" s="81"/>
      <c r="HYL174" s="81"/>
      <c r="HYM174" s="81"/>
      <c r="HYN174" s="81"/>
      <c r="HYO174" s="81"/>
      <c r="HYP174" s="81"/>
      <c r="HYQ174" s="81"/>
      <c r="HYR174" s="81"/>
      <c r="HYS174" s="81"/>
      <c r="HYT174" s="81"/>
      <c r="HYU174" s="81"/>
      <c r="HYV174" s="81"/>
      <c r="HYW174" s="81"/>
      <c r="HYX174" s="81"/>
      <c r="HYY174" s="81"/>
      <c r="HYZ174" s="81"/>
      <c r="HZA174" s="81"/>
      <c r="HZB174" s="81"/>
      <c r="HZC174" s="81"/>
      <c r="HZD174" s="81"/>
      <c r="HZE174" s="81"/>
      <c r="HZF174" s="81"/>
      <c r="HZG174" s="81"/>
      <c r="HZH174" s="81"/>
      <c r="HZI174" s="81"/>
      <c r="HZJ174" s="81"/>
      <c r="HZK174" s="81"/>
      <c r="HZL174" s="81"/>
      <c r="HZM174" s="81"/>
      <c r="HZN174" s="81"/>
      <c r="HZO174" s="81"/>
      <c r="HZP174" s="81"/>
      <c r="HZQ174" s="81"/>
      <c r="HZR174" s="81"/>
      <c r="HZS174" s="81"/>
      <c r="HZT174" s="81"/>
      <c r="HZU174" s="81"/>
      <c r="HZV174" s="81"/>
      <c r="HZW174" s="81"/>
      <c r="HZX174" s="81"/>
      <c r="HZY174" s="81"/>
      <c r="HZZ174" s="81"/>
      <c r="IAA174" s="81"/>
      <c r="IAB174" s="81"/>
      <c r="IAC174" s="81"/>
      <c r="IAD174" s="81"/>
      <c r="IAE174" s="81"/>
      <c r="IAF174" s="81"/>
      <c r="IAG174" s="81"/>
      <c r="IAH174" s="81"/>
      <c r="IAI174" s="81"/>
      <c r="IAJ174" s="81"/>
      <c r="IAK174" s="81"/>
      <c r="IAL174" s="81"/>
      <c r="IAM174" s="81"/>
      <c r="IAN174" s="81"/>
      <c r="IAO174" s="81"/>
      <c r="IAP174" s="81"/>
      <c r="IAQ174" s="81"/>
      <c r="IAR174" s="81"/>
      <c r="IAS174" s="81"/>
      <c r="IAT174" s="81"/>
      <c r="IAU174" s="81"/>
      <c r="IAV174" s="81"/>
      <c r="IAW174" s="81"/>
      <c r="IAX174" s="81"/>
      <c r="IAY174" s="81"/>
      <c r="IAZ174" s="81"/>
      <c r="IBA174" s="81"/>
      <c r="IBB174" s="81"/>
      <c r="IBC174" s="81"/>
      <c r="IBD174" s="81"/>
      <c r="IBE174" s="81"/>
      <c r="IBF174" s="81"/>
      <c r="IBG174" s="81"/>
      <c r="IBH174" s="81"/>
      <c r="IBI174" s="81"/>
      <c r="IBJ174" s="81"/>
      <c r="IBK174" s="81"/>
      <c r="IBL174" s="81"/>
      <c r="IBM174" s="81"/>
      <c r="IBN174" s="81"/>
      <c r="IBO174" s="81"/>
      <c r="IBP174" s="81"/>
      <c r="IBQ174" s="81"/>
      <c r="IBR174" s="81"/>
      <c r="IBS174" s="81"/>
      <c r="IBT174" s="81"/>
      <c r="IBU174" s="81"/>
      <c r="IBV174" s="81"/>
      <c r="IBW174" s="81"/>
      <c r="IBX174" s="81"/>
      <c r="IBY174" s="81"/>
      <c r="IBZ174" s="81"/>
      <c r="ICA174" s="81"/>
      <c r="ICB174" s="81"/>
      <c r="ICC174" s="81"/>
      <c r="ICD174" s="81"/>
      <c r="ICE174" s="81"/>
      <c r="ICF174" s="81"/>
      <c r="ICG174" s="81"/>
      <c r="ICH174" s="81"/>
      <c r="ICI174" s="81"/>
      <c r="ICJ174" s="81"/>
      <c r="ICK174" s="81"/>
      <c r="ICL174" s="81"/>
      <c r="ICM174" s="81"/>
      <c r="ICN174" s="81"/>
      <c r="ICO174" s="81"/>
      <c r="ICP174" s="81"/>
      <c r="ICQ174" s="81"/>
      <c r="ICR174" s="81"/>
      <c r="ICS174" s="81"/>
      <c r="ICT174" s="81"/>
      <c r="ICU174" s="81"/>
      <c r="ICV174" s="81"/>
      <c r="ICW174" s="81"/>
      <c r="ICX174" s="81"/>
      <c r="ICY174" s="81"/>
      <c r="ICZ174" s="81"/>
      <c r="IDA174" s="81"/>
      <c r="IDB174" s="81"/>
      <c r="IDC174" s="81"/>
      <c r="IDD174" s="81"/>
      <c r="IDE174" s="81"/>
      <c r="IDF174" s="81"/>
      <c r="IDG174" s="81"/>
      <c r="IDH174" s="81"/>
      <c r="IDI174" s="81"/>
      <c r="IDJ174" s="81"/>
      <c r="IDK174" s="81"/>
      <c r="IDL174" s="81"/>
      <c r="IDM174" s="81"/>
      <c r="IDN174" s="81"/>
      <c r="IDO174" s="81"/>
      <c r="IDP174" s="81"/>
      <c r="IDQ174" s="81"/>
      <c r="IDR174" s="81"/>
      <c r="IDS174" s="81"/>
      <c r="IDT174" s="81"/>
      <c r="IDU174" s="81"/>
      <c r="IDV174" s="81"/>
      <c r="IDW174" s="81"/>
      <c r="IDX174" s="81"/>
      <c r="IDY174" s="81"/>
      <c r="IDZ174" s="81"/>
      <c r="IEA174" s="81"/>
      <c r="IEB174" s="81"/>
      <c r="IEC174" s="81"/>
      <c r="IED174" s="81"/>
      <c r="IEE174" s="81"/>
      <c r="IEF174" s="81"/>
      <c r="IEG174" s="81"/>
      <c r="IEH174" s="81"/>
      <c r="IEI174" s="81"/>
      <c r="IEJ174" s="81"/>
      <c r="IEK174" s="81"/>
      <c r="IEL174" s="81"/>
      <c r="IEM174" s="81"/>
      <c r="IEN174" s="81"/>
      <c r="IEO174" s="81"/>
      <c r="IEP174" s="81"/>
      <c r="IEQ174" s="81"/>
      <c r="IER174" s="81"/>
      <c r="IES174" s="81"/>
      <c r="IET174" s="81"/>
      <c r="IEU174" s="81"/>
      <c r="IEV174" s="81"/>
      <c r="IEW174" s="81"/>
      <c r="IEX174" s="81"/>
      <c r="IEY174" s="81"/>
      <c r="IEZ174" s="81"/>
      <c r="IFA174" s="81"/>
      <c r="IFB174" s="81"/>
      <c r="IFC174" s="81"/>
      <c r="IFD174" s="81"/>
      <c r="IFE174" s="81"/>
      <c r="IFF174" s="81"/>
      <c r="IFG174" s="81"/>
      <c r="IFH174" s="81"/>
      <c r="IFI174" s="81"/>
      <c r="IFJ174" s="81"/>
      <c r="IFK174" s="81"/>
      <c r="IFL174" s="81"/>
      <c r="IFM174" s="81"/>
      <c r="IFN174" s="81"/>
      <c r="IFO174" s="81"/>
      <c r="IFP174" s="81"/>
      <c r="IFQ174" s="81"/>
      <c r="IFR174" s="81"/>
      <c r="IFS174" s="81"/>
      <c r="IFT174" s="81"/>
      <c r="IFU174" s="81"/>
      <c r="IFV174" s="81"/>
      <c r="IFW174" s="81"/>
      <c r="IFX174" s="81"/>
      <c r="IFY174" s="81"/>
      <c r="IFZ174" s="81"/>
      <c r="IGA174" s="81"/>
      <c r="IGB174" s="81"/>
      <c r="IGC174" s="81"/>
      <c r="IGD174" s="81"/>
      <c r="IGE174" s="81"/>
      <c r="IGF174" s="81"/>
      <c r="IGG174" s="81"/>
      <c r="IGH174" s="81"/>
      <c r="IGI174" s="81"/>
      <c r="IGJ174" s="81"/>
      <c r="IGK174" s="81"/>
      <c r="IGL174" s="81"/>
      <c r="IGM174" s="81"/>
      <c r="IGN174" s="81"/>
      <c r="IGO174" s="81"/>
      <c r="IGP174" s="81"/>
      <c r="IGQ174" s="81"/>
      <c r="IGR174" s="81"/>
      <c r="IGS174" s="81"/>
      <c r="IGT174" s="81"/>
      <c r="IGU174" s="81"/>
      <c r="IGV174" s="81"/>
      <c r="IGW174" s="81"/>
      <c r="IGX174" s="81"/>
      <c r="IGY174" s="81"/>
      <c r="IGZ174" s="81"/>
      <c r="IHA174" s="81"/>
      <c r="IHB174" s="81"/>
      <c r="IHC174" s="81"/>
      <c r="IHD174" s="81"/>
      <c r="IHE174" s="81"/>
      <c r="IHF174" s="81"/>
      <c r="IHG174" s="81"/>
      <c r="IHH174" s="81"/>
      <c r="IHI174" s="81"/>
      <c r="IHJ174" s="81"/>
      <c r="IHK174" s="81"/>
      <c r="IHL174" s="81"/>
      <c r="IHM174" s="81"/>
      <c r="IHN174" s="81"/>
      <c r="IHO174" s="81"/>
      <c r="IHP174" s="81"/>
      <c r="IHQ174" s="81"/>
      <c r="IHR174" s="81"/>
      <c r="IHS174" s="81"/>
      <c r="IHT174" s="81"/>
      <c r="IHU174" s="81"/>
      <c r="IHV174" s="81"/>
      <c r="IHW174" s="81"/>
      <c r="IHX174" s="81"/>
      <c r="IHY174" s="81"/>
      <c r="IHZ174" s="81"/>
      <c r="IIA174" s="81"/>
      <c r="IIB174" s="81"/>
      <c r="IIC174" s="81"/>
      <c r="IID174" s="81"/>
      <c r="IIE174" s="81"/>
      <c r="IIF174" s="81"/>
      <c r="IIG174" s="81"/>
      <c r="IIH174" s="81"/>
      <c r="III174" s="81"/>
      <c r="IIJ174" s="81"/>
      <c r="IIK174" s="81"/>
      <c r="IIL174" s="81"/>
      <c r="IIM174" s="81"/>
      <c r="IIN174" s="81"/>
      <c r="IIO174" s="81"/>
      <c r="IIP174" s="81"/>
      <c r="IIQ174" s="81"/>
      <c r="IIR174" s="81"/>
      <c r="IIS174" s="81"/>
      <c r="IIT174" s="81"/>
      <c r="IIU174" s="81"/>
      <c r="IIV174" s="81"/>
      <c r="IIW174" s="81"/>
      <c r="IIX174" s="81"/>
      <c r="IIY174" s="81"/>
      <c r="IIZ174" s="81"/>
      <c r="IJA174" s="81"/>
      <c r="IJB174" s="81"/>
      <c r="IJC174" s="81"/>
      <c r="IJD174" s="81"/>
      <c r="IJE174" s="81"/>
      <c r="IJF174" s="81"/>
      <c r="IJG174" s="81"/>
      <c r="IJH174" s="81"/>
      <c r="IJI174" s="81"/>
      <c r="IJJ174" s="81"/>
      <c r="IJK174" s="81"/>
      <c r="IJL174" s="81"/>
      <c r="IJM174" s="81"/>
      <c r="IJN174" s="81"/>
      <c r="IJO174" s="81"/>
      <c r="IJP174" s="81"/>
      <c r="IJQ174" s="81"/>
      <c r="IJR174" s="81"/>
      <c r="IJS174" s="81"/>
      <c r="IJT174" s="81"/>
      <c r="IJU174" s="81"/>
      <c r="IJV174" s="81"/>
      <c r="IJW174" s="81"/>
      <c r="IJX174" s="81"/>
      <c r="IJY174" s="81"/>
      <c r="IJZ174" s="81"/>
      <c r="IKA174" s="81"/>
      <c r="IKB174" s="81"/>
      <c r="IKC174" s="81"/>
      <c r="IKD174" s="81"/>
      <c r="IKE174" s="81"/>
      <c r="IKF174" s="81"/>
      <c r="IKG174" s="81"/>
      <c r="IKH174" s="81"/>
      <c r="IKI174" s="81"/>
      <c r="IKJ174" s="81"/>
      <c r="IKK174" s="81"/>
      <c r="IKL174" s="81"/>
      <c r="IKM174" s="81"/>
      <c r="IKN174" s="81"/>
      <c r="IKO174" s="81"/>
      <c r="IKP174" s="81"/>
      <c r="IKQ174" s="81"/>
      <c r="IKR174" s="81"/>
      <c r="IKS174" s="81"/>
      <c r="IKT174" s="81"/>
      <c r="IKU174" s="81"/>
      <c r="IKV174" s="81"/>
      <c r="IKW174" s="81"/>
      <c r="IKX174" s="81"/>
      <c r="IKY174" s="81"/>
      <c r="IKZ174" s="81"/>
      <c r="ILA174" s="81"/>
      <c r="ILB174" s="81"/>
      <c r="ILC174" s="81"/>
      <c r="ILD174" s="81"/>
      <c r="ILE174" s="81"/>
      <c r="ILF174" s="81"/>
      <c r="ILG174" s="81"/>
      <c r="ILH174" s="81"/>
      <c r="ILI174" s="81"/>
      <c r="ILJ174" s="81"/>
      <c r="ILK174" s="81"/>
      <c r="ILL174" s="81"/>
      <c r="ILM174" s="81"/>
      <c r="ILN174" s="81"/>
      <c r="ILO174" s="81"/>
      <c r="ILP174" s="81"/>
      <c r="ILQ174" s="81"/>
      <c r="ILR174" s="81"/>
      <c r="ILS174" s="81"/>
      <c r="ILT174" s="81"/>
      <c r="ILU174" s="81"/>
      <c r="ILV174" s="81"/>
      <c r="ILW174" s="81"/>
      <c r="ILX174" s="81"/>
      <c r="ILY174" s="81"/>
      <c r="ILZ174" s="81"/>
      <c r="IMA174" s="81"/>
      <c r="IMB174" s="81"/>
      <c r="IMC174" s="81"/>
      <c r="IMD174" s="81"/>
      <c r="IME174" s="81"/>
      <c r="IMF174" s="81"/>
      <c r="IMG174" s="81"/>
      <c r="IMH174" s="81"/>
      <c r="IMI174" s="81"/>
      <c r="IMJ174" s="81"/>
      <c r="IMK174" s="81"/>
      <c r="IML174" s="81"/>
      <c r="IMM174" s="81"/>
      <c r="IMN174" s="81"/>
      <c r="IMO174" s="81"/>
      <c r="IMP174" s="81"/>
      <c r="IMQ174" s="81"/>
      <c r="IMR174" s="81"/>
      <c r="IMS174" s="81"/>
      <c r="IMT174" s="81"/>
      <c r="IMU174" s="81"/>
      <c r="IMV174" s="81"/>
      <c r="IMW174" s="81"/>
      <c r="IMX174" s="81"/>
      <c r="IMY174" s="81"/>
      <c r="IMZ174" s="81"/>
      <c r="INA174" s="81"/>
      <c r="INB174" s="81"/>
      <c r="INC174" s="81"/>
      <c r="IND174" s="81"/>
      <c r="INE174" s="81"/>
      <c r="INF174" s="81"/>
      <c r="ING174" s="81"/>
      <c r="INH174" s="81"/>
      <c r="INI174" s="81"/>
      <c r="INJ174" s="81"/>
      <c r="INK174" s="81"/>
      <c r="INL174" s="81"/>
      <c r="INM174" s="81"/>
      <c r="INN174" s="81"/>
      <c r="INO174" s="81"/>
      <c r="INP174" s="81"/>
      <c r="INQ174" s="81"/>
      <c r="INR174" s="81"/>
      <c r="INS174" s="81"/>
      <c r="INT174" s="81"/>
      <c r="INU174" s="81"/>
      <c r="INV174" s="81"/>
      <c r="INW174" s="81"/>
      <c r="INX174" s="81"/>
      <c r="INY174" s="81"/>
      <c r="INZ174" s="81"/>
      <c r="IOA174" s="81"/>
      <c r="IOB174" s="81"/>
      <c r="IOC174" s="81"/>
      <c r="IOD174" s="81"/>
      <c r="IOE174" s="81"/>
      <c r="IOF174" s="81"/>
      <c r="IOG174" s="81"/>
      <c r="IOH174" s="81"/>
      <c r="IOI174" s="81"/>
      <c r="IOJ174" s="81"/>
      <c r="IOK174" s="81"/>
      <c r="IOL174" s="81"/>
      <c r="IOM174" s="81"/>
      <c r="ION174" s="81"/>
      <c r="IOO174" s="81"/>
      <c r="IOP174" s="81"/>
      <c r="IOQ174" s="81"/>
      <c r="IOR174" s="81"/>
      <c r="IOS174" s="81"/>
      <c r="IOT174" s="81"/>
      <c r="IOU174" s="81"/>
      <c r="IOV174" s="81"/>
      <c r="IOW174" s="81"/>
      <c r="IOX174" s="81"/>
      <c r="IOY174" s="81"/>
      <c r="IOZ174" s="81"/>
      <c r="IPA174" s="81"/>
      <c r="IPB174" s="81"/>
      <c r="IPC174" s="81"/>
      <c r="IPD174" s="81"/>
      <c r="IPE174" s="81"/>
      <c r="IPF174" s="81"/>
      <c r="IPG174" s="81"/>
      <c r="IPH174" s="81"/>
      <c r="IPI174" s="81"/>
      <c r="IPJ174" s="81"/>
      <c r="IPK174" s="81"/>
      <c r="IPL174" s="81"/>
      <c r="IPM174" s="81"/>
      <c r="IPN174" s="81"/>
      <c r="IPO174" s="81"/>
      <c r="IPP174" s="81"/>
      <c r="IPQ174" s="81"/>
      <c r="IPR174" s="81"/>
      <c r="IPS174" s="81"/>
      <c r="IPT174" s="81"/>
      <c r="IPU174" s="81"/>
      <c r="IPV174" s="81"/>
      <c r="IPW174" s="81"/>
      <c r="IPX174" s="81"/>
      <c r="IPY174" s="81"/>
      <c r="IPZ174" s="81"/>
      <c r="IQA174" s="81"/>
      <c r="IQB174" s="81"/>
      <c r="IQC174" s="81"/>
      <c r="IQD174" s="81"/>
      <c r="IQE174" s="81"/>
      <c r="IQF174" s="81"/>
      <c r="IQG174" s="81"/>
      <c r="IQH174" s="81"/>
      <c r="IQI174" s="81"/>
      <c r="IQJ174" s="81"/>
      <c r="IQK174" s="81"/>
      <c r="IQL174" s="81"/>
      <c r="IQM174" s="81"/>
      <c r="IQN174" s="81"/>
      <c r="IQO174" s="81"/>
      <c r="IQP174" s="81"/>
      <c r="IQQ174" s="81"/>
      <c r="IQR174" s="81"/>
      <c r="IQS174" s="81"/>
      <c r="IQT174" s="81"/>
      <c r="IQU174" s="81"/>
      <c r="IQV174" s="81"/>
      <c r="IQW174" s="81"/>
      <c r="IQX174" s="81"/>
      <c r="IQY174" s="81"/>
      <c r="IQZ174" s="81"/>
      <c r="IRA174" s="81"/>
      <c r="IRB174" s="81"/>
      <c r="IRC174" s="81"/>
      <c r="IRD174" s="81"/>
      <c r="IRE174" s="81"/>
      <c r="IRF174" s="81"/>
      <c r="IRG174" s="81"/>
      <c r="IRH174" s="81"/>
      <c r="IRI174" s="81"/>
      <c r="IRJ174" s="81"/>
      <c r="IRK174" s="81"/>
      <c r="IRL174" s="81"/>
      <c r="IRM174" s="81"/>
      <c r="IRN174" s="81"/>
      <c r="IRO174" s="81"/>
      <c r="IRP174" s="81"/>
      <c r="IRQ174" s="81"/>
      <c r="IRR174" s="81"/>
      <c r="IRS174" s="81"/>
      <c r="IRT174" s="81"/>
      <c r="IRU174" s="81"/>
      <c r="IRV174" s="81"/>
      <c r="IRW174" s="81"/>
      <c r="IRX174" s="81"/>
      <c r="IRY174" s="81"/>
      <c r="IRZ174" s="81"/>
      <c r="ISA174" s="81"/>
      <c r="ISB174" s="81"/>
      <c r="ISC174" s="81"/>
      <c r="ISD174" s="81"/>
      <c r="ISE174" s="81"/>
      <c r="ISF174" s="81"/>
      <c r="ISG174" s="81"/>
      <c r="ISH174" s="81"/>
      <c r="ISI174" s="81"/>
      <c r="ISJ174" s="81"/>
      <c r="ISK174" s="81"/>
      <c r="ISL174" s="81"/>
      <c r="ISM174" s="81"/>
      <c r="ISN174" s="81"/>
      <c r="ISO174" s="81"/>
      <c r="ISP174" s="81"/>
      <c r="ISQ174" s="81"/>
      <c r="ISR174" s="81"/>
      <c r="ISS174" s="81"/>
      <c r="IST174" s="81"/>
      <c r="ISU174" s="81"/>
      <c r="ISV174" s="81"/>
      <c r="ISW174" s="81"/>
      <c r="ISX174" s="81"/>
      <c r="ISY174" s="81"/>
      <c r="ISZ174" s="81"/>
      <c r="ITA174" s="81"/>
      <c r="ITB174" s="81"/>
      <c r="ITC174" s="81"/>
      <c r="ITD174" s="81"/>
      <c r="ITE174" s="81"/>
      <c r="ITF174" s="81"/>
      <c r="ITG174" s="81"/>
      <c r="ITH174" s="81"/>
      <c r="ITI174" s="81"/>
      <c r="ITJ174" s="81"/>
      <c r="ITK174" s="81"/>
      <c r="ITL174" s="81"/>
      <c r="ITM174" s="81"/>
      <c r="ITN174" s="81"/>
      <c r="ITO174" s="81"/>
      <c r="ITP174" s="81"/>
      <c r="ITQ174" s="81"/>
      <c r="ITR174" s="81"/>
      <c r="ITS174" s="81"/>
      <c r="ITT174" s="81"/>
      <c r="ITU174" s="81"/>
      <c r="ITV174" s="81"/>
      <c r="ITW174" s="81"/>
      <c r="ITX174" s="81"/>
      <c r="ITY174" s="81"/>
      <c r="ITZ174" s="81"/>
      <c r="IUA174" s="81"/>
      <c r="IUB174" s="81"/>
      <c r="IUC174" s="81"/>
      <c r="IUD174" s="81"/>
      <c r="IUE174" s="81"/>
      <c r="IUF174" s="81"/>
      <c r="IUG174" s="81"/>
      <c r="IUH174" s="81"/>
      <c r="IUI174" s="81"/>
      <c r="IUJ174" s="81"/>
      <c r="IUK174" s="81"/>
      <c r="IUL174" s="81"/>
      <c r="IUM174" s="81"/>
      <c r="IUN174" s="81"/>
      <c r="IUO174" s="81"/>
      <c r="IUP174" s="81"/>
      <c r="IUQ174" s="81"/>
      <c r="IUR174" s="81"/>
      <c r="IUS174" s="81"/>
      <c r="IUT174" s="81"/>
      <c r="IUU174" s="81"/>
      <c r="IUV174" s="81"/>
      <c r="IUW174" s="81"/>
      <c r="IUX174" s="81"/>
      <c r="IUY174" s="81"/>
      <c r="IUZ174" s="81"/>
      <c r="IVA174" s="81"/>
      <c r="IVB174" s="81"/>
      <c r="IVC174" s="81"/>
      <c r="IVD174" s="81"/>
      <c r="IVE174" s="81"/>
      <c r="IVF174" s="81"/>
      <c r="IVG174" s="81"/>
      <c r="IVH174" s="81"/>
      <c r="IVI174" s="81"/>
      <c r="IVJ174" s="81"/>
      <c r="IVK174" s="81"/>
      <c r="IVL174" s="81"/>
      <c r="IVM174" s="81"/>
      <c r="IVN174" s="81"/>
      <c r="IVO174" s="81"/>
      <c r="IVP174" s="81"/>
      <c r="IVQ174" s="81"/>
      <c r="IVR174" s="81"/>
      <c r="IVS174" s="81"/>
      <c r="IVT174" s="81"/>
      <c r="IVU174" s="81"/>
      <c r="IVV174" s="81"/>
      <c r="IVW174" s="81"/>
      <c r="IVX174" s="81"/>
      <c r="IVY174" s="81"/>
      <c r="IVZ174" s="81"/>
      <c r="IWA174" s="81"/>
      <c r="IWB174" s="81"/>
      <c r="IWC174" s="81"/>
      <c r="IWD174" s="81"/>
      <c r="IWE174" s="81"/>
      <c r="IWF174" s="81"/>
      <c r="IWG174" s="81"/>
      <c r="IWH174" s="81"/>
      <c r="IWI174" s="81"/>
      <c r="IWJ174" s="81"/>
      <c r="IWK174" s="81"/>
      <c r="IWL174" s="81"/>
      <c r="IWM174" s="81"/>
      <c r="IWN174" s="81"/>
      <c r="IWO174" s="81"/>
      <c r="IWP174" s="81"/>
      <c r="IWQ174" s="81"/>
      <c r="IWR174" s="81"/>
      <c r="IWS174" s="81"/>
      <c r="IWT174" s="81"/>
      <c r="IWU174" s="81"/>
      <c r="IWV174" s="81"/>
      <c r="IWW174" s="81"/>
      <c r="IWX174" s="81"/>
      <c r="IWY174" s="81"/>
      <c r="IWZ174" s="81"/>
      <c r="IXA174" s="81"/>
      <c r="IXB174" s="81"/>
      <c r="IXC174" s="81"/>
      <c r="IXD174" s="81"/>
      <c r="IXE174" s="81"/>
      <c r="IXF174" s="81"/>
      <c r="IXG174" s="81"/>
      <c r="IXH174" s="81"/>
      <c r="IXI174" s="81"/>
      <c r="IXJ174" s="81"/>
      <c r="IXK174" s="81"/>
      <c r="IXL174" s="81"/>
      <c r="IXM174" s="81"/>
      <c r="IXN174" s="81"/>
      <c r="IXO174" s="81"/>
      <c r="IXP174" s="81"/>
      <c r="IXQ174" s="81"/>
      <c r="IXR174" s="81"/>
      <c r="IXS174" s="81"/>
      <c r="IXT174" s="81"/>
      <c r="IXU174" s="81"/>
      <c r="IXV174" s="81"/>
      <c r="IXW174" s="81"/>
      <c r="IXX174" s="81"/>
      <c r="IXY174" s="81"/>
      <c r="IXZ174" s="81"/>
      <c r="IYA174" s="81"/>
      <c r="IYB174" s="81"/>
      <c r="IYC174" s="81"/>
      <c r="IYD174" s="81"/>
      <c r="IYE174" s="81"/>
      <c r="IYF174" s="81"/>
      <c r="IYG174" s="81"/>
      <c r="IYH174" s="81"/>
      <c r="IYI174" s="81"/>
      <c r="IYJ174" s="81"/>
      <c r="IYK174" s="81"/>
      <c r="IYL174" s="81"/>
      <c r="IYM174" s="81"/>
      <c r="IYN174" s="81"/>
      <c r="IYO174" s="81"/>
      <c r="IYP174" s="81"/>
      <c r="IYQ174" s="81"/>
      <c r="IYR174" s="81"/>
      <c r="IYS174" s="81"/>
      <c r="IYT174" s="81"/>
      <c r="IYU174" s="81"/>
      <c r="IYV174" s="81"/>
      <c r="IYW174" s="81"/>
      <c r="IYX174" s="81"/>
      <c r="IYY174" s="81"/>
      <c r="IYZ174" s="81"/>
      <c r="IZA174" s="81"/>
      <c r="IZB174" s="81"/>
      <c r="IZC174" s="81"/>
      <c r="IZD174" s="81"/>
      <c r="IZE174" s="81"/>
      <c r="IZF174" s="81"/>
      <c r="IZG174" s="81"/>
      <c r="IZH174" s="81"/>
      <c r="IZI174" s="81"/>
      <c r="IZJ174" s="81"/>
      <c r="IZK174" s="81"/>
      <c r="IZL174" s="81"/>
      <c r="IZM174" s="81"/>
      <c r="IZN174" s="81"/>
      <c r="IZO174" s="81"/>
      <c r="IZP174" s="81"/>
      <c r="IZQ174" s="81"/>
      <c r="IZR174" s="81"/>
      <c r="IZS174" s="81"/>
      <c r="IZT174" s="81"/>
      <c r="IZU174" s="81"/>
      <c r="IZV174" s="81"/>
      <c r="IZW174" s="81"/>
      <c r="IZX174" s="81"/>
      <c r="IZY174" s="81"/>
      <c r="IZZ174" s="81"/>
      <c r="JAA174" s="81"/>
      <c r="JAB174" s="81"/>
      <c r="JAC174" s="81"/>
      <c r="JAD174" s="81"/>
      <c r="JAE174" s="81"/>
      <c r="JAF174" s="81"/>
      <c r="JAG174" s="81"/>
      <c r="JAH174" s="81"/>
      <c r="JAI174" s="81"/>
      <c r="JAJ174" s="81"/>
      <c r="JAK174" s="81"/>
      <c r="JAL174" s="81"/>
      <c r="JAM174" s="81"/>
      <c r="JAN174" s="81"/>
      <c r="JAO174" s="81"/>
      <c r="JAP174" s="81"/>
      <c r="JAQ174" s="81"/>
      <c r="JAR174" s="81"/>
      <c r="JAS174" s="81"/>
      <c r="JAT174" s="81"/>
      <c r="JAU174" s="81"/>
      <c r="JAV174" s="81"/>
      <c r="JAW174" s="81"/>
      <c r="JAX174" s="81"/>
      <c r="JAY174" s="81"/>
      <c r="JAZ174" s="81"/>
      <c r="JBA174" s="81"/>
      <c r="JBB174" s="81"/>
      <c r="JBC174" s="81"/>
      <c r="JBD174" s="81"/>
      <c r="JBE174" s="81"/>
      <c r="JBF174" s="81"/>
      <c r="JBG174" s="81"/>
      <c r="JBH174" s="81"/>
      <c r="JBI174" s="81"/>
      <c r="JBJ174" s="81"/>
      <c r="JBK174" s="81"/>
      <c r="JBL174" s="81"/>
      <c r="JBM174" s="81"/>
      <c r="JBN174" s="81"/>
      <c r="JBO174" s="81"/>
      <c r="JBP174" s="81"/>
      <c r="JBQ174" s="81"/>
      <c r="JBR174" s="81"/>
      <c r="JBS174" s="81"/>
      <c r="JBT174" s="81"/>
      <c r="JBU174" s="81"/>
      <c r="JBV174" s="81"/>
      <c r="JBW174" s="81"/>
      <c r="JBX174" s="81"/>
      <c r="JBY174" s="81"/>
      <c r="JBZ174" s="81"/>
      <c r="JCA174" s="81"/>
      <c r="JCB174" s="81"/>
      <c r="JCC174" s="81"/>
      <c r="JCD174" s="81"/>
      <c r="JCE174" s="81"/>
      <c r="JCF174" s="81"/>
      <c r="JCG174" s="81"/>
      <c r="JCH174" s="81"/>
      <c r="JCI174" s="81"/>
      <c r="JCJ174" s="81"/>
      <c r="JCK174" s="81"/>
      <c r="JCL174" s="81"/>
      <c r="JCM174" s="81"/>
      <c r="JCN174" s="81"/>
      <c r="JCO174" s="81"/>
      <c r="JCP174" s="81"/>
      <c r="JCQ174" s="81"/>
      <c r="JCR174" s="81"/>
      <c r="JCS174" s="81"/>
      <c r="JCT174" s="81"/>
      <c r="JCU174" s="81"/>
      <c r="JCV174" s="81"/>
      <c r="JCW174" s="81"/>
      <c r="JCX174" s="81"/>
      <c r="JCY174" s="81"/>
      <c r="JCZ174" s="81"/>
      <c r="JDA174" s="81"/>
      <c r="JDB174" s="81"/>
      <c r="JDC174" s="81"/>
      <c r="JDD174" s="81"/>
      <c r="JDE174" s="81"/>
      <c r="JDF174" s="81"/>
      <c r="JDG174" s="81"/>
      <c r="JDH174" s="81"/>
      <c r="JDI174" s="81"/>
      <c r="JDJ174" s="81"/>
      <c r="JDK174" s="81"/>
      <c r="JDL174" s="81"/>
      <c r="JDM174" s="81"/>
      <c r="JDN174" s="81"/>
      <c r="JDO174" s="81"/>
      <c r="JDP174" s="81"/>
      <c r="JDQ174" s="81"/>
      <c r="JDR174" s="81"/>
      <c r="JDS174" s="81"/>
      <c r="JDT174" s="81"/>
      <c r="JDU174" s="81"/>
      <c r="JDV174" s="81"/>
      <c r="JDW174" s="81"/>
      <c r="JDX174" s="81"/>
      <c r="JDY174" s="81"/>
      <c r="JDZ174" s="81"/>
      <c r="JEA174" s="81"/>
      <c r="JEB174" s="81"/>
      <c r="JEC174" s="81"/>
      <c r="JED174" s="81"/>
      <c r="JEE174" s="81"/>
      <c r="JEF174" s="81"/>
      <c r="JEG174" s="81"/>
      <c r="JEH174" s="81"/>
      <c r="JEI174" s="81"/>
      <c r="JEJ174" s="81"/>
      <c r="JEK174" s="81"/>
      <c r="JEL174" s="81"/>
      <c r="JEM174" s="81"/>
      <c r="JEN174" s="81"/>
      <c r="JEO174" s="81"/>
      <c r="JEP174" s="81"/>
      <c r="JEQ174" s="81"/>
      <c r="JER174" s="81"/>
      <c r="JES174" s="81"/>
      <c r="JET174" s="81"/>
      <c r="JEU174" s="81"/>
      <c r="JEV174" s="81"/>
      <c r="JEW174" s="81"/>
      <c r="JEX174" s="81"/>
      <c r="JEY174" s="81"/>
      <c r="JEZ174" s="81"/>
      <c r="JFA174" s="81"/>
      <c r="JFB174" s="81"/>
      <c r="JFC174" s="81"/>
      <c r="JFD174" s="81"/>
      <c r="JFE174" s="81"/>
      <c r="JFF174" s="81"/>
      <c r="JFG174" s="81"/>
      <c r="JFH174" s="81"/>
      <c r="JFI174" s="81"/>
      <c r="JFJ174" s="81"/>
      <c r="JFK174" s="81"/>
      <c r="JFL174" s="81"/>
      <c r="JFM174" s="81"/>
      <c r="JFN174" s="81"/>
      <c r="JFO174" s="81"/>
      <c r="JFP174" s="81"/>
      <c r="JFQ174" s="81"/>
      <c r="JFR174" s="81"/>
      <c r="JFS174" s="81"/>
      <c r="JFT174" s="81"/>
      <c r="JFU174" s="81"/>
      <c r="JFV174" s="81"/>
      <c r="JFW174" s="81"/>
      <c r="JFX174" s="81"/>
      <c r="JFY174" s="81"/>
      <c r="JFZ174" s="81"/>
      <c r="JGA174" s="81"/>
      <c r="JGB174" s="81"/>
      <c r="JGC174" s="81"/>
      <c r="JGD174" s="81"/>
      <c r="JGE174" s="81"/>
      <c r="JGF174" s="81"/>
      <c r="JGG174" s="81"/>
      <c r="JGH174" s="81"/>
      <c r="JGI174" s="81"/>
      <c r="JGJ174" s="81"/>
      <c r="JGK174" s="81"/>
      <c r="JGL174" s="81"/>
      <c r="JGM174" s="81"/>
      <c r="JGN174" s="81"/>
      <c r="JGO174" s="81"/>
      <c r="JGP174" s="81"/>
      <c r="JGQ174" s="81"/>
      <c r="JGR174" s="81"/>
      <c r="JGS174" s="81"/>
      <c r="JGT174" s="81"/>
      <c r="JGU174" s="81"/>
      <c r="JGV174" s="81"/>
      <c r="JGW174" s="81"/>
      <c r="JGX174" s="81"/>
      <c r="JGY174" s="81"/>
      <c r="JGZ174" s="81"/>
      <c r="JHA174" s="81"/>
      <c r="JHB174" s="81"/>
      <c r="JHC174" s="81"/>
      <c r="JHD174" s="81"/>
      <c r="JHE174" s="81"/>
      <c r="JHF174" s="81"/>
      <c r="JHG174" s="81"/>
      <c r="JHH174" s="81"/>
      <c r="JHI174" s="81"/>
      <c r="JHJ174" s="81"/>
      <c r="JHK174" s="81"/>
      <c r="JHL174" s="81"/>
      <c r="JHM174" s="81"/>
      <c r="JHN174" s="81"/>
      <c r="JHO174" s="81"/>
      <c r="JHP174" s="81"/>
      <c r="JHQ174" s="81"/>
      <c r="JHR174" s="81"/>
      <c r="JHS174" s="81"/>
      <c r="JHT174" s="81"/>
      <c r="JHU174" s="81"/>
      <c r="JHV174" s="81"/>
      <c r="JHW174" s="81"/>
      <c r="JHX174" s="81"/>
      <c r="JHY174" s="81"/>
      <c r="JHZ174" s="81"/>
      <c r="JIA174" s="81"/>
      <c r="JIB174" s="81"/>
      <c r="JIC174" s="81"/>
      <c r="JID174" s="81"/>
      <c r="JIE174" s="81"/>
      <c r="JIF174" s="81"/>
      <c r="JIG174" s="81"/>
      <c r="JIH174" s="81"/>
      <c r="JII174" s="81"/>
      <c r="JIJ174" s="81"/>
      <c r="JIK174" s="81"/>
      <c r="JIL174" s="81"/>
      <c r="JIM174" s="81"/>
      <c r="JIN174" s="81"/>
      <c r="JIO174" s="81"/>
      <c r="JIP174" s="81"/>
      <c r="JIQ174" s="81"/>
      <c r="JIR174" s="81"/>
      <c r="JIS174" s="81"/>
      <c r="JIT174" s="81"/>
      <c r="JIU174" s="81"/>
      <c r="JIV174" s="81"/>
      <c r="JIW174" s="81"/>
      <c r="JIX174" s="81"/>
      <c r="JIY174" s="81"/>
      <c r="JIZ174" s="81"/>
      <c r="JJA174" s="81"/>
      <c r="JJB174" s="81"/>
      <c r="JJC174" s="81"/>
      <c r="JJD174" s="81"/>
      <c r="JJE174" s="81"/>
      <c r="JJF174" s="81"/>
      <c r="JJG174" s="81"/>
      <c r="JJH174" s="81"/>
      <c r="JJI174" s="81"/>
      <c r="JJJ174" s="81"/>
      <c r="JJK174" s="81"/>
      <c r="JJL174" s="81"/>
      <c r="JJM174" s="81"/>
      <c r="JJN174" s="81"/>
      <c r="JJO174" s="81"/>
      <c r="JJP174" s="81"/>
      <c r="JJQ174" s="81"/>
      <c r="JJR174" s="81"/>
      <c r="JJS174" s="81"/>
      <c r="JJT174" s="81"/>
      <c r="JJU174" s="81"/>
      <c r="JJV174" s="81"/>
      <c r="JJW174" s="81"/>
      <c r="JJX174" s="81"/>
      <c r="JJY174" s="81"/>
      <c r="JJZ174" s="81"/>
      <c r="JKA174" s="81"/>
      <c r="JKB174" s="81"/>
      <c r="JKC174" s="81"/>
      <c r="JKD174" s="81"/>
      <c r="JKE174" s="81"/>
      <c r="JKF174" s="81"/>
      <c r="JKG174" s="81"/>
      <c r="JKH174" s="81"/>
      <c r="JKI174" s="81"/>
      <c r="JKJ174" s="81"/>
      <c r="JKK174" s="81"/>
      <c r="JKL174" s="81"/>
      <c r="JKM174" s="81"/>
      <c r="JKN174" s="81"/>
      <c r="JKO174" s="81"/>
      <c r="JKP174" s="81"/>
      <c r="JKQ174" s="81"/>
      <c r="JKR174" s="81"/>
      <c r="JKS174" s="81"/>
      <c r="JKT174" s="81"/>
      <c r="JKU174" s="81"/>
      <c r="JKV174" s="81"/>
      <c r="JKW174" s="81"/>
      <c r="JKX174" s="81"/>
      <c r="JKY174" s="81"/>
      <c r="JKZ174" s="81"/>
      <c r="JLA174" s="81"/>
      <c r="JLB174" s="81"/>
      <c r="JLC174" s="81"/>
      <c r="JLD174" s="81"/>
      <c r="JLE174" s="81"/>
      <c r="JLF174" s="81"/>
      <c r="JLG174" s="81"/>
      <c r="JLH174" s="81"/>
      <c r="JLI174" s="81"/>
      <c r="JLJ174" s="81"/>
      <c r="JLK174" s="81"/>
      <c r="JLL174" s="81"/>
      <c r="JLM174" s="81"/>
      <c r="JLN174" s="81"/>
      <c r="JLO174" s="81"/>
      <c r="JLP174" s="81"/>
      <c r="JLQ174" s="81"/>
      <c r="JLR174" s="81"/>
      <c r="JLS174" s="81"/>
      <c r="JLT174" s="81"/>
      <c r="JLU174" s="81"/>
      <c r="JLV174" s="81"/>
      <c r="JLW174" s="81"/>
      <c r="JLX174" s="81"/>
      <c r="JLY174" s="81"/>
      <c r="JLZ174" s="81"/>
      <c r="JMA174" s="81"/>
      <c r="JMB174" s="81"/>
      <c r="JMC174" s="81"/>
      <c r="JMD174" s="81"/>
      <c r="JME174" s="81"/>
      <c r="JMF174" s="81"/>
      <c r="JMG174" s="81"/>
      <c r="JMH174" s="81"/>
      <c r="JMI174" s="81"/>
      <c r="JMJ174" s="81"/>
      <c r="JMK174" s="81"/>
      <c r="JML174" s="81"/>
      <c r="JMM174" s="81"/>
      <c r="JMN174" s="81"/>
      <c r="JMO174" s="81"/>
      <c r="JMP174" s="81"/>
      <c r="JMQ174" s="81"/>
      <c r="JMR174" s="81"/>
      <c r="JMS174" s="81"/>
      <c r="JMT174" s="81"/>
      <c r="JMU174" s="81"/>
      <c r="JMV174" s="81"/>
      <c r="JMW174" s="81"/>
      <c r="JMX174" s="81"/>
      <c r="JMY174" s="81"/>
      <c r="JMZ174" s="81"/>
      <c r="JNA174" s="81"/>
      <c r="JNB174" s="81"/>
      <c r="JNC174" s="81"/>
      <c r="JND174" s="81"/>
      <c r="JNE174" s="81"/>
      <c r="JNF174" s="81"/>
      <c r="JNG174" s="81"/>
      <c r="JNH174" s="81"/>
      <c r="JNI174" s="81"/>
      <c r="JNJ174" s="81"/>
      <c r="JNK174" s="81"/>
      <c r="JNL174" s="81"/>
      <c r="JNM174" s="81"/>
      <c r="JNN174" s="81"/>
      <c r="JNO174" s="81"/>
      <c r="JNP174" s="81"/>
      <c r="JNQ174" s="81"/>
      <c r="JNR174" s="81"/>
      <c r="JNS174" s="81"/>
      <c r="JNT174" s="81"/>
      <c r="JNU174" s="81"/>
      <c r="JNV174" s="81"/>
      <c r="JNW174" s="81"/>
      <c r="JNX174" s="81"/>
      <c r="JNY174" s="81"/>
      <c r="JNZ174" s="81"/>
      <c r="JOA174" s="81"/>
      <c r="JOB174" s="81"/>
      <c r="JOC174" s="81"/>
      <c r="JOD174" s="81"/>
      <c r="JOE174" s="81"/>
      <c r="JOF174" s="81"/>
      <c r="JOG174" s="81"/>
      <c r="JOH174" s="81"/>
      <c r="JOI174" s="81"/>
      <c r="JOJ174" s="81"/>
      <c r="JOK174" s="81"/>
      <c r="JOL174" s="81"/>
      <c r="JOM174" s="81"/>
      <c r="JON174" s="81"/>
      <c r="JOO174" s="81"/>
      <c r="JOP174" s="81"/>
      <c r="JOQ174" s="81"/>
      <c r="JOR174" s="81"/>
      <c r="JOS174" s="81"/>
      <c r="JOT174" s="81"/>
      <c r="JOU174" s="81"/>
      <c r="JOV174" s="81"/>
      <c r="JOW174" s="81"/>
      <c r="JOX174" s="81"/>
      <c r="JOY174" s="81"/>
      <c r="JOZ174" s="81"/>
      <c r="JPA174" s="81"/>
      <c r="JPB174" s="81"/>
      <c r="JPC174" s="81"/>
      <c r="JPD174" s="81"/>
      <c r="JPE174" s="81"/>
      <c r="JPF174" s="81"/>
      <c r="JPG174" s="81"/>
      <c r="JPH174" s="81"/>
      <c r="JPI174" s="81"/>
      <c r="JPJ174" s="81"/>
      <c r="JPK174" s="81"/>
      <c r="JPL174" s="81"/>
      <c r="JPM174" s="81"/>
      <c r="JPN174" s="81"/>
      <c r="JPO174" s="81"/>
      <c r="JPP174" s="81"/>
      <c r="JPQ174" s="81"/>
      <c r="JPR174" s="81"/>
      <c r="JPS174" s="81"/>
      <c r="JPT174" s="81"/>
      <c r="JPU174" s="81"/>
      <c r="JPV174" s="81"/>
      <c r="JPW174" s="81"/>
      <c r="JPX174" s="81"/>
      <c r="JPY174" s="81"/>
      <c r="JPZ174" s="81"/>
      <c r="JQA174" s="81"/>
      <c r="JQB174" s="81"/>
      <c r="JQC174" s="81"/>
      <c r="JQD174" s="81"/>
      <c r="JQE174" s="81"/>
      <c r="JQF174" s="81"/>
      <c r="JQG174" s="81"/>
      <c r="JQH174" s="81"/>
      <c r="JQI174" s="81"/>
      <c r="JQJ174" s="81"/>
      <c r="JQK174" s="81"/>
      <c r="JQL174" s="81"/>
      <c r="JQM174" s="81"/>
      <c r="JQN174" s="81"/>
      <c r="JQO174" s="81"/>
      <c r="JQP174" s="81"/>
      <c r="JQQ174" s="81"/>
      <c r="JQR174" s="81"/>
      <c r="JQS174" s="81"/>
      <c r="JQT174" s="81"/>
      <c r="JQU174" s="81"/>
      <c r="JQV174" s="81"/>
      <c r="JQW174" s="81"/>
      <c r="JQX174" s="81"/>
      <c r="JQY174" s="81"/>
      <c r="JQZ174" s="81"/>
      <c r="JRA174" s="81"/>
      <c r="JRB174" s="81"/>
      <c r="JRC174" s="81"/>
      <c r="JRD174" s="81"/>
      <c r="JRE174" s="81"/>
      <c r="JRF174" s="81"/>
      <c r="JRG174" s="81"/>
      <c r="JRH174" s="81"/>
      <c r="JRI174" s="81"/>
      <c r="JRJ174" s="81"/>
      <c r="JRK174" s="81"/>
      <c r="JRL174" s="81"/>
      <c r="JRM174" s="81"/>
      <c r="JRN174" s="81"/>
      <c r="JRO174" s="81"/>
      <c r="JRP174" s="81"/>
      <c r="JRQ174" s="81"/>
      <c r="JRR174" s="81"/>
      <c r="JRS174" s="81"/>
      <c r="JRT174" s="81"/>
      <c r="JRU174" s="81"/>
      <c r="JRV174" s="81"/>
      <c r="JRW174" s="81"/>
      <c r="JRX174" s="81"/>
      <c r="JRY174" s="81"/>
      <c r="JRZ174" s="81"/>
      <c r="JSA174" s="81"/>
      <c r="JSB174" s="81"/>
      <c r="JSC174" s="81"/>
      <c r="JSD174" s="81"/>
      <c r="JSE174" s="81"/>
      <c r="JSF174" s="81"/>
      <c r="JSG174" s="81"/>
      <c r="JSH174" s="81"/>
      <c r="JSI174" s="81"/>
      <c r="JSJ174" s="81"/>
      <c r="JSK174" s="81"/>
      <c r="JSL174" s="81"/>
      <c r="JSM174" s="81"/>
      <c r="JSN174" s="81"/>
      <c r="JSO174" s="81"/>
      <c r="JSP174" s="81"/>
      <c r="JSQ174" s="81"/>
      <c r="JSR174" s="81"/>
      <c r="JSS174" s="81"/>
      <c r="JST174" s="81"/>
      <c r="JSU174" s="81"/>
      <c r="JSV174" s="81"/>
      <c r="JSW174" s="81"/>
      <c r="JSX174" s="81"/>
      <c r="JSY174" s="81"/>
      <c r="JSZ174" s="81"/>
      <c r="JTA174" s="81"/>
      <c r="JTB174" s="81"/>
      <c r="JTC174" s="81"/>
      <c r="JTD174" s="81"/>
      <c r="JTE174" s="81"/>
      <c r="JTF174" s="81"/>
      <c r="JTG174" s="81"/>
      <c r="JTH174" s="81"/>
      <c r="JTI174" s="81"/>
      <c r="JTJ174" s="81"/>
      <c r="JTK174" s="81"/>
      <c r="JTL174" s="81"/>
      <c r="JTM174" s="81"/>
      <c r="JTN174" s="81"/>
      <c r="JTO174" s="81"/>
      <c r="JTP174" s="81"/>
      <c r="JTQ174" s="81"/>
      <c r="JTR174" s="81"/>
      <c r="JTS174" s="81"/>
      <c r="JTT174" s="81"/>
      <c r="JTU174" s="81"/>
      <c r="JTV174" s="81"/>
      <c r="JTW174" s="81"/>
      <c r="JTX174" s="81"/>
      <c r="JTY174" s="81"/>
      <c r="JTZ174" s="81"/>
      <c r="JUA174" s="81"/>
      <c r="JUB174" s="81"/>
      <c r="JUC174" s="81"/>
      <c r="JUD174" s="81"/>
      <c r="JUE174" s="81"/>
      <c r="JUF174" s="81"/>
      <c r="JUG174" s="81"/>
      <c r="JUH174" s="81"/>
      <c r="JUI174" s="81"/>
      <c r="JUJ174" s="81"/>
      <c r="JUK174" s="81"/>
      <c r="JUL174" s="81"/>
      <c r="JUM174" s="81"/>
      <c r="JUN174" s="81"/>
      <c r="JUO174" s="81"/>
      <c r="JUP174" s="81"/>
      <c r="JUQ174" s="81"/>
      <c r="JUR174" s="81"/>
      <c r="JUS174" s="81"/>
      <c r="JUT174" s="81"/>
      <c r="JUU174" s="81"/>
      <c r="JUV174" s="81"/>
      <c r="JUW174" s="81"/>
      <c r="JUX174" s="81"/>
      <c r="JUY174" s="81"/>
      <c r="JUZ174" s="81"/>
      <c r="JVA174" s="81"/>
      <c r="JVB174" s="81"/>
      <c r="JVC174" s="81"/>
      <c r="JVD174" s="81"/>
      <c r="JVE174" s="81"/>
      <c r="JVF174" s="81"/>
      <c r="JVG174" s="81"/>
      <c r="JVH174" s="81"/>
      <c r="JVI174" s="81"/>
      <c r="JVJ174" s="81"/>
      <c r="JVK174" s="81"/>
      <c r="JVL174" s="81"/>
      <c r="JVM174" s="81"/>
      <c r="JVN174" s="81"/>
      <c r="JVO174" s="81"/>
      <c r="JVP174" s="81"/>
      <c r="JVQ174" s="81"/>
      <c r="JVR174" s="81"/>
      <c r="JVS174" s="81"/>
      <c r="JVT174" s="81"/>
      <c r="JVU174" s="81"/>
      <c r="JVV174" s="81"/>
      <c r="JVW174" s="81"/>
      <c r="JVX174" s="81"/>
      <c r="JVY174" s="81"/>
      <c r="JVZ174" s="81"/>
      <c r="JWA174" s="81"/>
      <c r="JWB174" s="81"/>
      <c r="JWC174" s="81"/>
      <c r="JWD174" s="81"/>
      <c r="JWE174" s="81"/>
      <c r="JWF174" s="81"/>
      <c r="JWG174" s="81"/>
      <c r="JWH174" s="81"/>
      <c r="JWI174" s="81"/>
      <c r="JWJ174" s="81"/>
      <c r="JWK174" s="81"/>
      <c r="JWL174" s="81"/>
      <c r="JWM174" s="81"/>
      <c r="JWN174" s="81"/>
      <c r="JWO174" s="81"/>
      <c r="JWP174" s="81"/>
      <c r="JWQ174" s="81"/>
      <c r="JWR174" s="81"/>
      <c r="JWS174" s="81"/>
      <c r="JWT174" s="81"/>
      <c r="JWU174" s="81"/>
      <c r="JWV174" s="81"/>
      <c r="JWW174" s="81"/>
      <c r="JWX174" s="81"/>
      <c r="JWY174" s="81"/>
      <c r="JWZ174" s="81"/>
      <c r="JXA174" s="81"/>
      <c r="JXB174" s="81"/>
      <c r="JXC174" s="81"/>
      <c r="JXD174" s="81"/>
      <c r="JXE174" s="81"/>
      <c r="JXF174" s="81"/>
      <c r="JXG174" s="81"/>
      <c r="JXH174" s="81"/>
      <c r="JXI174" s="81"/>
      <c r="JXJ174" s="81"/>
      <c r="JXK174" s="81"/>
      <c r="JXL174" s="81"/>
      <c r="JXM174" s="81"/>
      <c r="JXN174" s="81"/>
      <c r="JXO174" s="81"/>
      <c r="JXP174" s="81"/>
      <c r="JXQ174" s="81"/>
      <c r="JXR174" s="81"/>
      <c r="JXS174" s="81"/>
      <c r="JXT174" s="81"/>
      <c r="JXU174" s="81"/>
      <c r="JXV174" s="81"/>
      <c r="JXW174" s="81"/>
      <c r="JXX174" s="81"/>
      <c r="JXY174" s="81"/>
      <c r="JXZ174" s="81"/>
      <c r="JYA174" s="81"/>
      <c r="JYB174" s="81"/>
      <c r="JYC174" s="81"/>
      <c r="JYD174" s="81"/>
      <c r="JYE174" s="81"/>
      <c r="JYF174" s="81"/>
      <c r="JYG174" s="81"/>
      <c r="JYH174" s="81"/>
      <c r="JYI174" s="81"/>
      <c r="JYJ174" s="81"/>
      <c r="JYK174" s="81"/>
      <c r="JYL174" s="81"/>
      <c r="JYM174" s="81"/>
      <c r="JYN174" s="81"/>
      <c r="JYO174" s="81"/>
      <c r="JYP174" s="81"/>
      <c r="JYQ174" s="81"/>
      <c r="JYR174" s="81"/>
      <c r="JYS174" s="81"/>
      <c r="JYT174" s="81"/>
      <c r="JYU174" s="81"/>
      <c r="JYV174" s="81"/>
      <c r="JYW174" s="81"/>
      <c r="JYX174" s="81"/>
      <c r="JYY174" s="81"/>
      <c r="JYZ174" s="81"/>
      <c r="JZA174" s="81"/>
      <c r="JZB174" s="81"/>
      <c r="JZC174" s="81"/>
      <c r="JZD174" s="81"/>
      <c r="JZE174" s="81"/>
      <c r="JZF174" s="81"/>
      <c r="JZG174" s="81"/>
      <c r="JZH174" s="81"/>
      <c r="JZI174" s="81"/>
      <c r="JZJ174" s="81"/>
      <c r="JZK174" s="81"/>
      <c r="JZL174" s="81"/>
      <c r="JZM174" s="81"/>
      <c r="JZN174" s="81"/>
      <c r="JZO174" s="81"/>
      <c r="JZP174" s="81"/>
      <c r="JZQ174" s="81"/>
      <c r="JZR174" s="81"/>
      <c r="JZS174" s="81"/>
      <c r="JZT174" s="81"/>
      <c r="JZU174" s="81"/>
      <c r="JZV174" s="81"/>
      <c r="JZW174" s="81"/>
      <c r="JZX174" s="81"/>
      <c r="JZY174" s="81"/>
      <c r="JZZ174" s="81"/>
      <c r="KAA174" s="81"/>
      <c r="KAB174" s="81"/>
      <c r="KAC174" s="81"/>
      <c r="KAD174" s="81"/>
      <c r="KAE174" s="81"/>
      <c r="KAF174" s="81"/>
      <c r="KAG174" s="81"/>
      <c r="KAH174" s="81"/>
      <c r="KAI174" s="81"/>
      <c r="KAJ174" s="81"/>
      <c r="KAK174" s="81"/>
      <c r="KAL174" s="81"/>
      <c r="KAM174" s="81"/>
      <c r="KAN174" s="81"/>
      <c r="KAO174" s="81"/>
      <c r="KAP174" s="81"/>
      <c r="KAQ174" s="81"/>
      <c r="KAR174" s="81"/>
      <c r="KAS174" s="81"/>
      <c r="KAT174" s="81"/>
      <c r="KAU174" s="81"/>
      <c r="KAV174" s="81"/>
      <c r="KAW174" s="81"/>
      <c r="KAX174" s="81"/>
      <c r="KAY174" s="81"/>
      <c r="KAZ174" s="81"/>
      <c r="KBA174" s="81"/>
      <c r="KBB174" s="81"/>
      <c r="KBC174" s="81"/>
      <c r="KBD174" s="81"/>
      <c r="KBE174" s="81"/>
      <c r="KBF174" s="81"/>
      <c r="KBG174" s="81"/>
      <c r="KBH174" s="81"/>
      <c r="KBI174" s="81"/>
      <c r="KBJ174" s="81"/>
      <c r="KBK174" s="81"/>
      <c r="KBL174" s="81"/>
      <c r="KBM174" s="81"/>
      <c r="KBN174" s="81"/>
      <c r="KBO174" s="81"/>
      <c r="KBP174" s="81"/>
      <c r="KBQ174" s="81"/>
      <c r="KBR174" s="81"/>
      <c r="KBS174" s="81"/>
      <c r="KBT174" s="81"/>
      <c r="KBU174" s="81"/>
      <c r="KBV174" s="81"/>
      <c r="KBW174" s="81"/>
      <c r="KBX174" s="81"/>
      <c r="KBY174" s="81"/>
      <c r="KBZ174" s="81"/>
      <c r="KCA174" s="81"/>
      <c r="KCB174" s="81"/>
      <c r="KCC174" s="81"/>
      <c r="KCD174" s="81"/>
      <c r="KCE174" s="81"/>
      <c r="KCF174" s="81"/>
      <c r="KCG174" s="81"/>
      <c r="KCH174" s="81"/>
      <c r="KCI174" s="81"/>
      <c r="KCJ174" s="81"/>
      <c r="KCK174" s="81"/>
      <c r="KCL174" s="81"/>
      <c r="KCM174" s="81"/>
      <c r="KCN174" s="81"/>
      <c r="KCO174" s="81"/>
      <c r="KCP174" s="81"/>
      <c r="KCQ174" s="81"/>
      <c r="KCR174" s="81"/>
      <c r="KCS174" s="81"/>
      <c r="KCT174" s="81"/>
      <c r="KCU174" s="81"/>
      <c r="KCV174" s="81"/>
      <c r="KCW174" s="81"/>
      <c r="KCX174" s="81"/>
      <c r="KCY174" s="81"/>
      <c r="KCZ174" s="81"/>
      <c r="KDA174" s="81"/>
      <c r="KDB174" s="81"/>
      <c r="KDC174" s="81"/>
      <c r="KDD174" s="81"/>
      <c r="KDE174" s="81"/>
      <c r="KDF174" s="81"/>
      <c r="KDG174" s="81"/>
      <c r="KDH174" s="81"/>
      <c r="KDI174" s="81"/>
      <c r="KDJ174" s="81"/>
      <c r="KDK174" s="81"/>
      <c r="KDL174" s="81"/>
      <c r="KDM174" s="81"/>
      <c r="KDN174" s="81"/>
      <c r="KDO174" s="81"/>
      <c r="KDP174" s="81"/>
      <c r="KDQ174" s="81"/>
      <c r="KDR174" s="81"/>
      <c r="KDS174" s="81"/>
      <c r="KDT174" s="81"/>
      <c r="KDU174" s="81"/>
      <c r="KDV174" s="81"/>
      <c r="KDW174" s="81"/>
      <c r="KDX174" s="81"/>
      <c r="KDY174" s="81"/>
      <c r="KDZ174" s="81"/>
      <c r="KEA174" s="81"/>
      <c r="KEB174" s="81"/>
      <c r="KEC174" s="81"/>
      <c r="KED174" s="81"/>
      <c r="KEE174" s="81"/>
      <c r="KEF174" s="81"/>
      <c r="KEG174" s="81"/>
      <c r="KEH174" s="81"/>
      <c r="KEI174" s="81"/>
      <c r="KEJ174" s="81"/>
      <c r="KEK174" s="81"/>
      <c r="KEL174" s="81"/>
      <c r="KEM174" s="81"/>
      <c r="KEN174" s="81"/>
      <c r="KEO174" s="81"/>
      <c r="KEP174" s="81"/>
      <c r="KEQ174" s="81"/>
      <c r="KER174" s="81"/>
      <c r="KES174" s="81"/>
      <c r="KET174" s="81"/>
      <c r="KEU174" s="81"/>
      <c r="KEV174" s="81"/>
      <c r="KEW174" s="81"/>
      <c r="KEX174" s="81"/>
      <c r="KEY174" s="81"/>
      <c r="KEZ174" s="81"/>
      <c r="KFA174" s="81"/>
      <c r="KFB174" s="81"/>
      <c r="KFC174" s="81"/>
      <c r="KFD174" s="81"/>
      <c r="KFE174" s="81"/>
      <c r="KFF174" s="81"/>
      <c r="KFG174" s="81"/>
      <c r="KFH174" s="81"/>
      <c r="KFI174" s="81"/>
      <c r="KFJ174" s="81"/>
      <c r="KFK174" s="81"/>
      <c r="KFL174" s="81"/>
      <c r="KFM174" s="81"/>
      <c r="KFN174" s="81"/>
      <c r="KFO174" s="81"/>
      <c r="KFP174" s="81"/>
      <c r="KFQ174" s="81"/>
      <c r="KFR174" s="81"/>
      <c r="KFS174" s="81"/>
      <c r="KFT174" s="81"/>
      <c r="KFU174" s="81"/>
      <c r="KFV174" s="81"/>
      <c r="KFW174" s="81"/>
      <c r="KFX174" s="81"/>
      <c r="KFY174" s="81"/>
      <c r="KFZ174" s="81"/>
      <c r="KGA174" s="81"/>
      <c r="KGB174" s="81"/>
      <c r="KGC174" s="81"/>
      <c r="KGD174" s="81"/>
      <c r="KGE174" s="81"/>
      <c r="KGF174" s="81"/>
      <c r="KGG174" s="81"/>
      <c r="KGH174" s="81"/>
      <c r="KGI174" s="81"/>
      <c r="KGJ174" s="81"/>
      <c r="KGK174" s="81"/>
      <c r="KGL174" s="81"/>
      <c r="KGM174" s="81"/>
      <c r="KGN174" s="81"/>
      <c r="KGO174" s="81"/>
      <c r="KGP174" s="81"/>
      <c r="KGQ174" s="81"/>
      <c r="KGR174" s="81"/>
      <c r="KGS174" s="81"/>
      <c r="KGT174" s="81"/>
      <c r="KGU174" s="81"/>
      <c r="KGV174" s="81"/>
      <c r="KGW174" s="81"/>
      <c r="KGX174" s="81"/>
      <c r="KGY174" s="81"/>
      <c r="KGZ174" s="81"/>
      <c r="KHA174" s="81"/>
      <c r="KHB174" s="81"/>
      <c r="KHC174" s="81"/>
      <c r="KHD174" s="81"/>
      <c r="KHE174" s="81"/>
      <c r="KHF174" s="81"/>
      <c r="KHG174" s="81"/>
      <c r="KHH174" s="81"/>
      <c r="KHI174" s="81"/>
      <c r="KHJ174" s="81"/>
      <c r="KHK174" s="81"/>
      <c r="KHL174" s="81"/>
      <c r="KHM174" s="81"/>
      <c r="KHN174" s="81"/>
      <c r="KHO174" s="81"/>
      <c r="KHP174" s="81"/>
      <c r="KHQ174" s="81"/>
      <c r="KHR174" s="81"/>
      <c r="KHS174" s="81"/>
      <c r="KHT174" s="81"/>
      <c r="KHU174" s="81"/>
      <c r="KHV174" s="81"/>
      <c r="KHW174" s="81"/>
      <c r="KHX174" s="81"/>
      <c r="KHY174" s="81"/>
      <c r="KHZ174" s="81"/>
      <c r="KIA174" s="81"/>
      <c r="KIB174" s="81"/>
      <c r="KIC174" s="81"/>
      <c r="KID174" s="81"/>
      <c r="KIE174" s="81"/>
      <c r="KIF174" s="81"/>
      <c r="KIG174" s="81"/>
      <c r="KIH174" s="81"/>
      <c r="KII174" s="81"/>
      <c r="KIJ174" s="81"/>
      <c r="KIK174" s="81"/>
      <c r="KIL174" s="81"/>
      <c r="KIM174" s="81"/>
      <c r="KIN174" s="81"/>
      <c r="KIO174" s="81"/>
      <c r="KIP174" s="81"/>
      <c r="KIQ174" s="81"/>
      <c r="KIR174" s="81"/>
      <c r="KIS174" s="81"/>
      <c r="KIT174" s="81"/>
      <c r="KIU174" s="81"/>
      <c r="KIV174" s="81"/>
      <c r="KIW174" s="81"/>
      <c r="KIX174" s="81"/>
      <c r="KIY174" s="81"/>
      <c r="KIZ174" s="81"/>
      <c r="KJA174" s="81"/>
      <c r="KJB174" s="81"/>
      <c r="KJC174" s="81"/>
      <c r="KJD174" s="81"/>
      <c r="KJE174" s="81"/>
      <c r="KJF174" s="81"/>
      <c r="KJG174" s="81"/>
      <c r="KJH174" s="81"/>
      <c r="KJI174" s="81"/>
      <c r="KJJ174" s="81"/>
      <c r="KJK174" s="81"/>
      <c r="KJL174" s="81"/>
      <c r="KJM174" s="81"/>
      <c r="KJN174" s="81"/>
      <c r="KJO174" s="81"/>
      <c r="KJP174" s="81"/>
      <c r="KJQ174" s="81"/>
      <c r="KJR174" s="81"/>
      <c r="KJS174" s="81"/>
      <c r="KJT174" s="81"/>
      <c r="KJU174" s="81"/>
      <c r="KJV174" s="81"/>
      <c r="KJW174" s="81"/>
      <c r="KJX174" s="81"/>
      <c r="KJY174" s="81"/>
      <c r="KJZ174" s="81"/>
      <c r="KKA174" s="81"/>
      <c r="KKB174" s="81"/>
      <c r="KKC174" s="81"/>
      <c r="KKD174" s="81"/>
      <c r="KKE174" s="81"/>
      <c r="KKF174" s="81"/>
      <c r="KKG174" s="81"/>
      <c r="KKH174" s="81"/>
      <c r="KKI174" s="81"/>
      <c r="KKJ174" s="81"/>
      <c r="KKK174" s="81"/>
      <c r="KKL174" s="81"/>
      <c r="KKM174" s="81"/>
      <c r="KKN174" s="81"/>
      <c r="KKO174" s="81"/>
      <c r="KKP174" s="81"/>
      <c r="KKQ174" s="81"/>
      <c r="KKR174" s="81"/>
      <c r="KKS174" s="81"/>
      <c r="KKT174" s="81"/>
      <c r="KKU174" s="81"/>
      <c r="KKV174" s="81"/>
      <c r="KKW174" s="81"/>
      <c r="KKX174" s="81"/>
      <c r="KKY174" s="81"/>
      <c r="KKZ174" s="81"/>
      <c r="KLA174" s="81"/>
      <c r="KLB174" s="81"/>
      <c r="KLC174" s="81"/>
      <c r="KLD174" s="81"/>
      <c r="KLE174" s="81"/>
      <c r="KLF174" s="81"/>
      <c r="KLG174" s="81"/>
      <c r="KLH174" s="81"/>
      <c r="KLI174" s="81"/>
      <c r="KLJ174" s="81"/>
      <c r="KLK174" s="81"/>
      <c r="KLL174" s="81"/>
      <c r="KLM174" s="81"/>
      <c r="KLN174" s="81"/>
      <c r="KLO174" s="81"/>
      <c r="KLP174" s="81"/>
      <c r="KLQ174" s="81"/>
      <c r="KLR174" s="81"/>
      <c r="KLS174" s="81"/>
      <c r="KLT174" s="81"/>
      <c r="KLU174" s="81"/>
      <c r="KLV174" s="81"/>
      <c r="KLW174" s="81"/>
      <c r="KLX174" s="81"/>
      <c r="KLY174" s="81"/>
      <c r="KLZ174" s="81"/>
      <c r="KMA174" s="81"/>
      <c r="KMB174" s="81"/>
      <c r="KMC174" s="81"/>
      <c r="KMD174" s="81"/>
      <c r="KME174" s="81"/>
      <c r="KMF174" s="81"/>
      <c r="KMG174" s="81"/>
      <c r="KMH174" s="81"/>
      <c r="KMI174" s="81"/>
      <c r="KMJ174" s="81"/>
      <c r="KMK174" s="81"/>
      <c r="KML174" s="81"/>
      <c r="KMM174" s="81"/>
      <c r="KMN174" s="81"/>
      <c r="KMO174" s="81"/>
      <c r="KMP174" s="81"/>
      <c r="KMQ174" s="81"/>
      <c r="KMR174" s="81"/>
      <c r="KMS174" s="81"/>
      <c r="KMT174" s="81"/>
      <c r="KMU174" s="81"/>
      <c r="KMV174" s="81"/>
      <c r="KMW174" s="81"/>
      <c r="KMX174" s="81"/>
      <c r="KMY174" s="81"/>
      <c r="KMZ174" s="81"/>
      <c r="KNA174" s="81"/>
      <c r="KNB174" s="81"/>
      <c r="KNC174" s="81"/>
      <c r="KND174" s="81"/>
      <c r="KNE174" s="81"/>
      <c r="KNF174" s="81"/>
      <c r="KNG174" s="81"/>
      <c r="KNH174" s="81"/>
      <c r="KNI174" s="81"/>
      <c r="KNJ174" s="81"/>
      <c r="KNK174" s="81"/>
      <c r="KNL174" s="81"/>
      <c r="KNM174" s="81"/>
      <c r="KNN174" s="81"/>
      <c r="KNO174" s="81"/>
      <c r="KNP174" s="81"/>
      <c r="KNQ174" s="81"/>
      <c r="KNR174" s="81"/>
      <c r="KNS174" s="81"/>
      <c r="KNT174" s="81"/>
      <c r="KNU174" s="81"/>
      <c r="KNV174" s="81"/>
      <c r="KNW174" s="81"/>
      <c r="KNX174" s="81"/>
      <c r="KNY174" s="81"/>
      <c r="KNZ174" s="81"/>
      <c r="KOA174" s="81"/>
      <c r="KOB174" s="81"/>
      <c r="KOC174" s="81"/>
      <c r="KOD174" s="81"/>
      <c r="KOE174" s="81"/>
      <c r="KOF174" s="81"/>
      <c r="KOG174" s="81"/>
      <c r="KOH174" s="81"/>
      <c r="KOI174" s="81"/>
      <c r="KOJ174" s="81"/>
      <c r="KOK174" s="81"/>
      <c r="KOL174" s="81"/>
      <c r="KOM174" s="81"/>
      <c r="KON174" s="81"/>
      <c r="KOO174" s="81"/>
      <c r="KOP174" s="81"/>
      <c r="KOQ174" s="81"/>
      <c r="KOR174" s="81"/>
      <c r="KOS174" s="81"/>
      <c r="KOT174" s="81"/>
      <c r="KOU174" s="81"/>
      <c r="KOV174" s="81"/>
      <c r="KOW174" s="81"/>
      <c r="KOX174" s="81"/>
      <c r="KOY174" s="81"/>
      <c r="KOZ174" s="81"/>
      <c r="KPA174" s="81"/>
      <c r="KPB174" s="81"/>
      <c r="KPC174" s="81"/>
      <c r="KPD174" s="81"/>
      <c r="KPE174" s="81"/>
      <c r="KPF174" s="81"/>
      <c r="KPG174" s="81"/>
      <c r="KPH174" s="81"/>
      <c r="KPI174" s="81"/>
      <c r="KPJ174" s="81"/>
      <c r="KPK174" s="81"/>
      <c r="KPL174" s="81"/>
      <c r="KPM174" s="81"/>
      <c r="KPN174" s="81"/>
      <c r="KPO174" s="81"/>
      <c r="KPP174" s="81"/>
      <c r="KPQ174" s="81"/>
      <c r="KPR174" s="81"/>
      <c r="KPS174" s="81"/>
      <c r="KPT174" s="81"/>
      <c r="KPU174" s="81"/>
      <c r="KPV174" s="81"/>
      <c r="KPW174" s="81"/>
      <c r="KPX174" s="81"/>
      <c r="KPY174" s="81"/>
      <c r="KPZ174" s="81"/>
      <c r="KQA174" s="81"/>
      <c r="KQB174" s="81"/>
      <c r="KQC174" s="81"/>
      <c r="KQD174" s="81"/>
      <c r="KQE174" s="81"/>
      <c r="KQF174" s="81"/>
      <c r="KQG174" s="81"/>
      <c r="KQH174" s="81"/>
      <c r="KQI174" s="81"/>
      <c r="KQJ174" s="81"/>
      <c r="KQK174" s="81"/>
      <c r="KQL174" s="81"/>
      <c r="KQM174" s="81"/>
      <c r="KQN174" s="81"/>
      <c r="KQO174" s="81"/>
      <c r="KQP174" s="81"/>
      <c r="KQQ174" s="81"/>
      <c r="KQR174" s="81"/>
      <c r="KQS174" s="81"/>
      <c r="KQT174" s="81"/>
      <c r="KQU174" s="81"/>
      <c r="KQV174" s="81"/>
      <c r="KQW174" s="81"/>
      <c r="KQX174" s="81"/>
      <c r="KQY174" s="81"/>
      <c r="KQZ174" s="81"/>
      <c r="KRA174" s="81"/>
      <c r="KRB174" s="81"/>
      <c r="KRC174" s="81"/>
      <c r="KRD174" s="81"/>
      <c r="KRE174" s="81"/>
      <c r="KRF174" s="81"/>
      <c r="KRG174" s="81"/>
      <c r="KRH174" s="81"/>
      <c r="KRI174" s="81"/>
      <c r="KRJ174" s="81"/>
      <c r="KRK174" s="81"/>
      <c r="KRL174" s="81"/>
      <c r="KRM174" s="81"/>
      <c r="KRN174" s="81"/>
      <c r="KRO174" s="81"/>
      <c r="KRP174" s="81"/>
      <c r="KRQ174" s="81"/>
      <c r="KRR174" s="81"/>
      <c r="KRS174" s="81"/>
      <c r="KRT174" s="81"/>
      <c r="KRU174" s="81"/>
      <c r="KRV174" s="81"/>
      <c r="KRW174" s="81"/>
      <c r="KRX174" s="81"/>
      <c r="KRY174" s="81"/>
      <c r="KRZ174" s="81"/>
      <c r="KSA174" s="81"/>
      <c r="KSB174" s="81"/>
      <c r="KSC174" s="81"/>
      <c r="KSD174" s="81"/>
      <c r="KSE174" s="81"/>
      <c r="KSF174" s="81"/>
      <c r="KSG174" s="81"/>
      <c r="KSH174" s="81"/>
      <c r="KSI174" s="81"/>
      <c r="KSJ174" s="81"/>
      <c r="KSK174" s="81"/>
      <c r="KSL174" s="81"/>
      <c r="KSM174" s="81"/>
      <c r="KSN174" s="81"/>
      <c r="KSO174" s="81"/>
      <c r="KSP174" s="81"/>
      <c r="KSQ174" s="81"/>
      <c r="KSR174" s="81"/>
      <c r="KSS174" s="81"/>
      <c r="KST174" s="81"/>
      <c r="KSU174" s="81"/>
      <c r="KSV174" s="81"/>
      <c r="KSW174" s="81"/>
      <c r="KSX174" s="81"/>
      <c r="KSY174" s="81"/>
      <c r="KSZ174" s="81"/>
      <c r="KTA174" s="81"/>
      <c r="KTB174" s="81"/>
      <c r="KTC174" s="81"/>
      <c r="KTD174" s="81"/>
      <c r="KTE174" s="81"/>
      <c r="KTF174" s="81"/>
      <c r="KTG174" s="81"/>
      <c r="KTH174" s="81"/>
      <c r="KTI174" s="81"/>
      <c r="KTJ174" s="81"/>
      <c r="KTK174" s="81"/>
      <c r="KTL174" s="81"/>
      <c r="KTM174" s="81"/>
      <c r="KTN174" s="81"/>
      <c r="KTO174" s="81"/>
      <c r="KTP174" s="81"/>
      <c r="KTQ174" s="81"/>
      <c r="KTR174" s="81"/>
      <c r="KTS174" s="81"/>
      <c r="KTT174" s="81"/>
      <c r="KTU174" s="81"/>
      <c r="KTV174" s="81"/>
      <c r="KTW174" s="81"/>
      <c r="KTX174" s="81"/>
      <c r="KTY174" s="81"/>
      <c r="KTZ174" s="81"/>
      <c r="KUA174" s="81"/>
      <c r="KUB174" s="81"/>
      <c r="KUC174" s="81"/>
      <c r="KUD174" s="81"/>
      <c r="KUE174" s="81"/>
      <c r="KUF174" s="81"/>
      <c r="KUG174" s="81"/>
      <c r="KUH174" s="81"/>
      <c r="KUI174" s="81"/>
      <c r="KUJ174" s="81"/>
      <c r="KUK174" s="81"/>
      <c r="KUL174" s="81"/>
      <c r="KUM174" s="81"/>
      <c r="KUN174" s="81"/>
      <c r="KUO174" s="81"/>
      <c r="KUP174" s="81"/>
      <c r="KUQ174" s="81"/>
      <c r="KUR174" s="81"/>
      <c r="KUS174" s="81"/>
      <c r="KUT174" s="81"/>
      <c r="KUU174" s="81"/>
      <c r="KUV174" s="81"/>
      <c r="KUW174" s="81"/>
      <c r="KUX174" s="81"/>
      <c r="KUY174" s="81"/>
      <c r="KUZ174" s="81"/>
      <c r="KVA174" s="81"/>
      <c r="KVB174" s="81"/>
      <c r="KVC174" s="81"/>
      <c r="KVD174" s="81"/>
      <c r="KVE174" s="81"/>
      <c r="KVF174" s="81"/>
      <c r="KVG174" s="81"/>
      <c r="KVH174" s="81"/>
      <c r="KVI174" s="81"/>
      <c r="KVJ174" s="81"/>
      <c r="KVK174" s="81"/>
      <c r="KVL174" s="81"/>
      <c r="KVM174" s="81"/>
      <c r="KVN174" s="81"/>
      <c r="KVO174" s="81"/>
      <c r="KVP174" s="81"/>
      <c r="KVQ174" s="81"/>
      <c r="KVR174" s="81"/>
      <c r="KVS174" s="81"/>
      <c r="KVT174" s="81"/>
      <c r="KVU174" s="81"/>
      <c r="KVV174" s="81"/>
      <c r="KVW174" s="81"/>
      <c r="KVX174" s="81"/>
      <c r="KVY174" s="81"/>
      <c r="KVZ174" s="81"/>
      <c r="KWA174" s="81"/>
      <c r="KWB174" s="81"/>
      <c r="KWC174" s="81"/>
      <c r="KWD174" s="81"/>
      <c r="KWE174" s="81"/>
      <c r="KWF174" s="81"/>
      <c r="KWG174" s="81"/>
      <c r="KWH174" s="81"/>
      <c r="KWI174" s="81"/>
      <c r="KWJ174" s="81"/>
      <c r="KWK174" s="81"/>
      <c r="KWL174" s="81"/>
      <c r="KWM174" s="81"/>
      <c r="KWN174" s="81"/>
      <c r="KWO174" s="81"/>
      <c r="KWP174" s="81"/>
      <c r="KWQ174" s="81"/>
      <c r="KWR174" s="81"/>
      <c r="KWS174" s="81"/>
      <c r="KWT174" s="81"/>
      <c r="KWU174" s="81"/>
      <c r="KWV174" s="81"/>
      <c r="KWW174" s="81"/>
      <c r="KWX174" s="81"/>
      <c r="KWY174" s="81"/>
      <c r="KWZ174" s="81"/>
      <c r="KXA174" s="81"/>
      <c r="KXB174" s="81"/>
      <c r="KXC174" s="81"/>
      <c r="KXD174" s="81"/>
      <c r="KXE174" s="81"/>
      <c r="KXF174" s="81"/>
      <c r="KXG174" s="81"/>
      <c r="KXH174" s="81"/>
      <c r="KXI174" s="81"/>
      <c r="KXJ174" s="81"/>
      <c r="KXK174" s="81"/>
      <c r="KXL174" s="81"/>
      <c r="KXM174" s="81"/>
      <c r="KXN174" s="81"/>
      <c r="KXO174" s="81"/>
      <c r="KXP174" s="81"/>
      <c r="KXQ174" s="81"/>
      <c r="KXR174" s="81"/>
      <c r="KXS174" s="81"/>
      <c r="KXT174" s="81"/>
      <c r="KXU174" s="81"/>
      <c r="KXV174" s="81"/>
      <c r="KXW174" s="81"/>
      <c r="KXX174" s="81"/>
      <c r="KXY174" s="81"/>
      <c r="KXZ174" s="81"/>
      <c r="KYA174" s="81"/>
      <c r="KYB174" s="81"/>
      <c r="KYC174" s="81"/>
      <c r="KYD174" s="81"/>
      <c r="KYE174" s="81"/>
      <c r="KYF174" s="81"/>
      <c r="KYG174" s="81"/>
      <c r="KYH174" s="81"/>
      <c r="KYI174" s="81"/>
      <c r="KYJ174" s="81"/>
      <c r="KYK174" s="81"/>
      <c r="KYL174" s="81"/>
      <c r="KYM174" s="81"/>
      <c r="KYN174" s="81"/>
      <c r="KYO174" s="81"/>
      <c r="KYP174" s="81"/>
      <c r="KYQ174" s="81"/>
      <c r="KYR174" s="81"/>
      <c r="KYS174" s="81"/>
      <c r="KYT174" s="81"/>
      <c r="KYU174" s="81"/>
      <c r="KYV174" s="81"/>
      <c r="KYW174" s="81"/>
      <c r="KYX174" s="81"/>
      <c r="KYY174" s="81"/>
      <c r="KYZ174" s="81"/>
      <c r="KZA174" s="81"/>
      <c r="KZB174" s="81"/>
      <c r="KZC174" s="81"/>
      <c r="KZD174" s="81"/>
      <c r="KZE174" s="81"/>
      <c r="KZF174" s="81"/>
      <c r="KZG174" s="81"/>
      <c r="KZH174" s="81"/>
      <c r="KZI174" s="81"/>
      <c r="KZJ174" s="81"/>
      <c r="KZK174" s="81"/>
      <c r="KZL174" s="81"/>
      <c r="KZM174" s="81"/>
      <c r="KZN174" s="81"/>
      <c r="KZO174" s="81"/>
      <c r="KZP174" s="81"/>
      <c r="KZQ174" s="81"/>
      <c r="KZR174" s="81"/>
      <c r="KZS174" s="81"/>
      <c r="KZT174" s="81"/>
      <c r="KZU174" s="81"/>
      <c r="KZV174" s="81"/>
      <c r="KZW174" s="81"/>
      <c r="KZX174" s="81"/>
      <c r="KZY174" s="81"/>
      <c r="KZZ174" s="81"/>
      <c r="LAA174" s="81"/>
      <c r="LAB174" s="81"/>
      <c r="LAC174" s="81"/>
      <c r="LAD174" s="81"/>
      <c r="LAE174" s="81"/>
      <c r="LAF174" s="81"/>
      <c r="LAG174" s="81"/>
      <c r="LAH174" s="81"/>
      <c r="LAI174" s="81"/>
      <c r="LAJ174" s="81"/>
      <c r="LAK174" s="81"/>
      <c r="LAL174" s="81"/>
      <c r="LAM174" s="81"/>
      <c r="LAN174" s="81"/>
      <c r="LAO174" s="81"/>
      <c r="LAP174" s="81"/>
      <c r="LAQ174" s="81"/>
      <c r="LAR174" s="81"/>
      <c r="LAS174" s="81"/>
      <c r="LAT174" s="81"/>
      <c r="LAU174" s="81"/>
      <c r="LAV174" s="81"/>
      <c r="LAW174" s="81"/>
      <c r="LAX174" s="81"/>
      <c r="LAY174" s="81"/>
      <c r="LAZ174" s="81"/>
      <c r="LBA174" s="81"/>
      <c r="LBB174" s="81"/>
      <c r="LBC174" s="81"/>
      <c r="LBD174" s="81"/>
      <c r="LBE174" s="81"/>
      <c r="LBF174" s="81"/>
      <c r="LBG174" s="81"/>
      <c r="LBH174" s="81"/>
      <c r="LBI174" s="81"/>
      <c r="LBJ174" s="81"/>
      <c r="LBK174" s="81"/>
      <c r="LBL174" s="81"/>
      <c r="LBM174" s="81"/>
      <c r="LBN174" s="81"/>
      <c r="LBO174" s="81"/>
      <c r="LBP174" s="81"/>
      <c r="LBQ174" s="81"/>
      <c r="LBR174" s="81"/>
      <c r="LBS174" s="81"/>
      <c r="LBT174" s="81"/>
      <c r="LBU174" s="81"/>
      <c r="LBV174" s="81"/>
      <c r="LBW174" s="81"/>
      <c r="LBX174" s="81"/>
      <c r="LBY174" s="81"/>
      <c r="LBZ174" s="81"/>
      <c r="LCA174" s="81"/>
      <c r="LCB174" s="81"/>
      <c r="LCC174" s="81"/>
      <c r="LCD174" s="81"/>
      <c r="LCE174" s="81"/>
      <c r="LCF174" s="81"/>
      <c r="LCG174" s="81"/>
      <c r="LCH174" s="81"/>
      <c r="LCI174" s="81"/>
      <c r="LCJ174" s="81"/>
      <c r="LCK174" s="81"/>
      <c r="LCL174" s="81"/>
      <c r="LCM174" s="81"/>
      <c r="LCN174" s="81"/>
      <c r="LCO174" s="81"/>
      <c r="LCP174" s="81"/>
      <c r="LCQ174" s="81"/>
      <c r="LCR174" s="81"/>
      <c r="LCS174" s="81"/>
      <c r="LCT174" s="81"/>
      <c r="LCU174" s="81"/>
      <c r="LCV174" s="81"/>
      <c r="LCW174" s="81"/>
      <c r="LCX174" s="81"/>
      <c r="LCY174" s="81"/>
      <c r="LCZ174" s="81"/>
      <c r="LDA174" s="81"/>
      <c r="LDB174" s="81"/>
      <c r="LDC174" s="81"/>
      <c r="LDD174" s="81"/>
      <c r="LDE174" s="81"/>
      <c r="LDF174" s="81"/>
      <c r="LDG174" s="81"/>
      <c r="LDH174" s="81"/>
      <c r="LDI174" s="81"/>
      <c r="LDJ174" s="81"/>
      <c r="LDK174" s="81"/>
      <c r="LDL174" s="81"/>
      <c r="LDM174" s="81"/>
      <c r="LDN174" s="81"/>
      <c r="LDO174" s="81"/>
      <c r="LDP174" s="81"/>
      <c r="LDQ174" s="81"/>
      <c r="LDR174" s="81"/>
      <c r="LDS174" s="81"/>
      <c r="LDT174" s="81"/>
      <c r="LDU174" s="81"/>
      <c r="LDV174" s="81"/>
      <c r="LDW174" s="81"/>
      <c r="LDX174" s="81"/>
      <c r="LDY174" s="81"/>
      <c r="LDZ174" s="81"/>
      <c r="LEA174" s="81"/>
      <c r="LEB174" s="81"/>
      <c r="LEC174" s="81"/>
      <c r="LED174" s="81"/>
      <c r="LEE174" s="81"/>
      <c r="LEF174" s="81"/>
      <c r="LEG174" s="81"/>
      <c r="LEH174" s="81"/>
      <c r="LEI174" s="81"/>
      <c r="LEJ174" s="81"/>
      <c r="LEK174" s="81"/>
      <c r="LEL174" s="81"/>
      <c r="LEM174" s="81"/>
      <c r="LEN174" s="81"/>
      <c r="LEO174" s="81"/>
      <c r="LEP174" s="81"/>
      <c r="LEQ174" s="81"/>
      <c r="LER174" s="81"/>
      <c r="LES174" s="81"/>
      <c r="LET174" s="81"/>
      <c r="LEU174" s="81"/>
      <c r="LEV174" s="81"/>
      <c r="LEW174" s="81"/>
      <c r="LEX174" s="81"/>
      <c r="LEY174" s="81"/>
      <c r="LEZ174" s="81"/>
      <c r="LFA174" s="81"/>
      <c r="LFB174" s="81"/>
      <c r="LFC174" s="81"/>
      <c r="LFD174" s="81"/>
      <c r="LFE174" s="81"/>
      <c r="LFF174" s="81"/>
      <c r="LFG174" s="81"/>
      <c r="LFH174" s="81"/>
      <c r="LFI174" s="81"/>
      <c r="LFJ174" s="81"/>
      <c r="LFK174" s="81"/>
      <c r="LFL174" s="81"/>
      <c r="LFM174" s="81"/>
      <c r="LFN174" s="81"/>
      <c r="LFO174" s="81"/>
      <c r="LFP174" s="81"/>
      <c r="LFQ174" s="81"/>
      <c r="LFR174" s="81"/>
      <c r="LFS174" s="81"/>
      <c r="LFT174" s="81"/>
      <c r="LFU174" s="81"/>
      <c r="LFV174" s="81"/>
      <c r="LFW174" s="81"/>
      <c r="LFX174" s="81"/>
      <c r="LFY174" s="81"/>
      <c r="LFZ174" s="81"/>
      <c r="LGA174" s="81"/>
      <c r="LGB174" s="81"/>
      <c r="LGC174" s="81"/>
      <c r="LGD174" s="81"/>
      <c r="LGE174" s="81"/>
      <c r="LGF174" s="81"/>
      <c r="LGG174" s="81"/>
      <c r="LGH174" s="81"/>
      <c r="LGI174" s="81"/>
      <c r="LGJ174" s="81"/>
      <c r="LGK174" s="81"/>
      <c r="LGL174" s="81"/>
      <c r="LGM174" s="81"/>
      <c r="LGN174" s="81"/>
      <c r="LGO174" s="81"/>
      <c r="LGP174" s="81"/>
      <c r="LGQ174" s="81"/>
      <c r="LGR174" s="81"/>
      <c r="LGS174" s="81"/>
      <c r="LGT174" s="81"/>
      <c r="LGU174" s="81"/>
      <c r="LGV174" s="81"/>
      <c r="LGW174" s="81"/>
      <c r="LGX174" s="81"/>
      <c r="LGY174" s="81"/>
      <c r="LGZ174" s="81"/>
      <c r="LHA174" s="81"/>
      <c r="LHB174" s="81"/>
      <c r="LHC174" s="81"/>
      <c r="LHD174" s="81"/>
      <c r="LHE174" s="81"/>
      <c r="LHF174" s="81"/>
      <c r="LHG174" s="81"/>
      <c r="LHH174" s="81"/>
      <c r="LHI174" s="81"/>
      <c r="LHJ174" s="81"/>
      <c r="LHK174" s="81"/>
      <c r="LHL174" s="81"/>
      <c r="LHM174" s="81"/>
      <c r="LHN174" s="81"/>
      <c r="LHO174" s="81"/>
      <c r="LHP174" s="81"/>
      <c r="LHQ174" s="81"/>
      <c r="LHR174" s="81"/>
      <c r="LHS174" s="81"/>
      <c r="LHT174" s="81"/>
      <c r="LHU174" s="81"/>
      <c r="LHV174" s="81"/>
      <c r="LHW174" s="81"/>
      <c r="LHX174" s="81"/>
      <c r="LHY174" s="81"/>
      <c r="LHZ174" s="81"/>
      <c r="LIA174" s="81"/>
      <c r="LIB174" s="81"/>
      <c r="LIC174" s="81"/>
      <c r="LID174" s="81"/>
      <c r="LIE174" s="81"/>
      <c r="LIF174" s="81"/>
      <c r="LIG174" s="81"/>
      <c r="LIH174" s="81"/>
      <c r="LII174" s="81"/>
      <c r="LIJ174" s="81"/>
      <c r="LIK174" s="81"/>
      <c r="LIL174" s="81"/>
      <c r="LIM174" s="81"/>
      <c r="LIN174" s="81"/>
      <c r="LIO174" s="81"/>
      <c r="LIP174" s="81"/>
      <c r="LIQ174" s="81"/>
      <c r="LIR174" s="81"/>
      <c r="LIS174" s="81"/>
      <c r="LIT174" s="81"/>
      <c r="LIU174" s="81"/>
      <c r="LIV174" s="81"/>
      <c r="LIW174" s="81"/>
      <c r="LIX174" s="81"/>
      <c r="LIY174" s="81"/>
      <c r="LIZ174" s="81"/>
      <c r="LJA174" s="81"/>
      <c r="LJB174" s="81"/>
      <c r="LJC174" s="81"/>
      <c r="LJD174" s="81"/>
      <c r="LJE174" s="81"/>
      <c r="LJF174" s="81"/>
      <c r="LJG174" s="81"/>
      <c r="LJH174" s="81"/>
      <c r="LJI174" s="81"/>
      <c r="LJJ174" s="81"/>
      <c r="LJK174" s="81"/>
      <c r="LJL174" s="81"/>
      <c r="LJM174" s="81"/>
      <c r="LJN174" s="81"/>
      <c r="LJO174" s="81"/>
      <c r="LJP174" s="81"/>
      <c r="LJQ174" s="81"/>
      <c r="LJR174" s="81"/>
      <c r="LJS174" s="81"/>
      <c r="LJT174" s="81"/>
      <c r="LJU174" s="81"/>
      <c r="LJV174" s="81"/>
      <c r="LJW174" s="81"/>
      <c r="LJX174" s="81"/>
      <c r="LJY174" s="81"/>
      <c r="LJZ174" s="81"/>
      <c r="LKA174" s="81"/>
      <c r="LKB174" s="81"/>
      <c r="LKC174" s="81"/>
      <c r="LKD174" s="81"/>
      <c r="LKE174" s="81"/>
      <c r="LKF174" s="81"/>
      <c r="LKG174" s="81"/>
      <c r="LKH174" s="81"/>
      <c r="LKI174" s="81"/>
      <c r="LKJ174" s="81"/>
      <c r="LKK174" s="81"/>
      <c r="LKL174" s="81"/>
      <c r="LKM174" s="81"/>
      <c r="LKN174" s="81"/>
      <c r="LKO174" s="81"/>
      <c r="LKP174" s="81"/>
      <c r="LKQ174" s="81"/>
      <c r="LKR174" s="81"/>
      <c r="LKS174" s="81"/>
      <c r="LKT174" s="81"/>
      <c r="LKU174" s="81"/>
      <c r="LKV174" s="81"/>
      <c r="LKW174" s="81"/>
      <c r="LKX174" s="81"/>
      <c r="LKY174" s="81"/>
      <c r="LKZ174" s="81"/>
      <c r="LLA174" s="81"/>
      <c r="LLB174" s="81"/>
      <c r="LLC174" s="81"/>
      <c r="LLD174" s="81"/>
      <c r="LLE174" s="81"/>
      <c r="LLF174" s="81"/>
      <c r="LLG174" s="81"/>
      <c r="LLH174" s="81"/>
      <c r="LLI174" s="81"/>
      <c r="LLJ174" s="81"/>
      <c r="LLK174" s="81"/>
      <c r="LLL174" s="81"/>
      <c r="LLM174" s="81"/>
      <c r="LLN174" s="81"/>
      <c r="LLO174" s="81"/>
      <c r="LLP174" s="81"/>
      <c r="LLQ174" s="81"/>
      <c r="LLR174" s="81"/>
      <c r="LLS174" s="81"/>
      <c r="LLT174" s="81"/>
      <c r="LLU174" s="81"/>
      <c r="LLV174" s="81"/>
      <c r="LLW174" s="81"/>
      <c r="LLX174" s="81"/>
      <c r="LLY174" s="81"/>
      <c r="LLZ174" s="81"/>
      <c r="LMA174" s="81"/>
      <c r="LMB174" s="81"/>
      <c r="LMC174" s="81"/>
      <c r="LMD174" s="81"/>
      <c r="LME174" s="81"/>
      <c r="LMF174" s="81"/>
      <c r="LMG174" s="81"/>
      <c r="LMH174" s="81"/>
      <c r="LMI174" s="81"/>
      <c r="LMJ174" s="81"/>
      <c r="LMK174" s="81"/>
      <c r="LML174" s="81"/>
      <c r="LMM174" s="81"/>
      <c r="LMN174" s="81"/>
      <c r="LMO174" s="81"/>
      <c r="LMP174" s="81"/>
      <c r="LMQ174" s="81"/>
      <c r="LMR174" s="81"/>
      <c r="LMS174" s="81"/>
      <c r="LMT174" s="81"/>
      <c r="LMU174" s="81"/>
      <c r="LMV174" s="81"/>
      <c r="LMW174" s="81"/>
      <c r="LMX174" s="81"/>
      <c r="LMY174" s="81"/>
      <c r="LMZ174" s="81"/>
      <c r="LNA174" s="81"/>
      <c r="LNB174" s="81"/>
      <c r="LNC174" s="81"/>
      <c r="LND174" s="81"/>
      <c r="LNE174" s="81"/>
      <c r="LNF174" s="81"/>
      <c r="LNG174" s="81"/>
      <c r="LNH174" s="81"/>
      <c r="LNI174" s="81"/>
      <c r="LNJ174" s="81"/>
      <c r="LNK174" s="81"/>
      <c r="LNL174" s="81"/>
      <c r="LNM174" s="81"/>
      <c r="LNN174" s="81"/>
      <c r="LNO174" s="81"/>
      <c r="LNP174" s="81"/>
      <c r="LNQ174" s="81"/>
      <c r="LNR174" s="81"/>
      <c r="LNS174" s="81"/>
      <c r="LNT174" s="81"/>
      <c r="LNU174" s="81"/>
      <c r="LNV174" s="81"/>
      <c r="LNW174" s="81"/>
      <c r="LNX174" s="81"/>
      <c r="LNY174" s="81"/>
      <c r="LNZ174" s="81"/>
      <c r="LOA174" s="81"/>
      <c r="LOB174" s="81"/>
      <c r="LOC174" s="81"/>
      <c r="LOD174" s="81"/>
      <c r="LOE174" s="81"/>
      <c r="LOF174" s="81"/>
      <c r="LOG174" s="81"/>
      <c r="LOH174" s="81"/>
      <c r="LOI174" s="81"/>
      <c r="LOJ174" s="81"/>
      <c r="LOK174" s="81"/>
      <c r="LOL174" s="81"/>
      <c r="LOM174" s="81"/>
      <c r="LON174" s="81"/>
      <c r="LOO174" s="81"/>
      <c r="LOP174" s="81"/>
      <c r="LOQ174" s="81"/>
      <c r="LOR174" s="81"/>
      <c r="LOS174" s="81"/>
      <c r="LOT174" s="81"/>
      <c r="LOU174" s="81"/>
      <c r="LOV174" s="81"/>
      <c r="LOW174" s="81"/>
      <c r="LOX174" s="81"/>
      <c r="LOY174" s="81"/>
      <c r="LOZ174" s="81"/>
      <c r="LPA174" s="81"/>
      <c r="LPB174" s="81"/>
      <c r="LPC174" s="81"/>
      <c r="LPD174" s="81"/>
      <c r="LPE174" s="81"/>
      <c r="LPF174" s="81"/>
      <c r="LPG174" s="81"/>
      <c r="LPH174" s="81"/>
      <c r="LPI174" s="81"/>
      <c r="LPJ174" s="81"/>
      <c r="LPK174" s="81"/>
      <c r="LPL174" s="81"/>
      <c r="LPM174" s="81"/>
      <c r="LPN174" s="81"/>
      <c r="LPO174" s="81"/>
      <c r="LPP174" s="81"/>
      <c r="LPQ174" s="81"/>
      <c r="LPR174" s="81"/>
      <c r="LPS174" s="81"/>
      <c r="LPT174" s="81"/>
      <c r="LPU174" s="81"/>
      <c r="LPV174" s="81"/>
      <c r="LPW174" s="81"/>
      <c r="LPX174" s="81"/>
      <c r="LPY174" s="81"/>
      <c r="LPZ174" s="81"/>
      <c r="LQA174" s="81"/>
      <c r="LQB174" s="81"/>
      <c r="LQC174" s="81"/>
      <c r="LQD174" s="81"/>
      <c r="LQE174" s="81"/>
      <c r="LQF174" s="81"/>
      <c r="LQG174" s="81"/>
      <c r="LQH174" s="81"/>
      <c r="LQI174" s="81"/>
      <c r="LQJ174" s="81"/>
      <c r="LQK174" s="81"/>
      <c r="LQL174" s="81"/>
      <c r="LQM174" s="81"/>
      <c r="LQN174" s="81"/>
      <c r="LQO174" s="81"/>
      <c r="LQP174" s="81"/>
      <c r="LQQ174" s="81"/>
      <c r="LQR174" s="81"/>
      <c r="LQS174" s="81"/>
      <c r="LQT174" s="81"/>
      <c r="LQU174" s="81"/>
      <c r="LQV174" s="81"/>
      <c r="LQW174" s="81"/>
      <c r="LQX174" s="81"/>
      <c r="LQY174" s="81"/>
      <c r="LQZ174" s="81"/>
      <c r="LRA174" s="81"/>
      <c r="LRB174" s="81"/>
      <c r="LRC174" s="81"/>
      <c r="LRD174" s="81"/>
      <c r="LRE174" s="81"/>
      <c r="LRF174" s="81"/>
      <c r="LRG174" s="81"/>
      <c r="LRH174" s="81"/>
      <c r="LRI174" s="81"/>
      <c r="LRJ174" s="81"/>
      <c r="LRK174" s="81"/>
      <c r="LRL174" s="81"/>
      <c r="LRM174" s="81"/>
      <c r="LRN174" s="81"/>
      <c r="LRO174" s="81"/>
      <c r="LRP174" s="81"/>
      <c r="LRQ174" s="81"/>
      <c r="LRR174" s="81"/>
      <c r="LRS174" s="81"/>
      <c r="LRT174" s="81"/>
      <c r="LRU174" s="81"/>
      <c r="LRV174" s="81"/>
      <c r="LRW174" s="81"/>
      <c r="LRX174" s="81"/>
      <c r="LRY174" s="81"/>
      <c r="LRZ174" s="81"/>
      <c r="LSA174" s="81"/>
      <c r="LSB174" s="81"/>
      <c r="LSC174" s="81"/>
      <c r="LSD174" s="81"/>
      <c r="LSE174" s="81"/>
      <c r="LSF174" s="81"/>
      <c r="LSG174" s="81"/>
      <c r="LSH174" s="81"/>
      <c r="LSI174" s="81"/>
      <c r="LSJ174" s="81"/>
      <c r="LSK174" s="81"/>
      <c r="LSL174" s="81"/>
      <c r="LSM174" s="81"/>
      <c r="LSN174" s="81"/>
      <c r="LSO174" s="81"/>
      <c r="LSP174" s="81"/>
      <c r="LSQ174" s="81"/>
      <c r="LSR174" s="81"/>
      <c r="LSS174" s="81"/>
      <c r="LST174" s="81"/>
      <c r="LSU174" s="81"/>
      <c r="LSV174" s="81"/>
      <c r="LSW174" s="81"/>
      <c r="LSX174" s="81"/>
      <c r="LSY174" s="81"/>
      <c r="LSZ174" s="81"/>
      <c r="LTA174" s="81"/>
      <c r="LTB174" s="81"/>
      <c r="LTC174" s="81"/>
      <c r="LTD174" s="81"/>
      <c r="LTE174" s="81"/>
      <c r="LTF174" s="81"/>
      <c r="LTG174" s="81"/>
      <c r="LTH174" s="81"/>
      <c r="LTI174" s="81"/>
      <c r="LTJ174" s="81"/>
      <c r="LTK174" s="81"/>
      <c r="LTL174" s="81"/>
      <c r="LTM174" s="81"/>
      <c r="LTN174" s="81"/>
      <c r="LTO174" s="81"/>
      <c r="LTP174" s="81"/>
      <c r="LTQ174" s="81"/>
      <c r="LTR174" s="81"/>
      <c r="LTS174" s="81"/>
      <c r="LTT174" s="81"/>
      <c r="LTU174" s="81"/>
      <c r="LTV174" s="81"/>
      <c r="LTW174" s="81"/>
      <c r="LTX174" s="81"/>
      <c r="LTY174" s="81"/>
      <c r="LTZ174" s="81"/>
      <c r="LUA174" s="81"/>
      <c r="LUB174" s="81"/>
      <c r="LUC174" s="81"/>
      <c r="LUD174" s="81"/>
      <c r="LUE174" s="81"/>
      <c r="LUF174" s="81"/>
      <c r="LUG174" s="81"/>
      <c r="LUH174" s="81"/>
      <c r="LUI174" s="81"/>
      <c r="LUJ174" s="81"/>
      <c r="LUK174" s="81"/>
      <c r="LUL174" s="81"/>
      <c r="LUM174" s="81"/>
      <c r="LUN174" s="81"/>
      <c r="LUO174" s="81"/>
      <c r="LUP174" s="81"/>
      <c r="LUQ174" s="81"/>
      <c r="LUR174" s="81"/>
      <c r="LUS174" s="81"/>
      <c r="LUT174" s="81"/>
      <c r="LUU174" s="81"/>
      <c r="LUV174" s="81"/>
      <c r="LUW174" s="81"/>
      <c r="LUX174" s="81"/>
      <c r="LUY174" s="81"/>
      <c r="LUZ174" s="81"/>
      <c r="LVA174" s="81"/>
      <c r="LVB174" s="81"/>
      <c r="LVC174" s="81"/>
      <c r="LVD174" s="81"/>
      <c r="LVE174" s="81"/>
      <c r="LVF174" s="81"/>
      <c r="LVG174" s="81"/>
      <c r="LVH174" s="81"/>
      <c r="LVI174" s="81"/>
      <c r="LVJ174" s="81"/>
      <c r="LVK174" s="81"/>
      <c r="LVL174" s="81"/>
      <c r="LVM174" s="81"/>
      <c r="LVN174" s="81"/>
      <c r="LVO174" s="81"/>
      <c r="LVP174" s="81"/>
      <c r="LVQ174" s="81"/>
      <c r="LVR174" s="81"/>
      <c r="LVS174" s="81"/>
      <c r="LVT174" s="81"/>
      <c r="LVU174" s="81"/>
      <c r="LVV174" s="81"/>
      <c r="LVW174" s="81"/>
      <c r="LVX174" s="81"/>
      <c r="LVY174" s="81"/>
      <c r="LVZ174" s="81"/>
      <c r="LWA174" s="81"/>
      <c r="LWB174" s="81"/>
      <c r="LWC174" s="81"/>
      <c r="LWD174" s="81"/>
      <c r="LWE174" s="81"/>
      <c r="LWF174" s="81"/>
      <c r="LWG174" s="81"/>
      <c r="LWH174" s="81"/>
      <c r="LWI174" s="81"/>
      <c r="LWJ174" s="81"/>
      <c r="LWK174" s="81"/>
      <c r="LWL174" s="81"/>
      <c r="LWM174" s="81"/>
      <c r="LWN174" s="81"/>
      <c r="LWO174" s="81"/>
      <c r="LWP174" s="81"/>
      <c r="LWQ174" s="81"/>
      <c r="LWR174" s="81"/>
      <c r="LWS174" s="81"/>
      <c r="LWT174" s="81"/>
      <c r="LWU174" s="81"/>
      <c r="LWV174" s="81"/>
      <c r="LWW174" s="81"/>
      <c r="LWX174" s="81"/>
      <c r="LWY174" s="81"/>
      <c r="LWZ174" s="81"/>
      <c r="LXA174" s="81"/>
      <c r="LXB174" s="81"/>
      <c r="LXC174" s="81"/>
      <c r="LXD174" s="81"/>
      <c r="LXE174" s="81"/>
      <c r="LXF174" s="81"/>
      <c r="LXG174" s="81"/>
      <c r="LXH174" s="81"/>
      <c r="LXI174" s="81"/>
      <c r="LXJ174" s="81"/>
      <c r="LXK174" s="81"/>
      <c r="LXL174" s="81"/>
      <c r="LXM174" s="81"/>
      <c r="LXN174" s="81"/>
      <c r="LXO174" s="81"/>
      <c r="LXP174" s="81"/>
      <c r="LXQ174" s="81"/>
      <c r="LXR174" s="81"/>
      <c r="LXS174" s="81"/>
      <c r="LXT174" s="81"/>
      <c r="LXU174" s="81"/>
      <c r="LXV174" s="81"/>
      <c r="LXW174" s="81"/>
      <c r="LXX174" s="81"/>
      <c r="LXY174" s="81"/>
      <c r="LXZ174" s="81"/>
      <c r="LYA174" s="81"/>
      <c r="LYB174" s="81"/>
      <c r="LYC174" s="81"/>
      <c r="LYD174" s="81"/>
      <c r="LYE174" s="81"/>
      <c r="LYF174" s="81"/>
      <c r="LYG174" s="81"/>
      <c r="LYH174" s="81"/>
      <c r="LYI174" s="81"/>
      <c r="LYJ174" s="81"/>
      <c r="LYK174" s="81"/>
      <c r="LYL174" s="81"/>
      <c r="LYM174" s="81"/>
      <c r="LYN174" s="81"/>
      <c r="LYO174" s="81"/>
      <c r="LYP174" s="81"/>
      <c r="LYQ174" s="81"/>
      <c r="LYR174" s="81"/>
      <c r="LYS174" s="81"/>
      <c r="LYT174" s="81"/>
      <c r="LYU174" s="81"/>
      <c r="LYV174" s="81"/>
      <c r="LYW174" s="81"/>
      <c r="LYX174" s="81"/>
      <c r="LYY174" s="81"/>
      <c r="LYZ174" s="81"/>
      <c r="LZA174" s="81"/>
      <c r="LZB174" s="81"/>
      <c r="LZC174" s="81"/>
      <c r="LZD174" s="81"/>
      <c r="LZE174" s="81"/>
      <c r="LZF174" s="81"/>
      <c r="LZG174" s="81"/>
      <c r="LZH174" s="81"/>
      <c r="LZI174" s="81"/>
      <c r="LZJ174" s="81"/>
      <c r="LZK174" s="81"/>
      <c r="LZL174" s="81"/>
      <c r="LZM174" s="81"/>
      <c r="LZN174" s="81"/>
      <c r="LZO174" s="81"/>
      <c r="LZP174" s="81"/>
      <c r="LZQ174" s="81"/>
      <c r="LZR174" s="81"/>
      <c r="LZS174" s="81"/>
      <c r="LZT174" s="81"/>
      <c r="LZU174" s="81"/>
      <c r="LZV174" s="81"/>
      <c r="LZW174" s="81"/>
      <c r="LZX174" s="81"/>
      <c r="LZY174" s="81"/>
      <c r="LZZ174" s="81"/>
      <c r="MAA174" s="81"/>
      <c r="MAB174" s="81"/>
      <c r="MAC174" s="81"/>
      <c r="MAD174" s="81"/>
      <c r="MAE174" s="81"/>
      <c r="MAF174" s="81"/>
      <c r="MAG174" s="81"/>
      <c r="MAH174" s="81"/>
      <c r="MAI174" s="81"/>
      <c r="MAJ174" s="81"/>
      <c r="MAK174" s="81"/>
      <c r="MAL174" s="81"/>
      <c r="MAM174" s="81"/>
      <c r="MAN174" s="81"/>
      <c r="MAO174" s="81"/>
      <c r="MAP174" s="81"/>
      <c r="MAQ174" s="81"/>
      <c r="MAR174" s="81"/>
      <c r="MAS174" s="81"/>
      <c r="MAT174" s="81"/>
      <c r="MAU174" s="81"/>
      <c r="MAV174" s="81"/>
      <c r="MAW174" s="81"/>
      <c r="MAX174" s="81"/>
      <c r="MAY174" s="81"/>
      <c r="MAZ174" s="81"/>
      <c r="MBA174" s="81"/>
      <c r="MBB174" s="81"/>
      <c r="MBC174" s="81"/>
      <c r="MBD174" s="81"/>
      <c r="MBE174" s="81"/>
      <c r="MBF174" s="81"/>
      <c r="MBG174" s="81"/>
      <c r="MBH174" s="81"/>
      <c r="MBI174" s="81"/>
      <c r="MBJ174" s="81"/>
      <c r="MBK174" s="81"/>
      <c r="MBL174" s="81"/>
      <c r="MBM174" s="81"/>
      <c r="MBN174" s="81"/>
      <c r="MBO174" s="81"/>
      <c r="MBP174" s="81"/>
      <c r="MBQ174" s="81"/>
      <c r="MBR174" s="81"/>
      <c r="MBS174" s="81"/>
      <c r="MBT174" s="81"/>
      <c r="MBU174" s="81"/>
      <c r="MBV174" s="81"/>
      <c r="MBW174" s="81"/>
      <c r="MBX174" s="81"/>
      <c r="MBY174" s="81"/>
      <c r="MBZ174" s="81"/>
      <c r="MCA174" s="81"/>
      <c r="MCB174" s="81"/>
      <c r="MCC174" s="81"/>
      <c r="MCD174" s="81"/>
      <c r="MCE174" s="81"/>
      <c r="MCF174" s="81"/>
      <c r="MCG174" s="81"/>
      <c r="MCH174" s="81"/>
      <c r="MCI174" s="81"/>
      <c r="MCJ174" s="81"/>
      <c r="MCK174" s="81"/>
      <c r="MCL174" s="81"/>
      <c r="MCM174" s="81"/>
      <c r="MCN174" s="81"/>
      <c r="MCO174" s="81"/>
      <c r="MCP174" s="81"/>
      <c r="MCQ174" s="81"/>
      <c r="MCR174" s="81"/>
      <c r="MCS174" s="81"/>
      <c r="MCT174" s="81"/>
      <c r="MCU174" s="81"/>
      <c r="MCV174" s="81"/>
      <c r="MCW174" s="81"/>
      <c r="MCX174" s="81"/>
      <c r="MCY174" s="81"/>
      <c r="MCZ174" s="81"/>
      <c r="MDA174" s="81"/>
      <c r="MDB174" s="81"/>
      <c r="MDC174" s="81"/>
      <c r="MDD174" s="81"/>
      <c r="MDE174" s="81"/>
      <c r="MDF174" s="81"/>
      <c r="MDG174" s="81"/>
      <c r="MDH174" s="81"/>
      <c r="MDI174" s="81"/>
      <c r="MDJ174" s="81"/>
      <c r="MDK174" s="81"/>
      <c r="MDL174" s="81"/>
      <c r="MDM174" s="81"/>
      <c r="MDN174" s="81"/>
      <c r="MDO174" s="81"/>
      <c r="MDP174" s="81"/>
      <c r="MDQ174" s="81"/>
      <c r="MDR174" s="81"/>
      <c r="MDS174" s="81"/>
      <c r="MDT174" s="81"/>
      <c r="MDU174" s="81"/>
      <c r="MDV174" s="81"/>
      <c r="MDW174" s="81"/>
      <c r="MDX174" s="81"/>
      <c r="MDY174" s="81"/>
      <c r="MDZ174" s="81"/>
      <c r="MEA174" s="81"/>
      <c r="MEB174" s="81"/>
      <c r="MEC174" s="81"/>
      <c r="MED174" s="81"/>
      <c r="MEE174" s="81"/>
      <c r="MEF174" s="81"/>
      <c r="MEG174" s="81"/>
      <c r="MEH174" s="81"/>
      <c r="MEI174" s="81"/>
      <c r="MEJ174" s="81"/>
      <c r="MEK174" s="81"/>
      <c r="MEL174" s="81"/>
      <c r="MEM174" s="81"/>
      <c r="MEN174" s="81"/>
      <c r="MEO174" s="81"/>
      <c r="MEP174" s="81"/>
      <c r="MEQ174" s="81"/>
      <c r="MER174" s="81"/>
      <c r="MES174" s="81"/>
      <c r="MET174" s="81"/>
      <c r="MEU174" s="81"/>
      <c r="MEV174" s="81"/>
      <c r="MEW174" s="81"/>
      <c r="MEX174" s="81"/>
      <c r="MEY174" s="81"/>
      <c r="MEZ174" s="81"/>
      <c r="MFA174" s="81"/>
      <c r="MFB174" s="81"/>
      <c r="MFC174" s="81"/>
      <c r="MFD174" s="81"/>
      <c r="MFE174" s="81"/>
      <c r="MFF174" s="81"/>
      <c r="MFG174" s="81"/>
      <c r="MFH174" s="81"/>
      <c r="MFI174" s="81"/>
      <c r="MFJ174" s="81"/>
      <c r="MFK174" s="81"/>
      <c r="MFL174" s="81"/>
      <c r="MFM174" s="81"/>
      <c r="MFN174" s="81"/>
      <c r="MFO174" s="81"/>
      <c r="MFP174" s="81"/>
      <c r="MFQ174" s="81"/>
      <c r="MFR174" s="81"/>
      <c r="MFS174" s="81"/>
      <c r="MFT174" s="81"/>
      <c r="MFU174" s="81"/>
      <c r="MFV174" s="81"/>
      <c r="MFW174" s="81"/>
      <c r="MFX174" s="81"/>
      <c r="MFY174" s="81"/>
      <c r="MFZ174" s="81"/>
      <c r="MGA174" s="81"/>
      <c r="MGB174" s="81"/>
      <c r="MGC174" s="81"/>
      <c r="MGD174" s="81"/>
      <c r="MGE174" s="81"/>
      <c r="MGF174" s="81"/>
      <c r="MGG174" s="81"/>
      <c r="MGH174" s="81"/>
      <c r="MGI174" s="81"/>
      <c r="MGJ174" s="81"/>
      <c r="MGK174" s="81"/>
      <c r="MGL174" s="81"/>
      <c r="MGM174" s="81"/>
      <c r="MGN174" s="81"/>
      <c r="MGO174" s="81"/>
      <c r="MGP174" s="81"/>
      <c r="MGQ174" s="81"/>
      <c r="MGR174" s="81"/>
      <c r="MGS174" s="81"/>
      <c r="MGT174" s="81"/>
      <c r="MGU174" s="81"/>
      <c r="MGV174" s="81"/>
      <c r="MGW174" s="81"/>
      <c r="MGX174" s="81"/>
      <c r="MGY174" s="81"/>
      <c r="MGZ174" s="81"/>
      <c r="MHA174" s="81"/>
      <c r="MHB174" s="81"/>
      <c r="MHC174" s="81"/>
      <c r="MHD174" s="81"/>
      <c r="MHE174" s="81"/>
      <c r="MHF174" s="81"/>
      <c r="MHG174" s="81"/>
      <c r="MHH174" s="81"/>
      <c r="MHI174" s="81"/>
      <c r="MHJ174" s="81"/>
      <c r="MHK174" s="81"/>
      <c r="MHL174" s="81"/>
      <c r="MHM174" s="81"/>
      <c r="MHN174" s="81"/>
      <c r="MHO174" s="81"/>
      <c r="MHP174" s="81"/>
      <c r="MHQ174" s="81"/>
      <c r="MHR174" s="81"/>
      <c r="MHS174" s="81"/>
      <c r="MHT174" s="81"/>
      <c r="MHU174" s="81"/>
      <c r="MHV174" s="81"/>
      <c r="MHW174" s="81"/>
      <c r="MHX174" s="81"/>
      <c r="MHY174" s="81"/>
      <c r="MHZ174" s="81"/>
      <c r="MIA174" s="81"/>
      <c r="MIB174" s="81"/>
      <c r="MIC174" s="81"/>
      <c r="MID174" s="81"/>
      <c r="MIE174" s="81"/>
      <c r="MIF174" s="81"/>
      <c r="MIG174" s="81"/>
      <c r="MIH174" s="81"/>
      <c r="MII174" s="81"/>
      <c r="MIJ174" s="81"/>
      <c r="MIK174" s="81"/>
      <c r="MIL174" s="81"/>
      <c r="MIM174" s="81"/>
      <c r="MIN174" s="81"/>
      <c r="MIO174" s="81"/>
      <c r="MIP174" s="81"/>
      <c r="MIQ174" s="81"/>
      <c r="MIR174" s="81"/>
      <c r="MIS174" s="81"/>
      <c r="MIT174" s="81"/>
      <c r="MIU174" s="81"/>
      <c r="MIV174" s="81"/>
      <c r="MIW174" s="81"/>
      <c r="MIX174" s="81"/>
      <c r="MIY174" s="81"/>
      <c r="MIZ174" s="81"/>
      <c r="MJA174" s="81"/>
      <c r="MJB174" s="81"/>
      <c r="MJC174" s="81"/>
      <c r="MJD174" s="81"/>
      <c r="MJE174" s="81"/>
      <c r="MJF174" s="81"/>
      <c r="MJG174" s="81"/>
      <c r="MJH174" s="81"/>
      <c r="MJI174" s="81"/>
      <c r="MJJ174" s="81"/>
      <c r="MJK174" s="81"/>
      <c r="MJL174" s="81"/>
      <c r="MJM174" s="81"/>
      <c r="MJN174" s="81"/>
      <c r="MJO174" s="81"/>
      <c r="MJP174" s="81"/>
      <c r="MJQ174" s="81"/>
      <c r="MJR174" s="81"/>
      <c r="MJS174" s="81"/>
      <c r="MJT174" s="81"/>
      <c r="MJU174" s="81"/>
      <c r="MJV174" s="81"/>
      <c r="MJW174" s="81"/>
      <c r="MJX174" s="81"/>
      <c r="MJY174" s="81"/>
      <c r="MJZ174" s="81"/>
      <c r="MKA174" s="81"/>
      <c r="MKB174" s="81"/>
      <c r="MKC174" s="81"/>
      <c r="MKD174" s="81"/>
      <c r="MKE174" s="81"/>
      <c r="MKF174" s="81"/>
      <c r="MKG174" s="81"/>
      <c r="MKH174" s="81"/>
      <c r="MKI174" s="81"/>
      <c r="MKJ174" s="81"/>
      <c r="MKK174" s="81"/>
      <c r="MKL174" s="81"/>
      <c r="MKM174" s="81"/>
      <c r="MKN174" s="81"/>
      <c r="MKO174" s="81"/>
      <c r="MKP174" s="81"/>
      <c r="MKQ174" s="81"/>
      <c r="MKR174" s="81"/>
      <c r="MKS174" s="81"/>
      <c r="MKT174" s="81"/>
      <c r="MKU174" s="81"/>
      <c r="MKV174" s="81"/>
      <c r="MKW174" s="81"/>
      <c r="MKX174" s="81"/>
      <c r="MKY174" s="81"/>
      <c r="MKZ174" s="81"/>
      <c r="MLA174" s="81"/>
      <c r="MLB174" s="81"/>
      <c r="MLC174" s="81"/>
      <c r="MLD174" s="81"/>
      <c r="MLE174" s="81"/>
      <c r="MLF174" s="81"/>
      <c r="MLG174" s="81"/>
      <c r="MLH174" s="81"/>
      <c r="MLI174" s="81"/>
      <c r="MLJ174" s="81"/>
      <c r="MLK174" s="81"/>
      <c r="MLL174" s="81"/>
      <c r="MLM174" s="81"/>
      <c r="MLN174" s="81"/>
      <c r="MLO174" s="81"/>
      <c r="MLP174" s="81"/>
      <c r="MLQ174" s="81"/>
      <c r="MLR174" s="81"/>
      <c r="MLS174" s="81"/>
      <c r="MLT174" s="81"/>
      <c r="MLU174" s="81"/>
      <c r="MLV174" s="81"/>
      <c r="MLW174" s="81"/>
      <c r="MLX174" s="81"/>
      <c r="MLY174" s="81"/>
      <c r="MLZ174" s="81"/>
      <c r="MMA174" s="81"/>
      <c r="MMB174" s="81"/>
      <c r="MMC174" s="81"/>
      <c r="MMD174" s="81"/>
      <c r="MME174" s="81"/>
      <c r="MMF174" s="81"/>
      <c r="MMG174" s="81"/>
      <c r="MMH174" s="81"/>
      <c r="MMI174" s="81"/>
      <c r="MMJ174" s="81"/>
      <c r="MMK174" s="81"/>
      <c r="MML174" s="81"/>
      <c r="MMM174" s="81"/>
      <c r="MMN174" s="81"/>
      <c r="MMO174" s="81"/>
      <c r="MMP174" s="81"/>
      <c r="MMQ174" s="81"/>
      <c r="MMR174" s="81"/>
      <c r="MMS174" s="81"/>
      <c r="MMT174" s="81"/>
      <c r="MMU174" s="81"/>
      <c r="MMV174" s="81"/>
      <c r="MMW174" s="81"/>
      <c r="MMX174" s="81"/>
      <c r="MMY174" s="81"/>
      <c r="MMZ174" s="81"/>
      <c r="MNA174" s="81"/>
      <c r="MNB174" s="81"/>
      <c r="MNC174" s="81"/>
      <c r="MND174" s="81"/>
      <c r="MNE174" s="81"/>
      <c r="MNF174" s="81"/>
      <c r="MNG174" s="81"/>
      <c r="MNH174" s="81"/>
      <c r="MNI174" s="81"/>
      <c r="MNJ174" s="81"/>
      <c r="MNK174" s="81"/>
      <c r="MNL174" s="81"/>
      <c r="MNM174" s="81"/>
      <c r="MNN174" s="81"/>
      <c r="MNO174" s="81"/>
      <c r="MNP174" s="81"/>
      <c r="MNQ174" s="81"/>
      <c r="MNR174" s="81"/>
      <c r="MNS174" s="81"/>
      <c r="MNT174" s="81"/>
      <c r="MNU174" s="81"/>
      <c r="MNV174" s="81"/>
      <c r="MNW174" s="81"/>
      <c r="MNX174" s="81"/>
      <c r="MNY174" s="81"/>
      <c r="MNZ174" s="81"/>
      <c r="MOA174" s="81"/>
      <c r="MOB174" s="81"/>
      <c r="MOC174" s="81"/>
      <c r="MOD174" s="81"/>
      <c r="MOE174" s="81"/>
      <c r="MOF174" s="81"/>
      <c r="MOG174" s="81"/>
      <c r="MOH174" s="81"/>
      <c r="MOI174" s="81"/>
      <c r="MOJ174" s="81"/>
      <c r="MOK174" s="81"/>
      <c r="MOL174" s="81"/>
      <c r="MOM174" s="81"/>
      <c r="MON174" s="81"/>
      <c r="MOO174" s="81"/>
      <c r="MOP174" s="81"/>
      <c r="MOQ174" s="81"/>
      <c r="MOR174" s="81"/>
      <c r="MOS174" s="81"/>
      <c r="MOT174" s="81"/>
      <c r="MOU174" s="81"/>
      <c r="MOV174" s="81"/>
      <c r="MOW174" s="81"/>
      <c r="MOX174" s="81"/>
      <c r="MOY174" s="81"/>
      <c r="MOZ174" s="81"/>
      <c r="MPA174" s="81"/>
      <c r="MPB174" s="81"/>
      <c r="MPC174" s="81"/>
      <c r="MPD174" s="81"/>
      <c r="MPE174" s="81"/>
      <c r="MPF174" s="81"/>
      <c r="MPG174" s="81"/>
      <c r="MPH174" s="81"/>
      <c r="MPI174" s="81"/>
      <c r="MPJ174" s="81"/>
      <c r="MPK174" s="81"/>
      <c r="MPL174" s="81"/>
      <c r="MPM174" s="81"/>
      <c r="MPN174" s="81"/>
      <c r="MPO174" s="81"/>
      <c r="MPP174" s="81"/>
      <c r="MPQ174" s="81"/>
      <c r="MPR174" s="81"/>
      <c r="MPS174" s="81"/>
      <c r="MPT174" s="81"/>
      <c r="MPU174" s="81"/>
      <c r="MPV174" s="81"/>
      <c r="MPW174" s="81"/>
      <c r="MPX174" s="81"/>
      <c r="MPY174" s="81"/>
      <c r="MPZ174" s="81"/>
      <c r="MQA174" s="81"/>
      <c r="MQB174" s="81"/>
      <c r="MQC174" s="81"/>
      <c r="MQD174" s="81"/>
      <c r="MQE174" s="81"/>
      <c r="MQF174" s="81"/>
      <c r="MQG174" s="81"/>
      <c r="MQH174" s="81"/>
      <c r="MQI174" s="81"/>
      <c r="MQJ174" s="81"/>
      <c r="MQK174" s="81"/>
      <c r="MQL174" s="81"/>
      <c r="MQM174" s="81"/>
      <c r="MQN174" s="81"/>
      <c r="MQO174" s="81"/>
      <c r="MQP174" s="81"/>
      <c r="MQQ174" s="81"/>
      <c r="MQR174" s="81"/>
      <c r="MQS174" s="81"/>
      <c r="MQT174" s="81"/>
      <c r="MQU174" s="81"/>
      <c r="MQV174" s="81"/>
      <c r="MQW174" s="81"/>
      <c r="MQX174" s="81"/>
      <c r="MQY174" s="81"/>
      <c r="MQZ174" s="81"/>
      <c r="MRA174" s="81"/>
      <c r="MRB174" s="81"/>
      <c r="MRC174" s="81"/>
      <c r="MRD174" s="81"/>
      <c r="MRE174" s="81"/>
      <c r="MRF174" s="81"/>
      <c r="MRG174" s="81"/>
      <c r="MRH174" s="81"/>
      <c r="MRI174" s="81"/>
      <c r="MRJ174" s="81"/>
      <c r="MRK174" s="81"/>
      <c r="MRL174" s="81"/>
      <c r="MRM174" s="81"/>
      <c r="MRN174" s="81"/>
      <c r="MRO174" s="81"/>
      <c r="MRP174" s="81"/>
      <c r="MRQ174" s="81"/>
      <c r="MRR174" s="81"/>
      <c r="MRS174" s="81"/>
      <c r="MRT174" s="81"/>
      <c r="MRU174" s="81"/>
      <c r="MRV174" s="81"/>
      <c r="MRW174" s="81"/>
      <c r="MRX174" s="81"/>
      <c r="MRY174" s="81"/>
      <c r="MRZ174" s="81"/>
      <c r="MSA174" s="81"/>
      <c r="MSB174" s="81"/>
      <c r="MSC174" s="81"/>
      <c r="MSD174" s="81"/>
      <c r="MSE174" s="81"/>
      <c r="MSF174" s="81"/>
      <c r="MSG174" s="81"/>
      <c r="MSH174" s="81"/>
      <c r="MSI174" s="81"/>
      <c r="MSJ174" s="81"/>
      <c r="MSK174" s="81"/>
      <c r="MSL174" s="81"/>
      <c r="MSM174" s="81"/>
      <c r="MSN174" s="81"/>
      <c r="MSO174" s="81"/>
      <c r="MSP174" s="81"/>
      <c r="MSQ174" s="81"/>
      <c r="MSR174" s="81"/>
      <c r="MSS174" s="81"/>
      <c r="MST174" s="81"/>
      <c r="MSU174" s="81"/>
      <c r="MSV174" s="81"/>
      <c r="MSW174" s="81"/>
      <c r="MSX174" s="81"/>
      <c r="MSY174" s="81"/>
      <c r="MSZ174" s="81"/>
      <c r="MTA174" s="81"/>
      <c r="MTB174" s="81"/>
      <c r="MTC174" s="81"/>
      <c r="MTD174" s="81"/>
      <c r="MTE174" s="81"/>
      <c r="MTF174" s="81"/>
      <c r="MTG174" s="81"/>
      <c r="MTH174" s="81"/>
      <c r="MTI174" s="81"/>
      <c r="MTJ174" s="81"/>
      <c r="MTK174" s="81"/>
      <c r="MTL174" s="81"/>
      <c r="MTM174" s="81"/>
      <c r="MTN174" s="81"/>
      <c r="MTO174" s="81"/>
      <c r="MTP174" s="81"/>
      <c r="MTQ174" s="81"/>
      <c r="MTR174" s="81"/>
      <c r="MTS174" s="81"/>
      <c r="MTT174" s="81"/>
      <c r="MTU174" s="81"/>
      <c r="MTV174" s="81"/>
      <c r="MTW174" s="81"/>
      <c r="MTX174" s="81"/>
      <c r="MTY174" s="81"/>
      <c r="MTZ174" s="81"/>
      <c r="MUA174" s="81"/>
      <c r="MUB174" s="81"/>
      <c r="MUC174" s="81"/>
      <c r="MUD174" s="81"/>
      <c r="MUE174" s="81"/>
      <c r="MUF174" s="81"/>
      <c r="MUG174" s="81"/>
      <c r="MUH174" s="81"/>
      <c r="MUI174" s="81"/>
      <c r="MUJ174" s="81"/>
      <c r="MUK174" s="81"/>
      <c r="MUL174" s="81"/>
      <c r="MUM174" s="81"/>
      <c r="MUN174" s="81"/>
      <c r="MUO174" s="81"/>
      <c r="MUP174" s="81"/>
      <c r="MUQ174" s="81"/>
      <c r="MUR174" s="81"/>
      <c r="MUS174" s="81"/>
      <c r="MUT174" s="81"/>
      <c r="MUU174" s="81"/>
      <c r="MUV174" s="81"/>
      <c r="MUW174" s="81"/>
      <c r="MUX174" s="81"/>
      <c r="MUY174" s="81"/>
      <c r="MUZ174" s="81"/>
      <c r="MVA174" s="81"/>
      <c r="MVB174" s="81"/>
      <c r="MVC174" s="81"/>
      <c r="MVD174" s="81"/>
      <c r="MVE174" s="81"/>
      <c r="MVF174" s="81"/>
      <c r="MVG174" s="81"/>
      <c r="MVH174" s="81"/>
      <c r="MVI174" s="81"/>
      <c r="MVJ174" s="81"/>
      <c r="MVK174" s="81"/>
      <c r="MVL174" s="81"/>
      <c r="MVM174" s="81"/>
      <c r="MVN174" s="81"/>
      <c r="MVO174" s="81"/>
      <c r="MVP174" s="81"/>
      <c r="MVQ174" s="81"/>
      <c r="MVR174" s="81"/>
      <c r="MVS174" s="81"/>
      <c r="MVT174" s="81"/>
      <c r="MVU174" s="81"/>
      <c r="MVV174" s="81"/>
      <c r="MVW174" s="81"/>
      <c r="MVX174" s="81"/>
      <c r="MVY174" s="81"/>
      <c r="MVZ174" s="81"/>
      <c r="MWA174" s="81"/>
      <c r="MWB174" s="81"/>
      <c r="MWC174" s="81"/>
      <c r="MWD174" s="81"/>
      <c r="MWE174" s="81"/>
      <c r="MWF174" s="81"/>
      <c r="MWG174" s="81"/>
      <c r="MWH174" s="81"/>
      <c r="MWI174" s="81"/>
      <c r="MWJ174" s="81"/>
      <c r="MWK174" s="81"/>
      <c r="MWL174" s="81"/>
      <c r="MWM174" s="81"/>
      <c r="MWN174" s="81"/>
      <c r="MWO174" s="81"/>
      <c r="MWP174" s="81"/>
      <c r="MWQ174" s="81"/>
      <c r="MWR174" s="81"/>
      <c r="MWS174" s="81"/>
      <c r="MWT174" s="81"/>
      <c r="MWU174" s="81"/>
      <c r="MWV174" s="81"/>
      <c r="MWW174" s="81"/>
      <c r="MWX174" s="81"/>
      <c r="MWY174" s="81"/>
      <c r="MWZ174" s="81"/>
      <c r="MXA174" s="81"/>
      <c r="MXB174" s="81"/>
      <c r="MXC174" s="81"/>
      <c r="MXD174" s="81"/>
      <c r="MXE174" s="81"/>
      <c r="MXF174" s="81"/>
      <c r="MXG174" s="81"/>
      <c r="MXH174" s="81"/>
      <c r="MXI174" s="81"/>
      <c r="MXJ174" s="81"/>
      <c r="MXK174" s="81"/>
      <c r="MXL174" s="81"/>
      <c r="MXM174" s="81"/>
      <c r="MXN174" s="81"/>
      <c r="MXO174" s="81"/>
      <c r="MXP174" s="81"/>
      <c r="MXQ174" s="81"/>
      <c r="MXR174" s="81"/>
      <c r="MXS174" s="81"/>
      <c r="MXT174" s="81"/>
      <c r="MXU174" s="81"/>
      <c r="MXV174" s="81"/>
      <c r="MXW174" s="81"/>
      <c r="MXX174" s="81"/>
      <c r="MXY174" s="81"/>
      <c r="MXZ174" s="81"/>
      <c r="MYA174" s="81"/>
      <c r="MYB174" s="81"/>
      <c r="MYC174" s="81"/>
      <c r="MYD174" s="81"/>
      <c r="MYE174" s="81"/>
      <c r="MYF174" s="81"/>
      <c r="MYG174" s="81"/>
      <c r="MYH174" s="81"/>
      <c r="MYI174" s="81"/>
      <c r="MYJ174" s="81"/>
      <c r="MYK174" s="81"/>
      <c r="MYL174" s="81"/>
      <c r="MYM174" s="81"/>
      <c r="MYN174" s="81"/>
      <c r="MYO174" s="81"/>
      <c r="MYP174" s="81"/>
      <c r="MYQ174" s="81"/>
      <c r="MYR174" s="81"/>
      <c r="MYS174" s="81"/>
      <c r="MYT174" s="81"/>
      <c r="MYU174" s="81"/>
      <c r="MYV174" s="81"/>
      <c r="MYW174" s="81"/>
      <c r="MYX174" s="81"/>
      <c r="MYY174" s="81"/>
      <c r="MYZ174" s="81"/>
      <c r="MZA174" s="81"/>
      <c r="MZB174" s="81"/>
      <c r="MZC174" s="81"/>
      <c r="MZD174" s="81"/>
      <c r="MZE174" s="81"/>
      <c r="MZF174" s="81"/>
      <c r="MZG174" s="81"/>
      <c r="MZH174" s="81"/>
      <c r="MZI174" s="81"/>
      <c r="MZJ174" s="81"/>
      <c r="MZK174" s="81"/>
      <c r="MZL174" s="81"/>
      <c r="MZM174" s="81"/>
      <c r="MZN174" s="81"/>
      <c r="MZO174" s="81"/>
      <c r="MZP174" s="81"/>
      <c r="MZQ174" s="81"/>
      <c r="MZR174" s="81"/>
      <c r="MZS174" s="81"/>
      <c r="MZT174" s="81"/>
      <c r="MZU174" s="81"/>
      <c r="MZV174" s="81"/>
      <c r="MZW174" s="81"/>
      <c r="MZX174" s="81"/>
      <c r="MZY174" s="81"/>
      <c r="MZZ174" s="81"/>
      <c r="NAA174" s="81"/>
      <c r="NAB174" s="81"/>
      <c r="NAC174" s="81"/>
      <c r="NAD174" s="81"/>
      <c r="NAE174" s="81"/>
      <c r="NAF174" s="81"/>
      <c r="NAG174" s="81"/>
      <c r="NAH174" s="81"/>
      <c r="NAI174" s="81"/>
      <c r="NAJ174" s="81"/>
      <c r="NAK174" s="81"/>
      <c r="NAL174" s="81"/>
      <c r="NAM174" s="81"/>
      <c r="NAN174" s="81"/>
      <c r="NAO174" s="81"/>
      <c r="NAP174" s="81"/>
      <c r="NAQ174" s="81"/>
      <c r="NAR174" s="81"/>
      <c r="NAS174" s="81"/>
      <c r="NAT174" s="81"/>
      <c r="NAU174" s="81"/>
      <c r="NAV174" s="81"/>
      <c r="NAW174" s="81"/>
      <c r="NAX174" s="81"/>
      <c r="NAY174" s="81"/>
      <c r="NAZ174" s="81"/>
      <c r="NBA174" s="81"/>
      <c r="NBB174" s="81"/>
      <c r="NBC174" s="81"/>
      <c r="NBD174" s="81"/>
      <c r="NBE174" s="81"/>
      <c r="NBF174" s="81"/>
      <c r="NBG174" s="81"/>
      <c r="NBH174" s="81"/>
      <c r="NBI174" s="81"/>
      <c r="NBJ174" s="81"/>
      <c r="NBK174" s="81"/>
      <c r="NBL174" s="81"/>
      <c r="NBM174" s="81"/>
      <c r="NBN174" s="81"/>
      <c r="NBO174" s="81"/>
      <c r="NBP174" s="81"/>
      <c r="NBQ174" s="81"/>
      <c r="NBR174" s="81"/>
      <c r="NBS174" s="81"/>
      <c r="NBT174" s="81"/>
      <c r="NBU174" s="81"/>
      <c r="NBV174" s="81"/>
      <c r="NBW174" s="81"/>
      <c r="NBX174" s="81"/>
      <c r="NBY174" s="81"/>
      <c r="NBZ174" s="81"/>
      <c r="NCA174" s="81"/>
      <c r="NCB174" s="81"/>
      <c r="NCC174" s="81"/>
      <c r="NCD174" s="81"/>
      <c r="NCE174" s="81"/>
      <c r="NCF174" s="81"/>
      <c r="NCG174" s="81"/>
      <c r="NCH174" s="81"/>
      <c r="NCI174" s="81"/>
      <c r="NCJ174" s="81"/>
      <c r="NCK174" s="81"/>
      <c r="NCL174" s="81"/>
      <c r="NCM174" s="81"/>
      <c r="NCN174" s="81"/>
      <c r="NCO174" s="81"/>
      <c r="NCP174" s="81"/>
      <c r="NCQ174" s="81"/>
      <c r="NCR174" s="81"/>
      <c r="NCS174" s="81"/>
      <c r="NCT174" s="81"/>
      <c r="NCU174" s="81"/>
      <c r="NCV174" s="81"/>
      <c r="NCW174" s="81"/>
      <c r="NCX174" s="81"/>
      <c r="NCY174" s="81"/>
      <c r="NCZ174" s="81"/>
      <c r="NDA174" s="81"/>
      <c r="NDB174" s="81"/>
      <c r="NDC174" s="81"/>
      <c r="NDD174" s="81"/>
      <c r="NDE174" s="81"/>
      <c r="NDF174" s="81"/>
      <c r="NDG174" s="81"/>
      <c r="NDH174" s="81"/>
      <c r="NDI174" s="81"/>
      <c r="NDJ174" s="81"/>
      <c r="NDK174" s="81"/>
      <c r="NDL174" s="81"/>
      <c r="NDM174" s="81"/>
      <c r="NDN174" s="81"/>
      <c r="NDO174" s="81"/>
      <c r="NDP174" s="81"/>
      <c r="NDQ174" s="81"/>
      <c r="NDR174" s="81"/>
      <c r="NDS174" s="81"/>
      <c r="NDT174" s="81"/>
      <c r="NDU174" s="81"/>
      <c r="NDV174" s="81"/>
      <c r="NDW174" s="81"/>
      <c r="NDX174" s="81"/>
      <c r="NDY174" s="81"/>
      <c r="NDZ174" s="81"/>
      <c r="NEA174" s="81"/>
      <c r="NEB174" s="81"/>
      <c r="NEC174" s="81"/>
      <c r="NED174" s="81"/>
      <c r="NEE174" s="81"/>
      <c r="NEF174" s="81"/>
      <c r="NEG174" s="81"/>
      <c r="NEH174" s="81"/>
      <c r="NEI174" s="81"/>
      <c r="NEJ174" s="81"/>
      <c r="NEK174" s="81"/>
      <c r="NEL174" s="81"/>
      <c r="NEM174" s="81"/>
      <c r="NEN174" s="81"/>
      <c r="NEO174" s="81"/>
      <c r="NEP174" s="81"/>
      <c r="NEQ174" s="81"/>
      <c r="NER174" s="81"/>
      <c r="NES174" s="81"/>
      <c r="NET174" s="81"/>
      <c r="NEU174" s="81"/>
      <c r="NEV174" s="81"/>
      <c r="NEW174" s="81"/>
      <c r="NEX174" s="81"/>
      <c r="NEY174" s="81"/>
      <c r="NEZ174" s="81"/>
      <c r="NFA174" s="81"/>
      <c r="NFB174" s="81"/>
      <c r="NFC174" s="81"/>
      <c r="NFD174" s="81"/>
      <c r="NFE174" s="81"/>
      <c r="NFF174" s="81"/>
      <c r="NFG174" s="81"/>
      <c r="NFH174" s="81"/>
      <c r="NFI174" s="81"/>
      <c r="NFJ174" s="81"/>
      <c r="NFK174" s="81"/>
      <c r="NFL174" s="81"/>
      <c r="NFM174" s="81"/>
      <c r="NFN174" s="81"/>
      <c r="NFO174" s="81"/>
      <c r="NFP174" s="81"/>
      <c r="NFQ174" s="81"/>
      <c r="NFR174" s="81"/>
      <c r="NFS174" s="81"/>
      <c r="NFT174" s="81"/>
      <c r="NFU174" s="81"/>
      <c r="NFV174" s="81"/>
      <c r="NFW174" s="81"/>
      <c r="NFX174" s="81"/>
      <c r="NFY174" s="81"/>
      <c r="NFZ174" s="81"/>
      <c r="NGA174" s="81"/>
      <c r="NGB174" s="81"/>
      <c r="NGC174" s="81"/>
      <c r="NGD174" s="81"/>
      <c r="NGE174" s="81"/>
      <c r="NGF174" s="81"/>
      <c r="NGG174" s="81"/>
      <c r="NGH174" s="81"/>
      <c r="NGI174" s="81"/>
      <c r="NGJ174" s="81"/>
      <c r="NGK174" s="81"/>
      <c r="NGL174" s="81"/>
      <c r="NGM174" s="81"/>
      <c r="NGN174" s="81"/>
      <c r="NGO174" s="81"/>
      <c r="NGP174" s="81"/>
      <c r="NGQ174" s="81"/>
      <c r="NGR174" s="81"/>
      <c r="NGS174" s="81"/>
      <c r="NGT174" s="81"/>
      <c r="NGU174" s="81"/>
      <c r="NGV174" s="81"/>
      <c r="NGW174" s="81"/>
      <c r="NGX174" s="81"/>
      <c r="NGY174" s="81"/>
      <c r="NGZ174" s="81"/>
      <c r="NHA174" s="81"/>
      <c r="NHB174" s="81"/>
      <c r="NHC174" s="81"/>
      <c r="NHD174" s="81"/>
      <c r="NHE174" s="81"/>
      <c r="NHF174" s="81"/>
      <c r="NHG174" s="81"/>
      <c r="NHH174" s="81"/>
      <c r="NHI174" s="81"/>
      <c r="NHJ174" s="81"/>
      <c r="NHK174" s="81"/>
      <c r="NHL174" s="81"/>
      <c r="NHM174" s="81"/>
      <c r="NHN174" s="81"/>
      <c r="NHO174" s="81"/>
      <c r="NHP174" s="81"/>
      <c r="NHQ174" s="81"/>
      <c r="NHR174" s="81"/>
      <c r="NHS174" s="81"/>
      <c r="NHT174" s="81"/>
      <c r="NHU174" s="81"/>
      <c r="NHV174" s="81"/>
      <c r="NHW174" s="81"/>
      <c r="NHX174" s="81"/>
      <c r="NHY174" s="81"/>
      <c r="NHZ174" s="81"/>
      <c r="NIA174" s="81"/>
      <c r="NIB174" s="81"/>
      <c r="NIC174" s="81"/>
      <c r="NID174" s="81"/>
      <c r="NIE174" s="81"/>
      <c r="NIF174" s="81"/>
      <c r="NIG174" s="81"/>
      <c r="NIH174" s="81"/>
      <c r="NII174" s="81"/>
      <c r="NIJ174" s="81"/>
      <c r="NIK174" s="81"/>
      <c r="NIL174" s="81"/>
      <c r="NIM174" s="81"/>
      <c r="NIN174" s="81"/>
      <c r="NIO174" s="81"/>
      <c r="NIP174" s="81"/>
      <c r="NIQ174" s="81"/>
      <c r="NIR174" s="81"/>
      <c r="NIS174" s="81"/>
      <c r="NIT174" s="81"/>
      <c r="NIU174" s="81"/>
      <c r="NIV174" s="81"/>
      <c r="NIW174" s="81"/>
      <c r="NIX174" s="81"/>
      <c r="NIY174" s="81"/>
      <c r="NIZ174" s="81"/>
      <c r="NJA174" s="81"/>
      <c r="NJB174" s="81"/>
      <c r="NJC174" s="81"/>
      <c r="NJD174" s="81"/>
      <c r="NJE174" s="81"/>
      <c r="NJF174" s="81"/>
      <c r="NJG174" s="81"/>
      <c r="NJH174" s="81"/>
      <c r="NJI174" s="81"/>
      <c r="NJJ174" s="81"/>
      <c r="NJK174" s="81"/>
      <c r="NJL174" s="81"/>
      <c r="NJM174" s="81"/>
      <c r="NJN174" s="81"/>
      <c r="NJO174" s="81"/>
      <c r="NJP174" s="81"/>
      <c r="NJQ174" s="81"/>
      <c r="NJR174" s="81"/>
      <c r="NJS174" s="81"/>
      <c r="NJT174" s="81"/>
      <c r="NJU174" s="81"/>
      <c r="NJV174" s="81"/>
      <c r="NJW174" s="81"/>
      <c r="NJX174" s="81"/>
      <c r="NJY174" s="81"/>
      <c r="NJZ174" s="81"/>
      <c r="NKA174" s="81"/>
      <c r="NKB174" s="81"/>
      <c r="NKC174" s="81"/>
      <c r="NKD174" s="81"/>
      <c r="NKE174" s="81"/>
      <c r="NKF174" s="81"/>
      <c r="NKG174" s="81"/>
      <c r="NKH174" s="81"/>
      <c r="NKI174" s="81"/>
      <c r="NKJ174" s="81"/>
      <c r="NKK174" s="81"/>
      <c r="NKL174" s="81"/>
      <c r="NKM174" s="81"/>
      <c r="NKN174" s="81"/>
      <c r="NKO174" s="81"/>
      <c r="NKP174" s="81"/>
      <c r="NKQ174" s="81"/>
      <c r="NKR174" s="81"/>
      <c r="NKS174" s="81"/>
      <c r="NKT174" s="81"/>
      <c r="NKU174" s="81"/>
      <c r="NKV174" s="81"/>
      <c r="NKW174" s="81"/>
      <c r="NKX174" s="81"/>
      <c r="NKY174" s="81"/>
      <c r="NKZ174" s="81"/>
      <c r="NLA174" s="81"/>
      <c r="NLB174" s="81"/>
      <c r="NLC174" s="81"/>
      <c r="NLD174" s="81"/>
      <c r="NLE174" s="81"/>
      <c r="NLF174" s="81"/>
      <c r="NLG174" s="81"/>
      <c r="NLH174" s="81"/>
      <c r="NLI174" s="81"/>
      <c r="NLJ174" s="81"/>
      <c r="NLK174" s="81"/>
      <c r="NLL174" s="81"/>
      <c r="NLM174" s="81"/>
      <c r="NLN174" s="81"/>
      <c r="NLO174" s="81"/>
      <c r="NLP174" s="81"/>
      <c r="NLQ174" s="81"/>
      <c r="NLR174" s="81"/>
      <c r="NLS174" s="81"/>
      <c r="NLT174" s="81"/>
      <c r="NLU174" s="81"/>
      <c r="NLV174" s="81"/>
      <c r="NLW174" s="81"/>
      <c r="NLX174" s="81"/>
      <c r="NLY174" s="81"/>
      <c r="NLZ174" s="81"/>
      <c r="NMA174" s="81"/>
      <c r="NMB174" s="81"/>
      <c r="NMC174" s="81"/>
      <c r="NMD174" s="81"/>
      <c r="NME174" s="81"/>
      <c r="NMF174" s="81"/>
      <c r="NMG174" s="81"/>
      <c r="NMH174" s="81"/>
      <c r="NMI174" s="81"/>
      <c r="NMJ174" s="81"/>
      <c r="NMK174" s="81"/>
      <c r="NML174" s="81"/>
      <c r="NMM174" s="81"/>
      <c r="NMN174" s="81"/>
      <c r="NMO174" s="81"/>
      <c r="NMP174" s="81"/>
      <c r="NMQ174" s="81"/>
      <c r="NMR174" s="81"/>
      <c r="NMS174" s="81"/>
      <c r="NMT174" s="81"/>
      <c r="NMU174" s="81"/>
      <c r="NMV174" s="81"/>
      <c r="NMW174" s="81"/>
      <c r="NMX174" s="81"/>
      <c r="NMY174" s="81"/>
      <c r="NMZ174" s="81"/>
      <c r="NNA174" s="81"/>
      <c r="NNB174" s="81"/>
      <c r="NNC174" s="81"/>
      <c r="NND174" s="81"/>
      <c r="NNE174" s="81"/>
      <c r="NNF174" s="81"/>
      <c r="NNG174" s="81"/>
      <c r="NNH174" s="81"/>
      <c r="NNI174" s="81"/>
      <c r="NNJ174" s="81"/>
      <c r="NNK174" s="81"/>
      <c r="NNL174" s="81"/>
      <c r="NNM174" s="81"/>
      <c r="NNN174" s="81"/>
      <c r="NNO174" s="81"/>
      <c r="NNP174" s="81"/>
      <c r="NNQ174" s="81"/>
      <c r="NNR174" s="81"/>
      <c r="NNS174" s="81"/>
      <c r="NNT174" s="81"/>
      <c r="NNU174" s="81"/>
      <c r="NNV174" s="81"/>
      <c r="NNW174" s="81"/>
      <c r="NNX174" s="81"/>
      <c r="NNY174" s="81"/>
      <c r="NNZ174" s="81"/>
      <c r="NOA174" s="81"/>
      <c r="NOB174" s="81"/>
      <c r="NOC174" s="81"/>
      <c r="NOD174" s="81"/>
      <c r="NOE174" s="81"/>
      <c r="NOF174" s="81"/>
      <c r="NOG174" s="81"/>
      <c r="NOH174" s="81"/>
      <c r="NOI174" s="81"/>
      <c r="NOJ174" s="81"/>
      <c r="NOK174" s="81"/>
      <c r="NOL174" s="81"/>
      <c r="NOM174" s="81"/>
      <c r="NON174" s="81"/>
      <c r="NOO174" s="81"/>
      <c r="NOP174" s="81"/>
      <c r="NOQ174" s="81"/>
      <c r="NOR174" s="81"/>
      <c r="NOS174" s="81"/>
      <c r="NOT174" s="81"/>
      <c r="NOU174" s="81"/>
      <c r="NOV174" s="81"/>
      <c r="NOW174" s="81"/>
      <c r="NOX174" s="81"/>
      <c r="NOY174" s="81"/>
      <c r="NOZ174" s="81"/>
      <c r="NPA174" s="81"/>
      <c r="NPB174" s="81"/>
      <c r="NPC174" s="81"/>
      <c r="NPD174" s="81"/>
      <c r="NPE174" s="81"/>
      <c r="NPF174" s="81"/>
      <c r="NPG174" s="81"/>
      <c r="NPH174" s="81"/>
      <c r="NPI174" s="81"/>
      <c r="NPJ174" s="81"/>
      <c r="NPK174" s="81"/>
      <c r="NPL174" s="81"/>
      <c r="NPM174" s="81"/>
      <c r="NPN174" s="81"/>
      <c r="NPO174" s="81"/>
      <c r="NPP174" s="81"/>
      <c r="NPQ174" s="81"/>
      <c r="NPR174" s="81"/>
      <c r="NPS174" s="81"/>
      <c r="NPT174" s="81"/>
      <c r="NPU174" s="81"/>
      <c r="NPV174" s="81"/>
      <c r="NPW174" s="81"/>
      <c r="NPX174" s="81"/>
      <c r="NPY174" s="81"/>
      <c r="NPZ174" s="81"/>
      <c r="NQA174" s="81"/>
      <c r="NQB174" s="81"/>
      <c r="NQC174" s="81"/>
      <c r="NQD174" s="81"/>
      <c r="NQE174" s="81"/>
      <c r="NQF174" s="81"/>
      <c r="NQG174" s="81"/>
      <c r="NQH174" s="81"/>
      <c r="NQI174" s="81"/>
      <c r="NQJ174" s="81"/>
      <c r="NQK174" s="81"/>
      <c r="NQL174" s="81"/>
      <c r="NQM174" s="81"/>
      <c r="NQN174" s="81"/>
      <c r="NQO174" s="81"/>
      <c r="NQP174" s="81"/>
      <c r="NQQ174" s="81"/>
      <c r="NQR174" s="81"/>
      <c r="NQS174" s="81"/>
      <c r="NQT174" s="81"/>
      <c r="NQU174" s="81"/>
      <c r="NQV174" s="81"/>
      <c r="NQW174" s="81"/>
      <c r="NQX174" s="81"/>
      <c r="NQY174" s="81"/>
      <c r="NQZ174" s="81"/>
      <c r="NRA174" s="81"/>
      <c r="NRB174" s="81"/>
      <c r="NRC174" s="81"/>
      <c r="NRD174" s="81"/>
      <c r="NRE174" s="81"/>
      <c r="NRF174" s="81"/>
      <c r="NRG174" s="81"/>
      <c r="NRH174" s="81"/>
      <c r="NRI174" s="81"/>
      <c r="NRJ174" s="81"/>
      <c r="NRK174" s="81"/>
      <c r="NRL174" s="81"/>
      <c r="NRM174" s="81"/>
      <c r="NRN174" s="81"/>
      <c r="NRO174" s="81"/>
      <c r="NRP174" s="81"/>
      <c r="NRQ174" s="81"/>
      <c r="NRR174" s="81"/>
      <c r="NRS174" s="81"/>
      <c r="NRT174" s="81"/>
      <c r="NRU174" s="81"/>
      <c r="NRV174" s="81"/>
      <c r="NRW174" s="81"/>
      <c r="NRX174" s="81"/>
      <c r="NRY174" s="81"/>
      <c r="NRZ174" s="81"/>
      <c r="NSA174" s="81"/>
      <c r="NSB174" s="81"/>
      <c r="NSC174" s="81"/>
      <c r="NSD174" s="81"/>
      <c r="NSE174" s="81"/>
      <c r="NSF174" s="81"/>
      <c r="NSG174" s="81"/>
      <c r="NSH174" s="81"/>
      <c r="NSI174" s="81"/>
      <c r="NSJ174" s="81"/>
      <c r="NSK174" s="81"/>
      <c r="NSL174" s="81"/>
      <c r="NSM174" s="81"/>
      <c r="NSN174" s="81"/>
      <c r="NSO174" s="81"/>
      <c r="NSP174" s="81"/>
      <c r="NSQ174" s="81"/>
      <c r="NSR174" s="81"/>
      <c r="NSS174" s="81"/>
      <c r="NST174" s="81"/>
      <c r="NSU174" s="81"/>
      <c r="NSV174" s="81"/>
      <c r="NSW174" s="81"/>
      <c r="NSX174" s="81"/>
      <c r="NSY174" s="81"/>
      <c r="NSZ174" s="81"/>
      <c r="NTA174" s="81"/>
      <c r="NTB174" s="81"/>
      <c r="NTC174" s="81"/>
      <c r="NTD174" s="81"/>
      <c r="NTE174" s="81"/>
      <c r="NTF174" s="81"/>
      <c r="NTG174" s="81"/>
      <c r="NTH174" s="81"/>
      <c r="NTI174" s="81"/>
      <c r="NTJ174" s="81"/>
      <c r="NTK174" s="81"/>
      <c r="NTL174" s="81"/>
      <c r="NTM174" s="81"/>
      <c r="NTN174" s="81"/>
      <c r="NTO174" s="81"/>
      <c r="NTP174" s="81"/>
      <c r="NTQ174" s="81"/>
      <c r="NTR174" s="81"/>
      <c r="NTS174" s="81"/>
      <c r="NTT174" s="81"/>
      <c r="NTU174" s="81"/>
      <c r="NTV174" s="81"/>
      <c r="NTW174" s="81"/>
      <c r="NTX174" s="81"/>
      <c r="NTY174" s="81"/>
      <c r="NTZ174" s="81"/>
      <c r="NUA174" s="81"/>
      <c r="NUB174" s="81"/>
      <c r="NUC174" s="81"/>
      <c r="NUD174" s="81"/>
      <c r="NUE174" s="81"/>
      <c r="NUF174" s="81"/>
      <c r="NUG174" s="81"/>
      <c r="NUH174" s="81"/>
      <c r="NUI174" s="81"/>
      <c r="NUJ174" s="81"/>
      <c r="NUK174" s="81"/>
      <c r="NUL174" s="81"/>
      <c r="NUM174" s="81"/>
      <c r="NUN174" s="81"/>
      <c r="NUO174" s="81"/>
      <c r="NUP174" s="81"/>
      <c r="NUQ174" s="81"/>
      <c r="NUR174" s="81"/>
      <c r="NUS174" s="81"/>
      <c r="NUT174" s="81"/>
      <c r="NUU174" s="81"/>
      <c r="NUV174" s="81"/>
      <c r="NUW174" s="81"/>
      <c r="NUX174" s="81"/>
      <c r="NUY174" s="81"/>
      <c r="NUZ174" s="81"/>
      <c r="NVA174" s="81"/>
      <c r="NVB174" s="81"/>
      <c r="NVC174" s="81"/>
      <c r="NVD174" s="81"/>
      <c r="NVE174" s="81"/>
      <c r="NVF174" s="81"/>
      <c r="NVG174" s="81"/>
      <c r="NVH174" s="81"/>
      <c r="NVI174" s="81"/>
      <c r="NVJ174" s="81"/>
      <c r="NVK174" s="81"/>
      <c r="NVL174" s="81"/>
      <c r="NVM174" s="81"/>
      <c r="NVN174" s="81"/>
      <c r="NVO174" s="81"/>
      <c r="NVP174" s="81"/>
      <c r="NVQ174" s="81"/>
      <c r="NVR174" s="81"/>
      <c r="NVS174" s="81"/>
      <c r="NVT174" s="81"/>
      <c r="NVU174" s="81"/>
      <c r="NVV174" s="81"/>
      <c r="NVW174" s="81"/>
      <c r="NVX174" s="81"/>
      <c r="NVY174" s="81"/>
      <c r="NVZ174" s="81"/>
      <c r="NWA174" s="81"/>
      <c r="NWB174" s="81"/>
      <c r="NWC174" s="81"/>
      <c r="NWD174" s="81"/>
      <c r="NWE174" s="81"/>
      <c r="NWF174" s="81"/>
      <c r="NWG174" s="81"/>
      <c r="NWH174" s="81"/>
      <c r="NWI174" s="81"/>
      <c r="NWJ174" s="81"/>
      <c r="NWK174" s="81"/>
      <c r="NWL174" s="81"/>
      <c r="NWM174" s="81"/>
      <c r="NWN174" s="81"/>
      <c r="NWO174" s="81"/>
      <c r="NWP174" s="81"/>
      <c r="NWQ174" s="81"/>
      <c r="NWR174" s="81"/>
      <c r="NWS174" s="81"/>
      <c r="NWT174" s="81"/>
      <c r="NWU174" s="81"/>
      <c r="NWV174" s="81"/>
      <c r="NWW174" s="81"/>
      <c r="NWX174" s="81"/>
      <c r="NWY174" s="81"/>
      <c r="NWZ174" s="81"/>
      <c r="NXA174" s="81"/>
      <c r="NXB174" s="81"/>
      <c r="NXC174" s="81"/>
      <c r="NXD174" s="81"/>
      <c r="NXE174" s="81"/>
      <c r="NXF174" s="81"/>
      <c r="NXG174" s="81"/>
      <c r="NXH174" s="81"/>
      <c r="NXI174" s="81"/>
      <c r="NXJ174" s="81"/>
      <c r="NXK174" s="81"/>
      <c r="NXL174" s="81"/>
      <c r="NXM174" s="81"/>
      <c r="NXN174" s="81"/>
      <c r="NXO174" s="81"/>
      <c r="NXP174" s="81"/>
      <c r="NXQ174" s="81"/>
      <c r="NXR174" s="81"/>
      <c r="NXS174" s="81"/>
      <c r="NXT174" s="81"/>
      <c r="NXU174" s="81"/>
      <c r="NXV174" s="81"/>
      <c r="NXW174" s="81"/>
      <c r="NXX174" s="81"/>
      <c r="NXY174" s="81"/>
      <c r="NXZ174" s="81"/>
      <c r="NYA174" s="81"/>
      <c r="NYB174" s="81"/>
      <c r="NYC174" s="81"/>
      <c r="NYD174" s="81"/>
      <c r="NYE174" s="81"/>
      <c r="NYF174" s="81"/>
      <c r="NYG174" s="81"/>
      <c r="NYH174" s="81"/>
      <c r="NYI174" s="81"/>
      <c r="NYJ174" s="81"/>
      <c r="NYK174" s="81"/>
      <c r="NYL174" s="81"/>
      <c r="NYM174" s="81"/>
      <c r="NYN174" s="81"/>
      <c r="NYO174" s="81"/>
      <c r="NYP174" s="81"/>
      <c r="NYQ174" s="81"/>
      <c r="NYR174" s="81"/>
      <c r="NYS174" s="81"/>
      <c r="NYT174" s="81"/>
      <c r="NYU174" s="81"/>
      <c r="NYV174" s="81"/>
      <c r="NYW174" s="81"/>
      <c r="NYX174" s="81"/>
      <c r="NYY174" s="81"/>
      <c r="NYZ174" s="81"/>
      <c r="NZA174" s="81"/>
      <c r="NZB174" s="81"/>
      <c r="NZC174" s="81"/>
      <c r="NZD174" s="81"/>
      <c r="NZE174" s="81"/>
      <c r="NZF174" s="81"/>
      <c r="NZG174" s="81"/>
      <c r="NZH174" s="81"/>
      <c r="NZI174" s="81"/>
      <c r="NZJ174" s="81"/>
      <c r="NZK174" s="81"/>
      <c r="NZL174" s="81"/>
      <c r="NZM174" s="81"/>
      <c r="NZN174" s="81"/>
      <c r="NZO174" s="81"/>
      <c r="NZP174" s="81"/>
      <c r="NZQ174" s="81"/>
      <c r="NZR174" s="81"/>
      <c r="NZS174" s="81"/>
      <c r="NZT174" s="81"/>
      <c r="NZU174" s="81"/>
      <c r="NZV174" s="81"/>
      <c r="NZW174" s="81"/>
      <c r="NZX174" s="81"/>
      <c r="NZY174" s="81"/>
      <c r="NZZ174" s="81"/>
      <c r="OAA174" s="81"/>
      <c r="OAB174" s="81"/>
      <c r="OAC174" s="81"/>
      <c r="OAD174" s="81"/>
      <c r="OAE174" s="81"/>
      <c r="OAF174" s="81"/>
      <c r="OAG174" s="81"/>
      <c r="OAH174" s="81"/>
      <c r="OAI174" s="81"/>
      <c r="OAJ174" s="81"/>
      <c r="OAK174" s="81"/>
      <c r="OAL174" s="81"/>
      <c r="OAM174" s="81"/>
      <c r="OAN174" s="81"/>
      <c r="OAO174" s="81"/>
      <c r="OAP174" s="81"/>
      <c r="OAQ174" s="81"/>
      <c r="OAR174" s="81"/>
      <c r="OAS174" s="81"/>
      <c r="OAT174" s="81"/>
      <c r="OAU174" s="81"/>
      <c r="OAV174" s="81"/>
      <c r="OAW174" s="81"/>
      <c r="OAX174" s="81"/>
      <c r="OAY174" s="81"/>
      <c r="OAZ174" s="81"/>
      <c r="OBA174" s="81"/>
      <c r="OBB174" s="81"/>
      <c r="OBC174" s="81"/>
      <c r="OBD174" s="81"/>
      <c r="OBE174" s="81"/>
      <c r="OBF174" s="81"/>
      <c r="OBG174" s="81"/>
      <c r="OBH174" s="81"/>
      <c r="OBI174" s="81"/>
      <c r="OBJ174" s="81"/>
      <c r="OBK174" s="81"/>
      <c r="OBL174" s="81"/>
      <c r="OBM174" s="81"/>
      <c r="OBN174" s="81"/>
      <c r="OBO174" s="81"/>
      <c r="OBP174" s="81"/>
      <c r="OBQ174" s="81"/>
      <c r="OBR174" s="81"/>
      <c r="OBS174" s="81"/>
      <c r="OBT174" s="81"/>
      <c r="OBU174" s="81"/>
      <c r="OBV174" s="81"/>
      <c r="OBW174" s="81"/>
      <c r="OBX174" s="81"/>
      <c r="OBY174" s="81"/>
      <c r="OBZ174" s="81"/>
      <c r="OCA174" s="81"/>
      <c r="OCB174" s="81"/>
      <c r="OCC174" s="81"/>
      <c r="OCD174" s="81"/>
      <c r="OCE174" s="81"/>
      <c r="OCF174" s="81"/>
      <c r="OCG174" s="81"/>
      <c r="OCH174" s="81"/>
      <c r="OCI174" s="81"/>
      <c r="OCJ174" s="81"/>
      <c r="OCK174" s="81"/>
      <c r="OCL174" s="81"/>
      <c r="OCM174" s="81"/>
      <c r="OCN174" s="81"/>
      <c r="OCO174" s="81"/>
      <c r="OCP174" s="81"/>
      <c r="OCQ174" s="81"/>
      <c r="OCR174" s="81"/>
      <c r="OCS174" s="81"/>
      <c r="OCT174" s="81"/>
      <c r="OCU174" s="81"/>
      <c r="OCV174" s="81"/>
      <c r="OCW174" s="81"/>
      <c r="OCX174" s="81"/>
      <c r="OCY174" s="81"/>
      <c r="OCZ174" s="81"/>
      <c r="ODA174" s="81"/>
      <c r="ODB174" s="81"/>
      <c r="ODC174" s="81"/>
      <c r="ODD174" s="81"/>
      <c r="ODE174" s="81"/>
      <c r="ODF174" s="81"/>
      <c r="ODG174" s="81"/>
      <c r="ODH174" s="81"/>
      <c r="ODI174" s="81"/>
      <c r="ODJ174" s="81"/>
      <c r="ODK174" s="81"/>
      <c r="ODL174" s="81"/>
      <c r="ODM174" s="81"/>
      <c r="ODN174" s="81"/>
      <c r="ODO174" s="81"/>
      <c r="ODP174" s="81"/>
      <c r="ODQ174" s="81"/>
      <c r="ODR174" s="81"/>
      <c r="ODS174" s="81"/>
      <c r="ODT174" s="81"/>
      <c r="ODU174" s="81"/>
      <c r="ODV174" s="81"/>
      <c r="ODW174" s="81"/>
      <c r="ODX174" s="81"/>
      <c r="ODY174" s="81"/>
      <c r="ODZ174" s="81"/>
      <c r="OEA174" s="81"/>
      <c r="OEB174" s="81"/>
      <c r="OEC174" s="81"/>
      <c r="OED174" s="81"/>
      <c r="OEE174" s="81"/>
      <c r="OEF174" s="81"/>
      <c r="OEG174" s="81"/>
      <c r="OEH174" s="81"/>
      <c r="OEI174" s="81"/>
      <c r="OEJ174" s="81"/>
      <c r="OEK174" s="81"/>
      <c r="OEL174" s="81"/>
      <c r="OEM174" s="81"/>
      <c r="OEN174" s="81"/>
      <c r="OEO174" s="81"/>
      <c r="OEP174" s="81"/>
      <c r="OEQ174" s="81"/>
      <c r="OER174" s="81"/>
      <c r="OES174" s="81"/>
      <c r="OET174" s="81"/>
      <c r="OEU174" s="81"/>
      <c r="OEV174" s="81"/>
      <c r="OEW174" s="81"/>
      <c r="OEX174" s="81"/>
      <c r="OEY174" s="81"/>
      <c r="OEZ174" s="81"/>
      <c r="OFA174" s="81"/>
      <c r="OFB174" s="81"/>
      <c r="OFC174" s="81"/>
      <c r="OFD174" s="81"/>
      <c r="OFE174" s="81"/>
      <c r="OFF174" s="81"/>
      <c r="OFG174" s="81"/>
      <c r="OFH174" s="81"/>
      <c r="OFI174" s="81"/>
      <c r="OFJ174" s="81"/>
      <c r="OFK174" s="81"/>
      <c r="OFL174" s="81"/>
      <c r="OFM174" s="81"/>
      <c r="OFN174" s="81"/>
      <c r="OFO174" s="81"/>
      <c r="OFP174" s="81"/>
      <c r="OFQ174" s="81"/>
      <c r="OFR174" s="81"/>
      <c r="OFS174" s="81"/>
      <c r="OFT174" s="81"/>
      <c r="OFU174" s="81"/>
      <c r="OFV174" s="81"/>
      <c r="OFW174" s="81"/>
      <c r="OFX174" s="81"/>
      <c r="OFY174" s="81"/>
      <c r="OFZ174" s="81"/>
      <c r="OGA174" s="81"/>
      <c r="OGB174" s="81"/>
      <c r="OGC174" s="81"/>
      <c r="OGD174" s="81"/>
      <c r="OGE174" s="81"/>
      <c r="OGF174" s="81"/>
      <c r="OGG174" s="81"/>
      <c r="OGH174" s="81"/>
      <c r="OGI174" s="81"/>
      <c r="OGJ174" s="81"/>
      <c r="OGK174" s="81"/>
      <c r="OGL174" s="81"/>
      <c r="OGM174" s="81"/>
      <c r="OGN174" s="81"/>
      <c r="OGO174" s="81"/>
      <c r="OGP174" s="81"/>
      <c r="OGQ174" s="81"/>
      <c r="OGR174" s="81"/>
      <c r="OGS174" s="81"/>
      <c r="OGT174" s="81"/>
      <c r="OGU174" s="81"/>
      <c r="OGV174" s="81"/>
      <c r="OGW174" s="81"/>
      <c r="OGX174" s="81"/>
      <c r="OGY174" s="81"/>
      <c r="OGZ174" s="81"/>
      <c r="OHA174" s="81"/>
      <c r="OHB174" s="81"/>
      <c r="OHC174" s="81"/>
      <c r="OHD174" s="81"/>
      <c r="OHE174" s="81"/>
      <c r="OHF174" s="81"/>
      <c r="OHG174" s="81"/>
      <c r="OHH174" s="81"/>
      <c r="OHI174" s="81"/>
      <c r="OHJ174" s="81"/>
      <c r="OHK174" s="81"/>
      <c r="OHL174" s="81"/>
      <c r="OHM174" s="81"/>
      <c r="OHN174" s="81"/>
      <c r="OHO174" s="81"/>
      <c r="OHP174" s="81"/>
      <c r="OHQ174" s="81"/>
      <c r="OHR174" s="81"/>
      <c r="OHS174" s="81"/>
      <c r="OHT174" s="81"/>
      <c r="OHU174" s="81"/>
      <c r="OHV174" s="81"/>
      <c r="OHW174" s="81"/>
      <c r="OHX174" s="81"/>
      <c r="OHY174" s="81"/>
      <c r="OHZ174" s="81"/>
      <c r="OIA174" s="81"/>
      <c r="OIB174" s="81"/>
      <c r="OIC174" s="81"/>
      <c r="OID174" s="81"/>
      <c r="OIE174" s="81"/>
      <c r="OIF174" s="81"/>
      <c r="OIG174" s="81"/>
      <c r="OIH174" s="81"/>
      <c r="OII174" s="81"/>
      <c r="OIJ174" s="81"/>
      <c r="OIK174" s="81"/>
      <c r="OIL174" s="81"/>
      <c r="OIM174" s="81"/>
      <c r="OIN174" s="81"/>
      <c r="OIO174" s="81"/>
      <c r="OIP174" s="81"/>
      <c r="OIQ174" s="81"/>
      <c r="OIR174" s="81"/>
      <c r="OIS174" s="81"/>
      <c r="OIT174" s="81"/>
      <c r="OIU174" s="81"/>
      <c r="OIV174" s="81"/>
      <c r="OIW174" s="81"/>
      <c r="OIX174" s="81"/>
      <c r="OIY174" s="81"/>
      <c r="OIZ174" s="81"/>
      <c r="OJA174" s="81"/>
      <c r="OJB174" s="81"/>
      <c r="OJC174" s="81"/>
      <c r="OJD174" s="81"/>
      <c r="OJE174" s="81"/>
      <c r="OJF174" s="81"/>
      <c r="OJG174" s="81"/>
      <c r="OJH174" s="81"/>
      <c r="OJI174" s="81"/>
      <c r="OJJ174" s="81"/>
      <c r="OJK174" s="81"/>
      <c r="OJL174" s="81"/>
      <c r="OJM174" s="81"/>
      <c r="OJN174" s="81"/>
      <c r="OJO174" s="81"/>
      <c r="OJP174" s="81"/>
      <c r="OJQ174" s="81"/>
      <c r="OJR174" s="81"/>
      <c r="OJS174" s="81"/>
      <c r="OJT174" s="81"/>
      <c r="OJU174" s="81"/>
      <c r="OJV174" s="81"/>
      <c r="OJW174" s="81"/>
      <c r="OJX174" s="81"/>
      <c r="OJY174" s="81"/>
      <c r="OJZ174" s="81"/>
      <c r="OKA174" s="81"/>
      <c r="OKB174" s="81"/>
      <c r="OKC174" s="81"/>
      <c r="OKD174" s="81"/>
      <c r="OKE174" s="81"/>
      <c r="OKF174" s="81"/>
      <c r="OKG174" s="81"/>
      <c r="OKH174" s="81"/>
      <c r="OKI174" s="81"/>
      <c r="OKJ174" s="81"/>
      <c r="OKK174" s="81"/>
      <c r="OKL174" s="81"/>
      <c r="OKM174" s="81"/>
      <c r="OKN174" s="81"/>
      <c r="OKO174" s="81"/>
      <c r="OKP174" s="81"/>
      <c r="OKQ174" s="81"/>
      <c r="OKR174" s="81"/>
      <c r="OKS174" s="81"/>
      <c r="OKT174" s="81"/>
      <c r="OKU174" s="81"/>
      <c r="OKV174" s="81"/>
      <c r="OKW174" s="81"/>
      <c r="OKX174" s="81"/>
      <c r="OKY174" s="81"/>
      <c r="OKZ174" s="81"/>
      <c r="OLA174" s="81"/>
      <c r="OLB174" s="81"/>
      <c r="OLC174" s="81"/>
      <c r="OLD174" s="81"/>
      <c r="OLE174" s="81"/>
      <c r="OLF174" s="81"/>
      <c r="OLG174" s="81"/>
      <c r="OLH174" s="81"/>
      <c r="OLI174" s="81"/>
      <c r="OLJ174" s="81"/>
      <c r="OLK174" s="81"/>
      <c r="OLL174" s="81"/>
      <c r="OLM174" s="81"/>
      <c r="OLN174" s="81"/>
      <c r="OLO174" s="81"/>
      <c r="OLP174" s="81"/>
      <c r="OLQ174" s="81"/>
      <c r="OLR174" s="81"/>
      <c r="OLS174" s="81"/>
      <c r="OLT174" s="81"/>
      <c r="OLU174" s="81"/>
      <c r="OLV174" s="81"/>
      <c r="OLW174" s="81"/>
      <c r="OLX174" s="81"/>
      <c r="OLY174" s="81"/>
      <c r="OLZ174" s="81"/>
      <c r="OMA174" s="81"/>
      <c r="OMB174" s="81"/>
      <c r="OMC174" s="81"/>
      <c r="OMD174" s="81"/>
      <c r="OME174" s="81"/>
      <c r="OMF174" s="81"/>
      <c r="OMG174" s="81"/>
      <c r="OMH174" s="81"/>
      <c r="OMI174" s="81"/>
      <c r="OMJ174" s="81"/>
      <c r="OMK174" s="81"/>
      <c r="OML174" s="81"/>
      <c r="OMM174" s="81"/>
      <c r="OMN174" s="81"/>
      <c r="OMO174" s="81"/>
      <c r="OMP174" s="81"/>
      <c r="OMQ174" s="81"/>
      <c r="OMR174" s="81"/>
      <c r="OMS174" s="81"/>
      <c r="OMT174" s="81"/>
      <c r="OMU174" s="81"/>
      <c r="OMV174" s="81"/>
      <c r="OMW174" s="81"/>
      <c r="OMX174" s="81"/>
      <c r="OMY174" s="81"/>
      <c r="OMZ174" s="81"/>
      <c r="ONA174" s="81"/>
      <c r="ONB174" s="81"/>
      <c r="ONC174" s="81"/>
      <c r="OND174" s="81"/>
      <c r="ONE174" s="81"/>
      <c r="ONF174" s="81"/>
      <c r="ONG174" s="81"/>
      <c r="ONH174" s="81"/>
      <c r="ONI174" s="81"/>
      <c r="ONJ174" s="81"/>
      <c r="ONK174" s="81"/>
      <c r="ONL174" s="81"/>
      <c r="ONM174" s="81"/>
      <c r="ONN174" s="81"/>
      <c r="ONO174" s="81"/>
      <c r="ONP174" s="81"/>
      <c r="ONQ174" s="81"/>
      <c r="ONR174" s="81"/>
      <c r="ONS174" s="81"/>
      <c r="ONT174" s="81"/>
      <c r="ONU174" s="81"/>
      <c r="ONV174" s="81"/>
      <c r="ONW174" s="81"/>
      <c r="ONX174" s="81"/>
      <c r="ONY174" s="81"/>
      <c r="ONZ174" s="81"/>
      <c r="OOA174" s="81"/>
      <c r="OOB174" s="81"/>
      <c r="OOC174" s="81"/>
      <c r="OOD174" s="81"/>
      <c r="OOE174" s="81"/>
      <c r="OOF174" s="81"/>
      <c r="OOG174" s="81"/>
      <c r="OOH174" s="81"/>
      <c r="OOI174" s="81"/>
      <c r="OOJ174" s="81"/>
      <c r="OOK174" s="81"/>
      <c r="OOL174" s="81"/>
      <c r="OOM174" s="81"/>
      <c r="OON174" s="81"/>
      <c r="OOO174" s="81"/>
      <c r="OOP174" s="81"/>
      <c r="OOQ174" s="81"/>
      <c r="OOR174" s="81"/>
      <c r="OOS174" s="81"/>
      <c r="OOT174" s="81"/>
      <c r="OOU174" s="81"/>
      <c r="OOV174" s="81"/>
      <c r="OOW174" s="81"/>
      <c r="OOX174" s="81"/>
      <c r="OOY174" s="81"/>
      <c r="OOZ174" s="81"/>
      <c r="OPA174" s="81"/>
      <c r="OPB174" s="81"/>
      <c r="OPC174" s="81"/>
      <c r="OPD174" s="81"/>
      <c r="OPE174" s="81"/>
      <c r="OPF174" s="81"/>
      <c r="OPG174" s="81"/>
      <c r="OPH174" s="81"/>
      <c r="OPI174" s="81"/>
      <c r="OPJ174" s="81"/>
      <c r="OPK174" s="81"/>
      <c r="OPL174" s="81"/>
      <c r="OPM174" s="81"/>
      <c r="OPN174" s="81"/>
      <c r="OPO174" s="81"/>
      <c r="OPP174" s="81"/>
      <c r="OPQ174" s="81"/>
      <c r="OPR174" s="81"/>
      <c r="OPS174" s="81"/>
      <c r="OPT174" s="81"/>
      <c r="OPU174" s="81"/>
      <c r="OPV174" s="81"/>
      <c r="OPW174" s="81"/>
      <c r="OPX174" s="81"/>
      <c r="OPY174" s="81"/>
      <c r="OPZ174" s="81"/>
      <c r="OQA174" s="81"/>
      <c r="OQB174" s="81"/>
      <c r="OQC174" s="81"/>
      <c r="OQD174" s="81"/>
      <c r="OQE174" s="81"/>
      <c r="OQF174" s="81"/>
      <c r="OQG174" s="81"/>
      <c r="OQH174" s="81"/>
      <c r="OQI174" s="81"/>
      <c r="OQJ174" s="81"/>
      <c r="OQK174" s="81"/>
      <c r="OQL174" s="81"/>
      <c r="OQM174" s="81"/>
      <c r="OQN174" s="81"/>
      <c r="OQO174" s="81"/>
      <c r="OQP174" s="81"/>
      <c r="OQQ174" s="81"/>
      <c r="OQR174" s="81"/>
      <c r="OQS174" s="81"/>
      <c r="OQT174" s="81"/>
      <c r="OQU174" s="81"/>
      <c r="OQV174" s="81"/>
      <c r="OQW174" s="81"/>
      <c r="OQX174" s="81"/>
      <c r="OQY174" s="81"/>
      <c r="OQZ174" s="81"/>
      <c r="ORA174" s="81"/>
      <c r="ORB174" s="81"/>
      <c r="ORC174" s="81"/>
      <c r="ORD174" s="81"/>
      <c r="ORE174" s="81"/>
      <c r="ORF174" s="81"/>
      <c r="ORG174" s="81"/>
      <c r="ORH174" s="81"/>
      <c r="ORI174" s="81"/>
      <c r="ORJ174" s="81"/>
      <c r="ORK174" s="81"/>
      <c r="ORL174" s="81"/>
      <c r="ORM174" s="81"/>
      <c r="ORN174" s="81"/>
      <c r="ORO174" s="81"/>
      <c r="ORP174" s="81"/>
      <c r="ORQ174" s="81"/>
      <c r="ORR174" s="81"/>
      <c r="ORS174" s="81"/>
      <c r="ORT174" s="81"/>
      <c r="ORU174" s="81"/>
      <c r="ORV174" s="81"/>
      <c r="ORW174" s="81"/>
      <c r="ORX174" s="81"/>
      <c r="ORY174" s="81"/>
      <c r="ORZ174" s="81"/>
      <c r="OSA174" s="81"/>
      <c r="OSB174" s="81"/>
      <c r="OSC174" s="81"/>
      <c r="OSD174" s="81"/>
      <c r="OSE174" s="81"/>
      <c r="OSF174" s="81"/>
      <c r="OSG174" s="81"/>
      <c r="OSH174" s="81"/>
      <c r="OSI174" s="81"/>
      <c r="OSJ174" s="81"/>
      <c r="OSK174" s="81"/>
      <c r="OSL174" s="81"/>
      <c r="OSM174" s="81"/>
      <c r="OSN174" s="81"/>
      <c r="OSO174" s="81"/>
      <c r="OSP174" s="81"/>
      <c r="OSQ174" s="81"/>
      <c r="OSR174" s="81"/>
      <c r="OSS174" s="81"/>
      <c r="OST174" s="81"/>
      <c r="OSU174" s="81"/>
      <c r="OSV174" s="81"/>
      <c r="OSW174" s="81"/>
      <c r="OSX174" s="81"/>
      <c r="OSY174" s="81"/>
      <c r="OSZ174" s="81"/>
      <c r="OTA174" s="81"/>
      <c r="OTB174" s="81"/>
      <c r="OTC174" s="81"/>
      <c r="OTD174" s="81"/>
      <c r="OTE174" s="81"/>
      <c r="OTF174" s="81"/>
      <c r="OTG174" s="81"/>
      <c r="OTH174" s="81"/>
      <c r="OTI174" s="81"/>
      <c r="OTJ174" s="81"/>
      <c r="OTK174" s="81"/>
      <c r="OTL174" s="81"/>
      <c r="OTM174" s="81"/>
      <c r="OTN174" s="81"/>
      <c r="OTO174" s="81"/>
      <c r="OTP174" s="81"/>
      <c r="OTQ174" s="81"/>
      <c r="OTR174" s="81"/>
      <c r="OTS174" s="81"/>
      <c r="OTT174" s="81"/>
      <c r="OTU174" s="81"/>
      <c r="OTV174" s="81"/>
      <c r="OTW174" s="81"/>
      <c r="OTX174" s="81"/>
      <c r="OTY174" s="81"/>
      <c r="OTZ174" s="81"/>
      <c r="OUA174" s="81"/>
      <c r="OUB174" s="81"/>
      <c r="OUC174" s="81"/>
      <c r="OUD174" s="81"/>
      <c r="OUE174" s="81"/>
      <c r="OUF174" s="81"/>
      <c r="OUG174" s="81"/>
      <c r="OUH174" s="81"/>
      <c r="OUI174" s="81"/>
      <c r="OUJ174" s="81"/>
      <c r="OUK174" s="81"/>
      <c r="OUL174" s="81"/>
      <c r="OUM174" s="81"/>
      <c r="OUN174" s="81"/>
      <c r="OUO174" s="81"/>
      <c r="OUP174" s="81"/>
      <c r="OUQ174" s="81"/>
      <c r="OUR174" s="81"/>
      <c r="OUS174" s="81"/>
      <c r="OUT174" s="81"/>
      <c r="OUU174" s="81"/>
      <c r="OUV174" s="81"/>
      <c r="OUW174" s="81"/>
      <c r="OUX174" s="81"/>
      <c r="OUY174" s="81"/>
      <c r="OUZ174" s="81"/>
      <c r="OVA174" s="81"/>
      <c r="OVB174" s="81"/>
      <c r="OVC174" s="81"/>
      <c r="OVD174" s="81"/>
      <c r="OVE174" s="81"/>
      <c r="OVF174" s="81"/>
      <c r="OVG174" s="81"/>
      <c r="OVH174" s="81"/>
      <c r="OVI174" s="81"/>
      <c r="OVJ174" s="81"/>
      <c r="OVK174" s="81"/>
      <c r="OVL174" s="81"/>
      <c r="OVM174" s="81"/>
      <c r="OVN174" s="81"/>
      <c r="OVO174" s="81"/>
      <c r="OVP174" s="81"/>
      <c r="OVQ174" s="81"/>
      <c r="OVR174" s="81"/>
      <c r="OVS174" s="81"/>
      <c r="OVT174" s="81"/>
      <c r="OVU174" s="81"/>
      <c r="OVV174" s="81"/>
      <c r="OVW174" s="81"/>
      <c r="OVX174" s="81"/>
      <c r="OVY174" s="81"/>
      <c r="OVZ174" s="81"/>
      <c r="OWA174" s="81"/>
      <c r="OWB174" s="81"/>
      <c r="OWC174" s="81"/>
      <c r="OWD174" s="81"/>
      <c r="OWE174" s="81"/>
      <c r="OWF174" s="81"/>
      <c r="OWG174" s="81"/>
      <c r="OWH174" s="81"/>
      <c r="OWI174" s="81"/>
      <c r="OWJ174" s="81"/>
      <c r="OWK174" s="81"/>
      <c r="OWL174" s="81"/>
      <c r="OWM174" s="81"/>
      <c r="OWN174" s="81"/>
      <c r="OWO174" s="81"/>
      <c r="OWP174" s="81"/>
      <c r="OWQ174" s="81"/>
      <c r="OWR174" s="81"/>
      <c r="OWS174" s="81"/>
      <c r="OWT174" s="81"/>
      <c r="OWU174" s="81"/>
      <c r="OWV174" s="81"/>
      <c r="OWW174" s="81"/>
      <c r="OWX174" s="81"/>
      <c r="OWY174" s="81"/>
      <c r="OWZ174" s="81"/>
      <c r="OXA174" s="81"/>
      <c r="OXB174" s="81"/>
      <c r="OXC174" s="81"/>
      <c r="OXD174" s="81"/>
      <c r="OXE174" s="81"/>
      <c r="OXF174" s="81"/>
      <c r="OXG174" s="81"/>
      <c r="OXH174" s="81"/>
      <c r="OXI174" s="81"/>
      <c r="OXJ174" s="81"/>
      <c r="OXK174" s="81"/>
      <c r="OXL174" s="81"/>
      <c r="OXM174" s="81"/>
      <c r="OXN174" s="81"/>
      <c r="OXO174" s="81"/>
      <c r="OXP174" s="81"/>
      <c r="OXQ174" s="81"/>
      <c r="OXR174" s="81"/>
      <c r="OXS174" s="81"/>
      <c r="OXT174" s="81"/>
      <c r="OXU174" s="81"/>
      <c r="OXV174" s="81"/>
      <c r="OXW174" s="81"/>
      <c r="OXX174" s="81"/>
      <c r="OXY174" s="81"/>
      <c r="OXZ174" s="81"/>
      <c r="OYA174" s="81"/>
      <c r="OYB174" s="81"/>
      <c r="OYC174" s="81"/>
      <c r="OYD174" s="81"/>
      <c r="OYE174" s="81"/>
      <c r="OYF174" s="81"/>
      <c r="OYG174" s="81"/>
      <c r="OYH174" s="81"/>
      <c r="OYI174" s="81"/>
      <c r="OYJ174" s="81"/>
      <c r="OYK174" s="81"/>
      <c r="OYL174" s="81"/>
      <c r="OYM174" s="81"/>
      <c r="OYN174" s="81"/>
      <c r="OYO174" s="81"/>
      <c r="OYP174" s="81"/>
      <c r="OYQ174" s="81"/>
      <c r="OYR174" s="81"/>
      <c r="OYS174" s="81"/>
      <c r="OYT174" s="81"/>
      <c r="OYU174" s="81"/>
      <c r="OYV174" s="81"/>
      <c r="OYW174" s="81"/>
      <c r="OYX174" s="81"/>
      <c r="OYY174" s="81"/>
      <c r="OYZ174" s="81"/>
      <c r="OZA174" s="81"/>
      <c r="OZB174" s="81"/>
      <c r="OZC174" s="81"/>
      <c r="OZD174" s="81"/>
      <c r="OZE174" s="81"/>
      <c r="OZF174" s="81"/>
      <c r="OZG174" s="81"/>
      <c r="OZH174" s="81"/>
      <c r="OZI174" s="81"/>
      <c r="OZJ174" s="81"/>
      <c r="OZK174" s="81"/>
      <c r="OZL174" s="81"/>
      <c r="OZM174" s="81"/>
      <c r="OZN174" s="81"/>
      <c r="OZO174" s="81"/>
      <c r="OZP174" s="81"/>
      <c r="OZQ174" s="81"/>
      <c r="OZR174" s="81"/>
      <c r="OZS174" s="81"/>
      <c r="OZT174" s="81"/>
      <c r="OZU174" s="81"/>
      <c r="OZV174" s="81"/>
      <c r="OZW174" s="81"/>
      <c r="OZX174" s="81"/>
      <c r="OZY174" s="81"/>
      <c r="OZZ174" s="81"/>
      <c r="PAA174" s="81"/>
      <c r="PAB174" s="81"/>
      <c r="PAC174" s="81"/>
      <c r="PAD174" s="81"/>
      <c r="PAE174" s="81"/>
      <c r="PAF174" s="81"/>
      <c r="PAG174" s="81"/>
      <c r="PAH174" s="81"/>
      <c r="PAI174" s="81"/>
      <c r="PAJ174" s="81"/>
      <c r="PAK174" s="81"/>
      <c r="PAL174" s="81"/>
      <c r="PAM174" s="81"/>
      <c r="PAN174" s="81"/>
      <c r="PAO174" s="81"/>
      <c r="PAP174" s="81"/>
      <c r="PAQ174" s="81"/>
      <c r="PAR174" s="81"/>
      <c r="PAS174" s="81"/>
      <c r="PAT174" s="81"/>
      <c r="PAU174" s="81"/>
      <c r="PAV174" s="81"/>
      <c r="PAW174" s="81"/>
      <c r="PAX174" s="81"/>
      <c r="PAY174" s="81"/>
      <c r="PAZ174" s="81"/>
      <c r="PBA174" s="81"/>
      <c r="PBB174" s="81"/>
      <c r="PBC174" s="81"/>
      <c r="PBD174" s="81"/>
      <c r="PBE174" s="81"/>
      <c r="PBF174" s="81"/>
      <c r="PBG174" s="81"/>
      <c r="PBH174" s="81"/>
      <c r="PBI174" s="81"/>
      <c r="PBJ174" s="81"/>
      <c r="PBK174" s="81"/>
      <c r="PBL174" s="81"/>
      <c r="PBM174" s="81"/>
      <c r="PBN174" s="81"/>
      <c r="PBO174" s="81"/>
      <c r="PBP174" s="81"/>
      <c r="PBQ174" s="81"/>
      <c r="PBR174" s="81"/>
      <c r="PBS174" s="81"/>
      <c r="PBT174" s="81"/>
      <c r="PBU174" s="81"/>
      <c r="PBV174" s="81"/>
      <c r="PBW174" s="81"/>
      <c r="PBX174" s="81"/>
      <c r="PBY174" s="81"/>
      <c r="PBZ174" s="81"/>
      <c r="PCA174" s="81"/>
      <c r="PCB174" s="81"/>
      <c r="PCC174" s="81"/>
      <c r="PCD174" s="81"/>
      <c r="PCE174" s="81"/>
      <c r="PCF174" s="81"/>
      <c r="PCG174" s="81"/>
      <c r="PCH174" s="81"/>
      <c r="PCI174" s="81"/>
      <c r="PCJ174" s="81"/>
      <c r="PCK174" s="81"/>
      <c r="PCL174" s="81"/>
      <c r="PCM174" s="81"/>
      <c r="PCN174" s="81"/>
      <c r="PCO174" s="81"/>
      <c r="PCP174" s="81"/>
      <c r="PCQ174" s="81"/>
      <c r="PCR174" s="81"/>
      <c r="PCS174" s="81"/>
      <c r="PCT174" s="81"/>
      <c r="PCU174" s="81"/>
      <c r="PCV174" s="81"/>
      <c r="PCW174" s="81"/>
      <c r="PCX174" s="81"/>
      <c r="PCY174" s="81"/>
      <c r="PCZ174" s="81"/>
      <c r="PDA174" s="81"/>
      <c r="PDB174" s="81"/>
      <c r="PDC174" s="81"/>
      <c r="PDD174" s="81"/>
      <c r="PDE174" s="81"/>
      <c r="PDF174" s="81"/>
      <c r="PDG174" s="81"/>
      <c r="PDH174" s="81"/>
      <c r="PDI174" s="81"/>
      <c r="PDJ174" s="81"/>
      <c r="PDK174" s="81"/>
      <c r="PDL174" s="81"/>
      <c r="PDM174" s="81"/>
      <c r="PDN174" s="81"/>
      <c r="PDO174" s="81"/>
      <c r="PDP174" s="81"/>
      <c r="PDQ174" s="81"/>
      <c r="PDR174" s="81"/>
      <c r="PDS174" s="81"/>
      <c r="PDT174" s="81"/>
      <c r="PDU174" s="81"/>
      <c r="PDV174" s="81"/>
      <c r="PDW174" s="81"/>
      <c r="PDX174" s="81"/>
      <c r="PDY174" s="81"/>
      <c r="PDZ174" s="81"/>
      <c r="PEA174" s="81"/>
      <c r="PEB174" s="81"/>
      <c r="PEC174" s="81"/>
      <c r="PED174" s="81"/>
      <c r="PEE174" s="81"/>
      <c r="PEF174" s="81"/>
      <c r="PEG174" s="81"/>
      <c r="PEH174" s="81"/>
      <c r="PEI174" s="81"/>
      <c r="PEJ174" s="81"/>
      <c r="PEK174" s="81"/>
      <c r="PEL174" s="81"/>
      <c r="PEM174" s="81"/>
      <c r="PEN174" s="81"/>
      <c r="PEO174" s="81"/>
      <c r="PEP174" s="81"/>
      <c r="PEQ174" s="81"/>
      <c r="PER174" s="81"/>
      <c r="PES174" s="81"/>
      <c r="PET174" s="81"/>
      <c r="PEU174" s="81"/>
      <c r="PEV174" s="81"/>
      <c r="PEW174" s="81"/>
      <c r="PEX174" s="81"/>
      <c r="PEY174" s="81"/>
      <c r="PEZ174" s="81"/>
      <c r="PFA174" s="81"/>
      <c r="PFB174" s="81"/>
      <c r="PFC174" s="81"/>
      <c r="PFD174" s="81"/>
      <c r="PFE174" s="81"/>
      <c r="PFF174" s="81"/>
      <c r="PFG174" s="81"/>
      <c r="PFH174" s="81"/>
      <c r="PFI174" s="81"/>
      <c r="PFJ174" s="81"/>
      <c r="PFK174" s="81"/>
      <c r="PFL174" s="81"/>
      <c r="PFM174" s="81"/>
      <c r="PFN174" s="81"/>
      <c r="PFO174" s="81"/>
      <c r="PFP174" s="81"/>
      <c r="PFQ174" s="81"/>
      <c r="PFR174" s="81"/>
      <c r="PFS174" s="81"/>
      <c r="PFT174" s="81"/>
      <c r="PFU174" s="81"/>
      <c r="PFV174" s="81"/>
      <c r="PFW174" s="81"/>
      <c r="PFX174" s="81"/>
      <c r="PFY174" s="81"/>
      <c r="PFZ174" s="81"/>
      <c r="PGA174" s="81"/>
      <c r="PGB174" s="81"/>
      <c r="PGC174" s="81"/>
      <c r="PGD174" s="81"/>
      <c r="PGE174" s="81"/>
      <c r="PGF174" s="81"/>
      <c r="PGG174" s="81"/>
      <c r="PGH174" s="81"/>
      <c r="PGI174" s="81"/>
      <c r="PGJ174" s="81"/>
      <c r="PGK174" s="81"/>
      <c r="PGL174" s="81"/>
      <c r="PGM174" s="81"/>
      <c r="PGN174" s="81"/>
      <c r="PGO174" s="81"/>
      <c r="PGP174" s="81"/>
      <c r="PGQ174" s="81"/>
      <c r="PGR174" s="81"/>
      <c r="PGS174" s="81"/>
      <c r="PGT174" s="81"/>
      <c r="PGU174" s="81"/>
      <c r="PGV174" s="81"/>
      <c r="PGW174" s="81"/>
      <c r="PGX174" s="81"/>
      <c r="PGY174" s="81"/>
      <c r="PGZ174" s="81"/>
      <c r="PHA174" s="81"/>
      <c r="PHB174" s="81"/>
      <c r="PHC174" s="81"/>
      <c r="PHD174" s="81"/>
      <c r="PHE174" s="81"/>
      <c r="PHF174" s="81"/>
      <c r="PHG174" s="81"/>
      <c r="PHH174" s="81"/>
      <c r="PHI174" s="81"/>
      <c r="PHJ174" s="81"/>
      <c r="PHK174" s="81"/>
      <c r="PHL174" s="81"/>
      <c r="PHM174" s="81"/>
      <c r="PHN174" s="81"/>
      <c r="PHO174" s="81"/>
      <c r="PHP174" s="81"/>
      <c r="PHQ174" s="81"/>
      <c r="PHR174" s="81"/>
      <c r="PHS174" s="81"/>
      <c r="PHT174" s="81"/>
      <c r="PHU174" s="81"/>
      <c r="PHV174" s="81"/>
      <c r="PHW174" s="81"/>
      <c r="PHX174" s="81"/>
      <c r="PHY174" s="81"/>
      <c r="PHZ174" s="81"/>
      <c r="PIA174" s="81"/>
      <c r="PIB174" s="81"/>
      <c r="PIC174" s="81"/>
      <c r="PID174" s="81"/>
      <c r="PIE174" s="81"/>
      <c r="PIF174" s="81"/>
      <c r="PIG174" s="81"/>
      <c r="PIH174" s="81"/>
      <c r="PII174" s="81"/>
      <c r="PIJ174" s="81"/>
      <c r="PIK174" s="81"/>
      <c r="PIL174" s="81"/>
      <c r="PIM174" s="81"/>
      <c r="PIN174" s="81"/>
      <c r="PIO174" s="81"/>
      <c r="PIP174" s="81"/>
      <c r="PIQ174" s="81"/>
      <c r="PIR174" s="81"/>
      <c r="PIS174" s="81"/>
      <c r="PIT174" s="81"/>
      <c r="PIU174" s="81"/>
      <c r="PIV174" s="81"/>
      <c r="PIW174" s="81"/>
      <c r="PIX174" s="81"/>
      <c r="PIY174" s="81"/>
      <c r="PIZ174" s="81"/>
      <c r="PJA174" s="81"/>
      <c r="PJB174" s="81"/>
      <c r="PJC174" s="81"/>
      <c r="PJD174" s="81"/>
      <c r="PJE174" s="81"/>
      <c r="PJF174" s="81"/>
      <c r="PJG174" s="81"/>
      <c r="PJH174" s="81"/>
      <c r="PJI174" s="81"/>
      <c r="PJJ174" s="81"/>
      <c r="PJK174" s="81"/>
      <c r="PJL174" s="81"/>
      <c r="PJM174" s="81"/>
      <c r="PJN174" s="81"/>
      <c r="PJO174" s="81"/>
      <c r="PJP174" s="81"/>
      <c r="PJQ174" s="81"/>
      <c r="PJR174" s="81"/>
      <c r="PJS174" s="81"/>
      <c r="PJT174" s="81"/>
      <c r="PJU174" s="81"/>
      <c r="PJV174" s="81"/>
      <c r="PJW174" s="81"/>
      <c r="PJX174" s="81"/>
      <c r="PJY174" s="81"/>
      <c r="PJZ174" s="81"/>
      <c r="PKA174" s="81"/>
      <c r="PKB174" s="81"/>
      <c r="PKC174" s="81"/>
      <c r="PKD174" s="81"/>
      <c r="PKE174" s="81"/>
      <c r="PKF174" s="81"/>
      <c r="PKG174" s="81"/>
      <c r="PKH174" s="81"/>
      <c r="PKI174" s="81"/>
      <c r="PKJ174" s="81"/>
      <c r="PKK174" s="81"/>
      <c r="PKL174" s="81"/>
      <c r="PKM174" s="81"/>
      <c r="PKN174" s="81"/>
      <c r="PKO174" s="81"/>
      <c r="PKP174" s="81"/>
      <c r="PKQ174" s="81"/>
      <c r="PKR174" s="81"/>
      <c r="PKS174" s="81"/>
      <c r="PKT174" s="81"/>
      <c r="PKU174" s="81"/>
      <c r="PKV174" s="81"/>
      <c r="PKW174" s="81"/>
      <c r="PKX174" s="81"/>
      <c r="PKY174" s="81"/>
      <c r="PKZ174" s="81"/>
      <c r="PLA174" s="81"/>
      <c r="PLB174" s="81"/>
      <c r="PLC174" s="81"/>
      <c r="PLD174" s="81"/>
      <c r="PLE174" s="81"/>
      <c r="PLF174" s="81"/>
      <c r="PLG174" s="81"/>
      <c r="PLH174" s="81"/>
      <c r="PLI174" s="81"/>
      <c r="PLJ174" s="81"/>
      <c r="PLK174" s="81"/>
      <c r="PLL174" s="81"/>
      <c r="PLM174" s="81"/>
      <c r="PLN174" s="81"/>
      <c r="PLO174" s="81"/>
      <c r="PLP174" s="81"/>
      <c r="PLQ174" s="81"/>
      <c r="PLR174" s="81"/>
      <c r="PLS174" s="81"/>
      <c r="PLT174" s="81"/>
      <c r="PLU174" s="81"/>
      <c r="PLV174" s="81"/>
      <c r="PLW174" s="81"/>
      <c r="PLX174" s="81"/>
      <c r="PLY174" s="81"/>
      <c r="PLZ174" s="81"/>
      <c r="PMA174" s="81"/>
      <c r="PMB174" s="81"/>
      <c r="PMC174" s="81"/>
      <c r="PMD174" s="81"/>
      <c r="PME174" s="81"/>
      <c r="PMF174" s="81"/>
      <c r="PMG174" s="81"/>
      <c r="PMH174" s="81"/>
      <c r="PMI174" s="81"/>
      <c r="PMJ174" s="81"/>
      <c r="PMK174" s="81"/>
      <c r="PML174" s="81"/>
      <c r="PMM174" s="81"/>
      <c r="PMN174" s="81"/>
      <c r="PMO174" s="81"/>
      <c r="PMP174" s="81"/>
      <c r="PMQ174" s="81"/>
      <c r="PMR174" s="81"/>
      <c r="PMS174" s="81"/>
      <c r="PMT174" s="81"/>
      <c r="PMU174" s="81"/>
      <c r="PMV174" s="81"/>
      <c r="PMW174" s="81"/>
      <c r="PMX174" s="81"/>
      <c r="PMY174" s="81"/>
      <c r="PMZ174" s="81"/>
      <c r="PNA174" s="81"/>
      <c r="PNB174" s="81"/>
      <c r="PNC174" s="81"/>
      <c r="PND174" s="81"/>
      <c r="PNE174" s="81"/>
      <c r="PNF174" s="81"/>
      <c r="PNG174" s="81"/>
      <c r="PNH174" s="81"/>
      <c r="PNI174" s="81"/>
      <c r="PNJ174" s="81"/>
      <c r="PNK174" s="81"/>
      <c r="PNL174" s="81"/>
      <c r="PNM174" s="81"/>
      <c r="PNN174" s="81"/>
      <c r="PNO174" s="81"/>
      <c r="PNP174" s="81"/>
      <c r="PNQ174" s="81"/>
      <c r="PNR174" s="81"/>
      <c r="PNS174" s="81"/>
      <c r="PNT174" s="81"/>
      <c r="PNU174" s="81"/>
      <c r="PNV174" s="81"/>
      <c r="PNW174" s="81"/>
      <c r="PNX174" s="81"/>
      <c r="PNY174" s="81"/>
      <c r="PNZ174" s="81"/>
      <c r="POA174" s="81"/>
      <c r="POB174" s="81"/>
      <c r="POC174" s="81"/>
      <c r="POD174" s="81"/>
      <c r="POE174" s="81"/>
      <c r="POF174" s="81"/>
      <c r="POG174" s="81"/>
      <c r="POH174" s="81"/>
      <c r="POI174" s="81"/>
      <c r="POJ174" s="81"/>
      <c r="POK174" s="81"/>
      <c r="POL174" s="81"/>
      <c r="POM174" s="81"/>
      <c r="PON174" s="81"/>
      <c r="POO174" s="81"/>
      <c r="POP174" s="81"/>
      <c r="POQ174" s="81"/>
      <c r="POR174" s="81"/>
      <c r="POS174" s="81"/>
      <c r="POT174" s="81"/>
      <c r="POU174" s="81"/>
      <c r="POV174" s="81"/>
      <c r="POW174" s="81"/>
      <c r="POX174" s="81"/>
      <c r="POY174" s="81"/>
      <c r="POZ174" s="81"/>
      <c r="PPA174" s="81"/>
      <c r="PPB174" s="81"/>
      <c r="PPC174" s="81"/>
      <c r="PPD174" s="81"/>
      <c r="PPE174" s="81"/>
      <c r="PPF174" s="81"/>
      <c r="PPG174" s="81"/>
      <c r="PPH174" s="81"/>
      <c r="PPI174" s="81"/>
      <c r="PPJ174" s="81"/>
      <c r="PPK174" s="81"/>
      <c r="PPL174" s="81"/>
      <c r="PPM174" s="81"/>
      <c r="PPN174" s="81"/>
      <c r="PPO174" s="81"/>
      <c r="PPP174" s="81"/>
      <c r="PPQ174" s="81"/>
      <c r="PPR174" s="81"/>
      <c r="PPS174" s="81"/>
      <c r="PPT174" s="81"/>
      <c r="PPU174" s="81"/>
      <c r="PPV174" s="81"/>
      <c r="PPW174" s="81"/>
      <c r="PPX174" s="81"/>
      <c r="PPY174" s="81"/>
      <c r="PPZ174" s="81"/>
      <c r="PQA174" s="81"/>
      <c r="PQB174" s="81"/>
      <c r="PQC174" s="81"/>
      <c r="PQD174" s="81"/>
      <c r="PQE174" s="81"/>
      <c r="PQF174" s="81"/>
      <c r="PQG174" s="81"/>
      <c r="PQH174" s="81"/>
      <c r="PQI174" s="81"/>
      <c r="PQJ174" s="81"/>
      <c r="PQK174" s="81"/>
      <c r="PQL174" s="81"/>
      <c r="PQM174" s="81"/>
      <c r="PQN174" s="81"/>
      <c r="PQO174" s="81"/>
      <c r="PQP174" s="81"/>
      <c r="PQQ174" s="81"/>
      <c r="PQR174" s="81"/>
      <c r="PQS174" s="81"/>
      <c r="PQT174" s="81"/>
      <c r="PQU174" s="81"/>
      <c r="PQV174" s="81"/>
      <c r="PQW174" s="81"/>
      <c r="PQX174" s="81"/>
      <c r="PQY174" s="81"/>
      <c r="PQZ174" s="81"/>
      <c r="PRA174" s="81"/>
      <c r="PRB174" s="81"/>
      <c r="PRC174" s="81"/>
      <c r="PRD174" s="81"/>
      <c r="PRE174" s="81"/>
      <c r="PRF174" s="81"/>
      <c r="PRG174" s="81"/>
      <c r="PRH174" s="81"/>
      <c r="PRI174" s="81"/>
      <c r="PRJ174" s="81"/>
      <c r="PRK174" s="81"/>
      <c r="PRL174" s="81"/>
      <c r="PRM174" s="81"/>
      <c r="PRN174" s="81"/>
      <c r="PRO174" s="81"/>
      <c r="PRP174" s="81"/>
      <c r="PRQ174" s="81"/>
      <c r="PRR174" s="81"/>
      <c r="PRS174" s="81"/>
      <c r="PRT174" s="81"/>
      <c r="PRU174" s="81"/>
      <c r="PRV174" s="81"/>
      <c r="PRW174" s="81"/>
      <c r="PRX174" s="81"/>
      <c r="PRY174" s="81"/>
      <c r="PRZ174" s="81"/>
      <c r="PSA174" s="81"/>
      <c r="PSB174" s="81"/>
      <c r="PSC174" s="81"/>
      <c r="PSD174" s="81"/>
      <c r="PSE174" s="81"/>
      <c r="PSF174" s="81"/>
      <c r="PSG174" s="81"/>
      <c r="PSH174" s="81"/>
      <c r="PSI174" s="81"/>
      <c r="PSJ174" s="81"/>
      <c r="PSK174" s="81"/>
      <c r="PSL174" s="81"/>
      <c r="PSM174" s="81"/>
      <c r="PSN174" s="81"/>
      <c r="PSO174" s="81"/>
      <c r="PSP174" s="81"/>
      <c r="PSQ174" s="81"/>
      <c r="PSR174" s="81"/>
      <c r="PSS174" s="81"/>
      <c r="PST174" s="81"/>
      <c r="PSU174" s="81"/>
      <c r="PSV174" s="81"/>
      <c r="PSW174" s="81"/>
      <c r="PSX174" s="81"/>
      <c r="PSY174" s="81"/>
      <c r="PSZ174" s="81"/>
      <c r="PTA174" s="81"/>
      <c r="PTB174" s="81"/>
      <c r="PTC174" s="81"/>
      <c r="PTD174" s="81"/>
      <c r="PTE174" s="81"/>
      <c r="PTF174" s="81"/>
      <c r="PTG174" s="81"/>
      <c r="PTH174" s="81"/>
      <c r="PTI174" s="81"/>
      <c r="PTJ174" s="81"/>
      <c r="PTK174" s="81"/>
      <c r="PTL174" s="81"/>
      <c r="PTM174" s="81"/>
      <c r="PTN174" s="81"/>
      <c r="PTO174" s="81"/>
      <c r="PTP174" s="81"/>
      <c r="PTQ174" s="81"/>
      <c r="PTR174" s="81"/>
      <c r="PTS174" s="81"/>
      <c r="PTT174" s="81"/>
      <c r="PTU174" s="81"/>
      <c r="PTV174" s="81"/>
      <c r="PTW174" s="81"/>
      <c r="PTX174" s="81"/>
      <c r="PTY174" s="81"/>
      <c r="PTZ174" s="81"/>
      <c r="PUA174" s="81"/>
      <c r="PUB174" s="81"/>
      <c r="PUC174" s="81"/>
      <c r="PUD174" s="81"/>
      <c r="PUE174" s="81"/>
      <c r="PUF174" s="81"/>
      <c r="PUG174" s="81"/>
      <c r="PUH174" s="81"/>
      <c r="PUI174" s="81"/>
      <c r="PUJ174" s="81"/>
      <c r="PUK174" s="81"/>
      <c r="PUL174" s="81"/>
      <c r="PUM174" s="81"/>
      <c r="PUN174" s="81"/>
      <c r="PUO174" s="81"/>
      <c r="PUP174" s="81"/>
      <c r="PUQ174" s="81"/>
      <c r="PUR174" s="81"/>
      <c r="PUS174" s="81"/>
      <c r="PUT174" s="81"/>
      <c r="PUU174" s="81"/>
      <c r="PUV174" s="81"/>
      <c r="PUW174" s="81"/>
      <c r="PUX174" s="81"/>
      <c r="PUY174" s="81"/>
      <c r="PUZ174" s="81"/>
      <c r="PVA174" s="81"/>
      <c r="PVB174" s="81"/>
      <c r="PVC174" s="81"/>
      <c r="PVD174" s="81"/>
      <c r="PVE174" s="81"/>
      <c r="PVF174" s="81"/>
      <c r="PVG174" s="81"/>
      <c r="PVH174" s="81"/>
      <c r="PVI174" s="81"/>
      <c r="PVJ174" s="81"/>
      <c r="PVK174" s="81"/>
      <c r="PVL174" s="81"/>
      <c r="PVM174" s="81"/>
      <c r="PVN174" s="81"/>
      <c r="PVO174" s="81"/>
      <c r="PVP174" s="81"/>
      <c r="PVQ174" s="81"/>
      <c r="PVR174" s="81"/>
      <c r="PVS174" s="81"/>
      <c r="PVT174" s="81"/>
      <c r="PVU174" s="81"/>
      <c r="PVV174" s="81"/>
      <c r="PVW174" s="81"/>
      <c r="PVX174" s="81"/>
      <c r="PVY174" s="81"/>
      <c r="PVZ174" s="81"/>
      <c r="PWA174" s="81"/>
      <c r="PWB174" s="81"/>
      <c r="PWC174" s="81"/>
      <c r="PWD174" s="81"/>
      <c r="PWE174" s="81"/>
      <c r="PWF174" s="81"/>
      <c r="PWG174" s="81"/>
      <c r="PWH174" s="81"/>
      <c r="PWI174" s="81"/>
      <c r="PWJ174" s="81"/>
      <c r="PWK174" s="81"/>
      <c r="PWL174" s="81"/>
      <c r="PWM174" s="81"/>
      <c r="PWN174" s="81"/>
      <c r="PWO174" s="81"/>
      <c r="PWP174" s="81"/>
      <c r="PWQ174" s="81"/>
      <c r="PWR174" s="81"/>
      <c r="PWS174" s="81"/>
      <c r="PWT174" s="81"/>
      <c r="PWU174" s="81"/>
      <c r="PWV174" s="81"/>
      <c r="PWW174" s="81"/>
      <c r="PWX174" s="81"/>
      <c r="PWY174" s="81"/>
      <c r="PWZ174" s="81"/>
      <c r="PXA174" s="81"/>
      <c r="PXB174" s="81"/>
      <c r="PXC174" s="81"/>
      <c r="PXD174" s="81"/>
      <c r="PXE174" s="81"/>
      <c r="PXF174" s="81"/>
      <c r="PXG174" s="81"/>
      <c r="PXH174" s="81"/>
      <c r="PXI174" s="81"/>
      <c r="PXJ174" s="81"/>
      <c r="PXK174" s="81"/>
      <c r="PXL174" s="81"/>
      <c r="PXM174" s="81"/>
      <c r="PXN174" s="81"/>
      <c r="PXO174" s="81"/>
      <c r="PXP174" s="81"/>
      <c r="PXQ174" s="81"/>
      <c r="PXR174" s="81"/>
      <c r="PXS174" s="81"/>
      <c r="PXT174" s="81"/>
      <c r="PXU174" s="81"/>
      <c r="PXV174" s="81"/>
      <c r="PXW174" s="81"/>
      <c r="PXX174" s="81"/>
      <c r="PXY174" s="81"/>
      <c r="PXZ174" s="81"/>
      <c r="PYA174" s="81"/>
      <c r="PYB174" s="81"/>
      <c r="PYC174" s="81"/>
      <c r="PYD174" s="81"/>
      <c r="PYE174" s="81"/>
      <c r="PYF174" s="81"/>
      <c r="PYG174" s="81"/>
      <c r="PYH174" s="81"/>
      <c r="PYI174" s="81"/>
      <c r="PYJ174" s="81"/>
      <c r="PYK174" s="81"/>
      <c r="PYL174" s="81"/>
      <c r="PYM174" s="81"/>
      <c r="PYN174" s="81"/>
      <c r="PYO174" s="81"/>
      <c r="PYP174" s="81"/>
      <c r="PYQ174" s="81"/>
      <c r="PYR174" s="81"/>
      <c r="PYS174" s="81"/>
      <c r="PYT174" s="81"/>
      <c r="PYU174" s="81"/>
      <c r="PYV174" s="81"/>
      <c r="PYW174" s="81"/>
      <c r="PYX174" s="81"/>
      <c r="PYY174" s="81"/>
      <c r="PYZ174" s="81"/>
      <c r="PZA174" s="81"/>
      <c r="PZB174" s="81"/>
      <c r="PZC174" s="81"/>
      <c r="PZD174" s="81"/>
      <c r="PZE174" s="81"/>
      <c r="PZF174" s="81"/>
      <c r="PZG174" s="81"/>
      <c r="PZH174" s="81"/>
      <c r="PZI174" s="81"/>
      <c r="PZJ174" s="81"/>
      <c r="PZK174" s="81"/>
      <c r="PZL174" s="81"/>
      <c r="PZM174" s="81"/>
      <c r="PZN174" s="81"/>
      <c r="PZO174" s="81"/>
      <c r="PZP174" s="81"/>
      <c r="PZQ174" s="81"/>
      <c r="PZR174" s="81"/>
      <c r="PZS174" s="81"/>
      <c r="PZT174" s="81"/>
      <c r="PZU174" s="81"/>
      <c r="PZV174" s="81"/>
      <c r="PZW174" s="81"/>
      <c r="PZX174" s="81"/>
      <c r="PZY174" s="81"/>
      <c r="PZZ174" s="81"/>
      <c r="QAA174" s="81"/>
      <c r="QAB174" s="81"/>
      <c r="QAC174" s="81"/>
      <c r="QAD174" s="81"/>
      <c r="QAE174" s="81"/>
      <c r="QAF174" s="81"/>
      <c r="QAG174" s="81"/>
      <c r="QAH174" s="81"/>
      <c r="QAI174" s="81"/>
      <c r="QAJ174" s="81"/>
      <c r="QAK174" s="81"/>
      <c r="QAL174" s="81"/>
      <c r="QAM174" s="81"/>
      <c r="QAN174" s="81"/>
      <c r="QAO174" s="81"/>
      <c r="QAP174" s="81"/>
      <c r="QAQ174" s="81"/>
      <c r="QAR174" s="81"/>
      <c r="QAS174" s="81"/>
      <c r="QAT174" s="81"/>
      <c r="QAU174" s="81"/>
      <c r="QAV174" s="81"/>
      <c r="QAW174" s="81"/>
      <c r="QAX174" s="81"/>
      <c r="QAY174" s="81"/>
      <c r="QAZ174" s="81"/>
      <c r="QBA174" s="81"/>
      <c r="QBB174" s="81"/>
      <c r="QBC174" s="81"/>
      <c r="QBD174" s="81"/>
      <c r="QBE174" s="81"/>
      <c r="QBF174" s="81"/>
      <c r="QBG174" s="81"/>
      <c r="QBH174" s="81"/>
      <c r="QBI174" s="81"/>
      <c r="QBJ174" s="81"/>
      <c r="QBK174" s="81"/>
      <c r="QBL174" s="81"/>
      <c r="QBM174" s="81"/>
      <c r="QBN174" s="81"/>
      <c r="QBO174" s="81"/>
      <c r="QBP174" s="81"/>
      <c r="QBQ174" s="81"/>
      <c r="QBR174" s="81"/>
      <c r="QBS174" s="81"/>
      <c r="QBT174" s="81"/>
      <c r="QBU174" s="81"/>
      <c r="QBV174" s="81"/>
      <c r="QBW174" s="81"/>
      <c r="QBX174" s="81"/>
      <c r="QBY174" s="81"/>
      <c r="QBZ174" s="81"/>
      <c r="QCA174" s="81"/>
      <c r="QCB174" s="81"/>
      <c r="QCC174" s="81"/>
      <c r="QCD174" s="81"/>
      <c r="QCE174" s="81"/>
      <c r="QCF174" s="81"/>
      <c r="QCG174" s="81"/>
      <c r="QCH174" s="81"/>
      <c r="QCI174" s="81"/>
      <c r="QCJ174" s="81"/>
      <c r="QCK174" s="81"/>
      <c r="QCL174" s="81"/>
      <c r="QCM174" s="81"/>
      <c r="QCN174" s="81"/>
      <c r="QCO174" s="81"/>
      <c r="QCP174" s="81"/>
      <c r="QCQ174" s="81"/>
      <c r="QCR174" s="81"/>
      <c r="QCS174" s="81"/>
      <c r="QCT174" s="81"/>
      <c r="QCU174" s="81"/>
      <c r="QCV174" s="81"/>
      <c r="QCW174" s="81"/>
      <c r="QCX174" s="81"/>
      <c r="QCY174" s="81"/>
      <c r="QCZ174" s="81"/>
      <c r="QDA174" s="81"/>
      <c r="QDB174" s="81"/>
      <c r="QDC174" s="81"/>
      <c r="QDD174" s="81"/>
      <c r="QDE174" s="81"/>
      <c r="QDF174" s="81"/>
      <c r="QDG174" s="81"/>
      <c r="QDH174" s="81"/>
      <c r="QDI174" s="81"/>
      <c r="QDJ174" s="81"/>
      <c r="QDK174" s="81"/>
      <c r="QDL174" s="81"/>
      <c r="QDM174" s="81"/>
      <c r="QDN174" s="81"/>
      <c r="QDO174" s="81"/>
      <c r="QDP174" s="81"/>
      <c r="QDQ174" s="81"/>
      <c r="QDR174" s="81"/>
      <c r="QDS174" s="81"/>
      <c r="QDT174" s="81"/>
      <c r="QDU174" s="81"/>
      <c r="QDV174" s="81"/>
      <c r="QDW174" s="81"/>
      <c r="QDX174" s="81"/>
      <c r="QDY174" s="81"/>
      <c r="QDZ174" s="81"/>
      <c r="QEA174" s="81"/>
      <c r="QEB174" s="81"/>
      <c r="QEC174" s="81"/>
      <c r="QED174" s="81"/>
      <c r="QEE174" s="81"/>
      <c r="QEF174" s="81"/>
      <c r="QEG174" s="81"/>
      <c r="QEH174" s="81"/>
      <c r="QEI174" s="81"/>
      <c r="QEJ174" s="81"/>
      <c r="QEK174" s="81"/>
      <c r="QEL174" s="81"/>
      <c r="QEM174" s="81"/>
      <c r="QEN174" s="81"/>
      <c r="QEO174" s="81"/>
      <c r="QEP174" s="81"/>
      <c r="QEQ174" s="81"/>
      <c r="QER174" s="81"/>
      <c r="QES174" s="81"/>
      <c r="QET174" s="81"/>
      <c r="QEU174" s="81"/>
      <c r="QEV174" s="81"/>
      <c r="QEW174" s="81"/>
      <c r="QEX174" s="81"/>
      <c r="QEY174" s="81"/>
      <c r="QEZ174" s="81"/>
      <c r="QFA174" s="81"/>
      <c r="QFB174" s="81"/>
      <c r="QFC174" s="81"/>
      <c r="QFD174" s="81"/>
      <c r="QFE174" s="81"/>
      <c r="QFF174" s="81"/>
      <c r="QFG174" s="81"/>
      <c r="QFH174" s="81"/>
      <c r="QFI174" s="81"/>
      <c r="QFJ174" s="81"/>
      <c r="QFK174" s="81"/>
      <c r="QFL174" s="81"/>
      <c r="QFM174" s="81"/>
      <c r="QFN174" s="81"/>
      <c r="QFO174" s="81"/>
      <c r="QFP174" s="81"/>
      <c r="QFQ174" s="81"/>
      <c r="QFR174" s="81"/>
      <c r="QFS174" s="81"/>
      <c r="QFT174" s="81"/>
      <c r="QFU174" s="81"/>
      <c r="QFV174" s="81"/>
      <c r="QFW174" s="81"/>
      <c r="QFX174" s="81"/>
      <c r="QFY174" s="81"/>
      <c r="QFZ174" s="81"/>
      <c r="QGA174" s="81"/>
      <c r="QGB174" s="81"/>
      <c r="QGC174" s="81"/>
      <c r="QGD174" s="81"/>
      <c r="QGE174" s="81"/>
      <c r="QGF174" s="81"/>
      <c r="QGG174" s="81"/>
      <c r="QGH174" s="81"/>
      <c r="QGI174" s="81"/>
      <c r="QGJ174" s="81"/>
      <c r="QGK174" s="81"/>
      <c r="QGL174" s="81"/>
      <c r="QGM174" s="81"/>
      <c r="QGN174" s="81"/>
      <c r="QGO174" s="81"/>
      <c r="QGP174" s="81"/>
      <c r="QGQ174" s="81"/>
      <c r="QGR174" s="81"/>
      <c r="QGS174" s="81"/>
      <c r="QGT174" s="81"/>
      <c r="QGU174" s="81"/>
      <c r="QGV174" s="81"/>
      <c r="QGW174" s="81"/>
      <c r="QGX174" s="81"/>
      <c r="QGY174" s="81"/>
      <c r="QGZ174" s="81"/>
      <c r="QHA174" s="81"/>
      <c r="QHB174" s="81"/>
      <c r="QHC174" s="81"/>
      <c r="QHD174" s="81"/>
      <c r="QHE174" s="81"/>
      <c r="QHF174" s="81"/>
      <c r="QHG174" s="81"/>
      <c r="QHH174" s="81"/>
      <c r="QHI174" s="81"/>
      <c r="QHJ174" s="81"/>
      <c r="QHK174" s="81"/>
      <c r="QHL174" s="81"/>
      <c r="QHM174" s="81"/>
      <c r="QHN174" s="81"/>
      <c r="QHO174" s="81"/>
      <c r="QHP174" s="81"/>
      <c r="QHQ174" s="81"/>
      <c r="QHR174" s="81"/>
      <c r="QHS174" s="81"/>
      <c r="QHT174" s="81"/>
      <c r="QHU174" s="81"/>
      <c r="QHV174" s="81"/>
      <c r="QHW174" s="81"/>
      <c r="QHX174" s="81"/>
      <c r="QHY174" s="81"/>
      <c r="QHZ174" s="81"/>
      <c r="QIA174" s="81"/>
      <c r="QIB174" s="81"/>
      <c r="QIC174" s="81"/>
      <c r="QID174" s="81"/>
      <c r="QIE174" s="81"/>
      <c r="QIF174" s="81"/>
      <c r="QIG174" s="81"/>
      <c r="QIH174" s="81"/>
      <c r="QII174" s="81"/>
      <c r="QIJ174" s="81"/>
      <c r="QIK174" s="81"/>
      <c r="QIL174" s="81"/>
      <c r="QIM174" s="81"/>
      <c r="QIN174" s="81"/>
      <c r="QIO174" s="81"/>
      <c r="QIP174" s="81"/>
      <c r="QIQ174" s="81"/>
      <c r="QIR174" s="81"/>
      <c r="QIS174" s="81"/>
      <c r="QIT174" s="81"/>
      <c r="QIU174" s="81"/>
      <c r="QIV174" s="81"/>
      <c r="QIW174" s="81"/>
      <c r="QIX174" s="81"/>
      <c r="QIY174" s="81"/>
      <c r="QIZ174" s="81"/>
      <c r="QJA174" s="81"/>
      <c r="QJB174" s="81"/>
      <c r="QJC174" s="81"/>
      <c r="QJD174" s="81"/>
      <c r="QJE174" s="81"/>
      <c r="QJF174" s="81"/>
      <c r="QJG174" s="81"/>
      <c r="QJH174" s="81"/>
      <c r="QJI174" s="81"/>
      <c r="QJJ174" s="81"/>
      <c r="QJK174" s="81"/>
      <c r="QJL174" s="81"/>
      <c r="QJM174" s="81"/>
      <c r="QJN174" s="81"/>
      <c r="QJO174" s="81"/>
      <c r="QJP174" s="81"/>
      <c r="QJQ174" s="81"/>
      <c r="QJR174" s="81"/>
      <c r="QJS174" s="81"/>
      <c r="QJT174" s="81"/>
      <c r="QJU174" s="81"/>
      <c r="QJV174" s="81"/>
      <c r="QJW174" s="81"/>
      <c r="QJX174" s="81"/>
      <c r="QJY174" s="81"/>
      <c r="QJZ174" s="81"/>
      <c r="QKA174" s="81"/>
      <c r="QKB174" s="81"/>
      <c r="QKC174" s="81"/>
      <c r="QKD174" s="81"/>
      <c r="QKE174" s="81"/>
      <c r="QKF174" s="81"/>
      <c r="QKG174" s="81"/>
      <c r="QKH174" s="81"/>
      <c r="QKI174" s="81"/>
      <c r="QKJ174" s="81"/>
      <c r="QKK174" s="81"/>
      <c r="QKL174" s="81"/>
      <c r="QKM174" s="81"/>
      <c r="QKN174" s="81"/>
      <c r="QKO174" s="81"/>
      <c r="QKP174" s="81"/>
      <c r="QKQ174" s="81"/>
      <c r="QKR174" s="81"/>
      <c r="QKS174" s="81"/>
      <c r="QKT174" s="81"/>
      <c r="QKU174" s="81"/>
      <c r="QKV174" s="81"/>
      <c r="QKW174" s="81"/>
      <c r="QKX174" s="81"/>
      <c r="QKY174" s="81"/>
      <c r="QKZ174" s="81"/>
      <c r="QLA174" s="81"/>
      <c r="QLB174" s="81"/>
      <c r="QLC174" s="81"/>
      <c r="QLD174" s="81"/>
      <c r="QLE174" s="81"/>
      <c r="QLF174" s="81"/>
      <c r="QLG174" s="81"/>
      <c r="QLH174" s="81"/>
      <c r="QLI174" s="81"/>
      <c r="QLJ174" s="81"/>
      <c r="QLK174" s="81"/>
      <c r="QLL174" s="81"/>
      <c r="QLM174" s="81"/>
      <c r="QLN174" s="81"/>
      <c r="QLO174" s="81"/>
      <c r="QLP174" s="81"/>
      <c r="QLQ174" s="81"/>
      <c r="QLR174" s="81"/>
      <c r="QLS174" s="81"/>
      <c r="QLT174" s="81"/>
      <c r="QLU174" s="81"/>
      <c r="QLV174" s="81"/>
      <c r="QLW174" s="81"/>
      <c r="QLX174" s="81"/>
      <c r="QLY174" s="81"/>
      <c r="QLZ174" s="81"/>
      <c r="QMA174" s="81"/>
      <c r="QMB174" s="81"/>
      <c r="QMC174" s="81"/>
      <c r="QMD174" s="81"/>
      <c r="QME174" s="81"/>
      <c r="QMF174" s="81"/>
      <c r="QMG174" s="81"/>
      <c r="QMH174" s="81"/>
      <c r="QMI174" s="81"/>
      <c r="QMJ174" s="81"/>
      <c r="QMK174" s="81"/>
      <c r="QML174" s="81"/>
      <c r="QMM174" s="81"/>
      <c r="QMN174" s="81"/>
      <c r="QMO174" s="81"/>
      <c r="QMP174" s="81"/>
      <c r="QMQ174" s="81"/>
      <c r="QMR174" s="81"/>
      <c r="QMS174" s="81"/>
      <c r="QMT174" s="81"/>
      <c r="QMU174" s="81"/>
      <c r="QMV174" s="81"/>
      <c r="QMW174" s="81"/>
      <c r="QMX174" s="81"/>
      <c r="QMY174" s="81"/>
      <c r="QMZ174" s="81"/>
      <c r="QNA174" s="81"/>
      <c r="QNB174" s="81"/>
      <c r="QNC174" s="81"/>
      <c r="QND174" s="81"/>
      <c r="QNE174" s="81"/>
      <c r="QNF174" s="81"/>
      <c r="QNG174" s="81"/>
      <c r="QNH174" s="81"/>
      <c r="QNI174" s="81"/>
      <c r="QNJ174" s="81"/>
      <c r="QNK174" s="81"/>
      <c r="QNL174" s="81"/>
      <c r="QNM174" s="81"/>
      <c r="QNN174" s="81"/>
      <c r="QNO174" s="81"/>
      <c r="QNP174" s="81"/>
      <c r="QNQ174" s="81"/>
      <c r="QNR174" s="81"/>
      <c r="QNS174" s="81"/>
      <c r="QNT174" s="81"/>
      <c r="QNU174" s="81"/>
      <c r="QNV174" s="81"/>
      <c r="QNW174" s="81"/>
      <c r="QNX174" s="81"/>
      <c r="QNY174" s="81"/>
      <c r="QNZ174" s="81"/>
      <c r="QOA174" s="81"/>
      <c r="QOB174" s="81"/>
      <c r="QOC174" s="81"/>
      <c r="QOD174" s="81"/>
      <c r="QOE174" s="81"/>
      <c r="QOF174" s="81"/>
      <c r="QOG174" s="81"/>
      <c r="QOH174" s="81"/>
      <c r="QOI174" s="81"/>
      <c r="QOJ174" s="81"/>
      <c r="QOK174" s="81"/>
      <c r="QOL174" s="81"/>
      <c r="QOM174" s="81"/>
      <c r="QON174" s="81"/>
      <c r="QOO174" s="81"/>
      <c r="QOP174" s="81"/>
      <c r="QOQ174" s="81"/>
      <c r="QOR174" s="81"/>
      <c r="QOS174" s="81"/>
      <c r="QOT174" s="81"/>
      <c r="QOU174" s="81"/>
      <c r="QOV174" s="81"/>
      <c r="QOW174" s="81"/>
      <c r="QOX174" s="81"/>
      <c r="QOY174" s="81"/>
      <c r="QOZ174" s="81"/>
      <c r="QPA174" s="81"/>
      <c r="QPB174" s="81"/>
      <c r="QPC174" s="81"/>
      <c r="QPD174" s="81"/>
      <c r="QPE174" s="81"/>
      <c r="QPF174" s="81"/>
      <c r="QPG174" s="81"/>
      <c r="QPH174" s="81"/>
      <c r="QPI174" s="81"/>
      <c r="QPJ174" s="81"/>
      <c r="QPK174" s="81"/>
      <c r="QPL174" s="81"/>
      <c r="QPM174" s="81"/>
      <c r="QPN174" s="81"/>
      <c r="QPO174" s="81"/>
      <c r="QPP174" s="81"/>
      <c r="QPQ174" s="81"/>
      <c r="QPR174" s="81"/>
      <c r="QPS174" s="81"/>
      <c r="QPT174" s="81"/>
      <c r="QPU174" s="81"/>
      <c r="QPV174" s="81"/>
      <c r="QPW174" s="81"/>
      <c r="QPX174" s="81"/>
      <c r="QPY174" s="81"/>
      <c r="QPZ174" s="81"/>
      <c r="QQA174" s="81"/>
      <c r="QQB174" s="81"/>
      <c r="QQC174" s="81"/>
      <c r="QQD174" s="81"/>
      <c r="QQE174" s="81"/>
      <c r="QQF174" s="81"/>
      <c r="QQG174" s="81"/>
      <c r="QQH174" s="81"/>
      <c r="QQI174" s="81"/>
      <c r="QQJ174" s="81"/>
      <c r="QQK174" s="81"/>
      <c r="QQL174" s="81"/>
      <c r="QQM174" s="81"/>
      <c r="QQN174" s="81"/>
      <c r="QQO174" s="81"/>
      <c r="QQP174" s="81"/>
      <c r="QQQ174" s="81"/>
      <c r="QQR174" s="81"/>
      <c r="QQS174" s="81"/>
      <c r="QQT174" s="81"/>
      <c r="QQU174" s="81"/>
      <c r="QQV174" s="81"/>
      <c r="QQW174" s="81"/>
      <c r="QQX174" s="81"/>
      <c r="QQY174" s="81"/>
      <c r="QQZ174" s="81"/>
      <c r="QRA174" s="81"/>
      <c r="QRB174" s="81"/>
      <c r="QRC174" s="81"/>
      <c r="QRD174" s="81"/>
      <c r="QRE174" s="81"/>
      <c r="QRF174" s="81"/>
      <c r="QRG174" s="81"/>
      <c r="QRH174" s="81"/>
      <c r="QRI174" s="81"/>
      <c r="QRJ174" s="81"/>
      <c r="QRK174" s="81"/>
      <c r="QRL174" s="81"/>
      <c r="QRM174" s="81"/>
      <c r="QRN174" s="81"/>
      <c r="QRO174" s="81"/>
      <c r="QRP174" s="81"/>
      <c r="QRQ174" s="81"/>
      <c r="QRR174" s="81"/>
      <c r="QRS174" s="81"/>
      <c r="QRT174" s="81"/>
      <c r="QRU174" s="81"/>
      <c r="QRV174" s="81"/>
      <c r="QRW174" s="81"/>
      <c r="QRX174" s="81"/>
      <c r="QRY174" s="81"/>
      <c r="QRZ174" s="81"/>
      <c r="QSA174" s="81"/>
      <c r="QSB174" s="81"/>
      <c r="QSC174" s="81"/>
      <c r="QSD174" s="81"/>
      <c r="QSE174" s="81"/>
      <c r="QSF174" s="81"/>
      <c r="QSG174" s="81"/>
      <c r="QSH174" s="81"/>
      <c r="QSI174" s="81"/>
      <c r="QSJ174" s="81"/>
      <c r="QSK174" s="81"/>
      <c r="QSL174" s="81"/>
      <c r="QSM174" s="81"/>
      <c r="QSN174" s="81"/>
      <c r="QSO174" s="81"/>
      <c r="QSP174" s="81"/>
      <c r="QSQ174" s="81"/>
      <c r="QSR174" s="81"/>
      <c r="QSS174" s="81"/>
      <c r="QST174" s="81"/>
      <c r="QSU174" s="81"/>
      <c r="QSV174" s="81"/>
      <c r="QSW174" s="81"/>
      <c r="QSX174" s="81"/>
      <c r="QSY174" s="81"/>
      <c r="QSZ174" s="81"/>
      <c r="QTA174" s="81"/>
      <c r="QTB174" s="81"/>
      <c r="QTC174" s="81"/>
      <c r="QTD174" s="81"/>
      <c r="QTE174" s="81"/>
      <c r="QTF174" s="81"/>
      <c r="QTG174" s="81"/>
      <c r="QTH174" s="81"/>
      <c r="QTI174" s="81"/>
      <c r="QTJ174" s="81"/>
      <c r="QTK174" s="81"/>
      <c r="QTL174" s="81"/>
      <c r="QTM174" s="81"/>
      <c r="QTN174" s="81"/>
      <c r="QTO174" s="81"/>
      <c r="QTP174" s="81"/>
      <c r="QTQ174" s="81"/>
      <c r="QTR174" s="81"/>
      <c r="QTS174" s="81"/>
      <c r="QTT174" s="81"/>
      <c r="QTU174" s="81"/>
      <c r="QTV174" s="81"/>
      <c r="QTW174" s="81"/>
      <c r="QTX174" s="81"/>
      <c r="QTY174" s="81"/>
      <c r="QTZ174" s="81"/>
      <c r="QUA174" s="81"/>
      <c r="QUB174" s="81"/>
      <c r="QUC174" s="81"/>
      <c r="QUD174" s="81"/>
      <c r="QUE174" s="81"/>
      <c r="QUF174" s="81"/>
      <c r="QUG174" s="81"/>
      <c r="QUH174" s="81"/>
      <c r="QUI174" s="81"/>
      <c r="QUJ174" s="81"/>
      <c r="QUK174" s="81"/>
      <c r="QUL174" s="81"/>
      <c r="QUM174" s="81"/>
      <c r="QUN174" s="81"/>
      <c r="QUO174" s="81"/>
      <c r="QUP174" s="81"/>
      <c r="QUQ174" s="81"/>
      <c r="QUR174" s="81"/>
      <c r="QUS174" s="81"/>
      <c r="QUT174" s="81"/>
      <c r="QUU174" s="81"/>
      <c r="QUV174" s="81"/>
      <c r="QUW174" s="81"/>
      <c r="QUX174" s="81"/>
      <c r="QUY174" s="81"/>
      <c r="QUZ174" s="81"/>
      <c r="QVA174" s="81"/>
      <c r="QVB174" s="81"/>
      <c r="QVC174" s="81"/>
      <c r="QVD174" s="81"/>
      <c r="QVE174" s="81"/>
      <c r="QVF174" s="81"/>
      <c r="QVG174" s="81"/>
      <c r="QVH174" s="81"/>
      <c r="QVI174" s="81"/>
      <c r="QVJ174" s="81"/>
      <c r="QVK174" s="81"/>
      <c r="QVL174" s="81"/>
      <c r="QVM174" s="81"/>
      <c r="QVN174" s="81"/>
      <c r="QVO174" s="81"/>
      <c r="QVP174" s="81"/>
      <c r="QVQ174" s="81"/>
      <c r="QVR174" s="81"/>
      <c r="QVS174" s="81"/>
      <c r="QVT174" s="81"/>
      <c r="QVU174" s="81"/>
      <c r="QVV174" s="81"/>
      <c r="QVW174" s="81"/>
      <c r="QVX174" s="81"/>
      <c r="QVY174" s="81"/>
      <c r="QVZ174" s="81"/>
      <c r="QWA174" s="81"/>
      <c r="QWB174" s="81"/>
      <c r="QWC174" s="81"/>
      <c r="QWD174" s="81"/>
      <c r="QWE174" s="81"/>
      <c r="QWF174" s="81"/>
      <c r="QWG174" s="81"/>
      <c r="QWH174" s="81"/>
      <c r="QWI174" s="81"/>
      <c r="QWJ174" s="81"/>
      <c r="QWK174" s="81"/>
      <c r="QWL174" s="81"/>
      <c r="QWM174" s="81"/>
      <c r="QWN174" s="81"/>
      <c r="QWO174" s="81"/>
      <c r="QWP174" s="81"/>
      <c r="QWQ174" s="81"/>
      <c r="QWR174" s="81"/>
      <c r="QWS174" s="81"/>
      <c r="QWT174" s="81"/>
      <c r="QWU174" s="81"/>
      <c r="QWV174" s="81"/>
      <c r="QWW174" s="81"/>
      <c r="QWX174" s="81"/>
      <c r="QWY174" s="81"/>
      <c r="QWZ174" s="81"/>
      <c r="QXA174" s="81"/>
      <c r="QXB174" s="81"/>
      <c r="QXC174" s="81"/>
      <c r="QXD174" s="81"/>
      <c r="QXE174" s="81"/>
      <c r="QXF174" s="81"/>
      <c r="QXG174" s="81"/>
      <c r="QXH174" s="81"/>
      <c r="QXI174" s="81"/>
      <c r="QXJ174" s="81"/>
      <c r="QXK174" s="81"/>
      <c r="QXL174" s="81"/>
      <c r="QXM174" s="81"/>
      <c r="QXN174" s="81"/>
      <c r="QXO174" s="81"/>
      <c r="QXP174" s="81"/>
      <c r="QXQ174" s="81"/>
      <c r="QXR174" s="81"/>
      <c r="QXS174" s="81"/>
      <c r="QXT174" s="81"/>
      <c r="QXU174" s="81"/>
      <c r="QXV174" s="81"/>
      <c r="QXW174" s="81"/>
      <c r="QXX174" s="81"/>
      <c r="QXY174" s="81"/>
      <c r="QXZ174" s="81"/>
      <c r="QYA174" s="81"/>
      <c r="QYB174" s="81"/>
      <c r="QYC174" s="81"/>
      <c r="QYD174" s="81"/>
      <c r="QYE174" s="81"/>
      <c r="QYF174" s="81"/>
      <c r="QYG174" s="81"/>
      <c r="QYH174" s="81"/>
      <c r="QYI174" s="81"/>
      <c r="QYJ174" s="81"/>
      <c r="QYK174" s="81"/>
      <c r="QYL174" s="81"/>
      <c r="QYM174" s="81"/>
      <c r="QYN174" s="81"/>
      <c r="QYO174" s="81"/>
      <c r="QYP174" s="81"/>
      <c r="QYQ174" s="81"/>
      <c r="QYR174" s="81"/>
      <c r="QYS174" s="81"/>
      <c r="QYT174" s="81"/>
      <c r="QYU174" s="81"/>
      <c r="QYV174" s="81"/>
      <c r="QYW174" s="81"/>
      <c r="QYX174" s="81"/>
      <c r="QYY174" s="81"/>
      <c r="QYZ174" s="81"/>
      <c r="QZA174" s="81"/>
      <c r="QZB174" s="81"/>
      <c r="QZC174" s="81"/>
      <c r="QZD174" s="81"/>
      <c r="QZE174" s="81"/>
      <c r="QZF174" s="81"/>
      <c r="QZG174" s="81"/>
      <c r="QZH174" s="81"/>
      <c r="QZI174" s="81"/>
      <c r="QZJ174" s="81"/>
      <c r="QZK174" s="81"/>
      <c r="QZL174" s="81"/>
      <c r="QZM174" s="81"/>
      <c r="QZN174" s="81"/>
      <c r="QZO174" s="81"/>
      <c r="QZP174" s="81"/>
      <c r="QZQ174" s="81"/>
      <c r="QZR174" s="81"/>
      <c r="QZS174" s="81"/>
      <c r="QZT174" s="81"/>
      <c r="QZU174" s="81"/>
      <c r="QZV174" s="81"/>
      <c r="QZW174" s="81"/>
      <c r="QZX174" s="81"/>
      <c r="QZY174" s="81"/>
      <c r="QZZ174" s="81"/>
      <c r="RAA174" s="81"/>
      <c r="RAB174" s="81"/>
      <c r="RAC174" s="81"/>
      <c r="RAD174" s="81"/>
      <c r="RAE174" s="81"/>
      <c r="RAF174" s="81"/>
      <c r="RAG174" s="81"/>
      <c r="RAH174" s="81"/>
      <c r="RAI174" s="81"/>
      <c r="RAJ174" s="81"/>
      <c r="RAK174" s="81"/>
      <c r="RAL174" s="81"/>
      <c r="RAM174" s="81"/>
      <c r="RAN174" s="81"/>
      <c r="RAO174" s="81"/>
      <c r="RAP174" s="81"/>
      <c r="RAQ174" s="81"/>
      <c r="RAR174" s="81"/>
      <c r="RAS174" s="81"/>
      <c r="RAT174" s="81"/>
      <c r="RAU174" s="81"/>
      <c r="RAV174" s="81"/>
      <c r="RAW174" s="81"/>
      <c r="RAX174" s="81"/>
      <c r="RAY174" s="81"/>
      <c r="RAZ174" s="81"/>
      <c r="RBA174" s="81"/>
      <c r="RBB174" s="81"/>
      <c r="RBC174" s="81"/>
      <c r="RBD174" s="81"/>
      <c r="RBE174" s="81"/>
      <c r="RBF174" s="81"/>
      <c r="RBG174" s="81"/>
      <c r="RBH174" s="81"/>
      <c r="RBI174" s="81"/>
      <c r="RBJ174" s="81"/>
      <c r="RBK174" s="81"/>
      <c r="RBL174" s="81"/>
      <c r="RBM174" s="81"/>
      <c r="RBN174" s="81"/>
      <c r="RBO174" s="81"/>
      <c r="RBP174" s="81"/>
      <c r="RBQ174" s="81"/>
      <c r="RBR174" s="81"/>
      <c r="RBS174" s="81"/>
      <c r="RBT174" s="81"/>
      <c r="RBU174" s="81"/>
      <c r="RBV174" s="81"/>
      <c r="RBW174" s="81"/>
      <c r="RBX174" s="81"/>
      <c r="RBY174" s="81"/>
      <c r="RBZ174" s="81"/>
      <c r="RCA174" s="81"/>
      <c r="RCB174" s="81"/>
      <c r="RCC174" s="81"/>
      <c r="RCD174" s="81"/>
      <c r="RCE174" s="81"/>
      <c r="RCF174" s="81"/>
      <c r="RCG174" s="81"/>
      <c r="RCH174" s="81"/>
      <c r="RCI174" s="81"/>
      <c r="RCJ174" s="81"/>
      <c r="RCK174" s="81"/>
      <c r="RCL174" s="81"/>
      <c r="RCM174" s="81"/>
      <c r="RCN174" s="81"/>
      <c r="RCO174" s="81"/>
      <c r="RCP174" s="81"/>
      <c r="RCQ174" s="81"/>
      <c r="RCR174" s="81"/>
      <c r="RCS174" s="81"/>
      <c r="RCT174" s="81"/>
      <c r="RCU174" s="81"/>
      <c r="RCV174" s="81"/>
      <c r="RCW174" s="81"/>
      <c r="RCX174" s="81"/>
      <c r="RCY174" s="81"/>
      <c r="RCZ174" s="81"/>
      <c r="RDA174" s="81"/>
      <c r="RDB174" s="81"/>
      <c r="RDC174" s="81"/>
      <c r="RDD174" s="81"/>
      <c r="RDE174" s="81"/>
      <c r="RDF174" s="81"/>
      <c r="RDG174" s="81"/>
      <c r="RDH174" s="81"/>
      <c r="RDI174" s="81"/>
      <c r="RDJ174" s="81"/>
      <c r="RDK174" s="81"/>
      <c r="RDL174" s="81"/>
      <c r="RDM174" s="81"/>
      <c r="RDN174" s="81"/>
      <c r="RDO174" s="81"/>
      <c r="RDP174" s="81"/>
      <c r="RDQ174" s="81"/>
      <c r="RDR174" s="81"/>
      <c r="RDS174" s="81"/>
      <c r="RDT174" s="81"/>
      <c r="RDU174" s="81"/>
      <c r="RDV174" s="81"/>
      <c r="RDW174" s="81"/>
      <c r="RDX174" s="81"/>
      <c r="RDY174" s="81"/>
      <c r="RDZ174" s="81"/>
      <c r="REA174" s="81"/>
      <c r="REB174" s="81"/>
      <c r="REC174" s="81"/>
      <c r="RED174" s="81"/>
      <c r="REE174" s="81"/>
      <c r="REF174" s="81"/>
      <c r="REG174" s="81"/>
      <c r="REH174" s="81"/>
      <c r="REI174" s="81"/>
      <c r="REJ174" s="81"/>
      <c r="REK174" s="81"/>
      <c r="REL174" s="81"/>
      <c r="REM174" s="81"/>
      <c r="REN174" s="81"/>
      <c r="REO174" s="81"/>
      <c r="REP174" s="81"/>
      <c r="REQ174" s="81"/>
      <c r="RER174" s="81"/>
      <c r="RES174" s="81"/>
      <c r="RET174" s="81"/>
      <c r="REU174" s="81"/>
      <c r="REV174" s="81"/>
      <c r="REW174" s="81"/>
      <c r="REX174" s="81"/>
      <c r="REY174" s="81"/>
      <c r="REZ174" s="81"/>
      <c r="RFA174" s="81"/>
      <c r="RFB174" s="81"/>
      <c r="RFC174" s="81"/>
      <c r="RFD174" s="81"/>
      <c r="RFE174" s="81"/>
      <c r="RFF174" s="81"/>
      <c r="RFG174" s="81"/>
      <c r="RFH174" s="81"/>
      <c r="RFI174" s="81"/>
      <c r="RFJ174" s="81"/>
      <c r="RFK174" s="81"/>
      <c r="RFL174" s="81"/>
      <c r="RFM174" s="81"/>
      <c r="RFN174" s="81"/>
      <c r="RFO174" s="81"/>
      <c r="RFP174" s="81"/>
      <c r="RFQ174" s="81"/>
      <c r="RFR174" s="81"/>
      <c r="RFS174" s="81"/>
      <c r="RFT174" s="81"/>
      <c r="RFU174" s="81"/>
      <c r="RFV174" s="81"/>
      <c r="RFW174" s="81"/>
      <c r="RFX174" s="81"/>
      <c r="RFY174" s="81"/>
      <c r="RFZ174" s="81"/>
      <c r="RGA174" s="81"/>
      <c r="RGB174" s="81"/>
      <c r="RGC174" s="81"/>
      <c r="RGD174" s="81"/>
      <c r="RGE174" s="81"/>
      <c r="RGF174" s="81"/>
      <c r="RGG174" s="81"/>
      <c r="RGH174" s="81"/>
      <c r="RGI174" s="81"/>
      <c r="RGJ174" s="81"/>
      <c r="RGK174" s="81"/>
      <c r="RGL174" s="81"/>
      <c r="RGM174" s="81"/>
      <c r="RGN174" s="81"/>
      <c r="RGO174" s="81"/>
      <c r="RGP174" s="81"/>
      <c r="RGQ174" s="81"/>
      <c r="RGR174" s="81"/>
      <c r="RGS174" s="81"/>
      <c r="RGT174" s="81"/>
      <c r="RGU174" s="81"/>
      <c r="RGV174" s="81"/>
      <c r="RGW174" s="81"/>
      <c r="RGX174" s="81"/>
      <c r="RGY174" s="81"/>
      <c r="RGZ174" s="81"/>
      <c r="RHA174" s="81"/>
      <c r="RHB174" s="81"/>
      <c r="RHC174" s="81"/>
      <c r="RHD174" s="81"/>
      <c r="RHE174" s="81"/>
      <c r="RHF174" s="81"/>
      <c r="RHG174" s="81"/>
      <c r="RHH174" s="81"/>
      <c r="RHI174" s="81"/>
      <c r="RHJ174" s="81"/>
      <c r="RHK174" s="81"/>
      <c r="RHL174" s="81"/>
      <c r="RHM174" s="81"/>
      <c r="RHN174" s="81"/>
      <c r="RHO174" s="81"/>
      <c r="RHP174" s="81"/>
      <c r="RHQ174" s="81"/>
      <c r="RHR174" s="81"/>
      <c r="RHS174" s="81"/>
      <c r="RHT174" s="81"/>
      <c r="RHU174" s="81"/>
      <c r="RHV174" s="81"/>
      <c r="RHW174" s="81"/>
      <c r="RHX174" s="81"/>
      <c r="RHY174" s="81"/>
      <c r="RHZ174" s="81"/>
      <c r="RIA174" s="81"/>
      <c r="RIB174" s="81"/>
      <c r="RIC174" s="81"/>
      <c r="RID174" s="81"/>
      <c r="RIE174" s="81"/>
      <c r="RIF174" s="81"/>
      <c r="RIG174" s="81"/>
      <c r="RIH174" s="81"/>
      <c r="RII174" s="81"/>
      <c r="RIJ174" s="81"/>
      <c r="RIK174" s="81"/>
      <c r="RIL174" s="81"/>
      <c r="RIM174" s="81"/>
      <c r="RIN174" s="81"/>
      <c r="RIO174" s="81"/>
      <c r="RIP174" s="81"/>
      <c r="RIQ174" s="81"/>
      <c r="RIR174" s="81"/>
      <c r="RIS174" s="81"/>
      <c r="RIT174" s="81"/>
      <c r="RIU174" s="81"/>
      <c r="RIV174" s="81"/>
      <c r="RIW174" s="81"/>
      <c r="RIX174" s="81"/>
      <c r="RIY174" s="81"/>
      <c r="RIZ174" s="81"/>
      <c r="RJA174" s="81"/>
      <c r="RJB174" s="81"/>
      <c r="RJC174" s="81"/>
      <c r="RJD174" s="81"/>
      <c r="RJE174" s="81"/>
      <c r="RJF174" s="81"/>
      <c r="RJG174" s="81"/>
      <c r="RJH174" s="81"/>
      <c r="RJI174" s="81"/>
      <c r="RJJ174" s="81"/>
      <c r="RJK174" s="81"/>
      <c r="RJL174" s="81"/>
      <c r="RJM174" s="81"/>
      <c r="RJN174" s="81"/>
      <c r="RJO174" s="81"/>
      <c r="RJP174" s="81"/>
      <c r="RJQ174" s="81"/>
      <c r="RJR174" s="81"/>
      <c r="RJS174" s="81"/>
      <c r="RJT174" s="81"/>
      <c r="RJU174" s="81"/>
      <c r="RJV174" s="81"/>
      <c r="RJW174" s="81"/>
      <c r="RJX174" s="81"/>
      <c r="RJY174" s="81"/>
      <c r="RJZ174" s="81"/>
      <c r="RKA174" s="81"/>
      <c r="RKB174" s="81"/>
      <c r="RKC174" s="81"/>
      <c r="RKD174" s="81"/>
      <c r="RKE174" s="81"/>
      <c r="RKF174" s="81"/>
      <c r="RKG174" s="81"/>
      <c r="RKH174" s="81"/>
      <c r="RKI174" s="81"/>
      <c r="RKJ174" s="81"/>
      <c r="RKK174" s="81"/>
      <c r="RKL174" s="81"/>
      <c r="RKM174" s="81"/>
      <c r="RKN174" s="81"/>
      <c r="RKO174" s="81"/>
      <c r="RKP174" s="81"/>
      <c r="RKQ174" s="81"/>
      <c r="RKR174" s="81"/>
      <c r="RKS174" s="81"/>
      <c r="RKT174" s="81"/>
      <c r="RKU174" s="81"/>
      <c r="RKV174" s="81"/>
      <c r="RKW174" s="81"/>
      <c r="RKX174" s="81"/>
      <c r="RKY174" s="81"/>
      <c r="RKZ174" s="81"/>
      <c r="RLA174" s="81"/>
      <c r="RLB174" s="81"/>
      <c r="RLC174" s="81"/>
      <c r="RLD174" s="81"/>
      <c r="RLE174" s="81"/>
      <c r="RLF174" s="81"/>
      <c r="RLG174" s="81"/>
      <c r="RLH174" s="81"/>
      <c r="RLI174" s="81"/>
      <c r="RLJ174" s="81"/>
      <c r="RLK174" s="81"/>
      <c r="RLL174" s="81"/>
      <c r="RLM174" s="81"/>
      <c r="RLN174" s="81"/>
      <c r="RLO174" s="81"/>
      <c r="RLP174" s="81"/>
      <c r="RLQ174" s="81"/>
      <c r="RLR174" s="81"/>
      <c r="RLS174" s="81"/>
      <c r="RLT174" s="81"/>
      <c r="RLU174" s="81"/>
      <c r="RLV174" s="81"/>
      <c r="RLW174" s="81"/>
      <c r="RLX174" s="81"/>
      <c r="RLY174" s="81"/>
      <c r="RLZ174" s="81"/>
      <c r="RMA174" s="81"/>
      <c r="RMB174" s="81"/>
      <c r="RMC174" s="81"/>
      <c r="RMD174" s="81"/>
      <c r="RME174" s="81"/>
      <c r="RMF174" s="81"/>
      <c r="RMG174" s="81"/>
      <c r="RMH174" s="81"/>
      <c r="RMI174" s="81"/>
      <c r="RMJ174" s="81"/>
      <c r="RMK174" s="81"/>
      <c r="RML174" s="81"/>
      <c r="RMM174" s="81"/>
      <c r="RMN174" s="81"/>
      <c r="RMO174" s="81"/>
      <c r="RMP174" s="81"/>
      <c r="RMQ174" s="81"/>
      <c r="RMR174" s="81"/>
      <c r="RMS174" s="81"/>
      <c r="RMT174" s="81"/>
      <c r="RMU174" s="81"/>
      <c r="RMV174" s="81"/>
      <c r="RMW174" s="81"/>
      <c r="RMX174" s="81"/>
      <c r="RMY174" s="81"/>
      <c r="RMZ174" s="81"/>
      <c r="RNA174" s="81"/>
      <c r="RNB174" s="81"/>
      <c r="RNC174" s="81"/>
      <c r="RND174" s="81"/>
      <c r="RNE174" s="81"/>
      <c r="RNF174" s="81"/>
      <c r="RNG174" s="81"/>
      <c r="RNH174" s="81"/>
      <c r="RNI174" s="81"/>
      <c r="RNJ174" s="81"/>
      <c r="RNK174" s="81"/>
      <c r="RNL174" s="81"/>
      <c r="RNM174" s="81"/>
      <c r="RNN174" s="81"/>
      <c r="RNO174" s="81"/>
      <c r="RNP174" s="81"/>
      <c r="RNQ174" s="81"/>
      <c r="RNR174" s="81"/>
      <c r="RNS174" s="81"/>
      <c r="RNT174" s="81"/>
      <c r="RNU174" s="81"/>
      <c r="RNV174" s="81"/>
      <c r="RNW174" s="81"/>
      <c r="RNX174" s="81"/>
      <c r="RNY174" s="81"/>
      <c r="RNZ174" s="81"/>
      <c r="ROA174" s="81"/>
      <c r="ROB174" s="81"/>
      <c r="ROC174" s="81"/>
      <c r="ROD174" s="81"/>
      <c r="ROE174" s="81"/>
      <c r="ROF174" s="81"/>
      <c r="ROG174" s="81"/>
      <c r="ROH174" s="81"/>
      <c r="ROI174" s="81"/>
      <c r="ROJ174" s="81"/>
      <c r="ROK174" s="81"/>
      <c r="ROL174" s="81"/>
      <c r="ROM174" s="81"/>
      <c r="RON174" s="81"/>
      <c r="ROO174" s="81"/>
      <c r="ROP174" s="81"/>
      <c r="ROQ174" s="81"/>
      <c r="ROR174" s="81"/>
      <c r="ROS174" s="81"/>
      <c r="ROT174" s="81"/>
      <c r="ROU174" s="81"/>
      <c r="ROV174" s="81"/>
      <c r="ROW174" s="81"/>
      <c r="ROX174" s="81"/>
      <c r="ROY174" s="81"/>
      <c r="ROZ174" s="81"/>
      <c r="RPA174" s="81"/>
      <c r="RPB174" s="81"/>
      <c r="RPC174" s="81"/>
      <c r="RPD174" s="81"/>
      <c r="RPE174" s="81"/>
      <c r="RPF174" s="81"/>
      <c r="RPG174" s="81"/>
      <c r="RPH174" s="81"/>
      <c r="RPI174" s="81"/>
      <c r="RPJ174" s="81"/>
      <c r="RPK174" s="81"/>
      <c r="RPL174" s="81"/>
      <c r="RPM174" s="81"/>
      <c r="RPN174" s="81"/>
      <c r="RPO174" s="81"/>
      <c r="RPP174" s="81"/>
      <c r="RPQ174" s="81"/>
      <c r="RPR174" s="81"/>
      <c r="RPS174" s="81"/>
      <c r="RPT174" s="81"/>
      <c r="RPU174" s="81"/>
      <c r="RPV174" s="81"/>
      <c r="RPW174" s="81"/>
      <c r="RPX174" s="81"/>
      <c r="RPY174" s="81"/>
      <c r="RPZ174" s="81"/>
      <c r="RQA174" s="81"/>
      <c r="RQB174" s="81"/>
      <c r="RQC174" s="81"/>
      <c r="RQD174" s="81"/>
      <c r="RQE174" s="81"/>
      <c r="RQF174" s="81"/>
      <c r="RQG174" s="81"/>
      <c r="RQH174" s="81"/>
      <c r="RQI174" s="81"/>
      <c r="RQJ174" s="81"/>
      <c r="RQK174" s="81"/>
      <c r="RQL174" s="81"/>
      <c r="RQM174" s="81"/>
      <c r="RQN174" s="81"/>
      <c r="RQO174" s="81"/>
      <c r="RQP174" s="81"/>
      <c r="RQQ174" s="81"/>
      <c r="RQR174" s="81"/>
      <c r="RQS174" s="81"/>
      <c r="RQT174" s="81"/>
      <c r="RQU174" s="81"/>
      <c r="RQV174" s="81"/>
      <c r="RQW174" s="81"/>
      <c r="RQX174" s="81"/>
      <c r="RQY174" s="81"/>
      <c r="RQZ174" s="81"/>
      <c r="RRA174" s="81"/>
      <c r="RRB174" s="81"/>
      <c r="RRC174" s="81"/>
      <c r="RRD174" s="81"/>
      <c r="RRE174" s="81"/>
      <c r="RRF174" s="81"/>
      <c r="RRG174" s="81"/>
      <c r="RRH174" s="81"/>
      <c r="RRI174" s="81"/>
      <c r="RRJ174" s="81"/>
      <c r="RRK174" s="81"/>
      <c r="RRL174" s="81"/>
      <c r="RRM174" s="81"/>
      <c r="RRN174" s="81"/>
      <c r="RRO174" s="81"/>
      <c r="RRP174" s="81"/>
      <c r="RRQ174" s="81"/>
      <c r="RRR174" s="81"/>
      <c r="RRS174" s="81"/>
      <c r="RRT174" s="81"/>
      <c r="RRU174" s="81"/>
      <c r="RRV174" s="81"/>
      <c r="RRW174" s="81"/>
      <c r="RRX174" s="81"/>
      <c r="RRY174" s="81"/>
      <c r="RRZ174" s="81"/>
      <c r="RSA174" s="81"/>
      <c r="RSB174" s="81"/>
      <c r="RSC174" s="81"/>
      <c r="RSD174" s="81"/>
      <c r="RSE174" s="81"/>
      <c r="RSF174" s="81"/>
      <c r="RSG174" s="81"/>
      <c r="RSH174" s="81"/>
      <c r="RSI174" s="81"/>
      <c r="RSJ174" s="81"/>
      <c r="RSK174" s="81"/>
      <c r="RSL174" s="81"/>
      <c r="RSM174" s="81"/>
      <c r="RSN174" s="81"/>
      <c r="RSO174" s="81"/>
      <c r="RSP174" s="81"/>
      <c r="RSQ174" s="81"/>
      <c r="RSR174" s="81"/>
      <c r="RSS174" s="81"/>
      <c r="RST174" s="81"/>
      <c r="RSU174" s="81"/>
      <c r="RSV174" s="81"/>
      <c r="RSW174" s="81"/>
      <c r="RSX174" s="81"/>
      <c r="RSY174" s="81"/>
      <c r="RSZ174" s="81"/>
      <c r="RTA174" s="81"/>
      <c r="RTB174" s="81"/>
      <c r="RTC174" s="81"/>
      <c r="RTD174" s="81"/>
      <c r="RTE174" s="81"/>
      <c r="RTF174" s="81"/>
      <c r="RTG174" s="81"/>
      <c r="RTH174" s="81"/>
      <c r="RTI174" s="81"/>
      <c r="RTJ174" s="81"/>
      <c r="RTK174" s="81"/>
      <c r="RTL174" s="81"/>
      <c r="RTM174" s="81"/>
      <c r="RTN174" s="81"/>
      <c r="RTO174" s="81"/>
      <c r="RTP174" s="81"/>
      <c r="RTQ174" s="81"/>
      <c r="RTR174" s="81"/>
      <c r="RTS174" s="81"/>
      <c r="RTT174" s="81"/>
      <c r="RTU174" s="81"/>
      <c r="RTV174" s="81"/>
      <c r="RTW174" s="81"/>
      <c r="RTX174" s="81"/>
      <c r="RTY174" s="81"/>
      <c r="RTZ174" s="81"/>
      <c r="RUA174" s="81"/>
      <c r="RUB174" s="81"/>
      <c r="RUC174" s="81"/>
      <c r="RUD174" s="81"/>
      <c r="RUE174" s="81"/>
      <c r="RUF174" s="81"/>
      <c r="RUG174" s="81"/>
      <c r="RUH174" s="81"/>
      <c r="RUI174" s="81"/>
      <c r="RUJ174" s="81"/>
      <c r="RUK174" s="81"/>
      <c r="RUL174" s="81"/>
      <c r="RUM174" s="81"/>
      <c r="RUN174" s="81"/>
      <c r="RUO174" s="81"/>
      <c r="RUP174" s="81"/>
      <c r="RUQ174" s="81"/>
      <c r="RUR174" s="81"/>
      <c r="RUS174" s="81"/>
      <c r="RUT174" s="81"/>
      <c r="RUU174" s="81"/>
      <c r="RUV174" s="81"/>
      <c r="RUW174" s="81"/>
      <c r="RUX174" s="81"/>
      <c r="RUY174" s="81"/>
      <c r="RUZ174" s="81"/>
      <c r="RVA174" s="81"/>
      <c r="RVB174" s="81"/>
      <c r="RVC174" s="81"/>
      <c r="RVD174" s="81"/>
      <c r="RVE174" s="81"/>
      <c r="RVF174" s="81"/>
      <c r="RVG174" s="81"/>
      <c r="RVH174" s="81"/>
      <c r="RVI174" s="81"/>
      <c r="RVJ174" s="81"/>
      <c r="RVK174" s="81"/>
      <c r="RVL174" s="81"/>
      <c r="RVM174" s="81"/>
      <c r="RVN174" s="81"/>
      <c r="RVO174" s="81"/>
      <c r="RVP174" s="81"/>
      <c r="RVQ174" s="81"/>
      <c r="RVR174" s="81"/>
      <c r="RVS174" s="81"/>
      <c r="RVT174" s="81"/>
      <c r="RVU174" s="81"/>
      <c r="RVV174" s="81"/>
      <c r="RVW174" s="81"/>
      <c r="RVX174" s="81"/>
      <c r="RVY174" s="81"/>
      <c r="RVZ174" s="81"/>
      <c r="RWA174" s="81"/>
      <c r="RWB174" s="81"/>
      <c r="RWC174" s="81"/>
      <c r="RWD174" s="81"/>
      <c r="RWE174" s="81"/>
      <c r="RWF174" s="81"/>
      <c r="RWG174" s="81"/>
      <c r="RWH174" s="81"/>
      <c r="RWI174" s="81"/>
      <c r="RWJ174" s="81"/>
      <c r="RWK174" s="81"/>
      <c r="RWL174" s="81"/>
      <c r="RWM174" s="81"/>
      <c r="RWN174" s="81"/>
      <c r="RWO174" s="81"/>
      <c r="RWP174" s="81"/>
      <c r="RWQ174" s="81"/>
      <c r="RWR174" s="81"/>
      <c r="RWS174" s="81"/>
      <c r="RWT174" s="81"/>
      <c r="RWU174" s="81"/>
      <c r="RWV174" s="81"/>
      <c r="RWW174" s="81"/>
      <c r="RWX174" s="81"/>
      <c r="RWY174" s="81"/>
      <c r="RWZ174" s="81"/>
      <c r="RXA174" s="81"/>
      <c r="RXB174" s="81"/>
      <c r="RXC174" s="81"/>
      <c r="RXD174" s="81"/>
      <c r="RXE174" s="81"/>
      <c r="RXF174" s="81"/>
      <c r="RXG174" s="81"/>
      <c r="RXH174" s="81"/>
      <c r="RXI174" s="81"/>
      <c r="RXJ174" s="81"/>
      <c r="RXK174" s="81"/>
      <c r="RXL174" s="81"/>
      <c r="RXM174" s="81"/>
      <c r="RXN174" s="81"/>
      <c r="RXO174" s="81"/>
      <c r="RXP174" s="81"/>
      <c r="RXQ174" s="81"/>
      <c r="RXR174" s="81"/>
      <c r="RXS174" s="81"/>
      <c r="RXT174" s="81"/>
      <c r="RXU174" s="81"/>
      <c r="RXV174" s="81"/>
      <c r="RXW174" s="81"/>
      <c r="RXX174" s="81"/>
      <c r="RXY174" s="81"/>
      <c r="RXZ174" s="81"/>
      <c r="RYA174" s="81"/>
      <c r="RYB174" s="81"/>
      <c r="RYC174" s="81"/>
      <c r="RYD174" s="81"/>
      <c r="RYE174" s="81"/>
      <c r="RYF174" s="81"/>
      <c r="RYG174" s="81"/>
      <c r="RYH174" s="81"/>
      <c r="RYI174" s="81"/>
      <c r="RYJ174" s="81"/>
      <c r="RYK174" s="81"/>
      <c r="RYL174" s="81"/>
      <c r="RYM174" s="81"/>
      <c r="RYN174" s="81"/>
      <c r="RYO174" s="81"/>
      <c r="RYP174" s="81"/>
      <c r="RYQ174" s="81"/>
      <c r="RYR174" s="81"/>
      <c r="RYS174" s="81"/>
      <c r="RYT174" s="81"/>
      <c r="RYU174" s="81"/>
      <c r="RYV174" s="81"/>
      <c r="RYW174" s="81"/>
      <c r="RYX174" s="81"/>
      <c r="RYY174" s="81"/>
      <c r="RYZ174" s="81"/>
      <c r="RZA174" s="81"/>
      <c r="RZB174" s="81"/>
      <c r="RZC174" s="81"/>
      <c r="RZD174" s="81"/>
      <c r="RZE174" s="81"/>
      <c r="RZF174" s="81"/>
      <c r="RZG174" s="81"/>
      <c r="RZH174" s="81"/>
      <c r="RZI174" s="81"/>
      <c r="RZJ174" s="81"/>
      <c r="RZK174" s="81"/>
      <c r="RZL174" s="81"/>
      <c r="RZM174" s="81"/>
      <c r="RZN174" s="81"/>
      <c r="RZO174" s="81"/>
      <c r="RZP174" s="81"/>
      <c r="RZQ174" s="81"/>
      <c r="RZR174" s="81"/>
      <c r="RZS174" s="81"/>
      <c r="RZT174" s="81"/>
      <c r="RZU174" s="81"/>
      <c r="RZV174" s="81"/>
      <c r="RZW174" s="81"/>
      <c r="RZX174" s="81"/>
      <c r="RZY174" s="81"/>
      <c r="RZZ174" s="81"/>
      <c r="SAA174" s="81"/>
      <c r="SAB174" s="81"/>
      <c r="SAC174" s="81"/>
      <c r="SAD174" s="81"/>
      <c r="SAE174" s="81"/>
      <c r="SAF174" s="81"/>
      <c r="SAG174" s="81"/>
      <c r="SAH174" s="81"/>
      <c r="SAI174" s="81"/>
      <c r="SAJ174" s="81"/>
      <c r="SAK174" s="81"/>
      <c r="SAL174" s="81"/>
      <c r="SAM174" s="81"/>
      <c r="SAN174" s="81"/>
      <c r="SAO174" s="81"/>
      <c r="SAP174" s="81"/>
      <c r="SAQ174" s="81"/>
      <c r="SAR174" s="81"/>
      <c r="SAS174" s="81"/>
      <c r="SAT174" s="81"/>
      <c r="SAU174" s="81"/>
      <c r="SAV174" s="81"/>
      <c r="SAW174" s="81"/>
      <c r="SAX174" s="81"/>
      <c r="SAY174" s="81"/>
      <c r="SAZ174" s="81"/>
      <c r="SBA174" s="81"/>
      <c r="SBB174" s="81"/>
      <c r="SBC174" s="81"/>
      <c r="SBD174" s="81"/>
      <c r="SBE174" s="81"/>
      <c r="SBF174" s="81"/>
      <c r="SBG174" s="81"/>
      <c r="SBH174" s="81"/>
      <c r="SBI174" s="81"/>
      <c r="SBJ174" s="81"/>
      <c r="SBK174" s="81"/>
      <c r="SBL174" s="81"/>
      <c r="SBM174" s="81"/>
      <c r="SBN174" s="81"/>
      <c r="SBO174" s="81"/>
      <c r="SBP174" s="81"/>
      <c r="SBQ174" s="81"/>
      <c r="SBR174" s="81"/>
      <c r="SBS174" s="81"/>
      <c r="SBT174" s="81"/>
      <c r="SBU174" s="81"/>
      <c r="SBV174" s="81"/>
      <c r="SBW174" s="81"/>
      <c r="SBX174" s="81"/>
      <c r="SBY174" s="81"/>
      <c r="SBZ174" s="81"/>
      <c r="SCA174" s="81"/>
      <c r="SCB174" s="81"/>
      <c r="SCC174" s="81"/>
      <c r="SCD174" s="81"/>
      <c r="SCE174" s="81"/>
      <c r="SCF174" s="81"/>
      <c r="SCG174" s="81"/>
      <c r="SCH174" s="81"/>
      <c r="SCI174" s="81"/>
      <c r="SCJ174" s="81"/>
      <c r="SCK174" s="81"/>
      <c r="SCL174" s="81"/>
      <c r="SCM174" s="81"/>
      <c r="SCN174" s="81"/>
      <c r="SCO174" s="81"/>
      <c r="SCP174" s="81"/>
      <c r="SCQ174" s="81"/>
      <c r="SCR174" s="81"/>
      <c r="SCS174" s="81"/>
      <c r="SCT174" s="81"/>
      <c r="SCU174" s="81"/>
      <c r="SCV174" s="81"/>
      <c r="SCW174" s="81"/>
      <c r="SCX174" s="81"/>
      <c r="SCY174" s="81"/>
      <c r="SCZ174" s="81"/>
      <c r="SDA174" s="81"/>
      <c r="SDB174" s="81"/>
      <c r="SDC174" s="81"/>
      <c r="SDD174" s="81"/>
      <c r="SDE174" s="81"/>
      <c r="SDF174" s="81"/>
      <c r="SDG174" s="81"/>
      <c r="SDH174" s="81"/>
      <c r="SDI174" s="81"/>
      <c r="SDJ174" s="81"/>
      <c r="SDK174" s="81"/>
      <c r="SDL174" s="81"/>
      <c r="SDM174" s="81"/>
      <c r="SDN174" s="81"/>
      <c r="SDO174" s="81"/>
      <c r="SDP174" s="81"/>
      <c r="SDQ174" s="81"/>
      <c r="SDR174" s="81"/>
      <c r="SDS174" s="81"/>
      <c r="SDT174" s="81"/>
      <c r="SDU174" s="81"/>
      <c r="SDV174" s="81"/>
      <c r="SDW174" s="81"/>
      <c r="SDX174" s="81"/>
      <c r="SDY174" s="81"/>
      <c r="SDZ174" s="81"/>
      <c r="SEA174" s="81"/>
      <c r="SEB174" s="81"/>
      <c r="SEC174" s="81"/>
      <c r="SED174" s="81"/>
      <c r="SEE174" s="81"/>
      <c r="SEF174" s="81"/>
      <c r="SEG174" s="81"/>
      <c r="SEH174" s="81"/>
      <c r="SEI174" s="81"/>
      <c r="SEJ174" s="81"/>
      <c r="SEK174" s="81"/>
      <c r="SEL174" s="81"/>
      <c r="SEM174" s="81"/>
      <c r="SEN174" s="81"/>
      <c r="SEO174" s="81"/>
      <c r="SEP174" s="81"/>
      <c r="SEQ174" s="81"/>
      <c r="SER174" s="81"/>
      <c r="SES174" s="81"/>
      <c r="SET174" s="81"/>
      <c r="SEU174" s="81"/>
      <c r="SEV174" s="81"/>
      <c r="SEW174" s="81"/>
      <c r="SEX174" s="81"/>
      <c r="SEY174" s="81"/>
      <c r="SEZ174" s="81"/>
      <c r="SFA174" s="81"/>
      <c r="SFB174" s="81"/>
      <c r="SFC174" s="81"/>
      <c r="SFD174" s="81"/>
      <c r="SFE174" s="81"/>
      <c r="SFF174" s="81"/>
      <c r="SFG174" s="81"/>
      <c r="SFH174" s="81"/>
      <c r="SFI174" s="81"/>
      <c r="SFJ174" s="81"/>
      <c r="SFK174" s="81"/>
      <c r="SFL174" s="81"/>
      <c r="SFM174" s="81"/>
      <c r="SFN174" s="81"/>
      <c r="SFO174" s="81"/>
      <c r="SFP174" s="81"/>
      <c r="SFQ174" s="81"/>
      <c r="SFR174" s="81"/>
      <c r="SFS174" s="81"/>
      <c r="SFT174" s="81"/>
      <c r="SFU174" s="81"/>
      <c r="SFV174" s="81"/>
      <c r="SFW174" s="81"/>
      <c r="SFX174" s="81"/>
      <c r="SFY174" s="81"/>
      <c r="SFZ174" s="81"/>
      <c r="SGA174" s="81"/>
      <c r="SGB174" s="81"/>
      <c r="SGC174" s="81"/>
      <c r="SGD174" s="81"/>
      <c r="SGE174" s="81"/>
      <c r="SGF174" s="81"/>
      <c r="SGG174" s="81"/>
      <c r="SGH174" s="81"/>
      <c r="SGI174" s="81"/>
      <c r="SGJ174" s="81"/>
      <c r="SGK174" s="81"/>
      <c r="SGL174" s="81"/>
      <c r="SGM174" s="81"/>
      <c r="SGN174" s="81"/>
      <c r="SGO174" s="81"/>
      <c r="SGP174" s="81"/>
      <c r="SGQ174" s="81"/>
      <c r="SGR174" s="81"/>
      <c r="SGS174" s="81"/>
      <c r="SGT174" s="81"/>
      <c r="SGU174" s="81"/>
      <c r="SGV174" s="81"/>
      <c r="SGW174" s="81"/>
      <c r="SGX174" s="81"/>
      <c r="SGY174" s="81"/>
      <c r="SGZ174" s="81"/>
      <c r="SHA174" s="81"/>
      <c r="SHB174" s="81"/>
      <c r="SHC174" s="81"/>
      <c r="SHD174" s="81"/>
      <c r="SHE174" s="81"/>
      <c r="SHF174" s="81"/>
      <c r="SHG174" s="81"/>
      <c r="SHH174" s="81"/>
      <c r="SHI174" s="81"/>
      <c r="SHJ174" s="81"/>
      <c r="SHK174" s="81"/>
      <c r="SHL174" s="81"/>
      <c r="SHM174" s="81"/>
      <c r="SHN174" s="81"/>
      <c r="SHO174" s="81"/>
      <c r="SHP174" s="81"/>
      <c r="SHQ174" s="81"/>
      <c r="SHR174" s="81"/>
      <c r="SHS174" s="81"/>
      <c r="SHT174" s="81"/>
      <c r="SHU174" s="81"/>
      <c r="SHV174" s="81"/>
      <c r="SHW174" s="81"/>
      <c r="SHX174" s="81"/>
      <c r="SHY174" s="81"/>
      <c r="SHZ174" s="81"/>
      <c r="SIA174" s="81"/>
      <c r="SIB174" s="81"/>
      <c r="SIC174" s="81"/>
      <c r="SID174" s="81"/>
      <c r="SIE174" s="81"/>
      <c r="SIF174" s="81"/>
      <c r="SIG174" s="81"/>
      <c r="SIH174" s="81"/>
      <c r="SII174" s="81"/>
      <c r="SIJ174" s="81"/>
      <c r="SIK174" s="81"/>
      <c r="SIL174" s="81"/>
      <c r="SIM174" s="81"/>
      <c r="SIN174" s="81"/>
      <c r="SIO174" s="81"/>
      <c r="SIP174" s="81"/>
      <c r="SIQ174" s="81"/>
      <c r="SIR174" s="81"/>
      <c r="SIS174" s="81"/>
      <c r="SIT174" s="81"/>
      <c r="SIU174" s="81"/>
      <c r="SIV174" s="81"/>
      <c r="SIW174" s="81"/>
      <c r="SIX174" s="81"/>
      <c r="SIY174" s="81"/>
      <c r="SIZ174" s="81"/>
      <c r="SJA174" s="81"/>
      <c r="SJB174" s="81"/>
      <c r="SJC174" s="81"/>
      <c r="SJD174" s="81"/>
      <c r="SJE174" s="81"/>
      <c r="SJF174" s="81"/>
      <c r="SJG174" s="81"/>
      <c r="SJH174" s="81"/>
      <c r="SJI174" s="81"/>
      <c r="SJJ174" s="81"/>
      <c r="SJK174" s="81"/>
      <c r="SJL174" s="81"/>
      <c r="SJM174" s="81"/>
      <c r="SJN174" s="81"/>
      <c r="SJO174" s="81"/>
      <c r="SJP174" s="81"/>
      <c r="SJQ174" s="81"/>
      <c r="SJR174" s="81"/>
      <c r="SJS174" s="81"/>
      <c r="SJT174" s="81"/>
      <c r="SJU174" s="81"/>
      <c r="SJV174" s="81"/>
      <c r="SJW174" s="81"/>
      <c r="SJX174" s="81"/>
      <c r="SJY174" s="81"/>
      <c r="SJZ174" s="81"/>
      <c r="SKA174" s="81"/>
      <c r="SKB174" s="81"/>
      <c r="SKC174" s="81"/>
      <c r="SKD174" s="81"/>
      <c r="SKE174" s="81"/>
      <c r="SKF174" s="81"/>
      <c r="SKG174" s="81"/>
      <c r="SKH174" s="81"/>
      <c r="SKI174" s="81"/>
      <c r="SKJ174" s="81"/>
      <c r="SKK174" s="81"/>
      <c r="SKL174" s="81"/>
      <c r="SKM174" s="81"/>
      <c r="SKN174" s="81"/>
      <c r="SKO174" s="81"/>
      <c r="SKP174" s="81"/>
      <c r="SKQ174" s="81"/>
      <c r="SKR174" s="81"/>
      <c r="SKS174" s="81"/>
      <c r="SKT174" s="81"/>
      <c r="SKU174" s="81"/>
      <c r="SKV174" s="81"/>
      <c r="SKW174" s="81"/>
      <c r="SKX174" s="81"/>
      <c r="SKY174" s="81"/>
      <c r="SKZ174" s="81"/>
      <c r="SLA174" s="81"/>
      <c r="SLB174" s="81"/>
      <c r="SLC174" s="81"/>
      <c r="SLD174" s="81"/>
      <c r="SLE174" s="81"/>
      <c r="SLF174" s="81"/>
      <c r="SLG174" s="81"/>
      <c r="SLH174" s="81"/>
      <c r="SLI174" s="81"/>
      <c r="SLJ174" s="81"/>
      <c r="SLK174" s="81"/>
      <c r="SLL174" s="81"/>
      <c r="SLM174" s="81"/>
      <c r="SLN174" s="81"/>
      <c r="SLO174" s="81"/>
      <c r="SLP174" s="81"/>
      <c r="SLQ174" s="81"/>
      <c r="SLR174" s="81"/>
      <c r="SLS174" s="81"/>
      <c r="SLT174" s="81"/>
      <c r="SLU174" s="81"/>
      <c r="SLV174" s="81"/>
      <c r="SLW174" s="81"/>
      <c r="SLX174" s="81"/>
      <c r="SLY174" s="81"/>
      <c r="SLZ174" s="81"/>
      <c r="SMA174" s="81"/>
      <c r="SMB174" s="81"/>
      <c r="SMC174" s="81"/>
      <c r="SMD174" s="81"/>
      <c r="SME174" s="81"/>
      <c r="SMF174" s="81"/>
      <c r="SMG174" s="81"/>
      <c r="SMH174" s="81"/>
      <c r="SMI174" s="81"/>
      <c r="SMJ174" s="81"/>
      <c r="SMK174" s="81"/>
      <c r="SML174" s="81"/>
      <c r="SMM174" s="81"/>
      <c r="SMN174" s="81"/>
      <c r="SMO174" s="81"/>
      <c r="SMP174" s="81"/>
      <c r="SMQ174" s="81"/>
      <c r="SMR174" s="81"/>
      <c r="SMS174" s="81"/>
      <c r="SMT174" s="81"/>
      <c r="SMU174" s="81"/>
      <c r="SMV174" s="81"/>
      <c r="SMW174" s="81"/>
      <c r="SMX174" s="81"/>
      <c r="SMY174" s="81"/>
      <c r="SMZ174" s="81"/>
      <c r="SNA174" s="81"/>
      <c r="SNB174" s="81"/>
      <c r="SNC174" s="81"/>
      <c r="SND174" s="81"/>
      <c r="SNE174" s="81"/>
      <c r="SNF174" s="81"/>
      <c r="SNG174" s="81"/>
      <c r="SNH174" s="81"/>
      <c r="SNI174" s="81"/>
      <c r="SNJ174" s="81"/>
      <c r="SNK174" s="81"/>
      <c r="SNL174" s="81"/>
      <c r="SNM174" s="81"/>
      <c r="SNN174" s="81"/>
      <c r="SNO174" s="81"/>
      <c r="SNP174" s="81"/>
      <c r="SNQ174" s="81"/>
      <c r="SNR174" s="81"/>
      <c r="SNS174" s="81"/>
      <c r="SNT174" s="81"/>
      <c r="SNU174" s="81"/>
      <c r="SNV174" s="81"/>
      <c r="SNW174" s="81"/>
      <c r="SNX174" s="81"/>
      <c r="SNY174" s="81"/>
      <c r="SNZ174" s="81"/>
      <c r="SOA174" s="81"/>
      <c r="SOB174" s="81"/>
      <c r="SOC174" s="81"/>
      <c r="SOD174" s="81"/>
      <c r="SOE174" s="81"/>
      <c r="SOF174" s="81"/>
      <c r="SOG174" s="81"/>
      <c r="SOH174" s="81"/>
      <c r="SOI174" s="81"/>
      <c r="SOJ174" s="81"/>
      <c r="SOK174" s="81"/>
      <c r="SOL174" s="81"/>
      <c r="SOM174" s="81"/>
      <c r="SON174" s="81"/>
      <c r="SOO174" s="81"/>
      <c r="SOP174" s="81"/>
      <c r="SOQ174" s="81"/>
      <c r="SOR174" s="81"/>
      <c r="SOS174" s="81"/>
      <c r="SOT174" s="81"/>
      <c r="SOU174" s="81"/>
      <c r="SOV174" s="81"/>
      <c r="SOW174" s="81"/>
      <c r="SOX174" s="81"/>
      <c r="SOY174" s="81"/>
      <c r="SOZ174" s="81"/>
      <c r="SPA174" s="81"/>
      <c r="SPB174" s="81"/>
      <c r="SPC174" s="81"/>
      <c r="SPD174" s="81"/>
      <c r="SPE174" s="81"/>
      <c r="SPF174" s="81"/>
      <c r="SPG174" s="81"/>
      <c r="SPH174" s="81"/>
      <c r="SPI174" s="81"/>
      <c r="SPJ174" s="81"/>
      <c r="SPK174" s="81"/>
      <c r="SPL174" s="81"/>
      <c r="SPM174" s="81"/>
      <c r="SPN174" s="81"/>
      <c r="SPO174" s="81"/>
      <c r="SPP174" s="81"/>
      <c r="SPQ174" s="81"/>
      <c r="SPR174" s="81"/>
      <c r="SPS174" s="81"/>
      <c r="SPT174" s="81"/>
      <c r="SPU174" s="81"/>
      <c r="SPV174" s="81"/>
      <c r="SPW174" s="81"/>
      <c r="SPX174" s="81"/>
      <c r="SPY174" s="81"/>
      <c r="SPZ174" s="81"/>
      <c r="SQA174" s="81"/>
      <c r="SQB174" s="81"/>
      <c r="SQC174" s="81"/>
      <c r="SQD174" s="81"/>
      <c r="SQE174" s="81"/>
      <c r="SQF174" s="81"/>
      <c r="SQG174" s="81"/>
      <c r="SQH174" s="81"/>
      <c r="SQI174" s="81"/>
      <c r="SQJ174" s="81"/>
      <c r="SQK174" s="81"/>
      <c r="SQL174" s="81"/>
      <c r="SQM174" s="81"/>
      <c r="SQN174" s="81"/>
      <c r="SQO174" s="81"/>
      <c r="SQP174" s="81"/>
      <c r="SQQ174" s="81"/>
      <c r="SQR174" s="81"/>
      <c r="SQS174" s="81"/>
      <c r="SQT174" s="81"/>
      <c r="SQU174" s="81"/>
      <c r="SQV174" s="81"/>
      <c r="SQW174" s="81"/>
      <c r="SQX174" s="81"/>
      <c r="SQY174" s="81"/>
      <c r="SQZ174" s="81"/>
      <c r="SRA174" s="81"/>
      <c r="SRB174" s="81"/>
      <c r="SRC174" s="81"/>
      <c r="SRD174" s="81"/>
      <c r="SRE174" s="81"/>
      <c r="SRF174" s="81"/>
      <c r="SRG174" s="81"/>
      <c r="SRH174" s="81"/>
      <c r="SRI174" s="81"/>
      <c r="SRJ174" s="81"/>
      <c r="SRK174" s="81"/>
      <c r="SRL174" s="81"/>
      <c r="SRM174" s="81"/>
      <c r="SRN174" s="81"/>
      <c r="SRO174" s="81"/>
      <c r="SRP174" s="81"/>
      <c r="SRQ174" s="81"/>
      <c r="SRR174" s="81"/>
      <c r="SRS174" s="81"/>
      <c r="SRT174" s="81"/>
      <c r="SRU174" s="81"/>
      <c r="SRV174" s="81"/>
      <c r="SRW174" s="81"/>
      <c r="SRX174" s="81"/>
      <c r="SRY174" s="81"/>
      <c r="SRZ174" s="81"/>
      <c r="SSA174" s="81"/>
      <c r="SSB174" s="81"/>
      <c r="SSC174" s="81"/>
      <c r="SSD174" s="81"/>
      <c r="SSE174" s="81"/>
      <c r="SSF174" s="81"/>
      <c r="SSG174" s="81"/>
      <c r="SSH174" s="81"/>
      <c r="SSI174" s="81"/>
      <c r="SSJ174" s="81"/>
      <c r="SSK174" s="81"/>
      <c r="SSL174" s="81"/>
      <c r="SSM174" s="81"/>
      <c r="SSN174" s="81"/>
      <c r="SSO174" s="81"/>
      <c r="SSP174" s="81"/>
      <c r="SSQ174" s="81"/>
      <c r="SSR174" s="81"/>
      <c r="SSS174" s="81"/>
      <c r="SST174" s="81"/>
      <c r="SSU174" s="81"/>
      <c r="SSV174" s="81"/>
      <c r="SSW174" s="81"/>
      <c r="SSX174" s="81"/>
      <c r="SSY174" s="81"/>
      <c r="SSZ174" s="81"/>
      <c r="STA174" s="81"/>
      <c r="STB174" s="81"/>
      <c r="STC174" s="81"/>
      <c r="STD174" s="81"/>
      <c r="STE174" s="81"/>
      <c r="STF174" s="81"/>
      <c r="STG174" s="81"/>
      <c r="STH174" s="81"/>
      <c r="STI174" s="81"/>
      <c r="STJ174" s="81"/>
      <c r="STK174" s="81"/>
      <c r="STL174" s="81"/>
      <c r="STM174" s="81"/>
      <c r="STN174" s="81"/>
      <c r="STO174" s="81"/>
      <c r="STP174" s="81"/>
      <c r="STQ174" s="81"/>
      <c r="STR174" s="81"/>
      <c r="STS174" s="81"/>
      <c r="STT174" s="81"/>
      <c r="STU174" s="81"/>
      <c r="STV174" s="81"/>
      <c r="STW174" s="81"/>
      <c r="STX174" s="81"/>
      <c r="STY174" s="81"/>
      <c r="STZ174" s="81"/>
      <c r="SUA174" s="81"/>
      <c r="SUB174" s="81"/>
      <c r="SUC174" s="81"/>
      <c r="SUD174" s="81"/>
      <c r="SUE174" s="81"/>
      <c r="SUF174" s="81"/>
      <c r="SUG174" s="81"/>
      <c r="SUH174" s="81"/>
      <c r="SUI174" s="81"/>
      <c r="SUJ174" s="81"/>
      <c r="SUK174" s="81"/>
      <c r="SUL174" s="81"/>
      <c r="SUM174" s="81"/>
      <c r="SUN174" s="81"/>
      <c r="SUO174" s="81"/>
      <c r="SUP174" s="81"/>
      <c r="SUQ174" s="81"/>
      <c r="SUR174" s="81"/>
      <c r="SUS174" s="81"/>
      <c r="SUT174" s="81"/>
      <c r="SUU174" s="81"/>
      <c r="SUV174" s="81"/>
      <c r="SUW174" s="81"/>
      <c r="SUX174" s="81"/>
      <c r="SUY174" s="81"/>
      <c r="SUZ174" s="81"/>
      <c r="SVA174" s="81"/>
      <c r="SVB174" s="81"/>
      <c r="SVC174" s="81"/>
      <c r="SVD174" s="81"/>
      <c r="SVE174" s="81"/>
      <c r="SVF174" s="81"/>
      <c r="SVG174" s="81"/>
      <c r="SVH174" s="81"/>
      <c r="SVI174" s="81"/>
      <c r="SVJ174" s="81"/>
      <c r="SVK174" s="81"/>
      <c r="SVL174" s="81"/>
      <c r="SVM174" s="81"/>
      <c r="SVN174" s="81"/>
      <c r="SVO174" s="81"/>
      <c r="SVP174" s="81"/>
      <c r="SVQ174" s="81"/>
      <c r="SVR174" s="81"/>
      <c r="SVS174" s="81"/>
      <c r="SVT174" s="81"/>
      <c r="SVU174" s="81"/>
      <c r="SVV174" s="81"/>
      <c r="SVW174" s="81"/>
      <c r="SVX174" s="81"/>
      <c r="SVY174" s="81"/>
      <c r="SVZ174" s="81"/>
      <c r="SWA174" s="81"/>
      <c r="SWB174" s="81"/>
      <c r="SWC174" s="81"/>
      <c r="SWD174" s="81"/>
      <c r="SWE174" s="81"/>
      <c r="SWF174" s="81"/>
      <c r="SWG174" s="81"/>
      <c r="SWH174" s="81"/>
      <c r="SWI174" s="81"/>
      <c r="SWJ174" s="81"/>
      <c r="SWK174" s="81"/>
      <c r="SWL174" s="81"/>
      <c r="SWM174" s="81"/>
      <c r="SWN174" s="81"/>
      <c r="SWO174" s="81"/>
      <c r="SWP174" s="81"/>
      <c r="SWQ174" s="81"/>
      <c r="SWR174" s="81"/>
      <c r="SWS174" s="81"/>
      <c r="SWT174" s="81"/>
      <c r="SWU174" s="81"/>
      <c r="SWV174" s="81"/>
      <c r="SWW174" s="81"/>
      <c r="SWX174" s="81"/>
      <c r="SWY174" s="81"/>
      <c r="SWZ174" s="81"/>
      <c r="SXA174" s="81"/>
      <c r="SXB174" s="81"/>
      <c r="SXC174" s="81"/>
      <c r="SXD174" s="81"/>
      <c r="SXE174" s="81"/>
      <c r="SXF174" s="81"/>
      <c r="SXG174" s="81"/>
      <c r="SXH174" s="81"/>
      <c r="SXI174" s="81"/>
      <c r="SXJ174" s="81"/>
      <c r="SXK174" s="81"/>
      <c r="SXL174" s="81"/>
      <c r="SXM174" s="81"/>
      <c r="SXN174" s="81"/>
      <c r="SXO174" s="81"/>
      <c r="SXP174" s="81"/>
      <c r="SXQ174" s="81"/>
      <c r="SXR174" s="81"/>
      <c r="SXS174" s="81"/>
      <c r="SXT174" s="81"/>
      <c r="SXU174" s="81"/>
      <c r="SXV174" s="81"/>
      <c r="SXW174" s="81"/>
      <c r="SXX174" s="81"/>
      <c r="SXY174" s="81"/>
      <c r="SXZ174" s="81"/>
      <c r="SYA174" s="81"/>
      <c r="SYB174" s="81"/>
      <c r="SYC174" s="81"/>
      <c r="SYD174" s="81"/>
      <c r="SYE174" s="81"/>
      <c r="SYF174" s="81"/>
      <c r="SYG174" s="81"/>
      <c r="SYH174" s="81"/>
      <c r="SYI174" s="81"/>
      <c r="SYJ174" s="81"/>
      <c r="SYK174" s="81"/>
      <c r="SYL174" s="81"/>
      <c r="SYM174" s="81"/>
      <c r="SYN174" s="81"/>
      <c r="SYO174" s="81"/>
      <c r="SYP174" s="81"/>
      <c r="SYQ174" s="81"/>
      <c r="SYR174" s="81"/>
      <c r="SYS174" s="81"/>
      <c r="SYT174" s="81"/>
      <c r="SYU174" s="81"/>
      <c r="SYV174" s="81"/>
      <c r="SYW174" s="81"/>
      <c r="SYX174" s="81"/>
      <c r="SYY174" s="81"/>
      <c r="SYZ174" s="81"/>
      <c r="SZA174" s="81"/>
      <c r="SZB174" s="81"/>
      <c r="SZC174" s="81"/>
      <c r="SZD174" s="81"/>
      <c r="SZE174" s="81"/>
      <c r="SZF174" s="81"/>
      <c r="SZG174" s="81"/>
      <c r="SZH174" s="81"/>
      <c r="SZI174" s="81"/>
      <c r="SZJ174" s="81"/>
      <c r="SZK174" s="81"/>
      <c r="SZL174" s="81"/>
      <c r="SZM174" s="81"/>
      <c r="SZN174" s="81"/>
      <c r="SZO174" s="81"/>
      <c r="SZP174" s="81"/>
      <c r="SZQ174" s="81"/>
      <c r="SZR174" s="81"/>
      <c r="SZS174" s="81"/>
      <c r="SZT174" s="81"/>
      <c r="SZU174" s="81"/>
      <c r="SZV174" s="81"/>
      <c r="SZW174" s="81"/>
      <c r="SZX174" s="81"/>
      <c r="SZY174" s="81"/>
      <c r="SZZ174" s="81"/>
      <c r="TAA174" s="81"/>
      <c r="TAB174" s="81"/>
      <c r="TAC174" s="81"/>
      <c r="TAD174" s="81"/>
      <c r="TAE174" s="81"/>
      <c r="TAF174" s="81"/>
      <c r="TAG174" s="81"/>
      <c r="TAH174" s="81"/>
      <c r="TAI174" s="81"/>
      <c r="TAJ174" s="81"/>
      <c r="TAK174" s="81"/>
      <c r="TAL174" s="81"/>
      <c r="TAM174" s="81"/>
      <c r="TAN174" s="81"/>
      <c r="TAO174" s="81"/>
      <c r="TAP174" s="81"/>
      <c r="TAQ174" s="81"/>
      <c r="TAR174" s="81"/>
      <c r="TAS174" s="81"/>
      <c r="TAT174" s="81"/>
      <c r="TAU174" s="81"/>
      <c r="TAV174" s="81"/>
      <c r="TAW174" s="81"/>
      <c r="TAX174" s="81"/>
      <c r="TAY174" s="81"/>
      <c r="TAZ174" s="81"/>
      <c r="TBA174" s="81"/>
      <c r="TBB174" s="81"/>
      <c r="TBC174" s="81"/>
      <c r="TBD174" s="81"/>
      <c r="TBE174" s="81"/>
      <c r="TBF174" s="81"/>
      <c r="TBG174" s="81"/>
      <c r="TBH174" s="81"/>
      <c r="TBI174" s="81"/>
      <c r="TBJ174" s="81"/>
      <c r="TBK174" s="81"/>
      <c r="TBL174" s="81"/>
      <c r="TBM174" s="81"/>
      <c r="TBN174" s="81"/>
      <c r="TBO174" s="81"/>
      <c r="TBP174" s="81"/>
      <c r="TBQ174" s="81"/>
      <c r="TBR174" s="81"/>
      <c r="TBS174" s="81"/>
      <c r="TBT174" s="81"/>
      <c r="TBU174" s="81"/>
      <c r="TBV174" s="81"/>
      <c r="TBW174" s="81"/>
      <c r="TBX174" s="81"/>
      <c r="TBY174" s="81"/>
      <c r="TBZ174" s="81"/>
      <c r="TCA174" s="81"/>
      <c r="TCB174" s="81"/>
      <c r="TCC174" s="81"/>
      <c r="TCD174" s="81"/>
      <c r="TCE174" s="81"/>
      <c r="TCF174" s="81"/>
      <c r="TCG174" s="81"/>
      <c r="TCH174" s="81"/>
      <c r="TCI174" s="81"/>
      <c r="TCJ174" s="81"/>
      <c r="TCK174" s="81"/>
      <c r="TCL174" s="81"/>
      <c r="TCM174" s="81"/>
      <c r="TCN174" s="81"/>
      <c r="TCO174" s="81"/>
      <c r="TCP174" s="81"/>
      <c r="TCQ174" s="81"/>
      <c r="TCR174" s="81"/>
      <c r="TCS174" s="81"/>
      <c r="TCT174" s="81"/>
      <c r="TCU174" s="81"/>
      <c r="TCV174" s="81"/>
      <c r="TCW174" s="81"/>
      <c r="TCX174" s="81"/>
      <c r="TCY174" s="81"/>
      <c r="TCZ174" s="81"/>
      <c r="TDA174" s="81"/>
      <c r="TDB174" s="81"/>
      <c r="TDC174" s="81"/>
      <c r="TDD174" s="81"/>
      <c r="TDE174" s="81"/>
      <c r="TDF174" s="81"/>
      <c r="TDG174" s="81"/>
      <c r="TDH174" s="81"/>
      <c r="TDI174" s="81"/>
      <c r="TDJ174" s="81"/>
      <c r="TDK174" s="81"/>
      <c r="TDL174" s="81"/>
      <c r="TDM174" s="81"/>
      <c r="TDN174" s="81"/>
      <c r="TDO174" s="81"/>
      <c r="TDP174" s="81"/>
      <c r="TDQ174" s="81"/>
      <c r="TDR174" s="81"/>
      <c r="TDS174" s="81"/>
      <c r="TDT174" s="81"/>
      <c r="TDU174" s="81"/>
      <c r="TDV174" s="81"/>
      <c r="TDW174" s="81"/>
      <c r="TDX174" s="81"/>
      <c r="TDY174" s="81"/>
      <c r="TDZ174" s="81"/>
      <c r="TEA174" s="81"/>
      <c r="TEB174" s="81"/>
      <c r="TEC174" s="81"/>
      <c r="TED174" s="81"/>
      <c r="TEE174" s="81"/>
      <c r="TEF174" s="81"/>
      <c r="TEG174" s="81"/>
      <c r="TEH174" s="81"/>
      <c r="TEI174" s="81"/>
      <c r="TEJ174" s="81"/>
      <c r="TEK174" s="81"/>
      <c r="TEL174" s="81"/>
      <c r="TEM174" s="81"/>
      <c r="TEN174" s="81"/>
      <c r="TEO174" s="81"/>
      <c r="TEP174" s="81"/>
      <c r="TEQ174" s="81"/>
      <c r="TER174" s="81"/>
      <c r="TES174" s="81"/>
      <c r="TET174" s="81"/>
      <c r="TEU174" s="81"/>
      <c r="TEV174" s="81"/>
      <c r="TEW174" s="81"/>
      <c r="TEX174" s="81"/>
      <c r="TEY174" s="81"/>
      <c r="TEZ174" s="81"/>
      <c r="TFA174" s="81"/>
      <c r="TFB174" s="81"/>
      <c r="TFC174" s="81"/>
      <c r="TFD174" s="81"/>
      <c r="TFE174" s="81"/>
      <c r="TFF174" s="81"/>
      <c r="TFG174" s="81"/>
      <c r="TFH174" s="81"/>
      <c r="TFI174" s="81"/>
      <c r="TFJ174" s="81"/>
      <c r="TFK174" s="81"/>
      <c r="TFL174" s="81"/>
      <c r="TFM174" s="81"/>
      <c r="TFN174" s="81"/>
      <c r="TFO174" s="81"/>
      <c r="TFP174" s="81"/>
      <c r="TFQ174" s="81"/>
      <c r="TFR174" s="81"/>
      <c r="TFS174" s="81"/>
      <c r="TFT174" s="81"/>
      <c r="TFU174" s="81"/>
      <c r="TFV174" s="81"/>
      <c r="TFW174" s="81"/>
      <c r="TFX174" s="81"/>
      <c r="TFY174" s="81"/>
      <c r="TFZ174" s="81"/>
      <c r="TGA174" s="81"/>
      <c r="TGB174" s="81"/>
      <c r="TGC174" s="81"/>
      <c r="TGD174" s="81"/>
      <c r="TGE174" s="81"/>
      <c r="TGF174" s="81"/>
      <c r="TGG174" s="81"/>
      <c r="TGH174" s="81"/>
      <c r="TGI174" s="81"/>
      <c r="TGJ174" s="81"/>
      <c r="TGK174" s="81"/>
      <c r="TGL174" s="81"/>
      <c r="TGM174" s="81"/>
      <c r="TGN174" s="81"/>
      <c r="TGO174" s="81"/>
      <c r="TGP174" s="81"/>
      <c r="TGQ174" s="81"/>
      <c r="TGR174" s="81"/>
      <c r="TGS174" s="81"/>
      <c r="TGT174" s="81"/>
      <c r="TGU174" s="81"/>
      <c r="TGV174" s="81"/>
      <c r="TGW174" s="81"/>
      <c r="TGX174" s="81"/>
      <c r="TGY174" s="81"/>
      <c r="TGZ174" s="81"/>
      <c r="THA174" s="81"/>
      <c r="THB174" s="81"/>
      <c r="THC174" s="81"/>
      <c r="THD174" s="81"/>
      <c r="THE174" s="81"/>
      <c r="THF174" s="81"/>
      <c r="THG174" s="81"/>
      <c r="THH174" s="81"/>
      <c r="THI174" s="81"/>
      <c r="THJ174" s="81"/>
      <c r="THK174" s="81"/>
      <c r="THL174" s="81"/>
      <c r="THM174" s="81"/>
      <c r="THN174" s="81"/>
      <c r="THO174" s="81"/>
      <c r="THP174" s="81"/>
      <c r="THQ174" s="81"/>
      <c r="THR174" s="81"/>
      <c r="THS174" s="81"/>
      <c r="THT174" s="81"/>
      <c r="THU174" s="81"/>
      <c r="THV174" s="81"/>
      <c r="THW174" s="81"/>
      <c r="THX174" s="81"/>
      <c r="THY174" s="81"/>
      <c r="THZ174" s="81"/>
      <c r="TIA174" s="81"/>
      <c r="TIB174" s="81"/>
      <c r="TIC174" s="81"/>
      <c r="TID174" s="81"/>
      <c r="TIE174" s="81"/>
      <c r="TIF174" s="81"/>
      <c r="TIG174" s="81"/>
      <c r="TIH174" s="81"/>
      <c r="TII174" s="81"/>
      <c r="TIJ174" s="81"/>
      <c r="TIK174" s="81"/>
      <c r="TIL174" s="81"/>
      <c r="TIM174" s="81"/>
      <c r="TIN174" s="81"/>
      <c r="TIO174" s="81"/>
      <c r="TIP174" s="81"/>
      <c r="TIQ174" s="81"/>
      <c r="TIR174" s="81"/>
      <c r="TIS174" s="81"/>
      <c r="TIT174" s="81"/>
      <c r="TIU174" s="81"/>
      <c r="TIV174" s="81"/>
      <c r="TIW174" s="81"/>
      <c r="TIX174" s="81"/>
      <c r="TIY174" s="81"/>
      <c r="TIZ174" s="81"/>
      <c r="TJA174" s="81"/>
      <c r="TJB174" s="81"/>
      <c r="TJC174" s="81"/>
      <c r="TJD174" s="81"/>
      <c r="TJE174" s="81"/>
      <c r="TJF174" s="81"/>
      <c r="TJG174" s="81"/>
      <c r="TJH174" s="81"/>
      <c r="TJI174" s="81"/>
      <c r="TJJ174" s="81"/>
      <c r="TJK174" s="81"/>
      <c r="TJL174" s="81"/>
      <c r="TJM174" s="81"/>
      <c r="TJN174" s="81"/>
      <c r="TJO174" s="81"/>
      <c r="TJP174" s="81"/>
      <c r="TJQ174" s="81"/>
      <c r="TJR174" s="81"/>
      <c r="TJS174" s="81"/>
      <c r="TJT174" s="81"/>
      <c r="TJU174" s="81"/>
      <c r="TJV174" s="81"/>
      <c r="TJW174" s="81"/>
      <c r="TJX174" s="81"/>
      <c r="TJY174" s="81"/>
      <c r="TJZ174" s="81"/>
      <c r="TKA174" s="81"/>
      <c r="TKB174" s="81"/>
      <c r="TKC174" s="81"/>
      <c r="TKD174" s="81"/>
      <c r="TKE174" s="81"/>
      <c r="TKF174" s="81"/>
      <c r="TKG174" s="81"/>
      <c r="TKH174" s="81"/>
      <c r="TKI174" s="81"/>
      <c r="TKJ174" s="81"/>
      <c r="TKK174" s="81"/>
      <c r="TKL174" s="81"/>
      <c r="TKM174" s="81"/>
      <c r="TKN174" s="81"/>
      <c r="TKO174" s="81"/>
      <c r="TKP174" s="81"/>
      <c r="TKQ174" s="81"/>
      <c r="TKR174" s="81"/>
      <c r="TKS174" s="81"/>
      <c r="TKT174" s="81"/>
      <c r="TKU174" s="81"/>
      <c r="TKV174" s="81"/>
      <c r="TKW174" s="81"/>
      <c r="TKX174" s="81"/>
      <c r="TKY174" s="81"/>
      <c r="TKZ174" s="81"/>
      <c r="TLA174" s="81"/>
      <c r="TLB174" s="81"/>
      <c r="TLC174" s="81"/>
      <c r="TLD174" s="81"/>
      <c r="TLE174" s="81"/>
      <c r="TLF174" s="81"/>
      <c r="TLG174" s="81"/>
      <c r="TLH174" s="81"/>
      <c r="TLI174" s="81"/>
      <c r="TLJ174" s="81"/>
      <c r="TLK174" s="81"/>
      <c r="TLL174" s="81"/>
      <c r="TLM174" s="81"/>
      <c r="TLN174" s="81"/>
      <c r="TLO174" s="81"/>
      <c r="TLP174" s="81"/>
      <c r="TLQ174" s="81"/>
      <c r="TLR174" s="81"/>
      <c r="TLS174" s="81"/>
      <c r="TLT174" s="81"/>
      <c r="TLU174" s="81"/>
      <c r="TLV174" s="81"/>
      <c r="TLW174" s="81"/>
      <c r="TLX174" s="81"/>
      <c r="TLY174" s="81"/>
      <c r="TLZ174" s="81"/>
      <c r="TMA174" s="81"/>
      <c r="TMB174" s="81"/>
      <c r="TMC174" s="81"/>
      <c r="TMD174" s="81"/>
      <c r="TME174" s="81"/>
      <c r="TMF174" s="81"/>
      <c r="TMG174" s="81"/>
      <c r="TMH174" s="81"/>
      <c r="TMI174" s="81"/>
      <c r="TMJ174" s="81"/>
      <c r="TMK174" s="81"/>
      <c r="TML174" s="81"/>
      <c r="TMM174" s="81"/>
      <c r="TMN174" s="81"/>
      <c r="TMO174" s="81"/>
      <c r="TMP174" s="81"/>
      <c r="TMQ174" s="81"/>
      <c r="TMR174" s="81"/>
      <c r="TMS174" s="81"/>
      <c r="TMT174" s="81"/>
      <c r="TMU174" s="81"/>
      <c r="TMV174" s="81"/>
      <c r="TMW174" s="81"/>
      <c r="TMX174" s="81"/>
      <c r="TMY174" s="81"/>
      <c r="TMZ174" s="81"/>
      <c r="TNA174" s="81"/>
      <c r="TNB174" s="81"/>
      <c r="TNC174" s="81"/>
      <c r="TND174" s="81"/>
      <c r="TNE174" s="81"/>
      <c r="TNF174" s="81"/>
      <c r="TNG174" s="81"/>
      <c r="TNH174" s="81"/>
      <c r="TNI174" s="81"/>
      <c r="TNJ174" s="81"/>
      <c r="TNK174" s="81"/>
      <c r="TNL174" s="81"/>
      <c r="TNM174" s="81"/>
      <c r="TNN174" s="81"/>
      <c r="TNO174" s="81"/>
      <c r="TNP174" s="81"/>
      <c r="TNQ174" s="81"/>
      <c r="TNR174" s="81"/>
      <c r="TNS174" s="81"/>
      <c r="TNT174" s="81"/>
      <c r="TNU174" s="81"/>
      <c r="TNV174" s="81"/>
      <c r="TNW174" s="81"/>
      <c r="TNX174" s="81"/>
      <c r="TNY174" s="81"/>
      <c r="TNZ174" s="81"/>
      <c r="TOA174" s="81"/>
      <c r="TOB174" s="81"/>
      <c r="TOC174" s="81"/>
      <c r="TOD174" s="81"/>
      <c r="TOE174" s="81"/>
      <c r="TOF174" s="81"/>
      <c r="TOG174" s="81"/>
      <c r="TOH174" s="81"/>
      <c r="TOI174" s="81"/>
      <c r="TOJ174" s="81"/>
      <c r="TOK174" s="81"/>
      <c r="TOL174" s="81"/>
      <c r="TOM174" s="81"/>
      <c r="TON174" s="81"/>
      <c r="TOO174" s="81"/>
      <c r="TOP174" s="81"/>
      <c r="TOQ174" s="81"/>
      <c r="TOR174" s="81"/>
      <c r="TOS174" s="81"/>
      <c r="TOT174" s="81"/>
      <c r="TOU174" s="81"/>
      <c r="TOV174" s="81"/>
      <c r="TOW174" s="81"/>
      <c r="TOX174" s="81"/>
      <c r="TOY174" s="81"/>
      <c r="TOZ174" s="81"/>
      <c r="TPA174" s="81"/>
      <c r="TPB174" s="81"/>
      <c r="TPC174" s="81"/>
      <c r="TPD174" s="81"/>
      <c r="TPE174" s="81"/>
      <c r="TPF174" s="81"/>
      <c r="TPG174" s="81"/>
      <c r="TPH174" s="81"/>
      <c r="TPI174" s="81"/>
      <c r="TPJ174" s="81"/>
      <c r="TPK174" s="81"/>
      <c r="TPL174" s="81"/>
      <c r="TPM174" s="81"/>
      <c r="TPN174" s="81"/>
      <c r="TPO174" s="81"/>
      <c r="TPP174" s="81"/>
      <c r="TPQ174" s="81"/>
      <c r="TPR174" s="81"/>
      <c r="TPS174" s="81"/>
      <c r="TPT174" s="81"/>
      <c r="TPU174" s="81"/>
      <c r="TPV174" s="81"/>
      <c r="TPW174" s="81"/>
      <c r="TPX174" s="81"/>
      <c r="TPY174" s="81"/>
      <c r="TPZ174" s="81"/>
      <c r="TQA174" s="81"/>
      <c r="TQB174" s="81"/>
      <c r="TQC174" s="81"/>
      <c r="TQD174" s="81"/>
      <c r="TQE174" s="81"/>
      <c r="TQF174" s="81"/>
      <c r="TQG174" s="81"/>
      <c r="TQH174" s="81"/>
      <c r="TQI174" s="81"/>
      <c r="TQJ174" s="81"/>
      <c r="TQK174" s="81"/>
      <c r="TQL174" s="81"/>
      <c r="TQM174" s="81"/>
      <c r="TQN174" s="81"/>
      <c r="TQO174" s="81"/>
      <c r="TQP174" s="81"/>
      <c r="TQQ174" s="81"/>
      <c r="TQR174" s="81"/>
      <c r="TQS174" s="81"/>
      <c r="TQT174" s="81"/>
      <c r="TQU174" s="81"/>
      <c r="TQV174" s="81"/>
      <c r="TQW174" s="81"/>
      <c r="TQX174" s="81"/>
      <c r="TQY174" s="81"/>
      <c r="TQZ174" s="81"/>
      <c r="TRA174" s="81"/>
      <c r="TRB174" s="81"/>
      <c r="TRC174" s="81"/>
      <c r="TRD174" s="81"/>
      <c r="TRE174" s="81"/>
      <c r="TRF174" s="81"/>
      <c r="TRG174" s="81"/>
      <c r="TRH174" s="81"/>
      <c r="TRI174" s="81"/>
      <c r="TRJ174" s="81"/>
      <c r="TRK174" s="81"/>
      <c r="TRL174" s="81"/>
      <c r="TRM174" s="81"/>
      <c r="TRN174" s="81"/>
      <c r="TRO174" s="81"/>
      <c r="TRP174" s="81"/>
      <c r="TRQ174" s="81"/>
      <c r="TRR174" s="81"/>
      <c r="TRS174" s="81"/>
      <c r="TRT174" s="81"/>
      <c r="TRU174" s="81"/>
      <c r="TRV174" s="81"/>
      <c r="TRW174" s="81"/>
      <c r="TRX174" s="81"/>
      <c r="TRY174" s="81"/>
      <c r="TRZ174" s="81"/>
      <c r="TSA174" s="81"/>
      <c r="TSB174" s="81"/>
      <c r="TSC174" s="81"/>
      <c r="TSD174" s="81"/>
      <c r="TSE174" s="81"/>
      <c r="TSF174" s="81"/>
      <c r="TSG174" s="81"/>
      <c r="TSH174" s="81"/>
      <c r="TSI174" s="81"/>
      <c r="TSJ174" s="81"/>
      <c r="TSK174" s="81"/>
      <c r="TSL174" s="81"/>
      <c r="TSM174" s="81"/>
      <c r="TSN174" s="81"/>
      <c r="TSO174" s="81"/>
      <c r="TSP174" s="81"/>
      <c r="TSQ174" s="81"/>
      <c r="TSR174" s="81"/>
      <c r="TSS174" s="81"/>
      <c r="TST174" s="81"/>
      <c r="TSU174" s="81"/>
      <c r="TSV174" s="81"/>
      <c r="TSW174" s="81"/>
      <c r="TSX174" s="81"/>
      <c r="TSY174" s="81"/>
      <c r="TSZ174" s="81"/>
      <c r="TTA174" s="81"/>
      <c r="TTB174" s="81"/>
      <c r="TTC174" s="81"/>
      <c r="TTD174" s="81"/>
      <c r="TTE174" s="81"/>
      <c r="TTF174" s="81"/>
      <c r="TTG174" s="81"/>
      <c r="TTH174" s="81"/>
      <c r="TTI174" s="81"/>
      <c r="TTJ174" s="81"/>
      <c r="TTK174" s="81"/>
      <c r="TTL174" s="81"/>
      <c r="TTM174" s="81"/>
      <c r="TTN174" s="81"/>
      <c r="TTO174" s="81"/>
      <c r="TTP174" s="81"/>
      <c r="TTQ174" s="81"/>
      <c r="TTR174" s="81"/>
      <c r="TTS174" s="81"/>
      <c r="TTT174" s="81"/>
      <c r="TTU174" s="81"/>
      <c r="TTV174" s="81"/>
      <c r="TTW174" s="81"/>
      <c r="TTX174" s="81"/>
      <c r="TTY174" s="81"/>
      <c r="TTZ174" s="81"/>
      <c r="TUA174" s="81"/>
      <c r="TUB174" s="81"/>
      <c r="TUC174" s="81"/>
      <c r="TUD174" s="81"/>
      <c r="TUE174" s="81"/>
      <c r="TUF174" s="81"/>
      <c r="TUG174" s="81"/>
      <c r="TUH174" s="81"/>
      <c r="TUI174" s="81"/>
      <c r="TUJ174" s="81"/>
      <c r="TUK174" s="81"/>
      <c r="TUL174" s="81"/>
      <c r="TUM174" s="81"/>
      <c r="TUN174" s="81"/>
      <c r="TUO174" s="81"/>
      <c r="TUP174" s="81"/>
      <c r="TUQ174" s="81"/>
      <c r="TUR174" s="81"/>
      <c r="TUS174" s="81"/>
      <c r="TUT174" s="81"/>
      <c r="TUU174" s="81"/>
      <c r="TUV174" s="81"/>
      <c r="TUW174" s="81"/>
      <c r="TUX174" s="81"/>
      <c r="TUY174" s="81"/>
      <c r="TUZ174" s="81"/>
      <c r="TVA174" s="81"/>
      <c r="TVB174" s="81"/>
      <c r="TVC174" s="81"/>
      <c r="TVD174" s="81"/>
      <c r="TVE174" s="81"/>
      <c r="TVF174" s="81"/>
      <c r="TVG174" s="81"/>
      <c r="TVH174" s="81"/>
      <c r="TVI174" s="81"/>
      <c r="TVJ174" s="81"/>
      <c r="TVK174" s="81"/>
      <c r="TVL174" s="81"/>
      <c r="TVM174" s="81"/>
      <c r="TVN174" s="81"/>
      <c r="TVO174" s="81"/>
      <c r="TVP174" s="81"/>
      <c r="TVQ174" s="81"/>
      <c r="TVR174" s="81"/>
      <c r="TVS174" s="81"/>
      <c r="TVT174" s="81"/>
      <c r="TVU174" s="81"/>
      <c r="TVV174" s="81"/>
      <c r="TVW174" s="81"/>
      <c r="TVX174" s="81"/>
      <c r="TVY174" s="81"/>
      <c r="TVZ174" s="81"/>
      <c r="TWA174" s="81"/>
      <c r="TWB174" s="81"/>
      <c r="TWC174" s="81"/>
      <c r="TWD174" s="81"/>
      <c r="TWE174" s="81"/>
      <c r="TWF174" s="81"/>
      <c r="TWG174" s="81"/>
      <c r="TWH174" s="81"/>
      <c r="TWI174" s="81"/>
      <c r="TWJ174" s="81"/>
      <c r="TWK174" s="81"/>
      <c r="TWL174" s="81"/>
      <c r="TWM174" s="81"/>
      <c r="TWN174" s="81"/>
      <c r="TWO174" s="81"/>
      <c r="TWP174" s="81"/>
      <c r="TWQ174" s="81"/>
      <c r="TWR174" s="81"/>
      <c r="TWS174" s="81"/>
      <c r="TWT174" s="81"/>
      <c r="TWU174" s="81"/>
      <c r="TWV174" s="81"/>
      <c r="TWW174" s="81"/>
      <c r="TWX174" s="81"/>
      <c r="TWY174" s="81"/>
      <c r="TWZ174" s="81"/>
      <c r="TXA174" s="81"/>
      <c r="TXB174" s="81"/>
      <c r="TXC174" s="81"/>
      <c r="TXD174" s="81"/>
      <c r="TXE174" s="81"/>
      <c r="TXF174" s="81"/>
      <c r="TXG174" s="81"/>
      <c r="TXH174" s="81"/>
      <c r="TXI174" s="81"/>
      <c r="TXJ174" s="81"/>
      <c r="TXK174" s="81"/>
      <c r="TXL174" s="81"/>
      <c r="TXM174" s="81"/>
      <c r="TXN174" s="81"/>
      <c r="TXO174" s="81"/>
      <c r="TXP174" s="81"/>
      <c r="TXQ174" s="81"/>
      <c r="TXR174" s="81"/>
      <c r="TXS174" s="81"/>
      <c r="TXT174" s="81"/>
      <c r="TXU174" s="81"/>
      <c r="TXV174" s="81"/>
      <c r="TXW174" s="81"/>
      <c r="TXX174" s="81"/>
      <c r="TXY174" s="81"/>
      <c r="TXZ174" s="81"/>
      <c r="TYA174" s="81"/>
      <c r="TYB174" s="81"/>
      <c r="TYC174" s="81"/>
      <c r="TYD174" s="81"/>
      <c r="TYE174" s="81"/>
      <c r="TYF174" s="81"/>
      <c r="TYG174" s="81"/>
      <c r="TYH174" s="81"/>
      <c r="TYI174" s="81"/>
      <c r="TYJ174" s="81"/>
      <c r="TYK174" s="81"/>
      <c r="TYL174" s="81"/>
      <c r="TYM174" s="81"/>
      <c r="TYN174" s="81"/>
      <c r="TYO174" s="81"/>
      <c r="TYP174" s="81"/>
      <c r="TYQ174" s="81"/>
      <c r="TYR174" s="81"/>
      <c r="TYS174" s="81"/>
      <c r="TYT174" s="81"/>
      <c r="TYU174" s="81"/>
      <c r="TYV174" s="81"/>
      <c r="TYW174" s="81"/>
      <c r="TYX174" s="81"/>
      <c r="TYY174" s="81"/>
      <c r="TYZ174" s="81"/>
      <c r="TZA174" s="81"/>
      <c r="TZB174" s="81"/>
      <c r="TZC174" s="81"/>
      <c r="TZD174" s="81"/>
      <c r="TZE174" s="81"/>
      <c r="TZF174" s="81"/>
      <c r="TZG174" s="81"/>
      <c r="TZH174" s="81"/>
      <c r="TZI174" s="81"/>
      <c r="TZJ174" s="81"/>
      <c r="TZK174" s="81"/>
      <c r="TZL174" s="81"/>
      <c r="TZM174" s="81"/>
      <c r="TZN174" s="81"/>
      <c r="TZO174" s="81"/>
      <c r="TZP174" s="81"/>
      <c r="TZQ174" s="81"/>
      <c r="TZR174" s="81"/>
      <c r="TZS174" s="81"/>
      <c r="TZT174" s="81"/>
      <c r="TZU174" s="81"/>
      <c r="TZV174" s="81"/>
      <c r="TZW174" s="81"/>
      <c r="TZX174" s="81"/>
      <c r="TZY174" s="81"/>
      <c r="TZZ174" s="81"/>
      <c r="UAA174" s="81"/>
      <c r="UAB174" s="81"/>
      <c r="UAC174" s="81"/>
      <c r="UAD174" s="81"/>
      <c r="UAE174" s="81"/>
      <c r="UAF174" s="81"/>
      <c r="UAG174" s="81"/>
      <c r="UAH174" s="81"/>
      <c r="UAI174" s="81"/>
      <c r="UAJ174" s="81"/>
      <c r="UAK174" s="81"/>
      <c r="UAL174" s="81"/>
      <c r="UAM174" s="81"/>
      <c r="UAN174" s="81"/>
      <c r="UAO174" s="81"/>
      <c r="UAP174" s="81"/>
      <c r="UAQ174" s="81"/>
      <c r="UAR174" s="81"/>
      <c r="UAS174" s="81"/>
      <c r="UAT174" s="81"/>
      <c r="UAU174" s="81"/>
      <c r="UAV174" s="81"/>
      <c r="UAW174" s="81"/>
      <c r="UAX174" s="81"/>
      <c r="UAY174" s="81"/>
      <c r="UAZ174" s="81"/>
      <c r="UBA174" s="81"/>
      <c r="UBB174" s="81"/>
      <c r="UBC174" s="81"/>
      <c r="UBD174" s="81"/>
      <c r="UBE174" s="81"/>
      <c r="UBF174" s="81"/>
      <c r="UBG174" s="81"/>
      <c r="UBH174" s="81"/>
      <c r="UBI174" s="81"/>
      <c r="UBJ174" s="81"/>
      <c r="UBK174" s="81"/>
      <c r="UBL174" s="81"/>
      <c r="UBM174" s="81"/>
      <c r="UBN174" s="81"/>
      <c r="UBO174" s="81"/>
      <c r="UBP174" s="81"/>
      <c r="UBQ174" s="81"/>
      <c r="UBR174" s="81"/>
      <c r="UBS174" s="81"/>
      <c r="UBT174" s="81"/>
      <c r="UBU174" s="81"/>
      <c r="UBV174" s="81"/>
      <c r="UBW174" s="81"/>
      <c r="UBX174" s="81"/>
      <c r="UBY174" s="81"/>
      <c r="UBZ174" s="81"/>
      <c r="UCA174" s="81"/>
      <c r="UCB174" s="81"/>
      <c r="UCC174" s="81"/>
      <c r="UCD174" s="81"/>
      <c r="UCE174" s="81"/>
      <c r="UCF174" s="81"/>
      <c r="UCG174" s="81"/>
      <c r="UCH174" s="81"/>
      <c r="UCI174" s="81"/>
      <c r="UCJ174" s="81"/>
      <c r="UCK174" s="81"/>
      <c r="UCL174" s="81"/>
      <c r="UCM174" s="81"/>
      <c r="UCN174" s="81"/>
      <c r="UCO174" s="81"/>
      <c r="UCP174" s="81"/>
      <c r="UCQ174" s="81"/>
      <c r="UCR174" s="81"/>
      <c r="UCS174" s="81"/>
      <c r="UCT174" s="81"/>
      <c r="UCU174" s="81"/>
      <c r="UCV174" s="81"/>
      <c r="UCW174" s="81"/>
      <c r="UCX174" s="81"/>
      <c r="UCY174" s="81"/>
      <c r="UCZ174" s="81"/>
      <c r="UDA174" s="81"/>
      <c r="UDB174" s="81"/>
      <c r="UDC174" s="81"/>
      <c r="UDD174" s="81"/>
      <c r="UDE174" s="81"/>
      <c r="UDF174" s="81"/>
      <c r="UDG174" s="81"/>
      <c r="UDH174" s="81"/>
      <c r="UDI174" s="81"/>
      <c r="UDJ174" s="81"/>
      <c r="UDK174" s="81"/>
      <c r="UDL174" s="81"/>
      <c r="UDM174" s="81"/>
      <c r="UDN174" s="81"/>
      <c r="UDO174" s="81"/>
      <c r="UDP174" s="81"/>
      <c r="UDQ174" s="81"/>
      <c r="UDR174" s="81"/>
      <c r="UDS174" s="81"/>
      <c r="UDT174" s="81"/>
      <c r="UDU174" s="81"/>
      <c r="UDV174" s="81"/>
      <c r="UDW174" s="81"/>
      <c r="UDX174" s="81"/>
      <c r="UDY174" s="81"/>
      <c r="UDZ174" s="81"/>
      <c r="UEA174" s="81"/>
      <c r="UEB174" s="81"/>
      <c r="UEC174" s="81"/>
      <c r="UED174" s="81"/>
      <c r="UEE174" s="81"/>
      <c r="UEF174" s="81"/>
      <c r="UEG174" s="81"/>
      <c r="UEH174" s="81"/>
      <c r="UEI174" s="81"/>
      <c r="UEJ174" s="81"/>
      <c r="UEK174" s="81"/>
      <c r="UEL174" s="81"/>
      <c r="UEM174" s="81"/>
      <c r="UEN174" s="81"/>
      <c r="UEO174" s="81"/>
      <c r="UEP174" s="81"/>
      <c r="UEQ174" s="81"/>
      <c r="UER174" s="81"/>
      <c r="UES174" s="81"/>
      <c r="UET174" s="81"/>
      <c r="UEU174" s="81"/>
      <c r="UEV174" s="81"/>
      <c r="UEW174" s="81"/>
      <c r="UEX174" s="81"/>
      <c r="UEY174" s="81"/>
      <c r="UEZ174" s="81"/>
      <c r="UFA174" s="81"/>
      <c r="UFB174" s="81"/>
      <c r="UFC174" s="81"/>
      <c r="UFD174" s="81"/>
      <c r="UFE174" s="81"/>
      <c r="UFF174" s="81"/>
      <c r="UFG174" s="81"/>
      <c r="UFH174" s="81"/>
      <c r="UFI174" s="81"/>
      <c r="UFJ174" s="81"/>
      <c r="UFK174" s="81"/>
      <c r="UFL174" s="81"/>
      <c r="UFM174" s="81"/>
      <c r="UFN174" s="81"/>
      <c r="UFO174" s="81"/>
      <c r="UFP174" s="81"/>
      <c r="UFQ174" s="81"/>
      <c r="UFR174" s="81"/>
      <c r="UFS174" s="81"/>
      <c r="UFT174" s="81"/>
      <c r="UFU174" s="81"/>
      <c r="UFV174" s="81"/>
      <c r="UFW174" s="81"/>
      <c r="UFX174" s="81"/>
      <c r="UFY174" s="81"/>
      <c r="UFZ174" s="81"/>
      <c r="UGA174" s="81"/>
      <c r="UGB174" s="81"/>
      <c r="UGC174" s="81"/>
      <c r="UGD174" s="81"/>
      <c r="UGE174" s="81"/>
      <c r="UGF174" s="81"/>
      <c r="UGG174" s="81"/>
      <c r="UGH174" s="81"/>
      <c r="UGI174" s="81"/>
      <c r="UGJ174" s="81"/>
      <c r="UGK174" s="81"/>
      <c r="UGL174" s="81"/>
      <c r="UGM174" s="81"/>
      <c r="UGN174" s="81"/>
      <c r="UGO174" s="81"/>
      <c r="UGP174" s="81"/>
      <c r="UGQ174" s="81"/>
      <c r="UGR174" s="81"/>
      <c r="UGS174" s="81"/>
      <c r="UGT174" s="81"/>
      <c r="UGU174" s="81"/>
      <c r="UGV174" s="81"/>
      <c r="UGW174" s="81"/>
      <c r="UGX174" s="81"/>
      <c r="UGY174" s="81"/>
      <c r="UGZ174" s="81"/>
      <c r="UHA174" s="81"/>
      <c r="UHB174" s="81"/>
      <c r="UHC174" s="81"/>
      <c r="UHD174" s="81"/>
      <c r="UHE174" s="81"/>
      <c r="UHF174" s="81"/>
      <c r="UHG174" s="81"/>
      <c r="UHH174" s="81"/>
      <c r="UHI174" s="81"/>
      <c r="UHJ174" s="81"/>
      <c r="UHK174" s="81"/>
      <c r="UHL174" s="81"/>
      <c r="UHM174" s="81"/>
      <c r="UHN174" s="81"/>
      <c r="UHO174" s="81"/>
      <c r="UHP174" s="81"/>
      <c r="UHQ174" s="81"/>
      <c r="UHR174" s="81"/>
      <c r="UHS174" s="81"/>
      <c r="UHT174" s="81"/>
      <c r="UHU174" s="81"/>
      <c r="UHV174" s="81"/>
      <c r="UHW174" s="81"/>
      <c r="UHX174" s="81"/>
      <c r="UHY174" s="81"/>
      <c r="UHZ174" s="81"/>
      <c r="UIA174" s="81"/>
      <c r="UIB174" s="81"/>
      <c r="UIC174" s="81"/>
      <c r="UID174" s="81"/>
      <c r="UIE174" s="81"/>
      <c r="UIF174" s="81"/>
      <c r="UIG174" s="81"/>
      <c r="UIH174" s="81"/>
      <c r="UII174" s="81"/>
      <c r="UIJ174" s="81"/>
      <c r="UIK174" s="81"/>
      <c r="UIL174" s="81"/>
      <c r="UIM174" s="81"/>
      <c r="UIN174" s="81"/>
      <c r="UIO174" s="81"/>
      <c r="UIP174" s="81"/>
      <c r="UIQ174" s="81"/>
      <c r="UIR174" s="81"/>
      <c r="UIS174" s="81"/>
      <c r="UIT174" s="81"/>
      <c r="UIU174" s="81"/>
      <c r="UIV174" s="81"/>
      <c r="UIW174" s="81"/>
      <c r="UIX174" s="81"/>
      <c r="UIY174" s="81"/>
      <c r="UIZ174" s="81"/>
      <c r="UJA174" s="81"/>
      <c r="UJB174" s="81"/>
      <c r="UJC174" s="81"/>
      <c r="UJD174" s="81"/>
      <c r="UJE174" s="81"/>
      <c r="UJF174" s="81"/>
      <c r="UJG174" s="81"/>
      <c r="UJH174" s="81"/>
      <c r="UJI174" s="81"/>
      <c r="UJJ174" s="81"/>
      <c r="UJK174" s="81"/>
      <c r="UJL174" s="81"/>
      <c r="UJM174" s="81"/>
      <c r="UJN174" s="81"/>
      <c r="UJO174" s="81"/>
      <c r="UJP174" s="81"/>
      <c r="UJQ174" s="81"/>
      <c r="UJR174" s="81"/>
      <c r="UJS174" s="81"/>
      <c r="UJT174" s="81"/>
      <c r="UJU174" s="81"/>
      <c r="UJV174" s="81"/>
      <c r="UJW174" s="81"/>
      <c r="UJX174" s="81"/>
      <c r="UJY174" s="81"/>
      <c r="UJZ174" s="81"/>
      <c r="UKA174" s="81"/>
      <c r="UKB174" s="81"/>
      <c r="UKC174" s="81"/>
      <c r="UKD174" s="81"/>
      <c r="UKE174" s="81"/>
      <c r="UKF174" s="81"/>
      <c r="UKG174" s="81"/>
      <c r="UKH174" s="81"/>
      <c r="UKI174" s="81"/>
      <c r="UKJ174" s="81"/>
      <c r="UKK174" s="81"/>
      <c r="UKL174" s="81"/>
      <c r="UKM174" s="81"/>
      <c r="UKN174" s="81"/>
      <c r="UKO174" s="81"/>
      <c r="UKP174" s="81"/>
      <c r="UKQ174" s="81"/>
      <c r="UKR174" s="81"/>
      <c r="UKS174" s="81"/>
      <c r="UKT174" s="81"/>
      <c r="UKU174" s="81"/>
      <c r="UKV174" s="81"/>
      <c r="UKW174" s="81"/>
      <c r="UKX174" s="81"/>
      <c r="UKY174" s="81"/>
      <c r="UKZ174" s="81"/>
      <c r="ULA174" s="81"/>
      <c r="ULB174" s="81"/>
      <c r="ULC174" s="81"/>
      <c r="ULD174" s="81"/>
      <c r="ULE174" s="81"/>
      <c r="ULF174" s="81"/>
      <c r="ULG174" s="81"/>
      <c r="ULH174" s="81"/>
      <c r="ULI174" s="81"/>
      <c r="ULJ174" s="81"/>
      <c r="ULK174" s="81"/>
      <c r="ULL174" s="81"/>
      <c r="ULM174" s="81"/>
      <c r="ULN174" s="81"/>
      <c r="ULO174" s="81"/>
      <c r="ULP174" s="81"/>
      <c r="ULQ174" s="81"/>
      <c r="ULR174" s="81"/>
      <c r="ULS174" s="81"/>
      <c r="ULT174" s="81"/>
      <c r="ULU174" s="81"/>
      <c r="ULV174" s="81"/>
      <c r="ULW174" s="81"/>
      <c r="ULX174" s="81"/>
      <c r="ULY174" s="81"/>
      <c r="ULZ174" s="81"/>
      <c r="UMA174" s="81"/>
      <c r="UMB174" s="81"/>
      <c r="UMC174" s="81"/>
      <c r="UMD174" s="81"/>
      <c r="UME174" s="81"/>
      <c r="UMF174" s="81"/>
      <c r="UMG174" s="81"/>
      <c r="UMH174" s="81"/>
      <c r="UMI174" s="81"/>
      <c r="UMJ174" s="81"/>
      <c r="UMK174" s="81"/>
      <c r="UML174" s="81"/>
      <c r="UMM174" s="81"/>
      <c r="UMN174" s="81"/>
      <c r="UMO174" s="81"/>
      <c r="UMP174" s="81"/>
      <c r="UMQ174" s="81"/>
      <c r="UMR174" s="81"/>
      <c r="UMS174" s="81"/>
      <c r="UMT174" s="81"/>
      <c r="UMU174" s="81"/>
      <c r="UMV174" s="81"/>
      <c r="UMW174" s="81"/>
      <c r="UMX174" s="81"/>
      <c r="UMY174" s="81"/>
      <c r="UMZ174" s="81"/>
      <c r="UNA174" s="81"/>
      <c r="UNB174" s="81"/>
      <c r="UNC174" s="81"/>
      <c r="UND174" s="81"/>
      <c r="UNE174" s="81"/>
      <c r="UNF174" s="81"/>
      <c r="UNG174" s="81"/>
      <c r="UNH174" s="81"/>
      <c r="UNI174" s="81"/>
      <c r="UNJ174" s="81"/>
      <c r="UNK174" s="81"/>
      <c r="UNL174" s="81"/>
      <c r="UNM174" s="81"/>
      <c r="UNN174" s="81"/>
      <c r="UNO174" s="81"/>
      <c r="UNP174" s="81"/>
      <c r="UNQ174" s="81"/>
      <c r="UNR174" s="81"/>
      <c r="UNS174" s="81"/>
      <c r="UNT174" s="81"/>
      <c r="UNU174" s="81"/>
      <c r="UNV174" s="81"/>
      <c r="UNW174" s="81"/>
      <c r="UNX174" s="81"/>
      <c r="UNY174" s="81"/>
      <c r="UNZ174" s="81"/>
      <c r="UOA174" s="81"/>
      <c r="UOB174" s="81"/>
      <c r="UOC174" s="81"/>
      <c r="UOD174" s="81"/>
      <c r="UOE174" s="81"/>
      <c r="UOF174" s="81"/>
      <c r="UOG174" s="81"/>
      <c r="UOH174" s="81"/>
      <c r="UOI174" s="81"/>
      <c r="UOJ174" s="81"/>
      <c r="UOK174" s="81"/>
      <c r="UOL174" s="81"/>
      <c r="UOM174" s="81"/>
      <c r="UON174" s="81"/>
      <c r="UOO174" s="81"/>
      <c r="UOP174" s="81"/>
      <c r="UOQ174" s="81"/>
      <c r="UOR174" s="81"/>
      <c r="UOS174" s="81"/>
      <c r="UOT174" s="81"/>
      <c r="UOU174" s="81"/>
      <c r="UOV174" s="81"/>
      <c r="UOW174" s="81"/>
      <c r="UOX174" s="81"/>
      <c r="UOY174" s="81"/>
      <c r="UOZ174" s="81"/>
      <c r="UPA174" s="81"/>
      <c r="UPB174" s="81"/>
      <c r="UPC174" s="81"/>
      <c r="UPD174" s="81"/>
      <c r="UPE174" s="81"/>
      <c r="UPF174" s="81"/>
      <c r="UPG174" s="81"/>
      <c r="UPH174" s="81"/>
      <c r="UPI174" s="81"/>
      <c r="UPJ174" s="81"/>
      <c r="UPK174" s="81"/>
      <c r="UPL174" s="81"/>
      <c r="UPM174" s="81"/>
      <c r="UPN174" s="81"/>
      <c r="UPO174" s="81"/>
      <c r="UPP174" s="81"/>
      <c r="UPQ174" s="81"/>
      <c r="UPR174" s="81"/>
      <c r="UPS174" s="81"/>
      <c r="UPT174" s="81"/>
      <c r="UPU174" s="81"/>
      <c r="UPV174" s="81"/>
      <c r="UPW174" s="81"/>
      <c r="UPX174" s="81"/>
      <c r="UPY174" s="81"/>
      <c r="UPZ174" s="81"/>
      <c r="UQA174" s="81"/>
      <c r="UQB174" s="81"/>
      <c r="UQC174" s="81"/>
      <c r="UQD174" s="81"/>
      <c r="UQE174" s="81"/>
      <c r="UQF174" s="81"/>
      <c r="UQG174" s="81"/>
      <c r="UQH174" s="81"/>
      <c r="UQI174" s="81"/>
      <c r="UQJ174" s="81"/>
      <c r="UQK174" s="81"/>
      <c r="UQL174" s="81"/>
      <c r="UQM174" s="81"/>
      <c r="UQN174" s="81"/>
      <c r="UQO174" s="81"/>
      <c r="UQP174" s="81"/>
      <c r="UQQ174" s="81"/>
      <c r="UQR174" s="81"/>
      <c r="UQS174" s="81"/>
      <c r="UQT174" s="81"/>
      <c r="UQU174" s="81"/>
      <c r="UQV174" s="81"/>
      <c r="UQW174" s="81"/>
      <c r="UQX174" s="81"/>
      <c r="UQY174" s="81"/>
      <c r="UQZ174" s="81"/>
      <c r="URA174" s="81"/>
      <c r="URB174" s="81"/>
      <c r="URC174" s="81"/>
      <c r="URD174" s="81"/>
      <c r="URE174" s="81"/>
      <c r="URF174" s="81"/>
      <c r="URG174" s="81"/>
      <c r="URH174" s="81"/>
      <c r="URI174" s="81"/>
      <c r="URJ174" s="81"/>
      <c r="URK174" s="81"/>
      <c r="URL174" s="81"/>
      <c r="URM174" s="81"/>
      <c r="URN174" s="81"/>
      <c r="URO174" s="81"/>
      <c r="URP174" s="81"/>
      <c r="URQ174" s="81"/>
      <c r="URR174" s="81"/>
      <c r="URS174" s="81"/>
      <c r="URT174" s="81"/>
      <c r="URU174" s="81"/>
      <c r="URV174" s="81"/>
      <c r="URW174" s="81"/>
      <c r="URX174" s="81"/>
      <c r="URY174" s="81"/>
      <c r="URZ174" s="81"/>
      <c r="USA174" s="81"/>
      <c r="USB174" s="81"/>
      <c r="USC174" s="81"/>
      <c r="USD174" s="81"/>
      <c r="USE174" s="81"/>
      <c r="USF174" s="81"/>
      <c r="USG174" s="81"/>
      <c r="USH174" s="81"/>
      <c r="USI174" s="81"/>
      <c r="USJ174" s="81"/>
      <c r="USK174" s="81"/>
      <c r="USL174" s="81"/>
      <c r="USM174" s="81"/>
      <c r="USN174" s="81"/>
      <c r="USO174" s="81"/>
      <c r="USP174" s="81"/>
      <c r="USQ174" s="81"/>
      <c r="USR174" s="81"/>
      <c r="USS174" s="81"/>
      <c r="UST174" s="81"/>
      <c r="USU174" s="81"/>
      <c r="USV174" s="81"/>
      <c r="USW174" s="81"/>
      <c r="USX174" s="81"/>
      <c r="USY174" s="81"/>
      <c r="USZ174" s="81"/>
      <c r="UTA174" s="81"/>
      <c r="UTB174" s="81"/>
      <c r="UTC174" s="81"/>
      <c r="UTD174" s="81"/>
      <c r="UTE174" s="81"/>
      <c r="UTF174" s="81"/>
      <c r="UTG174" s="81"/>
      <c r="UTH174" s="81"/>
      <c r="UTI174" s="81"/>
      <c r="UTJ174" s="81"/>
      <c r="UTK174" s="81"/>
      <c r="UTL174" s="81"/>
      <c r="UTM174" s="81"/>
      <c r="UTN174" s="81"/>
      <c r="UTO174" s="81"/>
      <c r="UTP174" s="81"/>
      <c r="UTQ174" s="81"/>
      <c r="UTR174" s="81"/>
      <c r="UTS174" s="81"/>
      <c r="UTT174" s="81"/>
      <c r="UTU174" s="81"/>
      <c r="UTV174" s="81"/>
      <c r="UTW174" s="81"/>
      <c r="UTX174" s="81"/>
      <c r="UTY174" s="81"/>
      <c r="UTZ174" s="81"/>
      <c r="UUA174" s="81"/>
      <c r="UUB174" s="81"/>
      <c r="UUC174" s="81"/>
      <c r="UUD174" s="81"/>
      <c r="UUE174" s="81"/>
      <c r="UUF174" s="81"/>
      <c r="UUG174" s="81"/>
      <c r="UUH174" s="81"/>
      <c r="UUI174" s="81"/>
      <c r="UUJ174" s="81"/>
      <c r="UUK174" s="81"/>
      <c r="UUL174" s="81"/>
      <c r="UUM174" s="81"/>
      <c r="UUN174" s="81"/>
      <c r="UUO174" s="81"/>
      <c r="UUP174" s="81"/>
      <c r="UUQ174" s="81"/>
      <c r="UUR174" s="81"/>
      <c r="UUS174" s="81"/>
      <c r="UUT174" s="81"/>
      <c r="UUU174" s="81"/>
      <c r="UUV174" s="81"/>
      <c r="UUW174" s="81"/>
      <c r="UUX174" s="81"/>
      <c r="UUY174" s="81"/>
      <c r="UUZ174" s="81"/>
      <c r="UVA174" s="81"/>
      <c r="UVB174" s="81"/>
      <c r="UVC174" s="81"/>
      <c r="UVD174" s="81"/>
      <c r="UVE174" s="81"/>
      <c r="UVF174" s="81"/>
      <c r="UVG174" s="81"/>
      <c r="UVH174" s="81"/>
      <c r="UVI174" s="81"/>
      <c r="UVJ174" s="81"/>
      <c r="UVK174" s="81"/>
      <c r="UVL174" s="81"/>
      <c r="UVM174" s="81"/>
      <c r="UVN174" s="81"/>
      <c r="UVO174" s="81"/>
      <c r="UVP174" s="81"/>
      <c r="UVQ174" s="81"/>
      <c r="UVR174" s="81"/>
      <c r="UVS174" s="81"/>
      <c r="UVT174" s="81"/>
      <c r="UVU174" s="81"/>
      <c r="UVV174" s="81"/>
      <c r="UVW174" s="81"/>
      <c r="UVX174" s="81"/>
      <c r="UVY174" s="81"/>
      <c r="UVZ174" s="81"/>
      <c r="UWA174" s="81"/>
      <c r="UWB174" s="81"/>
      <c r="UWC174" s="81"/>
      <c r="UWD174" s="81"/>
      <c r="UWE174" s="81"/>
      <c r="UWF174" s="81"/>
      <c r="UWG174" s="81"/>
      <c r="UWH174" s="81"/>
      <c r="UWI174" s="81"/>
      <c r="UWJ174" s="81"/>
      <c r="UWK174" s="81"/>
      <c r="UWL174" s="81"/>
      <c r="UWM174" s="81"/>
      <c r="UWN174" s="81"/>
      <c r="UWO174" s="81"/>
      <c r="UWP174" s="81"/>
      <c r="UWQ174" s="81"/>
      <c r="UWR174" s="81"/>
      <c r="UWS174" s="81"/>
      <c r="UWT174" s="81"/>
      <c r="UWU174" s="81"/>
      <c r="UWV174" s="81"/>
      <c r="UWW174" s="81"/>
      <c r="UWX174" s="81"/>
      <c r="UWY174" s="81"/>
      <c r="UWZ174" s="81"/>
      <c r="UXA174" s="81"/>
      <c r="UXB174" s="81"/>
      <c r="UXC174" s="81"/>
      <c r="UXD174" s="81"/>
      <c r="UXE174" s="81"/>
      <c r="UXF174" s="81"/>
      <c r="UXG174" s="81"/>
      <c r="UXH174" s="81"/>
      <c r="UXI174" s="81"/>
      <c r="UXJ174" s="81"/>
      <c r="UXK174" s="81"/>
      <c r="UXL174" s="81"/>
      <c r="UXM174" s="81"/>
      <c r="UXN174" s="81"/>
      <c r="UXO174" s="81"/>
      <c r="UXP174" s="81"/>
      <c r="UXQ174" s="81"/>
      <c r="UXR174" s="81"/>
      <c r="UXS174" s="81"/>
      <c r="UXT174" s="81"/>
      <c r="UXU174" s="81"/>
      <c r="UXV174" s="81"/>
      <c r="UXW174" s="81"/>
      <c r="UXX174" s="81"/>
      <c r="UXY174" s="81"/>
      <c r="UXZ174" s="81"/>
      <c r="UYA174" s="81"/>
      <c r="UYB174" s="81"/>
      <c r="UYC174" s="81"/>
      <c r="UYD174" s="81"/>
      <c r="UYE174" s="81"/>
      <c r="UYF174" s="81"/>
      <c r="UYG174" s="81"/>
      <c r="UYH174" s="81"/>
      <c r="UYI174" s="81"/>
      <c r="UYJ174" s="81"/>
      <c r="UYK174" s="81"/>
      <c r="UYL174" s="81"/>
      <c r="UYM174" s="81"/>
      <c r="UYN174" s="81"/>
      <c r="UYO174" s="81"/>
      <c r="UYP174" s="81"/>
      <c r="UYQ174" s="81"/>
      <c r="UYR174" s="81"/>
      <c r="UYS174" s="81"/>
      <c r="UYT174" s="81"/>
      <c r="UYU174" s="81"/>
      <c r="UYV174" s="81"/>
      <c r="UYW174" s="81"/>
      <c r="UYX174" s="81"/>
      <c r="UYY174" s="81"/>
      <c r="UYZ174" s="81"/>
      <c r="UZA174" s="81"/>
      <c r="UZB174" s="81"/>
      <c r="UZC174" s="81"/>
      <c r="UZD174" s="81"/>
      <c r="UZE174" s="81"/>
      <c r="UZF174" s="81"/>
      <c r="UZG174" s="81"/>
      <c r="UZH174" s="81"/>
      <c r="UZI174" s="81"/>
      <c r="UZJ174" s="81"/>
      <c r="UZK174" s="81"/>
      <c r="UZL174" s="81"/>
      <c r="UZM174" s="81"/>
      <c r="UZN174" s="81"/>
      <c r="UZO174" s="81"/>
      <c r="UZP174" s="81"/>
      <c r="UZQ174" s="81"/>
      <c r="UZR174" s="81"/>
      <c r="UZS174" s="81"/>
      <c r="UZT174" s="81"/>
      <c r="UZU174" s="81"/>
      <c r="UZV174" s="81"/>
      <c r="UZW174" s="81"/>
      <c r="UZX174" s="81"/>
      <c r="UZY174" s="81"/>
      <c r="UZZ174" s="81"/>
      <c r="VAA174" s="81"/>
      <c r="VAB174" s="81"/>
      <c r="VAC174" s="81"/>
      <c r="VAD174" s="81"/>
      <c r="VAE174" s="81"/>
      <c r="VAF174" s="81"/>
      <c r="VAG174" s="81"/>
      <c r="VAH174" s="81"/>
      <c r="VAI174" s="81"/>
      <c r="VAJ174" s="81"/>
      <c r="VAK174" s="81"/>
      <c r="VAL174" s="81"/>
      <c r="VAM174" s="81"/>
      <c r="VAN174" s="81"/>
      <c r="VAO174" s="81"/>
      <c r="VAP174" s="81"/>
      <c r="VAQ174" s="81"/>
      <c r="VAR174" s="81"/>
      <c r="VAS174" s="81"/>
      <c r="VAT174" s="81"/>
      <c r="VAU174" s="81"/>
      <c r="VAV174" s="81"/>
      <c r="VAW174" s="81"/>
      <c r="VAX174" s="81"/>
      <c r="VAY174" s="81"/>
      <c r="VAZ174" s="81"/>
      <c r="VBA174" s="81"/>
      <c r="VBB174" s="81"/>
      <c r="VBC174" s="81"/>
      <c r="VBD174" s="81"/>
      <c r="VBE174" s="81"/>
      <c r="VBF174" s="81"/>
      <c r="VBG174" s="81"/>
      <c r="VBH174" s="81"/>
      <c r="VBI174" s="81"/>
      <c r="VBJ174" s="81"/>
      <c r="VBK174" s="81"/>
      <c r="VBL174" s="81"/>
      <c r="VBM174" s="81"/>
      <c r="VBN174" s="81"/>
      <c r="VBO174" s="81"/>
      <c r="VBP174" s="81"/>
      <c r="VBQ174" s="81"/>
      <c r="VBR174" s="81"/>
      <c r="VBS174" s="81"/>
      <c r="VBT174" s="81"/>
      <c r="VBU174" s="81"/>
      <c r="VBV174" s="81"/>
      <c r="VBW174" s="81"/>
      <c r="VBX174" s="81"/>
      <c r="VBY174" s="81"/>
      <c r="VBZ174" s="81"/>
      <c r="VCA174" s="81"/>
      <c r="VCB174" s="81"/>
      <c r="VCC174" s="81"/>
      <c r="VCD174" s="81"/>
      <c r="VCE174" s="81"/>
      <c r="VCF174" s="81"/>
      <c r="VCG174" s="81"/>
      <c r="VCH174" s="81"/>
      <c r="VCI174" s="81"/>
      <c r="VCJ174" s="81"/>
      <c r="VCK174" s="81"/>
      <c r="VCL174" s="81"/>
      <c r="VCM174" s="81"/>
      <c r="VCN174" s="81"/>
      <c r="VCO174" s="81"/>
      <c r="VCP174" s="81"/>
      <c r="VCQ174" s="81"/>
      <c r="VCR174" s="81"/>
      <c r="VCS174" s="81"/>
      <c r="VCT174" s="81"/>
      <c r="VCU174" s="81"/>
      <c r="VCV174" s="81"/>
      <c r="VCW174" s="81"/>
      <c r="VCX174" s="81"/>
      <c r="VCY174" s="81"/>
      <c r="VCZ174" s="81"/>
      <c r="VDA174" s="81"/>
      <c r="VDB174" s="81"/>
      <c r="VDC174" s="81"/>
      <c r="VDD174" s="81"/>
      <c r="VDE174" s="81"/>
      <c r="VDF174" s="81"/>
      <c r="VDG174" s="81"/>
      <c r="VDH174" s="81"/>
      <c r="VDI174" s="81"/>
      <c r="VDJ174" s="81"/>
      <c r="VDK174" s="81"/>
      <c r="VDL174" s="81"/>
      <c r="VDM174" s="81"/>
      <c r="VDN174" s="81"/>
      <c r="VDO174" s="81"/>
      <c r="VDP174" s="81"/>
      <c r="VDQ174" s="81"/>
      <c r="VDR174" s="81"/>
      <c r="VDS174" s="81"/>
      <c r="VDT174" s="81"/>
      <c r="VDU174" s="81"/>
      <c r="VDV174" s="81"/>
      <c r="VDW174" s="81"/>
      <c r="VDX174" s="81"/>
      <c r="VDY174" s="81"/>
      <c r="VDZ174" s="81"/>
      <c r="VEA174" s="81"/>
      <c r="VEB174" s="81"/>
      <c r="VEC174" s="81"/>
      <c r="VED174" s="81"/>
      <c r="VEE174" s="81"/>
      <c r="VEF174" s="81"/>
      <c r="VEG174" s="81"/>
      <c r="VEH174" s="81"/>
      <c r="VEI174" s="81"/>
      <c r="VEJ174" s="81"/>
      <c r="VEK174" s="81"/>
      <c r="VEL174" s="81"/>
      <c r="VEM174" s="81"/>
      <c r="VEN174" s="81"/>
      <c r="VEO174" s="81"/>
      <c r="VEP174" s="81"/>
      <c r="VEQ174" s="81"/>
      <c r="VER174" s="81"/>
      <c r="VES174" s="81"/>
      <c r="VET174" s="81"/>
      <c r="VEU174" s="81"/>
      <c r="VEV174" s="81"/>
      <c r="VEW174" s="81"/>
      <c r="VEX174" s="81"/>
      <c r="VEY174" s="81"/>
      <c r="VEZ174" s="81"/>
      <c r="VFA174" s="81"/>
      <c r="VFB174" s="81"/>
      <c r="VFC174" s="81"/>
      <c r="VFD174" s="81"/>
      <c r="VFE174" s="81"/>
      <c r="VFF174" s="81"/>
      <c r="VFG174" s="81"/>
      <c r="VFH174" s="81"/>
      <c r="VFI174" s="81"/>
      <c r="VFJ174" s="81"/>
      <c r="VFK174" s="81"/>
      <c r="VFL174" s="81"/>
      <c r="VFM174" s="81"/>
      <c r="VFN174" s="81"/>
      <c r="VFO174" s="81"/>
      <c r="VFP174" s="81"/>
      <c r="VFQ174" s="81"/>
      <c r="VFR174" s="81"/>
      <c r="VFS174" s="81"/>
      <c r="VFT174" s="81"/>
      <c r="VFU174" s="81"/>
      <c r="VFV174" s="81"/>
      <c r="VFW174" s="81"/>
      <c r="VFX174" s="81"/>
      <c r="VFY174" s="81"/>
      <c r="VFZ174" s="81"/>
      <c r="VGA174" s="81"/>
      <c r="VGB174" s="81"/>
      <c r="VGC174" s="81"/>
      <c r="VGD174" s="81"/>
      <c r="VGE174" s="81"/>
      <c r="VGF174" s="81"/>
      <c r="VGG174" s="81"/>
      <c r="VGH174" s="81"/>
      <c r="VGI174" s="81"/>
      <c r="VGJ174" s="81"/>
      <c r="VGK174" s="81"/>
      <c r="VGL174" s="81"/>
      <c r="VGM174" s="81"/>
      <c r="VGN174" s="81"/>
      <c r="VGO174" s="81"/>
      <c r="VGP174" s="81"/>
      <c r="VGQ174" s="81"/>
      <c r="VGR174" s="81"/>
      <c r="VGS174" s="81"/>
      <c r="VGT174" s="81"/>
      <c r="VGU174" s="81"/>
      <c r="VGV174" s="81"/>
      <c r="VGW174" s="81"/>
      <c r="VGX174" s="81"/>
      <c r="VGY174" s="81"/>
      <c r="VGZ174" s="81"/>
      <c r="VHA174" s="81"/>
      <c r="VHB174" s="81"/>
      <c r="VHC174" s="81"/>
      <c r="VHD174" s="81"/>
      <c r="VHE174" s="81"/>
      <c r="VHF174" s="81"/>
      <c r="VHG174" s="81"/>
      <c r="VHH174" s="81"/>
      <c r="VHI174" s="81"/>
      <c r="VHJ174" s="81"/>
      <c r="VHK174" s="81"/>
      <c r="VHL174" s="81"/>
      <c r="VHM174" s="81"/>
      <c r="VHN174" s="81"/>
      <c r="VHO174" s="81"/>
      <c r="VHP174" s="81"/>
      <c r="VHQ174" s="81"/>
      <c r="VHR174" s="81"/>
      <c r="VHS174" s="81"/>
      <c r="VHT174" s="81"/>
      <c r="VHU174" s="81"/>
      <c r="VHV174" s="81"/>
      <c r="VHW174" s="81"/>
      <c r="VHX174" s="81"/>
      <c r="VHY174" s="81"/>
      <c r="VHZ174" s="81"/>
      <c r="VIA174" s="81"/>
      <c r="VIB174" s="81"/>
      <c r="VIC174" s="81"/>
      <c r="VID174" s="81"/>
      <c r="VIE174" s="81"/>
      <c r="VIF174" s="81"/>
      <c r="VIG174" s="81"/>
      <c r="VIH174" s="81"/>
      <c r="VII174" s="81"/>
      <c r="VIJ174" s="81"/>
      <c r="VIK174" s="81"/>
      <c r="VIL174" s="81"/>
      <c r="VIM174" s="81"/>
      <c r="VIN174" s="81"/>
      <c r="VIO174" s="81"/>
      <c r="VIP174" s="81"/>
      <c r="VIQ174" s="81"/>
      <c r="VIR174" s="81"/>
      <c r="VIS174" s="81"/>
      <c r="VIT174" s="81"/>
      <c r="VIU174" s="81"/>
      <c r="VIV174" s="81"/>
      <c r="VIW174" s="81"/>
      <c r="VIX174" s="81"/>
      <c r="VIY174" s="81"/>
      <c r="VIZ174" s="81"/>
      <c r="VJA174" s="81"/>
      <c r="VJB174" s="81"/>
      <c r="VJC174" s="81"/>
      <c r="VJD174" s="81"/>
      <c r="VJE174" s="81"/>
      <c r="VJF174" s="81"/>
      <c r="VJG174" s="81"/>
      <c r="VJH174" s="81"/>
      <c r="VJI174" s="81"/>
      <c r="VJJ174" s="81"/>
      <c r="VJK174" s="81"/>
      <c r="VJL174" s="81"/>
      <c r="VJM174" s="81"/>
      <c r="VJN174" s="81"/>
      <c r="VJO174" s="81"/>
      <c r="VJP174" s="81"/>
      <c r="VJQ174" s="81"/>
      <c r="VJR174" s="81"/>
      <c r="VJS174" s="81"/>
      <c r="VJT174" s="81"/>
      <c r="VJU174" s="81"/>
      <c r="VJV174" s="81"/>
      <c r="VJW174" s="81"/>
      <c r="VJX174" s="81"/>
      <c r="VJY174" s="81"/>
      <c r="VJZ174" s="81"/>
      <c r="VKA174" s="81"/>
      <c r="VKB174" s="81"/>
      <c r="VKC174" s="81"/>
      <c r="VKD174" s="81"/>
      <c r="VKE174" s="81"/>
      <c r="VKF174" s="81"/>
      <c r="VKG174" s="81"/>
      <c r="VKH174" s="81"/>
      <c r="VKI174" s="81"/>
      <c r="VKJ174" s="81"/>
      <c r="VKK174" s="81"/>
      <c r="VKL174" s="81"/>
      <c r="VKM174" s="81"/>
      <c r="VKN174" s="81"/>
      <c r="VKO174" s="81"/>
      <c r="VKP174" s="81"/>
      <c r="VKQ174" s="81"/>
      <c r="VKR174" s="81"/>
      <c r="VKS174" s="81"/>
      <c r="VKT174" s="81"/>
      <c r="VKU174" s="81"/>
      <c r="VKV174" s="81"/>
      <c r="VKW174" s="81"/>
      <c r="VKX174" s="81"/>
      <c r="VKY174" s="81"/>
      <c r="VKZ174" s="81"/>
      <c r="VLA174" s="81"/>
      <c r="VLB174" s="81"/>
      <c r="VLC174" s="81"/>
      <c r="VLD174" s="81"/>
      <c r="VLE174" s="81"/>
      <c r="VLF174" s="81"/>
      <c r="VLG174" s="81"/>
      <c r="VLH174" s="81"/>
      <c r="VLI174" s="81"/>
      <c r="VLJ174" s="81"/>
      <c r="VLK174" s="81"/>
      <c r="VLL174" s="81"/>
      <c r="VLM174" s="81"/>
      <c r="VLN174" s="81"/>
      <c r="VLO174" s="81"/>
      <c r="VLP174" s="81"/>
      <c r="VLQ174" s="81"/>
      <c r="VLR174" s="81"/>
      <c r="VLS174" s="81"/>
      <c r="VLT174" s="81"/>
      <c r="VLU174" s="81"/>
      <c r="VLV174" s="81"/>
      <c r="VLW174" s="81"/>
      <c r="VLX174" s="81"/>
      <c r="VLY174" s="81"/>
      <c r="VLZ174" s="81"/>
      <c r="VMA174" s="81"/>
      <c r="VMB174" s="81"/>
      <c r="VMC174" s="81"/>
      <c r="VMD174" s="81"/>
      <c r="VME174" s="81"/>
      <c r="VMF174" s="81"/>
      <c r="VMG174" s="81"/>
      <c r="VMH174" s="81"/>
      <c r="VMI174" s="81"/>
      <c r="VMJ174" s="81"/>
      <c r="VMK174" s="81"/>
      <c r="VML174" s="81"/>
      <c r="VMM174" s="81"/>
      <c r="VMN174" s="81"/>
      <c r="VMO174" s="81"/>
      <c r="VMP174" s="81"/>
      <c r="VMQ174" s="81"/>
      <c r="VMR174" s="81"/>
      <c r="VMS174" s="81"/>
      <c r="VMT174" s="81"/>
      <c r="VMU174" s="81"/>
      <c r="VMV174" s="81"/>
      <c r="VMW174" s="81"/>
      <c r="VMX174" s="81"/>
      <c r="VMY174" s="81"/>
      <c r="VMZ174" s="81"/>
      <c r="VNA174" s="81"/>
      <c r="VNB174" s="81"/>
      <c r="VNC174" s="81"/>
      <c r="VND174" s="81"/>
      <c r="VNE174" s="81"/>
      <c r="VNF174" s="81"/>
      <c r="VNG174" s="81"/>
      <c r="VNH174" s="81"/>
      <c r="VNI174" s="81"/>
      <c r="VNJ174" s="81"/>
      <c r="VNK174" s="81"/>
      <c r="VNL174" s="81"/>
      <c r="VNM174" s="81"/>
      <c r="VNN174" s="81"/>
      <c r="VNO174" s="81"/>
      <c r="VNP174" s="81"/>
      <c r="VNQ174" s="81"/>
      <c r="VNR174" s="81"/>
      <c r="VNS174" s="81"/>
      <c r="VNT174" s="81"/>
      <c r="VNU174" s="81"/>
      <c r="VNV174" s="81"/>
      <c r="VNW174" s="81"/>
      <c r="VNX174" s="81"/>
      <c r="VNY174" s="81"/>
      <c r="VNZ174" s="81"/>
      <c r="VOA174" s="81"/>
      <c r="VOB174" s="81"/>
      <c r="VOC174" s="81"/>
      <c r="VOD174" s="81"/>
      <c r="VOE174" s="81"/>
      <c r="VOF174" s="81"/>
      <c r="VOG174" s="81"/>
      <c r="VOH174" s="81"/>
      <c r="VOI174" s="81"/>
      <c r="VOJ174" s="81"/>
      <c r="VOK174" s="81"/>
      <c r="VOL174" s="81"/>
      <c r="VOM174" s="81"/>
      <c r="VON174" s="81"/>
      <c r="VOO174" s="81"/>
      <c r="VOP174" s="81"/>
      <c r="VOQ174" s="81"/>
      <c r="VOR174" s="81"/>
      <c r="VOS174" s="81"/>
      <c r="VOT174" s="81"/>
      <c r="VOU174" s="81"/>
      <c r="VOV174" s="81"/>
      <c r="VOW174" s="81"/>
      <c r="VOX174" s="81"/>
      <c r="VOY174" s="81"/>
      <c r="VOZ174" s="81"/>
      <c r="VPA174" s="81"/>
      <c r="VPB174" s="81"/>
      <c r="VPC174" s="81"/>
      <c r="VPD174" s="81"/>
      <c r="VPE174" s="81"/>
      <c r="VPF174" s="81"/>
      <c r="VPG174" s="81"/>
      <c r="VPH174" s="81"/>
      <c r="VPI174" s="81"/>
      <c r="VPJ174" s="81"/>
      <c r="VPK174" s="81"/>
      <c r="VPL174" s="81"/>
      <c r="VPM174" s="81"/>
      <c r="VPN174" s="81"/>
      <c r="VPO174" s="81"/>
      <c r="VPP174" s="81"/>
      <c r="VPQ174" s="81"/>
      <c r="VPR174" s="81"/>
      <c r="VPS174" s="81"/>
      <c r="VPT174" s="81"/>
      <c r="VPU174" s="81"/>
      <c r="VPV174" s="81"/>
      <c r="VPW174" s="81"/>
      <c r="VPX174" s="81"/>
      <c r="VPY174" s="81"/>
      <c r="VPZ174" s="81"/>
      <c r="VQA174" s="81"/>
      <c r="VQB174" s="81"/>
      <c r="VQC174" s="81"/>
      <c r="VQD174" s="81"/>
      <c r="VQE174" s="81"/>
      <c r="VQF174" s="81"/>
      <c r="VQG174" s="81"/>
      <c r="VQH174" s="81"/>
      <c r="VQI174" s="81"/>
      <c r="VQJ174" s="81"/>
      <c r="VQK174" s="81"/>
      <c r="VQL174" s="81"/>
      <c r="VQM174" s="81"/>
      <c r="VQN174" s="81"/>
      <c r="VQO174" s="81"/>
      <c r="VQP174" s="81"/>
      <c r="VQQ174" s="81"/>
      <c r="VQR174" s="81"/>
      <c r="VQS174" s="81"/>
      <c r="VQT174" s="81"/>
      <c r="VQU174" s="81"/>
      <c r="VQV174" s="81"/>
      <c r="VQW174" s="81"/>
      <c r="VQX174" s="81"/>
      <c r="VQY174" s="81"/>
      <c r="VQZ174" s="81"/>
      <c r="VRA174" s="81"/>
      <c r="VRB174" s="81"/>
      <c r="VRC174" s="81"/>
      <c r="VRD174" s="81"/>
      <c r="VRE174" s="81"/>
      <c r="VRF174" s="81"/>
      <c r="VRG174" s="81"/>
      <c r="VRH174" s="81"/>
      <c r="VRI174" s="81"/>
      <c r="VRJ174" s="81"/>
      <c r="VRK174" s="81"/>
      <c r="VRL174" s="81"/>
      <c r="VRM174" s="81"/>
      <c r="VRN174" s="81"/>
      <c r="VRO174" s="81"/>
      <c r="VRP174" s="81"/>
      <c r="VRQ174" s="81"/>
      <c r="VRR174" s="81"/>
      <c r="VRS174" s="81"/>
      <c r="VRT174" s="81"/>
      <c r="VRU174" s="81"/>
      <c r="VRV174" s="81"/>
      <c r="VRW174" s="81"/>
      <c r="VRX174" s="81"/>
      <c r="VRY174" s="81"/>
      <c r="VRZ174" s="81"/>
      <c r="VSA174" s="81"/>
      <c r="VSB174" s="81"/>
      <c r="VSC174" s="81"/>
      <c r="VSD174" s="81"/>
      <c r="VSE174" s="81"/>
      <c r="VSF174" s="81"/>
      <c r="VSG174" s="81"/>
      <c r="VSH174" s="81"/>
      <c r="VSI174" s="81"/>
      <c r="VSJ174" s="81"/>
      <c r="VSK174" s="81"/>
      <c r="VSL174" s="81"/>
      <c r="VSM174" s="81"/>
      <c r="VSN174" s="81"/>
      <c r="VSO174" s="81"/>
      <c r="VSP174" s="81"/>
      <c r="VSQ174" s="81"/>
      <c r="VSR174" s="81"/>
      <c r="VSS174" s="81"/>
      <c r="VST174" s="81"/>
      <c r="VSU174" s="81"/>
      <c r="VSV174" s="81"/>
      <c r="VSW174" s="81"/>
      <c r="VSX174" s="81"/>
      <c r="VSY174" s="81"/>
      <c r="VSZ174" s="81"/>
      <c r="VTA174" s="81"/>
      <c r="VTB174" s="81"/>
      <c r="VTC174" s="81"/>
      <c r="VTD174" s="81"/>
      <c r="VTE174" s="81"/>
      <c r="VTF174" s="81"/>
      <c r="VTG174" s="81"/>
      <c r="VTH174" s="81"/>
      <c r="VTI174" s="81"/>
      <c r="VTJ174" s="81"/>
      <c r="VTK174" s="81"/>
      <c r="VTL174" s="81"/>
      <c r="VTM174" s="81"/>
      <c r="VTN174" s="81"/>
      <c r="VTO174" s="81"/>
      <c r="VTP174" s="81"/>
      <c r="VTQ174" s="81"/>
      <c r="VTR174" s="81"/>
      <c r="VTS174" s="81"/>
      <c r="VTT174" s="81"/>
      <c r="VTU174" s="81"/>
      <c r="VTV174" s="81"/>
      <c r="VTW174" s="81"/>
      <c r="VTX174" s="81"/>
      <c r="VTY174" s="81"/>
      <c r="VTZ174" s="81"/>
      <c r="VUA174" s="81"/>
      <c r="VUB174" s="81"/>
      <c r="VUC174" s="81"/>
      <c r="VUD174" s="81"/>
      <c r="VUE174" s="81"/>
      <c r="VUF174" s="81"/>
      <c r="VUG174" s="81"/>
      <c r="VUH174" s="81"/>
      <c r="VUI174" s="81"/>
      <c r="VUJ174" s="81"/>
      <c r="VUK174" s="81"/>
      <c r="VUL174" s="81"/>
      <c r="VUM174" s="81"/>
      <c r="VUN174" s="81"/>
      <c r="VUO174" s="81"/>
      <c r="VUP174" s="81"/>
      <c r="VUQ174" s="81"/>
      <c r="VUR174" s="81"/>
      <c r="VUS174" s="81"/>
      <c r="VUT174" s="81"/>
      <c r="VUU174" s="81"/>
      <c r="VUV174" s="81"/>
      <c r="VUW174" s="81"/>
      <c r="VUX174" s="81"/>
      <c r="VUY174" s="81"/>
      <c r="VUZ174" s="81"/>
      <c r="VVA174" s="81"/>
      <c r="VVB174" s="81"/>
      <c r="VVC174" s="81"/>
      <c r="VVD174" s="81"/>
      <c r="VVE174" s="81"/>
      <c r="VVF174" s="81"/>
      <c r="VVG174" s="81"/>
      <c r="VVH174" s="81"/>
      <c r="VVI174" s="81"/>
      <c r="VVJ174" s="81"/>
      <c r="VVK174" s="81"/>
      <c r="VVL174" s="81"/>
      <c r="VVM174" s="81"/>
      <c r="VVN174" s="81"/>
      <c r="VVO174" s="81"/>
      <c r="VVP174" s="81"/>
      <c r="VVQ174" s="81"/>
      <c r="VVR174" s="81"/>
      <c r="VVS174" s="81"/>
      <c r="VVT174" s="81"/>
      <c r="VVU174" s="81"/>
      <c r="VVV174" s="81"/>
      <c r="VVW174" s="81"/>
      <c r="VVX174" s="81"/>
      <c r="VVY174" s="81"/>
      <c r="VVZ174" s="81"/>
      <c r="VWA174" s="81"/>
      <c r="VWB174" s="81"/>
      <c r="VWC174" s="81"/>
      <c r="VWD174" s="81"/>
      <c r="VWE174" s="81"/>
      <c r="VWF174" s="81"/>
      <c r="VWG174" s="81"/>
      <c r="VWH174" s="81"/>
      <c r="VWI174" s="81"/>
      <c r="VWJ174" s="81"/>
      <c r="VWK174" s="81"/>
      <c r="VWL174" s="81"/>
      <c r="VWM174" s="81"/>
      <c r="VWN174" s="81"/>
      <c r="VWO174" s="81"/>
      <c r="VWP174" s="81"/>
      <c r="VWQ174" s="81"/>
      <c r="VWR174" s="81"/>
      <c r="VWS174" s="81"/>
      <c r="VWT174" s="81"/>
      <c r="VWU174" s="81"/>
      <c r="VWV174" s="81"/>
      <c r="VWW174" s="81"/>
      <c r="VWX174" s="81"/>
      <c r="VWY174" s="81"/>
      <c r="VWZ174" s="81"/>
      <c r="VXA174" s="81"/>
      <c r="VXB174" s="81"/>
      <c r="VXC174" s="81"/>
      <c r="VXD174" s="81"/>
      <c r="VXE174" s="81"/>
      <c r="VXF174" s="81"/>
      <c r="VXG174" s="81"/>
      <c r="VXH174" s="81"/>
      <c r="VXI174" s="81"/>
      <c r="VXJ174" s="81"/>
      <c r="VXK174" s="81"/>
      <c r="VXL174" s="81"/>
      <c r="VXM174" s="81"/>
      <c r="VXN174" s="81"/>
      <c r="VXO174" s="81"/>
      <c r="VXP174" s="81"/>
      <c r="VXQ174" s="81"/>
      <c r="VXR174" s="81"/>
      <c r="VXS174" s="81"/>
      <c r="VXT174" s="81"/>
      <c r="VXU174" s="81"/>
      <c r="VXV174" s="81"/>
      <c r="VXW174" s="81"/>
      <c r="VXX174" s="81"/>
      <c r="VXY174" s="81"/>
      <c r="VXZ174" s="81"/>
      <c r="VYA174" s="81"/>
      <c r="VYB174" s="81"/>
      <c r="VYC174" s="81"/>
      <c r="VYD174" s="81"/>
      <c r="VYE174" s="81"/>
      <c r="VYF174" s="81"/>
      <c r="VYG174" s="81"/>
      <c r="VYH174" s="81"/>
      <c r="VYI174" s="81"/>
      <c r="VYJ174" s="81"/>
      <c r="VYK174" s="81"/>
      <c r="VYL174" s="81"/>
      <c r="VYM174" s="81"/>
      <c r="VYN174" s="81"/>
      <c r="VYO174" s="81"/>
      <c r="VYP174" s="81"/>
      <c r="VYQ174" s="81"/>
      <c r="VYR174" s="81"/>
      <c r="VYS174" s="81"/>
      <c r="VYT174" s="81"/>
      <c r="VYU174" s="81"/>
      <c r="VYV174" s="81"/>
      <c r="VYW174" s="81"/>
      <c r="VYX174" s="81"/>
      <c r="VYY174" s="81"/>
      <c r="VYZ174" s="81"/>
      <c r="VZA174" s="81"/>
      <c r="VZB174" s="81"/>
      <c r="VZC174" s="81"/>
      <c r="VZD174" s="81"/>
      <c r="VZE174" s="81"/>
      <c r="VZF174" s="81"/>
      <c r="VZG174" s="81"/>
      <c r="VZH174" s="81"/>
      <c r="VZI174" s="81"/>
      <c r="VZJ174" s="81"/>
      <c r="VZK174" s="81"/>
      <c r="VZL174" s="81"/>
      <c r="VZM174" s="81"/>
      <c r="VZN174" s="81"/>
      <c r="VZO174" s="81"/>
      <c r="VZP174" s="81"/>
      <c r="VZQ174" s="81"/>
      <c r="VZR174" s="81"/>
      <c r="VZS174" s="81"/>
      <c r="VZT174" s="81"/>
      <c r="VZU174" s="81"/>
      <c r="VZV174" s="81"/>
      <c r="VZW174" s="81"/>
      <c r="VZX174" s="81"/>
      <c r="VZY174" s="81"/>
      <c r="VZZ174" s="81"/>
      <c r="WAA174" s="81"/>
      <c r="WAB174" s="81"/>
      <c r="WAC174" s="81"/>
      <c r="WAD174" s="81"/>
      <c r="WAE174" s="81"/>
      <c r="WAF174" s="81"/>
      <c r="WAG174" s="81"/>
      <c r="WAH174" s="81"/>
      <c r="WAI174" s="81"/>
      <c r="WAJ174" s="81"/>
      <c r="WAK174" s="81"/>
      <c r="WAL174" s="81"/>
      <c r="WAM174" s="81"/>
      <c r="WAN174" s="81"/>
      <c r="WAO174" s="81"/>
      <c r="WAP174" s="81"/>
      <c r="WAQ174" s="81"/>
      <c r="WAR174" s="81"/>
      <c r="WAS174" s="81"/>
      <c r="WAT174" s="81"/>
      <c r="WAU174" s="81"/>
      <c r="WAV174" s="81"/>
      <c r="WAW174" s="81"/>
      <c r="WAX174" s="81"/>
      <c r="WAY174" s="81"/>
      <c r="WAZ174" s="81"/>
      <c r="WBA174" s="81"/>
      <c r="WBB174" s="81"/>
      <c r="WBC174" s="81"/>
      <c r="WBD174" s="81"/>
      <c r="WBE174" s="81"/>
      <c r="WBF174" s="81"/>
      <c r="WBG174" s="81"/>
      <c r="WBH174" s="81"/>
      <c r="WBI174" s="81"/>
      <c r="WBJ174" s="81"/>
      <c r="WBK174" s="81"/>
      <c r="WBL174" s="81"/>
      <c r="WBM174" s="81"/>
      <c r="WBN174" s="81"/>
      <c r="WBO174" s="81"/>
      <c r="WBP174" s="81"/>
      <c r="WBQ174" s="81"/>
      <c r="WBR174" s="81"/>
      <c r="WBS174" s="81"/>
      <c r="WBT174" s="81"/>
      <c r="WBU174" s="81"/>
      <c r="WBV174" s="81"/>
      <c r="WBW174" s="81"/>
      <c r="WBX174" s="81"/>
      <c r="WBY174" s="81"/>
      <c r="WBZ174" s="81"/>
      <c r="WCA174" s="81"/>
      <c r="WCB174" s="81"/>
      <c r="WCC174" s="81"/>
      <c r="WCD174" s="81"/>
      <c r="WCE174" s="81"/>
      <c r="WCF174" s="81"/>
      <c r="WCG174" s="81"/>
      <c r="WCH174" s="81"/>
      <c r="WCI174" s="81"/>
      <c r="WCJ174" s="81"/>
      <c r="WCK174" s="81"/>
      <c r="WCL174" s="81"/>
      <c r="WCM174" s="81"/>
      <c r="WCN174" s="81"/>
      <c r="WCO174" s="81"/>
      <c r="WCP174" s="81"/>
      <c r="WCQ174" s="81"/>
      <c r="WCR174" s="81"/>
      <c r="WCS174" s="81"/>
      <c r="WCT174" s="81"/>
      <c r="WCU174" s="81"/>
      <c r="WCV174" s="81"/>
      <c r="WCW174" s="81"/>
      <c r="WCX174" s="81"/>
      <c r="WCY174" s="81"/>
      <c r="WCZ174" s="81"/>
      <c r="WDA174" s="81"/>
      <c r="WDB174" s="81"/>
      <c r="WDC174" s="81"/>
      <c r="WDD174" s="81"/>
      <c r="WDE174" s="81"/>
      <c r="WDF174" s="81"/>
      <c r="WDG174" s="81"/>
      <c r="WDH174" s="81"/>
      <c r="WDI174" s="81"/>
      <c r="WDJ174" s="81"/>
      <c r="WDK174" s="81"/>
      <c r="WDL174" s="81"/>
      <c r="WDM174" s="81"/>
      <c r="WDN174" s="81"/>
      <c r="WDO174" s="81"/>
      <c r="WDP174" s="81"/>
      <c r="WDQ174" s="81"/>
      <c r="WDR174" s="81"/>
      <c r="WDS174" s="81"/>
      <c r="WDT174" s="81"/>
      <c r="WDU174" s="81"/>
      <c r="WDV174" s="81"/>
      <c r="WDW174" s="81"/>
      <c r="WDX174" s="81"/>
      <c r="WDY174" s="81"/>
      <c r="WDZ174" s="81"/>
      <c r="WEA174" s="81"/>
      <c r="WEB174" s="81"/>
      <c r="WEC174" s="81"/>
      <c r="WED174" s="81"/>
      <c r="WEE174" s="81"/>
      <c r="WEF174" s="81"/>
      <c r="WEG174" s="81"/>
      <c r="WEH174" s="81"/>
      <c r="WEI174" s="81"/>
      <c r="WEJ174" s="81"/>
      <c r="WEK174" s="81"/>
      <c r="WEL174" s="81"/>
      <c r="WEM174" s="81"/>
      <c r="WEN174" s="81"/>
      <c r="WEO174" s="81"/>
      <c r="WEP174" s="81"/>
      <c r="WEQ174" s="81"/>
      <c r="WER174" s="81"/>
      <c r="WES174" s="81"/>
      <c r="WET174" s="81"/>
      <c r="WEU174" s="81"/>
      <c r="WEV174" s="81"/>
      <c r="WEW174" s="81"/>
      <c r="WEX174" s="81"/>
      <c r="WEY174" s="81"/>
      <c r="WEZ174" s="81"/>
      <c r="WFA174" s="81"/>
      <c r="WFB174" s="81"/>
      <c r="WFC174" s="81"/>
      <c r="WFD174" s="81"/>
      <c r="WFE174" s="81"/>
      <c r="WFF174" s="81"/>
      <c r="WFG174" s="81"/>
      <c r="WFH174" s="81"/>
      <c r="WFI174" s="81"/>
      <c r="WFJ174" s="81"/>
      <c r="WFK174" s="81"/>
      <c r="WFL174" s="81"/>
      <c r="WFM174" s="81"/>
      <c r="WFN174" s="81"/>
      <c r="WFO174" s="81"/>
      <c r="WFP174" s="81"/>
      <c r="WFQ174" s="81"/>
      <c r="WFR174" s="81"/>
      <c r="WFS174" s="81"/>
      <c r="WFT174" s="81"/>
      <c r="WFU174" s="81"/>
      <c r="WFV174" s="81"/>
      <c r="WFW174" s="81"/>
      <c r="WFX174" s="81"/>
      <c r="WFY174" s="81"/>
      <c r="WFZ174" s="81"/>
      <c r="WGA174" s="81"/>
      <c r="WGB174" s="81"/>
      <c r="WGC174" s="81"/>
      <c r="WGD174" s="81"/>
      <c r="WGE174" s="81"/>
      <c r="WGF174" s="81"/>
      <c r="WGG174" s="81"/>
      <c r="WGH174" s="81"/>
      <c r="WGI174" s="81"/>
      <c r="WGJ174" s="81"/>
      <c r="WGK174" s="81"/>
      <c r="WGL174" s="81"/>
      <c r="WGM174" s="81"/>
      <c r="WGN174" s="81"/>
      <c r="WGO174" s="81"/>
      <c r="WGP174" s="81"/>
      <c r="WGQ174" s="81"/>
      <c r="WGR174" s="81"/>
      <c r="WGS174" s="81"/>
      <c r="WGT174" s="81"/>
      <c r="WGU174" s="81"/>
      <c r="WGV174" s="81"/>
      <c r="WGW174" s="81"/>
      <c r="WGX174" s="81"/>
      <c r="WGY174" s="81"/>
      <c r="WGZ174" s="81"/>
      <c r="WHA174" s="81"/>
      <c r="WHB174" s="81"/>
      <c r="WHC174" s="81"/>
      <c r="WHD174" s="81"/>
      <c r="WHE174" s="81"/>
      <c r="WHF174" s="81"/>
      <c r="WHG174" s="81"/>
      <c r="WHH174" s="81"/>
      <c r="WHI174" s="81"/>
      <c r="WHJ174" s="81"/>
      <c r="WHK174" s="81"/>
      <c r="WHL174" s="81"/>
      <c r="WHM174" s="81"/>
      <c r="WHN174" s="81"/>
      <c r="WHO174" s="81"/>
      <c r="WHP174" s="81"/>
      <c r="WHQ174" s="81"/>
      <c r="WHR174" s="81"/>
      <c r="WHS174" s="81"/>
      <c r="WHT174" s="81"/>
      <c r="WHU174" s="81"/>
      <c r="WHV174" s="81"/>
      <c r="WHW174" s="81"/>
      <c r="WHX174" s="81"/>
      <c r="WHY174" s="81"/>
      <c r="WHZ174" s="81"/>
      <c r="WIA174" s="81"/>
      <c r="WIB174" s="81"/>
      <c r="WIC174" s="81"/>
      <c r="WID174" s="81"/>
      <c r="WIE174" s="81"/>
      <c r="WIF174" s="81"/>
      <c r="WIG174" s="81"/>
      <c r="WIH174" s="81"/>
      <c r="WII174" s="81"/>
      <c r="WIJ174" s="81"/>
      <c r="WIK174" s="81"/>
      <c r="WIL174" s="81"/>
      <c r="WIM174" s="81"/>
      <c r="WIN174" s="81"/>
      <c r="WIO174" s="81"/>
      <c r="WIP174" s="81"/>
      <c r="WIQ174" s="81"/>
      <c r="WIR174" s="81"/>
      <c r="WIS174" s="81"/>
      <c r="WIT174" s="81"/>
      <c r="WIU174" s="81"/>
      <c r="WIV174" s="81"/>
      <c r="WIW174" s="81"/>
      <c r="WIX174" s="81"/>
      <c r="WIY174" s="81"/>
      <c r="WIZ174" s="81"/>
      <c r="WJA174" s="81"/>
      <c r="WJB174" s="81"/>
      <c r="WJC174" s="81"/>
      <c r="WJD174" s="81"/>
      <c r="WJE174" s="81"/>
      <c r="WJF174" s="81"/>
      <c r="WJG174" s="81"/>
      <c r="WJH174" s="81"/>
      <c r="WJI174" s="81"/>
      <c r="WJJ174" s="81"/>
      <c r="WJK174" s="81"/>
      <c r="WJL174" s="81"/>
      <c r="WJM174" s="81"/>
      <c r="WJN174" s="81"/>
      <c r="WJO174" s="81"/>
      <c r="WJP174" s="81"/>
      <c r="WJQ174" s="81"/>
      <c r="WJR174" s="81"/>
      <c r="WJS174" s="81"/>
      <c r="WJT174" s="81"/>
      <c r="WJU174" s="81"/>
      <c r="WJV174" s="81"/>
      <c r="WJW174" s="81"/>
      <c r="WJX174" s="81"/>
      <c r="WJY174" s="81"/>
      <c r="WJZ174" s="81"/>
      <c r="WKA174" s="81"/>
      <c r="WKB174" s="81"/>
      <c r="WKC174" s="81"/>
      <c r="WKD174" s="81"/>
      <c r="WKE174" s="81"/>
      <c r="WKF174" s="81"/>
      <c r="WKG174" s="81"/>
      <c r="WKH174" s="81"/>
      <c r="WKI174" s="81"/>
      <c r="WKJ174" s="81"/>
      <c r="WKK174" s="81"/>
      <c r="WKL174" s="81"/>
      <c r="WKM174" s="81"/>
      <c r="WKN174" s="81"/>
      <c r="WKO174" s="81"/>
      <c r="WKP174" s="81"/>
      <c r="WKQ174" s="81"/>
      <c r="WKR174" s="81"/>
      <c r="WKS174" s="81"/>
      <c r="WKT174" s="81"/>
      <c r="WKU174" s="81"/>
      <c r="WKV174" s="81"/>
      <c r="WKW174" s="81"/>
      <c r="WKX174" s="81"/>
      <c r="WKY174" s="81"/>
      <c r="WKZ174" s="81"/>
      <c r="WLA174" s="81"/>
      <c r="WLB174" s="81"/>
      <c r="WLC174" s="81"/>
      <c r="WLD174" s="81"/>
      <c r="WLE174" s="81"/>
      <c r="WLF174" s="81"/>
      <c r="WLG174" s="81"/>
      <c r="WLH174" s="81"/>
      <c r="WLI174" s="81"/>
      <c r="WLJ174" s="81"/>
      <c r="WLK174" s="81"/>
      <c r="WLL174" s="81"/>
      <c r="WLM174" s="81"/>
      <c r="WLN174" s="81"/>
      <c r="WLO174" s="81"/>
      <c r="WLP174" s="81"/>
      <c r="WLQ174" s="81"/>
      <c r="WLR174" s="81"/>
      <c r="WLS174" s="81"/>
      <c r="WLT174" s="81"/>
      <c r="WLU174" s="81"/>
      <c r="WLV174" s="81"/>
      <c r="WLW174" s="81"/>
      <c r="WLX174" s="81"/>
      <c r="WLY174" s="81"/>
      <c r="WLZ174" s="81"/>
      <c r="WMA174" s="81"/>
      <c r="WMB174" s="81"/>
      <c r="WMC174" s="81"/>
      <c r="WMD174" s="81"/>
      <c r="WME174" s="81"/>
      <c r="WMF174" s="81"/>
      <c r="WMG174" s="81"/>
      <c r="WMH174" s="81"/>
      <c r="WMI174" s="81"/>
      <c r="WMJ174" s="81"/>
      <c r="WMK174" s="81"/>
      <c r="WML174" s="81"/>
      <c r="WMM174" s="81"/>
      <c r="WMN174" s="81"/>
      <c r="WMO174" s="81"/>
      <c r="WMP174" s="81"/>
      <c r="WMQ174" s="81"/>
      <c r="WMR174" s="81"/>
      <c r="WMS174" s="81"/>
      <c r="WMT174" s="81"/>
      <c r="WMU174" s="81"/>
      <c r="WMV174" s="81"/>
      <c r="WMW174" s="81"/>
      <c r="WMX174" s="81"/>
      <c r="WMY174" s="81"/>
      <c r="WMZ174" s="81"/>
      <c r="WNA174" s="81"/>
      <c r="WNB174" s="81"/>
      <c r="WNC174" s="81"/>
      <c r="WND174" s="81"/>
      <c r="WNE174" s="81"/>
      <c r="WNF174" s="81"/>
      <c r="WNG174" s="81"/>
      <c r="WNH174" s="81"/>
      <c r="WNI174" s="81"/>
      <c r="WNJ174" s="81"/>
      <c r="WNK174" s="81"/>
      <c r="WNL174" s="81"/>
      <c r="WNM174" s="81"/>
      <c r="WNN174" s="81"/>
      <c r="WNO174" s="81"/>
      <c r="WNP174" s="81"/>
      <c r="WNQ174" s="81"/>
      <c r="WNR174" s="81"/>
      <c r="WNS174" s="81"/>
      <c r="WNT174" s="81"/>
      <c r="WNU174" s="81"/>
      <c r="WNV174" s="81"/>
      <c r="WNW174" s="81"/>
      <c r="WNX174" s="81"/>
      <c r="WNY174" s="81"/>
      <c r="WNZ174" s="81"/>
      <c r="WOA174" s="81"/>
      <c r="WOB174" s="81"/>
      <c r="WOC174" s="81"/>
      <c r="WOD174" s="81"/>
      <c r="WOE174" s="81"/>
      <c r="WOF174" s="81"/>
      <c r="WOG174" s="81"/>
      <c r="WOH174" s="81"/>
      <c r="WOI174" s="81"/>
      <c r="WOJ174" s="81"/>
      <c r="WOK174" s="81"/>
      <c r="WOL174" s="81"/>
      <c r="WOM174" s="81"/>
      <c r="WON174" s="81"/>
      <c r="WOO174" s="81"/>
      <c r="WOP174" s="81"/>
      <c r="WOQ174" s="81"/>
      <c r="WOR174" s="81"/>
      <c r="WOS174" s="81"/>
      <c r="WOT174" s="81"/>
      <c r="WOU174" s="81"/>
      <c r="WOV174" s="81"/>
      <c r="WOW174" s="81"/>
      <c r="WOX174" s="81"/>
      <c r="WOY174" s="81"/>
      <c r="WOZ174" s="81"/>
      <c r="WPA174" s="81"/>
      <c r="WPB174" s="81"/>
      <c r="WPC174" s="81"/>
      <c r="WPD174" s="81"/>
      <c r="WPE174" s="81"/>
      <c r="WPF174" s="81"/>
      <c r="WPG174" s="81"/>
      <c r="WPH174" s="81"/>
      <c r="WPI174" s="81"/>
      <c r="WPJ174" s="81"/>
      <c r="WPK174" s="81"/>
      <c r="WPL174" s="81"/>
      <c r="WPM174" s="81"/>
      <c r="WPN174" s="81"/>
      <c r="WPO174" s="81"/>
      <c r="WPP174" s="81"/>
      <c r="WPQ174" s="81"/>
      <c r="WPR174" s="81"/>
      <c r="WPS174" s="81"/>
      <c r="WPT174" s="81"/>
      <c r="WPU174" s="81"/>
      <c r="WPV174" s="81"/>
      <c r="WPW174" s="81"/>
      <c r="WPX174" s="81"/>
      <c r="WPY174" s="81"/>
      <c r="WPZ174" s="81"/>
      <c r="WQA174" s="81"/>
      <c r="WQB174" s="81"/>
      <c r="WQC174" s="81"/>
      <c r="WQD174" s="81"/>
      <c r="WQE174" s="81"/>
      <c r="WQF174" s="81"/>
      <c r="WQG174" s="81"/>
      <c r="WQH174" s="81"/>
      <c r="WQI174" s="81"/>
      <c r="WQJ174" s="81"/>
      <c r="WQK174" s="81"/>
      <c r="WQL174" s="81"/>
      <c r="WQM174" s="81"/>
      <c r="WQN174" s="81"/>
      <c r="WQO174" s="81"/>
      <c r="WQP174" s="81"/>
      <c r="WQQ174" s="81"/>
      <c r="WQR174" s="81"/>
      <c r="WQS174" s="81"/>
      <c r="WQT174" s="81"/>
      <c r="WQU174" s="81"/>
      <c r="WQV174" s="81"/>
      <c r="WQW174" s="81"/>
      <c r="WQX174" s="81"/>
      <c r="WQY174" s="81"/>
      <c r="WQZ174" s="81"/>
      <c r="WRA174" s="81"/>
      <c r="WRB174" s="81"/>
      <c r="WRC174" s="81"/>
      <c r="WRD174" s="81"/>
      <c r="WRE174" s="81"/>
      <c r="WRF174" s="81"/>
      <c r="WRG174" s="81"/>
      <c r="WRH174" s="81"/>
      <c r="WRI174" s="81"/>
      <c r="WRJ174" s="81"/>
      <c r="WRK174" s="81"/>
      <c r="WRL174" s="81"/>
      <c r="WRM174" s="81"/>
      <c r="WRN174" s="81"/>
      <c r="WRO174" s="81"/>
      <c r="WRP174" s="81"/>
      <c r="WRQ174" s="81"/>
      <c r="WRR174" s="81"/>
      <c r="WRS174" s="81"/>
      <c r="WRT174" s="81"/>
      <c r="WRU174" s="81"/>
      <c r="WRV174" s="81"/>
      <c r="WRW174" s="81"/>
      <c r="WRX174" s="81"/>
      <c r="WRY174" s="81"/>
      <c r="WRZ174" s="81"/>
      <c r="WSA174" s="81"/>
      <c r="WSB174" s="81"/>
      <c r="WSC174" s="81"/>
      <c r="WSD174" s="81"/>
      <c r="WSE174" s="81"/>
      <c r="WSF174" s="81"/>
      <c r="WSG174" s="81"/>
      <c r="WSH174" s="81"/>
      <c r="WSI174" s="81"/>
      <c r="WSJ174" s="81"/>
      <c r="WSK174" s="81"/>
      <c r="WSL174" s="81"/>
      <c r="WSM174" s="81"/>
      <c r="WSN174" s="81"/>
      <c r="WSO174" s="81"/>
      <c r="WSP174" s="81"/>
      <c r="WSQ174" s="81"/>
      <c r="WSR174" s="81"/>
      <c r="WSS174" s="81"/>
      <c r="WST174" s="81"/>
      <c r="WSU174" s="81"/>
      <c r="WSV174" s="81"/>
      <c r="WSW174" s="81"/>
      <c r="WSX174" s="81"/>
      <c r="WSY174" s="81"/>
      <c r="WSZ174" s="81"/>
      <c r="WTA174" s="81"/>
      <c r="WTB174" s="81"/>
      <c r="WTC174" s="81"/>
      <c r="WTD174" s="81"/>
      <c r="WTE174" s="81"/>
      <c r="WTF174" s="81"/>
      <c r="WTG174" s="81"/>
      <c r="WTH174" s="81"/>
      <c r="WTI174" s="81"/>
      <c r="WTJ174" s="81"/>
      <c r="WTK174" s="81"/>
      <c r="WTL174" s="81"/>
      <c r="WTM174" s="81"/>
      <c r="WTN174" s="81"/>
      <c r="WTO174" s="81"/>
      <c r="WTP174" s="81"/>
      <c r="WTQ174" s="81"/>
      <c r="WTR174" s="81"/>
      <c r="WTS174" s="81"/>
      <c r="WTT174" s="81"/>
      <c r="WTU174" s="81"/>
      <c r="WTV174" s="81"/>
      <c r="WTW174" s="81"/>
      <c r="WTX174" s="81"/>
      <c r="WTY174" s="81"/>
      <c r="WTZ174" s="81"/>
      <c r="WUA174" s="81"/>
      <c r="WUB174" s="81"/>
      <c r="WUC174" s="81"/>
      <c r="WUD174" s="81"/>
      <c r="WUE174" s="81"/>
      <c r="WUF174" s="81"/>
      <c r="WUG174" s="81"/>
      <c r="WUH174" s="81"/>
      <c r="WUI174" s="81"/>
      <c r="WUJ174" s="81"/>
      <c r="WUK174" s="81"/>
      <c r="WUL174" s="81"/>
      <c r="WUM174" s="81"/>
      <c r="WUN174" s="81"/>
      <c r="WUO174" s="81"/>
      <c r="WUP174" s="81"/>
      <c r="WUQ174" s="81"/>
      <c r="WUR174" s="81"/>
      <c r="WUS174" s="81"/>
      <c r="WUT174" s="81"/>
      <c r="WUU174" s="81"/>
      <c r="WUV174" s="81"/>
      <c r="WUW174" s="81"/>
      <c r="WUX174" s="81"/>
      <c r="WUY174" s="81"/>
      <c r="WUZ174" s="81"/>
      <c r="WVA174" s="81"/>
      <c r="WVB174" s="81"/>
      <c r="WVC174" s="81"/>
      <c r="WVD174" s="81"/>
      <c r="WVE174" s="81"/>
      <c r="WVF174" s="81"/>
      <c r="WVG174" s="81"/>
      <c r="WVH174" s="81"/>
      <c r="WVI174" s="81"/>
      <c r="WVJ174" s="81"/>
      <c r="WVK174" s="81"/>
      <c r="WVL174" s="81"/>
      <c r="WVM174" s="81"/>
      <c r="WVN174" s="81"/>
      <c r="WVO174" s="81"/>
      <c r="WVP174" s="81"/>
      <c r="WVQ174" s="81"/>
      <c r="WVR174" s="81"/>
      <c r="WVS174" s="81"/>
      <c r="WVT174" s="81"/>
      <c r="WVU174" s="81"/>
      <c r="WVV174" s="81"/>
      <c r="WVW174" s="81"/>
      <c r="WVX174" s="81"/>
      <c r="WVY174" s="81"/>
      <c r="WVZ174" s="81"/>
      <c r="WWA174" s="81"/>
      <c r="WWB174" s="81"/>
      <c r="WWC174" s="81"/>
      <c r="WWD174" s="81"/>
      <c r="WWE174" s="81"/>
      <c r="WWF174" s="81"/>
      <c r="WWG174" s="81"/>
      <c r="WWH174" s="81"/>
      <c r="WWI174" s="81"/>
      <c r="WWJ174" s="81"/>
      <c r="WWK174" s="81"/>
      <c r="WWL174" s="81"/>
      <c r="WWM174" s="81"/>
      <c r="WWN174" s="81"/>
      <c r="WWO174" s="81"/>
      <c r="WWP174" s="81"/>
      <c r="WWQ174" s="81"/>
      <c r="WWR174" s="81"/>
      <c r="WWS174" s="81"/>
      <c r="WWT174" s="81"/>
      <c r="WWU174" s="81"/>
      <c r="WWV174" s="81"/>
      <c r="WWW174" s="81"/>
      <c r="WWX174" s="81"/>
      <c r="WWY174" s="81"/>
      <c r="WWZ174" s="81"/>
      <c r="WXA174" s="81"/>
      <c r="WXB174" s="81"/>
      <c r="WXC174" s="81"/>
      <c r="WXD174" s="81"/>
      <c r="WXE174" s="81"/>
      <c r="WXF174" s="81"/>
      <c r="WXG174" s="81"/>
      <c r="WXH174" s="81"/>
      <c r="WXI174" s="81"/>
      <c r="WXJ174" s="81"/>
      <c r="WXK174" s="81"/>
      <c r="WXL174" s="81"/>
      <c r="WXM174" s="81"/>
      <c r="WXN174" s="81"/>
      <c r="WXO174" s="81"/>
      <c r="WXP174" s="81"/>
      <c r="WXQ174" s="81"/>
      <c r="WXR174" s="81"/>
      <c r="WXS174" s="81"/>
      <c r="WXT174" s="81"/>
      <c r="WXU174" s="81"/>
      <c r="WXV174" s="81"/>
      <c r="WXW174" s="81"/>
      <c r="WXX174" s="81"/>
      <c r="WXY174" s="81"/>
      <c r="WXZ174" s="81"/>
      <c r="WYA174" s="81"/>
      <c r="WYB174" s="81"/>
      <c r="WYC174" s="81"/>
      <c r="WYD174" s="81"/>
      <c r="WYE174" s="81"/>
      <c r="WYF174" s="81"/>
      <c r="WYG174" s="81"/>
      <c r="WYH174" s="81"/>
      <c r="WYI174" s="81"/>
      <c r="WYJ174" s="81"/>
      <c r="WYK174" s="81"/>
      <c r="WYL174" s="81"/>
      <c r="WYM174" s="81"/>
      <c r="WYN174" s="81"/>
      <c r="WYO174" s="81"/>
      <c r="WYP174" s="81"/>
      <c r="WYQ174" s="81"/>
      <c r="WYR174" s="81"/>
      <c r="WYS174" s="81"/>
      <c r="WYT174" s="81"/>
      <c r="WYU174" s="81"/>
      <c r="WYV174" s="81"/>
      <c r="WYW174" s="81"/>
      <c r="WYX174" s="81"/>
      <c r="WYY174" s="81"/>
      <c r="WYZ174" s="81"/>
      <c r="WZA174" s="81"/>
      <c r="WZB174" s="81"/>
      <c r="WZC174" s="81"/>
      <c r="WZD174" s="81"/>
      <c r="WZE174" s="81"/>
      <c r="WZF174" s="81"/>
      <c r="WZG174" s="81"/>
      <c r="WZH174" s="81"/>
      <c r="WZI174" s="81"/>
      <c r="WZJ174" s="81"/>
      <c r="WZK174" s="81"/>
      <c r="WZL174" s="81"/>
      <c r="WZM174" s="81"/>
      <c r="WZN174" s="81"/>
      <c r="WZO174" s="81"/>
      <c r="WZP174" s="81"/>
      <c r="WZQ174" s="81"/>
      <c r="WZR174" s="81"/>
      <c r="WZS174" s="81"/>
      <c r="WZT174" s="81"/>
      <c r="WZU174" s="81"/>
      <c r="WZV174" s="81"/>
      <c r="WZW174" s="81"/>
      <c r="WZX174" s="81"/>
      <c r="WZY174" s="81"/>
      <c r="WZZ174" s="81"/>
      <c r="XAA174" s="81"/>
      <c r="XAB174" s="81"/>
      <c r="XAC174" s="81"/>
      <c r="XAD174" s="81"/>
      <c r="XAE174" s="81"/>
      <c r="XAF174" s="81"/>
      <c r="XAG174" s="81"/>
      <c r="XAH174" s="81"/>
      <c r="XAI174" s="81"/>
      <c r="XAJ174" s="81"/>
      <c r="XAK174" s="81"/>
      <c r="XAL174" s="81"/>
      <c r="XAM174" s="81"/>
      <c r="XAN174" s="81"/>
      <c r="XAO174" s="81"/>
      <c r="XAP174" s="81"/>
      <c r="XAQ174" s="81"/>
      <c r="XAR174" s="81"/>
      <c r="XAS174" s="81"/>
      <c r="XAT174" s="81"/>
      <c r="XAU174" s="81"/>
      <c r="XAV174" s="81"/>
      <c r="XAW174" s="81"/>
      <c r="XAX174" s="81"/>
      <c r="XAY174" s="81"/>
      <c r="XAZ174" s="81"/>
      <c r="XBA174" s="81"/>
      <c r="XBB174" s="81"/>
      <c r="XBC174" s="81"/>
      <c r="XBD174" s="81"/>
      <c r="XBE174" s="81"/>
      <c r="XBF174" s="81"/>
      <c r="XBG174" s="81"/>
      <c r="XBH174" s="81"/>
      <c r="XBI174" s="81"/>
      <c r="XBJ174" s="81"/>
      <c r="XBK174" s="81"/>
      <c r="XBL174" s="81"/>
      <c r="XBM174" s="81"/>
      <c r="XBN174" s="81"/>
      <c r="XBO174" s="81"/>
      <c r="XBP174" s="81"/>
      <c r="XBQ174" s="81"/>
      <c r="XBR174" s="81"/>
      <c r="XBS174" s="81"/>
      <c r="XBT174" s="81"/>
      <c r="XBU174" s="81"/>
      <c r="XBV174" s="81"/>
      <c r="XBW174" s="81"/>
      <c r="XBX174" s="81"/>
      <c r="XBY174" s="81"/>
      <c r="XBZ174" s="81"/>
      <c r="XCA174" s="81"/>
      <c r="XCB174" s="81"/>
      <c r="XCC174" s="81"/>
      <c r="XCD174" s="81"/>
      <c r="XCE174" s="81"/>
      <c r="XCF174" s="81"/>
      <c r="XCG174" s="81"/>
      <c r="XCH174" s="81"/>
      <c r="XCI174" s="81"/>
      <c r="XCJ174" s="81"/>
      <c r="XCK174" s="81"/>
      <c r="XCL174" s="81"/>
      <c r="XCM174" s="81"/>
      <c r="XCN174" s="81"/>
      <c r="XCO174" s="81"/>
      <c r="XCP174" s="81"/>
      <c r="XCQ174" s="81"/>
      <c r="XCR174" s="81"/>
      <c r="XCS174" s="81"/>
      <c r="XCT174" s="81"/>
      <c r="XCU174" s="81"/>
      <c r="XCV174" s="81"/>
      <c r="XCW174" s="81"/>
      <c r="XCX174" s="81"/>
      <c r="XCY174" s="81"/>
      <c r="XCZ174" s="81"/>
      <c r="XDA174" s="81"/>
      <c r="XDB174" s="81"/>
      <c r="XDC174" s="81"/>
      <c r="XDD174" s="81"/>
      <c r="XDE174" s="81"/>
      <c r="XDF174" s="81"/>
      <c r="XDG174" s="81"/>
      <c r="XDH174" s="81"/>
      <c r="XDI174" s="81"/>
      <c r="XDJ174" s="81"/>
      <c r="XDK174" s="81"/>
      <c r="XDL174" s="81"/>
      <c r="XDM174" s="81"/>
      <c r="XDN174" s="81"/>
      <c r="XDO174" s="81"/>
      <c r="XDP174" s="81"/>
      <c r="XDQ174" s="81"/>
      <c r="XDR174" s="81"/>
      <c r="XDS174" s="81"/>
      <c r="XDT174" s="81"/>
      <c r="XDU174" s="81"/>
      <c r="XDV174" s="81"/>
      <c r="XDW174" s="81"/>
      <c r="XDX174" s="81"/>
      <c r="XDY174" s="81"/>
      <c r="XDZ174" s="81"/>
      <c r="XEA174" s="81"/>
      <c r="XEB174" s="81"/>
      <c r="XEC174" s="81"/>
      <c r="XED174" s="81"/>
      <c r="XEE174" s="81"/>
      <c r="XEF174" s="81"/>
      <c r="XEG174" s="81"/>
      <c r="XEH174" s="81"/>
      <c r="XEI174" s="81"/>
      <c r="XEJ174" s="81"/>
      <c r="XEK174" s="81"/>
      <c r="XEL174" s="81"/>
      <c r="XEM174" s="81"/>
      <c r="XEN174" s="81"/>
      <c r="XEO174" s="81"/>
      <c r="XEP174" s="81"/>
      <c r="XEQ174" s="81"/>
      <c r="XER174" s="81"/>
      <c r="XES174" s="81"/>
      <c r="XET174" s="81"/>
      <c r="XEU174" s="81"/>
      <c r="XEV174" s="81"/>
      <c r="XEW174" s="81"/>
      <c r="XEX174" s="81"/>
      <c r="XEY174" s="81"/>
      <c r="XEZ174" s="81"/>
      <c r="XFA174" s="81"/>
      <c r="XFB174" s="81"/>
      <c r="XFC174" s="81"/>
      <c r="XFD174" s="81"/>
    </row>
    <row r="175" spans="1:16384" ht="17.25" customHeight="1">
      <c r="B175" s="81"/>
      <c r="C175" s="285"/>
      <c r="D175" s="82"/>
      <c r="E175" s="82" t="s">
        <v>4074</v>
      </c>
      <c r="F175" s="82"/>
      <c r="G175" s="82"/>
      <c r="H175" s="82"/>
      <c r="I175" s="174"/>
      <c r="J175" s="174"/>
      <c r="K175" s="174"/>
      <c r="L175" s="174"/>
      <c r="M175" s="174"/>
      <c r="N175" s="174"/>
      <c r="O175" s="174"/>
      <c r="P175" s="174"/>
      <c r="Q175" s="174"/>
      <c r="R175" s="174"/>
      <c r="S175" s="174"/>
      <c r="T175" s="174"/>
      <c r="U175" s="174"/>
      <c r="V175" s="174"/>
      <c r="W175" s="174"/>
      <c r="X175" s="174"/>
      <c r="Y175" s="174"/>
      <c r="Z175" s="174"/>
      <c r="AA175" s="174"/>
      <c r="AB175" s="174"/>
      <c r="AC175" s="174"/>
      <c r="AD175" s="174"/>
      <c r="AE175" s="174"/>
      <c r="AF175" s="174"/>
      <c r="AG175" s="174"/>
      <c r="AH175" s="174"/>
      <c r="AI175" s="174"/>
      <c r="AJ175" s="174"/>
      <c r="AK175" s="174"/>
      <c r="AL175" s="174"/>
      <c r="AM175" s="174"/>
      <c r="AN175" s="174"/>
      <c r="AO175" s="174"/>
      <c r="AP175" s="174"/>
      <c r="AQ175" s="174"/>
      <c r="AR175" s="174"/>
      <c r="AS175" s="174"/>
      <c r="AT175" s="174"/>
      <c r="AU175" s="174"/>
      <c r="AV175" s="174"/>
      <c r="AW175" s="174"/>
      <c r="AX175" s="174"/>
      <c r="AY175" s="174"/>
      <c r="AZ175" s="174"/>
      <c r="BA175" s="174"/>
      <c r="BB175" s="174"/>
      <c r="BC175" s="174"/>
      <c r="BD175" s="174"/>
      <c r="BE175" s="174"/>
      <c r="BF175" s="174"/>
      <c r="BG175" s="174"/>
      <c r="BH175" s="174"/>
      <c r="BI175" s="174"/>
      <c r="BJ175" s="174"/>
      <c r="BK175" s="174"/>
      <c r="BL175" s="174"/>
      <c r="BM175" s="174"/>
      <c r="BN175" s="174"/>
      <c r="BO175" s="174"/>
      <c r="BP175" s="174"/>
      <c r="BQ175" s="174"/>
      <c r="BR175" s="174"/>
      <c r="BS175" s="174"/>
      <c r="BT175" s="174"/>
      <c r="BU175" s="174"/>
      <c r="BV175" s="174"/>
      <c r="BW175" s="174"/>
      <c r="BX175" s="174"/>
      <c r="BY175" s="174"/>
      <c r="BZ175" s="174"/>
      <c r="CA175" s="174"/>
      <c r="CB175" s="174"/>
      <c r="CC175" s="81"/>
      <c r="CD175" s="81"/>
      <c r="CE175" s="81"/>
      <c r="CF175" s="81"/>
      <c r="CG175" s="81"/>
      <c r="CH175" s="81"/>
      <c r="CI175" s="81"/>
      <c r="CJ175" s="81"/>
      <c r="CK175" s="81"/>
      <c r="CL175" s="81"/>
      <c r="CM175" s="81"/>
      <c r="CN175" s="81"/>
      <c r="CO175" s="81"/>
      <c r="CP175" s="81"/>
      <c r="CQ175" s="81"/>
      <c r="CR175" s="81"/>
      <c r="CS175" s="81"/>
      <c r="CT175" s="81"/>
      <c r="CU175" s="81"/>
      <c r="CV175" s="81"/>
      <c r="CW175" s="81"/>
      <c r="CX175" s="81"/>
      <c r="CY175" s="81"/>
      <c r="CZ175" s="81"/>
      <c r="DA175" s="81"/>
      <c r="DB175" s="81"/>
      <c r="DC175" s="81"/>
      <c r="DD175" s="81"/>
      <c r="DE175" s="81"/>
      <c r="DF175" s="81"/>
      <c r="DG175" s="81"/>
      <c r="DH175" s="81"/>
      <c r="DI175" s="81"/>
      <c r="DJ175" s="81"/>
      <c r="DK175" s="81"/>
      <c r="DL175" s="81"/>
      <c r="DM175" s="81"/>
      <c r="DN175" s="81"/>
      <c r="DO175" s="81"/>
      <c r="DP175" s="81"/>
      <c r="DQ175" s="81"/>
      <c r="DR175" s="81"/>
      <c r="DS175" s="81"/>
      <c r="DT175" s="81"/>
      <c r="DU175" s="81"/>
      <c r="DV175" s="81"/>
      <c r="DW175" s="81"/>
      <c r="DX175" s="81"/>
      <c r="DY175" s="81"/>
      <c r="DZ175" s="81"/>
      <c r="EA175" s="81"/>
      <c r="EB175" s="81"/>
      <c r="EC175" s="81"/>
      <c r="ED175" s="81"/>
      <c r="EE175" s="81"/>
      <c r="EF175" s="81"/>
      <c r="EG175" s="81"/>
      <c r="EH175" s="81"/>
      <c r="EI175" s="81"/>
      <c r="EJ175" s="81"/>
      <c r="EK175" s="81"/>
      <c r="EL175" s="81"/>
      <c r="EM175" s="81"/>
      <c r="EN175" s="81"/>
      <c r="EO175" s="81"/>
      <c r="EP175" s="81"/>
      <c r="EQ175" s="81"/>
      <c r="ER175" s="81"/>
      <c r="ES175" s="81"/>
      <c r="ET175" s="81"/>
      <c r="EU175" s="81"/>
      <c r="EV175" s="81"/>
      <c r="EW175" s="81"/>
      <c r="EX175" s="81"/>
      <c r="EY175" s="81"/>
      <c r="EZ175" s="81"/>
      <c r="FA175" s="81"/>
      <c r="FB175" s="81"/>
      <c r="FC175" s="81"/>
      <c r="FD175" s="81"/>
      <c r="FE175" s="81"/>
      <c r="FF175" s="81"/>
      <c r="FG175" s="81"/>
      <c r="FH175" s="81"/>
      <c r="FI175" s="81"/>
      <c r="FJ175" s="81"/>
      <c r="FK175" s="81"/>
      <c r="FL175" s="81"/>
      <c r="FM175" s="81"/>
      <c r="FN175" s="81"/>
      <c r="FO175" s="81"/>
      <c r="FP175" s="81"/>
      <c r="FQ175" s="81"/>
      <c r="FR175" s="81"/>
      <c r="FS175" s="81"/>
      <c r="FT175" s="81"/>
      <c r="FU175" s="81"/>
      <c r="FV175" s="81"/>
      <c r="FW175" s="81"/>
      <c r="FX175" s="81"/>
      <c r="FY175" s="81"/>
      <c r="FZ175" s="81"/>
      <c r="GA175" s="81"/>
      <c r="GB175" s="81"/>
      <c r="GC175" s="81"/>
      <c r="GD175" s="81"/>
      <c r="GE175" s="81"/>
      <c r="GF175" s="81"/>
      <c r="GG175" s="81"/>
      <c r="GH175" s="81"/>
      <c r="GI175" s="81"/>
      <c r="GJ175" s="81"/>
      <c r="GK175" s="81"/>
      <c r="GL175" s="81"/>
      <c r="GM175" s="81"/>
      <c r="GN175" s="81"/>
      <c r="GO175" s="81"/>
      <c r="GP175" s="81"/>
      <c r="GQ175" s="81"/>
      <c r="GR175" s="81"/>
      <c r="GS175" s="81"/>
      <c r="GT175" s="81"/>
      <c r="GU175" s="81"/>
      <c r="GV175" s="81"/>
      <c r="GW175" s="81"/>
      <c r="GX175" s="81"/>
      <c r="GY175" s="81"/>
      <c r="GZ175" s="81"/>
      <c r="HA175" s="81"/>
      <c r="HB175" s="81"/>
      <c r="HC175" s="81"/>
      <c r="HD175" s="81"/>
      <c r="HE175" s="81"/>
      <c r="HF175" s="81"/>
      <c r="HG175" s="81"/>
      <c r="HH175" s="81"/>
      <c r="HI175" s="81"/>
      <c r="HJ175" s="81"/>
      <c r="HK175" s="81"/>
      <c r="HL175" s="81"/>
      <c r="HM175" s="81"/>
      <c r="HN175" s="81"/>
      <c r="HO175" s="81"/>
      <c r="HP175" s="81"/>
      <c r="HQ175" s="81"/>
      <c r="HR175" s="81"/>
      <c r="HS175" s="81"/>
      <c r="HT175" s="81"/>
      <c r="HU175" s="81"/>
      <c r="HV175" s="81"/>
      <c r="HW175" s="81"/>
      <c r="HX175" s="81"/>
      <c r="HY175" s="81"/>
      <c r="HZ175" s="81"/>
      <c r="IA175" s="81"/>
      <c r="IB175" s="81"/>
      <c r="IC175" s="81"/>
      <c r="ID175" s="81"/>
      <c r="IE175" s="81"/>
      <c r="IF175" s="81"/>
      <c r="IG175" s="81"/>
      <c r="IH175" s="81"/>
      <c r="II175" s="81"/>
      <c r="IJ175" s="81"/>
      <c r="IK175" s="81"/>
      <c r="IL175" s="81"/>
      <c r="IM175" s="81"/>
      <c r="IN175" s="81"/>
      <c r="IO175" s="81"/>
      <c r="IP175" s="81"/>
      <c r="IQ175" s="81"/>
      <c r="IR175" s="81"/>
      <c r="IS175" s="81"/>
      <c r="IT175" s="81"/>
      <c r="IU175" s="81"/>
      <c r="IV175" s="81"/>
      <c r="IW175" s="81"/>
      <c r="IX175" s="81"/>
      <c r="IY175" s="81"/>
      <c r="IZ175" s="81"/>
      <c r="JA175" s="81"/>
      <c r="JB175" s="81"/>
      <c r="JC175" s="81"/>
      <c r="JD175" s="81"/>
      <c r="JE175" s="81"/>
      <c r="JF175" s="81"/>
      <c r="JG175" s="81"/>
      <c r="JH175" s="81"/>
      <c r="JI175" s="81"/>
      <c r="JJ175" s="81"/>
      <c r="JK175" s="81"/>
      <c r="JL175" s="81"/>
      <c r="JM175" s="81"/>
      <c r="JN175" s="81"/>
      <c r="JO175" s="81"/>
      <c r="JP175" s="81"/>
      <c r="JQ175" s="81"/>
      <c r="JR175" s="81"/>
      <c r="JS175" s="81"/>
      <c r="JT175" s="81"/>
      <c r="JU175" s="81"/>
      <c r="JV175" s="81"/>
      <c r="JW175" s="81"/>
      <c r="JX175" s="81"/>
      <c r="JY175" s="81"/>
      <c r="JZ175" s="81"/>
      <c r="KA175" s="81"/>
      <c r="KB175" s="81"/>
      <c r="KC175" s="81"/>
      <c r="KD175" s="81"/>
      <c r="KE175" s="81"/>
      <c r="KF175" s="81"/>
      <c r="KG175" s="81"/>
      <c r="KH175" s="81"/>
      <c r="KI175" s="81"/>
      <c r="KJ175" s="81"/>
      <c r="KK175" s="81"/>
      <c r="KL175" s="81"/>
      <c r="KM175" s="81"/>
      <c r="KN175" s="81"/>
      <c r="KO175" s="81"/>
      <c r="KP175" s="81"/>
      <c r="KQ175" s="81"/>
      <c r="KR175" s="81"/>
      <c r="KS175" s="81"/>
      <c r="KT175" s="81"/>
      <c r="KU175" s="81"/>
      <c r="KV175" s="81"/>
      <c r="KW175" s="81"/>
      <c r="KX175" s="81"/>
      <c r="KY175" s="81"/>
      <c r="KZ175" s="81"/>
      <c r="LA175" s="81"/>
      <c r="LB175" s="81"/>
      <c r="LC175" s="81"/>
      <c r="LD175" s="81"/>
      <c r="LE175" s="81"/>
      <c r="LF175" s="81"/>
      <c r="LG175" s="81"/>
      <c r="LH175" s="81"/>
      <c r="LI175" s="81"/>
      <c r="LJ175" s="81"/>
      <c r="LK175" s="81"/>
      <c r="LL175" s="81"/>
      <c r="LM175" s="81"/>
      <c r="LN175" s="81"/>
      <c r="LO175" s="81"/>
      <c r="LP175" s="81"/>
      <c r="LQ175" s="81"/>
      <c r="LR175" s="81"/>
      <c r="LS175" s="81"/>
      <c r="LT175" s="81"/>
      <c r="LU175" s="81"/>
      <c r="LV175" s="81"/>
      <c r="LW175" s="81"/>
      <c r="LX175" s="81"/>
      <c r="LY175" s="81"/>
      <c r="LZ175" s="81"/>
      <c r="MA175" s="81"/>
      <c r="MB175" s="81"/>
      <c r="MC175" s="81"/>
      <c r="MD175" s="81"/>
      <c r="ME175" s="81"/>
      <c r="MF175" s="81"/>
      <c r="MG175" s="81"/>
      <c r="MH175" s="81"/>
      <c r="MI175" s="81"/>
      <c r="MJ175" s="81"/>
      <c r="MK175" s="81"/>
      <c r="ML175" s="81"/>
      <c r="MM175" s="81"/>
      <c r="MN175" s="81"/>
      <c r="MO175" s="81"/>
      <c r="MP175" s="81"/>
      <c r="MQ175" s="81"/>
      <c r="MR175" s="81"/>
      <c r="MS175" s="81"/>
      <c r="MT175" s="81"/>
      <c r="MU175" s="81"/>
      <c r="MV175" s="81"/>
      <c r="MW175" s="81"/>
      <c r="MX175" s="81"/>
      <c r="MY175" s="81"/>
      <c r="MZ175" s="81"/>
      <c r="NA175" s="81"/>
      <c r="NB175" s="81"/>
      <c r="NC175" s="81"/>
      <c r="ND175" s="81"/>
      <c r="NE175" s="81"/>
      <c r="NF175" s="81"/>
      <c r="NG175" s="81"/>
      <c r="NH175" s="81"/>
      <c r="NI175" s="81"/>
      <c r="NJ175" s="81"/>
      <c r="NK175" s="81"/>
      <c r="NL175" s="81"/>
      <c r="NM175" s="81"/>
      <c r="NN175" s="81"/>
      <c r="NO175" s="81"/>
      <c r="NP175" s="81"/>
      <c r="NQ175" s="81"/>
      <c r="NR175" s="81"/>
      <c r="NS175" s="81"/>
      <c r="NT175" s="81"/>
      <c r="NU175" s="81"/>
      <c r="NV175" s="81"/>
      <c r="NW175" s="81"/>
      <c r="NX175" s="81"/>
      <c r="NY175" s="81"/>
      <c r="NZ175" s="81"/>
      <c r="OA175" s="81"/>
      <c r="OB175" s="81"/>
      <c r="OC175" s="81"/>
      <c r="OD175" s="81"/>
      <c r="OE175" s="81"/>
      <c r="OF175" s="81"/>
      <c r="OG175" s="81"/>
      <c r="OH175" s="81"/>
      <c r="OI175" s="81"/>
      <c r="OJ175" s="81"/>
      <c r="OK175" s="81"/>
      <c r="OL175" s="81"/>
      <c r="OM175" s="81"/>
      <c r="ON175" s="81"/>
      <c r="OO175" s="81"/>
      <c r="OP175" s="81"/>
      <c r="OQ175" s="81"/>
      <c r="OR175" s="81"/>
      <c r="OS175" s="81"/>
      <c r="OT175" s="81"/>
      <c r="OU175" s="81"/>
      <c r="OV175" s="81"/>
      <c r="OW175" s="81"/>
      <c r="OX175" s="81"/>
      <c r="OY175" s="81"/>
      <c r="OZ175" s="81"/>
      <c r="PA175" s="81"/>
      <c r="PB175" s="81"/>
      <c r="PC175" s="81"/>
      <c r="PD175" s="81"/>
      <c r="PE175" s="81"/>
      <c r="PF175" s="81"/>
      <c r="PG175" s="81"/>
      <c r="PH175" s="81"/>
      <c r="PI175" s="81"/>
      <c r="PJ175" s="81"/>
      <c r="PK175" s="81"/>
      <c r="PL175" s="81"/>
      <c r="PM175" s="81"/>
      <c r="PN175" s="81"/>
      <c r="PO175" s="81"/>
      <c r="PP175" s="81"/>
      <c r="PQ175" s="81"/>
      <c r="PR175" s="81"/>
      <c r="PS175" s="81"/>
      <c r="PT175" s="81"/>
      <c r="PU175" s="81"/>
      <c r="PV175" s="81"/>
      <c r="PW175" s="81"/>
      <c r="PX175" s="81"/>
      <c r="PY175" s="81"/>
      <c r="PZ175" s="81"/>
      <c r="QA175" s="81"/>
      <c r="QB175" s="81"/>
      <c r="QC175" s="81"/>
      <c r="QD175" s="81"/>
      <c r="QE175" s="81"/>
      <c r="QF175" s="81"/>
      <c r="QG175" s="81"/>
      <c r="QH175" s="81"/>
      <c r="QI175" s="81"/>
      <c r="QJ175" s="81"/>
      <c r="QK175" s="81"/>
      <c r="QL175" s="81"/>
      <c r="QM175" s="81"/>
      <c r="QN175" s="81"/>
      <c r="QO175" s="81"/>
      <c r="QP175" s="81"/>
      <c r="QQ175" s="81"/>
      <c r="QR175" s="81"/>
      <c r="QS175" s="81"/>
      <c r="QT175" s="81"/>
      <c r="QU175" s="81"/>
      <c r="QV175" s="81"/>
      <c r="QW175" s="81"/>
      <c r="QX175" s="81"/>
      <c r="QY175" s="81"/>
      <c r="QZ175" s="81"/>
      <c r="RA175" s="81"/>
      <c r="RB175" s="81"/>
      <c r="RC175" s="81"/>
      <c r="RD175" s="81"/>
      <c r="RE175" s="81"/>
      <c r="RF175" s="81"/>
      <c r="RG175" s="81"/>
      <c r="RH175" s="81"/>
      <c r="RI175" s="81"/>
      <c r="RJ175" s="81"/>
      <c r="RK175" s="81"/>
      <c r="RL175" s="81"/>
      <c r="RM175" s="81"/>
      <c r="RN175" s="81"/>
      <c r="RO175" s="81"/>
      <c r="RP175" s="81"/>
      <c r="RQ175" s="81"/>
      <c r="RR175" s="81"/>
      <c r="RS175" s="81"/>
      <c r="RT175" s="81"/>
      <c r="RU175" s="81"/>
      <c r="RV175" s="81"/>
      <c r="RW175" s="81"/>
      <c r="RX175" s="81"/>
      <c r="RY175" s="81"/>
      <c r="RZ175" s="81"/>
      <c r="SA175" s="81"/>
      <c r="SB175" s="81"/>
      <c r="SC175" s="81"/>
      <c r="SD175" s="81"/>
      <c r="SE175" s="81"/>
      <c r="SF175" s="81"/>
      <c r="SG175" s="81"/>
      <c r="SH175" s="81"/>
      <c r="SI175" s="81"/>
      <c r="SJ175" s="81"/>
      <c r="SK175" s="81"/>
      <c r="SL175" s="81"/>
      <c r="SM175" s="81"/>
      <c r="SN175" s="81"/>
      <c r="SO175" s="81"/>
      <c r="SP175" s="81"/>
      <c r="SQ175" s="81"/>
      <c r="SR175" s="81"/>
      <c r="SS175" s="81"/>
      <c r="ST175" s="81"/>
      <c r="SU175" s="81"/>
      <c r="SV175" s="81"/>
      <c r="SW175" s="81"/>
      <c r="SX175" s="81"/>
      <c r="SY175" s="81"/>
      <c r="SZ175" s="81"/>
      <c r="TA175" s="81"/>
      <c r="TB175" s="81"/>
      <c r="TC175" s="81"/>
      <c r="TD175" s="81"/>
      <c r="TE175" s="81"/>
      <c r="TF175" s="81"/>
      <c r="TG175" s="81"/>
      <c r="TH175" s="81"/>
      <c r="TI175" s="81"/>
      <c r="TJ175" s="81"/>
      <c r="TK175" s="81"/>
      <c r="TL175" s="81"/>
      <c r="TM175" s="81"/>
      <c r="TN175" s="81"/>
      <c r="TO175" s="81"/>
      <c r="TP175" s="81"/>
      <c r="TQ175" s="81"/>
      <c r="TR175" s="81"/>
      <c r="TS175" s="81"/>
      <c r="TT175" s="81"/>
      <c r="TU175" s="81"/>
      <c r="TV175" s="81"/>
      <c r="TW175" s="81"/>
      <c r="TX175" s="81"/>
      <c r="TY175" s="81"/>
      <c r="TZ175" s="81"/>
      <c r="UA175" s="81"/>
      <c r="UB175" s="81"/>
      <c r="UC175" s="81"/>
      <c r="UD175" s="81"/>
      <c r="UE175" s="81"/>
      <c r="UF175" s="81"/>
      <c r="UG175" s="81"/>
      <c r="UH175" s="81"/>
      <c r="UI175" s="81"/>
      <c r="UJ175" s="81"/>
      <c r="UK175" s="81"/>
      <c r="UL175" s="81"/>
      <c r="UM175" s="81"/>
      <c r="UN175" s="81"/>
      <c r="UO175" s="81"/>
      <c r="UP175" s="81"/>
      <c r="UQ175" s="81"/>
      <c r="UR175" s="81"/>
      <c r="US175" s="81"/>
      <c r="UT175" s="81"/>
      <c r="UU175" s="81"/>
      <c r="UV175" s="81"/>
      <c r="UW175" s="81"/>
      <c r="UX175" s="81"/>
      <c r="UY175" s="81"/>
      <c r="UZ175" s="81"/>
      <c r="VA175" s="81"/>
      <c r="VB175" s="81"/>
      <c r="VC175" s="81"/>
      <c r="VD175" s="81"/>
      <c r="VE175" s="81"/>
      <c r="VF175" s="81"/>
      <c r="VG175" s="81"/>
      <c r="VH175" s="81"/>
      <c r="VI175" s="81"/>
      <c r="VJ175" s="81"/>
      <c r="VK175" s="81"/>
      <c r="VL175" s="81"/>
      <c r="VM175" s="81"/>
      <c r="VN175" s="81"/>
      <c r="VO175" s="81"/>
      <c r="VP175" s="81"/>
      <c r="VQ175" s="81"/>
      <c r="VR175" s="81"/>
      <c r="VS175" s="81"/>
      <c r="VT175" s="81"/>
      <c r="VU175" s="81"/>
      <c r="VV175" s="81"/>
      <c r="VW175" s="81"/>
      <c r="VX175" s="81"/>
      <c r="VY175" s="81"/>
      <c r="VZ175" s="81"/>
      <c r="WA175" s="81"/>
      <c r="WB175" s="81"/>
      <c r="WC175" s="81"/>
      <c r="WD175" s="81"/>
      <c r="WE175" s="81"/>
      <c r="WF175" s="81"/>
      <c r="WG175" s="81"/>
      <c r="WH175" s="81"/>
      <c r="WI175" s="81"/>
      <c r="WJ175" s="81"/>
      <c r="WK175" s="81"/>
      <c r="WL175" s="81"/>
      <c r="WM175" s="81"/>
      <c r="WN175" s="81"/>
      <c r="WO175" s="81"/>
      <c r="WP175" s="81"/>
      <c r="WQ175" s="81"/>
      <c r="WR175" s="81"/>
      <c r="WS175" s="81"/>
      <c r="WT175" s="81"/>
      <c r="WU175" s="81"/>
      <c r="WV175" s="81"/>
      <c r="WW175" s="81"/>
      <c r="WX175" s="81"/>
      <c r="WY175" s="81"/>
      <c r="WZ175" s="81"/>
      <c r="XA175" s="81"/>
      <c r="XB175" s="81"/>
      <c r="XC175" s="81"/>
      <c r="XD175" s="81"/>
      <c r="XE175" s="81"/>
      <c r="XF175" s="81"/>
      <c r="XG175" s="81"/>
      <c r="XH175" s="81"/>
      <c r="XI175" s="81"/>
      <c r="XJ175" s="81"/>
      <c r="XK175" s="81"/>
      <c r="XL175" s="81"/>
      <c r="XM175" s="81"/>
      <c r="XN175" s="81"/>
      <c r="XO175" s="81"/>
      <c r="XP175" s="81"/>
      <c r="XQ175" s="81"/>
      <c r="XR175" s="81"/>
      <c r="XS175" s="81"/>
      <c r="XT175" s="81"/>
      <c r="XU175" s="81"/>
      <c r="XV175" s="81"/>
      <c r="XW175" s="81"/>
      <c r="XX175" s="81"/>
      <c r="XY175" s="81"/>
      <c r="XZ175" s="81"/>
      <c r="YA175" s="81"/>
      <c r="YB175" s="81"/>
      <c r="YC175" s="81"/>
      <c r="YD175" s="81"/>
      <c r="YE175" s="81"/>
      <c r="YF175" s="81"/>
      <c r="YG175" s="81"/>
      <c r="YH175" s="81"/>
      <c r="YI175" s="81"/>
      <c r="YJ175" s="81"/>
      <c r="YK175" s="81"/>
      <c r="YL175" s="81"/>
      <c r="YM175" s="81"/>
      <c r="YN175" s="81"/>
      <c r="YO175" s="81"/>
      <c r="YP175" s="81"/>
      <c r="YQ175" s="81"/>
      <c r="YR175" s="81"/>
      <c r="YS175" s="81"/>
      <c r="YT175" s="81"/>
      <c r="YU175" s="81"/>
      <c r="YV175" s="81"/>
      <c r="YW175" s="81"/>
      <c r="YX175" s="81"/>
      <c r="YY175" s="81"/>
      <c r="YZ175" s="81"/>
      <c r="ZA175" s="81"/>
      <c r="ZB175" s="81"/>
      <c r="ZC175" s="81"/>
      <c r="ZD175" s="81"/>
      <c r="ZE175" s="81"/>
      <c r="ZF175" s="81"/>
      <c r="ZG175" s="81"/>
      <c r="ZH175" s="81"/>
      <c r="ZI175" s="81"/>
      <c r="ZJ175" s="81"/>
      <c r="ZK175" s="81"/>
      <c r="ZL175" s="81"/>
      <c r="ZM175" s="81"/>
      <c r="ZN175" s="81"/>
      <c r="ZO175" s="81"/>
      <c r="ZP175" s="81"/>
      <c r="ZQ175" s="81"/>
      <c r="ZR175" s="81"/>
      <c r="ZS175" s="81"/>
      <c r="ZT175" s="81"/>
      <c r="ZU175" s="81"/>
      <c r="ZV175" s="81"/>
      <c r="ZW175" s="81"/>
      <c r="ZX175" s="81"/>
      <c r="ZY175" s="81"/>
      <c r="ZZ175" s="81"/>
      <c r="AAA175" s="81"/>
      <c r="AAB175" s="81"/>
      <c r="AAC175" s="81"/>
      <c r="AAD175" s="81"/>
      <c r="AAE175" s="81"/>
      <c r="AAF175" s="81"/>
      <c r="AAG175" s="81"/>
      <c r="AAH175" s="81"/>
      <c r="AAI175" s="81"/>
      <c r="AAJ175" s="81"/>
      <c r="AAK175" s="81"/>
      <c r="AAL175" s="81"/>
      <c r="AAM175" s="81"/>
      <c r="AAN175" s="81"/>
      <c r="AAO175" s="81"/>
      <c r="AAP175" s="81"/>
      <c r="AAQ175" s="81"/>
      <c r="AAR175" s="81"/>
      <c r="AAS175" s="81"/>
      <c r="AAT175" s="81"/>
      <c r="AAU175" s="81"/>
      <c r="AAV175" s="81"/>
      <c r="AAW175" s="81"/>
      <c r="AAX175" s="81"/>
      <c r="AAY175" s="81"/>
      <c r="AAZ175" s="81"/>
      <c r="ABA175" s="81"/>
      <c r="ABB175" s="81"/>
      <c r="ABC175" s="81"/>
      <c r="ABD175" s="81"/>
      <c r="ABE175" s="81"/>
      <c r="ABF175" s="81"/>
      <c r="ABG175" s="81"/>
      <c r="ABH175" s="81"/>
      <c r="ABI175" s="81"/>
      <c r="ABJ175" s="81"/>
      <c r="ABK175" s="81"/>
      <c r="ABL175" s="81"/>
      <c r="ABM175" s="81"/>
      <c r="ABN175" s="81"/>
      <c r="ABO175" s="81"/>
      <c r="ABP175" s="81"/>
      <c r="ABQ175" s="81"/>
      <c r="ABR175" s="81"/>
      <c r="ABS175" s="81"/>
      <c r="ABT175" s="81"/>
      <c r="ABU175" s="81"/>
      <c r="ABV175" s="81"/>
      <c r="ABW175" s="81"/>
      <c r="ABX175" s="81"/>
      <c r="ABY175" s="81"/>
      <c r="ABZ175" s="81"/>
      <c r="ACA175" s="81"/>
      <c r="ACB175" s="81"/>
      <c r="ACC175" s="81"/>
      <c r="ACD175" s="81"/>
      <c r="ACE175" s="81"/>
      <c r="ACF175" s="81"/>
      <c r="ACG175" s="81"/>
      <c r="ACH175" s="81"/>
      <c r="ACI175" s="81"/>
      <c r="ACJ175" s="81"/>
      <c r="ACK175" s="81"/>
      <c r="ACL175" s="81"/>
      <c r="ACM175" s="81"/>
      <c r="ACN175" s="81"/>
      <c r="ACO175" s="81"/>
      <c r="ACP175" s="81"/>
      <c r="ACQ175" s="81"/>
      <c r="ACR175" s="81"/>
      <c r="ACS175" s="81"/>
      <c r="ACT175" s="81"/>
      <c r="ACU175" s="81"/>
      <c r="ACV175" s="81"/>
      <c r="ACW175" s="81"/>
      <c r="ACX175" s="81"/>
      <c r="ACY175" s="81"/>
      <c r="ACZ175" s="81"/>
      <c r="ADA175" s="81"/>
      <c r="ADB175" s="81"/>
      <c r="ADC175" s="81"/>
      <c r="ADD175" s="81"/>
      <c r="ADE175" s="81"/>
      <c r="ADF175" s="81"/>
      <c r="ADG175" s="81"/>
      <c r="ADH175" s="81"/>
      <c r="ADI175" s="81"/>
      <c r="ADJ175" s="81"/>
      <c r="ADK175" s="81"/>
      <c r="ADL175" s="81"/>
      <c r="ADM175" s="81"/>
      <c r="ADN175" s="81"/>
      <c r="ADO175" s="81"/>
      <c r="ADP175" s="81"/>
      <c r="ADQ175" s="81"/>
      <c r="ADR175" s="81"/>
      <c r="ADS175" s="81"/>
      <c r="ADT175" s="81"/>
      <c r="ADU175" s="81"/>
      <c r="ADV175" s="81"/>
      <c r="ADW175" s="81"/>
      <c r="ADX175" s="81"/>
      <c r="ADY175" s="81"/>
      <c r="ADZ175" s="81"/>
      <c r="AEA175" s="81"/>
      <c r="AEB175" s="81"/>
      <c r="AEC175" s="81"/>
      <c r="AED175" s="81"/>
      <c r="AEE175" s="81"/>
      <c r="AEF175" s="81"/>
      <c r="AEG175" s="81"/>
      <c r="AEH175" s="81"/>
      <c r="AEI175" s="81"/>
      <c r="AEJ175" s="81"/>
      <c r="AEK175" s="81"/>
      <c r="AEL175" s="81"/>
      <c r="AEM175" s="81"/>
      <c r="AEN175" s="81"/>
      <c r="AEO175" s="81"/>
      <c r="AEP175" s="81"/>
      <c r="AEQ175" s="81"/>
      <c r="AER175" s="81"/>
      <c r="AES175" s="81"/>
      <c r="AET175" s="81"/>
      <c r="AEU175" s="81"/>
      <c r="AEV175" s="81"/>
      <c r="AEW175" s="81"/>
      <c r="AEX175" s="81"/>
      <c r="AEY175" s="81"/>
      <c r="AEZ175" s="81"/>
      <c r="AFA175" s="81"/>
      <c r="AFB175" s="81"/>
      <c r="AFC175" s="81"/>
      <c r="AFD175" s="81"/>
      <c r="AFE175" s="81"/>
      <c r="AFF175" s="81"/>
      <c r="AFG175" s="81"/>
      <c r="AFH175" s="81"/>
      <c r="AFI175" s="81"/>
      <c r="AFJ175" s="81"/>
      <c r="AFK175" s="81"/>
      <c r="AFL175" s="81"/>
      <c r="AFM175" s="81"/>
      <c r="AFN175" s="81"/>
      <c r="AFO175" s="81"/>
      <c r="AFP175" s="81"/>
      <c r="AFQ175" s="81"/>
      <c r="AFR175" s="81"/>
      <c r="AFS175" s="81"/>
      <c r="AFT175" s="81"/>
      <c r="AFU175" s="81"/>
      <c r="AFV175" s="81"/>
      <c r="AFW175" s="81"/>
      <c r="AFX175" s="81"/>
      <c r="AFY175" s="81"/>
      <c r="AFZ175" s="81"/>
      <c r="AGA175" s="81"/>
      <c r="AGB175" s="81"/>
      <c r="AGC175" s="81"/>
      <c r="AGD175" s="81"/>
      <c r="AGE175" s="81"/>
      <c r="AGF175" s="81"/>
      <c r="AGG175" s="81"/>
      <c r="AGH175" s="81"/>
      <c r="AGI175" s="81"/>
      <c r="AGJ175" s="81"/>
      <c r="AGK175" s="81"/>
      <c r="AGL175" s="81"/>
      <c r="AGM175" s="81"/>
      <c r="AGN175" s="81"/>
      <c r="AGO175" s="81"/>
      <c r="AGP175" s="81"/>
      <c r="AGQ175" s="81"/>
      <c r="AGR175" s="81"/>
      <c r="AGS175" s="81"/>
      <c r="AGT175" s="81"/>
      <c r="AGU175" s="81"/>
      <c r="AGV175" s="81"/>
      <c r="AGW175" s="81"/>
      <c r="AGX175" s="81"/>
      <c r="AGY175" s="81"/>
      <c r="AGZ175" s="81"/>
      <c r="AHA175" s="81"/>
      <c r="AHB175" s="81"/>
      <c r="AHC175" s="81"/>
      <c r="AHD175" s="81"/>
      <c r="AHE175" s="81"/>
      <c r="AHF175" s="81"/>
      <c r="AHG175" s="81"/>
      <c r="AHH175" s="81"/>
      <c r="AHI175" s="81"/>
      <c r="AHJ175" s="81"/>
      <c r="AHK175" s="81"/>
      <c r="AHL175" s="81"/>
      <c r="AHM175" s="81"/>
      <c r="AHN175" s="81"/>
      <c r="AHO175" s="81"/>
      <c r="AHP175" s="81"/>
      <c r="AHQ175" s="81"/>
      <c r="AHR175" s="81"/>
      <c r="AHS175" s="81"/>
      <c r="AHT175" s="81"/>
      <c r="AHU175" s="81"/>
      <c r="AHV175" s="81"/>
      <c r="AHW175" s="81"/>
      <c r="AHX175" s="81"/>
      <c r="AHY175" s="81"/>
      <c r="AHZ175" s="81"/>
      <c r="AIA175" s="81"/>
      <c r="AIB175" s="81"/>
      <c r="AIC175" s="81"/>
      <c r="AID175" s="81"/>
      <c r="AIE175" s="81"/>
      <c r="AIF175" s="81"/>
      <c r="AIG175" s="81"/>
      <c r="AIH175" s="81"/>
      <c r="AII175" s="81"/>
      <c r="AIJ175" s="81"/>
      <c r="AIK175" s="81"/>
      <c r="AIL175" s="81"/>
      <c r="AIM175" s="81"/>
      <c r="AIN175" s="81"/>
      <c r="AIO175" s="81"/>
      <c r="AIP175" s="81"/>
      <c r="AIQ175" s="81"/>
      <c r="AIR175" s="81"/>
      <c r="AIS175" s="81"/>
      <c r="AIT175" s="81"/>
      <c r="AIU175" s="81"/>
      <c r="AIV175" s="81"/>
      <c r="AIW175" s="81"/>
      <c r="AIX175" s="81"/>
      <c r="AIY175" s="81"/>
      <c r="AIZ175" s="81"/>
      <c r="AJA175" s="81"/>
      <c r="AJB175" s="81"/>
      <c r="AJC175" s="81"/>
      <c r="AJD175" s="81"/>
      <c r="AJE175" s="81"/>
      <c r="AJF175" s="81"/>
      <c r="AJG175" s="81"/>
      <c r="AJH175" s="81"/>
      <c r="AJI175" s="81"/>
      <c r="AJJ175" s="81"/>
      <c r="AJK175" s="81"/>
      <c r="AJL175" s="81"/>
      <c r="AJM175" s="81"/>
      <c r="AJN175" s="81"/>
      <c r="AJO175" s="81"/>
      <c r="AJP175" s="81"/>
      <c r="AJQ175" s="81"/>
      <c r="AJR175" s="81"/>
      <c r="AJS175" s="81"/>
      <c r="AJT175" s="81"/>
      <c r="AJU175" s="81"/>
      <c r="AJV175" s="81"/>
      <c r="AJW175" s="81"/>
      <c r="AJX175" s="81"/>
      <c r="AJY175" s="81"/>
      <c r="AJZ175" s="81"/>
      <c r="AKA175" s="81"/>
      <c r="AKB175" s="81"/>
      <c r="AKC175" s="81"/>
      <c r="AKD175" s="81"/>
      <c r="AKE175" s="81"/>
      <c r="AKF175" s="81"/>
      <c r="AKG175" s="81"/>
      <c r="AKH175" s="81"/>
      <c r="AKI175" s="81"/>
      <c r="AKJ175" s="81"/>
      <c r="AKK175" s="81"/>
      <c r="AKL175" s="81"/>
      <c r="AKM175" s="81"/>
      <c r="AKN175" s="81"/>
      <c r="AKO175" s="81"/>
      <c r="AKP175" s="81"/>
      <c r="AKQ175" s="81"/>
      <c r="AKR175" s="81"/>
      <c r="AKS175" s="81"/>
      <c r="AKT175" s="81"/>
      <c r="AKU175" s="81"/>
      <c r="AKV175" s="81"/>
      <c r="AKW175" s="81"/>
      <c r="AKX175" s="81"/>
      <c r="AKY175" s="81"/>
      <c r="AKZ175" s="81"/>
      <c r="ALA175" s="81"/>
      <c r="ALB175" s="81"/>
      <c r="ALC175" s="81"/>
      <c r="ALD175" s="81"/>
      <c r="ALE175" s="81"/>
      <c r="ALF175" s="81"/>
      <c r="ALG175" s="81"/>
      <c r="ALH175" s="81"/>
      <c r="ALI175" s="81"/>
      <c r="ALJ175" s="81"/>
      <c r="ALK175" s="81"/>
      <c r="ALL175" s="81"/>
      <c r="ALM175" s="81"/>
      <c r="ALN175" s="81"/>
      <c r="ALO175" s="81"/>
      <c r="ALP175" s="81"/>
      <c r="ALQ175" s="81"/>
      <c r="ALR175" s="81"/>
      <c r="ALS175" s="81"/>
      <c r="ALT175" s="81"/>
      <c r="ALU175" s="81"/>
      <c r="ALV175" s="81"/>
      <c r="ALW175" s="81"/>
      <c r="ALX175" s="81"/>
      <c r="ALY175" s="81"/>
      <c r="ALZ175" s="81"/>
      <c r="AMA175" s="81"/>
      <c r="AMB175" s="81"/>
      <c r="AMC175" s="81"/>
      <c r="AMD175" s="81"/>
      <c r="AME175" s="81"/>
      <c r="AMF175" s="81"/>
      <c r="AMG175" s="81"/>
      <c r="AMH175" s="81"/>
      <c r="AMI175" s="81"/>
      <c r="AMJ175" s="81"/>
      <c r="AMK175" s="81"/>
      <c r="AML175" s="81"/>
      <c r="AMM175" s="81"/>
      <c r="AMN175" s="81"/>
      <c r="AMO175" s="81"/>
      <c r="AMP175" s="81"/>
      <c r="AMQ175" s="81"/>
      <c r="AMR175" s="81"/>
      <c r="AMS175" s="81"/>
      <c r="AMT175" s="81"/>
      <c r="AMU175" s="81"/>
      <c r="AMV175" s="81"/>
      <c r="AMW175" s="81"/>
      <c r="AMX175" s="81"/>
      <c r="AMY175" s="81"/>
      <c r="AMZ175" s="81"/>
      <c r="ANA175" s="81"/>
      <c r="ANB175" s="81"/>
      <c r="ANC175" s="81"/>
      <c r="AND175" s="81"/>
      <c r="ANE175" s="81"/>
      <c r="ANF175" s="81"/>
      <c r="ANG175" s="81"/>
      <c r="ANH175" s="81"/>
      <c r="ANI175" s="81"/>
      <c r="ANJ175" s="81"/>
      <c r="ANK175" s="81"/>
      <c r="ANL175" s="81"/>
      <c r="ANM175" s="81"/>
      <c r="ANN175" s="81"/>
      <c r="ANO175" s="81"/>
      <c r="ANP175" s="81"/>
      <c r="ANQ175" s="81"/>
      <c r="ANR175" s="81"/>
      <c r="ANS175" s="81"/>
      <c r="ANT175" s="81"/>
      <c r="ANU175" s="81"/>
      <c r="ANV175" s="81"/>
      <c r="ANW175" s="81"/>
      <c r="ANX175" s="81"/>
      <c r="ANY175" s="81"/>
      <c r="ANZ175" s="81"/>
      <c r="AOA175" s="81"/>
      <c r="AOB175" s="81"/>
      <c r="AOC175" s="81"/>
      <c r="AOD175" s="81"/>
      <c r="AOE175" s="81"/>
      <c r="AOF175" s="81"/>
      <c r="AOG175" s="81"/>
      <c r="AOH175" s="81"/>
      <c r="AOI175" s="81"/>
      <c r="AOJ175" s="81"/>
      <c r="AOK175" s="81"/>
      <c r="AOL175" s="81"/>
      <c r="AOM175" s="81"/>
      <c r="AON175" s="81"/>
      <c r="AOO175" s="81"/>
      <c r="AOP175" s="81"/>
      <c r="AOQ175" s="81"/>
      <c r="AOR175" s="81"/>
      <c r="AOS175" s="81"/>
      <c r="AOT175" s="81"/>
      <c r="AOU175" s="81"/>
      <c r="AOV175" s="81"/>
      <c r="AOW175" s="81"/>
      <c r="AOX175" s="81"/>
      <c r="AOY175" s="81"/>
      <c r="AOZ175" s="81"/>
      <c r="APA175" s="81"/>
      <c r="APB175" s="81"/>
      <c r="APC175" s="81"/>
      <c r="APD175" s="81"/>
      <c r="APE175" s="81"/>
      <c r="APF175" s="81"/>
      <c r="APG175" s="81"/>
      <c r="APH175" s="81"/>
      <c r="API175" s="81"/>
      <c r="APJ175" s="81"/>
      <c r="APK175" s="81"/>
      <c r="APL175" s="81"/>
      <c r="APM175" s="81"/>
      <c r="APN175" s="81"/>
      <c r="APO175" s="81"/>
      <c r="APP175" s="81"/>
      <c r="APQ175" s="81"/>
      <c r="APR175" s="81"/>
      <c r="APS175" s="81"/>
      <c r="APT175" s="81"/>
      <c r="APU175" s="81"/>
      <c r="APV175" s="81"/>
      <c r="APW175" s="81"/>
      <c r="APX175" s="81"/>
      <c r="APY175" s="81"/>
      <c r="APZ175" s="81"/>
      <c r="AQA175" s="81"/>
      <c r="AQB175" s="81"/>
      <c r="AQC175" s="81"/>
      <c r="AQD175" s="81"/>
      <c r="AQE175" s="81"/>
      <c r="AQF175" s="81"/>
      <c r="AQG175" s="81"/>
      <c r="AQH175" s="81"/>
      <c r="AQI175" s="81"/>
      <c r="AQJ175" s="81"/>
      <c r="AQK175" s="81"/>
      <c r="AQL175" s="81"/>
      <c r="AQM175" s="81"/>
      <c r="AQN175" s="81"/>
      <c r="AQO175" s="81"/>
      <c r="AQP175" s="81"/>
      <c r="AQQ175" s="81"/>
      <c r="AQR175" s="81"/>
      <c r="AQS175" s="81"/>
      <c r="AQT175" s="81"/>
      <c r="AQU175" s="81"/>
      <c r="AQV175" s="81"/>
      <c r="AQW175" s="81"/>
      <c r="AQX175" s="81"/>
      <c r="AQY175" s="81"/>
      <c r="AQZ175" s="81"/>
      <c r="ARA175" s="81"/>
      <c r="ARB175" s="81"/>
      <c r="ARC175" s="81"/>
      <c r="ARD175" s="81"/>
      <c r="ARE175" s="81"/>
      <c r="ARF175" s="81"/>
      <c r="ARG175" s="81"/>
      <c r="ARH175" s="81"/>
      <c r="ARI175" s="81"/>
      <c r="ARJ175" s="81"/>
      <c r="ARK175" s="81"/>
      <c r="ARL175" s="81"/>
      <c r="ARM175" s="81"/>
      <c r="ARN175" s="81"/>
      <c r="ARO175" s="81"/>
      <c r="ARP175" s="81"/>
      <c r="ARQ175" s="81"/>
      <c r="ARR175" s="81"/>
      <c r="ARS175" s="81"/>
      <c r="ART175" s="81"/>
      <c r="ARU175" s="81"/>
      <c r="ARV175" s="81"/>
      <c r="ARW175" s="81"/>
      <c r="ARX175" s="81"/>
      <c r="ARY175" s="81"/>
      <c r="ARZ175" s="81"/>
      <c r="ASA175" s="81"/>
      <c r="ASB175" s="81"/>
      <c r="ASC175" s="81"/>
      <c r="ASD175" s="81"/>
      <c r="ASE175" s="81"/>
      <c r="ASF175" s="81"/>
      <c r="ASG175" s="81"/>
      <c r="ASH175" s="81"/>
      <c r="ASI175" s="81"/>
      <c r="ASJ175" s="81"/>
      <c r="ASK175" s="81"/>
      <c r="ASL175" s="81"/>
      <c r="ASM175" s="81"/>
      <c r="ASN175" s="81"/>
      <c r="ASO175" s="81"/>
      <c r="ASP175" s="81"/>
      <c r="ASQ175" s="81"/>
      <c r="ASR175" s="81"/>
      <c r="ASS175" s="81"/>
      <c r="AST175" s="81"/>
      <c r="ASU175" s="81"/>
      <c r="ASV175" s="81"/>
      <c r="ASW175" s="81"/>
      <c r="ASX175" s="81"/>
      <c r="ASY175" s="81"/>
      <c r="ASZ175" s="81"/>
      <c r="ATA175" s="81"/>
      <c r="ATB175" s="81"/>
      <c r="ATC175" s="81"/>
      <c r="ATD175" s="81"/>
      <c r="ATE175" s="81"/>
      <c r="ATF175" s="81"/>
      <c r="ATG175" s="81"/>
      <c r="ATH175" s="81"/>
      <c r="ATI175" s="81"/>
      <c r="ATJ175" s="81"/>
      <c r="ATK175" s="81"/>
      <c r="ATL175" s="81"/>
      <c r="ATM175" s="81"/>
      <c r="ATN175" s="81"/>
      <c r="ATO175" s="81"/>
      <c r="ATP175" s="81"/>
      <c r="ATQ175" s="81"/>
      <c r="ATR175" s="81"/>
      <c r="ATS175" s="81"/>
      <c r="ATT175" s="81"/>
      <c r="ATU175" s="81"/>
      <c r="ATV175" s="81"/>
      <c r="ATW175" s="81"/>
      <c r="ATX175" s="81"/>
      <c r="ATY175" s="81"/>
      <c r="ATZ175" s="81"/>
      <c r="AUA175" s="81"/>
      <c r="AUB175" s="81"/>
      <c r="AUC175" s="81"/>
      <c r="AUD175" s="81"/>
      <c r="AUE175" s="81"/>
      <c r="AUF175" s="81"/>
      <c r="AUG175" s="81"/>
      <c r="AUH175" s="81"/>
      <c r="AUI175" s="81"/>
      <c r="AUJ175" s="81"/>
      <c r="AUK175" s="81"/>
      <c r="AUL175" s="81"/>
      <c r="AUM175" s="81"/>
      <c r="AUN175" s="81"/>
      <c r="AUO175" s="81"/>
      <c r="AUP175" s="81"/>
      <c r="AUQ175" s="81"/>
      <c r="AUR175" s="81"/>
      <c r="AUS175" s="81"/>
      <c r="AUT175" s="81"/>
      <c r="AUU175" s="81"/>
      <c r="AUV175" s="81"/>
      <c r="AUW175" s="81"/>
      <c r="AUX175" s="81"/>
      <c r="AUY175" s="81"/>
      <c r="AUZ175" s="81"/>
      <c r="AVA175" s="81"/>
      <c r="AVB175" s="81"/>
      <c r="AVC175" s="81"/>
      <c r="AVD175" s="81"/>
      <c r="AVE175" s="81"/>
      <c r="AVF175" s="81"/>
      <c r="AVG175" s="81"/>
      <c r="AVH175" s="81"/>
      <c r="AVI175" s="81"/>
      <c r="AVJ175" s="81"/>
      <c r="AVK175" s="81"/>
      <c r="AVL175" s="81"/>
      <c r="AVM175" s="81"/>
      <c r="AVN175" s="81"/>
      <c r="AVO175" s="81"/>
      <c r="AVP175" s="81"/>
      <c r="AVQ175" s="81"/>
      <c r="AVR175" s="81"/>
      <c r="AVS175" s="81"/>
      <c r="AVT175" s="81"/>
      <c r="AVU175" s="81"/>
      <c r="AVV175" s="81"/>
      <c r="AVW175" s="81"/>
      <c r="AVX175" s="81"/>
      <c r="AVY175" s="81"/>
      <c r="AVZ175" s="81"/>
      <c r="AWA175" s="81"/>
      <c r="AWB175" s="81"/>
      <c r="AWC175" s="81"/>
      <c r="AWD175" s="81"/>
      <c r="AWE175" s="81"/>
      <c r="AWF175" s="81"/>
      <c r="AWG175" s="81"/>
      <c r="AWH175" s="81"/>
      <c r="AWI175" s="81"/>
      <c r="AWJ175" s="81"/>
      <c r="AWK175" s="81"/>
      <c r="AWL175" s="81"/>
      <c r="AWM175" s="81"/>
      <c r="AWN175" s="81"/>
      <c r="AWO175" s="81"/>
      <c r="AWP175" s="81"/>
      <c r="AWQ175" s="81"/>
      <c r="AWR175" s="81"/>
      <c r="AWS175" s="81"/>
      <c r="AWT175" s="81"/>
      <c r="AWU175" s="81"/>
      <c r="AWV175" s="81"/>
      <c r="AWW175" s="81"/>
      <c r="AWX175" s="81"/>
      <c r="AWY175" s="81"/>
      <c r="AWZ175" s="81"/>
      <c r="AXA175" s="81"/>
      <c r="AXB175" s="81"/>
      <c r="AXC175" s="81"/>
      <c r="AXD175" s="81"/>
      <c r="AXE175" s="81"/>
      <c r="AXF175" s="81"/>
      <c r="AXG175" s="81"/>
      <c r="AXH175" s="81"/>
      <c r="AXI175" s="81"/>
      <c r="AXJ175" s="81"/>
      <c r="AXK175" s="81"/>
      <c r="AXL175" s="81"/>
      <c r="AXM175" s="81"/>
      <c r="AXN175" s="81"/>
      <c r="AXO175" s="81"/>
      <c r="AXP175" s="81"/>
      <c r="AXQ175" s="81"/>
      <c r="AXR175" s="81"/>
      <c r="AXS175" s="81"/>
      <c r="AXT175" s="81"/>
      <c r="AXU175" s="81"/>
      <c r="AXV175" s="81"/>
      <c r="AXW175" s="81"/>
      <c r="AXX175" s="81"/>
      <c r="AXY175" s="81"/>
      <c r="AXZ175" s="81"/>
      <c r="AYA175" s="81"/>
      <c r="AYB175" s="81"/>
      <c r="AYC175" s="81"/>
      <c r="AYD175" s="81"/>
      <c r="AYE175" s="81"/>
      <c r="AYF175" s="81"/>
      <c r="AYG175" s="81"/>
      <c r="AYH175" s="81"/>
      <c r="AYI175" s="81"/>
      <c r="AYJ175" s="81"/>
      <c r="AYK175" s="81"/>
      <c r="AYL175" s="81"/>
      <c r="AYM175" s="81"/>
      <c r="AYN175" s="81"/>
      <c r="AYO175" s="81"/>
      <c r="AYP175" s="81"/>
      <c r="AYQ175" s="81"/>
      <c r="AYR175" s="81"/>
      <c r="AYS175" s="81"/>
      <c r="AYT175" s="81"/>
      <c r="AYU175" s="81"/>
      <c r="AYV175" s="81"/>
      <c r="AYW175" s="81"/>
      <c r="AYX175" s="81"/>
      <c r="AYY175" s="81"/>
      <c r="AYZ175" s="81"/>
      <c r="AZA175" s="81"/>
      <c r="AZB175" s="81"/>
      <c r="AZC175" s="81"/>
      <c r="AZD175" s="81"/>
      <c r="AZE175" s="81"/>
      <c r="AZF175" s="81"/>
      <c r="AZG175" s="81"/>
      <c r="AZH175" s="81"/>
      <c r="AZI175" s="81"/>
      <c r="AZJ175" s="81"/>
      <c r="AZK175" s="81"/>
      <c r="AZL175" s="81"/>
      <c r="AZM175" s="81"/>
      <c r="AZN175" s="81"/>
      <c r="AZO175" s="81"/>
      <c r="AZP175" s="81"/>
      <c r="AZQ175" s="81"/>
      <c r="AZR175" s="81"/>
      <c r="AZS175" s="81"/>
      <c r="AZT175" s="81"/>
      <c r="AZU175" s="81"/>
      <c r="AZV175" s="81"/>
      <c r="AZW175" s="81"/>
      <c r="AZX175" s="81"/>
      <c r="AZY175" s="81"/>
      <c r="AZZ175" s="81"/>
      <c r="BAA175" s="81"/>
      <c r="BAB175" s="81"/>
      <c r="BAC175" s="81"/>
      <c r="BAD175" s="81"/>
      <c r="BAE175" s="81"/>
      <c r="BAF175" s="81"/>
      <c r="BAG175" s="81"/>
      <c r="BAH175" s="81"/>
      <c r="BAI175" s="81"/>
      <c r="BAJ175" s="81"/>
      <c r="BAK175" s="81"/>
      <c r="BAL175" s="81"/>
      <c r="BAM175" s="81"/>
      <c r="BAN175" s="81"/>
      <c r="BAO175" s="81"/>
      <c r="BAP175" s="81"/>
      <c r="BAQ175" s="81"/>
      <c r="BAR175" s="81"/>
      <c r="BAS175" s="81"/>
      <c r="BAT175" s="81"/>
      <c r="BAU175" s="81"/>
      <c r="BAV175" s="81"/>
      <c r="BAW175" s="81"/>
      <c r="BAX175" s="81"/>
      <c r="BAY175" s="81"/>
      <c r="BAZ175" s="81"/>
      <c r="BBA175" s="81"/>
      <c r="BBB175" s="81"/>
      <c r="BBC175" s="81"/>
      <c r="BBD175" s="81"/>
      <c r="BBE175" s="81"/>
      <c r="BBF175" s="81"/>
      <c r="BBG175" s="81"/>
      <c r="BBH175" s="81"/>
      <c r="BBI175" s="81"/>
      <c r="BBJ175" s="81"/>
      <c r="BBK175" s="81"/>
      <c r="BBL175" s="81"/>
      <c r="BBM175" s="81"/>
      <c r="BBN175" s="81"/>
      <c r="BBO175" s="81"/>
      <c r="BBP175" s="81"/>
      <c r="BBQ175" s="81"/>
      <c r="BBR175" s="81"/>
      <c r="BBS175" s="81"/>
      <c r="BBT175" s="81"/>
      <c r="BBU175" s="81"/>
      <c r="BBV175" s="81"/>
      <c r="BBW175" s="81"/>
      <c r="BBX175" s="81"/>
      <c r="BBY175" s="81"/>
      <c r="BBZ175" s="81"/>
      <c r="BCA175" s="81"/>
      <c r="BCB175" s="81"/>
      <c r="BCC175" s="81"/>
      <c r="BCD175" s="81"/>
      <c r="BCE175" s="81"/>
      <c r="BCF175" s="81"/>
      <c r="BCG175" s="81"/>
      <c r="BCH175" s="81"/>
      <c r="BCI175" s="81"/>
      <c r="BCJ175" s="81"/>
      <c r="BCK175" s="81"/>
      <c r="BCL175" s="81"/>
      <c r="BCM175" s="81"/>
      <c r="BCN175" s="81"/>
      <c r="BCO175" s="81"/>
      <c r="BCP175" s="81"/>
      <c r="BCQ175" s="81"/>
      <c r="BCR175" s="81"/>
      <c r="BCS175" s="81"/>
      <c r="BCT175" s="81"/>
      <c r="BCU175" s="81"/>
      <c r="BCV175" s="81"/>
      <c r="BCW175" s="81"/>
      <c r="BCX175" s="81"/>
      <c r="BCY175" s="81"/>
      <c r="BCZ175" s="81"/>
      <c r="BDA175" s="81"/>
      <c r="BDB175" s="81"/>
      <c r="BDC175" s="81"/>
      <c r="BDD175" s="81"/>
      <c r="BDE175" s="81"/>
      <c r="BDF175" s="81"/>
      <c r="BDG175" s="81"/>
      <c r="BDH175" s="81"/>
      <c r="BDI175" s="81"/>
      <c r="BDJ175" s="81"/>
      <c r="BDK175" s="81"/>
      <c r="BDL175" s="81"/>
      <c r="BDM175" s="81"/>
      <c r="BDN175" s="81"/>
      <c r="BDO175" s="81"/>
      <c r="BDP175" s="81"/>
      <c r="BDQ175" s="81"/>
      <c r="BDR175" s="81"/>
      <c r="BDS175" s="81"/>
      <c r="BDT175" s="81"/>
      <c r="BDU175" s="81"/>
      <c r="BDV175" s="81"/>
      <c r="BDW175" s="81"/>
      <c r="BDX175" s="81"/>
      <c r="BDY175" s="81"/>
      <c r="BDZ175" s="81"/>
      <c r="BEA175" s="81"/>
      <c r="BEB175" s="81"/>
      <c r="BEC175" s="81"/>
      <c r="BED175" s="81"/>
      <c r="BEE175" s="81"/>
      <c r="BEF175" s="81"/>
      <c r="BEG175" s="81"/>
      <c r="BEH175" s="81"/>
      <c r="BEI175" s="81"/>
      <c r="BEJ175" s="81"/>
      <c r="BEK175" s="81"/>
      <c r="BEL175" s="81"/>
      <c r="BEM175" s="81"/>
      <c r="BEN175" s="81"/>
      <c r="BEO175" s="81"/>
      <c r="BEP175" s="81"/>
      <c r="BEQ175" s="81"/>
      <c r="BER175" s="81"/>
      <c r="BES175" s="81"/>
      <c r="BET175" s="81"/>
      <c r="BEU175" s="81"/>
      <c r="BEV175" s="81"/>
      <c r="BEW175" s="81"/>
      <c r="BEX175" s="81"/>
      <c r="BEY175" s="81"/>
      <c r="BEZ175" s="81"/>
      <c r="BFA175" s="81"/>
      <c r="BFB175" s="81"/>
      <c r="BFC175" s="81"/>
      <c r="BFD175" s="81"/>
      <c r="BFE175" s="81"/>
      <c r="BFF175" s="81"/>
      <c r="BFG175" s="81"/>
      <c r="BFH175" s="81"/>
      <c r="BFI175" s="81"/>
      <c r="BFJ175" s="81"/>
      <c r="BFK175" s="81"/>
      <c r="BFL175" s="81"/>
      <c r="BFM175" s="81"/>
      <c r="BFN175" s="81"/>
      <c r="BFO175" s="81"/>
      <c r="BFP175" s="81"/>
      <c r="BFQ175" s="81"/>
      <c r="BFR175" s="81"/>
      <c r="BFS175" s="81"/>
      <c r="BFT175" s="81"/>
      <c r="BFU175" s="81"/>
      <c r="BFV175" s="81"/>
      <c r="BFW175" s="81"/>
      <c r="BFX175" s="81"/>
      <c r="BFY175" s="81"/>
      <c r="BFZ175" s="81"/>
      <c r="BGA175" s="81"/>
      <c r="BGB175" s="81"/>
      <c r="BGC175" s="81"/>
      <c r="BGD175" s="81"/>
      <c r="BGE175" s="81"/>
      <c r="BGF175" s="81"/>
      <c r="BGG175" s="81"/>
      <c r="BGH175" s="81"/>
      <c r="BGI175" s="81"/>
      <c r="BGJ175" s="81"/>
      <c r="BGK175" s="81"/>
      <c r="BGL175" s="81"/>
      <c r="BGM175" s="81"/>
      <c r="BGN175" s="81"/>
      <c r="BGO175" s="81"/>
      <c r="BGP175" s="81"/>
      <c r="BGQ175" s="81"/>
      <c r="BGR175" s="81"/>
      <c r="BGS175" s="81"/>
      <c r="BGT175" s="81"/>
      <c r="BGU175" s="81"/>
      <c r="BGV175" s="81"/>
      <c r="BGW175" s="81"/>
      <c r="BGX175" s="81"/>
      <c r="BGY175" s="81"/>
      <c r="BGZ175" s="81"/>
      <c r="BHA175" s="81"/>
      <c r="BHB175" s="81"/>
      <c r="BHC175" s="81"/>
      <c r="BHD175" s="81"/>
      <c r="BHE175" s="81"/>
      <c r="BHF175" s="81"/>
      <c r="BHG175" s="81"/>
      <c r="BHH175" s="81"/>
      <c r="BHI175" s="81"/>
      <c r="BHJ175" s="81"/>
      <c r="BHK175" s="81"/>
      <c r="BHL175" s="81"/>
      <c r="BHM175" s="81"/>
      <c r="BHN175" s="81"/>
      <c r="BHO175" s="81"/>
      <c r="BHP175" s="81"/>
      <c r="BHQ175" s="81"/>
      <c r="BHR175" s="81"/>
      <c r="BHS175" s="81"/>
      <c r="BHT175" s="81"/>
      <c r="BHU175" s="81"/>
      <c r="BHV175" s="81"/>
      <c r="BHW175" s="81"/>
      <c r="BHX175" s="81"/>
      <c r="BHY175" s="81"/>
      <c r="BHZ175" s="81"/>
      <c r="BIA175" s="81"/>
      <c r="BIB175" s="81"/>
      <c r="BIC175" s="81"/>
      <c r="BID175" s="81"/>
      <c r="BIE175" s="81"/>
      <c r="BIF175" s="81"/>
      <c r="BIG175" s="81"/>
      <c r="BIH175" s="81"/>
      <c r="BII175" s="81"/>
      <c r="BIJ175" s="81"/>
      <c r="BIK175" s="81"/>
      <c r="BIL175" s="81"/>
      <c r="BIM175" s="81"/>
      <c r="BIN175" s="81"/>
      <c r="BIO175" s="81"/>
      <c r="BIP175" s="81"/>
      <c r="BIQ175" s="81"/>
      <c r="BIR175" s="81"/>
      <c r="BIS175" s="81"/>
      <c r="BIT175" s="81"/>
      <c r="BIU175" s="81"/>
      <c r="BIV175" s="81"/>
      <c r="BIW175" s="81"/>
      <c r="BIX175" s="81"/>
      <c r="BIY175" s="81"/>
      <c r="BIZ175" s="81"/>
      <c r="BJA175" s="81"/>
      <c r="BJB175" s="81"/>
      <c r="BJC175" s="81"/>
      <c r="BJD175" s="81"/>
      <c r="BJE175" s="81"/>
      <c r="BJF175" s="81"/>
      <c r="BJG175" s="81"/>
      <c r="BJH175" s="81"/>
      <c r="BJI175" s="81"/>
      <c r="BJJ175" s="81"/>
      <c r="BJK175" s="81"/>
      <c r="BJL175" s="81"/>
      <c r="BJM175" s="81"/>
      <c r="BJN175" s="81"/>
      <c r="BJO175" s="81"/>
      <c r="BJP175" s="81"/>
      <c r="BJQ175" s="81"/>
      <c r="BJR175" s="81"/>
      <c r="BJS175" s="81"/>
      <c r="BJT175" s="81"/>
      <c r="BJU175" s="81"/>
      <c r="BJV175" s="81"/>
      <c r="BJW175" s="81"/>
      <c r="BJX175" s="81"/>
      <c r="BJY175" s="81"/>
      <c r="BJZ175" s="81"/>
      <c r="BKA175" s="81"/>
      <c r="BKB175" s="81"/>
      <c r="BKC175" s="81"/>
      <c r="BKD175" s="81"/>
      <c r="BKE175" s="81"/>
      <c r="BKF175" s="81"/>
      <c r="BKG175" s="81"/>
      <c r="BKH175" s="81"/>
      <c r="BKI175" s="81"/>
      <c r="BKJ175" s="81"/>
      <c r="BKK175" s="81"/>
      <c r="BKL175" s="81"/>
      <c r="BKM175" s="81"/>
      <c r="BKN175" s="81"/>
      <c r="BKO175" s="81"/>
      <c r="BKP175" s="81"/>
      <c r="BKQ175" s="81"/>
      <c r="BKR175" s="81"/>
      <c r="BKS175" s="81"/>
      <c r="BKT175" s="81"/>
      <c r="BKU175" s="81"/>
      <c r="BKV175" s="81"/>
      <c r="BKW175" s="81"/>
      <c r="BKX175" s="81"/>
      <c r="BKY175" s="81"/>
      <c r="BKZ175" s="81"/>
      <c r="BLA175" s="81"/>
      <c r="BLB175" s="81"/>
      <c r="BLC175" s="81"/>
      <c r="BLD175" s="81"/>
      <c r="BLE175" s="81"/>
      <c r="BLF175" s="81"/>
      <c r="BLG175" s="81"/>
      <c r="BLH175" s="81"/>
      <c r="BLI175" s="81"/>
      <c r="BLJ175" s="81"/>
      <c r="BLK175" s="81"/>
      <c r="BLL175" s="81"/>
      <c r="BLM175" s="81"/>
      <c r="BLN175" s="81"/>
      <c r="BLO175" s="81"/>
      <c r="BLP175" s="81"/>
      <c r="BLQ175" s="81"/>
      <c r="BLR175" s="81"/>
      <c r="BLS175" s="81"/>
      <c r="BLT175" s="81"/>
      <c r="BLU175" s="81"/>
      <c r="BLV175" s="81"/>
      <c r="BLW175" s="81"/>
      <c r="BLX175" s="81"/>
      <c r="BLY175" s="81"/>
      <c r="BLZ175" s="81"/>
      <c r="BMA175" s="81"/>
      <c r="BMB175" s="81"/>
      <c r="BMC175" s="81"/>
      <c r="BMD175" s="81"/>
      <c r="BME175" s="81"/>
      <c r="BMF175" s="81"/>
      <c r="BMG175" s="81"/>
      <c r="BMH175" s="81"/>
      <c r="BMI175" s="81"/>
      <c r="BMJ175" s="81"/>
      <c r="BMK175" s="81"/>
      <c r="BML175" s="81"/>
      <c r="BMM175" s="81"/>
      <c r="BMN175" s="81"/>
      <c r="BMO175" s="81"/>
      <c r="BMP175" s="81"/>
      <c r="BMQ175" s="81"/>
      <c r="BMR175" s="81"/>
      <c r="BMS175" s="81"/>
      <c r="BMT175" s="81"/>
      <c r="BMU175" s="81"/>
      <c r="BMV175" s="81"/>
      <c r="BMW175" s="81"/>
      <c r="BMX175" s="81"/>
      <c r="BMY175" s="81"/>
      <c r="BMZ175" s="81"/>
      <c r="BNA175" s="81"/>
      <c r="BNB175" s="81"/>
      <c r="BNC175" s="81"/>
      <c r="BND175" s="81"/>
      <c r="BNE175" s="81"/>
      <c r="BNF175" s="81"/>
      <c r="BNG175" s="81"/>
      <c r="BNH175" s="81"/>
      <c r="BNI175" s="81"/>
      <c r="BNJ175" s="81"/>
      <c r="BNK175" s="81"/>
      <c r="BNL175" s="81"/>
      <c r="BNM175" s="81"/>
      <c r="BNN175" s="81"/>
      <c r="BNO175" s="81"/>
      <c r="BNP175" s="81"/>
      <c r="BNQ175" s="81"/>
      <c r="BNR175" s="81"/>
      <c r="BNS175" s="81"/>
      <c r="BNT175" s="81"/>
      <c r="BNU175" s="81"/>
      <c r="BNV175" s="81"/>
      <c r="BNW175" s="81"/>
      <c r="BNX175" s="81"/>
      <c r="BNY175" s="81"/>
      <c r="BNZ175" s="81"/>
      <c r="BOA175" s="81"/>
      <c r="BOB175" s="81"/>
      <c r="BOC175" s="81"/>
      <c r="BOD175" s="81"/>
      <c r="BOE175" s="81"/>
      <c r="BOF175" s="81"/>
      <c r="BOG175" s="81"/>
      <c r="BOH175" s="81"/>
      <c r="BOI175" s="81"/>
      <c r="BOJ175" s="81"/>
      <c r="BOK175" s="81"/>
      <c r="BOL175" s="81"/>
      <c r="BOM175" s="81"/>
      <c r="BON175" s="81"/>
      <c r="BOO175" s="81"/>
      <c r="BOP175" s="81"/>
      <c r="BOQ175" s="81"/>
      <c r="BOR175" s="81"/>
      <c r="BOS175" s="81"/>
      <c r="BOT175" s="81"/>
      <c r="BOU175" s="81"/>
      <c r="BOV175" s="81"/>
      <c r="BOW175" s="81"/>
      <c r="BOX175" s="81"/>
      <c r="BOY175" s="81"/>
      <c r="BOZ175" s="81"/>
      <c r="BPA175" s="81"/>
      <c r="BPB175" s="81"/>
      <c r="BPC175" s="81"/>
      <c r="BPD175" s="81"/>
      <c r="BPE175" s="81"/>
      <c r="BPF175" s="81"/>
      <c r="BPG175" s="81"/>
      <c r="BPH175" s="81"/>
      <c r="BPI175" s="81"/>
      <c r="BPJ175" s="81"/>
      <c r="BPK175" s="81"/>
      <c r="BPL175" s="81"/>
      <c r="BPM175" s="81"/>
      <c r="BPN175" s="81"/>
      <c r="BPO175" s="81"/>
      <c r="BPP175" s="81"/>
      <c r="BPQ175" s="81"/>
      <c r="BPR175" s="81"/>
      <c r="BPS175" s="81"/>
      <c r="BPT175" s="81"/>
      <c r="BPU175" s="81"/>
      <c r="BPV175" s="81"/>
      <c r="BPW175" s="81"/>
      <c r="BPX175" s="81"/>
      <c r="BPY175" s="81"/>
      <c r="BPZ175" s="81"/>
      <c r="BQA175" s="81"/>
      <c r="BQB175" s="81"/>
      <c r="BQC175" s="81"/>
      <c r="BQD175" s="81"/>
      <c r="BQE175" s="81"/>
      <c r="BQF175" s="81"/>
      <c r="BQG175" s="81"/>
      <c r="BQH175" s="81"/>
      <c r="BQI175" s="81"/>
      <c r="BQJ175" s="81"/>
      <c r="BQK175" s="81"/>
      <c r="BQL175" s="81"/>
      <c r="BQM175" s="81"/>
      <c r="BQN175" s="81"/>
      <c r="BQO175" s="81"/>
      <c r="BQP175" s="81"/>
      <c r="BQQ175" s="81"/>
      <c r="BQR175" s="81"/>
      <c r="BQS175" s="81"/>
      <c r="BQT175" s="81"/>
      <c r="BQU175" s="81"/>
      <c r="BQV175" s="81"/>
      <c r="BQW175" s="81"/>
      <c r="BQX175" s="81"/>
      <c r="BQY175" s="81"/>
      <c r="BQZ175" s="81"/>
      <c r="BRA175" s="81"/>
      <c r="BRB175" s="81"/>
      <c r="BRC175" s="81"/>
      <c r="BRD175" s="81"/>
      <c r="BRE175" s="81"/>
      <c r="BRF175" s="81"/>
      <c r="BRG175" s="81"/>
      <c r="BRH175" s="81"/>
      <c r="BRI175" s="81"/>
      <c r="BRJ175" s="81"/>
      <c r="BRK175" s="81"/>
      <c r="BRL175" s="81"/>
      <c r="BRM175" s="81"/>
      <c r="BRN175" s="81"/>
      <c r="BRO175" s="81"/>
      <c r="BRP175" s="81"/>
      <c r="BRQ175" s="81"/>
      <c r="BRR175" s="81"/>
      <c r="BRS175" s="81"/>
      <c r="BRT175" s="81"/>
      <c r="BRU175" s="81"/>
      <c r="BRV175" s="81"/>
      <c r="BRW175" s="81"/>
      <c r="BRX175" s="81"/>
      <c r="BRY175" s="81"/>
      <c r="BRZ175" s="81"/>
      <c r="BSA175" s="81"/>
      <c r="BSB175" s="81"/>
      <c r="BSC175" s="81"/>
      <c r="BSD175" s="81"/>
      <c r="BSE175" s="81"/>
      <c r="BSF175" s="81"/>
      <c r="BSG175" s="81"/>
      <c r="BSH175" s="81"/>
      <c r="BSI175" s="81"/>
      <c r="BSJ175" s="81"/>
      <c r="BSK175" s="81"/>
      <c r="BSL175" s="81"/>
      <c r="BSM175" s="81"/>
      <c r="BSN175" s="81"/>
      <c r="BSO175" s="81"/>
      <c r="BSP175" s="81"/>
      <c r="BSQ175" s="81"/>
      <c r="BSR175" s="81"/>
      <c r="BSS175" s="81"/>
      <c r="BST175" s="81"/>
      <c r="BSU175" s="81"/>
      <c r="BSV175" s="81"/>
      <c r="BSW175" s="81"/>
      <c r="BSX175" s="81"/>
      <c r="BSY175" s="81"/>
      <c r="BSZ175" s="81"/>
      <c r="BTA175" s="81"/>
      <c r="BTB175" s="81"/>
      <c r="BTC175" s="81"/>
      <c r="BTD175" s="81"/>
      <c r="BTE175" s="81"/>
      <c r="BTF175" s="81"/>
      <c r="BTG175" s="81"/>
      <c r="BTH175" s="81"/>
      <c r="BTI175" s="81"/>
      <c r="BTJ175" s="81"/>
      <c r="BTK175" s="81"/>
      <c r="BTL175" s="81"/>
      <c r="BTM175" s="81"/>
      <c r="BTN175" s="81"/>
      <c r="BTO175" s="81"/>
      <c r="BTP175" s="81"/>
      <c r="BTQ175" s="81"/>
      <c r="BTR175" s="81"/>
      <c r="BTS175" s="81"/>
      <c r="BTT175" s="81"/>
      <c r="BTU175" s="81"/>
      <c r="BTV175" s="81"/>
      <c r="BTW175" s="81"/>
      <c r="BTX175" s="81"/>
      <c r="BTY175" s="81"/>
      <c r="BTZ175" s="81"/>
      <c r="BUA175" s="81"/>
      <c r="BUB175" s="81"/>
      <c r="BUC175" s="81"/>
      <c r="BUD175" s="81"/>
      <c r="BUE175" s="81"/>
      <c r="BUF175" s="81"/>
      <c r="BUG175" s="81"/>
      <c r="BUH175" s="81"/>
      <c r="BUI175" s="81"/>
      <c r="BUJ175" s="81"/>
      <c r="BUK175" s="81"/>
      <c r="BUL175" s="81"/>
      <c r="BUM175" s="81"/>
      <c r="BUN175" s="81"/>
      <c r="BUO175" s="81"/>
      <c r="BUP175" s="81"/>
      <c r="BUQ175" s="81"/>
      <c r="BUR175" s="81"/>
      <c r="BUS175" s="81"/>
      <c r="BUT175" s="81"/>
      <c r="BUU175" s="81"/>
      <c r="BUV175" s="81"/>
      <c r="BUW175" s="81"/>
      <c r="BUX175" s="81"/>
      <c r="BUY175" s="81"/>
      <c r="BUZ175" s="81"/>
      <c r="BVA175" s="81"/>
      <c r="BVB175" s="81"/>
      <c r="BVC175" s="81"/>
      <c r="BVD175" s="81"/>
      <c r="BVE175" s="81"/>
      <c r="BVF175" s="81"/>
      <c r="BVG175" s="81"/>
      <c r="BVH175" s="81"/>
      <c r="BVI175" s="81"/>
      <c r="BVJ175" s="81"/>
      <c r="BVK175" s="81"/>
      <c r="BVL175" s="81"/>
      <c r="BVM175" s="81"/>
      <c r="BVN175" s="81"/>
      <c r="BVO175" s="81"/>
      <c r="BVP175" s="81"/>
      <c r="BVQ175" s="81"/>
      <c r="BVR175" s="81"/>
      <c r="BVS175" s="81"/>
      <c r="BVT175" s="81"/>
      <c r="BVU175" s="81"/>
      <c r="BVV175" s="81"/>
      <c r="BVW175" s="81"/>
      <c r="BVX175" s="81"/>
      <c r="BVY175" s="81"/>
      <c r="BVZ175" s="81"/>
      <c r="BWA175" s="81"/>
      <c r="BWB175" s="81"/>
      <c r="BWC175" s="81"/>
      <c r="BWD175" s="81"/>
      <c r="BWE175" s="81"/>
      <c r="BWF175" s="81"/>
      <c r="BWG175" s="81"/>
      <c r="BWH175" s="81"/>
      <c r="BWI175" s="81"/>
      <c r="BWJ175" s="81"/>
      <c r="BWK175" s="81"/>
      <c r="BWL175" s="81"/>
      <c r="BWM175" s="81"/>
      <c r="BWN175" s="81"/>
      <c r="BWO175" s="81"/>
      <c r="BWP175" s="81"/>
      <c r="BWQ175" s="81"/>
      <c r="BWR175" s="81"/>
      <c r="BWS175" s="81"/>
      <c r="BWT175" s="81"/>
      <c r="BWU175" s="81"/>
      <c r="BWV175" s="81"/>
      <c r="BWW175" s="81"/>
      <c r="BWX175" s="81"/>
      <c r="BWY175" s="81"/>
      <c r="BWZ175" s="81"/>
      <c r="BXA175" s="81"/>
      <c r="BXB175" s="81"/>
      <c r="BXC175" s="81"/>
      <c r="BXD175" s="81"/>
      <c r="BXE175" s="81"/>
      <c r="BXF175" s="81"/>
      <c r="BXG175" s="81"/>
      <c r="BXH175" s="81"/>
      <c r="BXI175" s="81"/>
      <c r="BXJ175" s="81"/>
      <c r="BXK175" s="81"/>
      <c r="BXL175" s="81"/>
      <c r="BXM175" s="81"/>
      <c r="BXN175" s="81"/>
      <c r="BXO175" s="81"/>
      <c r="BXP175" s="81"/>
      <c r="BXQ175" s="81"/>
      <c r="BXR175" s="81"/>
      <c r="BXS175" s="81"/>
      <c r="BXT175" s="81"/>
      <c r="BXU175" s="81"/>
      <c r="BXV175" s="81"/>
      <c r="BXW175" s="81"/>
      <c r="BXX175" s="81"/>
      <c r="BXY175" s="81"/>
      <c r="BXZ175" s="81"/>
      <c r="BYA175" s="81"/>
      <c r="BYB175" s="81"/>
      <c r="BYC175" s="81"/>
      <c r="BYD175" s="81"/>
      <c r="BYE175" s="81"/>
      <c r="BYF175" s="81"/>
      <c r="BYG175" s="81"/>
      <c r="BYH175" s="81"/>
      <c r="BYI175" s="81"/>
      <c r="BYJ175" s="81"/>
      <c r="BYK175" s="81"/>
      <c r="BYL175" s="81"/>
      <c r="BYM175" s="81"/>
      <c r="BYN175" s="81"/>
      <c r="BYO175" s="81"/>
      <c r="BYP175" s="81"/>
      <c r="BYQ175" s="81"/>
      <c r="BYR175" s="81"/>
      <c r="BYS175" s="81"/>
      <c r="BYT175" s="81"/>
      <c r="BYU175" s="81"/>
      <c r="BYV175" s="81"/>
      <c r="BYW175" s="81"/>
      <c r="BYX175" s="81"/>
      <c r="BYY175" s="81"/>
      <c r="BYZ175" s="81"/>
      <c r="BZA175" s="81"/>
      <c r="BZB175" s="81"/>
      <c r="BZC175" s="81"/>
      <c r="BZD175" s="81"/>
      <c r="BZE175" s="81"/>
      <c r="BZF175" s="81"/>
      <c r="BZG175" s="81"/>
      <c r="BZH175" s="81"/>
      <c r="BZI175" s="81"/>
      <c r="BZJ175" s="81"/>
      <c r="BZK175" s="81"/>
      <c r="BZL175" s="81"/>
      <c r="BZM175" s="81"/>
      <c r="BZN175" s="81"/>
      <c r="BZO175" s="81"/>
      <c r="BZP175" s="81"/>
      <c r="BZQ175" s="81"/>
      <c r="BZR175" s="81"/>
      <c r="BZS175" s="81"/>
      <c r="BZT175" s="81"/>
      <c r="BZU175" s="81"/>
      <c r="BZV175" s="81"/>
      <c r="BZW175" s="81"/>
      <c r="BZX175" s="81"/>
      <c r="BZY175" s="81"/>
      <c r="BZZ175" s="81"/>
      <c r="CAA175" s="81"/>
      <c r="CAB175" s="81"/>
      <c r="CAC175" s="81"/>
      <c r="CAD175" s="81"/>
      <c r="CAE175" s="81"/>
      <c r="CAF175" s="81"/>
      <c r="CAG175" s="81"/>
      <c r="CAH175" s="81"/>
      <c r="CAI175" s="81"/>
      <c r="CAJ175" s="81"/>
      <c r="CAK175" s="81"/>
      <c r="CAL175" s="81"/>
      <c r="CAM175" s="81"/>
      <c r="CAN175" s="81"/>
      <c r="CAO175" s="81"/>
      <c r="CAP175" s="81"/>
      <c r="CAQ175" s="81"/>
      <c r="CAR175" s="81"/>
      <c r="CAS175" s="81"/>
      <c r="CAT175" s="81"/>
      <c r="CAU175" s="81"/>
      <c r="CAV175" s="81"/>
      <c r="CAW175" s="81"/>
      <c r="CAX175" s="81"/>
      <c r="CAY175" s="81"/>
      <c r="CAZ175" s="81"/>
      <c r="CBA175" s="81"/>
      <c r="CBB175" s="81"/>
      <c r="CBC175" s="81"/>
      <c r="CBD175" s="81"/>
      <c r="CBE175" s="81"/>
      <c r="CBF175" s="81"/>
      <c r="CBG175" s="81"/>
      <c r="CBH175" s="81"/>
      <c r="CBI175" s="81"/>
      <c r="CBJ175" s="81"/>
      <c r="CBK175" s="81"/>
      <c r="CBL175" s="81"/>
      <c r="CBM175" s="81"/>
      <c r="CBN175" s="81"/>
      <c r="CBO175" s="81"/>
      <c r="CBP175" s="81"/>
      <c r="CBQ175" s="81"/>
      <c r="CBR175" s="81"/>
      <c r="CBS175" s="81"/>
      <c r="CBT175" s="81"/>
      <c r="CBU175" s="81"/>
      <c r="CBV175" s="81"/>
      <c r="CBW175" s="81"/>
      <c r="CBX175" s="81"/>
      <c r="CBY175" s="81"/>
      <c r="CBZ175" s="81"/>
      <c r="CCA175" s="81"/>
      <c r="CCB175" s="81"/>
      <c r="CCC175" s="81"/>
      <c r="CCD175" s="81"/>
      <c r="CCE175" s="81"/>
      <c r="CCF175" s="81"/>
      <c r="CCG175" s="81"/>
      <c r="CCH175" s="81"/>
      <c r="CCI175" s="81"/>
      <c r="CCJ175" s="81"/>
      <c r="CCK175" s="81"/>
      <c r="CCL175" s="81"/>
      <c r="CCM175" s="81"/>
      <c r="CCN175" s="81"/>
      <c r="CCO175" s="81"/>
      <c r="CCP175" s="81"/>
      <c r="CCQ175" s="81"/>
      <c r="CCR175" s="81"/>
      <c r="CCS175" s="81"/>
      <c r="CCT175" s="81"/>
      <c r="CCU175" s="81"/>
      <c r="CCV175" s="81"/>
      <c r="CCW175" s="81"/>
      <c r="CCX175" s="81"/>
      <c r="CCY175" s="81"/>
      <c r="CCZ175" s="81"/>
      <c r="CDA175" s="81"/>
      <c r="CDB175" s="81"/>
      <c r="CDC175" s="81"/>
      <c r="CDD175" s="81"/>
      <c r="CDE175" s="81"/>
      <c r="CDF175" s="81"/>
      <c r="CDG175" s="81"/>
      <c r="CDH175" s="81"/>
      <c r="CDI175" s="81"/>
      <c r="CDJ175" s="81"/>
      <c r="CDK175" s="81"/>
      <c r="CDL175" s="81"/>
      <c r="CDM175" s="81"/>
      <c r="CDN175" s="81"/>
      <c r="CDO175" s="81"/>
      <c r="CDP175" s="81"/>
      <c r="CDQ175" s="81"/>
      <c r="CDR175" s="81"/>
      <c r="CDS175" s="81"/>
      <c r="CDT175" s="81"/>
      <c r="CDU175" s="81"/>
      <c r="CDV175" s="81"/>
      <c r="CDW175" s="81"/>
      <c r="CDX175" s="81"/>
      <c r="CDY175" s="81"/>
      <c r="CDZ175" s="81"/>
      <c r="CEA175" s="81"/>
      <c r="CEB175" s="81"/>
      <c r="CEC175" s="81"/>
      <c r="CED175" s="81"/>
      <c r="CEE175" s="81"/>
      <c r="CEF175" s="81"/>
      <c r="CEG175" s="81"/>
      <c r="CEH175" s="81"/>
      <c r="CEI175" s="81"/>
      <c r="CEJ175" s="81"/>
      <c r="CEK175" s="81"/>
      <c r="CEL175" s="81"/>
      <c r="CEM175" s="81"/>
      <c r="CEN175" s="81"/>
      <c r="CEO175" s="81"/>
      <c r="CEP175" s="81"/>
      <c r="CEQ175" s="81"/>
      <c r="CER175" s="81"/>
      <c r="CES175" s="81"/>
      <c r="CET175" s="81"/>
      <c r="CEU175" s="81"/>
      <c r="CEV175" s="81"/>
      <c r="CEW175" s="81"/>
      <c r="CEX175" s="81"/>
      <c r="CEY175" s="81"/>
      <c r="CEZ175" s="81"/>
      <c r="CFA175" s="81"/>
      <c r="CFB175" s="81"/>
      <c r="CFC175" s="81"/>
      <c r="CFD175" s="81"/>
      <c r="CFE175" s="81"/>
      <c r="CFF175" s="81"/>
      <c r="CFG175" s="81"/>
      <c r="CFH175" s="81"/>
      <c r="CFI175" s="81"/>
      <c r="CFJ175" s="81"/>
      <c r="CFK175" s="81"/>
      <c r="CFL175" s="81"/>
      <c r="CFM175" s="81"/>
      <c r="CFN175" s="81"/>
      <c r="CFO175" s="81"/>
      <c r="CFP175" s="81"/>
      <c r="CFQ175" s="81"/>
      <c r="CFR175" s="81"/>
      <c r="CFS175" s="81"/>
      <c r="CFT175" s="81"/>
      <c r="CFU175" s="81"/>
      <c r="CFV175" s="81"/>
      <c r="CFW175" s="81"/>
      <c r="CFX175" s="81"/>
      <c r="CFY175" s="81"/>
      <c r="CFZ175" s="81"/>
      <c r="CGA175" s="81"/>
      <c r="CGB175" s="81"/>
      <c r="CGC175" s="81"/>
      <c r="CGD175" s="81"/>
      <c r="CGE175" s="81"/>
      <c r="CGF175" s="81"/>
      <c r="CGG175" s="81"/>
      <c r="CGH175" s="81"/>
      <c r="CGI175" s="81"/>
      <c r="CGJ175" s="81"/>
      <c r="CGK175" s="81"/>
      <c r="CGL175" s="81"/>
      <c r="CGM175" s="81"/>
      <c r="CGN175" s="81"/>
      <c r="CGO175" s="81"/>
      <c r="CGP175" s="81"/>
      <c r="CGQ175" s="81"/>
      <c r="CGR175" s="81"/>
      <c r="CGS175" s="81"/>
      <c r="CGT175" s="81"/>
      <c r="CGU175" s="81"/>
      <c r="CGV175" s="81"/>
      <c r="CGW175" s="81"/>
      <c r="CGX175" s="81"/>
      <c r="CGY175" s="81"/>
      <c r="CGZ175" s="81"/>
      <c r="CHA175" s="81"/>
      <c r="CHB175" s="81"/>
      <c r="CHC175" s="81"/>
      <c r="CHD175" s="81"/>
      <c r="CHE175" s="81"/>
      <c r="CHF175" s="81"/>
      <c r="CHG175" s="81"/>
      <c r="CHH175" s="81"/>
      <c r="CHI175" s="81"/>
      <c r="CHJ175" s="81"/>
      <c r="CHK175" s="81"/>
      <c r="CHL175" s="81"/>
      <c r="CHM175" s="81"/>
      <c r="CHN175" s="81"/>
      <c r="CHO175" s="81"/>
      <c r="CHP175" s="81"/>
      <c r="CHQ175" s="81"/>
      <c r="CHR175" s="81"/>
      <c r="CHS175" s="81"/>
      <c r="CHT175" s="81"/>
      <c r="CHU175" s="81"/>
      <c r="CHV175" s="81"/>
      <c r="CHW175" s="81"/>
      <c r="CHX175" s="81"/>
      <c r="CHY175" s="81"/>
      <c r="CHZ175" s="81"/>
      <c r="CIA175" s="81"/>
      <c r="CIB175" s="81"/>
      <c r="CIC175" s="81"/>
      <c r="CID175" s="81"/>
      <c r="CIE175" s="81"/>
      <c r="CIF175" s="81"/>
      <c r="CIG175" s="81"/>
      <c r="CIH175" s="81"/>
      <c r="CII175" s="81"/>
      <c r="CIJ175" s="81"/>
      <c r="CIK175" s="81"/>
      <c r="CIL175" s="81"/>
      <c r="CIM175" s="81"/>
      <c r="CIN175" s="81"/>
      <c r="CIO175" s="81"/>
      <c r="CIP175" s="81"/>
      <c r="CIQ175" s="81"/>
      <c r="CIR175" s="81"/>
      <c r="CIS175" s="81"/>
      <c r="CIT175" s="81"/>
      <c r="CIU175" s="81"/>
      <c r="CIV175" s="81"/>
      <c r="CIW175" s="81"/>
      <c r="CIX175" s="81"/>
      <c r="CIY175" s="81"/>
      <c r="CIZ175" s="81"/>
      <c r="CJA175" s="81"/>
      <c r="CJB175" s="81"/>
      <c r="CJC175" s="81"/>
      <c r="CJD175" s="81"/>
      <c r="CJE175" s="81"/>
      <c r="CJF175" s="81"/>
      <c r="CJG175" s="81"/>
      <c r="CJH175" s="81"/>
      <c r="CJI175" s="81"/>
      <c r="CJJ175" s="81"/>
      <c r="CJK175" s="81"/>
      <c r="CJL175" s="81"/>
      <c r="CJM175" s="81"/>
      <c r="CJN175" s="81"/>
      <c r="CJO175" s="81"/>
      <c r="CJP175" s="81"/>
      <c r="CJQ175" s="81"/>
      <c r="CJR175" s="81"/>
      <c r="CJS175" s="81"/>
      <c r="CJT175" s="81"/>
      <c r="CJU175" s="81"/>
      <c r="CJV175" s="81"/>
      <c r="CJW175" s="81"/>
      <c r="CJX175" s="81"/>
      <c r="CJY175" s="81"/>
      <c r="CJZ175" s="81"/>
      <c r="CKA175" s="81"/>
      <c r="CKB175" s="81"/>
      <c r="CKC175" s="81"/>
      <c r="CKD175" s="81"/>
      <c r="CKE175" s="81"/>
      <c r="CKF175" s="81"/>
      <c r="CKG175" s="81"/>
      <c r="CKH175" s="81"/>
      <c r="CKI175" s="81"/>
      <c r="CKJ175" s="81"/>
      <c r="CKK175" s="81"/>
      <c r="CKL175" s="81"/>
      <c r="CKM175" s="81"/>
      <c r="CKN175" s="81"/>
      <c r="CKO175" s="81"/>
      <c r="CKP175" s="81"/>
      <c r="CKQ175" s="81"/>
      <c r="CKR175" s="81"/>
      <c r="CKS175" s="81"/>
      <c r="CKT175" s="81"/>
      <c r="CKU175" s="81"/>
      <c r="CKV175" s="81"/>
      <c r="CKW175" s="81"/>
      <c r="CKX175" s="81"/>
      <c r="CKY175" s="81"/>
      <c r="CKZ175" s="81"/>
      <c r="CLA175" s="81"/>
      <c r="CLB175" s="81"/>
      <c r="CLC175" s="81"/>
      <c r="CLD175" s="81"/>
      <c r="CLE175" s="81"/>
      <c r="CLF175" s="81"/>
      <c r="CLG175" s="81"/>
      <c r="CLH175" s="81"/>
      <c r="CLI175" s="81"/>
      <c r="CLJ175" s="81"/>
      <c r="CLK175" s="81"/>
      <c r="CLL175" s="81"/>
      <c r="CLM175" s="81"/>
      <c r="CLN175" s="81"/>
      <c r="CLO175" s="81"/>
      <c r="CLP175" s="81"/>
      <c r="CLQ175" s="81"/>
      <c r="CLR175" s="81"/>
      <c r="CLS175" s="81"/>
      <c r="CLT175" s="81"/>
      <c r="CLU175" s="81"/>
      <c r="CLV175" s="81"/>
      <c r="CLW175" s="81"/>
      <c r="CLX175" s="81"/>
      <c r="CLY175" s="81"/>
      <c r="CLZ175" s="81"/>
      <c r="CMA175" s="81"/>
      <c r="CMB175" s="81"/>
      <c r="CMC175" s="81"/>
      <c r="CMD175" s="81"/>
      <c r="CME175" s="81"/>
      <c r="CMF175" s="81"/>
      <c r="CMG175" s="81"/>
      <c r="CMH175" s="81"/>
      <c r="CMI175" s="81"/>
      <c r="CMJ175" s="81"/>
      <c r="CMK175" s="81"/>
      <c r="CML175" s="81"/>
      <c r="CMM175" s="81"/>
      <c r="CMN175" s="81"/>
      <c r="CMO175" s="81"/>
      <c r="CMP175" s="81"/>
      <c r="CMQ175" s="81"/>
      <c r="CMR175" s="81"/>
      <c r="CMS175" s="81"/>
      <c r="CMT175" s="81"/>
      <c r="CMU175" s="81"/>
      <c r="CMV175" s="81"/>
      <c r="CMW175" s="81"/>
      <c r="CMX175" s="81"/>
      <c r="CMY175" s="81"/>
      <c r="CMZ175" s="81"/>
      <c r="CNA175" s="81"/>
      <c r="CNB175" s="81"/>
      <c r="CNC175" s="81"/>
      <c r="CND175" s="81"/>
      <c r="CNE175" s="81"/>
      <c r="CNF175" s="81"/>
      <c r="CNG175" s="81"/>
      <c r="CNH175" s="81"/>
      <c r="CNI175" s="81"/>
      <c r="CNJ175" s="81"/>
      <c r="CNK175" s="81"/>
      <c r="CNL175" s="81"/>
      <c r="CNM175" s="81"/>
      <c r="CNN175" s="81"/>
      <c r="CNO175" s="81"/>
      <c r="CNP175" s="81"/>
      <c r="CNQ175" s="81"/>
      <c r="CNR175" s="81"/>
      <c r="CNS175" s="81"/>
      <c r="CNT175" s="81"/>
      <c r="CNU175" s="81"/>
      <c r="CNV175" s="81"/>
      <c r="CNW175" s="81"/>
      <c r="CNX175" s="81"/>
      <c r="CNY175" s="81"/>
      <c r="CNZ175" s="81"/>
      <c r="COA175" s="81"/>
      <c r="COB175" s="81"/>
      <c r="COC175" s="81"/>
      <c r="COD175" s="81"/>
      <c r="COE175" s="81"/>
      <c r="COF175" s="81"/>
      <c r="COG175" s="81"/>
      <c r="COH175" s="81"/>
      <c r="COI175" s="81"/>
      <c r="COJ175" s="81"/>
      <c r="COK175" s="81"/>
      <c r="COL175" s="81"/>
      <c r="COM175" s="81"/>
      <c r="CON175" s="81"/>
      <c r="COO175" s="81"/>
      <c r="COP175" s="81"/>
      <c r="COQ175" s="81"/>
      <c r="COR175" s="81"/>
      <c r="COS175" s="81"/>
      <c r="COT175" s="81"/>
      <c r="COU175" s="81"/>
      <c r="COV175" s="81"/>
      <c r="COW175" s="81"/>
      <c r="COX175" s="81"/>
      <c r="COY175" s="81"/>
      <c r="COZ175" s="81"/>
      <c r="CPA175" s="81"/>
      <c r="CPB175" s="81"/>
      <c r="CPC175" s="81"/>
      <c r="CPD175" s="81"/>
      <c r="CPE175" s="81"/>
      <c r="CPF175" s="81"/>
      <c r="CPG175" s="81"/>
      <c r="CPH175" s="81"/>
      <c r="CPI175" s="81"/>
      <c r="CPJ175" s="81"/>
      <c r="CPK175" s="81"/>
      <c r="CPL175" s="81"/>
      <c r="CPM175" s="81"/>
      <c r="CPN175" s="81"/>
      <c r="CPO175" s="81"/>
      <c r="CPP175" s="81"/>
      <c r="CPQ175" s="81"/>
      <c r="CPR175" s="81"/>
      <c r="CPS175" s="81"/>
      <c r="CPT175" s="81"/>
      <c r="CPU175" s="81"/>
      <c r="CPV175" s="81"/>
      <c r="CPW175" s="81"/>
      <c r="CPX175" s="81"/>
      <c r="CPY175" s="81"/>
      <c r="CPZ175" s="81"/>
      <c r="CQA175" s="81"/>
      <c r="CQB175" s="81"/>
      <c r="CQC175" s="81"/>
      <c r="CQD175" s="81"/>
      <c r="CQE175" s="81"/>
      <c r="CQF175" s="81"/>
      <c r="CQG175" s="81"/>
      <c r="CQH175" s="81"/>
      <c r="CQI175" s="81"/>
      <c r="CQJ175" s="81"/>
      <c r="CQK175" s="81"/>
      <c r="CQL175" s="81"/>
      <c r="CQM175" s="81"/>
      <c r="CQN175" s="81"/>
      <c r="CQO175" s="81"/>
      <c r="CQP175" s="81"/>
      <c r="CQQ175" s="81"/>
      <c r="CQR175" s="81"/>
      <c r="CQS175" s="81"/>
      <c r="CQT175" s="81"/>
      <c r="CQU175" s="81"/>
      <c r="CQV175" s="81"/>
      <c r="CQW175" s="81"/>
      <c r="CQX175" s="81"/>
      <c r="CQY175" s="81"/>
      <c r="CQZ175" s="81"/>
      <c r="CRA175" s="81"/>
      <c r="CRB175" s="81"/>
      <c r="CRC175" s="81"/>
      <c r="CRD175" s="81"/>
      <c r="CRE175" s="81"/>
      <c r="CRF175" s="81"/>
      <c r="CRG175" s="81"/>
      <c r="CRH175" s="81"/>
      <c r="CRI175" s="81"/>
      <c r="CRJ175" s="81"/>
      <c r="CRK175" s="81"/>
      <c r="CRL175" s="81"/>
      <c r="CRM175" s="81"/>
      <c r="CRN175" s="81"/>
      <c r="CRO175" s="81"/>
      <c r="CRP175" s="81"/>
      <c r="CRQ175" s="81"/>
      <c r="CRR175" s="81"/>
      <c r="CRS175" s="81"/>
      <c r="CRT175" s="81"/>
      <c r="CRU175" s="81"/>
      <c r="CRV175" s="81"/>
      <c r="CRW175" s="81"/>
      <c r="CRX175" s="81"/>
      <c r="CRY175" s="81"/>
      <c r="CRZ175" s="81"/>
      <c r="CSA175" s="81"/>
      <c r="CSB175" s="81"/>
      <c r="CSC175" s="81"/>
      <c r="CSD175" s="81"/>
      <c r="CSE175" s="81"/>
      <c r="CSF175" s="81"/>
      <c r="CSG175" s="81"/>
      <c r="CSH175" s="81"/>
      <c r="CSI175" s="81"/>
      <c r="CSJ175" s="81"/>
      <c r="CSK175" s="81"/>
      <c r="CSL175" s="81"/>
      <c r="CSM175" s="81"/>
      <c r="CSN175" s="81"/>
      <c r="CSO175" s="81"/>
      <c r="CSP175" s="81"/>
      <c r="CSQ175" s="81"/>
      <c r="CSR175" s="81"/>
      <c r="CSS175" s="81"/>
      <c r="CST175" s="81"/>
      <c r="CSU175" s="81"/>
      <c r="CSV175" s="81"/>
      <c r="CSW175" s="81"/>
      <c r="CSX175" s="81"/>
      <c r="CSY175" s="81"/>
      <c r="CSZ175" s="81"/>
      <c r="CTA175" s="81"/>
      <c r="CTB175" s="81"/>
      <c r="CTC175" s="81"/>
      <c r="CTD175" s="81"/>
      <c r="CTE175" s="81"/>
      <c r="CTF175" s="81"/>
      <c r="CTG175" s="81"/>
      <c r="CTH175" s="81"/>
      <c r="CTI175" s="81"/>
      <c r="CTJ175" s="81"/>
      <c r="CTK175" s="81"/>
      <c r="CTL175" s="81"/>
      <c r="CTM175" s="81"/>
      <c r="CTN175" s="81"/>
      <c r="CTO175" s="81"/>
      <c r="CTP175" s="81"/>
      <c r="CTQ175" s="81"/>
      <c r="CTR175" s="81"/>
      <c r="CTS175" s="81"/>
      <c r="CTT175" s="81"/>
      <c r="CTU175" s="81"/>
      <c r="CTV175" s="81"/>
      <c r="CTW175" s="81"/>
      <c r="CTX175" s="81"/>
      <c r="CTY175" s="81"/>
      <c r="CTZ175" s="81"/>
      <c r="CUA175" s="81"/>
      <c r="CUB175" s="81"/>
      <c r="CUC175" s="81"/>
      <c r="CUD175" s="81"/>
      <c r="CUE175" s="81"/>
      <c r="CUF175" s="81"/>
      <c r="CUG175" s="81"/>
      <c r="CUH175" s="81"/>
      <c r="CUI175" s="81"/>
      <c r="CUJ175" s="81"/>
      <c r="CUK175" s="81"/>
      <c r="CUL175" s="81"/>
      <c r="CUM175" s="81"/>
      <c r="CUN175" s="81"/>
      <c r="CUO175" s="81"/>
      <c r="CUP175" s="81"/>
      <c r="CUQ175" s="81"/>
      <c r="CUR175" s="81"/>
      <c r="CUS175" s="81"/>
      <c r="CUT175" s="81"/>
      <c r="CUU175" s="81"/>
      <c r="CUV175" s="81"/>
      <c r="CUW175" s="81"/>
      <c r="CUX175" s="81"/>
      <c r="CUY175" s="81"/>
      <c r="CUZ175" s="81"/>
      <c r="CVA175" s="81"/>
      <c r="CVB175" s="81"/>
      <c r="CVC175" s="81"/>
      <c r="CVD175" s="81"/>
      <c r="CVE175" s="81"/>
      <c r="CVF175" s="81"/>
      <c r="CVG175" s="81"/>
      <c r="CVH175" s="81"/>
      <c r="CVI175" s="81"/>
      <c r="CVJ175" s="81"/>
      <c r="CVK175" s="81"/>
      <c r="CVL175" s="81"/>
      <c r="CVM175" s="81"/>
      <c r="CVN175" s="81"/>
      <c r="CVO175" s="81"/>
      <c r="CVP175" s="81"/>
      <c r="CVQ175" s="81"/>
      <c r="CVR175" s="81"/>
      <c r="CVS175" s="81"/>
      <c r="CVT175" s="81"/>
      <c r="CVU175" s="81"/>
      <c r="CVV175" s="81"/>
      <c r="CVW175" s="81"/>
      <c r="CVX175" s="81"/>
      <c r="CVY175" s="81"/>
      <c r="CVZ175" s="81"/>
      <c r="CWA175" s="81"/>
      <c r="CWB175" s="81"/>
      <c r="CWC175" s="81"/>
      <c r="CWD175" s="81"/>
      <c r="CWE175" s="81"/>
      <c r="CWF175" s="81"/>
      <c r="CWG175" s="81"/>
      <c r="CWH175" s="81"/>
      <c r="CWI175" s="81"/>
      <c r="CWJ175" s="81"/>
      <c r="CWK175" s="81"/>
      <c r="CWL175" s="81"/>
      <c r="CWM175" s="81"/>
      <c r="CWN175" s="81"/>
      <c r="CWO175" s="81"/>
      <c r="CWP175" s="81"/>
      <c r="CWQ175" s="81"/>
      <c r="CWR175" s="81"/>
      <c r="CWS175" s="81"/>
      <c r="CWT175" s="81"/>
      <c r="CWU175" s="81"/>
      <c r="CWV175" s="81"/>
      <c r="CWW175" s="81"/>
      <c r="CWX175" s="81"/>
      <c r="CWY175" s="81"/>
      <c r="CWZ175" s="81"/>
      <c r="CXA175" s="81"/>
      <c r="CXB175" s="81"/>
      <c r="CXC175" s="81"/>
      <c r="CXD175" s="81"/>
      <c r="CXE175" s="81"/>
      <c r="CXF175" s="81"/>
      <c r="CXG175" s="81"/>
      <c r="CXH175" s="81"/>
      <c r="CXI175" s="81"/>
      <c r="CXJ175" s="81"/>
      <c r="CXK175" s="81"/>
      <c r="CXL175" s="81"/>
      <c r="CXM175" s="81"/>
      <c r="CXN175" s="81"/>
      <c r="CXO175" s="81"/>
      <c r="CXP175" s="81"/>
      <c r="CXQ175" s="81"/>
      <c r="CXR175" s="81"/>
      <c r="CXS175" s="81"/>
      <c r="CXT175" s="81"/>
      <c r="CXU175" s="81"/>
      <c r="CXV175" s="81"/>
      <c r="CXW175" s="81"/>
      <c r="CXX175" s="81"/>
      <c r="CXY175" s="81"/>
      <c r="CXZ175" s="81"/>
      <c r="CYA175" s="81"/>
      <c r="CYB175" s="81"/>
      <c r="CYC175" s="81"/>
      <c r="CYD175" s="81"/>
      <c r="CYE175" s="81"/>
      <c r="CYF175" s="81"/>
      <c r="CYG175" s="81"/>
      <c r="CYH175" s="81"/>
      <c r="CYI175" s="81"/>
      <c r="CYJ175" s="81"/>
      <c r="CYK175" s="81"/>
      <c r="CYL175" s="81"/>
      <c r="CYM175" s="81"/>
      <c r="CYN175" s="81"/>
      <c r="CYO175" s="81"/>
      <c r="CYP175" s="81"/>
      <c r="CYQ175" s="81"/>
      <c r="CYR175" s="81"/>
      <c r="CYS175" s="81"/>
      <c r="CYT175" s="81"/>
      <c r="CYU175" s="81"/>
      <c r="CYV175" s="81"/>
      <c r="CYW175" s="81"/>
      <c r="CYX175" s="81"/>
      <c r="CYY175" s="81"/>
      <c r="CYZ175" s="81"/>
      <c r="CZA175" s="81"/>
      <c r="CZB175" s="81"/>
      <c r="CZC175" s="81"/>
      <c r="CZD175" s="81"/>
      <c r="CZE175" s="81"/>
      <c r="CZF175" s="81"/>
      <c r="CZG175" s="81"/>
      <c r="CZH175" s="81"/>
      <c r="CZI175" s="81"/>
      <c r="CZJ175" s="81"/>
      <c r="CZK175" s="81"/>
      <c r="CZL175" s="81"/>
      <c r="CZM175" s="81"/>
      <c r="CZN175" s="81"/>
      <c r="CZO175" s="81"/>
      <c r="CZP175" s="81"/>
      <c r="CZQ175" s="81"/>
      <c r="CZR175" s="81"/>
      <c r="CZS175" s="81"/>
      <c r="CZT175" s="81"/>
      <c r="CZU175" s="81"/>
      <c r="CZV175" s="81"/>
      <c r="CZW175" s="81"/>
      <c r="CZX175" s="81"/>
      <c r="CZY175" s="81"/>
      <c r="CZZ175" s="81"/>
      <c r="DAA175" s="81"/>
      <c r="DAB175" s="81"/>
      <c r="DAC175" s="81"/>
      <c r="DAD175" s="81"/>
      <c r="DAE175" s="81"/>
      <c r="DAF175" s="81"/>
      <c r="DAG175" s="81"/>
      <c r="DAH175" s="81"/>
      <c r="DAI175" s="81"/>
      <c r="DAJ175" s="81"/>
      <c r="DAK175" s="81"/>
      <c r="DAL175" s="81"/>
      <c r="DAM175" s="81"/>
      <c r="DAN175" s="81"/>
      <c r="DAO175" s="81"/>
      <c r="DAP175" s="81"/>
      <c r="DAQ175" s="81"/>
      <c r="DAR175" s="81"/>
      <c r="DAS175" s="81"/>
      <c r="DAT175" s="81"/>
      <c r="DAU175" s="81"/>
      <c r="DAV175" s="81"/>
      <c r="DAW175" s="81"/>
      <c r="DAX175" s="81"/>
      <c r="DAY175" s="81"/>
      <c r="DAZ175" s="81"/>
      <c r="DBA175" s="81"/>
      <c r="DBB175" s="81"/>
      <c r="DBC175" s="81"/>
      <c r="DBD175" s="81"/>
      <c r="DBE175" s="81"/>
      <c r="DBF175" s="81"/>
      <c r="DBG175" s="81"/>
      <c r="DBH175" s="81"/>
      <c r="DBI175" s="81"/>
      <c r="DBJ175" s="81"/>
      <c r="DBK175" s="81"/>
      <c r="DBL175" s="81"/>
      <c r="DBM175" s="81"/>
      <c r="DBN175" s="81"/>
      <c r="DBO175" s="81"/>
      <c r="DBP175" s="81"/>
      <c r="DBQ175" s="81"/>
      <c r="DBR175" s="81"/>
      <c r="DBS175" s="81"/>
      <c r="DBT175" s="81"/>
      <c r="DBU175" s="81"/>
      <c r="DBV175" s="81"/>
      <c r="DBW175" s="81"/>
      <c r="DBX175" s="81"/>
      <c r="DBY175" s="81"/>
      <c r="DBZ175" s="81"/>
      <c r="DCA175" s="81"/>
      <c r="DCB175" s="81"/>
      <c r="DCC175" s="81"/>
      <c r="DCD175" s="81"/>
      <c r="DCE175" s="81"/>
      <c r="DCF175" s="81"/>
      <c r="DCG175" s="81"/>
      <c r="DCH175" s="81"/>
      <c r="DCI175" s="81"/>
      <c r="DCJ175" s="81"/>
      <c r="DCK175" s="81"/>
      <c r="DCL175" s="81"/>
      <c r="DCM175" s="81"/>
      <c r="DCN175" s="81"/>
      <c r="DCO175" s="81"/>
      <c r="DCP175" s="81"/>
      <c r="DCQ175" s="81"/>
      <c r="DCR175" s="81"/>
      <c r="DCS175" s="81"/>
      <c r="DCT175" s="81"/>
      <c r="DCU175" s="81"/>
      <c r="DCV175" s="81"/>
      <c r="DCW175" s="81"/>
      <c r="DCX175" s="81"/>
      <c r="DCY175" s="81"/>
      <c r="DCZ175" s="81"/>
      <c r="DDA175" s="81"/>
      <c r="DDB175" s="81"/>
      <c r="DDC175" s="81"/>
      <c r="DDD175" s="81"/>
      <c r="DDE175" s="81"/>
      <c r="DDF175" s="81"/>
      <c r="DDG175" s="81"/>
      <c r="DDH175" s="81"/>
      <c r="DDI175" s="81"/>
      <c r="DDJ175" s="81"/>
      <c r="DDK175" s="81"/>
      <c r="DDL175" s="81"/>
      <c r="DDM175" s="81"/>
      <c r="DDN175" s="81"/>
      <c r="DDO175" s="81"/>
      <c r="DDP175" s="81"/>
      <c r="DDQ175" s="81"/>
      <c r="DDR175" s="81"/>
      <c r="DDS175" s="81"/>
      <c r="DDT175" s="81"/>
      <c r="DDU175" s="81"/>
      <c r="DDV175" s="81"/>
      <c r="DDW175" s="81"/>
      <c r="DDX175" s="81"/>
      <c r="DDY175" s="81"/>
      <c r="DDZ175" s="81"/>
      <c r="DEA175" s="81"/>
      <c r="DEB175" s="81"/>
      <c r="DEC175" s="81"/>
      <c r="DED175" s="81"/>
      <c r="DEE175" s="81"/>
      <c r="DEF175" s="81"/>
      <c r="DEG175" s="81"/>
      <c r="DEH175" s="81"/>
      <c r="DEI175" s="81"/>
      <c r="DEJ175" s="81"/>
      <c r="DEK175" s="81"/>
      <c r="DEL175" s="81"/>
      <c r="DEM175" s="81"/>
      <c r="DEN175" s="81"/>
      <c r="DEO175" s="81"/>
      <c r="DEP175" s="81"/>
      <c r="DEQ175" s="81"/>
      <c r="DER175" s="81"/>
      <c r="DES175" s="81"/>
      <c r="DET175" s="81"/>
      <c r="DEU175" s="81"/>
      <c r="DEV175" s="81"/>
      <c r="DEW175" s="81"/>
      <c r="DEX175" s="81"/>
      <c r="DEY175" s="81"/>
      <c r="DEZ175" s="81"/>
      <c r="DFA175" s="81"/>
      <c r="DFB175" s="81"/>
      <c r="DFC175" s="81"/>
      <c r="DFD175" s="81"/>
      <c r="DFE175" s="81"/>
      <c r="DFF175" s="81"/>
      <c r="DFG175" s="81"/>
      <c r="DFH175" s="81"/>
      <c r="DFI175" s="81"/>
      <c r="DFJ175" s="81"/>
      <c r="DFK175" s="81"/>
      <c r="DFL175" s="81"/>
      <c r="DFM175" s="81"/>
      <c r="DFN175" s="81"/>
      <c r="DFO175" s="81"/>
      <c r="DFP175" s="81"/>
      <c r="DFQ175" s="81"/>
      <c r="DFR175" s="81"/>
      <c r="DFS175" s="81"/>
      <c r="DFT175" s="81"/>
      <c r="DFU175" s="81"/>
      <c r="DFV175" s="81"/>
      <c r="DFW175" s="81"/>
      <c r="DFX175" s="81"/>
      <c r="DFY175" s="81"/>
      <c r="DFZ175" s="81"/>
      <c r="DGA175" s="81"/>
      <c r="DGB175" s="81"/>
      <c r="DGC175" s="81"/>
      <c r="DGD175" s="81"/>
      <c r="DGE175" s="81"/>
      <c r="DGF175" s="81"/>
      <c r="DGG175" s="81"/>
      <c r="DGH175" s="81"/>
      <c r="DGI175" s="81"/>
      <c r="DGJ175" s="81"/>
      <c r="DGK175" s="81"/>
      <c r="DGL175" s="81"/>
      <c r="DGM175" s="81"/>
      <c r="DGN175" s="81"/>
      <c r="DGO175" s="81"/>
      <c r="DGP175" s="81"/>
      <c r="DGQ175" s="81"/>
      <c r="DGR175" s="81"/>
      <c r="DGS175" s="81"/>
      <c r="DGT175" s="81"/>
      <c r="DGU175" s="81"/>
      <c r="DGV175" s="81"/>
      <c r="DGW175" s="81"/>
      <c r="DGX175" s="81"/>
      <c r="DGY175" s="81"/>
      <c r="DGZ175" s="81"/>
      <c r="DHA175" s="81"/>
      <c r="DHB175" s="81"/>
      <c r="DHC175" s="81"/>
      <c r="DHD175" s="81"/>
      <c r="DHE175" s="81"/>
      <c r="DHF175" s="81"/>
      <c r="DHG175" s="81"/>
      <c r="DHH175" s="81"/>
      <c r="DHI175" s="81"/>
      <c r="DHJ175" s="81"/>
      <c r="DHK175" s="81"/>
      <c r="DHL175" s="81"/>
      <c r="DHM175" s="81"/>
      <c r="DHN175" s="81"/>
      <c r="DHO175" s="81"/>
      <c r="DHP175" s="81"/>
      <c r="DHQ175" s="81"/>
      <c r="DHR175" s="81"/>
      <c r="DHS175" s="81"/>
      <c r="DHT175" s="81"/>
      <c r="DHU175" s="81"/>
      <c r="DHV175" s="81"/>
      <c r="DHW175" s="81"/>
      <c r="DHX175" s="81"/>
      <c r="DHY175" s="81"/>
      <c r="DHZ175" s="81"/>
      <c r="DIA175" s="81"/>
      <c r="DIB175" s="81"/>
      <c r="DIC175" s="81"/>
      <c r="DID175" s="81"/>
      <c r="DIE175" s="81"/>
      <c r="DIF175" s="81"/>
      <c r="DIG175" s="81"/>
      <c r="DIH175" s="81"/>
      <c r="DII175" s="81"/>
      <c r="DIJ175" s="81"/>
      <c r="DIK175" s="81"/>
      <c r="DIL175" s="81"/>
      <c r="DIM175" s="81"/>
      <c r="DIN175" s="81"/>
      <c r="DIO175" s="81"/>
      <c r="DIP175" s="81"/>
      <c r="DIQ175" s="81"/>
      <c r="DIR175" s="81"/>
      <c r="DIS175" s="81"/>
      <c r="DIT175" s="81"/>
      <c r="DIU175" s="81"/>
      <c r="DIV175" s="81"/>
      <c r="DIW175" s="81"/>
      <c r="DIX175" s="81"/>
      <c r="DIY175" s="81"/>
      <c r="DIZ175" s="81"/>
      <c r="DJA175" s="81"/>
      <c r="DJB175" s="81"/>
      <c r="DJC175" s="81"/>
      <c r="DJD175" s="81"/>
      <c r="DJE175" s="81"/>
      <c r="DJF175" s="81"/>
      <c r="DJG175" s="81"/>
      <c r="DJH175" s="81"/>
      <c r="DJI175" s="81"/>
      <c r="DJJ175" s="81"/>
      <c r="DJK175" s="81"/>
      <c r="DJL175" s="81"/>
      <c r="DJM175" s="81"/>
      <c r="DJN175" s="81"/>
      <c r="DJO175" s="81"/>
      <c r="DJP175" s="81"/>
      <c r="DJQ175" s="81"/>
      <c r="DJR175" s="81"/>
      <c r="DJS175" s="81"/>
      <c r="DJT175" s="81"/>
      <c r="DJU175" s="81"/>
      <c r="DJV175" s="81"/>
      <c r="DJW175" s="81"/>
      <c r="DJX175" s="81"/>
      <c r="DJY175" s="81"/>
      <c r="DJZ175" s="81"/>
      <c r="DKA175" s="81"/>
      <c r="DKB175" s="81"/>
      <c r="DKC175" s="81"/>
      <c r="DKD175" s="81"/>
      <c r="DKE175" s="81"/>
      <c r="DKF175" s="81"/>
      <c r="DKG175" s="81"/>
      <c r="DKH175" s="81"/>
      <c r="DKI175" s="81"/>
      <c r="DKJ175" s="81"/>
      <c r="DKK175" s="81"/>
      <c r="DKL175" s="81"/>
      <c r="DKM175" s="81"/>
      <c r="DKN175" s="81"/>
      <c r="DKO175" s="81"/>
      <c r="DKP175" s="81"/>
      <c r="DKQ175" s="81"/>
      <c r="DKR175" s="81"/>
      <c r="DKS175" s="81"/>
      <c r="DKT175" s="81"/>
      <c r="DKU175" s="81"/>
      <c r="DKV175" s="81"/>
      <c r="DKW175" s="81"/>
      <c r="DKX175" s="81"/>
      <c r="DKY175" s="81"/>
      <c r="DKZ175" s="81"/>
      <c r="DLA175" s="81"/>
      <c r="DLB175" s="81"/>
      <c r="DLC175" s="81"/>
      <c r="DLD175" s="81"/>
      <c r="DLE175" s="81"/>
      <c r="DLF175" s="81"/>
      <c r="DLG175" s="81"/>
      <c r="DLH175" s="81"/>
      <c r="DLI175" s="81"/>
      <c r="DLJ175" s="81"/>
      <c r="DLK175" s="81"/>
      <c r="DLL175" s="81"/>
      <c r="DLM175" s="81"/>
      <c r="DLN175" s="81"/>
      <c r="DLO175" s="81"/>
      <c r="DLP175" s="81"/>
      <c r="DLQ175" s="81"/>
      <c r="DLR175" s="81"/>
      <c r="DLS175" s="81"/>
      <c r="DLT175" s="81"/>
      <c r="DLU175" s="81"/>
      <c r="DLV175" s="81"/>
      <c r="DLW175" s="81"/>
      <c r="DLX175" s="81"/>
      <c r="DLY175" s="81"/>
      <c r="DLZ175" s="81"/>
      <c r="DMA175" s="81"/>
      <c r="DMB175" s="81"/>
      <c r="DMC175" s="81"/>
      <c r="DMD175" s="81"/>
      <c r="DME175" s="81"/>
      <c r="DMF175" s="81"/>
      <c r="DMG175" s="81"/>
      <c r="DMH175" s="81"/>
      <c r="DMI175" s="81"/>
      <c r="DMJ175" s="81"/>
      <c r="DMK175" s="81"/>
      <c r="DML175" s="81"/>
      <c r="DMM175" s="81"/>
      <c r="DMN175" s="81"/>
      <c r="DMO175" s="81"/>
      <c r="DMP175" s="81"/>
      <c r="DMQ175" s="81"/>
      <c r="DMR175" s="81"/>
      <c r="DMS175" s="81"/>
      <c r="DMT175" s="81"/>
      <c r="DMU175" s="81"/>
      <c r="DMV175" s="81"/>
      <c r="DMW175" s="81"/>
      <c r="DMX175" s="81"/>
      <c r="DMY175" s="81"/>
      <c r="DMZ175" s="81"/>
      <c r="DNA175" s="81"/>
      <c r="DNB175" s="81"/>
      <c r="DNC175" s="81"/>
      <c r="DND175" s="81"/>
      <c r="DNE175" s="81"/>
      <c r="DNF175" s="81"/>
      <c r="DNG175" s="81"/>
      <c r="DNH175" s="81"/>
      <c r="DNI175" s="81"/>
      <c r="DNJ175" s="81"/>
      <c r="DNK175" s="81"/>
      <c r="DNL175" s="81"/>
      <c r="DNM175" s="81"/>
      <c r="DNN175" s="81"/>
      <c r="DNO175" s="81"/>
      <c r="DNP175" s="81"/>
      <c r="DNQ175" s="81"/>
      <c r="DNR175" s="81"/>
      <c r="DNS175" s="81"/>
      <c r="DNT175" s="81"/>
      <c r="DNU175" s="81"/>
      <c r="DNV175" s="81"/>
      <c r="DNW175" s="81"/>
      <c r="DNX175" s="81"/>
      <c r="DNY175" s="81"/>
      <c r="DNZ175" s="81"/>
      <c r="DOA175" s="81"/>
      <c r="DOB175" s="81"/>
      <c r="DOC175" s="81"/>
      <c r="DOD175" s="81"/>
      <c r="DOE175" s="81"/>
      <c r="DOF175" s="81"/>
      <c r="DOG175" s="81"/>
      <c r="DOH175" s="81"/>
      <c r="DOI175" s="81"/>
      <c r="DOJ175" s="81"/>
      <c r="DOK175" s="81"/>
      <c r="DOL175" s="81"/>
      <c r="DOM175" s="81"/>
      <c r="DON175" s="81"/>
      <c r="DOO175" s="81"/>
      <c r="DOP175" s="81"/>
      <c r="DOQ175" s="81"/>
      <c r="DOR175" s="81"/>
      <c r="DOS175" s="81"/>
      <c r="DOT175" s="81"/>
      <c r="DOU175" s="81"/>
      <c r="DOV175" s="81"/>
      <c r="DOW175" s="81"/>
      <c r="DOX175" s="81"/>
      <c r="DOY175" s="81"/>
      <c r="DOZ175" s="81"/>
      <c r="DPA175" s="81"/>
      <c r="DPB175" s="81"/>
      <c r="DPC175" s="81"/>
      <c r="DPD175" s="81"/>
      <c r="DPE175" s="81"/>
      <c r="DPF175" s="81"/>
      <c r="DPG175" s="81"/>
      <c r="DPH175" s="81"/>
      <c r="DPI175" s="81"/>
      <c r="DPJ175" s="81"/>
      <c r="DPK175" s="81"/>
      <c r="DPL175" s="81"/>
      <c r="DPM175" s="81"/>
      <c r="DPN175" s="81"/>
      <c r="DPO175" s="81"/>
      <c r="DPP175" s="81"/>
      <c r="DPQ175" s="81"/>
      <c r="DPR175" s="81"/>
      <c r="DPS175" s="81"/>
      <c r="DPT175" s="81"/>
      <c r="DPU175" s="81"/>
      <c r="DPV175" s="81"/>
      <c r="DPW175" s="81"/>
      <c r="DPX175" s="81"/>
      <c r="DPY175" s="81"/>
      <c r="DPZ175" s="81"/>
      <c r="DQA175" s="81"/>
      <c r="DQB175" s="81"/>
      <c r="DQC175" s="81"/>
      <c r="DQD175" s="81"/>
      <c r="DQE175" s="81"/>
      <c r="DQF175" s="81"/>
      <c r="DQG175" s="81"/>
      <c r="DQH175" s="81"/>
      <c r="DQI175" s="81"/>
      <c r="DQJ175" s="81"/>
      <c r="DQK175" s="81"/>
      <c r="DQL175" s="81"/>
      <c r="DQM175" s="81"/>
      <c r="DQN175" s="81"/>
      <c r="DQO175" s="81"/>
      <c r="DQP175" s="81"/>
      <c r="DQQ175" s="81"/>
      <c r="DQR175" s="81"/>
      <c r="DQS175" s="81"/>
      <c r="DQT175" s="81"/>
      <c r="DQU175" s="81"/>
      <c r="DQV175" s="81"/>
      <c r="DQW175" s="81"/>
      <c r="DQX175" s="81"/>
      <c r="DQY175" s="81"/>
      <c r="DQZ175" s="81"/>
      <c r="DRA175" s="81"/>
      <c r="DRB175" s="81"/>
      <c r="DRC175" s="81"/>
      <c r="DRD175" s="81"/>
      <c r="DRE175" s="81"/>
      <c r="DRF175" s="81"/>
      <c r="DRG175" s="81"/>
      <c r="DRH175" s="81"/>
      <c r="DRI175" s="81"/>
      <c r="DRJ175" s="81"/>
      <c r="DRK175" s="81"/>
      <c r="DRL175" s="81"/>
      <c r="DRM175" s="81"/>
      <c r="DRN175" s="81"/>
      <c r="DRO175" s="81"/>
      <c r="DRP175" s="81"/>
      <c r="DRQ175" s="81"/>
      <c r="DRR175" s="81"/>
      <c r="DRS175" s="81"/>
      <c r="DRT175" s="81"/>
      <c r="DRU175" s="81"/>
      <c r="DRV175" s="81"/>
      <c r="DRW175" s="81"/>
      <c r="DRX175" s="81"/>
      <c r="DRY175" s="81"/>
      <c r="DRZ175" s="81"/>
      <c r="DSA175" s="81"/>
      <c r="DSB175" s="81"/>
      <c r="DSC175" s="81"/>
      <c r="DSD175" s="81"/>
      <c r="DSE175" s="81"/>
      <c r="DSF175" s="81"/>
      <c r="DSG175" s="81"/>
      <c r="DSH175" s="81"/>
      <c r="DSI175" s="81"/>
      <c r="DSJ175" s="81"/>
      <c r="DSK175" s="81"/>
      <c r="DSL175" s="81"/>
      <c r="DSM175" s="81"/>
      <c r="DSN175" s="81"/>
      <c r="DSO175" s="81"/>
      <c r="DSP175" s="81"/>
      <c r="DSQ175" s="81"/>
      <c r="DSR175" s="81"/>
      <c r="DSS175" s="81"/>
      <c r="DST175" s="81"/>
      <c r="DSU175" s="81"/>
      <c r="DSV175" s="81"/>
      <c r="DSW175" s="81"/>
      <c r="DSX175" s="81"/>
      <c r="DSY175" s="81"/>
      <c r="DSZ175" s="81"/>
      <c r="DTA175" s="81"/>
      <c r="DTB175" s="81"/>
      <c r="DTC175" s="81"/>
      <c r="DTD175" s="81"/>
      <c r="DTE175" s="81"/>
      <c r="DTF175" s="81"/>
      <c r="DTG175" s="81"/>
      <c r="DTH175" s="81"/>
      <c r="DTI175" s="81"/>
      <c r="DTJ175" s="81"/>
      <c r="DTK175" s="81"/>
      <c r="DTL175" s="81"/>
      <c r="DTM175" s="81"/>
      <c r="DTN175" s="81"/>
      <c r="DTO175" s="81"/>
      <c r="DTP175" s="81"/>
      <c r="DTQ175" s="81"/>
      <c r="DTR175" s="81"/>
      <c r="DTS175" s="81"/>
      <c r="DTT175" s="81"/>
      <c r="DTU175" s="81"/>
      <c r="DTV175" s="81"/>
      <c r="DTW175" s="81"/>
      <c r="DTX175" s="81"/>
      <c r="DTY175" s="81"/>
      <c r="DTZ175" s="81"/>
      <c r="DUA175" s="81"/>
      <c r="DUB175" s="81"/>
      <c r="DUC175" s="81"/>
      <c r="DUD175" s="81"/>
      <c r="DUE175" s="81"/>
      <c r="DUF175" s="81"/>
      <c r="DUG175" s="81"/>
      <c r="DUH175" s="81"/>
      <c r="DUI175" s="81"/>
      <c r="DUJ175" s="81"/>
      <c r="DUK175" s="81"/>
      <c r="DUL175" s="81"/>
      <c r="DUM175" s="81"/>
      <c r="DUN175" s="81"/>
      <c r="DUO175" s="81"/>
      <c r="DUP175" s="81"/>
      <c r="DUQ175" s="81"/>
      <c r="DUR175" s="81"/>
      <c r="DUS175" s="81"/>
      <c r="DUT175" s="81"/>
      <c r="DUU175" s="81"/>
      <c r="DUV175" s="81"/>
      <c r="DUW175" s="81"/>
      <c r="DUX175" s="81"/>
      <c r="DUY175" s="81"/>
      <c r="DUZ175" s="81"/>
      <c r="DVA175" s="81"/>
      <c r="DVB175" s="81"/>
      <c r="DVC175" s="81"/>
      <c r="DVD175" s="81"/>
      <c r="DVE175" s="81"/>
      <c r="DVF175" s="81"/>
      <c r="DVG175" s="81"/>
      <c r="DVH175" s="81"/>
      <c r="DVI175" s="81"/>
      <c r="DVJ175" s="81"/>
      <c r="DVK175" s="81"/>
      <c r="DVL175" s="81"/>
      <c r="DVM175" s="81"/>
      <c r="DVN175" s="81"/>
      <c r="DVO175" s="81"/>
      <c r="DVP175" s="81"/>
      <c r="DVQ175" s="81"/>
      <c r="DVR175" s="81"/>
      <c r="DVS175" s="81"/>
      <c r="DVT175" s="81"/>
      <c r="DVU175" s="81"/>
      <c r="DVV175" s="81"/>
      <c r="DVW175" s="81"/>
      <c r="DVX175" s="81"/>
      <c r="DVY175" s="81"/>
      <c r="DVZ175" s="81"/>
      <c r="DWA175" s="81"/>
      <c r="DWB175" s="81"/>
      <c r="DWC175" s="81"/>
      <c r="DWD175" s="81"/>
      <c r="DWE175" s="81"/>
      <c r="DWF175" s="81"/>
      <c r="DWG175" s="81"/>
      <c r="DWH175" s="81"/>
      <c r="DWI175" s="81"/>
      <c r="DWJ175" s="81"/>
      <c r="DWK175" s="81"/>
      <c r="DWL175" s="81"/>
      <c r="DWM175" s="81"/>
      <c r="DWN175" s="81"/>
      <c r="DWO175" s="81"/>
      <c r="DWP175" s="81"/>
      <c r="DWQ175" s="81"/>
      <c r="DWR175" s="81"/>
      <c r="DWS175" s="81"/>
      <c r="DWT175" s="81"/>
      <c r="DWU175" s="81"/>
      <c r="DWV175" s="81"/>
      <c r="DWW175" s="81"/>
      <c r="DWX175" s="81"/>
      <c r="DWY175" s="81"/>
      <c r="DWZ175" s="81"/>
      <c r="DXA175" s="81"/>
      <c r="DXB175" s="81"/>
      <c r="DXC175" s="81"/>
      <c r="DXD175" s="81"/>
      <c r="DXE175" s="81"/>
      <c r="DXF175" s="81"/>
      <c r="DXG175" s="81"/>
      <c r="DXH175" s="81"/>
      <c r="DXI175" s="81"/>
      <c r="DXJ175" s="81"/>
      <c r="DXK175" s="81"/>
      <c r="DXL175" s="81"/>
      <c r="DXM175" s="81"/>
      <c r="DXN175" s="81"/>
      <c r="DXO175" s="81"/>
      <c r="DXP175" s="81"/>
      <c r="DXQ175" s="81"/>
      <c r="DXR175" s="81"/>
      <c r="DXS175" s="81"/>
      <c r="DXT175" s="81"/>
      <c r="DXU175" s="81"/>
      <c r="DXV175" s="81"/>
      <c r="DXW175" s="81"/>
      <c r="DXX175" s="81"/>
      <c r="DXY175" s="81"/>
      <c r="DXZ175" s="81"/>
      <c r="DYA175" s="81"/>
      <c r="DYB175" s="81"/>
      <c r="DYC175" s="81"/>
      <c r="DYD175" s="81"/>
      <c r="DYE175" s="81"/>
      <c r="DYF175" s="81"/>
      <c r="DYG175" s="81"/>
      <c r="DYH175" s="81"/>
      <c r="DYI175" s="81"/>
      <c r="DYJ175" s="81"/>
      <c r="DYK175" s="81"/>
      <c r="DYL175" s="81"/>
      <c r="DYM175" s="81"/>
      <c r="DYN175" s="81"/>
      <c r="DYO175" s="81"/>
      <c r="DYP175" s="81"/>
      <c r="DYQ175" s="81"/>
      <c r="DYR175" s="81"/>
      <c r="DYS175" s="81"/>
      <c r="DYT175" s="81"/>
      <c r="DYU175" s="81"/>
      <c r="DYV175" s="81"/>
      <c r="DYW175" s="81"/>
      <c r="DYX175" s="81"/>
      <c r="DYY175" s="81"/>
      <c r="DYZ175" s="81"/>
      <c r="DZA175" s="81"/>
      <c r="DZB175" s="81"/>
      <c r="DZC175" s="81"/>
      <c r="DZD175" s="81"/>
      <c r="DZE175" s="81"/>
      <c r="DZF175" s="81"/>
      <c r="DZG175" s="81"/>
      <c r="DZH175" s="81"/>
      <c r="DZI175" s="81"/>
      <c r="DZJ175" s="81"/>
      <c r="DZK175" s="81"/>
      <c r="DZL175" s="81"/>
      <c r="DZM175" s="81"/>
      <c r="DZN175" s="81"/>
      <c r="DZO175" s="81"/>
      <c r="DZP175" s="81"/>
      <c r="DZQ175" s="81"/>
      <c r="DZR175" s="81"/>
      <c r="DZS175" s="81"/>
      <c r="DZT175" s="81"/>
      <c r="DZU175" s="81"/>
      <c r="DZV175" s="81"/>
      <c r="DZW175" s="81"/>
      <c r="DZX175" s="81"/>
      <c r="DZY175" s="81"/>
      <c r="DZZ175" s="81"/>
      <c r="EAA175" s="81"/>
      <c r="EAB175" s="81"/>
      <c r="EAC175" s="81"/>
      <c r="EAD175" s="81"/>
      <c r="EAE175" s="81"/>
      <c r="EAF175" s="81"/>
      <c r="EAG175" s="81"/>
      <c r="EAH175" s="81"/>
      <c r="EAI175" s="81"/>
      <c r="EAJ175" s="81"/>
      <c r="EAK175" s="81"/>
      <c r="EAL175" s="81"/>
      <c r="EAM175" s="81"/>
      <c r="EAN175" s="81"/>
      <c r="EAO175" s="81"/>
      <c r="EAP175" s="81"/>
      <c r="EAQ175" s="81"/>
      <c r="EAR175" s="81"/>
      <c r="EAS175" s="81"/>
      <c r="EAT175" s="81"/>
      <c r="EAU175" s="81"/>
      <c r="EAV175" s="81"/>
      <c r="EAW175" s="81"/>
      <c r="EAX175" s="81"/>
      <c r="EAY175" s="81"/>
      <c r="EAZ175" s="81"/>
      <c r="EBA175" s="81"/>
      <c r="EBB175" s="81"/>
      <c r="EBC175" s="81"/>
      <c r="EBD175" s="81"/>
      <c r="EBE175" s="81"/>
      <c r="EBF175" s="81"/>
      <c r="EBG175" s="81"/>
      <c r="EBH175" s="81"/>
      <c r="EBI175" s="81"/>
      <c r="EBJ175" s="81"/>
      <c r="EBK175" s="81"/>
      <c r="EBL175" s="81"/>
      <c r="EBM175" s="81"/>
      <c r="EBN175" s="81"/>
      <c r="EBO175" s="81"/>
      <c r="EBP175" s="81"/>
      <c r="EBQ175" s="81"/>
      <c r="EBR175" s="81"/>
      <c r="EBS175" s="81"/>
      <c r="EBT175" s="81"/>
      <c r="EBU175" s="81"/>
      <c r="EBV175" s="81"/>
      <c r="EBW175" s="81"/>
      <c r="EBX175" s="81"/>
      <c r="EBY175" s="81"/>
      <c r="EBZ175" s="81"/>
      <c r="ECA175" s="81"/>
      <c r="ECB175" s="81"/>
      <c r="ECC175" s="81"/>
      <c r="ECD175" s="81"/>
      <c r="ECE175" s="81"/>
      <c r="ECF175" s="81"/>
      <c r="ECG175" s="81"/>
      <c r="ECH175" s="81"/>
      <c r="ECI175" s="81"/>
      <c r="ECJ175" s="81"/>
      <c r="ECK175" s="81"/>
      <c r="ECL175" s="81"/>
      <c r="ECM175" s="81"/>
      <c r="ECN175" s="81"/>
      <c r="ECO175" s="81"/>
      <c r="ECP175" s="81"/>
      <c r="ECQ175" s="81"/>
      <c r="ECR175" s="81"/>
      <c r="ECS175" s="81"/>
      <c r="ECT175" s="81"/>
      <c r="ECU175" s="81"/>
      <c r="ECV175" s="81"/>
      <c r="ECW175" s="81"/>
      <c r="ECX175" s="81"/>
      <c r="ECY175" s="81"/>
      <c r="ECZ175" s="81"/>
      <c r="EDA175" s="81"/>
      <c r="EDB175" s="81"/>
      <c r="EDC175" s="81"/>
      <c r="EDD175" s="81"/>
      <c r="EDE175" s="81"/>
      <c r="EDF175" s="81"/>
      <c r="EDG175" s="81"/>
      <c r="EDH175" s="81"/>
      <c r="EDI175" s="81"/>
      <c r="EDJ175" s="81"/>
      <c r="EDK175" s="81"/>
      <c r="EDL175" s="81"/>
      <c r="EDM175" s="81"/>
      <c r="EDN175" s="81"/>
      <c r="EDO175" s="81"/>
      <c r="EDP175" s="81"/>
      <c r="EDQ175" s="81"/>
      <c r="EDR175" s="81"/>
      <c r="EDS175" s="81"/>
      <c r="EDT175" s="81"/>
      <c r="EDU175" s="81"/>
      <c r="EDV175" s="81"/>
      <c r="EDW175" s="81"/>
      <c r="EDX175" s="81"/>
      <c r="EDY175" s="81"/>
      <c r="EDZ175" s="81"/>
      <c r="EEA175" s="81"/>
      <c r="EEB175" s="81"/>
      <c r="EEC175" s="81"/>
      <c r="EED175" s="81"/>
      <c r="EEE175" s="81"/>
      <c r="EEF175" s="81"/>
      <c r="EEG175" s="81"/>
      <c r="EEH175" s="81"/>
      <c r="EEI175" s="81"/>
      <c r="EEJ175" s="81"/>
      <c r="EEK175" s="81"/>
      <c r="EEL175" s="81"/>
      <c r="EEM175" s="81"/>
      <c r="EEN175" s="81"/>
      <c r="EEO175" s="81"/>
      <c r="EEP175" s="81"/>
      <c r="EEQ175" s="81"/>
      <c r="EER175" s="81"/>
      <c r="EES175" s="81"/>
      <c r="EET175" s="81"/>
      <c r="EEU175" s="81"/>
      <c r="EEV175" s="81"/>
      <c r="EEW175" s="81"/>
      <c r="EEX175" s="81"/>
      <c r="EEY175" s="81"/>
      <c r="EEZ175" s="81"/>
      <c r="EFA175" s="81"/>
      <c r="EFB175" s="81"/>
      <c r="EFC175" s="81"/>
      <c r="EFD175" s="81"/>
      <c r="EFE175" s="81"/>
      <c r="EFF175" s="81"/>
      <c r="EFG175" s="81"/>
      <c r="EFH175" s="81"/>
      <c r="EFI175" s="81"/>
      <c r="EFJ175" s="81"/>
      <c r="EFK175" s="81"/>
      <c r="EFL175" s="81"/>
      <c r="EFM175" s="81"/>
      <c r="EFN175" s="81"/>
      <c r="EFO175" s="81"/>
      <c r="EFP175" s="81"/>
      <c r="EFQ175" s="81"/>
      <c r="EFR175" s="81"/>
      <c r="EFS175" s="81"/>
      <c r="EFT175" s="81"/>
      <c r="EFU175" s="81"/>
      <c r="EFV175" s="81"/>
      <c r="EFW175" s="81"/>
      <c r="EFX175" s="81"/>
      <c r="EFY175" s="81"/>
      <c r="EFZ175" s="81"/>
      <c r="EGA175" s="81"/>
      <c r="EGB175" s="81"/>
      <c r="EGC175" s="81"/>
      <c r="EGD175" s="81"/>
      <c r="EGE175" s="81"/>
      <c r="EGF175" s="81"/>
      <c r="EGG175" s="81"/>
      <c r="EGH175" s="81"/>
      <c r="EGI175" s="81"/>
      <c r="EGJ175" s="81"/>
      <c r="EGK175" s="81"/>
      <c r="EGL175" s="81"/>
      <c r="EGM175" s="81"/>
      <c r="EGN175" s="81"/>
      <c r="EGO175" s="81"/>
      <c r="EGP175" s="81"/>
      <c r="EGQ175" s="81"/>
      <c r="EGR175" s="81"/>
      <c r="EGS175" s="81"/>
      <c r="EGT175" s="81"/>
      <c r="EGU175" s="81"/>
      <c r="EGV175" s="81"/>
      <c r="EGW175" s="81"/>
      <c r="EGX175" s="81"/>
      <c r="EGY175" s="81"/>
      <c r="EGZ175" s="81"/>
      <c r="EHA175" s="81"/>
      <c r="EHB175" s="81"/>
      <c r="EHC175" s="81"/>
      <c r="EHD175" s="81"/>
      <c r="EHE175" s="81"/>
      <c r="EHF175" s="81"/>
      <c r="EHG175" s="81"/>
      <c r="EHH175" s="81"/>
      <c r="EHI175" s="81"/>
      <c r="EHJ175" s="81"/>
      <c r="EHK175" s="81"/>
      <c r="EHL175" s="81"/>
      <c r="EHM175" s="81"/>
      <c r="EHN175" s="81"/>
      <c r="EHO175" s="81"/>
      <c r="EHP175" s="81"/>
      <c r="EHQ175" s="81"/>
      <c r="EHR175" s="81"/>
      <c r="EHS175" s="81"/>
      <c r="EHT175" s="81"/>
      <c r="EHU175" s="81"/>
      <c r="EHV175" s="81"/>
      <c r="EHW175" s="81"/>
      <c r="EHX175" s="81"/>
      <c r="EHY175" s="81"/>
      <c r="EHZ175" s="81"/>
      <c r="EIA175" s="81"/>
      <c r="EIB175" s="81"/>
      <c r="EIC175" s="81"/>
      <c r="EID175" s="81"/>
      <c r="EIE175" s="81"/>
      <c r="EIF175" s="81"/>
      <c r="EIG175" s="81"/>
      <c r="EIH175" s="81"/>
      <c r="EII175" s="81"/>
      <c r="EIJ175" s="81"/>
      <c r="EIK175" s="81"/>
      <c r="EIL175" s="81"/>
      <c r="EIM175" s="81"/>
      <c r="EIN175" s="81"/>
      <c r="EIO175" s="81"/>
      <c r="EIP175" s="81"/>
      <c r="EIQ175" s="81"/>
      <c r="EIR175" s="81"/>
      <c r="EIS175" s="81"/>
      <c r="EIT175" s="81"/>
      <c r="EIU175" s="81"/>
      <c r="EIV175" s="81"/>
      <c r="EIW175" s="81"/>
      <c r="EIX175" s="81"/>
      <c r="EIY175" s="81"/>
      <c r="EIZ175" s="81"/>
      <c r="EJA175" s="81"/>
      <c r="EJB175" s="81"/>
      <c r="EJC175" s="81"/>
      <c r="EJD175" s="81"/>
      <c r="EJE175" s="81"/>
      <c r="EJF175" s="81"/>
      <c r="EJG175" s="81"/>
      <c r="EJH175" s="81"/>
      <c r="EJI175" s="81"/>
      <c r="EJJ175" s="81"/>
      <c r="EJK175" s="81"/>
      <c r="EJL175" s="81"/>
      <c r="EJM175" s="81"/>
      <c r="EJN175" s="81"/>
      <c r="EJO175" s="81"/>
      <c r="EJP175" s="81"/>
      <c r="EJQ175" s="81"/>
      <c r="EJR175" s="81"/>
      <c r="EJS175" s="81"/>
      <c r="EJT175" s="81"/>
      <c r="EJU175" s="81"/>
      <c r="EJV175" s="81"/>
      <c r="EJW175" s="81"/>
      <c r="EJX175" s="81"/>
      <c r="EJY175" s="81"/>
      <c r="EJZ175" s="81"/>
      <c r="EKA175" s="81"/>
      <c r="EKB175" s="81"/>
      <c r="EKC175" s="81"/>
      <c r="EKD175" s="81"/>
      <c r="EKE175" s="81"/>
      <c r="EKF175" s="81"/>
      <c r="EKG175" s="81"/>
      <c r="EKH175" s="81"/>
      <c r="EKI175" s="81"/>
      <c r="EKJ175" s="81"/>
      <c r="EKK175" s="81"/>
      <c r="EKL175" s="81"/>
      <c r="EKM175" s="81"/>
      <c r="EKN175" s="81"/>
      <c r="EKO175" s="81"/>
      <c r="EKP175" s="81"/>
      <c r="EKQ175" s="81"/>
      <c r="EKR175" s="81"/>
      <c r="EKS175" s="81"/>
      <c r="EKT175" s="81"/>
      <c r="EKU175" s="81"/>
      <c r="EKV175" s="81"/>
      <c r="EKW175" s="81"/>
      <c r="EKX175" s="81"/>
      <c r="EKY175" s="81"/>
      <c r="EKZ175" s="81"/>
      <c r="ELA175" s="81"/>
      <c r="ELB175" s="81"/>
      <c r="ELC175" s="81"/>
      <c r="ELD175" s="81"/>
      <c r="ELE175" s="81"/>
      <c r="ELF175" s="81"/>
      <c r="ELG175" s="81"/>
      <c r="ELH175" s="81"/>
      <c r="ELI175" s="81"/>
      <c r="ELJ175" s="81"/>
      <c r="ELK175" s="81"/>
      <c r="ELL175" s="81"/>
      <c r="ELM175" s="81"/>
      <c r="ELN175" s="81"/>
      <c r="ELO175" s="81"/>
      <c r="ELP175" s="81"/>
      <c r="ELQ175" s="81"/>
      <c r="ELR175" s="81"/>
      <c r="ELS175" s="81"/>
      <c r="ELT175" s="81"/>
      <c r="ELU175" s="81"/>
      <c r="ELV175" s="81"/>
      <c r="ELW175" s="81"/>
      <c r="ELX175" s="81"/>
      <c r="ELY175" s="81"/>
      <c r="ELZ175" s="81"/>
      <c r="EMA175" s="81"/>
      <c r="EMB175" s="81"/>
      <c r="EMC175" s="81"/>
      <c r="EMD175" s="81"/>
      <c r="EME175" s="81"/>
      <c r="EMF175" s="81"/>
      <c r="EMG175" s="81"/>
      <c r="EMH175" s="81"/>
      <c r="EMI175" s="81"/>
      <c r="EMJ175" s="81"/>
      <c r="EMK175" s="81"/>
      <c r="EML175" s="81"/>
      <c r="EMM175" s="81"/>
      <c r="EMN175" s="81"/>
      <c r="EMO175" s="81"/>
      <c r="EMP175" s="81"/>
      <c r="EMQ175" s="81"/>
      <c r="EMR175" s="81"/>
      <c r="EMS175" s="81"/>
      <c r="EMT175" s="81"/>
      <c r="EMU175" s="81"/>
      <c r="EMV175" s="81"/>
      <c r="EMW175" s="81"/>
      <c r="EMX175" s="81"/>
      <c r="EMY175" s="81"/>
      <c r="EMZ175" s="81"/>
      <c r="ENA175" s="81"/>
      <c r="ENB175" s="81"/>
      <c r="ENC175" s="81"/>
      <c r="END175" s="81"/>
      <c r="ENE175" s="81"/>
      <c r="ENF175" s="81"/>
      <c r="ENG175" s="81"/>
      <c r="ENH175" s="81"/>
      <c r="ENI175" s="81"/>
      <c r="ENJ175" s="81"/>
      <c r="ENK175" s="81"/>
      <c r="ENL175" s="81"/>
      <c r="ENM175" s="81"/>
      <c r="ENN175" s="81"/>
      <c r="ENO175" s="81"/>
      <c r="ENP175" s="81"/>
      <c r="ENQ175" s="81"/>
      <c r="ENR175" s="81"/>
      <c r="ENS175" s="81"/>
      <c r="ENT175" s="81"/>
      <c r="ENU175" s="81"/>
      <c r="ENV175" s="81"/>
      <c r="ENW175" s="81"/>
      <c r="ENX175" s="81"/>
      <c r="ENY175" s="81"/>
      <c r="ENZ175" s="81"/>
      <c r="EOA175" s="81"/>
      <c r="EOB175" s="81"/>
      <c r="EOC175" s="81"/>
      <c r="EOD175" s="81"/>
      <c r="EOE175" s="81"/>
      <c r="EOF175" s="81"/>
      <c r="EOG175" s="81"/>
      <c r="EOH175" s="81"/>
      <c r="EOI175" s="81"/>
      <c r="EOJ175" s="81"/>
      <c r="EOK175" s="81"/>
      <c r="EOL175" s="81"/>
      <c r="EOM175" s="81"/>
      <c r="EON175" s="81"/>
      <c r="EOO175" s="81"/>
      <c r="EOP175" s="81"/>
      <c r="EOQ175" s="81"/>
      <c r="EOR175" s="81"/>
      <c r="EOS175" s="81"/>
      <c r="EOT175" s="81"/>
      <c r="EOU175" s="81"/>
      <c r="EOV175" s="81"/>
      <c r="EOW175" s="81"/>
      <c r="EOX175" s="81"/>
      <c r="EOY175" s="81"/>
      <c r="EOZ175" s="81"/>
      <c r="EPA175" s="81"/>
      <c r="EPB175" s="81"/>
      <c r="EPC175" s="81"/>
      <c r="EPD175" s="81"/>
      <c r="EPE175" s="81"/>
      <c r="EPF175" s="81"/>
      <c r="EPG175" s="81"/>
      <c r="EPH175" s="81"/>
      <c r="EPI175" s="81"/>
      <c r="EPJ175" s="81"/>
      <c r="EPK175" s="81"/>
      <c r="EPL175" s="81"/>
      <c r="EPM175" s="81"/>
      <c r="EPN175" s="81"/>
      <c r="EPO175" s="81"/>
      <c r="EPP175" s="81"/>
      <c r="EPQ175" s="81"/>
      <c r="EPR175" s="81"/>
      <c r="EPS175" s="81"/>
      <c r="EPT175" s="81"/>
      <c r="EPU175" s="81"/>
      <c r="EPV175" s="81"/>
      <c r="EPW175" s="81"/>
      <c r="EPX175" s="81"/>
      <c r="EPY175" s="81"/>
      <c r="EPZ175" s="81"/>
      <c r="EQA175" s="81"/>
      <c r="EQB175" s="81"/>
      <c r="EQC175" s="81"/>
      <c r="EQD175" s="81"/>
      <c r="EQE175" s="81"/>
      <c r="EQF175" s="81"/>
      <c r="EQG175" s="81"/>
      <c r="EQH175" s="81"/>
      <c r="EQI175" s="81"/>
      <c r="EQJ175" s="81"/>
      <c r="EQK175" s="81"/>
      <c r="EQL175" s="81"/>
      <c r="EQM175" s="81"/>
      <c r="EQN175" s="81"/>
      <c r="EQO175" s="81"/>
      <c r="EQP175" s="81"/>
      <c r="EQQ175" s="81"/>
      <c r="EQR175" s="81"/>
      <c r="EQS175" s="81"/>
      <c r="EQT175" s="81"/>
      <c r="EQU175" s="81"/>
      <c r="EQV175" s="81"/>
      <c r="EQW175" s="81"/>
      <c r="EQX175" s="81"/>
      <c r="EQY175" s="81"/>
      <c r="EQZ175" s="81"/>
      <c r="ERA175" s="81"/>
      <c r="ERB175" s="81"/>
      <c r="ERC175" s="81"/>
      <c r="ERD175" s="81"/>
      <c r="ERE175" s="81"/>
      <c r="ERF175" s="81"/>
      <c r="ERG175" s="81"/>
      <c r="ERH175" s="81"/>
      <c r="ERI175" s="81"/>
      <c r="ERJ175" s="81"/>
      <c r="ERK175" s="81"/>
      <c r="ERL175" s="81"/>
      <c r="ERM175" s="81"/>
      <c r="ERN175" s="81"/>
      <c r="ERO175" s="81"/>
      <c r="ERP175" s="81"/>
      <c r="ERQ175" s="81"/>
      <c r="ERR175" s="81"/>
      <c r="ERS175" s="81"/>
      <c r="ERT175" s="81"/>
      <c r="ERU175" s="81"/>
      <c r="ERV175" s="81"/>
      <c r="ERW175" s="81"/>
      <c r="ERX175" s="81"/>
      <c r="ERY175" s="81"/>
      <c r="ERZ175" s="81"/>
      <c r="ESA175" s="81"/>
      <c r="ESB175" s="81"/>
      <c r="ESC175" s="81"/>
      <c r="ESD175" s="81"/>
      <c r="ESE175" s="81"/>
      <c r="ESF175" s="81"/>
      <c r="ESG175" s="81"/>
      <c r="ESH175" s="81"/>
      <c r="ESI175" s="81"/>
      <c r="ESJ175" s="81"/>
      <c r="ESK175" s="81"/>
      <c r="ESL175" s="81"/>
      <c r="ESM175" s="81"/>
      <c r="ESN175" s="81"/>
      <c r="ESO175" s="81"/>
      <c r="ESP175" s="81"/>
      <c r="ESQ175" s="81"/>
      <c r="ESR175" s="81"/>
      <c r="ESS175" s="81"/>
      <c r="EST175" s="81"/>
      <c r="ESU175" s="81"/>
      <c r="ESV175" s="81"/>
      <c r="ESW175" s="81"/>
      <c r="ESX175" s="81"/>
      <c r="ESY175" s="81"/>
      <c r="ESZ175" s="81"/>
      <c r="ETA175" s="81"/>
      <c r="ETB175" s="81"/>
      <c r="ETC175" s="81"/>
      <c r="ETD175" s="81"/>
      <c r="ETE175" s="81"/>
      <c r="ETF175" s="81"/>
      <c r="ETG175" s="81"/>
      <c r="ETH175" s="81"/>
      <c r="ETI175" s="81"/>
      <c r="ETJ175" s="81"/>
      <c r="ETK175" s="81"/>
      <c r="ETL175" s="81"/>
      <c r="ETM175" s="81"/>
      <c r="ETN175" s="81"/>
      <c r="ETO175" s="81"/>
      <c r="ETP175" s="81"/>
      <c r="ETQ175" s="81"/>
      <c r="ETR175" s="81"/>
      <c r="ETS175" s="81"/>
      <c r="ETT175" s="81"/>
      <c r="ETU175" s="81"/>
      <c r="ETV175" s="81"/>
      <c r="ETW175" s="81"/>
      <c r="ETX175" s="81"/>
      <c r="ETY175" s="81"/>
      <c r="ETZ175" s="81"/>
      <c r="EUA175" s="81"/>
      <c r="EUB175" s="81"/>
      <c r="EUC175" s="81"/>
      <c r="EUD175" s="81"/>
      <c r="EUE175" s="81"/>
      <c r="EUF175" s="81"/>
      <c r="EUG175" s="81"/>
      <c r="EUH175" s="81"/>
      <c r="EUI175" s="81"/>
      <c r="EUJ175" s="81"/>
      <c r="EUK175" s="81"/>
      <c r="EUL175" s="81"/>
      <c r="EUM175" s="81"/>
      <c r="EUN175" s="81"/>
      <c r="EUO175" s="81"/>
      <c r="EUP175" s="81"/>
      <c r="EUQ175" s="81"/>
      <c r="EUR175" s="81"/>
      <c r="EUS175" s="81"/>
      <c r="EUT175" s="81"/>
      <c r="EUU175" s="81"/>
      <c r="EUV175" s="81"/>
      <c r="EUW175" s="81"/>
      <c r="EUX175" s="81"/>
      <c r="EUY175" s="81"/>
      <c r="EUZ175" s="81"/>
      <c r="EVA175" s="81"/>
      <c r="EVB175" s="81"/>
      <c r="EVC175" s="81"/>
      <c r="EVD175" s="81"/>
      <c r="EVE175" s="81"/>
      <c r="EVF175" s="81"/>
      <c r="EVG175" s="81"/>
      <c r="EVH175" s="81"/>
      <c r="EVI175" s="81"/>
      <c r="EVJ175" s="81"/>
      <c r="EVK175" s="81"/>
      <c r="EVL175" s="81"/>
      <c r="EVM175" s="81"/>
      <c r="EVN175" s="81"/>
      <c r="EVO175" s="81"/>
      <c r="EVP175" s="81"/>
      <c r="EVQ175" s="81"/>
      <c r="EVR175" s="81"/>
      <c r="EVS175" s="81"/>
      <c r="EVT175" s="81"/>
      <c r="EVU175" s="81"/>
      <c r="EVV175" s="81"/>
      <c r="EVW175" s="81"/>
      <c r="EVX175" s="81"/>
      <c r="EVY175" s="81"/>
      <c r="EVZ175" s="81"/>
      <c r="EWA175" s="81"/>
      <c r="EWB175" s="81"/>
      <c r="EWC175" s="81"/>
      <c r="EWD175" s="81"/>
      <c r="EWE175" s="81"/>
      <c r="EWF175" s="81"/>
      <c r="EWG175" s="81"/>
      <c r="EWH175" s="81"/>
      <c r="EWI175" s="81"/>
      <c r="EWJ175" s="81"/>
      <c r="EWK175" s="81"/>
      <c r="EWL175" s="81"/>
      <c r="EWM175" s="81"/>
      <c r="EWN175" s="81"/>
      <c r="EWO175" s="81"/>
      <c r="EWP175" s="81"/>
      <c r="EWQ175" s="81"/>
      <c r="EWR175" s="81"/>
      <c r="EWS175" s="81"/>
      <c r="EWT175" s="81"/>
      <c r="EWU175" s="81"/>
      <c r="EWV175" s="81"/>
      <c r="EWW175" s="81"/>
      <c r="EWX175" s="81"/>
      <c r="EWY175" s="81"/>
      <c r="EWZ175" s="81"/>
      <c r="EXA175" s="81"/>
      <c r="EXB175" s="81"/>
      <c r="EXC175" s="81"/>
      <c r="EXD175" s="81"/>
      <c r="EXE175" s="81"/>
      <c r="EXF175" s="81"/>
      <c r="EXG175" s="81"/>
      <c r="EXH175" s="81"/>
      <c r="EXI175" s="81"/>
      <c r="EXJ175" s="81"/>
      <c r="EXK175" s="81"/>
      <c r="EXL175" s="81"/>
      <c r="EXM175" s="81"/>
      <c r="EXN175" s="81"/>
      <c r="EXO175" s="81"/>
      <c r="EXP175" s="81"/>
      <c r="EXQ175" s="81"/>
      <c r="EXR175" s="81"/>
      <c r="EXS175" s="81"/>
      <c r="EXT175" s="81"/>
      <c r="EXU175" s="81"/>
      <c r="EXV175" s="81"/>
      <c r="EXW175" s="81"/>
      <c r="EXX175" s="81"/>
      <c r="EXY175" s="81"/>
      <c r="EXZ175" s="81"/>
      <c r="EYA175" s="81"/>
      <c r="EYB175" s="81"/>
      <c r="EYC175" s="81"/>
      <c r="EYD175" s="81"/>
      <c r="EYE175" s="81"/>
      <c r="EYF175" s="81"/>
      <c r="EYG175" s="81"/>
      <c r="EYH175" s="81"/>
      <c r="EYI175" s="81"/>
      <c r="EYJ175" s="81"/>
      <c r="EYK175" s="81"/>
      <c r="EYL175" s="81"/>
      <c r="EYM175" s="81"/>
      <c r="EYN175" s="81"/>
      <c r="EYO175" s="81"/>
      <c r="EYP175" s="81"/>
      <c r="EYQ175" s="81"/>
      <c r="EYR175" s="81"/>
      <c r="EYS175" s="81"/>
      <c r="EYT175" s="81"/>
      <c r="EYU175" s="81"/>
      <c r="EYV175" s="81"/>
      <c r="EYW175" s="81"/>
      <c r="EYX175" s="81"/>
      <c r="EYY175" s="81"/>
      <c r="EYZ175" s="81"/>
      <c r="EZA175" s="81"/>
      <c r="EZB175" s="81"/>
      <c r="EZC175" s="81"/>
      <c r="EZD175" s="81"/>
      <c r="EZE175" s="81"/>
      <c r="EZF175" s="81"/>
      <c r="EZG175" s="81"/>
      <c r="EZH175" s="81"/>
      <c r="EZI175" s="81"/>
      <c r="EZJ175" s="81"/>
      <c r="EZK175" s="81"/>
      <c r="EZL175" s="81"/>
      <c r="EZM175" s="81"/>
      <c r="EZN175" s="81"/>
      <c r="EZO175" s="81"/>
      <c r="EZP175" s="81"/>
      <c r="EZQ175" s="81"/>
      <c r="EZR175" s="81"/>
      <c r="EZS175" s="81"/>
      <c r="EZT175" s="81"/>
      <c r="EZU175" s="81"/>
      <c r="EZV175" s="81"/>
      <c r="EZW175" s="81"/>
      <c r="EZX175" s="81"/>
      <c r="EZY175" s="81"/>
      <c r="EZZ175" s="81"/>
      <c r="FAA175" s="81"/>
      <c r="FAB175" s="81"/>
      <c r="FAC175" s="81"/>
      <c r="FAD175" s="81"/>
      <c r="FAE175" s="81"/>
      <c r="FAF175" s="81"/>
      <c r="FAG175" s="81"/>
      <c r="FAH175" s="81"/>
      <c r="FAI175" s="81"/>
      <c r="FAJ175" s="81"/>
      <c r="FAK175" s="81"/>
      <c r="FAL175" s="81"/>
      <c r="FAM175" s="81"/>
      <c r="FAN175" s="81"/>
      <c r="FAO175" s="81"/>
      <c r="FAP175" s="81"/>
      <c r="FAQ175" s="81"/>
      <c r="FAR175" s="81"/>
      <c r="FAS175" s="81"/>
      <c r="FAT175" s="81"/>
      <c r="FAU175" s="81"/>
      <c r="FAV175" s="81"/>
      <c r="FAW175" s="81"/>
      <c r="FAX175" s="81"/>
      <c r="FAY175" s="81"/>
      <c r="FAZ175" s="81"/>
      <c r="FBA175" s="81"/>
      <c r="FBB175" s="81"/>
      <c r="FBC175" s="81"/>
      <c r="FBD175" s="81"/>
      <c r="FBE175" s="81"/>
      <c r="FBF175" s="81"/>
      <c r="FBG175" s="81"/>
      <c r="FBH175" s="81"/>
      <c r="FBI175" s="81"/>
      <c r="FBJ175" s="81"/>
      <c r="FBK175" s="81"/>
      <c r="FBL175" s="81"/>
      <c r="FBM175" s="81"/>
      <c r="FBN175" s="81"/>
      <c r="FBO175" s="81"/>
      <c r="FBP175" s="81"/>
      <c r="FBQ175" s="81"/>
      <c r="FBR175" s="81"/>
      <c r="FBS175" s="81"/>
      <c r="FBT175" s="81"/>
      <c r="FBU175" s="81"/>
      <c r="FBV175" s="81"/>
      <c r="FBW175" s="81"/>
      <c r="FBX175" s="81"/>
      <c r="FBY175" s="81"/>
      <c r="FBZ175" s="81"/>
      <c r="FCA175" s="81"/>
      <c r="FCB175" s="81"/>
      <c r="FCC175" s="81"/>
      <c r="FCD175" s="81"/>
      <c r="FCE175" s="81"/>
      <c r="FCF175" s="81"/>
      <c r="FCG175" s="81"/>
      <c r="FCH175" s="81"/>
      <c r="FCI175" s="81"/>
      <c r="FCJ175" s="81"/>
      <c r="FCK175" s="81"/>
      <c r="FCL175" s="81"/>
      <c r="FCM175" s="81"/>
      <c r="FCN175" s="81"/>
      <c r="FCO175" s="81"/>
      <c r="FCP175" s="81"/>
      <c r="FCQ175" s="81"/>
      <c r="FCR175" s="81"/>
      <c r="FCS175" s="81"/>
      <c r="FCT175" s="81"/>
      <c r="FCU175" s="81"/>
      <c r="FCV175" s="81"/>
      <c r="FCW175" s="81"/>
      <c r="FCX175" s="81"/>
      <c r="FCY175" s="81"/>
      <c r="FCZ175" s="81"/>
      <c r="FDA175" s="81"/>
      <c r="FDB175" s="81"/>
      <c r="FDC175" s="81"/>
      <c r="FDD175" s="81"/>
      <c r="FDE175" s="81"/>
      <c r="FDF175" s="81"/>
      <c r="FDG175" s="81"/>
      <c r="FDH175" s="81"/>
      <c r="FDI175" s="81"/>
      <c r="FDJ175" s="81"/>
      <c r="FDK175" s="81"/>
      <c r="FDL175" s="81"/>
      <c r="FDM175" s="81"/>
      <c r="FDN175" s="81"/>
      <c r="FDO175" s="81"/>
      <c r="FDP175" s="81"/>
      <c r="FDQ175" s="81"/>
      <c r="FDR175" s="81"/>
      <c r="FDS175" s="81"/>
      <c r="FDT175" s="81"/>
      <c r="FDU175" s="81"/>
      <c r="FDV175" s="81"/>
      <c r="FDW175" s="81"/>
      <c r="FDX175" s="81"/>
      <c r="FDY175" s="81"/>
      <c r="FDZ175" s="81"/>
      <c r="FEA175" s="81"/>
      <c r="FEB175" s="81"/>
      <c r="FEC175" s="81"/>
      <c r="FED175" s="81"/>
      <c r="FEE175" s="81"/>
      <c r="FEF175" s="81"/>
      <c r="FEG175" s="81"/>
      <c r="FEH175" s="81"/>
      <c r="FEI175" s="81"/>
      <c r="FEJ175" s="81"/>
      <c r="FEK175" s="81"/>
      <c r="FEL175" s="81"/>
      <c r="FEM175" s="81"/>
      <c r="FEN175" s="81"/>
      <c r="FEO175" s="81"/>
      <c r="FEP175" s="81"/>
      <c r="FEQ175" s="81"/>
      <c r="FER175" s="81"/>
      <c r="FES175" s="81"/>
      <c r="FET175" s="81"/>
      <c r="FEU175" s="81"/>
      <c r="FEV175" s="81"/>
      <c r="FEW175" s="81"/>
      <c r="FEX175" s="81"/>
      <c r="FEY175" s="81"/>
      <c r="FEZ175" s="81"/>
      <c r="FFA175" s="81"/>
      <c r="FFB175" s="81"/>
      <c r="FFC175" s="81"/>
      <c r="FFD175" s="81"/>
      <c r="FFE175" s="81"/>
      <c r="FFF175" s="81"/>
      <c r="FFG175" s="81"/>
      <c r="FFH175" s="81"/>
      <c r="FFI175" s="81"/>
      <c r="FFJ175" s="81"/>
      <c r="FFK175" s="81"/>
      <c r="FFL175" s="81"/>
      <c r="FFM175" s="81"/>
      <c r="FFN175" s="81"/>
      <c r="FFO175" s="81"/>
      <c r="FFP175" s="81"/>
      <c r="FFQ175" s="81"/>
      <c r="FFR175" s="81"/>
      <c r="FFS175" s="81"/>
      <c r="FFT175" s="81"/>
      <c r="FFU175" s="81"/>
      <c r="FFV175" s="81"/>
      <c r="FFW175" s="81"/>
      <c r="FFX175" s="81"/>
      <c r="FFY175" s="81"/>
      <c r="FFZ175" s="81"/>
      <c r="FGA175" s="81"/>
      <c r="FGB175" s="81"/>
      <c r="FGC175" s="81"/>
      <c r="FGD175" s="81"/>
      <c r="FGE175" s="81"/>
      <c r="FGF175" s="81"/>
      <c r="FGG175" s="81"/>
      <c r="FGH175" s="81"/>
      <c r="FGI175" s="81"/>
      <c r="FGJ175" s="81"/>
      <c r="FGK175" s="81"/>
      <c r="FGL175" s="81"/>
      <c r="FGM175" s="81"/>
      <c r="FGN175" s="81"/>
      <c r="FGO175" s="81"/>
      <c r="FGP175" s="81"/>
      <c r="FGQ175" s="81"/>
      <c r="FGR175" s="81"/>
      <c r="FGS175" s="81"/>
      <c r="FGT175" s="81"/>
      <c r="FGU175" s="81"/>
      <c r="FGV175" s="81"/>
      <c r="FGW175" s="81"/>
      <c r="FGX175" s="81"/>
      <c r="FGY175" s="81"/>
      <c r="FGZ175" s="81"/>
      <c r="FHA175" s="81"/>
      <c r="FHB175" s="81"/>
      <c r="FHC175" s="81"/>
      <c r="FHD175" s="81"/>
      <c r="FHE175" s="81"/>
      <c r="FHF175" s="81"/>
      <c r="FHG175" s="81"/>
      <c r="FHH175" s="81"/>
      <c r="FHI175" s="81"/>
      <c r="FHJ175" s="81"/>
      <c r="FHK175" s="81"/>
      <c r="FHL175" s="81"/>
      <c r="FHM175" s="81"/>
      <c r="FHN175" s="81"/>
      <c r="FHO175" s="81"/>
      <c r="FHP175" s="81"/>
      <c r="FHQ175" s="81"/>
      <c r="FHR175" s="81"/>
      <c r="FHS175" s="81"/>
      <c r="FHT175" s="81"/>
      <c r="FHU175" s="81"/>
      <c r="FHV175" s="81"/>
      <c r="FHW175" s="81"/>
      <c r="FHX175" s="81"/>
      <c r="FHY175" s="81"/>
      <c r="FHZ175" s="81"/>
      <c r="FIA175" s="81"/>
      <c r="FIB175" s="81"/>
      <c r="FIC175" s="81"/>
      <c r="FID175" s="81"/>
      <c r="FIE175" s="81"/>
      <c r="FIF175" s="81"/>
      <c r="FIG175" s="81"/>
      <c r="FIH175" s="81"/>
      <c r="FII175" s="81"/>
      <c r="FIJ175" s="81"/>
      <c r="FIK175" s="81"/>
      <c r="FIL175" s="81"/>
      <c r="FIM175" s="81"/>
      <c r="FIN175" s="81"/>
      <c r="FIO175" s="81"/>
      <c r="FIP175" s="81"/>
      <c r="FIQ175" s="81"/>
      <c r="FIR175" s="81"/>
      <c r="FIS175" s="81"/>
      <c r="FIT175" s="81"/>
      <c r="FIU175" s="81"/>
      <c r="FIV175" s="81"/>
      <c r="FIW175" s="81"/>
      <c r="FIX175" s="81"/>
      <c r="FIY175" s="81"/>
      <c r="FIZ175" s="81"/>
      <c r="FJA175" s="81"/>
      <c r="FJB175" s="81"/>
      <c r="FJC175" s="81"/>
      <c r="FJD175" s="81"/>
      <c r="FJE175" s="81"/>
      <c r="FJF175" s="81"/>
      <c r="FJG175" s="81"/>
      <c r="FJH175" s="81"/>
      <c r="FJI175" s="81"/>
      <c r="FJJ175" s="81"/>
      <c r="FJK175" s="81"/>
      <c r="FJL175" s="81"/>
      <c r="FJM175" s="81"/>
      <c r="FJN175" s="81"/>
      <c r="FJO175" s="81"/>
      <c r="FJP175" s="81"/>
      <c r="FJQ175" s="81"/>
      <c r="FJR175" s="81"/>
      <c r="FJS175" s="81"/>
      <c r="FJT175" s="81"/>
      <c r="FJU175" s="81"/>
      <c r="FJV175" s="81"/>
      <c r="FJW175" s="81"/>
      <c r="FJX175" s="81"/>
      <c r="FJY175" s="81"/>
      <c r="FJZ175" s="81"/>
      <c r="FKA175" s="81"/>
      <c r="FKB175" s="81"/>
      <c r="FKC175" s="81"/>
      <c r="FKD175" s="81"/>
      <c r="FKE175" s="81"/>
      <c r="FKF175" s="81"/>
      <c r="FKG175" s="81"/>
      <c r="FKH175" s="81"/>
      <c r="FKI175" s="81"/>
      <c r="FKJ175" s="81"/>
      <c r="FKK175" s="81"/>
      <c r="FKL175" s="81"/>
      <c r="FKM175" s="81"/>
      <c r="FKN175" s="81"/>
      <c r="FKO175" s="81"/>
      <c r="FKP175" s="81"/>
      <c r="FKQ175" s="81"/>
      <c r="FKR175" s="81"/>
      <c r="FKS175" s="81"/>
      <c r="FKT175" s="81"/>
      <c r="FKU175" s="81"/>
      <c r="FKV175" s="81"/>
      <c r="FKW175" s="81"/>
      <c r="FKX175" s="81"/>
      <c r="FKY175" s="81"/>
      <c r="FKZ175" s="81"/>
      <c r="FLA175" s="81"/>
      <c r="FLB175" s="81"/>
      <c r="FLC175" s="81"/>
      <c r="FLD175" s="81"/>
      <c r="FLE175" s="81"/>
      <c r="FLF175" s="81"/>
      <c r="FLG175" s="81"/>
      <c r="FLH175" s="81"/>
      <c r="FLI175" s="81"/>
      <c r="FLJ175" s="81"/>
      <c r="FLK175" s="81"/>
      <c r="FLL175" s="81"/>
      <c r="FLM175" s="81"/>
      <c r="FLN175" s="81"/>
      <c r="FLO175" s="81"/>
      <c r="FLP175" s="81"/>
      <c r="FLQ175" s="81"/>
      <c r="FLR175" s="81"/>
      <c r="FLS175" s="81"/>
      <c r="FLT175" s="81"/>
      <c r="FLU175" s="81"/>
      <c r="FLV175" s="81"/>
      <c r="FLW175" s="81"/>
      <c r="FLX175" s="81"/>
      <c r="FLY175" s="81"/>
      <c r="FLZ175" s="81"/>
      <c r="FMA175" s="81"/>
      <c r="FMB175" s="81"/>
      <c r="FMC175" s="81"/>
      <c r="FMD175" s="81"/>
      <c r="FME175" s="81"/>
      <c r="FMF175" s="81"/>
      <c r="FMG175" s="81"/>
      <c r="FMH175" s="81"/>
      <c r="FMI175" s="81"/>
      <c r="FMJ175" s="81"/>
      <c r="FMK175" s="81"/>
      <c r="FML175" s="81"/>
      <c r="FMM175" s="81"/>
      <c r="FMN175" s="81"/>
      <c r="FMO175" s="81"/>
      <c r="FMP175" s="81"/>
      <c r="FMQ175" s="81"/>
      <c r="FMR175" s="81"/>
      <c r="FMS175" s="81"/>
      <c r="FMT175" s="81"/>
      <c r="FMU175" s="81"/>
      <c r="FMV175" s="81"/>
      <c r="FMW175" s="81"/>
      <c r="FMX175" s="81"/>
      <c r="FMY175" s="81"/>
      <c r="FMZ175" s="81"/>
      <c r="FNA175" s="81"/>
      <c r="FNB175" s="81"/>
      <c r="FNC175" s="81"/>
      <c r="FND175" s="81"/>
      <c r="FNE175" s="81"/>
      <c r="FNF175" s="81"/>
      <c r="FNG175" s="81"/>
      <c r="FNH175" s="81"/>
      <c r="FNI175" s="81"/>
      <c r="FNJ175" s="81"/>
      <c r="FNK175" s="81"/>
      <c r="FNL175" s="81"/>
      <c r="FNM175" s="81"/>
      <c r="FNN175" s="81"/>
      <c r="FNO175" s="81"/>
      <c r="FNP175" s="81"/>
      <c r="FNQ175" s="81"/>
      <c r="FNR175" s="81"/>
      <c r="FNS175" s="81"/>
      <c r="FNT175" s="81"/>
      <c r="FNU175" s="81"/>
      <c r="FNV175" s="81"/>
      <c r="FNW175" s="81"/>
      <c r="FNX175" s="81"/>
      <c r="FNY175" s="81"/>
      <c r="FNZ175" s="81"/>
      <c r="FOA175" s="81"/>
      <c r="FOB175" s="81"/>
      <c r="FOC175" s="81"/>
      <c r="FOD175" s="81"/>
      <c r="FOE175" s="81"/>
      <c r="FOF175" s="81"/>
      <c r="FOG175" s="81"/>
      <c r="FOH175" s="81"/>
      <c r="FOI175" s="81"/>
      <c r="FOJ175" s="81"/>
      <c r="FOK175" s="81"/>
      <c r="FOL175" s="81"/>
      <c r="FOM175" s="81"/>
      <c r="FON175" s="81"/>
      <c r="FOO175" s="81"/>
      <c r="FOP175" s="81"/>
      <c r="FOQ175" s="81"/>
      <c r="FOR175" s="81"/>
      <c r="FOS175" s="81"/>
      <c r="FOT175" s="81"/>
      <c r="FOU175" s="81"/>
      <c r="FOV175" s="81"/>
      <c r="FOW175" s="81"/>
      <c r="FOX175" s="81"/>
      <c r="FOY175" s="81"/>
      <c r="FOZ175" s="81"/>
      <c r="FPA175" s="81"/>
      <c r="FPB175" s="81"/>
      <c r="FPC175" s="81"/>
      <c r="FPD175" s="81"/>
      <c r="FPE175" s="81"/>
      <c r="FPF175" s="81"/>
      <c r="FPG175" s="81"/>
      <c r="FPH175" s="81"/>
      <c r="FPI175" s="81"/>
      <c r="FPJ175" s="81"/>
      <c r="FPK175" s="81"/>
      <c r="FPL175" s="81"/>
      <c r="FPM175" s="81"/>
      <c r="FPN175" s="81"/>
      <c r="FPO175" s="81"/>
      <c r="FPP175" s="81"/>
      <c r="FPQ175" s="81"/>
      <c r="FPR175" s="81"/>
      <c r="FPS175" s="81"/>
      <c r="FPT175" s="81"/>
      <c r="FPU175" s="81"/>
      <c r="FPV175" s="81"/>
      <c r="FPW175" s="81"/>
      <c r="FPX175" s="81"/>
      <c r="FPY175" s="81"/>
      <c r="FPZ175" s="81"/>
      <c r="FQA175" s="81"/>
      <c r="FQB175" s="81"/>
      <c r="FQC175" s="81"/>
      <c r="FQD175" s="81"/>
      <c r="FQE175" s="81"/>
      <c r="FQF175" s="81"/>
      <c r="FQG175" s="81"/>
      <c r="FQH175" s="81"/>
      <c r="FQI175" s="81"/>
      <c r="FQJ175" s="81"/>
      <c r="FQK175" s="81"/>
      <c r="FQL175" s="81"/>
      <c r="FQM175" s="81"/>
      <c r="FQN175" s="81"/>
      <c r="FQO175" s="81"/>
      <c r="FQP175" s="81"/>
      <c r="FQQ175" s="81"/>
      <c r="FQR175" s="81"/>
      <c r="FQS175" s="81"/>
      <c r="FQT175" s="81"/>
      <c r="FQU175" s="81"/>
      <c r="FQV175" s="81"/>
      <c r="FQW175" s="81"/>
      <c r="FQX175" s="81"/>
      <c r="FQY175" s="81"/>
      <c r="FQZ175" s="81"/>
      <c r="FRA175" s="81"/>
      <c r="FRB175" s="81"/>
      <c r="FRC175" s="81"/>
      <c r="FRD175" s="81"/>
      <c r="FRE175" s="81"/>
      <c r="FRF175" s="81"/>
      <c r="FRG175" s="81"/>
      <c r="FRH175" s="81"/>
      <c r="FRI175" s="81"/>
      <c r="FRJ175" s="81"/>
      <c r="FRK175" s="81"/>
      <c r="FRL175" s="81"/>
      <c r="FRM175" s="81"/>
      <c r="FRN175" s="81"/>
      <c r="FRO175" s="81"/>
      <c r="FRP175" s="81"/>
      <c r="FRQ175" s="81"/>
      <c r="FRR175" s="81"/>
      <c r="FRS175" s="81"/>
      <c r="FRT175" s="81"/>
      <c r="FRU175" s="81"/>
      <c r="FRV175" s="81"/>
      <c r="FRW175" s="81"/>
      <c r="FRX175" s="81"/>
      <c r="FRY175" s="81"/>
      <c r="FRZ175" s="81"/>
      <c r="FSA175" s="81"/>
      <c r="FSB175" s="81"/>
      <c r="FSC175" s="81"/>
      <c r="FSD175" s="81"/>
      <c r="FSE175" s="81"/>
      <c r="FSF175" s="81"/>
      <c r="FSG175" s="81"/>
      <c r="FSH175" s="81"/>
      <c r="FSI175" s="81"/>
      <c r="FSJ175" s="81"/>
      <c r="FSK175" s="81"/>
      <c r="FSL175" s="81"/>
      <c r="FSM175" s="81"/>
      <c r="FSN175" s="81"/>
      <c r="FSO175" s="81"/>
      <c r="FSP175" s="81"/>
      <c r="FSQ175" s="81"/>
      <c r="FSR175" s="81"/>
      <c r="FSS175" s="81"/>
      <c r="FST175" s="81"/>
      <c r="FSU175" s="81"/>
      <c r="FSV175" s="81"/>
      <c r="FSW175" s="81"/>
      <c r="FSX175" s="81"/>
      <c r="FSY175" s="81"/>
      <c r="FSZ175" s="81"/>
      <c r="FTA175" s="81"/>
      <c r="FTB175" s="81"/>
      <c r="FTC175" s="81"/>
      <c r="FTD175" s="81"/>
      <c r="FTE175" s="81"/>
      <c r="FTF175" s="81"/>
      <c r="FTG175" s="81"/>
      <c r="FTH175" s="81"/>
      <c r="FTI175" s="81"/>
      <c r="FTJ175" s="81"/>
      <c r="FTK175" s="81"/>
      <c r="FTL175" s="81"/>
      <c r="FTM175" s="81"/>
      <c r="FTN175" s="81"/>
      <c r="FTO175" s="81"/>
      <c r="FTP175" s="81"/>
      <c r="FTQ175" s="81"/>
      <c r="FTR175" s="81"/>
      <c r="FTS175" s="81"/>
      <c r="FTT175" s="81"/>
      <c r="FTU175" s="81"/>
      <c r="FTV175" s="81"/>
      <c r="FTW175" s="81"/>
      <c r="FTX175" s="81"/>
      <c r="FTY175" s="81"/>
      <c r="FTZ175" s="81"/>
      <c r="FUA175" s="81"/>
      <c r="FUB175" s="81"/>
      <c r="FUC175" s="81"/>
      <c r="FUD175" s="81"/>
      <c r="FUE175" s="81"/>
      <c r="FUF175" s="81"/>
      <c r="FUG175" s="81"/>
      <c r="FUH175" s="81"/>
      <c r="FUI175" s="81"/>
      <c r="FUJ175" s="81"/>
      <c r="FUK175" s="81"/>
      <c r="FUL175" s="81"/>
      <c r="FUM175" s="81"/>
      <c r="FUN175" s="81"/>
      <c r="FUO175" s="81"/>
      <c r="FUP175" s="81"/>
      <c r="FUQ175" s="81"/>
      <c r="FUR175" s="81"/>
      <c r="FUS175" s="81"/>
      <c r="FUT175" s="81"/>
      <c r="FUU175" s="81"/>
      <c r="FUV175" s="81"/>
      <c r="FUW175" s="81"/>
      <c r="FUX175" s="81"/>
      <c r="FUY175" s="81"/>
      <c r="FUZ175" s="81"/>
      <c r="FVA175" s="81"/>
      <c r="FVB175" s="81"/>
      <c r="FVC175" s="81"/>
      <c r="FVD175" s="81"/>
      <c r="FVE175" s="81"/>
      <c r="FVF175" s="81"/>
      <c r="FVG175" s="81"/>
      <c r="FVH175" s="81"/>
      <c r="FVI175" s="81"/>
      <c r="FVJ175" s="81"/>
      <c r="FVK175" s="81"/>
      <c r="FVL175" s="81"/>
      <c r="FVM175" s="81"/>
      <c r="FVN175" s="81"/>
      <c r="FVO175" s="81"/>
      <c r="FVP175" s="81"/>
      <c r="FVQ175" s="81"/>
      <c r="FVR175" s="81"/>
      <c r="FVS175" s="81"/>
      <c r="FVT175" s="81"/>
      <c r="FVU175" s="81"/>
      <c r="FVV175" s="81"/>
      <c r="FVW175" s="81"/>
      <c r="FVX175" s="81"/>
      <c r="FVY175" s="81"/>
      <c r="FVZ175" s="81"/>
      <c r="FWA175" s="81"/>
      <c r="FWB175" s="81"/>
      <c r="FWC175" s="81"/>
      <c r="FWD175" s="81"/>
      <c r="FWE175" s="81"/>
      <c r="FWF175" s="81"/>
      <c r="FWG175" s="81"/>
      <c r="FWH175" s="81"/>
      <c r="FWI175" s="81"/>
      <c r="FWJ175" s="81"/>
      <c r="FWK175" s="81"/>
      <c r="FWL175" s="81"/>
      <c r="FWM175" s="81"/>
      <c r="FWN175" s="81"/>
      <c r="FWO175" s="81"/>
      <c r="FWP175" s="81"/>
      <c r="FWQ175" s="81"/>
      <c r="FWR175" s="81"/>
      <c r="FWS175" s="81"/>
      <c r="FWT175" s="81"/>
      <c r="FWU175" s="81"/>
      <c r="FWV175" s="81"/>
      <c r="FWW175" s="81"/>
      <c r="FWX175" s="81"/>
      <c r="FWY175" s="81"/>
      <c r="FWZ175" s="81"/>
      <c r="FXA175" s="81"/>
      <c r="FXB175" s="81"/>
      <c r="FXC175" s="81"/>
      <c r="FXD175" s="81"/>
      <c r="FXE175" s="81"/>
      <c r="FXF175" s="81"/>
      <c r="FXG175" s="81"/>
      <c r="FXH175" s="81"/>
      <c r="FXI175" s="81"/>
      <c r="FXJ175" s="81"/>
      <c r="FXK175" s="81"/>
      <c r="FXL175" s="81"/>
      <c r="FXM175" s="81"/>
      <c r="FXN175" s="81"/>
      <c r="FXO175" s="81"/>
      <c r="FXP175" s="81"/>
      <c r="FXQ175" s="81"/>
      <c r="FXR175" s="81"/>
      <c r="FXS175" s="81"/>
      <c r="FXT175" s="81"/>
      <c r="FXU175" s="81"/>
      <c r="FXV175" s="81"/>
      <c r="FXW175" s="81"/>
      <c r="FXX175" s="81"/>
      <c r="FXY175" s="81"/>
      <c r="FXZ175" s="81"/>
      <c r="FYA175" s="81"/>
      <c r="FYB175" s="81"/>
      <c r="FYC175" s="81"/>
      <c r="FYD175" s="81"/>
      <c r="FYE175" s="81"/>
      <c r="FYF175" s="81"/>
      <c r="FYG175" s="81"/>
      <c r="FYH175" s="81"/>
      <c r="FYI175" s="81"/>
      <c r="FYJ175" s="81"/>
      <c r="FYK175" s="81"/>
      <c r="FYL175" s="81"/>
      <c r="FYM175" s="81"/>
      <c r="FYN175" s="81"/>
      <c r="FYO175" s="81"/>
      <c r="FYP175" s="81"/>
      <c r="FYQ175" s="81"/>
      <c r="FYR175" s="81"/>
      <c r="FYS175" s="81"/>
      <c r="FYT175" s="81"/>
      <c r="FYU175" s="81"/>
      <c r="FYV175" s="81"/>
      <c r="FYW175" s="81"/>
      <c r="FYX175" s="81"/>
      <c r="FYY175" s="81"/>
      <c r="FYZ175" s="81"/>
      <c r="FZA175" s="81"/>
      <c r="FZB175" s="81"/>
      <c r="FZC175" s="81"/>
      <c r="FZD175" s="81"/>
      <c r="FZE175" s="81"/>
      <c r="FZF175" s="81"/>
      <c r="FZG175" s="81"/>
      <c r="FZH175" s="81"/>
      <c r="FZI175" s="81"/>
      <c r="FZJ175" s="81"/>
      <c r="FZK175" s="81"/>
      <c r="FZL175" s="81"/>
      <c r="FZM175" s="81"/>
      <c r="FZN175" s="81"/>
      <c r="FZO175" s="81"/>
      <c r="FZP175" s="81"/>
      <c r="FZQ175" s="81"/>
      <c r="FZR175" s="81"/>
      <c r="FZS175" s="81"/>
      <c r="FZT175" s="81"/>
      <c r="FZU175" s="81"/>
      <c r="FZV175" s="81"/>
      <c r="FZW175" s="81"/>
      <c r="FZX175" s="81"/>
      <c r="FZY175" s="81"/>
      <c r="FZZ175" s="81"/>
      <c r="GAA175" s="81"/>
      <c r="GAB175" s="81"/>
      <c r="GAC175" s="81"/>
      <c r="GAD175" s="81"/>
      <c r="GAE175" s="81"/>
      <c r="GAF175" s="81"/>
      <c r="GAG175" s="81"/>
      <c r="GAH175" s="81"/>
      <c r="GAI175" s="81"/>
      <c r="GAJ175" s="81"/>
      <c r="GAK175" s="81"/>
      <c r="GAL175" s="81"/>
      <c r="GAM175" s="81"/>
      <c r="GAN175" s="81"/>
      <c r="GAO175" s="81"/>
      <c r="GAP175" s="81"/>
      <c r="GAQ175" s="81"/>
      <c r="GAR175" s="81"/>
      <c r="GAS175" s="81"/>
      <c r="GAT175" s="81"/>
      <c r="GAU175" s="81"/>
      <c r="GAV175" s="81"/>
      <c r="GAW175" s="81"/>
      <c r="GAX175" s="81"/>
      <c r="GAY175" s="81"/>
      <c r="GAZ175" s="81"/>
      <c r="GBA175" s="81"/>
      <c r="GBB175" s="81"/>
      <c r="GBC175" s="81"/>
      <c r="GBD175" s="81"/>
      <c r="GBE175" s="81"/>
      <c r="GBF175" s="81"/>
      <c r="GBG175" s="81"/>
      <c r="GBH175" s="81"/>
      <c r="GBI175" s="81"/>
      <c r="GBJ175" s="81"/>
      <c r="GBK175" s="81"/>
      <c r="GBL175" s="81"/>
      <c r="GBM175" s="81"/>
      <c r="GBN175" s="81"/>
      <c r="GBO175" s="81"/>
      <c r="GBP175" s="81"/>
      <c r="GBQ175" s="81"/>
      <c r="GBR175" s="81"/>
      <c r="GBS175" s="81"/>
      <c r="GBT175" s="81"/>
      <c r="GBU175" s="81"/>
      <c r="GBV175" s="81"/>
      <c r="GBW175" s="81"/>
      <c r="GBX175" s="81"/>
      <c r="GBY175" s="81"/>
      <c r="GBZ175" s="81"/>
      <c r="GCA175" s="81"/>
      <c r="GCB175" s="81"/>
      <c r="GCC175" s="81"/>
      <c r="GCD175" s="81"/>
      <c r="GCE175" s="81"/>
      <c r="GCF175" s="81"/>
      <c r="GCG175" s="81"/>
      <c r="GCH175" s="81"/>
      <c r="GCI175" s="81"/>
      <c r="GCJ175" s="81"/>
      <c r="GCK175" s="81"/>
      <c r="GCL175" s="81"/>
      <c r="GCM175" s="81"/>
      <c r="GCN175" s="81"/>
      <c r="GCO175" s="81"/>
      <c r="GCP175" s="81"/>
      <c r="GCQ175" s="81"/>
      <c r="GCR175" s="81"/>
      <c r="GCS175" s="81"/>
      <c r="GCT175" s="81"/>
      <c r="GCU175" s="81"/>
      <c r="GCV175" s="81"/>
      <c r="GCW175" s="81"/>
      <c r="GCX175" s="81"/>
      <c r="GCY175" s="81"/>
      <c r="GCZ175" s="81"/>
      <c r="GDA175" s="81"/>
      <c r="GDB175" s="81"/>
      <c r="GDC175" s="81"/>
      <c r="GDD175" s="81"/>
      <c r="GDE175" s="81"/>
      <c r="GDF175" s="81"/>
      <c r="GDG175" s="81"/>
      <c r="GDH175" s="81"/>
      <c r="GDI175" s="81"/>
      <c r="GDJ175" s="81"/>
      <c r="GDK175" s="81"/>
      <c r="GDL175" s="81"/>
      <c r="GDM175" s="81"/>
      <c r="GDN175" s="81"/>
      <c r="GDO175" s="81"/>
      <c r="GDP175" s="81"/>
      <c r="GDQ175" s="81"/>
      <c r="GDR175" s="81"/>
      <c r="GDS175" s="81"/>
      <c r="GDT175" s="81"/>
      <c r="GDU175" s="81"/>
      <c r="GDV175" s="81"/>
      <c r="GDW175" s="81"/>
      <c r="GDX175" s="81"/>
      <c r="GDY175" s="81"/>
      <c r="GDZ175" s="81"/>
      <c r="GEA175" s="81"/>
      <c r="GEB175" s="81"/>
      <c r="GEC175" s="81"/>
      <c r="GED175" s="81"/>
      <c r="GEE175" s="81"/>
      <c r="GEF175" s="81"/>
      <c r="GEG175" s="81"/>
      <c r="GEH175" s="81"/>
      <c r="GEI175" s="81"/>
      <c r="GEJ175" s="81"/>
      <c r="GEK175" s="81"/>
      <c r="GEL175" s="81"/>
      <c r="GEM175" s="81"/>
      <c r="GEN175" s="81"/>
      <c r="GEO175" s="81"/>
      <c r="GEP175" s="81"/>
      <c r="GEQ175" s="81"/>
      <c r="GER175" s="81"/>
      <c r="GES175" s="81"/>
      <c r="GET175" s="81"/>
      <c r="GEU175" s="81"/>
      <c r="GEV175" s="81"/>
      <c r="GEW175" s="81"/>
      <c r="GEX175" s="81"/>
      <c r="GEY175" s="81"/>
      <c r="GEZ175" s="81"/>
      <c r="GFA175" s="81"/>
      <c r="GFB175" s="81"/>
      <c r="GFC175" s="81"/>
      <c r="GFD175" s="81"/>
      <c r="GFE175" s="81"/>
      <c r="GFF175" s="81"/>
      <c r="GFG175" s="81"/>
      <c r="GFH175" s="81"/>
      <c r="GFI175" s="81"/>
      <c r="GFJ175" s="81"/>
      <c r="GFK175" s="81"/>
      <c r="GFL175" s="81"/>
      <c r="GFM175" s="81"/>
      <c r="GFN175" s="81"/>
      <c r="GFO175" s="81"/>
      <c r="GFP175" s="81"/>
      <c r="GFQ175" s="81"/>
      <c r="GFR175" s="81"/>
      <c r="GFS175" s="81"/>
      <c r="GFT175" s="81"/>
      <c r="GFU175" s="81"/>
      <c r="GFV175" s="81"/>
      <c r="GFW175" s="81"/>
      <c r="GFX175" s="81"/>
      <c r="GFY175" s="81"/>
      <c r="GFZ175" s="81"/>
      <c r="GGA175" s="81"/>
      <c r="GGB175" s="81"/>
      <c r="GGC175" s="81"/>
      <c r="GGD175" s="81"/>
      <c r="GGE175" s="81"/>
      <c r="GGF175" s="81"/>
      <c r="GGG175" s="81"/>
      <c r="GGH175" s="81"/>
      <c r="GGI175" s="81"/>
      <c r="GGJ175" s="81"/>
      <c r="GGK175" s="81"/>
      <c r="GGL175" s="81"/>
      <c r="GGM175" s="81"/>
      <c r="GGN175" s="81"/>
      <c r="GGO175" s="81"/>
      <c r="GGP175" s="81"/>
      <c r="GGQ175" s="81"/>
      <c r="GGR175" s="81"/>
      <c r="GGS175" s="81"/>
      <c r="GGT175" s="81"/>
      <c r="GGU175" s="81"/>
      <c r="GGV175" s="81"/>
      <c r="GGW175" s="81"/>
      <c r="GGX175" s="81"/>
      <c r="GGY175" s="81"/>
      <c r="GGZ175" s="81"/>
      <c r="GHA175" s="81"/>
      <c r="GHB175" s="81"/>
      <c r="GHC175" s="81"/>
      <c r="GHD175" s="81"/>
      <c r="GHE175" s="81"/>
      <c r="GHF175" s="81"/>
      <c r="GHG175" s="81"/>
      <c r="GHH175" s="81"/>
      <c r="GHI175" s="81"/>
      <c r="GHJ175" s="81"/>
      <c r="GHK175" s="81"/>
      <c r="GHL175" s="81"/>
      <c r="GHM175" s="81"/>
      <c r="GHN175" s="81"/>
      <c r="GHO175" s="81"/>
      <c r="GHP175" s="81"/>
      <c r="GHQ175" s="81"/>
      <c r="GHR175" s="81"/>
      <c r="GHS175" s="81"/>
      <c r="GHT175" s="81"/>
      <c r="GHU175" s="81"/>
      <c r="GHV175" s="81"/>
      <c r="GHW175" s="81"/>
      <c r="GHX175" s="81"/>
      <c r="GHY175" s="81"/>
      <c r="GHZ175" s="81"/>
      <c r="GIA175" s="81"/>
      <c r="GIB175" s="81"/>
      <c r="GIC175" s="81"/>
      <c r="GID175" s="81"/>
      <c r="GIE175" s="81"/>
      <c r="GIF175" s="81"/>
      <c r="GIG175" s="81"/>
      <c r="GIH175" s="81"/>
      <c r="GII175" s="81"/>
      <c r="GIJ175" s="81"/>
      <c r="GIK175" s="81"/>
      <c r="GIL175" s="81"/>
      <c r="GIM175" s="81"/>
      <c r="GIN175" s="81"/>
      <c r="GIO175" s="81"/>
      <c r="GIP175" s="81"/>
      <c r="GIQ175" s="81"/>
      <c r="GIR175" s="81"/>
      <c r="GIS175" s="81"/>
      <c r="GIT175" s="81"/>
      <c r="GIU175" s="81"/>
      <c r="GIV175" s="81"/>
      <c r="GIW175" s="81"/>
      <c r="GIX175" s="81"/>
      <c r="GIY175" s="81"/>
      <c r="GIZ175" s="81"/>
      <c r="GJA175" s="81"/>
      <c r="GJB175" s="81"/>
      <c r="GJC175" s="81"/>
      <c r="GJD175" s="81"/>
      <c r="GJE175" s="81"/>
      <c r="GJF175" s="81"/>
      <c r="GJG175" s="81"/>
      <c r="GJH175" s="81"/>
      <c r="GJI175" s="81"/>
      <c r="GJJ175" s="81"/>
      <c r="GJK175" s="81"/>
      <c r="GJL175" s="81"/>
      <c r="GJM175" s="81"/>
      <c r="GJN175" s="81"/>
      <c r="GJO175" s="81"/>
      <c r="GJP175" s="81"/>
      <c r="GJQ175" s="81"/>
      <c r="GJR175" s="81"/>
      <c r="GJS175" s="81"/>
      <c r="GJT175" s="81"/>
      <c r="GJU175" s="81"/>
      <c r="GJV175" s="81"/>
      <c r="GJW175" s="81"/>
      <c r="GJX175" s="81"/>
      <c r="GJY175" s="81"/>
      <c r="GJZ175" s="81"/>
      <c r="GKA175" s="81"/>
      <c r="GKB175" s="81"/>
      <c r="GKC175" s="81"/>
      <c r="GKD175" s="81"/>
      <c r="GKE175" s="81"/>
      <c r="GKF175" s="81"/>
      <c r="GKG175" s="81"/>
      <c r="GKH175" s="81"/>
      <c r="GKI175" s="81"/>
      <c r="GKJ175" s="81"/>
      <c r="GKK175" s="81"/>
      <c r="GKL175" s="81"/>
      <c r="GKM175" s="81"/>
      <c r="GKN175" s="81"/>
      <c r="GKO175" s="81"/>
      <c r="GKP175" s="81"/>
      <c r="GKQ175" s="81"/>
      <c r="GKR175" s="81"/>
      <c r="GKS175" s="81"/>
      <c r="GKT175" s="81"/>
      <c r="GKU175" s="81"/>
      <c r="GKV175" s="81"/>
      <c r="GKW175" s="81"/>
      <c r="GKX175" s="81"/>
      <c r="GKY175" s="81"/>
      <c r="GKZ175" s="81"/>
      <c r="GLA175" s="81"/>
      <c r="GLB175" s="81"/>
      <c r="GLC175" s="81"/>
      <c r="GLD175" s="81"/>
      <c r="GLE175" s="81"/>
      <c r="GLF175" s="81"/>
      <c r="GLG175" s="81"/>
      <c r="GLH175" s="81"/>
      <c r="GLI175" s="81"/>
      <c r="GLJ175" s="81"/>
      <c r="GLK175" s="81"/>
      <c r="GLL175" s="81"/>
      <c r="GLM175" s="81"/>
      <c r="GLN175" s="81"/>
      <c r="GLO175" s="81"/>
      <c r="GLP175" s="81"/>
      <c r="GLQ175" s="81"/>
      <c r="GLR175" s="81"/>
      <c r="GLS175" s="81"/>
      <c r="GLT175" s="81"/>
      <c r="GLU175" s="81"/>
      <c r="GLV175" s="81"/>
      <c r="GLW175" s="81"/>
      <c r="GLX175" s="81"/>
      <c r="GLY175" s="81"/>
      <c r="GLZ175" s="81"/>
      <c r="GMA175" s="81"/>
      <c r="GMB175" s="81"/>
      <c r="GMC175" s="81"/>
      <c r="GMD175" s="81"/>
      <c r="GME175" s="81"/>
      <c r="GMF175" s="81"/>
      <c r="GMG175" s="81"/>
      <c r="GMH175" s="81"/>
      <c r="GMI175" s="81"/>
      <c r="GMJ175" s="81"/>
      <c r="GMK175" s="81"/>
      <c r="GML175" s="81"/>
      <c r="GMM175" s="81"/>
      <c r="GMN175" s="81"/>
      <c r="GMO175" s="81"/>
      <c r="GMP175" s="81"/>
      <c r="GMQ175" s="81"/>
      <c r="GMR175" s="81"/>
      <c r="GMS175" s="81"/>
      <c r="GMT175" s="81"/>
      <c r="GMU175" s="81"/>
      <c r="GMV175" s="81"/>
      <c r="GMW175" s="81"/>
      <c r="GMX175" s="81"/>
      <c r="GMY175" s="81"/>
      <c r="GMZ175" s="81"/>
      <c r="GNA175" s="81"/>
      <c r="GNB175" s="81"/>
      <c r="GNC175" s="81"/>
      <c r="GND175" s="81"/>
      <c r="GNE175" s="81"/>
      <c r="GNF175" s="81"/>
      <c r="GNG175" s="81"/>
      <c r="GNH175" s="81"/>
      <c r="GNI175" s="81"/>
      <c r="GNJ175" s="81"/>
      <c r="GNK175" s="81"/>
      <c r="GNL175" s="81"/>
      <c r="GNM175" s="81"/>
      <c r="GNN175" s="81"/>
      <c r="GNO175" s="81"/>
      <c r="GNP175" s="81"/>
      <c r="GNQ175" s="81"/>
      <c r="GNR175" s="81"/>
      <c r="GNS175" s="81"/>
      <c r="GNT175" s="81"/>
      <c r="GNU175" s="81"/>
      <c r="GNV175" s="81"/>
      <c r="GNW175" s="81"/>
      <c r="GNX175" s="81"/>
      <c r="GNY175" s="81"/>
      <c r="GNZ175" s="81"/>
      <c r="GOA175" s="81"/>
      <c r="GOB175" s="81"/>
      <c r="GOC175" s="81"/>
      <c r="GOD175" s="81"/>
      <c r="GOE175" s="81"/>
      <c r="GOF175" s="81"/>
      <c r="GOG175" s="81"/>
      <c r="GOH175" s="81"/>
      <c r="GOI175" s="81"/>
      <c r="GOJ175" s="81"/>
      <c r="GOK175" s="81"/>
      <c r="GOL175" s="81"/>
      <c r="GOM175" s="81"/>
      <c r="GON175" s="81"/>
      <c r="GOO175" s="81"/>
      <c r="GOP175" s="81"/>
      <c r="GOQ175" s="81"/>
      <c r="GOR175" s="81"/>
      <c r="GOS175" s="81"/>
      <c r="GOT175" s="81"/>
      <c r="GOU175" s="81"/>
      <c r="GOV175" s="81"/>
      <c r="GOW175" s="81"/>
      <c r="GOX175" s="81"/>
      <c r="GOY175" s="81"/>
      <c r="GOZ175" s="81"/>
      <c r="GPA175" s="81"/>
      <c r="GPB175" s="81"/>
      <c r="GPC175" s="81"/>
      <c r="GPD175" s="81"/>
      <c r="GPE175" s="81"/>
      <c r="GPF175" s="81"/>
      <c r="GPG175" s="81"/>
      <c r="GPH175" s="81"/>
      <c r="GPI175" s="81"/>
      <c r="GPJ175" s="81"/>
      <c r="GPK175" s="81"/>
      <c r="GPL175" s="81"/>
      <c r="GPM175" s="81"/>
      <c r="GPN175" s="81"/>
      <c r="GPO175" s="81"/>
      <c r="GPP175" s="81"/>
      <c r="GPQ175" s="81"/>
      <c r="GPR175" s="81"/>
      <c r="GPS175" s="81"/>
      <c r="GPT175" s="81"/>
      <c r="GPU175" s="81"/>
      <c r="GPV175" s="81"/>
      <c r="GPW175" s="81"/>
      <c r="GPX175" s="81"/>
      <c r="GPY175" s="81"/>
      <c r="GPZ175" s="81"/>
      <c r="GQA175" s="81"/>
      <c r="GQB175" s="81"/>
      <c r="GQC175" s="81"/>
      <c r="GQD175" s="81"/>
      <c r="GQE175" s="81"/>
      <c r="GQF175" s="81"/>
      <c r="GQG175" s="81"/>
      <c r="GQH175" s="81"/>
      <c r="GQI175" s="81"/>
      <c r="GQJ175" s="81"/>
      <c r="GQK175" s="81"/>
      <c r="GQL175" s="81"/>
      <c r="GQM175" s="81"/>
      <c r="GQN175" s="81"/>
      <c r="GQO175" s="81"/>
      <c r="GQP175" s="81"/>
      <c r="GQQ175" s="81"/>
      <c r="GQR175" s="81"/>
      <c r="GQS175" s="81"/>
      <c r="GQT175" s="81"/>
      <c r="GQU175" s="81"/>
      <c r="GQV175" s="81"/>
      <c r="GQW175" s="81"/>
      <c r="GQX175" s="81"/>
      <c r="GQY175" s="81"/>
      <c r="GQZ175" s="81"/>
      <c r="GRA175" s="81"/>
      <c r="GRB175" s="81"/>
      <c r="GRC175" s="81"/>
      <c r="GRD175" s="81"/>
      <c r="GRE175" s="81"/>
      <c r="GRF175" s="81"/>
      <c r="GRG175" s="81"/>
      <c r="GRH175" s="81"/>
      <c r="GRI175" s="81"/>
      <c r="GRJ175" s="81"/>
      <c r="GRK175" s="81"/>
      <c r="GRL175" s="81"/>
      <c r="GRM175" s="81"/>
      <c r="GRN175" s="81"/>
      <c r="GRO175" s="81"/>
      <c r="GRP175" s="81"/>
      <c r="GRQ175" s="81"/>
      <c r="GRR175" s="81"/>
      <c r="GRS175" s="81"/>
      <c r="GRT175" s="81"/>
      <c r="GRU175" s="81"/>
      <c r="GRV175" s="81"/>
      <c r="GRW175" s="81"/>
      <c r="GRX175" s="81"/>
      <c r="GRY175" s="81"/>
      <c r="GRZ175" s="81"/>
      <c r="GSA175" s="81"/>
      <c r="GSB175" s="81"/>
      <c r="GSC175" s="81"/>
      <c r="GSD175" s="81"/>
      <c r="GSE175" s="81"/>
      <c r="GSF175" s="81"/>
      <c r="GSG175" s="81"/>
      <c r="GSH175" s="81"/>
      <c r="GSI175" s="81"/>
      <c r="GSJ175" s="81"/>
      <c r="GSK175" s="81"/>
      <c r="GSL175" s="81"/>
      <c r="GSM175" s="81"/>
      <c r="GSN175" s="81"/>
      <c r="GSO175" s="81"/>
      <c r="GSP175" s="81"/>
      <c r="GSQ175" s="81"/>
      <c r="GSR175" s="81"/>
      <c r="GSS175" s="81"/>
      <c r="GST175" s="81"/>
      <c r="GSU175" s="81"/>
      <c r="GSV175" s="81"/>
      <c r="GSW175" s="81"/>
      <c r="GSX175" s="81"/>
      <c r="GSY175" s="81"/>
      <c r="GSZ175" s="81"/>
      <c r="GTA175" s="81"/>
      <c r="GTB175" s="81"/>
      <c r="GTC175" s="81"/>
      <c r="GTD175" s="81"/>
      <c r="GTE175" s="81"/>
      <c r="GTF175" s="81"/>
      <c r="GTG175" s="81"/>
      <c r="GTH175" s="81"/>
      <c r="GTI175" s="81"/>
      <c r="GTJ175" s="81"/>
      <c r="GTK175" s="81"/>
      <c r="GTL175" s="81"/>
      <c r="GTM175" s="81"/>
      <c r="GTN175" s="81"/>
      <c r="GTO175" s="81"/>
      <c r="GTP175" s="81"/>
      <c r="GTQ175" s="81"/>
      <c r="GTR175" s="81"/>
      <c r="GTS175" s="81"/>
      <c r="GTT175" s="81"/>
      <c r="GTU175" s="81"/>
      <c r="GTV175" s="81"/>
      <c r="GTW175" s="81"/>
      <c r="GTX175" s="81"/>
      <c r="GTY175" s="81"/>
      <c r="GTZ175" s="81"/>
      <c r="GUA175" s="81"/>
      <c r="GUB175" s="81"/>
      <c r="GUC175" s="81"/>
      <c r="GUD175" s="81"/>
      <c r="GUE175" s="81"/>
      <c r="GUF175" s="81"/>
      <c r="GUG175" s="81"/>
      <c r="GUH175" s="81"/>
      <c r="GUI175" s="81"/>
      <c r="GUJ175" s="81"/>
      <c r="GUK175" s="81"/>
      <c r="GUL175" s="81"/>
      <c r="GUM175" s="81"/>
      <c r="GUN175" s="81"/>
      <c r="GUO175" s="81"/>
      <c r="GUP175" s="81"/>
      <c r="GUQ175" s="81"/>
      <c r="GUR175" s="81"/>
      <c r="GUS175" s="81"/>
      <c r="GUT175" s="81"/>
      <c r="GUU175" s="81"/>
      <c r="GUV175" s="81"/>
      <c r="GUW175" s="81"/>
      <c r="GUX175" s="81"/>
      <c r="GUY175" s="81"/>
      <c r="GUZ175" s="81"/>
      <c r="GVA175" s="81"/>
      <c r="GVB175" s="81"/>
      <c r="GVC175" s="81"/>
      <c r="GVD175" s="81"/>
      <c r="GVE175" s="81"/>
      <c r="GVF175" s="81"/>
      <c r="GVG175" s="81"/>
      <c r="GVH175" s="81"/>
      <c r="GVI175" s="81"/>
      <c r="GVJ175" s="81"/>
      <c r="GVK175" s="81"/>
      <c r="GVL175" s="81"/>
      <c r="GVM175" s="81"/>
      <c r="GVN175" s="81"/>
      <c r="GVO175" s="81"/>
      <c r="GVP175" s="81"/>
      <c r="GVQ175" s="81"/>
      <c r="GVR175" s="81"/>
      <c r="GVS175" s="81"/>
      <c r="GVT175" s="81"/>
      <c r="GVU175" s="81"/>
      <c r="GVV175" s="81"/>
      <c r="GVW175" s="81"/>
      <c r="GVX175" s="81"/>
      <c r="GVY175" s="81"/>
      <c r="GVZ175" s="81"/>
      <c r="GWA175" s="81"/>
      <c r="GWB175" s="81"/>
      <c r="GWC175" s="81"/>
      <c r="GWD175" s="81"/>
      <c r="GWE175" s="81"/>
      <c r="GWF175" s="81"/>
      <c r="GWG175" s="81"/>
      <c r="GWH175" s="81"/>
      <c r="GWI175" s="81"/>
      <c r="GWJ175" s="81"/>
      <c r="GWK175" s="81"/>
      <c r="GWL175" s="81"/>
      <c r="GWM175" s="81"/>
      <c r="GWN175" s="81"/>
      <c r="GWO175" s="81"/>
      <c r="GWP175" s="81"/>
      <c r="GWQ175" s="81"/>
      <c r="GWR175" s="81"/>
      <c r="GWS175" s="81"/>
      <c r="GWT175" s="81"/>
      <c r="GWU175" s="81"/>
      <c r="GWV175" s="81"/>
      <c r="GWW175" s="81"/>
      <c r="GWX175" s="81"/>
      <c r="GWY175" s="81"/>
      <c r="GWZ175" s="81"/>
      <c r="GXA175" s="81"/>
      <c r="GXB175" s="81"/>
      <c r="GXC175" s="81"/>
      <c r="GXD175" s="81"/>
      <c r="GXE175" s="81"/>
      <c r="GXF175" s="81"/>
      <c r="GXG175" s="81"/>
      <c r="GXH175" s="81"/>
      <c r="GXI175" s="81"/>
      <c r="GXJ175" s="81"/>
      <c r="GXK175" s="81"/>
      <c r="GXL175" s="81"/>
      <c r="GXM175" s="81"/>
      <c r="GXN175" s="81"/>
      <c r="GXO175" s="81"/>
      <c r="GXP175" s="81"/>
      <c r="GXQ175" s="81"/>
      <c r="GXR175" s="81"/>
      <c r="GXS175" s="81"/>
      <c r="GXT175" s="81"/>
      <c r="GXU175" s="81"/>
      <c r="GXV175" s="81"/>
      <c r="GXW175" s="81"/>
      <c r="GXX175" s="81"/>
      <c r="GXY175" s="81"/>
      <c r="GXZ175" s="81"/>
      <c r="GYA175" s="81"/>
      <c r="GYB175" s="81"/>
      <c r="GYC175" s="81"/>
      <c r="GYD175" s="81"/>
      <c r="GYE175" s="81"/>
      <c r="GYF175" s="81"/>
      <c r="GYG175" s="81"/>
      <c r="GYH175" s="81"/>
      <c r="GYI175" s="81"/>
      <c r="GYJ175" s="81"/>
      <c r="GYK175" s="81"/>
      <c r="GYL175" s="81"/>
      <c r="GYM175" s="81"/>
      <c r="GYN175" s="81"/>
      <c r="GYO175" s="81"/>
      <c r="GYP175" s="81"/>
      <c r="GYQ175" s="81"/>
      <c r="GYR175" s="81"/>
      <c r="GYS175" s="81"/>
      <c r="GYT175" s="81"/>
      <c r="GYU175" s="81"/>
      <c r="GYV175" s="81"/>
      <c r="GYW175" s="81"/>
      <c r="GYX175" s="81"/>
      <c r="GYY175" s="81"/>
      <c r="GYZ175" s="81"/>
      <c r="GZA175" s="81"/>
      <c r="GZB175" s="81"/>
      <c r="GZC175" s="81"/>
      <c r="GZD175" s="81"/>
      <c r="GZE175" s="81"/>
      <c r="GZF175" s="81"/>
      <c r="GZG175" s="81"/>
      <c r="GZH175" s="81"/>
      <c r="GZI175" s="81"/>
      <c r="GZJ175" s="81"/>
      <c r="GZK175" s="81"/>
      <c r="GZL175" s="81"/>
      <c r="GZM175" s="81"/>
      <c r="GZN175" s="81"/>
      <c r="GZO175" s="81"/>
      <c r="GZP175" s="81"/>
      <c r="GZQ175" s="81"/>
      <c r="GZR175" s="81"/>
      <c r="GZS175" s="81"/>
      <c r="GZT175" s="81"/>
      <c r="GZU175" s="81"/>
      <c r="GZV175" s="81"/>
      <c r="GZW175" s="81"/>
      <c r="GZX175" s="81"/>
      <c r="GZY175" s="81"/>
      <c r="GZZ175" s="81"/>
      <c r="HAA175" s="81"/>
      <c r="HAB175" s="81"/>
      <c r="HAC175" s="81"/>
      <c r="HAD175" s="81"/>
      <c r="HAE175" s="81"/>
      <c r="HAF175" s="81"/>
      <c r="HAG175" s="81"/>
      <c r="HAH175" s="81"/>
      <c r="HAI175" s="81"/>
      <c r="HAJ175" s="81"/>
      <c r="HAK175" s="81"/>
      <c r="HAL175" s="81"/>
      <c r="HAM175" s="81"/>
      <c r="HAN175" s="81"/>
      <c r="HAO175" s="81"/>
      <c r="HAP175" s="81"/>
      <c r="HAQ175" s="81"/>
      <c r="HAR175" s="81"/>
      <c r="HAS175" s="81"/>
      <c r="HAT175" s="81"/>
      <c r="HAU175" s="81"/>
      <c r="HAV175" s="81"/>
      <c r="HAW175" s="81"/>
      <c r="HAX175" s="81"/>
      <c r="HAY175" s="81"/>
      <c r="HAZ175" s="81"/>
      <c r="HBA175" s="81"/>
      <c r="HBB175" s="81"/>
      <c r="HBC175" s="81"/>
      <c r="HBD175" s="81"/>
      <c r="HBE175" s="81"/>
      <c r="HBF175" s="81"/>
      <c r="HBG175" s="81"/>
      <c r="HBH175" s="81"/>
      <c r="HBI175" s="81"/>
      <c r="HBJ175" s="81"/>
      <c r="HBK175" s="81"/>
      <c r="HBL175" s="81"/>
      <c r="HBM175" s="81"/>
      <c r="HBN175" s="81"/>
      <c r="HBO175" s="81"/>
      <c r="HBP175" s="81"/>
      <c r="HBQ175" s="81"/>
      <c r="HBR175" s="81"/>
      <c r="HBS175" s="81"/>
      <c r="HBT175" s="81"/>
      <c r="HBU175" s="81"/>
      <c r="HBV175" s="81"/>
      <c r="HBW175" s="81"/>
      <c r="HBX175" s="81"/>
      <c r="HBY175" s="81"/>
      <c r="HBZ175" s="81"/>
      <c r="HCA175" s="81"/>
      <c r="HCB175" s="81"/>
      <c r="HCC175" s="81"/>
      <c r="HCD175" s="81"/>
      <c r="HCE175" s="81"/>
      <c r="HCF175" s="81"/>
      <c r="HCG175" s="81"/>
      <c r="HCH175" s="81"/>
      <c r="HCI175" s="81"/>
      <c r="HCJ175" s="81"/>
      <c r="HCK175" s="81"/>
      <c r="HCL175" s="81"/>
      <c r="HCM175" s="81"/>
      <c r="HCN175" s="81"/>
      <c r="HCO175" s="81"/>
      <c r="HCP175" s="81"/>
      <c r="HCQ175" s="81"/>
      <c r="HCR175" s="81"/>
      <c r="HCS175" s="81"/>
      <c r="HCT175" s="81"/>
      <c r="HCU175" s="81"/>
      <c r="HCV175" s="81"/>
      <c r="HCW175" s="81"/>
      <c r="HCX175" s="81"/>
      <c r="HCY175" s="81"/>
      <c r="HCZ175" s="81"/>
      <c r="HDA175" s="81"/>
      <c r="HDB175" s="81"/>
      <c r="HDC175" s="81"/>
      <c r="HDD175" s="81"/>
      <c r="HDE175" s="81"/>
      <c r="HDF175" s="81"/>
      <c r="HDG175" s="81"/>
      <c r="HDH175" s="81"/>
      <c r="HDI175" s="81"/>
      <c r="HDJ175" s="81"/>
      <c r="HDK175" s="81"/>
      <c r="HDL175" s="81"/>
      <c r="HDM175" s="81"/>
      <c r="HDN175" s="81"/>
      <c r="HDO175" s="81"/>
      <c r="HDP175" s="81"/>
      <c r="HDQ175" s="81"/>
      <c r="HDR175" s="81"/>
      <c r="HDS175" s="81"/>
      <c r="HDT175" s="81"/>
      <c r="HDU175" s="81"/>
      <c r="HDV175" s="81"/>
      <c r="HDW175" s="81"/>
      <c r="HDX175" s="81"/>
      <c r="HDY175" s="81"/>
      <c r="HDZ175" s="81"/>
      <c r="HEA175" s="81"/>
      <c r="HEB175" s="81"/>
      <c r="HEC175" s="81"/>
      <c r="HED175" s="81"/>
      <c r="HEE175" s="81"/>
      <c r="HEF175" s="81"/>
      <c r="HEG175" s="81"/>
      <c r="HEH175" s="81"/>
      <c r="HEI175" s="81"/>
      <c r="HEJ175" s="81"/>
      <c r="HEK175" s="81"/>
      <c r="HEL175" s="81"/>
      <c r="HEM175" s="81"/>
      <c r="HEN175" s="81"/>
      <c r="HEO175" s="81"/>
      <c r="HEP175" s="81"/>
      <c r="HEQ175" s="81"/>
      <c r="HER175" s="81"/>
      <c r="HES175" s="81"/>
      <c r="HET175" s="81"/>
      <c r="HEU175" s="81"/>
      <c r="HEV175" s="81"/>
      <c r="HEW175" s="81"/>
      <c r="HEX175" s="81"/>
      <c r="HEY175" s="81"/>
      <c r="HEZ175" s="81"/>
      <c r="HFA175" s="81"/>
      <c r="HFB175" s="81"/>
      <c r="HFC175" s="81"/>
      <c r="HFD175" s="81"/>
      <c r="HFE175" s="81"/>
      <c r="HFF175" s="81"/>
      <c r="HFG175" s="81"/>
      <c r="HFH175" s="81"/>
      <c r="HFI175" s="81"/>
      <c r="HFJ175" s="81"/>
      <c r="HFK175" s="81"/>
      <c r="HFL175" s="81"/>
      <c r="HFM175" s="81"/>
      <c r="HFN175" s="81"/>
      <c r="HFO175" s="81"/>
      <c r="HFP175" s="81"/>
      <c r="HFQ175" s="81"/>
      <c r="HFR175" s="81"/>
      <c r="HFS175" s="81"/>
      <c r="HFT175" s="81"/>
      <c r="HFU175" s="81"/>
      <c r="HFV175" s="81"/>
      <c r="HFW175" s="81"/>
      <c r="HFX175" s="81"/>
      <c r="HFY175" s="81"/>
      <c r="HFZ175" s="81"/>
      <c r="HGA175" s="81"/>
      <c r="HGB175" s="81"/>
      <c r="HGC175" s="81"/>
      <c r="HGD175" s="81"/>
      <c r="HGE175" s="81"/>
      <c r="HGF175" s="81"/>
      <c r="HGG175" s="81"/>
      <c r="HGH175" s="81"/>
      <c r="HGI175" s="81"/>
      <c r="HGJ175" s="81"/>
      <c r="HGK175" s="81"/>
      <c r="HGL175" s="81"/>
      <c r="HGM175" s="81"/>
      <c r="HGN175" s="81"/>
      <c r="HGO175" s="81"/>
      <c r="HGP175" s="81"/>
      <c r="HGQ175" s="81"/>
      <c r="HGR175" s="81"/>
      <c r="HGS175" s="81"/>
      <c r="HGT175" s="81"/>
      <c r="HGU175" s="81"/>
      <c r="HGV175" s="81"/>
      <c r="HGW175" s="81"/>
      <c r="HGX175" s="81"/>
      <c r="HGY175" s="81"/>
      <c r="HGZ175" s="81"/>
      <c r="HHA175" s="81"/>
      <c r="HHB175" s="81"/>
      <c r="HHC175" s="81"/>
      <c r="HHD175" s="81"/>
      <c r="HHE175" s="81"/>
      <c r="HHF175" s="81"/>
      <c r="HHG175" s="81"/>
      <c r="HHH175" s="81"/>
      <c r="HHI175" s="81"/>
      <c r="HHJ175" s="81"/>
      <c r="HHK175" s="81"/>
      <c r="HHL175" s="81"/>
      <c r="HHM175" s="81"/>
      <c r="HHN175" s="81"/>
      <c r="HHO175" s="81"/>
      <c r="HHP175" s="81"/>
      <c r="HHQ175" s="81"/>
      <c r="HHR175" s="81"/>
      <c r="HHS175" s="81"/>
      <c r="HHT175" s="81"/>
      <c r="HHU175" s="81"/>
      <c r="HHV175" s="81"/>
      <c r="HHW175" s="81"/>
      <c r="HHX175" s="81"/>
      <c r="HHY175" s="81"/>
      <c r="HHZ175" s="81"/>
      <c r="HIA175" s="81"/>
      <c r="HIB175" s="81"/>
      <c r="HIC175" s="81"/>
      <c r="HID175" s="81"/>
      <c r="HIE175" s="81"/>
      <c r="HIF175" s="81"/>
      <c r="HIG175" s="81"/>
      <c r="HIH175" s="81"/>
      <c r="HII175" s="81"/>
      <c r="HIJ175" s="81"/>
      <c r="HIK175" s="81"/>
      <c r="HIL175" s="81"/>
      <c r="HIM175" s="81"/>
      <c r="HIN175" s="81"/>
      <c r="HIO175" s="81"/>
      <c r="HIP175" s="81"/>
      <c r="HIQ175" s="81"/>
      <c r="HIR175" s="81"/>
      <c r="HIS175" s="81"/>
      <c r="HIT175" s="81"/>
      <c r="HIU175" s="81"/>
      <c r="HIV175" s="81"/>
      <c r="HIW175" s="81"/>
      <c r="HIX175" s="81"/>
      <c r="HIY175" s="81"/>
      <c r="HIZ175" s="81"/>
      <c r="HJA175" s="81"/>
      <c r="HJB175" s="81"/>
      <c r="HJC175" s="81"/>
      <c r="HJD175" s="81"/>
      <c r="HJE175" s="81"/>
      <c r="HJF175" s="81"/>
      <c r="HJG175" s="81"/>
      <c r="HJH175" s="81"/>
      <c r="HJI175" s="81"/>
      <c r="HJJ175" s="81"/>
      <c r="HJK175" s="81"/>
      <c r="HJL175" s="81"/>
      <c r="HJM175" s="81"/>
      <c r="HJN175" s="81"/>
      <c r="HJO175" s="81"/>
      <c r="HJP175" s="81"/>
      <c r="HJQ175" s="81"/>
      <c r="HJR175" s="81"/>
      <c r="HJS175" s="81"/>
      <c r="HJT175" s="81"/>
      <c r="HJU175" s="81"/>
      <c r="HJV175" s="81"/>
      <c r="HJW175" s="81"/>
      <c r="HJX175" s="81"/>
      <c r="HJY175" s="81"/>
      <c r="HJZ175" s="81"/>
      <c r="HKA175" s="81"/>
      <c r="HKB175" s="81"/>
      <c r="HKC175" s="81"/>
      <c r="HKD175" s="81"/>
      <c r="HKE175" s="81"/>
      <c r="HKF175" s="81"/>
      <c r="HKG175" s="81"/>
      <c r="HKH175" s="81"/>
      <c r="HKI175" s="81"/>
      <c r="HKJ175" s="81"/>
      <c r="HKK175" s="81"/>
      <c r="HKL175" s="81"/>
      <c r="HKM175" s="81"/>
      <c r="HKN175" s="81"/>
      <c r="HKO175" s="81"/>
      <c r="HKP175" s="81"/>
      <c r="HKQ175" s="81"/>
      <c r="HKR175" s="81"/>
      <c r="HKS175" s="81"/>
      <c r="HKT175" s="81"/>
      <c r="HKU175" s="81"/>
      <c r="HKV175" s="81"/>
      <c r="HKW175" s="81"/>
      <c r="HKX175" s="81"/>
      <c r="HKY175" s="81"/>
      <c r="HKZ175" s="81"/>
      <c r="HLA175" s="81"/>
      <c r="HLB175" s="81"/>
      <c r="HLC175" s="81"/>
      <c r="HLD175" s="81"/>
      <c r="HLE175" s="81"/>
      <c r="HLF175" s="81"/>
      <c r="HLG175" s="81"/>
      <c r="HLH175" s="81"/>
      <c r="HLI175" s="81"/>
      <c r="HLJ175" s="81"/>
      <c r="HLK175" s="81"/>
      <c r="HLL175" s="81"/>
      <c r="HLM175" s="81"/>
      <c r="HLN175" s="81"/>
      <c r="HLO175" s="81"/>
      <c r="HLP175" s="81"/>
      <c r="HLQ175" s="81"/>
      <c r="HLR175" s="81"/>
      <c r="HLS175" s="81"/>
      <c r="HLT175" s="81"/>
      <c r="HLU175" s="81"/>
      <c r="HLV175" s="81"/>
      <c r="HLW175" s="81"/>
      <c r="HLX175" s="81"/>
      <c r="HLY175" s="81"/>
      <c r="HLZ175" s="81"/>
      <c r="HMA175" s="81"/>
      <c r="HMB175" s="81"/>
      <c r="HMC175" s="81"/>
      <c r="HMD175" s="81"/>
      <c r="HME175" s="81"/>
      <c r="HMF175" s="81"/>
      <c r="HMG175" s="81"/>
      <c r="HMH175" s="81"/>
      <c r="HMI175" s="81"/>
      <c r="HMJ175" s="81"/>
      <c r="HMK175" s="81"/>
      <c r="HML175" s="81"/>
      <c r="HMM175" s="81"/>
      <c r="HMN175" s="81"/>
      <c r="HMO175" s="81"/>
      <c r="HMP175" s="81"/>
      <c r="HMQ175" s="81"/>
      <c r="HMR175" s="81"/>
      <c r="HMS175" s="81"/>
      <c r="HMT175" s="81"/>
      <c r="HMU175" s="81"/>
      <c r="HMV175" s="81"/>
      <c r="HMW175" s="81"/>
      <c r="HMX175" s="81"/>
      <c r="HMY175" s="81"/>
      <c r="HMZ175" s="81"/>
      <c r="HNA175" s="81"/>
      <c r="HNB175" s="81"/>
      <c r="HNC175" s="81"/>
      <c r="HND175" s="81"/>
      <c r="HNE175" s="81"/>
      <c r="HNF175" s="81"/>
      <c r="HNG175" s="81"/>
      <c r="HNH175" s="81"/>
      <c r="HNI175" s="81"/>
      <c r="HNJ175" s="81"/>
      <c r="HNK175" s="81"/>
      <c r="HNL175" s="81"/>
      <c r="HNM175" s="81"/>
      <c r="HNN175" s="81"/>
      <c r="HNO175" s="81"/>
      <c r="HNP175" s="81"/>
      <c r="HNQ175" s="81"/>
      <c r="HNR175" s="81"/>
      <c r="HNS175" s="81"/>
      <c r="HNT175" s="81"/>
      <c r="HNU175" s="81"/>
      <c r="HNV175" s="81"/>
      <c r="HNW175" s="81"/>
      <c r="HNX175" s="81"/>
      <c r="HNY175" s="81"/>
      <c r="HNZ175" s="81"/>
      <c r="HOA175" s="81"/>
      <c r="HOB175" s="81"/>
      <c r="HOC175" s="81"/>
      <c r="HOD175" s="81"/>
      <c r="HOE175" s="81"/>
      <c r="HOF175" s="81"/>
      <c r="HOG175" s="81"/>
      <c r="HOH175" s="81"/>
      <c r="HOI175" s="81"/>
      <c r="HOJ175" s="81"/>
      <c r="HOK175" s="81"/>
      <c r="HOL175" s="81"/>
      <c r="HOM175" s="81"/>
      <c r="HON175" s="81"/>
      <c r="HOO175" s="81"/>
      <c r="HOP175" s="81"/>
      <c r="HOQ175" s="81"/>
      <c r="HOR175" s="81"/>
      <c r="HOS175" s="81"/>
      <c r="HOT175" s="81"/>
      <c r="HOU175" s="81"/>
      <c r="HOV175" s="81"/>
      <c r="HOW175" s="81"/>
      <c r="HOX175" s="81"/>
      <c r="HOY175" s="81"/>
      <c r="HOZ175" s="81"/>
      <c r="HPA175" s="81"/>
      <c r="HPB175" s="81"/>
      <c r="HPC175" s="81"/>
      <c r="HPD175" s="81"/>
      <c r="HPE175" s="81"/>
      <c r="HPF175" s="81"/>
      <c r="HPG175" s="81"/>
      <c r="HPH175" s="81"/>
      <c r="HPI175" s="81"/>
      <c r="HPJ175" s="81"/>
      <c r="HPK175" s="81"/>
      <c r="HPL175" s="81"/>
      <c r="HPM175" s="81"/>
      <c r="HPN175" s="81"/>
      <c r="HPO175" s="81"/>
      <c r="HPP175" s="81"/>
      <c r="HPQ175" s="81"/>
      <c r="HPR175" s="81"/>
      <c r="HPS175" s="81"/>
      <c r="HPT175" s="81"/>
      <c r="HPU175" s="81"/>
      <c r="HPV175" s="81"/>
      <c r="HPW175" s="81"/>
      <c r="HPX175" s="81"/>
      <c r="HPY175" s="81"/>
      <c r="HPZ175" s="81"/>
      <c r="HQA175" s="81"/>
      <c r="HQB175" s="81"/>
      <c r="HQC175" s="81"/>
      <c r="HQD175" s="81"/>
      <c r="HQE175" s="81"/>
      <c r="HQF175" s="81"/>
      <c r="HQG175" s="81"/>
      <c r="HQH175" s="81"/>
      <c r="HQI175" s="81"/>
      <c r="HQJ175" s="81"/>
      <c r="HQK175" s="81"/>
      <c r="HQL175" s="81"/>
      <c r="HQM175" s="81"/>
      <c r="HQN175" s="81"/>
      <c r="HQO175" s="81"/>
      <c r="HQP175" s="81"/>
      <c r="HQQ175" s="81"/>
      <c r="HQR175" s="81"/>
      <c r="HQS175" s="81"/>
      <c r="HQT175" s="81"/>
      <c r="HQU175" s="81"/>
      <c r="HQV175" s="81"/>
      <c r="HQW175" s="81"/>
      <c r="HQX175" s="81"/>
      <c r="HQY175" s="81"/>
      <c r="HQZ175" s="81"/>
      <c r="HRA175" s="81"/>
      <c r="HRB175" s="81"/>
      <c r="HRC175" s="81"/>
      <c r="HRD175" s="81"/>
      <c r="HRE175" s="81"/>
      <c r="HRF175" s="81"/>
      <c r="HRG175" s="81"/>
      <c r="HRH175" s="81"/>
      <c r="HRI175" s="81"/>
      <c r="HRJ175" s="81"/>
      <c r="HRK175" s="81"/>
      <c r="HRL175" s="81"/>
      <c r="HRM175" s="81"/>
      <c r="HRN175" s="81"/>
      <c r="HRO175" s="81"/>
      <c r="HRP175" s="81"/>
      <c r="HRQ175" s="81"/>
      <c r="HRR175" s="81"/>
      <c r="HRS175" s="81"/>
      <c r="HRT175" s="81"/>
      <c r="HRU175" s="81"/>
      <c r="HRV175" s="81"/>
      <c r="HRW175" s="81"/>
      <c r="HRX175" s="81"/>
      <c r="HRY175" s="81"/>
      <c r="HRZ175" s="81"/>
      <c r="HSA175" s="81"/>
      <c r="HSB175" s="81"/>
      <c r="HSC175" s="81"/>
      <c r="HSD175" s="81"/>
      <c r="HSE175" s="81"/>
      <c r="HSF175" s="81"/>
      <c r="HSG175" s="81"/>
      <c r="HSH175" s="81"/>
      <c r="HSI175" s="81"/>
      <c r="HSJ175" s="81"/>
      <c r="HSK175" s="81"/>
      <c r="HSL175" s="81"/>
      <c r="HSM175" s="81"/>
      <c r="HSN175" s="81"/>
      <c r="HSO175" s="81"/>
      <c r="HSP175" s="81"/>
      <c r="HSQ175" s="81"/>
      <c r="HSR175" s="81"/>
      <c r="HSS175" s="81"/>
      <c r="HST175" s="81"/>
      <c r="HSU175" s="81"/>
      <c r="HSV175" s="81"/>
      <c r="HSW175" s="81"/>
      <c r="HSX175" s="81"/>
      <c r="HSY175" s="81"/>
      <c r="HSZ175" s="81"/>
      <c r="HTA175" s="81"/>
      <c r="HTB175" s="81"/>
      <c r="HTC175" s="81"/>
      <c r="HTD175" s="81"/>
      <c r="HTE175" s="81"/>
      <c r="HTF175" s="81"/>
      <c r="HTG175" s="81"/>
      <c r="HTH175" s="81"/>
      <c r="HTI175" s="81"/>
      <c r="HTJ175" s="81"/>
      <c r="HTK175" s="81"/>
      <c r="HTL175" s="81"/>
      <c r="HTM175" s="81"/>
      <c r="HTN175" s="81"/>
      <c r="HTO175" s="81"/>
      <c r="HTP175" s="81"/>
      <c r="HTQ175" s="81"/>
      <c r="HTR175" s="81"/>
      <c r="HTS175" s="81"/>
      <c r="HTT175" s="81"/>
      <c r="HTU175" s="81"/>
      <c r="HTV175" s="81"/>
      <c r="HTW175" s="81"/>
      <c r="HTX175" s="81"/>
      <c r="HTY175" s="81"/>
      <c r="HTZ175" s="81"/>
      <c r="HUA175" s="81"/>
      <c r="HUB175" s="81"/>
      <c r="HUC175" s="81"/>
      <c r="HUD175" s="81"/>
      <c r="HUE175" s="81"/>
      <c r="HUF175" s="81"/>
      <c r="HUG175" s="81"/>
      <c r="HUH175" s="81"/>
      <c r="HUI175" s="81"/>
      <c r="HUJ175" s="81"/>
      <c r="HUK175" s="81"/>
      <c r="HUL175" s="81"/>
      <c r="HUM175" s="81"/>
      <c r="HUN175" s="81"/>
      <c r="HUO175" s="81"/>
      <c r="HUP175" s="81"/>
      <c r="HUQ175" s="81"/>
      <c r="HUR175" s="81"/>
      <c r="HUS175" s="81"/>
      <c r="HUT175" s="81"/>
      <c r="HUU175" s="81"/>
      <c r="HUV175" s="81"/>
      <c r="HUW175" s="81"/>
      <c r="HUX175" s="81"/>
      <c r="HUY175" s="81"/>
      <c r="HUZ175" s="81"/>
      <c r="HVA175" s="81"/>
      <c r="HVB175" s="81"/>
      <c r="HVC175" s="81"/>
      <c r="HVD175" s="81"/>
      <c r="HVE175" s="81"/>
      <c r="HVF175" s="81"/>
      <c r="HVG175" s="81"/>
      <c r="HVH175" s="81"/>
      <c r="HVI175" s="81"/>
      <c r="HVJ175" s="81"/>
      <c r="HVK175" s="81"/>
      <c r="HVL175" s="81"/>
      <c r="HVM175" s="81"/>
      <c r="HVN175" s="81"/>
      <c r="HVO175" s="81"/>
      <c r="HVP175" s="81"/>
      <c r="HVQ175" s="81"/>
      <c r="HVR175" s="81"/>
      <c r="HVS175" s="81"/>
      <c r="HVT175" s="81"/>
      <c r="HVU175" s="81"/>
      <c r="HVV175" s="81"/>
      <c r="HVW175" s="81"/>
      <c r="HVX175" s="81"/>
      <c r="HVY175" s="81"/>
      <c r="HVZ175" s="81"/>
      <c r="HWA175" s="81"/>
      <c r="HWB175" s="81"/>
      <c r="HWC175" s="81"/>
      <c r="HWD175" s="81"/>
      <c r="HWE175" s="81"/>
      <c r="HWF175" s="81"/>
      <c r="HWG175" s="81"/>
      <c r="HWH175" s="81"/>
      <c r="HWI175" s="81"/>
      <c r="HWJ175" s="81"/>
      <c r="HWK175" s="81"/>
      <c r="HWL175" s="81"/>
      <c r="HWM175" s="81"/>
      <c r="HWN175" s="81"/>
      <c r="HWO175" s="81"/>
      <c r="HWP175" s="81"/>
      <c r="HWQ175" s="81"/>
      <c r="HWR175" s="81"/>
      <c r="HWS175" s="81"/>
      <c r="HWT175" s="81"/>
      <c r="HWU175" s="81"/>
      <c r="HWV175" s="81"/>
      <c r="HWW175" s="81"/>
      <c r="HWX175" s="81"/>
      <c r="HWY175" s="81"/>
      <c r="HWZ175" s="81"/>
      <c r="HXA175" s="81"/>
      <c r="HXB175" s="81"/>
      <c r="HXC175" s="81"/>
      <c r="HXD175" s="81"/>
      <c r="HXE175" s="81"/>
      <c r="HXF175" s="81"/>
      <c r="HXG175" s="81"/>
      <c r="HXH175" s="81"/>
      <c r="HXI175" s="81"/>
      <c r="HXJ175" s="81"/>
      <c r="HXK175" s="81"/>
      <c r="HXL175" s="81"/>
      <c r="HXM175" s="81"/>
      <c r="HXN175" s="81"/>
      <c r="HXO175" s="81"/>
      <c r="HXP175" s="81"/>
      <c r="HXQ175" s="81"/>
      <c r="HXR175" s="81"/>
      <c r="HXS175" s="81"/>
      <c r="HXT175" s="81"/>
      <c r="HXU175" s="81"/>
      <c r="HXV175" s="81"/>
      <c r="HXW175" s="81"/>
      <c r="HXX175" s="81"/>
      <c r="HXY175" s="81"/>
      <c r="HXZ175" s="81"/>
      <c r="HYA175" s="81"/>
      <c r="HYB175" s="81"/>
      <c r="HYC175" s="81"/>
      <c r="HYD175" s="81"/>
      <c r="HYE175" s="81"/>
      <c r="HYF175" s="81"/>
      <c r="HYG175" s="81"/>
      <c r="HYH175" s="81"/>
      <c r="HYI175" s="81"/>
      <c r="HYJ175" s="81"/>
      <c r="HYK175" s="81"/>
      <c r="HYL175" s="81"/>
      <c r="HYM175" s="81"/>
      <c r="HYN175" s="81"/>
      <c r="HYO175" s="81"/>
      <c r="HYP175" s="81"/>
      <c r="HYQ175" s="81"/>
      <c r="HYR175" s="81"/>
      <c r="HYS175" s="81"/>
      <c r="HYT175" s="81"/>
      <c r="HYU175" s="81"/>
      <c r="HYV175" s="81"/>
      <c r="HYW175" s="81"/>
      <c r="HYX175" s="81"/>
      <c r="HYY175" s="81"/>
      <c r="HYZ175" s="81"/>
      <c r="HZA175" s="81"/>
      <c r="HZB175" s="81"/>
      <c r="HZC175" s="81"/>
      <c r="HZD175" s="81"/>
      <c r="HZE175" s="81"/>
      <c r="HZF175" s="81"/>
      <c r="HZG175" s="81"/>
      <c r="HZH175" s="81"/>
      <c r="HZI175" s="81"/>
      <c r="HZJ175" s="81"/>
      <c r="HZK175" s="81"/>
      <c r="HZL175" s="81"/>
      <c r="HZM175" s="81"/>
      <c r="HZN175" s="81"/>
      <c r="HZO175" s="81"/>
      <c r="HZP175" s="81"/>
      <c r="HZQ175" s="81"/>
      <c r="HZR175" s="81"/>
      <c r="HZS175" s="81"/>
      <c r="HZT175" s="81"/>
      <c r="HZU175" s="81"/>
      <c r="HZV175" s="81"/>
      <c r="HZW175" s="81"/>
      <c r="HZX175" s="81"/>
      <c r="HZY175" s="81"/>
      <c r="HZZ175" s="81"/>
      <c r="IAA175" s="81"/>
      <c r="IAB175" s="81"/>
      <c r="IAC175" s="81"/>
      <c r="IAD175" s="81"/>
      <c r="IAE175" s="81"/>
      <c r="IAF175" s="81"/>
      <c r="IAG175" s="81"/>
      <c r="IAH175" s="81"/>
      <c r="IAI175" s="81"/>
      <c r="IAJ175" s="81"/>
      <c r="IAK175" s="81"/>
      <c r="IAL175" s="81"/>
      <c r="IAM175" s="81"/>
      <c r="IAN175" s="81"/>
      <c r="IAO175" s="81"/>
      <c r="IAP175" s="81"/>
      <c r="IAQ175" s="81"/>
      <c r="IAR175" s="81"/>
      <c r="IAS175" s="81"/>
      <c r="IAT175" s="81"/>
      <c r="IAU175" s="81"/>
      <c r="IAV175" s="81"/>
      <c r="IAW175" s="81"/>
      <c r="IAX175" s="81"/>
      <c r="IAY175" s="81"/>
      <c r="IAZ175" s="81"/>
      <c r="IBA175" s="81"/>
      <c r="IBB175" s="81"/>
      <c r="IBC175" s="81"/>
      <c r="IBD175" s="81"/>
      <c r="IBE175" s="81"/>
      <c r="IBF175" s="81"/>
      <c r="IBG175" s="81"/>
      <c r="IBH175" s="81"/>
      <c r="IBI175" s="81"/>
      <c r="IBJ175" s="81"/>
      <c r="IBK175" s="81"/>
      <c r="IBL175" s="81"/>
      <c r="IBM175" s="81"/>
      <c r="IBN175" s="81"/>
      <c r="IBO175" s="81"/>
      <c r="IBP175" s="81"/>
      <c r="IBQ175" s="81"/>
      <c r="IBR175" s="81"/>
      <c r="IBS175" s="81"/>
      <c r="IBT175" s="81"/>
      <c r="IBU175" s="81"/>
      <c r="IBV175" s="81"/>
      <c r="IBW175" s="81"/>
      <c r="IBX175" s="81"/>
      <c r="IBY175" s="81"/>
      <c r="IBZ175" s="81"/>
      <c r="ICA175" s="81"/>
      <c r="ICB175" s="81"/>
      <c r="ICC175" s="81"/>
      <c r="ICD175" s="81"/>
      <c r="ICE175" s="81"/>
      <c r="ICF175" s="81"/>
      <c r="ICG175" s="81"/>
      <c r="ICH175" s="81"/>
      <c r="ICI175" s="81"/>
      <c r="ICJ175" s="81"/>
      <c r="ICK175" s="81"/>
      <c r="ICL175" s="81"/>
      <c r="ICM175" s="81"/>
      <c r="ICN175" s="81"/>
      <c r="ICO175" s="81"/>
      <c r="ICP175" s="81"/>
      <c r="ICQ175" s="81"/>
      <c r="ICR175" s="81"/>
      <c r="ICS175" s="81"/>
      <c r="ICT175" s="81"/>
      <c r="ICU175" s="81"/>
      <c r="ICV175" s="81"/>
      <c r="ICW175" s="81"/>
      <c r="ICX175" s="81"/>
      <c r="ICY175" s="81"/>
      <c r="ICZ175" s="81"/>
      <c r="IDA175" s="81"/>
      <c r="IDB175" s="81"/>
      <c r="IDC175" s="81"/>
      <c r="IDD175" s="81"/>
      <c r="IDE175" s="81"/>
      <c r="IDF175" s="81"/>
      <c r="IDG175" s="81"/>
      <c r="IDH175" s="81"/>
      <c r="IDI175" s="81"/>
      <c r="IDJ175" s="81"/>
      <c r="IDK175" s="81"/>
      <c r="IDL175" s="81"/>
      <c r="IDM175" s="81"/>
      <c r="IDN175" s="81"/>
      <c r="IDO175" s="81"/>
      <c r="IDP175" s="81"/>
      <c r="IDQ175" s="81"/>
      <c r="IDR175" s="81"/>
      <c r="IDS175" s="81"/>
      <c r="IDT175" s="81"/>
      <c r="IDU175" s="81"/>
      <c r="IDV175" s="81"/>
      <c r="IDW175" s="81"/>
      <c r="IDX175" s="81"/>
      <c r="IDY175" s="81"/>
      <c r="IDZ175" s="81"/>
      <c r="IEA175" s="81"/>
      <c r="IEB175" s="81"/>
      <c r="IEC175" s="81"/>
      <c r="IED175" s="81"/>
      <c r="IEE175" s="81"/>
      <c r="IEF175" s="81"/>
      <c r="IEG175" s="81"/>
      <c r="IEH175" s="81"/>
      <c r="IEI175" s="81"/>
      <c r="IEJ175" s="81"/>
      <c r="IEK175" s="81"/>
      <c r="IEL175" s="81"/>
      <c r="IEM175" s="81"/>
      <c r="IEN175" s="81"/>
      <c r="IEO175" s="81"/>
      <c r="IEP175" s="81"/>
      <c r="IEQ175" s="81"/>
      <c r="IER175" s="81"/>
      <c r="IES175" s="81"/>
      <c r="IET175" s="81"/>
      <c r="IEU175" s="81"/>
      <c r="IEV175" s="81"/>
      <c r="IEW175" s="81"/>
      <c r="IEX175" s="81"/>
      <c r="IEY175" s="81"/>
      <c r="IEZ175" s="81"/>
      <c r="IFA175" s="81"/>
      <c r="IFB175" s="81"/>
      <c r="IFC175" s="81"/>
      <c r="IFD175" s="81"/>
      <c r="IFE175" s="81"/>
      <c r="IFF175" s="81"/>
      <c r="IFG175" s="81"/>
      <c r="IFH175" s="81"/>
      <c r="IFI175" s="81"/>
      <c r="IFJ175" s="81"/>
      <c r="IFK175" s="81"/>
      <c r="IFL175" s="81"/>
      <c r="IFM175" s="81"/>
      <c r="IFN175" s="81"/>
      <c r="IFO175" s="81"/>
      <c r="IFP175" s="81"/>
      <c r="IFQ175" s="81"/>
      <c r="IFR175" s="81"/>
      <c r="IFS175" s="81"/>
      <c r="IFT175" s="81"/>
      <c r="IFU175" s="81"/>
      <c r="IFV175" s="81"/>
      <c r="IFW175" s="81"/>
      <c r="IFX175" s="81"/>
      <c r="IFY175" s="81"/>
      <c r="IFZ175" s="81"/>
      <c r="IGA175" s="81"/>
      <c r="IGB175" s="81"/>
      <c r="IGC175" s="81"/>
      <c r="IGD175" s="81"/>
      <c r="IGE175" s="81"/>
      <c r="IGF175" s="81"/>
      <c r="IGG175" s="81"/>
      <c r="IGH175" s="81"/>
      <c r="IGI175" s="81"/>
      <c r="IGJ175" s="81"/>
      <c r="IGK175" s="81"/>
      <c r="IGL175" s="81"/>
      <c r="IGM175" s="81"/>
      <c r="IGN175" s="81"/>
      <c r="IGO175" s="81"/>
      <c r="IGP175" s="81"/>
      <c r="IGQ175" s="81"/>
      <c r="IGR175" s="81"/>
      <c r="IGS175" s="81"/>
      <c r="IGT175" s="81"/>
      <c r="IGU175" s="81"/>
      <c r="IGV175" s="81"/>
      <c r="IGW175" s="81"/>
      <c r="IGX175" s="81"/>
      <c r="IGY175" s="81"/>
      <c r="IGZ175" s="81"/>
      <c r="IHA175" s="81"/>
      <c r="IHB175" s="81"/>
      <c r="IHC175" s="81"/>
      <c r="IHD175" s="81"/>
      <c r="IHE175" s="81"/>
      <c r="IHF175" s="81"/>
      <c r="IHG175" s="81"/>
      <c r="IHH175" s="81"/>
      <c r="IHI175" s="81"/>
      <c r="IHJ175" s="81"/>
      <c r="IHK175" s="81"/>
      <c r="IHL175" s="81"/>
      <c r="IHM175" s="81"/>
      <c r="IHN175" s="81"/>
      <c r="IHO175" s="81"/>
      <c r="IHP175" s="81"/>
      <c r="IHQ175" s="81"/>
      <c r="IHR175" s="81"/>
      <c r="IHS175" s="81"/>
      <c r="IHT175" s="81"/>
      <c r="IHU175" s="81"/>
      <c r="IHV175" s="81"/>
      <c r="IHW175" s="81"/>
      <c r="IHX175" s="81"/>
      <c r="IHY175" s="81"/>
      <c r="IHZ175" s="81"/>
      <c r="IIA175" s="81"/>
      <c r="IIB175" s="81"/>
      <c r="IIC175" s="81"/>
      <c r="IID175" s="81"/>
      <c r="IIE175" s="81"/>
      <c r="IIF175" s="81"/>
      <c r="IIG175" s="81"/>
      <c r="IIH175" s="81"/>
      <c r="III175" s="81"/>
      <c r="IIJ175" s="81"/>
      <c r="IIK175" s="81"/>
      <c r="IIL175" s="81"/>
      <c r="IIM175" s="81"/>
      <c r="IIN175" s="81"/>
      <c r="IIO175" s="81"/>
      <c r="IIP175" s="81"/>
      <c r="IIQ175" s="81"/>
      <c r="IIR175" s="81"/>
      <c r="IIS175" s="81"/>
      <c r="IIT175" s="81"/>
      <c r="IIU175" s="81"/>
      <c r="IIV175" s="81"/>
      <c r="IIW175" s="81"/>
      <c r="IIX175" s="81"/>
      <c r="IIY175" s="81"/>
      <c r="IIZ175" s="81"/>
      <c r="IJA175" s="81"/>
      <c r="IJB175" s="81"/>
      <c r="IJC175" s="81"/>
      <c r="IJD175" s="81"/>
      <c r="IJE175" s="81"/>
      <c r="IJF175" s="81"/>
      <c r="IJG175" s="81"/>
      <c r="IJH175" s="81"/>
      <c r="IJI175" s="81"/>
      <c r="IJJ175" s="81"/>
      <c r="IJK175" s="81"/>
      <c r="IJL175" s="81"/>
      <c r="IJM175" s="81"/>
      <c r="IJN175" s="81"/>
      <c r="IJO175" s="81"/>
      <c r="IJP175" s="81"/>
      <c r="IJQ175" s="81"/>
      <c r="IJR175" s="81"/>
      <c r="IJS175" s="81"/>
      <c r="IJT175" s="81"/>
      <c r="IJU175" s="81"/>
      <c r="IJV175" s="81"/>
      <c r="IJW175" s="81"/>
      <c r="IJX175" s="81"/>
      <c r="IJY175" s="81"/>
      <c r="IJZ175" s="81"/>
      <c r="IKA175" s="81"/>
      <c r="IKB175" s="81"/>
      <c r="IKC175" s="81"/>
      <c r="IKD175" s="81"/>
      <c r="IKE175" s="81"/>
      <c r="IKF175" s="81"/>
      <c r="IKG175" s="81"/>
      <c r="IKH175" s="81"/>
      <c r="IKI175" s="81"/>
      <c r="IKJ175" s="81"/>
      <c r="IKK175" s="81"/>
      <c r="IKL175" s="81"/>
      <c r="IKM175" s="81"/>
      <c r="IKN175" s="81"/>
      <c r="IKO175" s="81"/>
      <c r="IKP175" s="81"/>
      <c r="IKQ175" s="81"/>
      <c r="IKR175" s="81"/>
      <c r="IKS175" s="81"/>
      <c r="IKT175" s="81"/>
      <c r="IKU175" s="81"/>
      <c r="IKV175" s="81"/>
      <c r="IKW175" s="81"/>
      <c r="IKX175" s="81"/>
      <c r="IKY175" s="81"/>
      <c r="IKZ175" s="81"/>
      <c r="ILA175" s="81"/>
      <c r="ILB175" s="81"/>
      <c r="ILC175" s="81"/>
      <c r="ILD175" s="81"/>
      <c r="ILE175" s="81"/>
      <c r="ILF175" s="81"/>
      <c r="ILG175" s="81"/>
      <c r="ILH175" s="81"/>
      <c r="ILI175" s="81"/>
      <c r="ILJ175" s="81"/>
      <c r="ILK175" s="81"/>
      <c r="ILL175" s="81"/>
      <c r="ILM175" s="81"/>
      <c r="ILN175" s="81"/>
      <c r="ILO175" s="81"/>
      <c r="ILP175" s="81"/>
      <c r="ILQ175" s="81"/>
      <c r="ILR175" s="81"/>
      <c r="ILS175" s="81"/>
      <c r="ILT175" s="81"/>
      <c r="ILU175" s="81"/>
      <c r="ILV175" s="81"/>
      <c r="ILW175" s="81"/>
      <c r="ILX175" s="81"/>
      <c r="ILY175" s="81"/>
      <c r="ILZ175" s="81"/>
      <c r="IMA175" s="81"/>
      <c r="IMB175" s="81"/>
      <c r="IMC175" s="81"/>
      <c r="IMD175" s="81"/>
      <c r="IME175" s="81"/>
      <c r="IMF175" s="81"/>
      <c r="IMG175" s="81"/>
      <c r="IMH175" s="81"/>
      <c r="IMI175" s="81"/>
      <c r="IMJ175" s="81"/>
      <c r="IMK175" s="81"/>
      <c r="IML175" s="81"/>
      <c r="IMM175" s="81"/>
      <c r="IMN175" s="81"/>
      <c r="IMO175" s="81"/>
      <c r="IMP175" s="81"/>
      <c r="IMQ175" s="81"/>
      <c r="IMR175" s="81"/>
      <c r="IMS175" s="81"/>
      <c r="IMT175" s="81"/>
      <c r="IMU175" s="81"/>
      <c r="IMV175" s="81"/>
      <c r="IMW175" s="81"/>
      <c r="IMX175" s="81"/>
      <c r="IMY175" s="81"/>
      <c r="IMZ175" s="81"/>
      <c r="INA175" s="81"/>
      <c r="INB175" s="81"/>
      <c r="INC175" s="81"/>
      <c r="IND175" s="81"/>
      <c r="INE175" s="81"/>
      <c r="INF175" s="81"/>
      <c r="ING175" s="81"/>
      <c r="INH175" s="81"/>
      <c r="INI175" s="81"/>
      <c r="INJ175" s="81"/>
      <c r="INK175" s="81"/>
      <c r="INL175" s="81"/>
      <c r="INM175" s="81"/>
      <c r="INN175" s="81"/>
      <c r="INO175" s="81"/>
      <c r="INP175" s="81"/>
      <c r="INQ175" s="81"/>
      <c r="INR175" s="81"/>
      <c r="INS175" s="81"/>
      <c r="INT175" s="81"/>
      <c r="INU175" s="81"/>
      <c r="INV175" s="81"/>
      <c r="INW175" s="81"/>
      <c r="INX175" s="81"/>
      <c r="INY175" s="81"/>
      <c r="INZ175" s="81"/>
      <c r="IOA175" s="81"/>
      <c r="IOB175" s="81"/>
      <c r="IOC175" s="81"/>
      <c r="IOD175" s="81"/>
      <c r="IOE175" s="81"/>
      <c r="IOF175" s="81"/>
      <c r="IOG175" s="81"/>
      <c r="IOH175" s="81"/>
      <c r="IOI175" s="81"/>
      <c r="IOJ175" s="81"/>
      <c r="IOK175" s="81"/>
      <c r="IOL175" s="81"/>
      <c r="IOM175" s="81"/>
      <c r="ION175" s="81"/>
      <c r="IOO175" s="81"/>
      <c r="IOP175" s="81"/>
      <c r="IOQ175" s="81"/>
      <c r="IOR175" s="81"/>
      <c r="IOS175" s="81"/>
      <c r="IOT175" s="81"/>
      <c r="IOU175" s="81"/>
      <c r="IOV175" s="81"/>
      <c r="IOW175" s="81"/>
      <c r="IOX175" s="81"/>
      <c r="IOY175" s="81"/>
      <c r="IOZ175" s="81"/>
      <c r="IPA175" s="81"/>
      <c r="IPB175" s="81"/>
      <c r="IPC175" s="81"/>
      <c r="IPD175" s="81"/>
      <c r="IPE175" s="81"/>
      <c r="IPF175" s="81"/>
      <c r="IPG175" s="81"/>
      <c r="IPH175" s="81"/>
      <c r="IPI175" s="81"/>
      <c r="IPJ175" s="81"/>
      <c r="IPK175" s="81"/>
      <c r="IPL175" s="81"/>
      <c r="IPM175" s="81"/>
      <c r="IPN175" s="81"/>
      <c r="IPO175" s="81"/>
      <c r="IPP175" s="81"/>
      <c r="IPQ175" s="81"/>
      <c r="IPR175" s="81"/>
      <c r="IPS175" s="81"/>
      <c r="IPT175" s="81"/>
      <c r="IPU175" s="81"/>
      <c r="IPV175" s="81"/>
      <c r="IPW175" s="81"/>
      <c r="IPX175" s="81"/>
      <c r="IPY175" s="81"/>
      <c r="IPZ175" s="81"/>
      <c r="IQA175" s="81"/>
      <c r="IQB175" s="81"/>
      <c r="IQC175" s="81"/>
      <c r="IQD175" s="81"/>
      <c r="IQE175" s="81"/>
      <c r="IQF175" s="81"/>
      <c r="IQG175" s="81"/>
      <c r="IQH175" s="81"/>
      <c r="IQI175" s="81"/>
      <c r="IQJ175" s="81"/>
      <c r="IQK175" s="81"/>
      <c r="IQL175" s="81"/>
      <c r="IQM175" s="81"/>
      <c r="IQN175" s="81"/>
      <c r="IQO175" s="81"/>
      <c r="IQP175" s="81"/>
      <c r="IQQ175" s="81"/>
      <c r="IQR175" s="81"/>
      <c r="IQS175" s="81"/>
      <c r="IQT175" s="81"/>
      <c r="IQU175" s="81"/>
      <c r="IQV175" s="81"/>
      <c r="IQW175" s="81"/>
      <c r="IQX175" s="81"/>
      <c r="IQY175" s="81"/>
      <c r="IQZ175" s="81"/>
      <c r="IRA175" s="81"/>
      <c r="IRB175" s="81"/>
      <c r="IRC175" s="81"/>
      <c r="IRD175" s="81"/>
      <c r="IRE175" s="81"/>
      <c r="IRF175" s="81"/>
      <c r="IRG175" s="81"/>
      <c r="IRH175" s="81"/>
      <c r="IRI175" s="81"/>
      <c r="IRJ175" s="81"/>
      <c r="IRK175" s="81"/>
      <c r="IRL175" s="81"/>
      <c r="IRM175" s="81"/>
      <c r="IRN175" s="81"/>
      <c r="IRO175" s="81"/>
      <c r="IRP175" s="81"/>
      <c r="IRQ175" s="81"/>
      <c r="IRR175" s="81"/>
      <c r="IRS175" s="81"/>
      <c r="IRT175" s="81"/>
      <c r="IRU175" s="81"/>
      <c r="IRV175" s="81"/>
      <c r="IRW175" s="81"/>
      <c r="IRX175" s="81"/>
      <c r="IRY175" s="81"/>
      <c r="IRZ175" s="81"/>
      <c r="ISA175" s="81"/>
      <c r="ISB175" s="81"/>
      <c r="ISC175" s="81"/>
      <c r="ISD175" s="81"/>
      <c r="ISE175" s="81"/>
      <c r="ISF175" s="81"/>
      <c r="ISG175" s="81"/>
      <c r="ISH175" s="81"/>
      <c r="ISI175" s="81"/>
      <c r="ISJ175" s="81"/>
      <c r="ISK175" s="81"/>
      <c r="ISL175" s="81"/>
      <c r="ISM175" s="81"/>
      <c r="ISN175" s="81"/>
      <c r="ISO175" s="81"/>
      <c r="ISP175" s="81"/>
      <c r="ISQ175" s="81"/>
      <c r="ISR175" s="81"/>
      <c r="ISS175" s="81"/>
      <c r="IST175" s="81"/>
      <c r="ISU175" s="81"/>
      <c r="ISV175" s="81"/>
      <c r="ISW175" s="81"/>
      <c r="ISX175" s="81"/>
      <c r="ISY175" s="81"/>
      <c r="ISZ175" s="81"/>
      <c r="ITA175" s="81"/>
      <c r="ITB175" s="81"/>
      <c r="ITC175" s="81"/>
      <c r="ITD175" s="81"/>
      <c r="ITE175" s="81"/>
      <c r="ITF175" s="81"/>
      <c r="ITG175" s="81"/>
      <c r="ITH175" s="81"/>
      <c r="ITI175" s="81"/>
      <c r="ITJ175" s="81"/>
      <c r="ITK175" s="81"/>
      <c r="ITL175" s="81"/>
      <c r="ITM175" s="81"/>
      <c r="ITN175" s="81"/>
      <c r="ITO175" s="81"/>
      <c r="ITP175" s="81"/>
      <c r="ITQ175" s="81"/>
      <c r="ITR175" s="81"/>
      <c r="ITS175" s="81"/>
      <c r="ITT175" s="81"/>
      <c r="ITU175" s="81"/>
      <c r="ITV175" s="81"/>
      <c r="ITW175" s="81"/>
      <c r="ITX175" s="81"/>
      <c r="ITY175" s="81"/>
      <c r="ITZ175" s="81"/>
      <c r="IUA175" s="81"/>
      <c r="IUB175" s="81"/>
      <c r="IUC175" s="81"/>
      <c r="IUD175" s="81"/>
      <c r="IUE175" s="81"/>
      <c r="IUF175" s="81"/>
      <c r="IUG175" s="81"/>
      <c r="IUH175" s="81"/>
      <c r="IUI175" s="81"/>
      <c r="IUJ175" s="81"/>
      <c r="IUK175" s="81"/>
      <c r="IUL175" s="81"/>
      <c r="IUM175" s="81"/>
      <c r="IUN175" s="81"/>
      <c r="IUO175" s="81"/>
      <c r="IUP175" s="81"/>
      <c r="IUQ175" s="81"/>
      <c r="IUR175" s="81"/>
      <c r="IUS175" s="81"/>
      <c r="IUT175" s="81"/>
      <c r="IUU175" s="81"/>
      <c r="IUV175" s="81"/>
      <c r="IUW175" s="81"/>
      <c r="IUX175" s="81"/>
      <c r="IUY175" s="81"/>
      <c r="IUZ175" s="81"/>
      <c r="IVA175" s="81"/>
      <c r="IVB175" s="81"/>
      <c r="IVC175" s="81"/>
      <c r="IVD175" s="81"/>
      <c r="IVE175" s="81"/>
      <c r="IVF175" s="81"/>
      <c r="IVG175" s="81"/>
      <c r="IVH175" s="81"/>
      <c r="IVI175" s="81"/>
      <c r="IVJ175" s="81"/>
      <c r="IVK175" s="81"/>
      <c r="IVL175" s="81"/>
      <c r="IVM175" s="81"/>
      <c r="IVN175" s="81"/>
      <c r="IVO175" s="81"/>
      <c r="IVP175" s="81"/>
      <c r="IVQ175" s="81"/>
      <c r="IVR175" s="81"/>
      <c r="IVS175" s="81"/>
      <c r="IVT175" s="81"/>
      <c r="IVU175" s="81"/>
      <c r="IVV175" s="81"/>
      <c r="IVW175" s="81"/>
      <c r="IVX175" s="81"/>
      <c r="IVY175" s="81"/>
      <c r="IVZ175" s="81"/>
      <c r="IWA175" s="81"/>
      <c r="IWB175" s="81"/>
      <c r="IWC175" s="81"/>
      <c r="IWD175" s="81"/>
      <c r="IWE175" s="81"/>
      <c r="IWF175" s="81"/>
      <c r="IWG175" s="81"/>
      <c r="IWH175" s="81"/>
      <c r="IWI175" s="81"/>
      <c r="IWJ175" s="81"/>
      <c r="IWK175" s="81"/>
      <c r="IWL175" s="81"/>
      <c r="IWM175" s="81"/>
      <c r="IWN175" s="81"/>
      <c r="IWO175" s="81"/>
      <c r="IWP175" s="81"/>
      <c r="IWQ175" s="81"/>
      <c r="IWR175" s="81"/>
      <c r="IWS175" s="81"/>
      <c r="IWT175" s="81"/>
      <c r="IWU175" s="81"/>
      <c r="IWV175" s="81"/>
      <c r="IWW175" s="81"/>
      <c r="IWX175" s="81"/>
      <c r="IWY175" s="81"/>
      <c r="IWZ175" s="81"/>
      <c r="IXA175" s="81"/>
      <c r="IXB175" s="81"/>
      <c r="IXC175" s="81"/>
      <c r="IXD175" s="81"/>
      <c r="IXE175" s="81"/>
      <c r="IXF175" s="81"/>
      <c r="IXG175" s="81"/>
      <c r="IXH175" s="81"/>
      <c r="IXI175" s="81"/>
      <c r="IXJ175" s="81"/>
      <c r="IXK175" s="81"/>
      <c r="IXL175" s="81"/>
      <c r="IXM175" s="81"/>
      <c r="IXN175" s="81"/>
      <c r="IXO175" s="81"/>
      <c r="IXP175" s="81"/>
      <c r="IXQ175" s="81"/>
      <c r="IXR175" s="81"/>
      <c r="IXS175" s="81"/>
      <c r="IXT175" s="81"/>
      <c r="IXU175" s="81"/>
      <c r="IXV175" s="81"/>
      <c r="IXW175" s="81"/>
      <c r="IXX175" s="81"/>
      <c r="IXY175" s="81"/>
      <c r="IXZ175" s="81"/>
      <c r="IYA175" s="81"/>
      <c r="IYB175" s="81"/>
      <c r="IYC175" s="81"/>
      <c r="IYD175" s="81"/>
      <c r="IYE175" s="81"/>
      <c r="IYF175" s="81"/>
      <c r="IYG175" s="81"/>
      <c r="IYH175" s="81"/>
      <c r="IYI175" s="81"/>
      <c r="IYJ175" s="81"/>
      <c r="IYK175" s="81"/>
      <c r="IYL175" s="81"/>
      <c r="IYM175" s="81"/>
      <c r="IYN175" s="81"/>
      <c r="IYO175" s="81"/>
      <c r="IYP175" s="81"/>
      <c r="IYQ175" s="81"/>
      <c r="IYR175" s="81"/>
      <c r="IYS175" s="81"/>
      <c r="IYT175" s="81"/>
      <c r="IYU175" s="81"/>
      <c r="IYV175" s="81"/>
      <c r="IYW175" s="81"/>
      <c r="IYX175" s="81"/>
      <c r="IYY175" s="81"/>
      <c r="IYZ175" s="81"/>
      <c r="IZA175" s="81"/>
      <c r="IZB175" s="81"/>
      <c r="IZC175" s="81"/>
      <c r="IZD175" s="81"/>
      <c r="IZE175" s="81"/>
      <c r="IZF175" s="81"/>
      <c r="IZG175" s="81"/>
      <c r="IZH175" s="81"/>
      <c r="IZI175" s="81"/>
      <c r="IZJ175" s="81"/>
      <c r="IZK175" s="81"/>
      <c r="IZL175" s="81"/>
      <c r="IZM175" s="81"/>
      <c r="IZN175" s="81"/>
      <c r="IZO175" s="81"/>
      <c r="IZP175" s="81"/>
      <c r="IZQ175" s="81"/>
      <c r="IZR175" s="81"/>
      <c r="IZS175" s="81"/>
      <c r="IZT175" s="81"/>
      <c r="IZU175" s="81"/>
      <c r="IZV175" s="81"/>
      <c r="IZW175" s="81"/>
      <c r="IZX175" s="81"/>
      <c r="IZY175" s="81"/>
      <c r="IZZ175" s="81"/>
      <c r="JAA175" s="81"/>
      <c r="JAB175" s="81"/>
      <c r="JAC175" s="81"/>
      <c r="JAD175" s="81"/>
      <c r="JAE175" s="81"/>
      <c r="JAF175" s="81"/>
      <c r="JAG175" s="81"/>
      <c r="JAH175" s="81"/>
      <c r="JAI175" s="81"/>
      <c r="JAJ175" s="81"/>
      <c r="JAK175" s="81"/>
      <c r="JAL175" s="81"/>
      <c r="JAM175" s="81"/>
      <c r="JAN175" s="81"/>
      <c r="JAO175" s="81"/>
      <c r="JAP175" s="81"/>
      <c r="JAQ175" s="81"/>
      <c r="JAR175" s="81"/>
      <c r="JAS175" s="81"/>
      <c r="JAT175" s="81"/>
      <c r="JAU175" s="81"/>
      <c r="JAV175" s="81"/>
      <c r="JAW175" s="81"/>
      <c r="JAX175" s="81"/>
      <c r="JAY175" s="81"/>
      <c r="JAZ175" s="81"/>
      <c r="JBA175" s="81"/>
      <c r="JBB175" s="81"/>
      <c r="JBC175" s="81"/>
      <c r="JBD175" s="81"/>
      <c r="JBE175" s="81"/>
      <c r="JBF175" s="81"/>
      <c r="JBG175" s="81"/>
      <c r="JBH175" s="81"/>
      <c r="JBI175" s="81"/>
      <c r="JBJ175" s="81"/>
      <c r="JBK175" s="81"/>
      <c r="JBL175" s="81"/>
      <c r="JBM175" s="81"/>
      <c r="JBN175" s="81"/>
      <c r="JBO175" s="81"/>
      <c r="JBP175" s="81"/>
      <c r="JBQ175" s="81"/>
      <c r="JBR175" s="81"/>
      <c r="JBS175" s="81"/>
      <c r="JBT175" s="81"/>
      <c r="JBU175" s="81"/>
      <c r="JBV175" s="81"/>
      <c r="JBW175" s="81"/>
      <c r="JBX175" s="81"/>
      <c r="JBY175" s="81"/>
      <c r="JBZ175" s="81"/>
      <c r="JCA175" s="81"/>
      <c r="JCB175" s="81"/>
      <c r="JCC175" s="81"/>
      <c r="JCD175" s="81"/>
      <c r="JCE175" s="81"/>
      <c r="JCF175" s="81"/>
      <c r="JCG175" s="81"/>
      <c r="JCH175" s="81"/>
      <c r="JCI175" s="81"/>
      <c r="JCJ175" s="81"/>
      <c r="JCK175" s="81"/>
      <c r="JCL175" s="81"/>
      <c r="JCM175" s="81"/>
      <c r="JCN175" s="81"/>
      <c r="JCO175" s="81"/>
      <c r="JCP175" s="81"/>
      <c r="JCQ175" s="81"/>
      <c r="JCR175" s="81"/>
      <c r="JCS175" s="81"/>
      <c r="JCT175" s="81"/>
      <c r="JCU175" s="81"/>
      <c r="JCV175" s="81"/>
      <c r="JCW175" s="81"/>
      <c r="JCX175" s="81"/>
      <c r="JCY175" s="81"/>
      <c r="JCZ175" s="81"/>
      <c r="JDA175" s="81"/>
      <c r="JDB175" s="81"/>
      <c r="JDC175" s="81"/>
      <c r="JDD175" s="81"/>
      <c r="JDE175" s="81"/>
      <c r="JDF175" s="81"/>
      <c r="JDG175" s="81"/>
      <c r="JDH175" s="81"/>
      <c r="JDI175" s="81"/>
      <c r="JDJ175" s="81"/>
      <c r="JDK175" s="81"/>
      <c r="JDL175" s="81"/>
      <c r="JDM175" s="81"/>
      <c r="JDN175" s="81"/>
      <c r="JDO175" s="81"/>
      <c r="JDP175" s="81"/>
      <c r="JDQ175" s="81"/>
      <c r="JDR175" s="81"/>
      <c r="JDS175" s="81"/>
      <c r="JDT175" s="81"/>
      <c r="JDU175" s="81"/>
      <c r="JDV175" s="81"/>
      <c r="JDW175" s="81"/>
      <c r="JDX175" s="81"/>
      <c r="JDY175" s="81"/>
      <c r="JDZ175" s="81"/>
      <c r="JEA175" s="81"/>
      <c r="JEB175" s="81"/>
      <c r="JEC175" s="81"/>
      <c r="JED175" s="81"/>
      <c r="JEE175" s="81"/>
      <c r="JEF175" s="81"/>
      <c r="JEG175" s="81"/>
      <c r="JEH175" s="81"/>
      <c r="JEI175" s="81"/>
      <c r="JEJ175" s="81"/>
      <c r="JEK175" s="81"/>
      <c r="JEL175" s="81"/>
      <c r="JEM175" s="81"/>
      <c r="JEN175" s="81"/>
      <c r="JEO175" s="81"/>
      <c r="JEP175" s="81"/>
      <c r="JEQ175" s="81"/>
      <c r="JER175" s="81"/>
      <c r="JES175" s="81"/>
      <c r="JET175" s="81"/>
      <c r="JEU175" s="81"/>
      <c r="JEV175" s="81"/>
      <c r="JEW175" s="81"/>
      <c r="JEX175" s="81"/>
      <c r="JEY175" s="81"/>
      <c r="JEZ175" s="81"/>
      <c r="JFA175" s="81"/>
      <c r="JFB175" s="81"/>
      <c r="JFC175" s="81"/>
      <c r="JFD175" s="81"/>
      <c r="JFE175" s="81"/>
      <c r="JFF175" s="81"/>
      <c r="JFG175" s="81"/>
      <c r="JFH175" s="81"/>
      <c r="JFI175" s="81"/>
      <c r="JFJ175" s="81"/>
      <c r="JFK175" s="81"/>
      <c r="JFL175" s="81"/>
      <c r="JFM175" s="81"/>
      <c r="JFN175" s="81"/>
      <c r="JFO175" s="81"/>
      <c r="JFP175" s="81"/>
      <c r="JFQ175" s="81"/>
      <c r="JFR175" s="81"/>
      <c r="JFS175" s="81"/>
      <c r="JFT175" s="81"/>
      <c r="JFU175" s="81"/>
      <c r="JFV175" s="81"/>
      <c r="JFW175" s="81"/>
      <c r="JFX175" s="81"/>
      <c r="JFY175" s="81"/>
      <c r="JFZ175" s="81"/>
      <c r="JGA175" s="81"/>
      <c r="JGB175" s="81"/>
      <c r="JGC175" s="81"/>
      <c r="JGD175" s="81"/>
      <c r="JGE175" s="81"/>
      <c r="JGF175" s="81"/>
      <c r="JGG175" s="81"/>
      <c r="JGH175" s="81"/>
      <c r="JGI175" s="81"/>
      <c r="JGJ175" s="81"/>
      <c r="JGK175" s="81"/>
      <c r="JGL175" s="81"/>
      <c r="JGM175" s="81"/>
      <c r="JGN175" s="81"/>
      <c r="JGO175" s="81"/>
      <c r="JGP175" s="81"/>
      <c r="JGQ175" s="81"/>
      <c r="JGR175" s="81"/>
      <c r="JGS175" s="81"/>
      <c r="JGT175" s="81"/>
      <c r="JGU175" s="81"/>
      <c r="JGV175" s="81"/>
      <c r="JGW175" s="81"/>
      <c r="JGX175" s="81"/>
      <c r="JGY175" s="81"/>
      <c r="JGZ175" s="81"/>
      <c r="JHA175" s="81"/>
      <c r="JHB175" s="81"/>
      <c r="JHC175" s="81"/>
      <c r="JHD175" s="81"/>
      <c r="JHE175" s="81"/>
      <c r="JHF175" s="81"/>
      <c r="JHG175" s="81"/>
      <c r="JHH175" s="81"/>
      <c r="JHI175" s="81"/>
      <c r="JHJ175" s="81"/>
      <c r="JHK175" s="81"/>
      <c r="JHL175" s="81"/>
      <c r="JHM175" s="81"/>
      <c r="JHN175" s="81"/>
      <c r="JHO175" s="81"/>
      <c r="JHP175" s="81"/>
      <c r="JHQ175" s="81"/>
      <c r="JHR175" s="81"/>
      <c r="JHS175" s="81"/>
      <c r="JHT175" s="81"/>
      <c r="JHU175" s="81"/>
      <c r="JHV175" s="81"/>
      <c r="JHW175" s="81"/>
      <c r="JHX175" s="81"/>
      <c r="JHY175" s="81"/>
      <c r="JHZ175" s="81"/>
      <c r="JIA175" s="81"/>
      <c r="JIB175" s="81"/>
      <c r="JIC175" s="81"/>
      <c r="JID175" s="81"/>
      <c r="JIE175" s="81"/>
      <c r="JIF175" s="81"/>
      <c r="JIG175" s="81"/>
      <c r="JIH175" s="81"/>
      <c r="JII175" s="81"/>
      <c r="JIJ175" s="81"/>
      <c r="JIK175" s="81"/>
      <c r="JIL175" s="81"/>
      <c r="JIM175" s="81"/>
      <c r="JIN175" s="81"/>
      <c r="JIO175" s="81"/>
      <c r="JIP175" s="81"/>
      <c r="JIQ175" s="81"/>
      <c r="JIR175" s="81"/>
      <c r="JIS175" s="81"/>
      <c r="JIT175" s="81"/>
      <c r="JIU175" s="81"/>
      <c r="JIV175" s="81"/>
      <c r="JIW175" s="81"/>
      <c r="JIX175" s="81"/>
      <c r="JIY175" s="81"/>
      <c r="JIZ175" s="81"/>
      <c r="JJA175" s="81"/>
      <c r="JJB175" s="81"/>
      <c r="JJC175" s="81"/>
      <c r="JJD175" s="81"/>
      <c r="JJE175" s="81"/>
      <c r="JJF175" s="81"/>
      <c r="JJG175" s="81"/>
      <c r="JJH175" s="81"/>
      <c r="JJI175" s="81"/>
      <c r="JJJ175" s="81"/>
      <c r="JJK175" s="81"/>
      <c r="JJL175" s="81"/>
      <c r="JJM175" s="81"/>
      <c r="JJN175" s="81"/>
      <c r="JJO175" s="81"/>
      <c r="JJP175" s="81"/>
      <c r="JJQ175" s="81"/>
      <c r="JJR175" s="81"/>
      <c r="JJS175" s="81"/>
      <c r="JJT175" s="81"/>
      <c r="JJU175" s="81"/>
      <c r="JJV175" s="81"/>
      <c r="JJW175" s="81"/>
      <c r="JJX175" s="81"/>
      <c r="JJY175" s="81"/>
      <c r="JJZ175" s="81"/>
      <c r="JKA175" s="81"/>
      <c r="JKB175" s="81"/>
      <c r="JKC175" s="81"/>
      <c r="JKD175" s="81"/>
      <c r="JKE175" s="81"/>
      <c r="JKF175" s="81"/>
      <c r="JKG175" s="81"/>
      <c r="JKH175" s="81"/>
      <c r="JKI175" s="81"/>
      <c r="JKJ175" s="81"/>
      <c r="JKK175" s="81"/>
      <c r="JKL175" s="81"/>
      <c r="JKM175" s="81"/>
      <c r="JKN175" s="81"/>
      <c r="JKO175" s="81"/>
      <c r="JKP175" s="81"/>
      <c r="JKQ175" s="81"/>
      <c r="JKR175" s="81"/>
      <c r="JKS175" s="81"/>
      <c r="JKT175" s="81"/>
      <c r="JKU175" s="81"/>
      <c r="JKV175" s="81"/>
      <c r="JKW175" s="81"/>
      <c r="JKX175" s="81"/>
      <c r="JKY175" s="81"/>
      <c r="JKZ175" s="81"/>
      <c r="JLA175" s="81"/>
      <c r="JLB175" s="81"/>
      <c r="JLC175" s="81"/>
      <c r="JLD175" s="81"/>
      <c r="JLE175" s="81"/>
      <c r="JLF175" s="81"/>
      <c r="JLG175" s="81"/>
      <c r="JLH175" s="81"/>
      <c r="JLI175" s="81"/>
      <c r="JLJ175" s="81"/>
      <c r="JLK175" s="81"/>
      <c r="JLL175" s="81"/>
      <c r="JLM175" s="81"/>
      <c r="JLN175" s="81"/>
      <c r="JLO175" s="81"/>
      <c r="JLP175" s="81"/>
      <c r="JLQ175" s="81"/>
      <c r="JLR175" s="81"/>
      <c r="JLS175" s="81"/>
      <c r="JLT175" s="81"/>
      <c r="JLU175" s="81"/>
      <c r="JLV175" s="81"/>
      <c r="JLW175" s="81"/>
      <c r="JLX175" s="81"/>
      <c r="JLY175" s="81"/>
      <c r="JLZ175" s="81"/>
      <c r="JMA175" s="81"/>
      <c r="JMB175" s="81"/>
      <c r="JMC175" s="81"/>
      <c r="JMD175" s="81"/>
      <c r="JME175" s="81"/>
      <c r="JMF175" s="81"/>
      <c r="JMG175" s="81"/>
      <c r="JMH175" s="81"/>
      <c r="JMI175" s="81"/>
      <c r="JMJ175" s="81"/>
      <c r="JMK175" s="81"/>
      <c r="JML175" s="81"/>
      <c r="JMM175" s="81"/>
      <c r="JMN175" s="81"/>
      <c r="JMO175" s="81"/>
      <c r="JMP175" s="81"/>
      <c r="JMQ175" s="81"/>
      <c r="JMR175" s="81"/>
      <c r="JMS175" s="81"/>
      <c r="JMT175" s="81"/>
      <c r="JMU175" s="81"/>
      <c r="JMV175" s="81"/>
      <c r="JMW175" s="81"/>
      <c r="JMX175" s="81"/>
      <c r="JMY175" s="81"/>
      <c r="JMZ175" s="81"/>
      <c r="JNA175" s="81"/>
      <c r="JNB175" s="81"/>
      <c r="JNC175" s="81"/>
      <c r="JND175" s="81"/>
      <c r="JNE175" s="81"/>
      <c r="JNF175" s="81"/>
      <c r="JNG175" s="81"/>
      <c r="JNH175" s="81"/>
      <c r="JNI175" s="81"/>
      <c r="JNJ175" s="81"/>
      <c r="JNK175" s="81"/>
      <c r="JNL175" s="81"/>
      <c r="JNM175" s="81"/>
      <c r="JNN175" s="81"/>
      <c r="JNO175" s="81"/>
      <c r="JNP175" s="81"/>
      <c r="JNQ175" s="81"/>
      <c r="JNR175" s="81"/>
      <c r="JNS175" s="81"/>
      <c r="JNT175" s="81"/>
      <c r="JNU175" s="81"/>
      <c r="JNV175" s="81"/>
      <c r="JNW175" s="81"/>
      <c r="JNX175" s="81"/>
      <c r="JNY175" s="81"/>
      <c r="JNZ175" s="81"/>
      <c r="JOA175" s="81"/>
      <c r="JOB175" s="81"/>
      <c r="JOC175" s="81"/>
      <c r="JOD175" s="81"/>
      <c r="JOE175" s="81"/>
      <c r="JOF175" s="81"/>
      <c r="JOG175" s="81"/>
      <c r="JOH175" s="81"/>
      <c r="JOI175" s="81"/>
      <c r="JOJ175" s="81"/>
      <c r="JOK175" s="81"/>
      <c r="JOL175" s="81"/>
      <c r="JOM175" s="81"/>
      <c r="JON175" s="81"/>
      <c r="JOO175" s="81"/>
      <c r="JOP175" s="81"/>
      <c r="JOQ175" s="81"/>
      <c r="JOR175" s="81"/>
      <c r="JOS175" s="81"/>
      <c r="JOT175" s="81"/>
      <c r="JOU175" s="81"/>
      <c r="JOV175" s="81"/>
      <c r="JOW175" s="81"/>
      <c r="JOX175" s="81"/>
      <c r="JOY175" s="81"/>
      <c r="JOZ175" s="81"/>
      <c r="JPA175" s="81"/>
      <c r="JPB175" s="81"/>
      <c r="JPC175" s="81"/>
      <c r="JPD175" s="81"/>
      <c r="JPE175" s="81"/>
      <c r="JPF175" s="81"/>
      <c r="JPG175" s="81"/>
      <c r="JPH175" s="81"/>
      <c r="JPI175" s="81"/>
      <c r="JPJ175" s="81"/>
      <c r="JPK175" s="81"/>
      <c r="JPL175" s="81"/>
      <c r="JPM175" s="81"/>
      <c r="JPN175" s="81"/>
      <c r="JPO175" s="81"/>
      <c r="JPP175" s="81"/>
      <c r="JPQ175" s="81"/>
      <c r="JPR175" s="81"/>
      <c r="JPS175" s="81"/>
      <c r="JPT175" s="81"/>
      <c r="JPU175" s="81"/>
      <c r="JPV175" s="81"/>
      <c r="JPW175" s="81"/>
      <c r="JPX175" s="81"/>
      <c r="JPY175" s="81"/>
      <c r="JPZ175" s="81"/>
      <c r="JQA175" s="81"/>
      <c r="JQB175" s="81"/>
      <c r="JQC175" s="81"/>
      <c r="JQD175" s="81"/>
      <c r="JQE175" s="81"/>
      <c r="JQF175" s="81"/>
      <c r="JQG175" s="81"/>
      <c r="JQH175" s="81"/>
      <c r="JQI175" s="81"/>
      <c r="JQJ175" s="81"/>
      <c r="JQK175" s="81"/>
      <c r="JQL175" s="81"/>
      <c r="JQM175" s="81"/>
      <c r="JQN175" s="81"/>
      <c r="JQO175" s="81"/>
      <c r="JQP175" s="81"/>
      <c r="JQQ175" s="81"/>
      <c r="JQR175" s="81"/>
      <c r="JQS175" s="81"/>
      <c r="JQT175" s="81"/>
      <c r="JQU175" s="81"/>
      <c r="JQV175" s="81"/>
      <c r="JQW175" s="81"/>
      <c r="JQX175" s="81"/>
      <c r="JQY175" s="81"/>
      <c r="JQZ175" s="81"/>
      <c r="JRA175" s="81"/>
      <c r="JRB175" s="81"/>
      <c r="JRC175" s="81"/>
      <c r="JRD175" s="81"/>
      <c r="JRE175" s="81"/>
      <c r="JRF175" s="81"/>
      <c r="JRG175" s="81"/>
      <c r="JRH175" s="81"/>
      <c r="JRI175" s="81"/>
      <c r="JRJ175" s="81"/>
      <c r="JRK175" s="81"/>
      <c r="JRL175" s="81"/>
      <c r="JRM175" s="81"/>
      <c r="JRN175" s="81"/>
      <c r="JRO175" s="81"/>
      <c r="JRP175" s="81"/>
      <c r="JRQ175" s="81"/>
      <c r="JRR175" s="81"/>
      <c r="JRS175" s="81"/>
      <c r="JRT175" s="81"/>
      <c r="JRU175" s="81"/>
      <c r="JRV175" s="81"/>
      <c r="JRW175" s="81"/>
      <c r="JRX175" s="81"/>
      <c r="JRY175" s="81"/>
      <c r="JRZ175" s="81"/>
      <c r="JSA175" s="81"/>
      <c r="JSB175" s="81"/>
      <c r="JSC175" s="81"/>
      <c r="JSD175" s="81"/>
      <c r="JSE175" s="81"/>
      <c r="JSF175" s="81"/>
      <c r="JSG175" s="81"/>
      <c r="JSH175" s="81"/>
      <c r="JSI175" s="81"/>
      <c r="JSJ175" s="81"/>
      <c r="JSK175" s="81"/>
      <c r="JSL175" s="81"/>
      <c r="JSM175" s="81"/>
      <c r="JSN175" s="81"/>
      <c r="JSO175" s="81"/>
      <c r="JSP175" s="81"/>
      <c r="JSQ175" s="81"/>
      <c r="JSR175" s="81"/>
      <c r="JSS175" s="81"/>
      <c r="JST175" s="81"/>
      <c r="JSU175" s="81"/>
      <c r="JSV175" s="81"/>
      <c r="JSW175" s="81"/>
      <c r="JSX175" s="81"/>
      <c r="JSY175" s="81"/>
      <c r="JSZ175" s="81"/>
      <c r="JTA175" s="81"/>
      <c r="JTB175" s="81"/>
      <c r="JTC175" s="81"/>
      <c r="JTD175" s="81"/>
      <c r="JTE175" s="81"/>
      <c r="JTF175" s="81"/>
      <c r="JTG175" s="81"/>
      <c r="JTH175" s="81"/>
      <c r="JTI175" s="81"/>
      <c r="JTJ175" s="81"/>
      <c r="JTK175" s="81"/>
      <c r="JTL175" s="81"/>
      <c r="JTM175" s="81"/>
      <c r="JTN175" s="81"/>
      <c r="JTO175" s="81"/>
      <c r="JTP175" s="81"/>
      <c r="JTQ175" s="81"/>
      <c r="JTR175" s="81"/>
      <c r="JTS175" s="81"/>
      <c r="JTT175" s="81"/>
      <c r="JTU175" s="81"/>
      <c r="JTV175" s="81"/>
      <c r="JTW175" s="81"/>
      <c r="JTX175" s="81"/>
      <c r="JTY175" s="81"/>
      <c r="JTZ175" s="81"/>
      <c r="JUA175" s="81"/>
      <c r="JUB175" s="81"/>
      <c r="JUC175" s="81"/>
      <c r="JUD175" s="81"/>
      <c r="JUE175" s="81"/>
      <c r="JUF175" s="81"/>
      <c r="JUG175" s="81"/>
      <c r="JUH175" s="81"/>
      <c r="JUI175" s="81"/>
      <c r="JUJ175" s="81"/>
      <c r="JUK175" s="81"/>
      <c r="JUL175" s="81"/>
      <c r="JUM175" s="81"/>
      <c r="JUN175" s="81"/>
      <c r="JUO175" s="81"/>
      <c r="JUP175" s="81"/>
      <c r="JUQ175" s="81"/>
      <c r="JUR175" s="81"/>
      <c r="JUS175" s="81"/>
      <c r="JUT175" s="81"/>
      <c r="JUU175" s="81"/>
      <c r="JUV175" s="81"/>
      <c r="JUW175" s="81"/>
      <c r="JUX175" s="81"/>
      <c r="JUY175" s="81"/>
      <c r="JUZ175" s="81"/>
      <c r="JVA175" s="81"/>
      <c r="JVB175" s="81"/>
      <c r="JVC175" s="81"/>
      <c r="JVD175" s="81"/>
      <c r="JVE175" s="81"/>
      <c r="JVF175" s="81"/>
      <c r="JVG175" s="81"/>
      <c r="JVH175" s="81"/>
      <c r="JVI175" s="81"/>
      <c r="JVJ175" s="81"/>
      <c r="JVK175" s="81"/>
      <c r="JVL175" s="81"/>
      <c r="JVM175" s="81"/>
      <c r="JVN175" s="81"/>
      <c r="JVO175" s="81"/>
      <c r="JVP175" s="81"/>
      <c r="JVQ175" s="81"/>
      <c r="JVR175" s="81"/>
      <c r="JVS175" s="81"/>
      <c r="JVT175" s="81"/>
      <c r="JVU175" s="81"/>
      <c r="JVV175" s="81"/>
      <c r="JVW175" s="81"/>
      <c r="JVX175" s="81"/>
      <c r="JVY175" s="81"/>
      <c r="JVZ175" s="81"/>
      <c r="JWA175" s="81"/>
      <c r="JWB175" s="81"/>
      <c r="JWC175" s="81"/>
      <c r="JWD175" s="81"/>
      <c r="JWE175" s="81"/>
      <c r="JWF175" s="81"/>
      <c r="JWG175" s="81"/>
      <c r="JWH175" s="81"/>
      <c r="JWI175" s="81"/>
      <c r="JWJ175" s="81"/>
      <c r="JWK175" s="81"/>
      <c r="JWL175" s="81"/>
      <c r="JWM175" s="81"/>
      <c r="JWN175" s="81"/>
      <c r="JWO175" s="81"/>
      <c r="JWP175" s="81"/>
      <c r="JWQ175" s="81"/>
      <c r="JWR175" s="81"/>
      <c r="JWS175" s="81"/>
      <c r="JWT175" s="81"/>
      <c r="JWU175" s="81"/>
      <c r="JWV175" s="81"/>
      <c r="JWW175" s="81"/>
      <c r="JWX175" s="81"/>
      <c r="JWY175" s="81"/>
      <c r="JWZ175" s="81"/>
      <c r="JXA175" s="81"/>
      <c r="JXB175" s="81"/>
      <c r="JXC175" s="81"/>
      <c r="JXD175" s="81"/>
      <c r="JXE175" s="81"/>
      <c r="JXF175" s="81"/>
      <c r="JXG175" s="81"/>
      <c r="JXH175" s="81"/>
      <c r="JXI175" s="81"/>
      <c r="JXJ175" s="81"/>
      <c r="JXK175" s="81"/>
      <c r="JXL175" s="81"/>
      <c r="JXM175" s="81"/>
      <c r="JXN175" s="81"/>
      <c r="JXO175" s="81"/>
      <c r="JXP175" s="81"/>
      <c r="JXQ175" s="81"/>
      <c r="JXR175" s="81"/>
      <c r="JXS175" s="81"/>
      <c r="JXT175" s="81"/>
      <c r="JXU175" s="81"/>
      <c r="JXV175" s="81"/>
      <c r="JXW175" s="81"/>
      <c r="JXX175" s="81"/>
      <c r="JXY175" s="81"/>
      <c r="JXZ175" s="81"/>
      <c r="JYA175" s="81"/>
      <c r="JYB175" s="81"/>
      <c r="JYC175" s="81"/>
      <c r="JYD175" s="81"/>
      <c r="JYE175" s="81"/>
      <c r="JYF175" s="81"/>
      <c r="JYG175" s="81"/>
      <c r="JYH175" s="81"/>
      <c r="JYI175" s="81"/>
      <c r="JYJ175" s="81"/>
      <c r="JYK175" s="81"/>
      <c r="JYL175" s="81"/>
      <c r="JYM175" s="81"/>
      <c r="JYN175" s="81"/>
      <c r="JYO175" s="81"/>
      <c r="JYP175" s="81"/>
      <c r="JYQ175" s="81"/>
      <c r="JYR175" s="81"/>
      <c r="JYS175" s="81"/>
      <c r="JYT175" s="81"/>
      <c r="JYU175" s="81"/>
      <c r="JYV175" s="81"/>
      <c r="JYW175" s="81"/>
      <c r="JYX175" s="81"/>
      <c r="JYY175" s="81"/>
      <c r="JYZ175" s="81"/>
      <c r="JZA175" s="81"/>
      <c r="JZB175" s="81"/>
      <c r="JZC175" s="81"/>
      <c r="JZD175" s="81"/>
      <c r="JZE175" s="81"/>
      <c r="JZF175" s="81"/>
      <c r="JZG175" s="81"/>
      <c r="JZH175" s="81"/>
      <c r="JZI175" s="81"/>
      <c r="JZJ175" s="81"/>
      <c r="JZK175" s="81"/>
      <c r="JZL175" s="81"/>
      <c r="JZM175" s="81"/>
      <c r="JZN175" s="81"/>
      <c r="JZO175" s="81"/>
      <c r="JZP175" s="81"/>
      <c r="JZQ175" s="81"/>
      <c r="JZR175" s="81"/>
      <c r="JZS175" s="81"/>
      <c r="JZT175" s="81"/>
      <c r="JZU175" s="81"/>
      <c r="JZV175" s="81"/>
      <c r="JZW175" s="81"/>
      <c r="JZX175" s="81"/>
      <c r="JZY175" s="81"/>
      <c r="JZZ175" s="81"/>
      <c r="KAA175" s="81"/>
      <c r="KAB175" s="81"/>
      <c r="KAC175" s="81"/>
      <c r="KAD175" s="81"/>
      <c r="KAE175" s="81"/>
      <c r="KAF175" s="81"/>
      <c r="KAG175" s="81"/>
      <c r="KAH175" s="81"/>
      <c r="KAI175" s="81"/>
      <c r="KAJ175" s="81"/>
      <c r="KAK175" s="81"/>
      <c r="KAL175" s="81"/>
      <c r="KAM175" s="81"/>
      <c r="KAN175" s="81"/>
      <c r="KAO175" s="81"/>
      <c r="KAP175" s="81"/>
      <c r="KAQ175" s="81"/>
      <c r="KAR175" s="81"/>
      <c r="KAS175" s="81"/>
      <c r="KAT175" s="81"/>
      <c r="KAU175" s="81"/>
      <c r="KAV175" s="81"/>
      <c r="KAW175" s="81"/>
      <c r="KAX175" s="81"/>
      <c r="KAY175" s="81"/>
      <c r="KAZ175" s="81"/>
      <c r="KBA175" s="81"/>
      <c r="KBB175" s="81"/>
      <c r="KBC175" s="81"/>
      <c r="KBD175" s="81"/>
      <c r="KBE175" s="81"/>
      <c r="KBF175" s="81"/>
      <c r="KBG175" s="81"/>
      <c r="KBH175" s="81"/>
      <c r="KBI175" s="81"/>
      <c r="KBJ175" s="81"/>
      <c r="KBK175" s="81"/>
      <c r="KBL175" s="81"/>
      <c r="KBM175" s="81"/>
      <c r="KBN175" s="81"/>
      <c r="KBO175" s="81"/>
      <c r="KBP175" s="81"/>
      <c r="KBQ175" s="81"/>
      <c r="KBR175" s="81"/>
      <c r="KBS175" s="81"/>
      <c r="KBT175" s="81"/>
      <c r="KBU175" s="81"/>
      <c r="KBV175" s="81"/>
      <c r="KBW175" s="81"/>
      <c r="KBX175" s="81"/>
      <c r="KBY175" s="81"/>
      <c r="KBZ175" s="81"/>
      <c r="KCA175" s="81"/>
      <c r="KCB175" s="81"/>
      <c r="KCC175" s="81"/>
      <c r="KCD175" s="81"/>
      <c r="KCE175" s="81"/>
      <c r="KCF175" s="81"/>
      <c r="KCG175" s="81"/>
      <c r="KCH175" s="81"/>
      <c r="KCI175" s="81"/>
      <c r="KCJ175" s="81"/>
      <c r="KCK175" s="81"/>
      <c r="KCL175" s="81"/>
      <c r="KCM175" s="81"/>
      <c r="KCN175" s="81"/>
      <c r="KCO175" s="81"/>
      <c r="KCP175" s="81"/>
      <c r="KCQ175" s="81"/>
      <c r="KCR175" s="81"/>
      <c r="KCS175" s="81"/>
      <c r="KCT175" s="81"/>
      <c r="KCU175" s="81"/>
      <c r="KCV175" s="81"/>
      <c r="KCW175" s="81"/>
      <c r="KCX175" s="81"/>
      <c r="KCY175" s="81"/>
      <c r="KCZ175" s="81"/>
      <c r="KDA175" s="81"/>
      <c r="KDB175" s="81"/>
      <c r="KDC175" s="81"/>
      <c r="KDD175" s="81"/>
      <c r="KDE175" s="81"/>
      <c r="KDF175" s="81"/>
      <c r="KDG175" s="81"/>
      <c r="KDH175" s="81"/>
      <c r="KDI175" s="81"/>
      <c r="KDJ175" s="81"/>
      <c r="KDK175" s="81"/>
      <c r="KDL175" s="81"/>
      <c r="KDM175" s="81"/>
      <c r="KDN175" s="81"/>
      <c r="KDO175" s="81"/>
      <c r="KDP175" s="81"/>
      <c r="KDQ175" s="81"/>
      <c r="KDR175" s="81"/>
      <c r="KDS175" s="81"/>
      <c r="KDT175" s="81"/>
      <c r="KDU175" s="81"/>
      <c r="KDV175" s="81"/>
      <c r="KDW175" s="81"/>
      <c r="KDX175" s="81"/>
      <c r="KDY175" s="81"/>
      <c r="KDZ175" s="81"/>
      <c r="KEA175" s="81"/>
      <c r="KEB175" s="81"/>
      <c r="KEC175" s="81"/>
      <c r="KED175" s="81"/>
      <c r="KEE175" s="81"/>
      <c r="KEF175" s="81"/>
      <c r="KEG175" s="81"/>
      <c r="KEH175" s="81"/>
      <c r="KEI175" s="81"/>
      <c r="KEJ175" s="81"/>
      <c r="KEK175" s="81"/>
      <c r="KEL175" s="81"/>
      <c r="KEM175" s="81"/>
      <c r="KEN175" s="81"/>
      <c r="KEO175" s="81"/>
      <c r="KEP175" s="81"/>
      <c r="KEQ175" s="81"/>
      <c r="KER175" s="81"/>
      <c r="KES175" s="81"/>
      <c r="KET175" s="81"/>
      <c r="KEU175" s="81"/>
      <c r="KEV175" s="81"/>
      <c r="KEW175" s="81"/>
      <c r="KEX175" s="81"/>
      <c r="KEY175" s="81"/>
      <c r="KEZ175" s="81"/>
      <c r="KFA175" s="81"/>
      <c r="KFB175" s="81"/>
      <c r="KFC175" s="81"/>
      <c r="KFD175" s="81"/>
      <c r="KFE175" s="81"/>
      <c r="KFF175" s="81"/>
      <c r="KFG175" s="81"/>
      <c r="KFH175" s="81"/>
      <c r="KFI175" s="81"/>
      <c r="KFJ175" s="81"/>
      <c r="KFK175" s="81"/>
      <c r="KFL175" s="81"/>
      <c r="KFM175" s="81"/>
      <c r="KFN175" s="81"/>
      <c r="KFO175" s="81"/>
      <c r="KFP175" s="81"/>
      <c r="KFQ175" s="81"/>
      <c r="KFR175" s="81"/>
      <c r="KFS175" s="81"/>
      <c r="KFT175" s="81"/>
      <c r="KFU175" s="81"/>
      <c r="KFV175" s="81"/>
      <c r="KFW175" s="81"/>
      <c r="KFX175" s="81"/>
      <c r="KFY175" s="81"/>
      <c r="KFZ175" s="81"/>
      <c r="KGA175" s="81"/>
      <c r="KGB175" s="81"/>
      <c r="KGC175" s="81"/>
      <c r="KGD175" s="81"/>
      <c r="KGE175" s="81"/>
      <c r="KGF175" s="81"/>
      <c r="KGG175" s="81"/>
      <c r="KGH175" s="81"/>
      <c r="KGI175" s="81"/>
      <c r="KGJ175" s="81"/>
      <c r="KGK175" s="81"/>
      <c r="KGL175" s="81"/>
      <c r="KGM175" s="81"/>
      <c r="KGN175" s="81"/>
      <c r="KGO175" s="81"/>
      <c r="KGP175" s="81"/>
      <c r="KGQ175" s="81"/>
      <c r="KGR175" s="81"/>
      <c r="KGS175" s="81"/>
      <c r="KGT175" s="81"/>
      <c r="KGU175" s="81"/>
      <c r="KGV175" s="81"/>
      <c r="KGW175" s="81"/>
      <c r="KGX175" s="81"/>
      <c r="KGY175" s="81"/>
      <c r="KGZ175" s="81"/>
      <c r="KHA175" s="81"/>
      <c r="KHB175" s="81"/>
      <c r="KHC175" s="81"/>
      <c r="KHD175" s="81"/>
      <c r="KHE175" s="81"/>
      <c r="KHF175" s="81"/>
      <c r="KHG175" s="81"/>
      <c r="KHH175" s="81"/>
      <c r="KHI175" s="81"/>
      <c r="KHJ175" s="81"/>
      <c r="KHK175" s="81"/>
      <c r="KHL175" s="81"/>
      <c r="KHM175" s="81"/>
      <c r="KHN175" s="81"/>
      <c r="KHO175" s="81"/>
      <c r="KHP175" s="81"/>
      <c r="KHQ175" s="81"/>
      <c r="KHR175" s="81"/>
      <c r="KHS175" s="81"/>
      <c r="KHT175" s="81"/>
      <c r="KHU175" s="81"/>
      <c r="KHV175" s="81"/>
      <c r="KHW175" s="81"/>
      <c r="KHX175" s="81"/>
      <c r="KHY175" s="81"/>
      <c r="KHZ175" s="81"/>
      <c r="KIA175" s="81"/>
      <c r="KIB175" s="81"/>
      <c r="KIC175" s="81"/>
      <c r="KID175" s="81"/>
      <c r="KIE175" s="81"/>
      <c r="KIF175" s="81"/>
      <c r="KIG175" s="81"/>
      <c r="KIH175" s="81"/>
      <c r="KII175" s="81"/>
      <c r="KIJ175" s="81"/>
      <c r="KIK175" s="81"/>
      <c r="KIL175" s="81"/>
      <c r="KIM175" s="81"/>
      <c r="KIN175" s="81"/>
      <c r="KIO175" s="81"/>
      <c r="KIP175" s="81"/>
      <c r="KIQ175" s="81"/>
      <c r="KIR175" s="81"/>
      <c r="KIS175" s="81"/>
      <c r="KIT175" s="81"/>
      <c r="KIU175" s="81"/>
      <c r="KIV175" s="81"/>
      <c r="KIW175" s="81"/>
      <c r="KIX175" s="81"/>
      <c r="KIY175" s="81"/>
      <c r="KIZ175" s="81"/>
      <c r="KJA175" s="81"/>
      <c r="KJB175" s="81"/>
      <c r="KJC175" s="81"/>
      <c r="KJD175" s="81"/>
      <c r="KJE175" s="81"/>
      <c r="KJF175" s="81"/>
      <c r="KJG175" s="81"/>
      <c r="KJH175" s="81"/>
      <c r="KJI175" s="81"/>
      <c r="KJJ175" s="81"/>
      <c r="KJK175" s="81"/>
      <c r="KJL175" s="81"/>
      <c r="KJM175" s="81"/>
      <c r="KJN175" s="81"/>
      <c r="KJO175" s="81"/>
      <c r="KJP175" s="81"/>
      <c r="KJQ175" s="81"/>
      <c r="KJR175" s="81"/>
      <c r="KJS175" s="81"/>
      <c r="KJT175" s="81"/>
      <c r="KJU175" s="81"/>
      <c r="KJV175" s="81"/>
      <c r="KJW175" s="81"/>
      <c r="KJX175" s="81"/>
      <c r="KJY175" s="81"/>
      <c r="KJZ175" s="81"/>
      <c r="KKA175" s="81"/>
      <c r="KKB175" s="81"/>
      <c r="KKC175" s="81"/>
      <c r="KKD175" s="81"/>
      <c r="KKE175" s="81"/>
      <c r="KKF175" s="81"/>
      <c r="KKG175" s="81"/>
      <c r="KKH175" s="81"/>
      <c r="KKI175" s="81"/>
      <c r="KKJ175" s="81"/>
      <c r="KKK175" s="81"/>
      <c r="KKL175" s="81"/>
      <c r="KKM175" s="81"/>
      <c r="KKN175" s="81"/>
      <c r="KKO175" s="81"/>
      <c r="KKP175" s="81"/>
      <c r="KKQ175" s="81"/>
      <c r="KKR175" s="81"/>
      <c r="KKS175" s="81"/>
      <c r="KKT175" s="81"/>
      <c r="KKU175" s="81"/>
      <c r="KKV175" s="81"/>
      <c r="KKW175" s="81"/>
      <c r="KKX175" s="81"/>
      <c r="KKY175" s="81"/>
      <c r="KKZ175" s="81"/>
      <c r="KLA175" s="81"/>
      <c r="KLB175" s="81"/>
      <c r="KLC175" s="81"/>
      <c r="KLD175" s="81"/>
      <c r="KLE175" s="81"/>
      <c r="KLF175" s="81"/>
      <c r="KLG175" s="81"/>
      <c r="KLH175" s="81"/>
      <c r="KLI175" s="81"/>
      <c r="KLJ175" s="81"/>
      <c r="KLK175" s="81"/>
      <c r="KLL175" s="81"/>
      <c r="KLM175" s="81"/>
      <c r="KLN175" s="81"/>
      <c r="KLO175" s="81"/>
      <c r="KLP175" s="81"/>
      <c r="KLQ175" s="81"/>
      <c r="KLR175" s="81"/>
      <c r="KLS175" s="81"/>
      <c r="KLT175" s="81"/>
      <c r="KLU175" s="81"/>
      <c r="KLV175" s="81"/>
      <c r="KLW175" s="81"/>
      <c r="KLX175" s="81"/>
      <c r="KLY175" s="81"/>
      <c r="KLZ175" s="81"/>
      <c r="KMA175" s="81"/>
      <c r="KMB175" s="81"/>
      <c r="KMC175" s="81"/>
      <c r="KMD175" s="81"/>
      <c r="KME175" s="81"/>
      <c r="KMF175" s="81"/>
      <c r="KMG175" s="81"/>
      <c r="KMH175" s="81"/>
      <c r="KMI175" s="81"/>
      <c r="KMJ175" s="81"/>
      <c r="KMK175" s="81"/>
      <c r="KML175" s="81"/>
      <c r="KMM175" s="81"/>
      <c r="KMN175" s="81"/>
      <c r="KMO175" s="81"/>
      <c r="KMP175" s="81"/>
      <c r="KMQ175" s="81"/>
      <c r="KMR175" s="81"/>
      <c r="KMS175" s="81"/>
      <c r="KMT175" s="81"/>
      <c r="KMU175" s="81"/>
      <c r="KMV175" s="81"/>
      <c r="KMW175" s="81"/>
      <c r="KMX175" s="81"/>
      <c r="KMY175" s="81"/>
      <c r="KMZ175" s="81"/>
      <c r="KNA175" s="81"/>
      <c r="KNB175" s="81"/>
      <c r="KNC175" s="81"/>
      <c r="KND175" s="81"/>
      <c r="KNE175" s="81"/>
      <c r="KNF175" s="81"/>
      <c r="KNG175" s="81"/>
      <c r="KNH175" s="81"/>
      <c r="KNI175" s="81"/>
      <c r="KNJ175" s="81"/>
      <c r="KNK175" s="81"/>
      <c r="KNL175" s="81"/>
      <c r="KNM175" s="81"/>
      <c r="KNN175" s="81"/>
      <c r="KNO175" s="81"/>
      <c r="KNP175" s="81"/>
      <c r="KNQ175" s="81"/>
      <c r="KNR175" s="81"/>
      <c r="KNS175" s="81"/>
      <c r="KNT175" s="81"/>
      <c r="KNU175" s="81"/>
      <c r="KNV175" s="81"/>
      <c r="KNW175" s="81"/>
      <c r="KNX175" s="81"/>
      <c r="KNY175" s="81"/>
      <c r="KNZ175" s="81"/>
      <c r="KOA175" s="81"/>
      <c r="KOB175" s="81"/>
      <c r="KOC175" s="81"/>
      <c r="KOD175" s="81"/>
      <c r="KOE175" s="81"/>
      <c r="KOF175" s="81"/>
      <c r="KOG175" s="81"/>
      <c r="KOH175" s="81"/>
      <c r="KOI175" s="81"/>
      <c r="KOJ175" s="81"/>
      <c r="KOK175" s="81"/>
      <c r="KOL175" s="81"/>
      <c r="KOM175" s="81"/>
      <c r="KON175" s="81"/>
      <c r="KOO175" s="81"/>
      <c r="KOP175" s="81"/>
      <c r="KOQ175" s="81"/>
      <c r="KOR175" s="81"/>
      <c r="KOS175" s="81"/>
      <c r="KOT175" s="81"/>
      <c r="KOU175" s="81"/>
      <c r="KOV175" s="81"/>
      <c r="KOW175" s="81"/>
      <c r="KOX175" s="81"/>
      <c r="KOY175" s="81"/>
      <c r="KOZ175" s="81"/>
      <c r="KPA175" s="81"/>
      <c r="KPB175" s="81"/>
      <c r="KPC175" s="81"/>
      <c r="KPD175" s="81"/>
      <c r="KPE175" s="81"/>
      <c r="KPF175" s="81"/>
      <c r="KPG175" s="81"/>
      <c r="KPH175" s="81"/>
      <c r="KPI175" s="81"/>
      <c r="KPJ175" s="81"/>
      <c r="KPK175" s="81"/>
      <c r="KPL175" s="81"/>
      <c r="KPM175" s="81"/>
      <c r="KPN175" s="81"/>
      <c r="KPO175" s="81"/>
      <c r="KPP175" s="81"/>
      <c r="KPQ175" s="81"/>
      <c r="KPR175" s="81"/>
      <c r="KPS175" s="81"/>
      <c r="KPT175" s="81"/>
      <c r="KPU175" s="81"/>
      <c r="KPV175" s="81"/>
      <c r="KPW175" s="81"/>
      <c r="KPX175" s="81"/>
      <c r="KPY175" s="81"/>
      <c r="KPZ175" s="81"/>
      <c r="KQA175" s="81"/>
      <c r="KQB175" s="81"/>
      <c r="KQC175" s="81"/>
      <c r="KQD175" s="81"/>
      <c r="KQE175" s="81"/>
      <c r="KQF175" s="81"/>
      <c r="KQG175" s="81"/>
      <c r="KQH175" s="81"/>
      <c r="KQI175" s="81"/>
      <c r="KQJ175" s="81"/>
      <c r="KQK175" s="81"/>
      <c r="KQL175" s="81"/>
      <c r="KQM175" s="81"/>
      <c r="KQN175" s="81"/>
      <c r="KQO175" s="81"/>
      <c r="KQP175" s="81"/>
      <c r="KQQ175" s="81"/>
      <c r="KQR175" s="81"/>
      <c r="KQS175" s="81"/>
      <c r="KQT175" s="81"/>
      <c r="KQU175" s="81"/>
      <c r="KQV175" s="81"/>
      <c r="KQW175" s="81"/>
      <c r="KQX175" s="81"/>
      <c r="KQY175" s="81"/>
      <c r="KQZ175" s="81"/>
      <c r="KRA175" s="81"/>
      <c r="KRB175" s="81"/>
      <c r="KRC175" s="81"/>
      <c r="KRD175" s="81"/>
      <c r="KRE175" s="81"/>
      <c r="KRF175" s="81"/>
      <c r="KRG175" s="81"/>
      <c r="KRH175" s="81"/>
      <c r="KRI175" s="81"/>
      <c r="KRJ175" s="81"/>
      <c r="KRK175" s="81"/>
      <c r="KRL175" s="81"/>
      <c r="KRM175" s="81"/>
      <c r="KRN175" s="81"/>
      <c r="KRO175" s="81"/>
      <c r="KRP175" s="81"/>
      <c r="KRQ175" s="81"/>
      <c r="KRR175" s="81"/>
      <c r="KRS175" s="81"/>
      <c r="KRT175" s="81"/>
      <c r="KRU175" s="81"/>
      <c r="KRV175" s="81"/>
      <c r="KRW175" s="81"/>
      <c r="KRX175" s="81"/>
      <c r="KRY175" s="81"/>
      <c r="KRZ175" s="81"/>
      <c r="KSA175" s="81"/>
      <c r="KSB175" s="81"/>
      <c r="KSC175" s="81"/>
      <c r="KSD175" s="81"/>
      <c r="KSE175" s="81"/>
      <c r="KSF175" s="81"/>
      <c r="KSG175" s="81"/>
      <c r="KSH175" s="81"/>
      <c r="KSI175" s="81"/>
      <c r="KSJ175" s="81"/>
      <c r="KSK175" s="81"/>
      <c r="KSL175" s="81"/>
      <c r="KSM175" s="81"/>
      <c r="KSN175" s="81"/>
      <c r="KSO175" s="81"/>
      <c r="KSP175" s="81"/>
      <c r="KSQ175" s="81"/>
      <c r="KSR175" s="81"/>
      <c r="KSS175" s="81"/>
      <c r="KST175" s="81"/>
      <c r="KSU175" s="81"/>
      <c r="KSV175" s="81"/>
      <c r="KSW175" s="81"/>
      <c r="KSX175" s="81"/>
      <c r="KSY175" s="81"/>
      <c r="KSZ175" s="81"/>
      <c r="KTA175" s="81"/>
      <c r="KTB175" s="81"/>
      <c r="KTC175" s="81"/>
      <c r="KTD175" s="81"/>
      <c r="KTE175" s="81"/>
      <c r="KTF175" s="81"/>
      <c r="KTG175" s="81"/>
      <c r="KTH175" s="81"/>
      <c r="KTI175" s="81"/>
      <c r="KTJ175" s="81"/>
      <c r="KTK175" s="81"/>
      <c r="KTL175" s="81"/>
      <c r="KTM175" s="81"/>
      <c r="KTN175" s="81"/>
      <c r="KTO175" s="81"/>
      <c r="KTP175" s="81"/>
      <c r="KTQ175" s="81"/>
      <c r="KTR175" s="81"/>
      <c r="KTS175" s="81"/>
      <c r="KTT175" s="81"/>
      <c r="KTU175" s="81"/>
      <c r="KTV175" s="81"/>
      <c r="KTW175" s="81"/>
      <c r="KTX175" s="81"/>
      <c r="KTY175" s="81"/>
      <c r="KTZ175" s="81"/>
      <c r="KUA175" s="81"/>
      <c r="KUB175" s="81"/>
      <c r="KUC175" s="81"/>
      <c r="KUD175" s="81"/>
      <c r="KUE175" s="81"/>
      <c r="KUF175" s="81"/>
      <c r="KUG175" s="81"/>
      <c r="KUH175" s="81"/>
      <c r="KUI175" s="81"/>
      <c r="KUJ175" s="81"/>
      <c r="KUK175" s="81"/>
      <c r="KUL175" s="81"/>
      <c r="KUM175" s="81"/>
      <c r="KUN175" s="81"/>
      <c r="KUO175" s="81"/>
      <c r="KUP175" s="81"/>
      <c r="KUQ175" s="81"/>
      <c r="KUR175" s="81"/>
      <c r="KUS175" s="81"/>
      <c r="KUT175" s="81"/>
      <c r="KUU175" s="81"/>
      <c r="KUV175" s="81"/>
      <c r="KUW175" s="81"/>
      <c r="KUX175" s="81"/>
      <c r="KUY175" s="81"/>
      <c r="KUZ175" s="81"/>
      <c r="KVA175" s="81"/>
      <c r="KVB175" s="81"/>
      <c r="KVC175" s="81"/>
      <c r="KVD175" s="81"/>
      <c r="KVE175" s="81"/>
      <c r="KVF175" s="81"/>
      <c r="KVG175" s="81"/>
      <c r="KVH175" s="81"/>
      <c r="KVI175" s="81"/>
      <c r="KVJ175" s="81"/>
      <c r="KVK175" s="81"/>
      <c r="KVL175" s="81"/>
      <c r="KVM175" s="81"/>
      <c r="KVN175" s="81"/>
      <c r="KVO175" s="81"/>
      <c r="KVP175" s="81"/>
      <c r="KVQ175" s="81"/>
      <c r="KVR175" s="81"/>
      <c r="KVS175" s="81"/>
      <c r="KVT175" s="81"/>
      <c r="KVU175" s="81"/>
      <c r="KVV175" s="81"/>
      <c r="KVW175" s="81"/>
      <c r="KVX175" s="81"/>
      <c r="KVY175" s="81"/>
      <c r="KVZ175" s="81"/>
      <c r="KWA175" s="81"/>
      <c r="KWB175" s="81"/>
      <c r="KWC175" s="81"/>
      <c r="KWD175" s="81"/>
      <c r="KWE175" s="81"/>
      <c r="KWF175" s="81"/>
      <c r="KWG175" s="81"/>
      <c r="KWH175" s="81"/>
      <c r="KWI175" s="81"/>
      <c r="KWJ175" s="81"/>
      <c r="KWK175" s="81"/>
      <c r="KWL175" s="81"/>
      <c r="KWM175" s="81"/>
      <c r="KWN175" s="81"/>
      <c r="KWO175" s="81"/>
      <c r="KWP175" s="81"/>
      <c r="KWQ175" s="81"/>
      <c r="KWR175" s="81"/>
      <c r="KWS175" s="81"/>
      <c r="KWT175" s="81"/>
      <c r="KWU175" s="81"/>
      <c r="KWV175" s="81"/>
      <c r="KWW175" s="81"/>
      <c r="KWX175" s="81"/>
      <c r="KWY175" s="81"/>
      <c r="KWZ175" s="81"/>
      <c r="KXA175" s="81"/>
      <c r="KXB175" s="81"/>
      <c r="KXC175" s="81"/>
      <c r="KXD175" s="81"/>
      <c r="KXE175" s="81"/>
      <c r="KXF175" s="81"/>
      <c r="KXG175" s="81"/>
      <c r="KXH175" s="81"/>
      <c r="KXI175" s="81"/>
      <c r="KXJ175" s="81"/>
      <c r="KXK175" s="81"/>
      <c r="KXL175" s="81"/>
      <c r="KXM175" s="81"/>
      <c r="KXN175" s="81"/>
      <c r="KXO175" s="81"/>
      <c r="KXP175" s="81"/>
      <c r="KXQ175" s="81"/>
      <c r="KXR175" s="81"/>
      <c r="KXS175" s="81"/>
      <c r="KXT175" s="81"/>
      <c r="KXU175" s="81"/>
      <c r="KXV175" s="81"/>
      <c r="KXW175" s="81"/>
      <c r="KXX175" s="81"/>
      <c r="KXY175" s="81"/>
      <c r="KXZ175" s="81"/>
      <c r="KYA175" s="81"/>
      <c r="KYB175" s="81"/>
      <c r="KYC175" s="81"/>
      <c r="KYD175" s="81"/>
      <c r="KYE175" s="81"/>
      <c r="KYF175" s="81"/>
      <c r="KYG175" s="81"/>
      <c r="KYH175" s="81"/>
      <c r="KYI175" s="81"/>
      <c r="KYJ175" s="81"/>
      <c r="KYK175" s="81"/>
      <c r="KYL175" s="81"/>
      <c r="KYM175" s="81"/>
      <c r="KYN175" s="81"/>
      <c r="KYO175" s="81"/>
      <c r="KYP175" s="81"/>
      <c r="KYQ175" s="81"/>
      <c r="KYR175" s="81"/>
      <c r="KYS175" s="81"/>
      <c r="KYT175" s="81"/>
      <c r="KYU175" s="81"/>
      <c r="KYV175" s="81"/>
      <c r="KYW175" s="81"/>
      <c r="KYX175" s="81"/>
      <c r="KYY175" s="81"/>
      <c r="KYZ175" s="81"/>
      <c r="KZA175" s="81"/>
      <c r="KZB175" s="81"/>
      <c r="KZC175" s="81"/>
      <c r="KZD175" s="81"/>
      <c r="KZE175" s="81"/>
      <c r="KZF175" s="81"/>
      <c r="KZG175" s="81"/>
      <c r="KZH175" s="81"/>
      <c r="KZI175" s="81"/>
      <c r="KZJ175" s="81"/>
      <c r="KZK175" s="81"/>
      <c r="KZL175" s="81"/>
      <c r="KZM175" s="81"/>
      <c r="KZN175" s="81"/>
      <c r="KZO175" s="81"/>
      <c r="KZP175" s="81"/>
      <c r="KZQ175" s="81"/>
      <c r="KZR175" s="81"/>
      <c r="KZS175" s="81"/>
      <c r="KZT175" s="81"/>
      <c r="KZU175" s="81"/>
      <c r="KZV175" s="81"/>
      <c r="KZW175" s="81"/>
      <c r="KZX175" s="81"/>
      <c r="KZY175" s="81"/>
      <c r="KZZ175" s="81"/>
      <c r="LAA175" s="81"/>
      <c r="LAB175" s="81"/>
      <c r="LAC175" s="81"/>
      <c r="LAD175" s="81"/>
      <c r="LAE175" s="81"/>
      <c r="LAF175" s="81"/>
      <c r="LAG175" s="81"/>
      <c r="LAH175" s="81"/>
      <c r="LAI175" s="81"/>
      <c r="LAJ175" s="81"/>
      <c r="LAK175" s="81"/>
      <c r="LAL175" s="81"/>
      <c r="LAM175" s="81"/>
      <c r="LAN175" s="81"/>
      <c r="LAO175" s="81"/>
      <c r="LAP175" s="81"/>
      <c r="LAQ175" s="81"/>
      <c r="LAR175" s="81"/>
      <c r="LAS175" s="81"/>
      <c r="LAT175" s="81"/>
      <c r="LAU175" s="81"/>
      <c r="LAV175" s="81"/>
      <c r="LAW175" s="81"/>
      <c r="LAX175" s="81"/>
      <c r="LAY175" s="81"/>
      <c r="LAZ175" s="81"/>
      <c r="LBA175" s="81"/>
      <c r="LBB175" s="81"/>
      <c r="LBC175" s="81"/>
      <c r="LBD175" s="81"/>
      <c r="LBE175" s="81"/>
      <c r="LBF175" s="81"/>
      <c r="LBG175" s="81"/>
      <c r="LBH175" s="81"/>
      <c r="LBI175" s="81"/>
      <c r="LBJ175" s="81"/>
      <c r="LBK175" s="81"/>
      <c r="LBL175" s="81"/>
      <c r="LBM175" s="81"/>
      <c r="LBN175" s="81"/>
      <c r="LBO175" s="81"/>
      <c r="LBP175" s="81"/>
      <c r="LBQ175" s="81"/>
      <c r="LBR175" s="81"/>
      <c r="LBS175" s="81"/>
      <c r="LBT175" s="81"/>
      <c r="LBU175" s="81"/>
      <c r="LBV175" s="81"/>
      <c r="LBW175" s="81"/>
      <c r="LBX175" s="81"/>
      <c r="LBY175" s="81"/>
      <c r="LBZ175" s="81"/>
      <c r="LCA175" s="81"/>
      <c r="LCB175" s="81"/>
      <c r="LCC175" s="81"/>
      <c r="LCD175" s="81"/>
      <c r="LCE175" s="81"/>
      <c r="LCF175" s="81"/>
      <c r="LCG175" s="81"/>
      <c r="LCH175" s="81"/>
      <c r="LCI175" s="81"/>
      <c r="LCJ175" s="81"/>
      <c r="LCK175" s="81"/>
      <c r="LCL175" s="81"/>
      <c r="LCM175" s="81"/>
      <c r="LCN175" s="81"/>
      <c r="LCO175" s="81"/>
      <c r="LCP175" s="81"/>
      <c r="LCQ175" s="81"/>
      <c r="LCR175" s="81"/>
      <c r="LCS175" s="81"/>
      <c r="LCT175" s="81"/>
      <c r="LCU175" s="81"/>
      <c r="LCV175" s="81"/>
      <c r="LCW175" s="81"/>
      <c r="LCX175" s="81"/>
      <c r="LCY175" s="81"/>
      <c r="LCZ175" s="81"/>
      <c r="LDA175" s="81"/>
      <c r="LDB175" s="81"/>
      <c r="LDC175" s="81"/>
      <c r="LDD175" s="81"/>
      <c r="LDE175" s="81"/>
      <c r="LDF175" s="81"/>
      <c r="LDG175" s="81"/>
      <c r="LDH175" s="81"/>
      <c r="LDI175" s="81"/>
      <c r="LDJ175" s="81"/>
      <c r="LDK175" s="81"/>
      <c r="LDL175" s="81"/>
      <c r="LDM175" s="81"/>
      <c r="LDN175" s="81"/>
      <c r="LDO175" s="81"/>
      <c r="LDP175" s="81"/>
      <c r="LDQ175" s="81"/>
      <c r="LDR175" s="81"/>
      <c r="LDS175" s="81"/>
      <c r="LDT175" s="81"/>
      <c r="LDU175" s="81"/>
      <c r="LDV175" s="81"/>
      <c r="LDW175" s="81"/>
      <c r="LDX175" s="81"/>
      <c r="LDY175" s="81"/>
      <c r="LDZ175" s="81"/>
      <c r="LEA175" s="81"/>
      <c r="LEB175" s="81"/>
      <c r="LEC175" s="81"/>
      <c r="LED175" s="81"/>
      <c r="LEE175" s="81"/>
      <c r="LEF175" s="81"/>
      <c r="LEG175" s="81"/>
      <c r="LEH175" s="81"/>
      <c r="LEI175" s="81"/>
      <c r="LEJ175" s="81"/>
      <c r="LEK175" s="81"/>
      <c r="LEL175" s="81"/>
      <c r="LEM175" s="81"/>
      <c r="LEN175" s="81"/>
      <c r="LEO175" s="81"/>
      <c r="LEP175" s="81"/>
      <c r="LEQ175" s="81"/>
      <c r="LER175" s="81"/>
      <c r="LES175" s="81"/>
      <c r="LET175" s="81"/>
      <c r="LEU175" s="81"/>
      <c r="LEV175" s="81"/>
      <c r="LEW175" s="81"/>
      <c r="LEX175" s="81"/>
      <c r="LEY175" s="81"/>
      <c r="LEZ175" s="81"/>
      <c r="LFA175" s="81"/>
      <c r="LFB175" s="81"/>
      <c r="LFC175" s="81"/>
      <c r="LFD175" s="81"/>
      <c r="LFE175" s="81"/>
      <c r="LFF175" s="81"/>
      <c r="LFG175" s="81"/>
      <c r="LFH175" s="81"/>
      <c r="LFI175" s="81"/>
      <c r="LFJ175" s="81"/>
      <c r="LFK175" s="81"/>
      <c r="LFL175" s="81"/>
      <c r="LFM175" s="81"/>
      <c r="LFN175" s="81"/>
      <c r="LFO175" s="81"/>
      <c r="LFP175" s="81"/>
      <c r="LFQ175" s="81"/>
      <c r="LFR175" s="81"/>
      <c r="LFS175" s="81"/>
      <c r="LFT175" s="81"/>
      <c r="LFU175" s="81"/>
      <c r="LFV175" s="81"/>
      <c r="LFW175" s="81"/>
      <c r="LFX175" s="81"/>
      <c r="LFY175" s="81"/>
      <c r="LFZ175" s="81"/>
      <c r="LGA175" s="81"/>
      <c r="LGB175" s="81"/>
      <c r="LGC175" s="81"/>
      <c r="LGD175" s="81"/>
      <c r="LGE175" s="81"/>
      <c r="LGF175" s="81"/>
      <c r="LGG175" s="81"/>
      <c r="LGH175" s="81"/>
      <c r="LGI175" s="81"/>
      <c r="LGJ175" s="81"/>
      <c r="LGK175" s="81"/>
      <c r="LGL175" s="81"/>
      <c r="LGM175" s="81"/>
      <c r="LGN175" s="81"/>
      <c r="LGO175" s="81"/>
      <c r="LGP175" s="81"/>
      <c r="LGQ175" s="81"/>
      <c r="LGR175" s="81"/>
      <c r="LGS175" s="81"/>
      <c r="LGT175" s="81"/>
      <c r="LGU175" s="81"/>
      <c r="LGV175" s="81"/>
      <c r="LGW175" s="81"/>
      <c r="LGX175" s="81"/>
      <c r="LGY175" s="81"/>
      <c r="LGZ175" s="81"/>
      <c r="LHA175" s="81"/>
      <c r="LHB175" s="81"/>
      <c r="LHC175" s="81"/>
      <c r="LHD175" s="81"/>
      <c r="LHE175" s="81"/>
      <c r="LHF175" s="81"/>
      <c r="LHG175" s="81"/>
      <c r="LHH175" s="81"/>
      <c r="LHI175" s="81"/>
      <c r="LHJ175" s="81"/>
      <c r="LHK175" s="81"/>
      <c r="LHL175" s="81"/>
      <c r="LHM175" s="81"/>
      <c r="LHN175" s="81"/>
      <c r="LHO175" s="81"/>
      <c r="LHP175" s="81"/>
      <c r="LHQ175" s="81"/>
      <c r="LHR175" s="81"/>
      <c r="LHS175" s="81"/>
      <c r="LHT175" s="81"/>
      <c r="LHU175" s="81"/>
      <c r="LHV175" s="81"/>
      <c r="LHW175" s="81"/>
      <c r="LHX175" s="81"/>
      <c r="LHY175" s="81"/>
      <c r="LHZ175" s="81"/>
      <c r="LIA175" s="81"/>
      <c r="LIB175" s="81"/>
      <c r="LIC175" s="81"/>
      <c r="LID175" s="81"/>
      <c r="LIE175" s="81"/>
      <c r="LIF175" s="81"/>
      <c r="LIG175" s="81"/>
      <c r="LIH175" s="81"/>
      <c r="LII175" s="81"/>
      <c r="LIJ175" s="81"/>
      <c r="LIK175" s="81"/>
      <c r="LIL175" s="81"/>
      <c r="LIM175" s="81"/>
      <c r="LIN175" s="81"/>
      <c r="LIO175" s="81"/>
      <c r="LIP175" s="81"/>
      <c r="LIQ175" s="81"/>
      <c r="LIR175" s="81"/>
      <c r="LIS175" s="81"/>
      <c r="LIT175" s="81"/>
      <c r="LIU175" s="81"/>
      <c r="LIV175" s="81"/>
      <c r="LIW175" s="81"/>
      <c r="LIX175" s="81"/>
      <c r="LIY175" s="81"/>
      <c r="LIZ175" s="81"/>
      <c r="LJA175" s="81"/>
      <c r="LJB175" s="81"/>
      <c r="LJC175" s="81"/>
      <c r="LJD175" s="81"/>
      <c r="LJE175" s="81"/>
      <c r="LJF175" s="81"/>
      <c r="LJG175" s="81"/>
      <c r="LJH175" s="81"/>
      <c r="LJI175" s="81"/>
      <c r="LJJ175" s="81"/>
      <c r="LJK175" s="81"/>
      <c r="LJL175" s="81"/>
      <c r="LJM175" s="81"/>
      <c r="LJN175" s="81"/>
      <c r="LJO175" s="81"/>
      <c r="LJP175" s="81"/>
      <c r="LJQ175" s="81"/>
      <c r="LJR175" s="81"/>
      <c r="LJS175" s="81"/>
      <c r="LJT175" s="81"/>
      <c r="LJU175" s="81"/>
      <c r="LJV175" s="81"/>
      <c r="LJW175" s="81"/>
      <c r="LJX175" s="81"/>
      <c r="LJY175" s="81"/>
      <c r="LJZ175" s="81"/>
      <c r="LKA175" s="81"/>
      <c r="LKB175" s="81"/>
      <c r="LKC175" s="81"/>
      <c r="LKD175" s="81"/>
      <c r="LKE175" s="81"/>
      <c r="LKF175" s="81"/>
      <c r="LKG175" s="81"/>
      <c r="LKH175" s="81"/>
      <c r="LKI175" s="81"/>
      <c r="LKJ175" s="81"/>
      <c r="LKK175" s="81"/>
      <c r="LKL175" s="81"/>
      <c r="LKM175" s="81"/>
      <c r="LKN175" s="81"/>
      <c r="LKO175" s="81"/>
      <c r="LKP175" s="81"/>
      <c r="LKQ175" s="81"/>
      <c r="LKR175" s="81"/>
      <c r="LKS175" s="81"/>
      <c r="LKT175" s="81"/>
      <c r="LKU175" s="81"/>
      <c r="LKV175" s="81"/>
      <c r="LKW175" s="81"/>
      <c r="LKX175" s="81"/>
      <c r="LKY175" s="81"/>
      <c r="LKZ175" s="81"/>
      <c r="LLA175" s="81"/>
      <c r="LLB175" s="81"/>
      <c r="LLC175" s="81"/>
      <c r="LLD175" s="81"/>
      <c r="LLE175" s="81"/>
      <c r="LLF175" s="81"/>
      <c r="LLG175" s="81"/>
      <c r="LLH175" s="81"/>
      <c r="LLI175" s="81"/>
      <c r="LLJ175" s="81"/>
      <c r="LLK175" s="81"/>
      <c r="LLL175" s="81"/>
      <c r="LLM175" s="81"/>
      <c r="LLN175" s="81"/>
      <c r="LLO175" s="81"/>
      <c r="LLP175" s="81"/>
      <c r="LLQ175" s="81"/>
      <c r="LLR175" s="81"/>
      <c r="LLS175" s="81"/>
      <c r="LLT175" s="81"/>
      <c r="LLU175" s="81"/>
      <c r="LLV175" s="81"/>
      <c r="LLW175" s="81"/>
      <c r="LLX175" s="81"/>
      <c r="LLY175" s="81"/>
      <c r="LLZ175" s="81"/>
      <c r="LMA175" s="81"/>
      <c r="LMB175" s="81"/>
      <c r="LMC175" s="81"/>
      <c r="LMD175" s="81"/>
      <c r="LME175" s="81"/>
      <c r="LMF175" s="81"/>
      <c r="LMG175" s="81"/>
      <c r="LMH175" s="81"/>
      <c r="LMI175" s="81"/>
      <c r="LMJ175" s="81"/>
      <c r="LMK175" s="81"/>
      <c r="LML175" s="81"/>
      <c r="LMM175" s="81"/>
      <c r="LMN175" s="81"/>
      <c r="LMO175" s="81"/>
      <c r="LMP175" s="81"/>
      <c r="LMQ175" s="81"/>
      <c r="LMR175" s="81"/>
      <c r="LMS175" s="81"/>
      <c r="LMT175" s="81"/>
      <c r="LMU175" s="81"/>
      <c r="LMV175" s="81"/>
      <c r="LMW175" s="81"/>
      <c r="LMX175" s="81"/>
      <c r="LMY175" s="81"/>
      <c r="LMZ175" s="81"/>
      <c r="LNA175" s="81"/>
      <c r="LNB175" s="81"/>
      <c r="LNC175" s="81"/>
      <c r="LND175" s="81"/>
      <c r="LNE175" s="81"/>
      <c r="LNF175" s="81"/>
      <c r="LNG175" s="81"/>
      <c r="LNH175" s="81"/>
      <c r="LNI175" s="81"/>
      <c r="LNJ175" s="81"/>
      <c r="LNK175" s="81"/>
      <c r="LNL175" s="81"/>
      <c r="LNM175" s="81"/>
      <c r="LNN175" s="81"/>
      <c r="LNO175" s="81"/>
      <c r="LNP175" s="81"/>
      <c r="LNQ175" s="81"/>
      <c r="LNR175" s="81"/>
      <c r="LNS175" s="81"/>
      <c r="LNT175" s="81"/>
      <c r="LNU175" s="81"/>
      <c r="LNV175" s="81"/>
      <c r="LNW175" s="81"/>
      <c r="LNX175" s="81"/>
      <c r="LNY175" s="81"/>
      <c r="LNZ175" s="81"/>
      <c r="LOA175" s="81"/>
      <c r="LOB175" s="81"/>
      <c r="LOC175" s="81"/>
      <c r="LOD175" s="81"/>
      <c r="LOE175" s="81"/>
      <c r="LOF175" s="81"/>
      <c r="LOG175" s="81"/>
      <c r="LOH175" s="81"/>
      <c r="LOI175" s="81"/>
      <c r="LOJ175" s="81"/>
      <c r="LOK175" s="81"/>
      <c r="LOL175" s="81"/>
      <c r="LOM175" s="81"/>
      <c r="LON175" s="81"/>
      <c r="LOO175" s="81"/>
      <c r="LOP175" s="81"/>
      <c r="LOQ175" s="81"/>
      <c r="LOR175" s="81"/>
      <c r="LOS175" s="81"/>
      <c r="LOT175" s="81"/>
      <c r="LOU175" s="81"/>
      <c r="LOV175" s="81"/>
      <c r="LOW175" s="81"/>
      <c r="LOX175" s="81"/>
      <c r="LOY175" s="81"/>
      <c r="LOZ175" s="81"/>
      <c r="LPA175" s="81"/>
      <c r="LPB175" s="81"/>
      <c r="LPC175" s="81"/>
      <c r="LPD175" s="81"/>
      <c r="LPE175" s="81"/>
      <c r="LPF175" s="81"/>
      <c r="LPG175" s="81"/>
      <c r="LPH175" s="81"/>
      <c r="LPI175" s="81"/>
      <c r="LPJ175" s="81"/>
      <c r="LPK175" s="81"/>
      <c r="LPL175" s="81"/>
      <c r="LPM175" s="81"/>
      <c r="LPN175" s="81"/>
      <c r="LPO175" s="81"/>
      <c r="LPP175" s="81"/>
      <c r="LPQ175" s="81"/>
      <c r="LPR175" s="81"/>
      <c r="LPS175" s="81"/>
      <c r="LPT175" s="81"/>
      <c r="LPU175" s="81"/>
      <c r="LPV175" s="81"/>
      <c r="LPW175" s="81"/>
      <c r="LPX175" s="81"/>
      <c r="LPY175" s="81"/>
      <c r="LPZ175" s="81"/>
      <c r="LQA175" s="81"/>
      <c r="LQB175" s="81"/>
      <c r="LQC175" s="81"/>
      <c r="LQD175" s="81"/>
      <c r="LQE175" s="81"/>
      <c r="LQF175" s="81"/>
      <c r="LQG175" s="81"/>
      <c r="LQH175" s="81"/>
      <c r="LQI175" s="81"/>
      <c r="LQJ175" s="81"/>
      <c r="LQK175" s="81"/>
      <c r="LQL175" s="81"/>
      <c r="LQM175" s="81"/>
      <c r="LQN175" s="81"/>
      <c r="LQO175" s="81"/>
      <c r="LQP175" s="81"/>
      <c r="LQQ175" s="81"/>
      <c r="LQR175" s="81"/>
      <c r="LQS175" s="81"/>
      <c r="LQT175" s="81"/>
      <c r="LQU175" s="81"/>
      <c r="LQV175" s="81"/>
      <c r="LQW175" s="81"/>
      <c r="LQX175" s="81"/>
      <c r="LQY175" s="81"/>
      <c r="LQZ175" s="81"/>
      <c r="LRA175" s="81"/>
      <c r="LRB175" s="81"/>
      <c r="LRC175" s="81"/>
      <c r="LRD175" s="81"/>
      <c r="LRE175" s="81"/>
      <c r="LRF175" s="81"/>
      <c r="LRG175" s="81"/>
      <c r="LRH175" s="81"/>
      <c r="LRI175" s="81"/>
      <c r="LRJ175" s="81"/>
      <c r="LRK175" s="81"/>
      <c r="LRL175" s="81"/>
      <c r="LRM175" s="81"/>
      <c r="LRN175" s="81"/>
      <c r="LRO175" s="81"/>
      <c r="LRP175" s="81"/>
      <c r="LRQ175" s="81"/>
      <c r="LRR175" s="81"/>
      <c r="LRS175" s="81"/>
      <c r="LRT175" s="81"/>
      <c r="LRU175" s="81"/>
      <c r="LRV175" s="81"/>
      <c r="LRW175" s="81"/>
      <c r="LRX175" s="81"/>
      <c r="LRY175" s="81"/>
      <c r="LRZ175" s="81"/>
      <c r="LSA175" s="81"/>
      <c r="LSB175" s="81"/>
      <c r="LSC175" s="81"/>
      <c r="LSD175" s="81"/>
      <c r="LSE175" s="81"/>
      <c r="LSF175" s="81"/>
      <c r="LSG175" s="81"/>
      <c r="LSH175" s="81"/>
      <c r="LSI175" s="81"/>
      <c r="LSJ175" s="81"/>
      <c r="LSK175" s="81"/>
      <c r="LSL175" s="81"/>
      <c r="LSM175" s="81"/>
      <c r="LSN175" s="81"/>
      <c r="LSO175" s="81"/>
      <c r="LSP175" s="81"/>
      <c r="LSQ175" s="81"/>
      <c r="LSR175" s="81"/>
      <c r="LSS175" s="81"/>
      <c r="LST175" s="81"/>
      <c r="LSU175" s="81"/>
      <c r="LSV175" s="81"/>
      <c r="LSW175" s="81"/>
      <c r="LSX175" s="81"/>
      <c r="LSY175" s="81"/>
      <c r="LSZ175" s="81"/>
      <c r="LTA175" s="81"/>
      <c r="LTB175" s="81"/>
      <c r="LTC175" s="81"/>
      <c r="LTD175" s="81"/>
      <c r="LTE175" s="81"/>
      <c r="LTF175" s="81"/>
      <c r="LTG175" s="81"/>
      <c r="LTH175" s="81"/>
      <c r="LTI175" s="81"/>
      <c r="LTJ175" s="81"/>
      <c r="LTK175" s="81"/>
      <c r="LTL175" s="81"/>
      <c r="LTM175" s="81"/>
      <c r="LTN175" s="81"/>
      <c r="LTO175" s="81"/>
      <c r="LTP175" s="81"/>
      <c r="LTQ175" s="81"/>
      <c r="LTR175" s="81"/>
      <c r="LTS175" s="81"/>
      <c r="LTT175" s="81"/>
      <c r="LTU175" s="81"/>
      <c r="LTV175" s="81"/>
      <c r="LTW175" s="81"/>
      <c r="LTX175" s="81"/>
      <c r="LTY175" s="81"/>
      <c r="LTZ175" s="81"/>
      <c r="LUA175" s="81"/>
      <c r="LUB175" s="81"/>
      <c r="LUC175" s="81"/>
      <c r="LUD175" s="81"/>
      <c r="LUE175" s="81"/>
      <c r="LUF175" s="81"/>
      <c r="LUG175" s="81"/>
      <c r="LUH175" s="81"/>
      <c r="LUI175" s="81"/>
      <c r="LUJ175" s="81"/>
      <c r="LUK175" s="81"/>
      <c r="LUL175" s="81"/>
      <c r="LUM175" s="81"/>
      <c r="LUN175" s="81"/>
      <c r="LUO175" s="81"/>
      <c r="LUP175" s="81"/>
      <c r="LUQ175" s="81"/>
      <c r="LUR175" s="81"/>
      <c r="LUS175" s="81"/>
      <c r="LUT175" s="81"/>
      <c r="LUU175" s="81"/>
      <c r="LUV175" s="81"/>
      <c r="LUW175" s="81"/>
      <c r="LUX175" s="81"/>
      <c r="LUY175" s="81"/>
      <c r="LUZ175" s="81"/>
      <c r="LVA175" s="81"/>
      <c r="LVB175" s="81"/>
      <c r="LVC175" s="81"/>
      <c r="LVD175" s="81"/>
      <c r="LVE175" s="81"/>
      <c r="LVF175" s="81"/>
      <c r="LVG175" s="81"/>
      <c r="LVH175" s="81"/>
      <c r="LVI175" s="81"/>
      <c r="LVJ175" s="81"/>
      <c r="LVK175" s="81"/>
      <c r="LVL175" s="81"/>
      <c r="LVM175" s="81"/>
      <c r="LVN175" s="81"/>
      <c r="LVO175" s="81"/>
      <c r="LVP175" s="81"/>
      <c r="LVQ175" s="81"/>
      <c r="LVR175" s="81"/>
      <c r="LVS175" s="81"/>
      <c r="LVT175" s="81"/>
      <c r="LVU175" s="81"/>
      <c r="LVV175" s="81"/>
      <c r="LVW175" s="81"/>
      <c r="LVX175" s="81"/>
      <c r="LVY175" s="81"/>
      <c r="LVZ175" s="81"/>
      <c r="LWA175" s="81"/>
      <c r="LWB175" s="81"/>
      <c r="LWC175" s="81"/>
      <c r="LWD175" s="81"/>
      <c r="LWE175" s="81"/>
      <c r="LWF175" s="81"/>
      <c r="LWG175" s="81"/>
      <c r="LWH175" s="81"/>
      <c r="LWI175" s="81"/>
      <c r="LWJ175" s="81"/>
      <c r="LWK175" s="81"/>
      <c r="LWL175" s="81"/>
      <c r="LWM175" s="81"/>
      <c r="LWN175" s="81"/>
      <c r="LWO175" s="81"/>
      <c r="LWP175" s="81"/>
      <c r="LWQ175" s="81"/>
      <c r="LWR175" s="81"/>
      <c r="LWS175" s="81"/>
      <c r="LWT175" s="81"/>
      <c r="LWU175" s="81"/>
      <c r="LWV175" s="81"/>
      <c r="LWW175" s="81"/>
      <c r="LWX175" s="81"/>
      <c r="LWY175" s="81"/>
      <c r="LWZ175" s="81"/>
      <c r="LXA175" s="81"/>
      <c r="LXB175" s="81"/>
      <c r="LXC175" s="81"/>
      <c r="LXD175" s="81"/>
      <c r="LXE175" s="81"/>
      <c r="LXF175" s="81"/>
      <c r="LXG175" s="81"/>
      <c r="LXH175" s="81"/>
      <c r="LXI175" s="81"/>
      <c r="LXJ175" s="81"/>
      <c r="LXK175" s="81"/>
      <c r="LXL175" s="81"/>
      <c r="LXM175" s="81"/>
      <c r="LXN175" s="81"/>
      <c r="LXO175" s="81"/>
      <c r="LXP175" s="81"/>
      <c r="LXQ175" s="81"/>
      <c r="LXR175" s="81"/>
      <c r="LXS175" s="81"/>
      <c r="LXT175" s="81"/>
      <c r="LXU175" s="81"/>
      <c r="LXV175" s="81"/>
      <c r="LXW175" s="81"/>
      <c r="LXX175" s="81"/>
      <c r="LXY175" s="81"/>
      <c r="LXZ175" s="81"/>
      <c r="LYA175" s="81"/>
      <c r="LYB175" s="81"/>
      <c r="LYC175" s="81"/>
      <c r="LYD175" s="81"/>
      <c r="LYE175" s="81"/>
      <c r="LYF175" s="81"/>
      <c r="LYG175" s="81"/>
      <c r="LYH175" s="81"/>
      <c r="LYI175" s="81"/>
      <c r="LYJ175" s="81"/>
      <c r="LYK175" s="81"/>
      <c r="LYL175" s="81"/>
      <c r="LYM175" s="81"/>
      <c r="LYN175" s="81"/>
      <c r="LYO175" s="81"/>
      <c r="LYP175" s="81"/>
      <c r="LYQ175" s="81"/>
      <c r="LYR175" s="81"/>
      <c r="LYS175" s="81"/>
      <c r="LYT175" s="81"/>
      <c r="LYU175" s="81"/>
      <c r="LYV175" s="81"/>
      <c r="LYW175" s="81"/>
      <c r="LYX175" s="81"/>
      <c r="LYY175" s="81"/>
      <c r="LYZ175" s="81"/>
      <c r="LZA175" s="81"/>
      <c r="LZB175" s="81"/>
      <c r="LZC175" s="81"/>
      <c r="LZD175" s="81"/>
      <c r="LZE175" s="81"/>
      <c r="LZF175" s="81"/>
      <c r="LZG175" s="81"/>
      <c r="LZH175" s="81"/>
      <c r="LZI175" s="81"/>
      <c r="LZJ175" s="81"/>
      <c r="LZK175" s="81"/>
      <c r="LZL175" s="81"/>
      <c r="LZM175" s="81"/>
      <c r="LZN175" s="81"/>
      <c r="LZO175" s="81"/>
      <c r="LZP175" s="81"/>
      <c r="LZQ175" s="81"/>
      <c r="LZR175" s="81"/>
      <c r="LZS175" s="81"/>
      <c r="LZT175" s="81"/>
      <c r="LZU175" s="81"/>
      <c r="LZV175" s="81"/>
      <c r="LZW175" s="81"/>
      <c r="LZX175" s="81"/>
      <c r="LZY175" s="81"/>
      <c r="LZZ175" s="81"/>
      <c r="MAA175" s="81"/>
      <c r="MAB175" s="81"/>
      <c r="MAC175" s="81"/>
      <c r="MAD175" s="81"/>
      <c r="MAE175" s="81"/>
      <c r="MAF175" s="81"/>
      <c r="MAG175" s="81"/>
      <c r="MAH175" s="81"/>
      <c r="MAI175" s="81"/>
      <c r="MAJ175" s="81"/>
      <c r="MAK175" s="81"/>
      <c r="MAL175" s="81"/>
      <c r="MAM175" s="81"/>
      <c r="MAN175" s="81"/>
      <c r="MAO175" s="81"/>
      <c r="MAP175" s="81"/>
      <c r="MAQ175" s="81"/>
      <c r="MAR175" s="81"/>
      <c r="MAS175" s="81"/>
      <c r="MAT175" s="81"/>
      <c r="MAU175" s="81"/>
      <c r="MAV175" s="81"/>
      <c r="MAW175" s="81"/>
      <c r="MAX175" s="81"/>
      <c r="MAY175" s="81"/>
      <c r="MAZ175" s="81"/>
      <c r="MBA175" s="81"/>
      <c r="MBB175" s="81"/>
      <c r="MBC175" s="81"/>
      <c r="MBD175" s="81"/>
      <c r="MBE175" s="81"/>
      <c r="MBF175" s="81"/>
      <c r="MBG175" s="81"/>
      <c r="MBH175" s="81"/>
      <c r="MBI175" s="81"/>
      <c r="MBJ175" s="81"/>
      <c r="MBK175" s="81"/>
      <c r="MBL175" s="81"/>
      <c r="MBM175" s="81"/>
      <c r="MBN175" s="81"/>
      <c r="MBO175" s="81"/>
      <c r="MBP175" s="81"/>
      <c r="MBQ175" s="81"/>
      <c r="MBR175" s="81"/>
      <c r="MBS175" s="81"/>
      <c r="MBT175" s="81"/>
      <c r="MBU175" s="81"/>
      <c r="MBV175" s="81"/>
      <c r="MBW175" s="81"/>
      <c r="MBX175" s="81"/>
      <c r="MBY175" s="81"/>
      <c r="MBZ175" s="81"/>
      <c r="MCA175" s="81"/>
      <c r="MCB175" s="81"/>
      <c r="MCC175" s="81"/>
      <c r="MCD175" s="81"/>
      <c r="MCE175" s="81"/>
      <c r="MCF175" s="81"/>
      <c r="MCG175" s="81"/>
      <c r="MCH175" s="81"/>
      <c r="MCI175" s="81"/>
      <c r="MCJ175" s="81"/>
      <c r="MCK175" s="81"/>
      <c r="MCL175" s="81"/>
      <c r="MCM175" s="81"/>
      <c r="MCN175" s="81"/>
      <c r="MCO175" s="81"/>
      <c r="MCP175" s="81"/>
      <c r="MCQ175" s="81"/>
      <c r="MCR175" s="81"/>
      <c r="MCS175" s="81"/>
      <c r="MCT175" s="81"/>
      <c r="MCU175" s="81"/>
      <c r="MCV175" s="81"/>
      <c r="MCW175" s="81"/>
      <c r="MCX175" s="81"/>
      <c r="MCY175" s="81"/>
      <c r="MCZ175" s="81"/>
      <c r="MDA175" s="81"/>
      <c r="MDB175" s="81"/>
      <c r="MDC175" s="81"/>
      <c r="MDD175" s="81"/>
      <c r="MDE175" s="81"/>
      <c r="MDF175" s="81"/>
      <c r="MDG175" s="81"/>
      <c r="MDH175" s="81"/>
      <c r="MDI175" s="81"/>
      <c r="MDJ175" s="81"/>
      <c r="MDK175" s="81"/>
      <c r="MDL175" s="81"/>
      <c r="MDM175" s="81"/>
      <c r="MDN175" s="81"/>
      <c r="MDO175" s="81"/>
      <c r="MDP175" s="81"/>
      <c r="MDQ175" s="81"/>
      <c r="MDR175" s="81"/>
      <c r="MDS175" s="81"/>
      <c r="MDT175" s="81"/>
      <c r="MDU175" s="81"/>
      <c r="MDV175" s="81"/>
      <c r="MDW175" s="81"/>
      <c r="MDX175" s="81"/>
      <c r="MDY175" s="81"/>
      <c r="MDZ175" s="81"/>
      <c r="MEA175" s="81"/>
      <c r="MEB175" s="81"/>
      <c r="MEC175" s="81"/>
      <c r="MED175" s="81"/>
      <c r="MEE175" s="81"/>
      <c r="MEF175" s="81"/>
      <c r="MEG175" s="81"/>
      <c r="MEH175" s="81"/>
      <c r="MEI175" s="81"/>
      <c r="MEJ175" s="81"/>
      <c r="MEK175" s="81"/>
      <c r="MEL175" s="81"/>
      <c r="MEM175" s="81"/>
      <c r="MEN175" s="81"/>
      <c r="MEO175" s="81"/>
      <c r="MEP175" s="81"/>
      <c r="MEQ175" s="81"/>
      <c r="MER175" s="81"/>
      <c r="MES175" s="81"/>
      <c r="MET175" s="81"/>
      <c r="MEU175" s="81"/>
      <c r="MEV175" s="81"/>
      <c r="MEW175" s="81"/>
      <c r="MEX175" s="81"/>
      <c r="MEY175" s="81"/>
      <c r="MEZ175" s="81"/>
      <c r="MFA175" s="81"/>
      <c r="MFB175" s="81"/>
      <c r="MFC175" s="81"/>
      <c r="MFD175" s="81"/>
      <c r="MFE175" s="81"/>
      <c r="MFF175" s="81"/>
      <c r="MFG175" s="81"/>
      <c r="MFH175" s="81"/>
      <c r="MFI175" s="81"/>
      <c r="MFJ175" s="81"/>
      <c r="MFK175" s="81"/>
      <c r="MFL175" s="81"/>
      <c r="MFM175" s="81"/>
      <c r="MFN175" s="81"/>
      <c r="MFO175" s="81"/>
      <c r="MFP175" s="81"/>
      <c r="MFQ175" s="81"/>
      <c r="MFR175" s="81"/>
      <c r="MFS175" s="81"/>
      <c r="MFT175" s="81"/>
      <c r="MFU175" s="81"/>
      <c r="MFV175" s="81"/>
      <c r="MFW175" s="81"/>
      <c r="MFX175" s="81"/>
      <c r="MFY175" s="81"/>
      <c r="MFZ175" s="81"/>
      <c r="MGA175" s="81"/>
      <c r="MGB175" s="81"/>
      <c r="MGC175" s="81"/>
      <c r="MGD175" s="81"/>
      <c r="MGE175" s="81"/>
      <c r="MGF175" s="81"/>
      <c r="MGG175" s="81"/>
      <c r="MGH175" s="81"/>
      <c r="MGI175" s="81"/>
      <c r="MGJ175" s="81"/>
      <c r="MGK175" s="81"/>
      <c r="MGL175" s="81"/>
      <c r="MGM175" s="81"/>
      <c r="MGN175" s="81"/>
      <c r="MGO175" s="81"/>
      <c r="MGP175" s="81"/>
      <c r="MGQ175" s="81"/>
      <c r="MGR175" s="81"/>
      <c r="MGS175" s="81"/>
      <c r="MGT175" s="81"/>
      <c r="MGU175" s="81"/>
      <c r="MGV175" s="81"/>
      <c r="MGW175" s="81"/>
      <c r="MGX175" s="81"/>
      <c r="MGY175" s="81"/>
      <c r="MGZ175" s="81"/>
      <c r="MHA175" s="81"/>
      <c r="MHB175" s="81"/>
      <c r="MHC175" s="81"/>
      <c r="MHD175" s="81"/>
      <c r="MHE175" s="81"/>
      <c r="MHF175" s="81"/>
      <c r="MHG175" s="81"/>
      <c r="MHH175" s="81"/>
      <c r="MHI175" s="81"/>
      <c r="MHJ175" s="81"/>
      <c r="MHK175" s="81"/>
      <c r="MHL175" s="81"/>
      <c r="MHM175" s="81"/>
      <c r="MHN175" s="81"/>
      <c r="MHO175" s="81"/>
      <c r="MHP175" s="81"/>
      <c r="MHQ175" s="81"/>
      <c r="MHR175" s="81"/>
      <c r="MHS175" s="81"/>
      <c r="MHT175" s="81"/>
      <c r="MHU175" s="81"/>
      <c r="MHV175" s="81"/>
      <c r="MHW175" s="81"/>
      <c r="MHX175" s="81"/>
      <c r="MHY175" s="81"/>
      <c r="MHZ175" s="81"/>
      <c r="MIA175" s="81"/>
      <c r="MIB175" s="81"/>
      <c r="MIC175" s="81"/>
      <c r="MID175" s="81"/>
      <c r="MIE175" s="81"/>
      <c r="MIF175" s="81"/>
      <c r="MIG175" s="81"/>
      <c r="MIH175" s="81"/>
      <c r="MII175" s="81"/>
      <c r="MIJ175" s="81"/>
      <c r="MIK175" s="81"/>
      <c r="MIL175" s="81"/>
      <c r="MIM175" s="81"/>
      <c r="MIN175" s="81"/>
      <c r="MIO175" s="81"/>
      <c r="MIP175" s="81"/>
      <c r="MIQ175" s="81"/>
      <c r="MIR175" s="81"/>
      <c r="MIS175" s="81"/>
      <c r="MIT175" s="81"/>
      <c r="MIU175" s="81"/>
      <c r="MIV175" s="81"/>
      <c r="MIW175" s="81"/>
      <c r="MIX175" s="81"/>
      <c r="MIY175" s="81"/>
      <c r="MIZ175" s="81"/>
      <c r="MJA175" s="81"/>
      <c r="MJB175" s="81"/>
      <c r="MJC175" s="81"/>
      <c r="MJD175" s="81"/>
      <c r="MJE175" s="81"/>
      <c r="MJF175" s="81"/>
      <c r="MJG175" s="81"/>
      <c r="MJH175" s="81"/>
      <c r="MJI175" s="81"/>
      <c r="MJJ175" s="81"/>
      <c r="MJK175" s="81"/>
      <c r="MJL175" s="81"/>
      <c r="MJM175" s="81"/>
      <c r="MJN175" s="81"/>
      <c r="MJO175" s="81"/>
      <c r="MJP175" s="81"/>
      <c r="MJQ175" s="81"/>
      <c r="MJR175" s="81"/>
      <c r="MJS175" s="81"/>
      <c r="MJT175" s="81"/>
      <c r="MJU175" s="81"/>
      <c r="MJV175" s="81"/>
      <c r="MJW175" s="81"/>
      <c r="MJX175" s="81"/>
      <c r="MJY175" s="81"/>
      <c r="MJZ175" s="81"/>
      <c r="MKA175" s="81"/>
      <c r="MKB175" s="81"/>
      <c r="MKC175" s="81"/>
      <c r="MKD175" s="81"/>
      <c r="MKE175" s="81"/>
      <c r="MKF175" s="81"/>
      <c r="MKG175" s="81"/>
      <c r="MKH175" s="81"/>
      <c r="MKI175" s="81"/>
      <c r="MKJ175" s="81"/>
      <c r="MKK175" s="81"/>
      <c r="MKL175" s="81"/>
      <c r="MKM175" s="81"/>
      <c r="MKN175" s="81"/>
      <c r="MKO175" s="81"/>
      <c r="MKP175" s="81"/>
      <c r="MKQ175" s="81"/>
      <c r="MKR175" s="81"/>
      <c r="MKS175" s="81"/>
      <c r="MKT175" s="81"/>
      <c r="MKU175" s="81"/>
      <c r="MKV175" s="81"/>
      <c r="MKW175" s="81"/>
      <c r="MKX175" s="81"/>
      <c r="MKY175" s="81"/>
      <c r="MKZ175" s="81"/>
      <c r="MLA175" s="81"/>
      <c r="MLB175" s="81"/>
      <c r="MLC175" s="81"/>
      <c r="MLD175" s="81"/>
      <c r="MLE175" s="81"/>
      <c r="MLF175" s="81"/>
      <c r="MLG175" s="81"/>
      <c r="MLH175" s="81"/>
      <c r="MLI175" s="81"/>
      <c r="MLJ175" s="81"/>
      <c r="MLK175" s="81"/>
      <c r="MLL175" s="81"/>
      <c r="MLM175" s="81"/>
      <c r="MLN175" s="81"/>
      <c r="MLO175" s="81"/>
      <c r="MLP175" s="81"/>
      <c r="MLQ175" s="81"/>
      <c r="MLR175" s="81"/>
      <c r="MLS175" s="81"/>
      <c r="MLT175" s="81"/>
      <c r="MLU175" s="81"/>
      <c r="MLV175" s="81"/>
      <c r="MLW175" s="81"/>
      <c r="MLX175" s="81"/>
      <c r="MLY175" s="81"/>
      <c r="MLZ175" s="81"/>
      <c r="MMA175" s="81"/>
      <c r="MMB175" s="81"/>
      <c r="MMC175" s="81"/>
      <c r="MMD175" s="81"/>
      <c r="MME175" s="81"/>
      <c r="MMF175" s="81"/>
      <c r="MMG175" s="81"/>
      <c r="MMH175" s="81"/>
      <c r="MMI175" s="81"/>
      <c r="MMJ175" s="81"/>
      <c r="MMK175" s="81"/>
      <c r="MML175" s="81"/>
      <c r="MMM175" s="81"/>
      <c r="MMN175" s="81"/>
      <c r="MMO175" s="81"/>
      <c r="MMP175" s="81"/>
      <c r="MMQ175" s="81"/>
      <c r="MMR175" s="81"/>
      <c r="MMS175" s="81"/>
      <c r="MMT175" s="81"/>
      <c r="MMU175" s="81"/>
      <c r="MMV175" s="81"/>
      <c r="MMW175" s="81"/>
      <c r="MMX175" s="81"/>
      <c r="MMY175" s="81"/>
      <c r="MMZ175" s="81"/>
      <c r="MNA175" s="81"/>
      <c r="MNB175" s="81"/>
      <c r="MNC175" s="81"/>
      <c r="MND175" s="81"/>
      <c r="MNE175" s="81"/>
      <c r="MNF175" s="81"/>
      <c r="MNG175" s="81"/>
      <c r="MNH175" s="81"/>
      <c r="MNI175" s="81"/>
      <c r="MNJ175" s="81"/>
      <c r="MNK175" s="81"/>
      <c r="MNL175" s="81"/>
      <c r="MNM175" s="81"/>
      <c r="MNN175" s="81"/>
      <c r="MNO175" s="81"/>
      <c r="MNP175" s="81"/>
      <c r="MNQ175" s="81"/>
      <c r="MNR175" s="81"/>
      <c r="MNS175" s="81"/>
      <c r="MNT175" s="81"/>
      <c r="MNU175" s="81"/>
      <c r="MNV175" s="81"/>
      <c r="MNW175" s="81"/>
      <c r="MNX175" s="81"/>
      <c r="MNY175" s="81"/>
      <c r="MNZ175" s="81"/>
      <c r="MOA175" s="81"/>
      <c r="MOB175" s="81"/>
      <c r="MOC175" s="81"/>
      <c r="MOD175" s="81"/>
      <c r="MOE175" s="81"/>
      <c r="MOF175" s="81"/>
      <c r="MOG175" s="81"/>
      <c r="MOH175" s="81"/>
      <c r="MOI175" s="81"/>
      <c r="MOJ175" s="81"/>
      <c r="MOK175" s="81"/>
      <c r="MOL175" s="81"/>
      <c r="MOM175" s="81"/>
      <c r="MON175" s="81"/>
      <c r="MOO175" s="81"/>
      <c r="MOP175" s="81"/>
      <c r="MOQ175" s="81"/>
      <c r="MOR175" s="81"/>
      <c r="MOS175" s="81"/>
      <c r="MOT175" s="81"/>
      <c r="MOU175" s="81"/>
      <c r="MOV175" s="81"/>
      <c r="MOW175" s="81"/>
      <c r="MOX175" s="81"/>
      <c r="MOY175" s="81"/>
      <c r="MOZ175" s="81"/>
      <c r="MPA175" s="81"/>
      <c r="MPB175" s="81"/>
      <c r="MPC175" s="81"/>
      <c r="MPD175" s="81"/>
      <c r="MPE175" s="81"/>
      <c r="MPF175" s="81"/>
      <c r="MPG175" s="81"/>
      <c r="MPH175" s="81"/>
      <c r="MPI175" s="81"/>
      <c r="MPJ175" s="81"/>
      <c r="MPK175" s="81"/>
      <c r="MPL175" s="81"/>
      <c r="MPM175" s="81"/>
      <c r="MPN175" s="81"/>
      <c r="MPO175" s="81"/>
      <c r="MPP175" s="81"/>
      <c r="MPQ175" s="81"/>
      <c r="MPR175" s="81"/>
      <c r="MPS175" s="81"/>
      <c r="MPT175" s="81"/>
      <c r="MPU175" s="81"/>
      <c r="MPV175" s="81"/>
      <c r="MPW175" s="81"/>
      <c r="MPX175" s="81"/>
      <c r="MPY175" s="81"/>
      <c r="MPZ175" s="81"/>
      <c r="MQA175" s="81"/>
      <c r="MQB175" s="81"/>
      <c r="MQC175" s="81"/>
      <c r="MQD175" s="81"/>
      <c r="MQE175" s="81"/>
      <c r="MQF175" s="81"/>
      <c r="MQG175" s="81"/>
      <c r="MQH175" s="81"/>
      <c r="MQI175" s="81"/>
      <c r="MQJ175" s="81"/>
      <c r="MQK175" s="81"/>
      <c r="MQL175" s="81"/>
      <c r="MQM175" s="81"/>
      <c r="MQN175" s="81"/>
      <c r="MQO175" s="81"/>
      <c r="MQP175" s="81"/>
      <c r="MQQ175" s="81"/>
      <c r="MQR175" s="81"/>
      <c r="MQS175" s="81"/>
      <c r="MQT175" s="81"/>
      <c r="MQU175" s="81"/>
      <c r="MQV175" s="81"/>
      <c r="MQW175" s="81"/>
      <c r="MQX175" s="81"/>
      <c r="MQY175" s="81"/>
      <c r="MQZ175" s="81"/>
      <c r="MRA175" s="81"/>
      <c r="MRB175" s="81"/>
      <c r="MRC175" s="81"/>
      <c r="MRD175" s="81"/>
      <c r="MRE175" s="81"/>
      <c r="MRF175" s="81"/>
      <c r="MRG175" s="81"/>
      <c r="MRH175" s="81"/>
      <c r="MRI175" s="81"/>
      <c r="MRJ175" s="81"/>
      <c r="MRK175" s="81"/>
      <c r="MRL175" s="81"/>
      <c r="MRM175" s="81"/>
      <c r="MRN175" s="81"/>
      <c r="MRO175" s="81"/>
      <c r="MRP175" s="81"/>
      <c r="MRQ175" s="81"/>
      <c r="MRR175" s="81"/>
      <c r="MRS175" s="81"/>
      <c r="MRT175" s="81"/>
      <c r="MRU175" s="81"/>
      <c r="MRV175" s="81"/>
      <c r="MRW175" s="81"/>
      <c r="MRX175" s="81"/>
      <c r="MRY175" s="81"/>
      <c r="MRZ175" s="81"/>
      <c r="MSA175" s="81"/>
      <c r="MSB175" s="81"/>
      <c r="MSC175" s="81"/>
      <c r="MSD175" s="81"/>
      <c r="MSE175" s="81"/>
      <c r="MSF175" s="81"/>
      <c r="MSG175" s="81"/>
      <c r="MSH175" s="81"/>
      <c r="MSI175" s="81"/>
      <c r="MSJ175" s="81"/>
      <c r="MSK175" s="81"/>
      <c r="MSL175" s="81"/>
      <c r="MSM175" s="81"/>
      <c r="MSN175" s="81"/>
      <c r="MSO175" s="81"/>
      <c r="MSP175" s="81"/>
      <c r="MSQ175" s="81"/>
      <c r="MSR175" s="81"/>
      <c r="MSS175" s="81"/>
      <c r="MST175" s="81"/>
      <c r="MSU175" s="81"/>
      <c r="MSV175" s="81"/>
      <c r="MSW175" s="81"/>
      <c r="MSX175" s="81"/>
      <c r="MSY175" s="81"/>
      <c r="MSZ175" s="81"/>
      <c r="MTA175" s="81"/>
      <c r="MTB175" s="81"/>
      <c r="MTC175" s="81"/>
      <c r="MTD175" s="81"/>
      <c r="MTE175" s="81"/>
      <c r="MTF175" s="81"/>
      <c r="MTG175" s="81"/>
      <c r="MTH175" s="81"/>
      <c r="MTI175" s="81"/>
      <c r="MTJ175" s="81"/>
      <c r="MTK175" s="81"/>
      <c r="MTL175" s="81"/>
      <c r="MTM175" s="81"/>
      <c r="MTN175" s="81"/>
      <c r="MTO175" s="81"/>
      <c r="MTP175" s="81"/>
      <c r="MTQ175" s="81"/>
      <c r="MTR175" s="81"/>
      <c r="MTS175" s="81"/>
      <c r="MTT175" s="81"/>
      <c r="MTU175" s="81"/>
      <c r="MTV175" s="81"/>
      <c r="MTW175" s="81"/>
      <c r="MTX175" s="81"/>
      <c r="MTY175" s="81"/>
      <c r="MTZ175" s="81"/>
      <c r="MUA175" s="81"/>
      <c r="MUB175" s="81"/>
      <c r="MUC175" s="81"/>
      <c r="MUD175" s="81"/>
      <c r="MUE175" s="81"/>
      <c r="MUF175" s="81"/>
      <c r="MUG175" s="81"/>
      <c r="MUH175" s="81"/>
      <c r="MUI175" s="81"/>
      <c r="MUJ175" s="81"/>
      <c r="MUK175" s="81"/>
      <c r="MUL175" s="81"/>
      <c r="MUM175" s="81"/>
      <c r="MUN175" s="81"/>
      <c r="MUO175" s="81"/>
      <c r="MUP175" s="81"/>
      <c r="MUQ175" s="81"/>
      <c r="MUR175" s="81"/>
      <c r="MUS175" s="81"/>
      <c r="MUT175" s="81"/>
      <c r="MUU175" s="81"/>
      <c r="MUV175" s="81"/>
      <c r="MUW175" s="81"/>
      <c r="MUX175" s="81"/>
      <c r="MUY175" s="81"/>
      <c r="MUZ175" s="81"/>
      <c r="MVA175" s="81"/>
      <c r="MVB175" s="81"/>
      <c r="MVC175" s="81"/>
      <c r="MVD175" s="81"/>
      <c r="MVE175" s="81"/>
      <c r="MVF175" s="81"/>
      <c r="MVG175" s="81"/>
      <c r="MVH175" s="81"/>
      <c r="MVI175" s="81"/>
      <c r="MVJ175" s="81"/>
      <c r="MVK175" s="81"/>
      <c r="MVL175" s="81"/>
      <c r="MVM175" s="81"/>
      <c r="MVN175" s="81"/>
      <c r="MVO175" s="81"/>
      <c r="MVP175" s="81"/>
      <c r="MVQ175" s="81"/>
      <c r="MVR175" s="81"/>
      <c r="MVS175" s="81"/>
      <c r="MVT175" s="81"/>
      <c r="MVU175" s="81"/>
      <c r="MVV175" s="81"/>
      <c r="MVW175" s="81"/>
      <c r="MVX175" s="81"/>
      <c r="MVY175" s="81"/>
      <c r="MVZ175" s="81"/>
      <c r="MWA175" s="81"/>
      <c r="MWB175" s="81"/>
      <c r="MWC175" s="81"/>
      <c r="MWD175" s="81"/>
      <c r="MWE175" s="81"/>
      <c r="MWF175" s="81"/>
      <c r="MWG175" s="81"/>
      <c r="MWH175" s="81"/>
      <c r="MWI175" s="81"/>
      <c r="MWJ175" s="81"/>
      <c r="MWK175" s="81"/>
      <c r="MWL175" s="81"/>
      <c r="MWM175" s="81"/>
      <c r="MWN175" s="81"/>
      <c r="MWO175" s="81"/>
      <c r="MWP175" s="81"/>
      <c r="MWQ175" s="81"/>
      <c r="MWR175" s="81"/>
      <c r="MWS175" s="81"/>
      <c r="MWT175" s="81"/>
      <c r="MWU175" s="81"/>
      <c r="MWV175" s="81"/>
      <c r="MWW175" s="81"/>
      <c r="MWX175" s="81"/>
      <c r="MWY175" s="81"/>
      <c r="MWZ175" s="81"/>
      <c r="MXA175" s="81"/>
      <c r="MXB175" s="81"/>
      <c r="MXC175" s="81"/>
      <c r="MXD175" s="81"/>
      <c r="MXE175" s="81"/>
      <c r="MXF175" s="81"/>
      <c r="MXG175" s="81"/>
      <c r="MXH175" s="81"/>
      <c r="MXI175" s="81"/>
      <c r="MXJ175" s="81"/>
      <c r="MXK175" s="81"/>
      <c r="MXL175" s="81"/>
      <c r="MXM175" s="81"/>
      <c r="MXN175" s="81"/>
      <c r="MXO175" s="81"/>
      <c r="MXP175" s="81"/>
      <c r="MXQ175" s="81"/>
      <c r="MXR175" s="81"/>
      <c r="MXS175" s="81"/>
      <c r="MXT175" s="81"/>
      <c r="MXU175" s="81"/>
      <c r="MXV175" s="81"/>
      <c r="MXW175" s="81"/>
      <c r="MXX175" s="81"/>
      <c r="MXY175" s="81"/>
      <c r="MXZ175" s="81"/>
      <c r="MYA175" s="81"/>
      <c r="MYB175" s="81"/>
      <c r="MYC175" s="81"/>
      <c r="MYD175" s="81"/>
      <c r="MYE175" s="81"/>
      <c r="MYF175" s="81"/>
      <c r="MYG175" s="81"/>
      <c r="MYH175" s="81"/>
      <c r="MYI175" s="81"/>
      <c r="MYJ175" s="81"/>
      <c r="MYK175" s="81"/>
      <c r="MYL175" s="81"/>
      <c r="MYM175" s="81"/>
      <c r="MYN175" s="81"/>
      <c r="MYO175" s="81"/>
      <c r="MYP175" s="81"/>
      <c r="MYQ175" s="81"/>
      <c r="MYR175" s="81"/>
      <c r="MYS175" s="81"/>
      <c r="MYT175" s="81"/>
      <c r="MYU175" s="81"/>
      <c r="MYV175" s="81"/>
      <c r="MYW175" s="81"/>
      <c r="MYX175" s="81"/>
      <c r="MYY175" s="81"/>
      <c r="MYZ175" s="81"/>
      <c r="MZA175" s="81"/>
      <c r="MZB175" s="81"/>
      <c r="MZC175" s="81"/>
      <c r="MZD175" s="81"/>
      <c r="MZE175" s="81"/>
      <c r="MZF175" s="81"/>
      <c r="MZG175" s="81"/>
      <c r="MZH175" s="81"/>
      <c r="MZI175" s="81"/>
      <c r="MZJ175" s="81"/>
      <c r="MZK175" s="81"/>
      <c r="MZL175" s="81"/>
      <c r="MZM175" s="81"/>
      <c r="MZN175" s="81"/>
      <c r="MZO175" s="81"/>
      <c r="MZP175" s="81"/>
      <c r="MZQ175" s="81"/>
      <c r="MZR175" s="81"/>
      <c r="MZS175" s="81"/>
      <c r="MZT175" s="81"/>
      <c r="MZU175" s="81"/>
      <c r="MZV175" s="81"/>
      <c r="MZW175" s="81"/>
      <c r="MZX175" s="81"/>
      <c r="MZY175" s="81"/>
      <c r="MZZ175" s="81"/>
      <c r="NAA175" s="81"/>
      <c r="NAB175" s="81"/>
      <c r="NAC175" s="81"/>
      <c r="NAD175" s="81"/>
      <c r="NAE175" s="81"/>
      <c r="NAF175" s="81"/>
      <c r="NAG175" s="81"/>
      <c r="NAH175" s="81"/>
      <c r="NAI175" s="81"/>
      <c r="NAJ175" s="81"/>
      <c r="NAK175" s="81"/>
      <c r="NAL175" s="81"/>
      <c r="NAM175" s="81"/>
      <c r="NAN175" s="81"/>
      <c r="NAO175" s="81"/>
      <c r="NAP175" s="81"/>
      <c r="NAQ175" s="81"/>
      <c r="NAR175" s="81"/>
      <c r="NAS175" s="81"/>
      <c r="NAT175" s="81"/>
      <c r="NAU175" s="81"/>
      <c r="NAV175" s="81"/>
      <c r="NAW175" s="81"/>
      <c r="NAX175" s="81"/>
      <c r="NAY175" s="81"/>
      <c r="NAZ175" s="81"/>
      <c r="NBA175" s="81"/>
      <c r="NBB175" s="81"/>
      <c r="NBC175" s="81"/>
      <c r="NBD175" s="81"/>
      <c r="NBE175" s="81"/>
      <c r="NBF175" s="81"/>
      <c r="NBG175" s="81"/>
      <c r="NBH175" s="81"/>
      <c r="NBI175" s="81"/>
      <c r="NBJ175" s="81"/>
      <c r="NBK175" s="81"/>
      <c r="NBL175" s="81"/>
      <c r="NBM175" s="81"/>
      <c r="NBN175" s="81"/>
      <c r="NBO175" s="81"/>
      <c r="NBP175" s="81"/>
      <c r="NBQ175" s="81"/>
      <c r="NBR175" s="81"/>
      <c r="NBS175" s="81"/>
      <c r="NBT175" s="81"/>
      <c r="NBU175" s="81"/>
      <c r="NBV175" s="81"/>
      <c r="NBW175" s="81"/>
      <c r="NBX175" s="81"/>
      <c r="NBY175" s="81"/>
      <c r="NBZ175" s="81"/>
      <c r="NCA175" s="81"/>
      <c r="NCB175" s="81"/>
      <c r="NCC175" s="81"/>
      <c r="NCD175" s="81"/>
      <c r="NCE175" s="81"/>
      <c r="NCF175" s="81"/>
      <c r="NCG175" s="81"/>
      <c r="NCH175" s="81"/>
      <c r="NCI175" s="81"/>
      <c r="NCJ175" s="81"/>
      <c r="NCK175" s="81"/>
      <c r="NCL175" s="81"/>
      <c r="NCM175" s="81"/>
      <c r="NCN175" s="81"/>
      <c r="NCO175" s="81"/>
      <c r="NCP175" s="81"/>
      <c r="NCQ175" s="81"/>
      <c r="NCR175" s="81"/>
      <c r="NCS175" s="81"/>
      <c r="NCT175" s="81"/>
      <c r="NCU175" s="81"/>
      <c r="NCV175" s="81"/>
      <c r="NCW175" s="81"/>
      <c r="NCX175" s="81"/>
      <c r="NCY175" s="81"/>
      <c r="NCZ175" s="81"/>
      <c r="NDA175" s="81"/>
      <c r="NDB175" s="81"/>
      <c r="NDC175" s="81"/>
      <c r="NDD175" s="81"/>
      <c r="NDE175" s="81"/>
      <c r="NDF175" s="81"/>
      <c r="NDG175" s="81"/>
      <c r="NDH175" s="81"/>
      <c r="NDI175" s="81"/>
      <c r="NDJ175" s="81"/>
      <c r="NDK175" s="81"/>
      <c r="NDL175" s="81"/>
      <c r="NDM175" s="81"/>
      <c r="NDN175" s="81"/>
      <c r="NDO175" s="81"/>
      <c r="NDP175" s="81"/>
      <c r="NDQ175" s="81"/>
      <c r="NDR175" s="81"/>
      <c r="NDS175" s="81"/>
      <c r="NDT175" s="81"/>
      <c r="NDU175" s="81"/>
      <c r="NDV175" s="81"/>
      <c r="NDW175" s="81"/>
      <c r="NDX175" s="81"/>
      <c r="NDY175" s="81"/>
      <c r="NDZ175" s="81"/>
      <c r="NEA175" s="81"/>
      <c r="NEB175" s="81"/>
      <c r="NEC175" s="81"/>
      <c r="NED175" s="81"/>
      <c r="NEE175" s="81"/>
      <c r="NEF175" s="81"/>
      <c r="NEG175" s="81"/>
      <c r="NEH175" s="81"/>
      <c r="NEI175" s="81"/>
      <c r="NEJ175" s="81"/>
      <c r="NEK175" s="81"/>
      <c r="NEL175" s="81"/>
      <c r="NEM175" s="81"/>
      <c r="NEN175" s="81"/>
      <c r="NEO175" s="81"/>
      <c r="NEP175" s="81"/>
      <c r="NEQ175" s="81"/>
      <c r="NER175" s="81"/>
      <c r="NES175" s="81"/>
      <c r="NET175" s="81"/>
      <c r="NEU175" s="81"/>
      <c r="NEV175" s="81"/>
      <c r="NEW175" s="81"/>
      <c r="NEX175" s="81"/>
      <c r="NEY175" s="81"/>
      <c r="NEZ175" s="81"/>
      <c r="NFA175" s="81"/>
      <c r="NFB175" s="81"/>
      <c r="NFC175" s="81"/>
      <c r="NFD175" s="81"/>
      <c r="NFE175" s="81"/>
      <c r="NFF175" s="81"/>
      <c r="NFG175" s="81"/>
      <c r="NFH175" s="81"/>
      <c r="NFI175" s="81"/>
      <c r="NFJ175" s="81"/>
      <c r="NFK175" s="81"/>
      <c r="NFL175" s="81"/>
      <c r="NFM175" s="81"/>
      <c r="NFN175" s="81"/>
      <c r="NFO175" s="81"/>
      <c r="NFP175" s="81"/>
      <c r="NFQ175" s="81"/>
      <c r="NFR175" s="81"/>
      <c r="NFS175" s="81"/>
      <c r="NFT175" s="81"/>
      <c r="NFU175" s="81"/>
      <c r="NFV175" s="81"/>
      <c r="NFW175" s="81"/>
      <c r="NFX175" s="81"/>
      <c r="NFY175" s="81"/>
      <c r="NFZ175" s="81"/>
      <c r="NGA175" s="81"/>
      <c r="NGB175" s="81"/>
      <c r="NGC175" s="81"/>
      <c r="NGD175" s="81"/>
      <c r="NGE175" s="81"/>
      <c r="NGF175" s="81"/>
      <c r="NGG175" s="81"/>
      <c r="NGH175" s="81"/>
      <c r="NGI175" s="81"/>
      <c r="NGJ175" s="81"/>
      <c r="NGK175" s="81"/>
      <c r="NGL175" s="81"/>
      <c r="NGM175" s="81"/>
      <c r="NGN175" s="81"/>
      <c r="NGO175" s="81"/>
      <c r="NGP175" s="81"/>
      <c r="NGQ175" s="81"/>
      <c r="NGR175" s="81"/>
      <c r="NGS175" s="81"/>
      <c r="NGT175" s="81"/>
      <c r="NGU175" s="81"/>
      <c r="NGV175" s="81"/>
      <c r="NGW175" s="81"/>
      <c r="NGX175" s="81"/>
      <c r="NGY175" s="81"/>
      <c r="NGZ175" s="81"/>
      <c r="NHA175" s="81"/>
      <c r="NHB175" s="81"/>
      <c r="NHC175" s="81"/>
      <c r="NHD175" s="81"/>
      <c r="NHE175" s="81"/>
      <c r="NHF175" s="81"/>
      <c r="NHG175" s="81"/>
      <c r="NHH175" s="81"/>
      <c r="NHI175" s="81"/>
      <c r="NHJ175" s="81"/>
      <c r="NHK175" s="81"/>
      <c r="NHL175" s="81"/>
      <c r="NHM175" s="81"/>
      <c r="NHN175" s="81"/>
      <c r="NHO175" s="81"/>
      <c r="NHP175" s="81"/>
      <c r="NHQ175" s="81"/>
      <c r="NHR175" s="81"/>
      <c r="NHS175" s="81"/>
      <c r="NHT175" s="81"/>
      <c r="NHU175" s="81"/>
      <c r="NHV175" s="81"/>
      <c r="NHW175" s="81"/>
      <c r="NHX175" s="81"/>
      <c r="NHY175" s="81"/>
      <c r="NHZ175" s="81"/>
      <c r="NIA175" s="81"/>
      <c r="NIB175" s="81"/>
      <c r="NIC175" s="81"/>
      <c r="NID175" s="81"/>
      <c r="NIE175" s="81"/>
      <c r="NIF175" s="81"/>
      <c r="NIG175" s="81"/>
      <c r="NIH175" s="81"/>
      <c r="NII175" s="81"/>
      <c r="NIJ175" s="81"/>
      <c r="NIK175" s="81"/>
      <c r="NIL175" s="81"/>
      <c r="NIM175" s="81"/>
      <c r="NIN175" s="81"/>
      <c r="NIO175" s="81"/>
      <c r="NIP175" s="81"/>
      <c r="NIQ175" s="81"/>
      <c r="NIR175" s="81"/>
      <c r="NIS175" s="81"/>
      <c r="NIT175" s="81"/>
      <c r="NIU175" s="81"/>
      <c r="NIV175" s="81"/>
      <c r="NIW175" s="81"/>
      <c r="NIX175" s="81"/>
      <c r="NIY175" s="81"/>
      <c r="NIZ175" s="81"/>
      <c r="NJA175" s="81"/>
      <c r="NJB175" s="81"/>
      <c r="NJC175" s="81"/>
      <c r="NJD175" s="81"/>
      <c r="NJE175" s="81"/>
      <c r="NJF175" s="81"/>
      <c r="NJG175" s="81"/>
      <c r="NJH175" s="81"/>
      <c r="NJI175" s="81"/>
      <c r="NJJ175" s="81"/>
      <c r="NJK175" s="81"/>
      <c r="NJL175" s="81"/>
      <c r="NJM175" s="81"/>
      <c r="NJN175" s="81"/>
      <c r="NJO175" s="81"/>
      <c r="NJP175" s="81"/>
      <c r="NJQ175" s="81"/>
      <c r="NJR175" s="81"/>
      <c r="NJS175" s="81"/>
      <c r="NJT175" s="81"/>
      <c r="NJU175" s="81"/>
      <c r="NJV175" s="81"/>
      <c r="NJW175" s="81"/>
      <c r="NJX175" s="81"/>
      <c r="NJY175" s="81"/>
      <c r="NJZ175" s="81"/>
      <c r="NKA175" s="81"/>
      <c r="NKB175" s="81"/>
      <c r="NKC175" s="81"/>
      <c r="NKD175" s="81"/>
      <c r="NKE175" s="81"/>
      <c r="NKF175" s="81"/>
      <c r="NKG175" s="81"/>
      <c r="NKH175" s="81"/>
      <c r="NKI175" s="81"/>
      <c r="NKJ175" s="81"/>
      <c r="NKK175" s="81"/>
      <c r="NKL175" s="81"/>
      <c r="NKM175" s="81"/>
      <c r="NKN175" s="81"/>
      <c r="NKO175" s="81"/>
      <c r="NKP175" s="81"/>
      <c r="NKQ175" s="81"/>
      <c r="NKR175" s="81"/>
      <c r="NKS175" s="81"/>
      <c r="NKT175" s="81"/>
      <c r="NKU175" s="81"/>
      <c r="NKV175" s="81"/>
      <c r="NKW175" s="81"/>
      <c r="NKX175" s="81"/>
      <c r="NKY175" s="81"/>
      <c r="NKZ175" s="81"/>
      <c r="NLA175" s="81"/>
      <c r="NLB175" s="81"/>
      <c r="NLC175" s="81"/>
      <c r="NLD175" s="81"/>
      <c r="NLE175" s="81"/>
      <c r="NLF175" s="81"/>
      <c r="NLG175" s="81"/>
      <c r="NLH175" s="81"/>
      <c r="NLI175" s="81"/>
      <c r="NLJ175" s="81"/>
      <c r="NLK175" s="81"/>
      <c r="NLL175" s="81"/>
      <c r="NLM175" s="81"/>
      <c r="NLN175" s="81"/>
      <c r="NLO175" s="81"/>
      <c r="NLP175" s="81"/>
      <c r="NLQ175" s="81"/>
      <c r="NLR175" s="81"/>
      <c r="NLS175" s="81"/>
      <c r="NLT175" s="81"/>
      <c r="NLU175" s="81"/>
      <c r="NLV175" s="81"/>
      <c r="NLW175" s="81"/>
      <c r="NLX175" s="81"/>
      <c r="NLY175" s="81"/>
      <c r="NLZ175" s="81"/>
      <c r="NMA175" s="81"/>
      <c r="NMB175" s="81"/>
      <c r="NMC175" s="81"/>
      <c r="NMD175" s="81"/>
      <c r="NME175" s="81"/>
      <c r="NMF175" s="81"/>
      <c r="NMG175" s="81"/>
      <c r="NMH175" s="81"/>
      <c r="NMI175" s="81"/>
      <c r="NMJ175" s="81"/>
      <c r="NMK175" s="81"/>
      <c r="NML175" s="81"/>
      <c r="NMM175" s="81"/>
      <c r="NMN175" s="81"/>
      <c r="NMO175" s="81"/>
      <c r="NMP175" s="81"/>
      <c r="NMQ175" s="81"/>
      <c r="NMR175" s="81"/>
      <c r="NMS175" s="81"/>
      <c r="NMT175" s="81"/>
      <c r="NMU175" s="81"/>
      <c r="NMV175" s="81"/>
      <c r="NMW175" s="81"/>
      <c r="NMX175" s="81"/>
      <c r="NMY175" s="81"/>
      <c r="NMZ175" s="81"/>
      <c r="NNA175" s="81"/>
      <c r="NNB175" s="81"/>
      <c r="NNC175" s="81"/>
      <c r="NND175" s="81"/>
      <c r="NNE175" s="81"/>
      <c r="NNF175" s="81"/>
      <c r="NNG175" s="81"/>
      <c r="NNH175" s="81"/>
      <c r="NNI175" s="81"/>
      <c r="NNJ175" s="81"/>
      <c r="NNK175" s="81"/>
      <c r="NNL175" s="81"/>
      <c r="NNM175" s="81"/>
      <c r="NNN175" s="81"/>
      <c r="NNO175" s="81"/>
      <c r="NNP175" s="81"/>
      <c r="NNQ175" s="81"/>
      <c r="NNR175" s="81"/>
      <c r="NNS175" s="81"/>
      <c r="NNT175" s="81"/>
      <c r="NNU175" s="81"/>
      <c r="NNV175" s="81"/>
      <c r="NNW175" s="81"/>
      <c r="NNX175" s="81"/>
      <c r="NNY175" s="81"/>
      <c r="NNZ175" s="81"/>
      <c r="NOA175" s="81"/>
      <c r="NOB175" s="81"/>
      <c r="NOC175" s="81"/>
      <c r="NOD175" s="81"/>
      <c r="NOE175" s="81"/>
      <c r="NOF175" s="81"/>
      <c r="NOG175" s="81"/>
      <c r="NOH175" s="81"/>
      <c r="NOI175" s="81"/>
      <c r="NOJ175" s="81"/>
      <c r="NOK175" s="81"/>
      <c r="NOL175" s="81"/>
      <c r="NOM175" s="81"/>
      <c r="NON175" s="81"/>
      <c r="NOO175" s="81"/>
      <c r="NOP175" s="81"/>
      <c r="NOQ175" s="81"/>
      <c r="NOR175" s="81"/>
      <c r="NOS175" s="81"/>
      <c r="NOT175" s="81"/>
      <c r="NOU175" s="81"/>
      <c r="NOV175" s="81"/>
      <c r="NOW175" s="81"/>
      <c r="NOX175" s="81"/>
      <c r="NOY175" s="81"/>
      <c r="NOZ175" s="81"/>
      <c r="NPA175" s="81"/>
      <c r="NPB175" s="81"/>
      <c r="NPC175" s="81"/>
      <c r="NPD175" s="81"/>
      <c r="NPE175" s="81"/>
      <c r="NPF175" s="81"/>
      <c r="NPG175" s="81"/>
      <c r="NPH175" s="81"/>
      <c r="NPI175" s="81"/>
      <c r="NPJ175" s="81"/>
      <c r="NPK175" s="81"/>
      <c r="NPL175" s="81"/>
      <c r="NPM175" s="81"/>
      <c r="NPN175" s="81"/>
      <c r="NPO175" s="81"/>
      <c r="NPP175" s="81"/>
      <c r="NPQ175" s="81"/>
      <c r="NPR175" s="81"/>
      <c r="NPS175" s="81"/>
      <c r="NPT175" s="81"/>
      <c r="NPU175" s="81"/>
      <c r="NPV175" s="81"/>
      <c r="NPW175" s="81"/>
      <c r="NPX175" s="81"/>
      <c r="NPY175" s="81"/>
      <c r="NPZ175" s="81"/>
      <c r="NQA175" s="81"/>
      <c r="NQB175" s="81"/>
      <c r="NQC175" s="81"/>
      <c r="NQD175" s="81"/>
      <c r="NQE175" s="81"/>
      <c r="NQF175" s="81"/>
      <c r="NQG175" s="81"/>
      <c r="NQH175" s="81"/>
      <c r="NQI175" s="81"/>
      <c r="NQJ175" s="81"/>
      <c r="NQK175" s="81"/>
      <c r="NQL175" s="81"/>
      <c r="NQM175" s="81"/>
      <c r="NQN175" s="81"/>
      <c r="NQO175" s="81"/>
      <c r="NQP175" s="81"/>
      <c r="NQQ175" s="81"/>
      <c r="NQR175" s="81"/>
      <c r="NQS175" s="81"/>
      <c r="NQT175" s="81"/>
      <c r="NQU175" s="81"/>
      <c r="NQV175" s="81"/>
      <c r="NQW175" s="81"/>
      <c r="NQX175" s="81"/>
      <c r="NQY175" s="81"/>
      <c r="NQZ175" s="81"/>
      <c r="NRA175" s="81"/>
      <c r="NRB175" s="81"/>
      <c r="NRC175" s="81"/>
      <c r="NRD175" s="81"/>
      <c r="NRE175" s="81"/>
      <c r="NRF175" s="81"/>
      <c r="NRG175" s="81"/>
      <c r="NRH175" s="81"/>
      <c r="NRI175" s="81"/>
      <c r="NRJ175" s="81"/>
      <c r="NRK175" s="81"/>
      <c r="NRL175" s="81"/>
      <c r="NRM175" s="81"/>
      <c r="NRN175" s="81"/>
      <c r="NRO175" s="81"/>
      <c r="NRP175" s="81"/>
      <c r="NRQ175" s="81"/>
      <c r="NRR175" s="81"/>
      <c r="NRS175" s="81"/>
      <c r="NRT175" s="81"/>
      <c r="NRU175" s="81"/>
      <c r="NRV175" s="81"/>
      <c r="NRW175" s="81"/>
      <c r="NRX175" s="81"/>
      <c r="NRY175" s="81"/>
      <c r="NRZ175" s="81"/>
      <c r="NSA175" s="81"/>
      <c r="NSB175" s="81"/>
      <c r="NSC175" s="81"/>
      <c r="NSD175" s="81"/>
      <c r="NSE175" s="81"/>
      <c r="NSF175" s="81"/>
      <c r="NSG175" s="81"/>
      <c r="NSH175" s="81"/>
      <c r="NSI175" s="81"/>
      <c r="NSJ175" s="81"/>
      <c r="NSK175" s="81"/>
      <c r="NSL175" s="81"/>
      <c r="NSM175" s="81"/>
      <c r="NSN175" s="81"/>
      <c r="NSO175" s="81"/>
      <c r="NSP175" s="81"/>
      <c r="NSQ175" s="81"/>
      <c r="NSR175" s="81"/>
      <c r="NSS175" s="81"/>
      <c r="NST175" s="81"/>
      <c r="NSU175" s="81"/>
      <c r="NSV175" s="81"/>
      <c r="NSW175" s="81"/>
      <c r="NSX175" s="81"/>
      <c r="NSY175" s="81"/>
      <c r="NSZ175" s="81"/>
      <c r="NTA175" s="81"/>
      <c r="NTB175" s="81"/>
      <c r="NTC175" s="81"/>
      <c r="NTD175" s="81"/>
      <c r="NTE175" s="81"/>
      <c r="NTF175" s="81"/>
      <c r="NTG175" s="81"/>
      <c r="NTH175" s="81"/>
      <c r="NTI175" s="81"/>
      <c r="NTJ175" s="81"/>
      <c r="NTK175" s="81"/>
      <c r="NTL175" s="81"/>
      <c r="NTM175" s="81"/>
      <c r="NTN175" s="81"/>
      <c r="NTO175" s="81"/>
      <c r="NTP175" s="81"/>
      <c r="NTQ175" s="81"/>
      <c r="NTR175" s="81"/>
      <c r="NTS175" s="81"/>
      <c r="NTT175" s="81"/>
      <c r="NTU175" s="81"/>
      <c r="NTV175" s="81"/>
      <c r="NTW175" s="81"/>
      <c r="NTX175" s="81"/>
      <c r="NTY175" s="81"/>
      <c r="NTZ175" s="81"/>
      <c r="NUA175" s="81"/>
      <c r="NUB175" s="81"/>
      <c r="NUC175" s="81"/>
      <c r="NUD175" s="81"/>
      <c r="NUE175" s="81"/>
      <c r="NUF175" s="81"/>
      <c r="NUG175" s="81"/>
      <c r="NUH175" s="81"/>
      <c r="NUI175" s="81"/>
      <c r="NUJ175" s="81"/>
      <c r="NUK175" s="81"/>
      <c r="NUL175" s="81"/>
      <c r="NUM175" s="81"/>
      <c r="NUN175" s="81"/>
      <c r="NUO175" s="81"/>
      <c r="NUP175" s="81"/>
      <c r="NUQ175" s="81"/>
      <c r="NUR175" s="81"/>
      <c r="NUS175" s="81"/>
      <c r="NUT175" s="81"/>
      <c r="NUU175" s="81"/>
      <c r="NUV175" s="81"/>
      <c r="NUW175" s="81"/>
      <c r="NUX175" s="81"/>
      <c r="NUY175" s="81"/>
      <c r="NUZ175" s="81"/>
      <c r="NVA175" s="81"/>
      <c r="NVB175" s="81"/>
      <c r="NVC175" s="81"/>
      <c r="NVD175" s="81"/>
      <c r="NVE175" s="81"/>
      <c r="NVF175" s="81"/>
      <c r="NVG175" s="81"/>
      <c r="NVH175" s="81"/>
      <c r="NVI175" s="81"/>
      <c r="NVJ175" s="81"/>
      <c r="NVK175" s="81"/>
      <c r="NVL175" s="81"/>
      <c r="NVM175" s="81"/>
      <c r="NVN175" s="81"/>
      <c r="NVO175" s="81"/>
      <c r="NVP175" s="81"/>
      <c r="NVQ175" s="81"/>
      <c r="NVR175" s="81"/>
      <c r="NVS175" s="81"/>
      <c r="NVT175" s="81"/>
      <c r="NVU175" s="81"/>
      <c r="NVV175" s="81"/>
      <c r="NVW175" s="81"/>
      <c r="NVX175" s="81"/>
      <c r="NVY175" s="81"/>
      <c r="NVZ175" s="81"/>
      <c r="NWA175" s="81"/>
      <c r="NWB175" s="81"/>
      <c r="NWC175" s="81"/>
      <c r="NWD175" s="81"/>
      <c r="NWE175" s="81"/>
      <c r="NWF175" s="81"/>
      <c r="NWG175" s="81"/>
      <c r="NWH175" s="81"/>
      <c r="NWI175" s="81"/>
      <c r="NWJ175" s="81"/>
      <c r="NWK175" s="81"/>
      <c r="NWL175" s="81"/>
      <c r="NWM175" s="81"/>
      <c r="NWN175" s="81"/>
      <c r="NWO175" s="81"/>
      <c r="NWP175" s="81"/>
      <c r="NWQ175" s="81"/>
      <c r="NWR175" s="81"/>
      <c r="NWS175" s="81"/>
      <c r="NWT175" s="81"/>
      <c r="NWU175" s="81"/>
      <c r="NWV175" s="81"/>
      <c r="NWW175" s="81"/>
      <c r="NWX175" s="81"/>
      <c r="NWY175" s="81"/>
      <c r="NWZ175" s="81"/>
      <c r="NXA175" s="81"/>
      <c r="NXB175" s="81"/>
      <c r="NXC175" s="81"/>
      <c r="NXD175" s="81"/>
      <c r="NXE175" s="81"/>
      <c r="NXF175" s="81"/>
      <c r="NXG175" s="81"/>
      <c r="NXH175" s="81"/>
      <c r="NXI175" s="81"/>
      <c r="NXJ175" s="81"/>
      <c r="NXK175" s="81"/>
      <c r="NXL175" s="81"/>
      <c r="NXM175" s="81"/>
      <c r="NXN175" s="81"/>
      <c r="NXO175" s="81"/>
      <c r="NXP175" s="81"/>
      <c r="NXQ175" s="81"/>
      <c r="NXR175" s="81"/>
      <c r="NXS175" s="81"/>
      <c r="NXT175" s="81"/>
      <c r="NXU175" s="81"/>
      <c r="NXV175" s="81"/>
      <c r="NXW175" s="81"/>
      <c r="NXX175" s="81"/>
      <c r="NXY175" s="81"/>
      <c r="NXZ175" s="81"/>
      <c r="NYA175" s="81"/>
      <c r="NYB175" s="81"/>
      <c r="NYC175" s="81"/>
      <c r="NYD175" s="81"/>
      <c r="NYE175" s="81"/>
      <c r="NYF175" s="81"/>
      <c r="NYG175" s="81"/>
      <c r="NYH175" s="81"/>
      <c r="NYI175" s="81"/>
      <c r="NYJ175" s="81"/>
      <c r="NYK175" s="81"/>
      <c r="NYL175" s="81"/>
      <c r="NYM175" s="81"/>
      <c r="NYN175" s="81"/>
      <c r="NYO175" s="81"/>
      <c r="NYP175" s="81"/>
      <c r="NYQ175" s="81"/>
      <c r="NYR175" s="81"/>
      <c r="NYS175" s="81"/>
      <c r="NYT175" s="81"/>
      <c r="NYU175" s="81"/>
      <c r="NYV175" s="81"/>
      <c r="NYW175" s="81"/>
      <c r="NYX175" s="81"/>
      <c r="NYY175" s="81"/>
      <c r="NYZ175" s="81"/>
      <c r="NZA175" s="81"/>
      <c r="NZB175" s="81"/>
      <c r="NZC175" s="81"/>
      <c r="NZD175" s="81"/>
      <c r="NZE175" s="81"/>
      <c r="NZF175" s="81"/>
      <c r="NZG175" s="81"/>
      <c r="NZH175" s="81"/>
      <c r="NZI175" s="81"/>
      <c r="NZJ175" s="81"/>
      <c r="NZK175" s="81"/>
      <c r="NZL175" s="81"/>
      <c r="NZM175" s="81"/>
      <c r="NZN175" s="81"/>
      <c r="NZO175" s="81"/>
      <c r="NZP175" s="81"/>
      <c r="NZQ175" s="81"/>
      <c r="NZR175" s="81"/>
      <c r="NZS175" s="81"/>
      <c r="NZT175" s="81"/>
      <c r="NZU175" s="81"/>
      <c r="NZV175" s="81"/>
      <c r="NZW175" s="81"/>
      <c r="NZX175" s="81"/>
      <c r="NZY175" s="81"/>
      <c r="NZZ175" s="81"/>
      <c r="OAA175" s="81"/>
      <c r="OAB175" s="81"/>
      <c r="OAC175" s="81"/>
      <c r="OAD175" s="81"/>
      <c r="OAE175" s="81"/>
      <c r="OAF175" s="81"/>
      <c r="OAG175" s="81"/>
      <c r="OAH175" s="81"/>
      <c r="OAI175" s="81"/>
      <c r="OAJ175" s="81"/>
      <c r="OAK175" s="81"/>
      <c r="OAL175" s="81"/>
      <c r="OAM175" s="81"/>
      <c r="OAN175" s="81"/>
      <c r="OAO175" s="81"/>
      <c r="OAP175" s="81"/>
      <c r="OAQ175" s="81"/>
      <c r="OAR175" s="81"/>
      <c r="OAS175" s="81"/>
      <c r="OAT175" s="81"/>
      <c r="OAU175" s="81"/>
      <c r="OAV175" s="81"/>
      <c r="OAW175" s="81"/>
      <c r="OAX175" s="81"/>
      <c r="OAY175" s="81"/>
      <c r="OAZ175" s="81"/>
      <c r="OBA175" s="81"/>
      <c r="OBB175" s="81"/>
      <c r="OBC175" s="81"/>
      <c r="OBD175" s="81"/>
      <c r="OBE175" s="81"/>
      <c r="OBF175" s="81"/>
      <c r="OBG175" s="81"/>
      <c r="OBH175" s="81"/>
      <c r="OBI175" s="81"/>
      <c r="OBJ175" s="81"/>
      <c r="OBK175" s="81"/>
      <c r="OBL175" s="81"/>
      <c r="OBM175" s="81"/>
      <c r="OBN175" s="81"/>
      <c r="OBO175" s="81"/>
      <c r="OBP175" s="81"/>
      <c r="OBQ175" s="81"/>
      <c r="OBR175" s="81"/>
      <c r="OBS175" s="81"/>
      <c r="OBT175" s="81"/>
      <c r="OBU175" s="81"/>
      <c r="OBV175" s="81"/>
      <c r="OBW175" s="81"/>
      <c r="OBX175" s="81"/>
      <c r="OBY175" s="81"/>
      <c r="OBZ175" s="81"/>
      <c r="OCA175" s="81"/>
      <c r="OCB175" s="81"/>
      <c r="OCC175" s="81"/>
      <c r="OCD175" s="81"/>
      <c r="OCE175" s="81"/>
      <c r="OCF175" s="81"/>
      <c r="OCG175" s="81"/>
      <c r="OCH175" s="81"/>
      <c r="OCI175" s="81"/>
      <c r="OCJ175" s="81"/>
      <c r="OCK175" s="81"/>
      <c r="OCL175" s="81"/>
      <c r="OCM175" s="81"/>
      <c r="OCN175" s="81"/>
      <c r="OCO175" s="81"/>
      <c r="OCP175" s="81"/>
      <c r="OCQ175" s="81"/>
      <c r="OCR175" s="81"/>
      <c r="OCS175" s="81"/>
      <c r="OCT175" s="81"/>
      <c r="OCU175" s="81"/>
      <c r="OCV175" s="81"/>
      <c r="OCW175" s="81"/>
      <c r="OCX175" s="81"/>
      <c r="OCY175" s="81"/>
      <c r="OCZ175" s="81"/>
      <c r="ODA175" s="81"/>
      <c r="ODB175" s="81"/>
      <c r="ODC175" s="81"/>
      <c r="ODD175" s="81"/>
      <c r="ODE175" s="81"/>
      <c r="ODF175" s="81"/>
      <c r="ODG175" s="81"/>
      <c r="ODH175" s="81"/>
      <c r="ODI175" s="81"/>
      <c r="ODJ175" s="81"/>
      <c r="ODK175" s="81"/>
      <c r="ODL175" s="81"/>
      <c r="ODM175" s="81"/>
      <c r="ODN175" s="81"/>
      <c r="ODO175" s="81"/>
      <c r="ODP175" s="81"/>
      <c r="ODQ175" s="81"/>
      <c r="ODR175" s="81"/>
      <c r="ODS175" s="81"/>
      <c r="ODT175" s="81"/>
      <c r="ODU175" s="81"/>
      <c r="ODV175" s="81"/>
      <c r="ODW175" s="81"/>
      <c r="ODX175" s="81"/>
      <c r="ODY175" s="81"/>
      <c r="ODZ175" s="81"/>
      <c r="OEA175" s="81"/>
      <c r="OEB175" s="81"/>
      <c r="OEC175" s="81"/>
      <c r="OED175" s="81"/>
      <c r="OEE175" s="81"/>
      <c r="OEF175" s="81"/>
      <c r="OEG175" s="81"/>
      <c r="OEH175" s="81"/>
      <c r="OEI175" s="81"/>
      <c r="OEJ175" s="81"/>
      <c r="OEK175" s="81"/>
      <c r="OEL175" s="81"/>
      <c r="OEM175" s="81"/>
      <c r="OEN175" s="81"/>
      <c r="OEO175" s="81"/>
      <c r="OEP175" s="81"/>
      <c r="OEQ175" s="81"/>
      <c r="OER175" s="81"/>
      <c r="OES175" s="81"/>
      <c r="OET175" s="81"/>
      <c r="OEU175" s="81"/>
      <c r="OEV175" s="81"/>
      <c r="OEW175" s="81"/>
      <c r="OEX175" s="81"/>
      <c r="OEY175" s="81"/>
      <c r="OEZ175" s="81"/>
      <c r="OFA175" s="81"/>
      <c r="OFB175" s="81"/>
      <c r="OFC175" s="81"/>
      <c r="OFD175" s="81"/>
      <c r="OFE175" s="81"/>
      <c r="OFF175" s="81"/>
      <c r="OFG175" s="81"/>
      <c r="OFH175" s="81"/>
      <c r="OFI175" s="81"/>
      <c r="OFJ175" s="81"/>
      <c r="OFK175" s="81"/>
      <c r="OFL175" s="81"/>
      <c r="OFM175" s="81"/>
      <c r="OFN175" s="81"/>
      <c r="OFO175" s="81"/>
      <c r="OFP175" s="81"/>
      <c r="OFQ175" s="81"/>
      <c r="OFR175" s="81"/>
      <c r="OFS175" s="81"/>
      <c r="OFT175" s="81"/>
      <c r="OFU175" s="81"/>
      <c r="OFV175" s="81"/>
      <c r="OFW175" s="81"/>
      <c r="OFX175" s="81"/>
      <c r="OFY175" s="81"/>
      <c r="OFZ175" s="81"/>
      <c r="OGA175" s="81"/>
      <c r="OGB175" s="81"/>
      <c r="OGC175" s="81"/>
      <c r="OGD175" s="81"/>
      <c r="OGE175" s="81"/>
      <c r="OGF175" s="81"/>
      <c r="OGG175" s="81"/>
      <c r="OGH175" s="81"/>
      <c r="OGI175" s="81"/>
      <c r="OGJ175" s="81"/>
      <c r="OGK175" s="81"/>
      <c r="OGL175" s="81"/>
      <c r="OGM175" s="81"/>
      <c r="OGN175" s="81"/>
      <c r="OGO175" s="81"/>
      <c r="OGP175" s="81"/>
      <c r="OGQ175" s="81"/>
      <c r="OGR175" s="81"/>
      <c r="OGS175" s="81"/>
      <c r="OGT175" s="81"/>
      <c r="OGU175" s="81"/>
      <c r="OGV175" s="81"/>
      <c r="OGW175" s="81"/>
      <c r="OGX175" s="81"/>
      <c r="OGY175" s="81"/>
      <c r="OGZ175" s="81"/>
      <c r="OHA175" s="81"/>
      <c r="OHB175" s="81"/>
      <c r="OHC175" s="81"/>
      <c r="OHD175" s="81"/>
      <c r="OHE175" s="81"/>
      <c r="OHF175" s="81"/>
      <c r="OHG175" s="81"/>
      <c r="OHH175" s="81"/>
      <c r="OHI175" s="81"/>
      <c r="OHJ175" s="81"/>
      <c r="OHK175" s="81"/>
      <c r="OHL175" s="81"/>
      <c r="OHM175" s="81"/>
      <c r="OHN175" s="81"/>
      <c r="OHO175" s="81"/>
      <c r="OHP175" s="81"/>
      <c r="OHQ175" s="81"/>
      <c r="OHR175" s="81"/>
      <c r="OHS175" s="81"/>
      <c r="OHT175" s="81"/>
      <c r="OHU175" s="81"/>
      <c r="OHV175" s="81"/>
      <c r="OHW175" s="81"/>
      <c r="OHX175" s="81"/>
      <c r="OHY175" s="81"/>
      <c r="OHZ175" s="81"/>
      <c r="OIA175" s="81"/>
      <c r="OIB175" s="81"/>
      <c r="OIC175" s="81"/>
      <c r="OID175" s="81"/>
      <c r="OIE175" s="81"/>
      <c r="OIF175" s="81"/>
      <c r="OIG175" s="81"/>
      <c r="OIH175" s="81"/>
      <c r="OII175" s="81"/>
      <c r="OIJ175" s="81"/>
      <c r="OIK175" s="81"/>
      <c r="OIL175" s="81"/>
      <c r="OIM175" s="81"/>
      <c r="OIN175" s="81"/>
      <c r="OIO175" s="81"/>
      <c r="OIP175" s="81"/>
      <c r="OIQ175" s="81"/>
      <c r="OIR175" s="81"/>
      <c r="OIS175" s="81"/>
      <c r="OIT175" s="81"/>
      <c r="OIU175" s="81"/>
      <c r="OIV175" s="81"/>
      <c r="OIW175" s="81"/>
      <c r="OIX175" s="81"/>
      <c r="OIY175" s="81"/>
      <c r="OIZ175" s="81"/>
      <c r="OJA175" s="81"/>
      <c r="OJB175" s="81"/>
      <c r="OJC175" s="81"/>
      <c r="OJD175" s="81"/>
      <c r="OJE175" s="81"/>
      <c r="OJF175" s="81"/>
      <c r="OJG175" s="81"/>
      <c r="OJH175" s="81"/>
      <c r="OJI175" s="81"/>
      <c r="OJJ175" s="81"/>
      <c r="OJK175" s="81"/>
      <c r="OJL175" s="81"/>
      <c r="OJM175" s="81"/>
      <c r="OJN175" s="81"/>
      <c r="OJO175" s="81"/>
      <c r="OJP175" s="81"/>
      <c r="OJQ175" s="81"/>
      <c r="OJR175" s="81"/>
      <c r="OJS175" s="81"/>
      <c r="OJT175" s="81"/>
      <c r="OJU175" s="81"/>
      <c r="OJV175" s="81"/>
      <c r="OJW175" s="81"/>
      <c r="OJX175" s="81"/>
      <c r="OJY175" s="81"/>
      <c r="OJZ175" s="81"/>
      <c r="OKA175" s="81"/>
      <c r="OKB175" s="81"/>
      <c r="OKC175" s="81"/>
      <c r="OKD175" s="81"/>
      <c r="OKE175" s="81"/>
      <c r="OKF175" s="81"/>
      <c r="OKG175" s="81"/>
      <c r="OKH175" s="81"/>
      <c r="OKI175" s="81"/>
      <c r="OKJ175" s="81"/>
      <c r="OKK175" s="81"/>
      <c r="OKL175" s="81"/>
      <c r="OKM175" s="81"/>
      <c r="OKN175" s="81"/>
      <c r="OKO175" s="81"/>
      <c r="OKP175" s="81"/>
      <c r="OKQ175" s="81"/>
      <c r="OKR175" s="81"/>
      <c r="OKS175" s="81"/>
      <c r="OKT175" s="81"/>
      <c r="OKU175" s="81"/>
      <c r="OKV175" s="81"/>
      <c r="OKW175" s="81"/>
      <c r="OKX175" s="81"/>
      <c r="OKY175" s="81"/>
      <c r="OKZ175" s="81"/>
      <c r="OLA175" s="81"/>
      <c r="OLB175" s="81"/>
      <c r="OLC175" s="81"/>
      <c r="OLD175" s="81"/>
      <c r="OLE175" s="81"/>
      <c r="OLF175" s="81"/>
      <c r="OLG175" s="81"/>
      <c r="OLH175" s="81"/>
      <c r="OLI175" s="81"/>
      <c r="OLJ175" s="81"/>
      <c r="OLK175" s="81"/>
      <c r="OLL175" s="81"/>
      <c r="OLM175" s="81"/>
      <c r="OLN175" s="81"/>
      <c r="OLO175" s="81"/>
      <c r="OLP175" s="81"/>
      <c r="OLQ175" s="81"/>
      <c r="OLR175" s="81"/>
      <c r="OLS175" s="81"/>
      <c r="OLT175" s="81"/>
      <c r="OLU175" s="81"/>
      <c r="OLV175" s="81"/>
      <c r="OLW175" s="81"/>
      <c r="OLX175" s="81"/>
      <c r="OLY175" s="81"/>
      <c r="OLZ175" s="81"/>
      <c r="OMA175" s="81"/>
      <c r="OMB175" s="81"/>
      <c r="OMC175" s="81"/>
      <c r="OMD175" s="81"/>
      <c r="OME175" s="81"/>
      <c r="OMF175" s="81"/>
      <c r="OMG175" s="81"/>
      <c r="OMH175" s="81"/>
      <c r="OMI175" s="81"/>
      <c r="OMJ175" s="81"/>
      <c r="OMK175" s="81"/>
      <c r="OML175" s="81"/>
      <c r="OMM175" s="81"/>
      <c r="OMN175" s="81"/>
      <c r="OMO175" s="81"/>
      <c r="OMP175" s="81"/>
      <c r="OMQ175" s="81"/>
      <c r="OMR175" s="81"/>
      <c r="OMS175" s="81"/>
      <c r="OMT175" s="81"/>
      <c r="OMU175" s="81"/>
      <c r="OMV175" s="81"/>
      <c r="OMW175" s="81"/>
      <c r="OMX175" s="81"/>
      <c r="OMY175" s="81"/>
      <c r="OMZ175" s="81"/>
      <c r="ONA175" s="81"/>
      <c r="ONB175" s="81"/>
      <c r="ONC175" s="81"/>
      <c r="OND175" s="81"/>
      <c r="ONE175" s="81"/>
      <c r="ONF175" s="81"/>
      <c r="ONG175" s="81"/>
      <c r="ONH175" s="81"/>
      <c r="ONI175" s="81"/>
      <c r="ONJ175" s="81"/>
      <c r="ONK175" s="81"/>
      <c r="ONL175" s="81"/>
      <c r="ONM175" s="81"/>
      <c r="ONN175" s="81"/>
      <c r="ONO175" s="81"/>
      <c r="ONP175" s="81"/>
      <c r="ONQ175" s="81"/>
      <c r="ONR175" s="81"/>
      <c r="ONS175" s="81"/>
      <c r="ONT175" s="81"/>
      <c r="ONU175" s="81"/>
      <c r="ONV175" s="81"/>
      <c r="ONW175" s="81"/>
      <c r="ONX175" s="81"/>
      <c r="ONY175" s="81"/>
      <c r="ONZ175" s="81"/>
      <c r="OOA175" s="81"/>
      <c r="OOB175" s="81"/>
      <c r="OOC175" s="81"/>
      <c r="OOD175" s="81"/>
      <c r="OOE175" s="81"/>
      <c r="OOF175" s="81"/>
      <c r="OOG175" s="81"/>
      <c r="OOH175" s="81"/>
      <c r="OOI175" s="81"/>
      <c r="OOJ175" s="81"/>
      <c r="OOK175" s="81"/>
      <c r="OOL175" s="81"/>
      <c r="OOM175" s="81"/>
      <c r="OON175" s="81"/>
      <c r="OOO175" s="81"/>
      <c r="OOP175" s="81"/>
      <c r="OOQ175" s="81"/>
      <c r="OOR175" s="81"/>
      <c r="OOS175" s="81"/>
      <c r="OOT175" s="81"/>
      <c r="OOU175" s="81"/>
      <c r="OOV175" s="81"/>
      <c r="OOW175" s="81"/>
      <c r="OOX175" s="81"/>
      <c r="OOY175" s="81"/>
      <c r="OOZ175" s="81"/>
      <c r="OPA175" s="81"/>
      <c r="OPB175" s="81"/>
      <c r="OPC175" s="81"/>
      <c r="OPD175" s="81"/>
      <c r="OPE175" s="81"/>
      <c r="OPF175" s="81"/>
      <c r="OPG175" s="81"/>
      <c r="OPH175" s="81"/>
      <c r="OPI175" s="81"/>
      <c r="OPJ175" s="81"/>
      <c r="OPK175" s="81"/>
      <c r="OPL175" s="81"/>
      <c r="OPM175" s="81"/>
      <c r="OPN175" s="81"/>
      <c r="OPO175" s="81"/>
      <c r="OPP175" s="81"/>
      <c r="OPQ175" s="81"/>
      <c r="OPR175" s="81"/>
      <c r="OPS175" s="81"/>
      <c r="OPT175" s="81"/>
      <c r="OPU175" s="81"/>
      <c r="OPV175" s="81"/>
      <c r="OPW175" s="81"/>
      <c r="OPX175" s="81"/>
      <c r="OPY175" s="81"/>
      <c r="OPZ175" s="81"/>
      <c r="OQA175" s="81"/>
      <c r="OQB175" s="81"/>
      <c r="OQC175" s="81"/>
      <c r="OQD175" s="81"/>
      <c r="OQE175" s="81"/>
      <c r="OQF175" s="81"/>
      <c r="OQG175" s="81"/>
      <c r="OQH175" s="81"/>
      <c r="OQI175" s="81"/>
      <c r="OQJ175" s="81"/>
      <c r="OQK175" s="81"/>
      <c r="OQL175" s="81"/>
      <c r="OQM175" s="81"/>
      <c r="OQN175" s="81"/>
      <c r="OQO175" s="81"/>
      <c r="OQP175" s="81"/>
      <c r="OQQ175" s="81"/>
      <c r="OQR175" s="81"/>
      <c r="OQS175" s="81"/>
      <c r="OQT175" s="81"/>
      <c r="OQU175" s="81"/>
      <c r="OQV175" s="81"/>
      <c r="OQW175" s="81"/>
      <c r="OQX175" s="81"/>
      <c r="OQY175" s="81"/>
      <c r="OQZ175" s="81"/>
      <c r="ORA175" s="81"/>
      <c r="ORB175" s="81"/>
      <c r="ORC175" s="81"/>
      <c r="ORD175" s="81"/>
      <c r="ORE175" s="81"/>
      <c r="ORF175" s="81"/>
      <c r="ORG175" s="81"/>
      <c r="ORH175" s="81"/>
      <c r="ORI175" s="81"/>
      <c r="ORJ175" s="81"/>
      <c r="ORK175" s="81"/>
      <c r="ORL175" s="81"/>
      <c r="ORM175" s="81"/>
      <c r="ORN175" s="81"/>
      <c r="ORO175" s="81"/>
      <c r="ORP175" s="81"/>
      <c r="ORQ175" s="81"/>
      <c r="ORR175" s="81"/>
      <c r="ORS175" s="81"/>
      <c r="ORT175" s="81"/>
      <c r="ORU175" s="81"/>
      <c r="ORV175" s="81"/>
      <c r="ORW175" s="81"/>
      <c r="ORX175" s="81"/>
      <c r="ORY175" s="81"/>
      <c r="ORZ175" s="81"/>
      <c r="OSA175" s="81"/>
      <c r="OSB175" s="81"/>
      <c r="OSC175" s="81"/>
      <c r="OSD175" s="81"/>
      <c r="OSE175" s="81"/>
      <c r="OSF175" s="81"/>
      <c r="OSG175" s="81"/>
      <c r="OSH175" s="81"/>
      <c r="OSI175" s="81"/>
      <c r="OSJ175" s="81"/>
      <c r="OSK175" s="81"/>
      <c r="OSL175" s="81"/>
      <c r="OSM175" s="81"/>
      <c r="OSN175" s="81"/>
      <c r="OSO175" s="81"/>
      <c r="OSP175" s="81"/>
      <c r="OSQ175" s="81"/>
      <c r="OSR175" s="81"/>
      <c r="OSS175" s="81"/>
      <c r="OST175" s="81"/>
      <c r="OSU175" s="81"/>
      <c r="OSV175" s="81"/>
      <c r="OSW175" s="81"/>
      <c r="OSX175" s="81"/>
      <c r="OSY175" s="81"/>
      <c r="OSZ175" s="81"/>
      <c r="OTA175" s="81"/>
      <c r="OTB175" s="81"/>
      <c r="OTC175" s="81"/>
      <c r="OTD175" s="81"/>
      <c r="OTE175" s="81"/>
      <c r="OTF175" s="81"/>
      <c r="OTG175" s="81"/>
      <c r="OTH175" s="81"/>
      <c r="OTI175" s="81"/>
      <c r="OTJ175" s="81"/>
      <c r="OTK175" s="81"/>
      <c r="OTL175" s="81"/>
      <c r="OTM175" s="81"/>
      <c r="OTN175" s="81"/>
      <c r="OTO175" s="81"/>
      <c r="OTP175" s="81"/>
      <c r="OTQ175" s="81"/>
      <c r="OTR175" s="81"/>
      <c r="OTS175" s="81"/>
      <c r="OTT175" s="81"/>
      <c r="OTU175" s="81"/>
      <c r="OTV175" s="81"/>
      <c r="OTW175" s="81"/>
      <c r="OTX175" s="81"/>
      <c r="OTY175" s="81"/>
      <c r="OTZ175" s="81"/>
      <c r="OUA175" s="81"/>
      <c r="OUB175" s="81"/>
      <c r="OUC175" s="81"/>
      <c r="OUD175" s="81"/>
      <c r="OUE175" s="81"/>
      <c r="OUF175" s="81"/>
      <c r="OUG175" s="81"/>
      <c r="OUH175" s="81"/>
      <c r="OUI175" s="81"/>
      <c r="OUJ175" s="81"/>
      <c r="OUK175" s="81"/>
      <c r="OUL175" s="81"/>
      <c r="OUM175" s="81"/>
      <c r="OUN175" s="81"/>
      <c r="OUO175" s="81"/>
      <c r="OUP175" s="81"/>
      <c r="OUQ175" s="81"/>
      <c r="OUR175" s="81"/>
      <c r="OUS175" s="81"/>
      <c r="OUT175" s="81"/>
      <c r="OUU175" s="81"/>
      <c r="OUV175" s="81"/>
      <c r="OUW175" s="81"/>
      <c r="OUX175" s="81"/>
      <c r="OUY175" s="81"/>
      <c r="OUZ175" s="81"/>
      <c r="OVA175" s="81"/>
      <c r="OVB175" s="81"/>
      <c r="OVC175" s="81"/>
      <c r="OVD175" s="81"/>
      <c r="OVE175" s="81"/>
      <c r="OVF175" s="81"/>
      <c r="OVG175" s="81"/>
      <c r="OVH175" s="81"/>
      <c r="OVI175" s="81"/>
      <c r="OVJ175" s="81"/>
      <c r="OVK175" s="81"/>
      <c r="OVL175" s="81"/>
      <c r="OVM175" s="81"/>
      <c r="OVN175" s="81"/>
      <c r="OVO175" s="81"/>
      <c r="OVP175" s="81"/>
      <c r="OVQ175" s="81"/>
      <c r="OVR175" s="81"/>
      <c r="OVS175" s="81"/>
      <c r="OVT175" s="81"/>
      <c r="OVU175" s="81"/>
      <c r="OVV175" s="81"/>
      <c r="OVW175" s="81"/>
      <c r="OVX175" s="81"/>
      <c r="OVY175" s="81"/>
      <c r="OVZ175" s="81"/>
      <c r="OWA175" s="81"/>
      <c r="OWB175" s="81"/>
      <c r="OWC175" s="81"/>
      <c r="OWD175" s="81"/>
      <c r="OWE175" s="81"/>
      <c r="OWF175" s="81"/>
      <c r="OWG175" s="81"/>
      <c r="OWH175" s="81"/>
      <c r="OWI175" s="81"/>
      <c r="OWJ175" s="81"/>
      <c r="OWK175" s="81"/>
      <c r="OWL175" s="81"/>
      <c r="OWM175" s="81"/>
      <c r="OWN175" s="81"/>
      <c r="OWO175" s="81"/>
      <c r="OWP175" s="81"/>
      <c r="OWQ175" s="81"/>
      <c r="OWR175" s="81"/>
      <c r="OWS175" s="81"/>
      <c r="OWT175" s="81"/>
      <c r="OWU175" s="81"/>
      <c r="OWV175" s="81"/>
      <c r="OWW175" s="81"/>
      <c r="OWX175" s="81"/>
      <c r="OWY175" s="81"/>
      <c r="OWZ175" s="81"/>
      <c r="OXA175" s="81"/>
      <c r="OXB175" s="81"/>
      <c r="OXC175" s="81"/>
      <c r="OXD175" s="81"/>
      <c r="OXE175" s="81"/>
      <c r="OXF175" s="81"/>
      <c r="OXG175" s="81"/>
      <c r="OXH175" s="81"/>
      <c r="OXI175" s="81"/>
      <c r="OXJ175" s="81"/>
      <c r="OXK175" s="81"/>
      <c r="OXL175" s="81"/>
      <c r="OXM175" s="81"/>
      <c r="OXN175" s="81"/>
      <c r="OXO175" s="81"/>
      <c r="OXP175" s="81"/>
      <c r="OXQ175" s="81"/>
      <c r="OXR175" s="81"/>
      <c r="OXS175" s="81"/>
      <c r="OXT175" s="81"/>
      <c r="OXU175" s="81"/>
      <c r="OXV175" s="81"/>
      <c r="OXW175" s="81"/>
      <c r="OXX175" s="81"/>
      <c r="OXY175" s="81"/>
      <c r="OXZ175" s="81"/>
      <c r="OYA175" s="81"/>
      <c r="OYB175" s="81"/>
      <c r="OYC175" s="81"/>
      <c r="OYD175" s="81"/>
      <c r="OYE175" s="81"/>
      <c r="OYF175" s="81"/>
      <c r="OYG175" s="81"/>
      <c r="OYH175" s="81"/>
      <c r="OYI175" s="81"/>
      <c r="OYJ175" s="81"/>
      <c r="OYK175" s="81"/>
      <c r="OYL175" s="81"/>
      <c r="OYM175" s="81"/>
      <c r="OYN175" s="81"/>
      <c r="OYO175" s="81"/>
      <c r="OYP175" s="81"/>
      <c r="OYQ175" s="81"/>
      <c r="OYR175" s="81"/>
      <c r="OYS175" s="81"/>
      <c r="OYT175" s="81"/>
      <c r="OYU175" s="81"/>
      <c r="OYV175" s="81"/>
      <c r="OYW175" s="81"/>
      <c r="OYX175" s="81"/>
      <c r="OYY175" s="81"/>
      <c r="OYZ175" s="81"/>
      <c r="OZA175" s="81"/>
      <c r="OZB175" s="81"/>
      <c r="OZC175" s="81"/>
      <c r="OZD175" s="81"/>
      <c r="OZE175" s="81"/>
      <c r="OZF175" s="81"/>
      <c r="OZG175" s="81"/>
      <c r="OZH175" s="81"/>
      <c r="OZI175" s="81"/>
      <c r="OZJ175" s="81"/>
      <c r="OZK175" s="81"/>
      <c r="OZL175" s="81"/>
      <c r="OZM175" s="81"/>
      <c r="OZN175" s="81"/>
      <c r="OZO175" s="81"/>
      <c r="OZP175" s="81"/>
      <c r="OZQ175" s="81"/>
      <c r="OZR175" s="81"/>
      <c r="OZS175" s="81"/>
      <c r="OZT175" s="81"/>
      <c r="OZU175" s="81"/>
      <c r="OZV175" s="81"/>
      <c r="OZW175" s="81"/>
      <c r="OZX175" s="81"/>
      <c r="OZY175" s="81"/>
      <c r="OZZ175" s="81"/>
      <c r="PAA175" s="81"/>
      <c r="PAB175" s="81"/>
      <c r="PAC175" s="81"/>
      <c r="PAD175" s="81"/>
      <c r="PAE175" s="81"/>
      <c r="PAF175" s="81"/>
      <c r="PAG175" s="81"/>
      <c r="PAH175" s="81"/>
      <c r="PAI175" s="81"/>
      <c r="PAJ175" s="81"/>
      <c r="PAK175" s="81"/>
      <c r="PAL175" s="81"/>
      <c r="PAM175" s="81"/>
      <c r="PAN175" s="81"/>
      <c r="PAO175" s="81"/>
      <c r="PAP175" s="81"/>
      <c r="PAQ175" s="81"/>
      <c r="PAR175" s="81"/>
      <c r="PAS175" s="81"/>
      <c r="PAT175" s="81"/>
      <c r="PAU175" s="81"/>
      <c r="PAV175" s="81"/>
      <c r="PAW175" s="81"/>
      <c r="PAX175" s="81"/>
      <c r="PAY175" s="81"/>
      <c r="PAZ175" s="81"/>
      <c r="PBA175" s="81"/>
      <c r="PBB175" s="81"/>
      <c r="PBC175" s="81"/>
      <c r="PBD175" s="81"/>
      <c r="PBE175" s="81"/>
      <c r="PBF175" s="81"/>
      <c r="PBG175" s="81"/>
      <c r="PBH175" s="81"/>
      <c r="PBI175" s="81"/>
      <c r="PBJ175" s="81"/>
      <c r="PBK175" s="81"/>
      <c r="PBL175" s="81"/>
      <c r="PBM175" s="81"/>
      <c r="PBN175" s="81"/>
      <c r="PBO175" s="81"/>
      <c r="PBP175" s="81"/>
      <c r="PBQ175" s="81"/>
      <c r="PBR175" s="81"/>
      <c r="PBS175" s="81"/>
      <c r="PBT175" s="81"/>
      <c r="PBU175" s="81"/>
      <c r="PBV175" s="81"/>
      <c r="PBW175" s="81"/>
      <c r="PBX175" s="81"/>
      <c r="PBY175" s="81"/>
      <c r="PBZ175" s="81"/>
      <c r="PCA175" s="81"/>
      <c r="PCB175" s="81"/>
      <c r="PCC175" s="81"/>
      <c r="PCD175" s="81"/>
      <c r="PCE175" s="81"/>
      <c r="PCF175" s="81"/>
      <c r="PCG175" s="81"/>
      <c r="PCH175" s="81"/>
      <c r="PCI175" s="81"/>
      <c r="PCJ175" s="81"/>
      <c r="PCK175" s="81"/>
      <c r="PCL175" s="81"/>
      <c r="PCM175" s="81"/>
      <c r="PCN175" s="81"/>
      <c r="PCO175" s="81"/>
      <c r="PCP175" s="81"/>
      <c r="PCQ175" s="81"/>
      <c r="PCR175" s="81"/>
      <c r="PCS175" s="81"/>
      <c r="PCT175" s="81"/>
      <c r="PCU175" s="81"/>
      <c r="PCV175" s="81"/>
      <c r="PCW175" s="81"/>
      <c r="PCX175" s="81"/>
      <c r="PCY175" s="81"/>
      <c r="PCZ175" s="81"/>
      <c r="PDA175" s="81"/>
      <c r="PDB175" s="81"/>
      <c r="PDC175" s="81"/>
      <c r="PDD175" s="81"/>
      <c r="PDE175" s="81"/>
      <c r="PDF175" s="81"/>
      <c r="PDG175" s="81"/>
      <c r="PDH175" s="81"/>
      <c r="PDI175" s="81"/>
      <c r="PDJ175" s="81"/>
      <c r="PDK175" s="81"/>
      <c r="PDL175" s="81"/>
      <c r="PDM175" s="81"/>
      <c r="PDN175" s="81"/>
      <c r="PDO175" s="81"/>
      <c r="PDP175" s="81"/>
      <c r="PDQ175" s="81"/>
      <c r="PDR175" s="81"/>
      <c r="PDS175" s="81"/>
      <c r="PDT175" s="81"/>
      <c r="PDU175" s="81"/>
      <c r="PDV175" s="81"/>
      <c r="PDW175" s="81"/>
      <c r="PDX175" s="81"/>
      <c r="PDY175" s="81"/>
      <c r="PDZ175" s="81"/>
      <c r="PEA175" s="81"/>
      <c r="PEB175" s="81"/>
      <c r="PEC175" s="81"/>
      <c r="PED175" s="81"/>
      <c r="PEE175" s="81"/>
      <c r="PEF175" s="81"/>
      <c r="PEG175" s="81"/>
      <c r="PEH175" s="81"/>
      <c r="PEI175" s="81"/>
      <c r="PEJ175" s="81"/>
      <c r="PEK175" s="81"/>
      <c r="PEL175" s="81"/>
      <c r="PEM175" s="81"/>
      <c r="PEN175" s="81"/>
      <c r="PEO175" s="81"/>
      <c r="PEP175" s="81"/>
      <c r="PEQ175" s="81"/>
      <c r="PER175" s="81"/>
      <c r="PES175" s="81"/>
      <c r="PET175" s="81"/>
      <c r="PEU175" s="81"/>
      <c r="PEV175" s="81"/>
      <c r="PEW175" s="81"/>
      <c r="PEX175" s="81"/>
      <c r="PEY175" s="81"/>
      <c r="PEZ175" s="81"/>
      <c r="PFA175" s="81"/>
      <c r="PFB175" s="81"/>
      <c r="PFC175" s="81"/>
      <c r="PFD175" s="81"/>
      <c r="PFE175" s="81"/>
      <c r="PFF175" s="81"/>
      <c r="PFG175" s="81"/>
      <c r="PFH175" s="81"/>
      <c r="PFI175" s="81"/>
      <c r="PFJ175" s="81"/>
      <c r="PFK175" s="81"/>
      <c r="PFL175" s="81"/>
      <c r="PFM175" s="81"/>
      <c r="PFN175" s="81"/>
      <c r="PFO175" s="81"/>
      <c r="PFP175" s="81"/>
      <c r="PFQ175" s="81"/>
      <c r="PFR175" s="81"/>
      <c r="PFS175" s="81"/>
      <c r="PFT175" s="81"/>
      <c r="PFU175" s="81"/>
      <c r="PFV175" s="81"/>
      <c r="PFW175" s="81"/>
      <c r="PFX175" s="81"/>
      <c r="PFY175" s="81"/>
      <c r="PFZ175" s="81"/>
      <c r="PGA175" s="81"/>
      <c r="PGB175" s="81"/>
      <c r="PGC175" s="81"/>
      <c r="PGD175" s="81"/>
      <c r="PGE175" s="81"/>
      <c r="PGF175" s="81"/>
      <c r="PGG175" s="81"/>
      <c r="PGH175" s="81"/>
      <c r="PGI175" s="81"/>
      <c r="PGJ175" s="81"/>
      <c r="PGK175" s="81"/>
      <c r="PGL175" s="81"/>
      <c r="PGM175" s="81"/>
      <c r="PGN175" s="81"/>
      <c r="PGO175" s="81"/>
      <c r="PGP175" s="81"/>
      <c r="PGQ175" s="81"/>
      <c r="PGR175" s="81"/>
      <c r="PGS175" s="81"/>
      <c r="PGT175" s="81"/>
      <c r="PGU175" s="81"/>
      <c r="PGV175" s="81"/>
      <c r="PGW175" s="81"/>
      <c r="PGX175" s="81"/>
      <c r="PGY175" s="81"/>
      <c r="PGZ175" s="81"/>
      <c r="PHA175" s="81"/>
      <c r="PHB175" s="81"/>
      <c r="PHC175" s="81"/>
      <c r="PHD175" s="81"/>
      <c r="PHE175" s="81"/>
      <c r="PHF175" s="81"/>
      <c r="PHG175" s="81"/>
      <c r="PHH175" s="81"/>
      <c r="PHI175" s="81"/>
      <c r="PHJ175" s="81"/>
      <c r="PHK175" s="81"/>
      <c r="PHL175" s="81"/>
      <c r="PHM175" s="81"/>
      <c r="PHN175" s="81"/>
      <c r="PHO175" s="81"/>
      <c r="PHP175" s="81"/>
      <c r="PHQ175" s="81"/>
      <c r="PHR175" s="81"/>
      <c r="PHS175" s="81"/>
      <c r="PHT175" s="81"/>
      <c r="PHU175" s="81"/>
      <c r="PHV175" s="81"/>
      <c r="PHW175" s="81"/>
      <c r="PHX175" s="81"/>
      <c r="PHY175" s="81"/>
      <c r="PHZ175" s="81"/>
      <c r="PIA175" s="81"/>
      <c r="PIB175" s="81"/>
      <c r="PIC175" s="81"/>
      <c r="PID175" s="81"/>
      <c r="PIE175" s="81"/>
      <c r="PIF175" s="81"/>
      <c r="PIG175" s="81"/>
      <c r="PIH175" s="81"/>
      <c r="PII175" s="81"/>
      <c r="PIJ175" s="81"/>
      <c r="PIK175" s="81"/>
      <c r="PIL175" s="81"/>
      <c r="PIM175" s="81"/>
      <c r="PIN175" s="81"/>
      <c r="PIO175" s="81"/>
      <c r="PIP175" s="81"/>
      <c r="PIQ175" s="81"/>
      <c r="PIR175" s="81"/>
      <c r="PIS175" s="81"/>
      <c r="PIT175" s="81"/>
      <c r="PIU175" s="81"/>
      <c r="PIV175" s="81"/>
      <c r="PIW175" s="81"/>
      <c r="PIX175" s="81"/>
      <c r="PIY175" s="81"/>
      <c r="PIZ175" s="81"/>
      <c r="PJA175" s="81"/>
      <c r="PJB175" s="81"/>
      <c r="PJC175" s="81"/>
      <c r="PJD175" s="81"/>
      <c r="PJE175" s="81"/>
      <c r="PJF175" s="81"/>
      <c r="PJG175" s="81"/>
      <c r="PJH175" s="81"/>
      <c r="PJI175" s="81"/>
      <c r="PJJ175" s="81"/>
      <c r="PJK175" s="81"/>
      <c r="PJL175" s="81"/>
      <c r="PJM175" s="81"/>
      <c r="PJN175" s="81"/>
      <c r="PJO175" s="81"/>
      <c r="PJP175" s="81"/>
      <c r="PJQ175" s="81"/>
      <c r="PJR175" s="81"/>
      <c r="PJS175" s="81"/>
      <c r="PJT175" s="81"/>
      <c r="PJU175" s="81"/>
      <c r="PJV175" s="81"/>
      <c r="PJW175" s="81"/>
      <c r="PJX175" s="81"/>
      <c r="PJY175" s="81"/>
      <c r="PJZ175" s="81"/>
      <c r="PKA175" s="81"/>
      <c r="PKB175" s="81"/>
      <c r="PKC175" s="81"/>
      <c r="PKD175" s="81"/>
      <c r="PKE175" s="81"/>
      <c r="PKF175" s="81"/>
      <c r="PKG175" s="81"/>
      <c r="PKH175" s="81"/>
      <c r="PKI175" s="81"/>
      <c r="PKJ175" s="81"/>
      <c r="PKK175" s="81"/>
      <c r="PKL175" s="81"/>
      <c r="PKM175" s="81"/>
      <c r="PKN175" s="81"/>
      <c r="PKO175" s="81"/>
      <c r="PKP175" s="81"/>
      <c r="PKQ175" s="81"/>
      <c r="PKR175" s="81"/>
      <c r="PKS175" s="81"/>
      <c r="PKT175" s="81"/>
      <c r="PKU175" s="81"/>
      <c r="PKV175" s="81"/>
      <c r="PKW175" s="81"/>
      <c r="PKX175" s="81"/>
      <c r="PKY175" s="81"/>
      <c r="PKZ175" s="81"/>
      <c r="PLA175" s="81"/>
      <c r="PLB175" s="81"/>
      <c r="PLC175" s="81"/>
      <c r="PLD175" s="81"/>
      <c r="PLE175" s="81"/>
      <c r="PLF175" s="81"/>
      <c r="PLG175" s="81"/>
      <c r="PLH175" s="81"/>
      <c r="PLI175" s="81"/>
      <c r="PLJ175" s="81"/>
      <c r="PLK175" s="81"/>
      <c r="PLL175" s="81"/>
      <c r="PLM175" s="81"/>
      <c r="PLN175" s="81"/>
      <c r="PLO175" s="81"/>
      <c r="PLP175" s="81"/>
      <c r="PLQ175" s="81"/>
      <c r="PLR175" s="81"/>
      <c r="PLS175" s="81"/>
      <c r="PLT175" s="81"/>
      <c r="PLU175" s="81"/>
      <c r="PLV175" s="81"/>
      <c r="PLW175" s="81"/>
      <c r="PLX175" s="81"/>
      <c r="PLY175" s="81"/>
      <c r="PLZ175" s="81"/>
      <c r="PMA175" s="81"/>
      <c r="PMB175" s="81"/>
      <c r="PMC175" s="81"/>
      <c r="PMD175" s="81"/>
      <c r="PME175" s="81"/>
      <c r="PMF175" s="81"/>
      <c r="PMG175" s="81"/>
      <c r="PMH175" s="81"/>
      <c r="PMI175" s="81"/>
      <c r="PMJ175" s="81"/>
      <c r="PMK175" s="81"/>
      <c r="PML175" s="81"/>
      <c r="PMM175" s="81"/>
      <c r="PMN175" s="81"/>
      <c r="PMO175" s="81"/>
      <c r="PMP175" s="81"/>
      <c r="PMQ175" s="81"/>
      <c r="PMR175" s="81"/>
      <c r="PMS175" s="81"/>
      <c r="PMT175" s="81"/>
      <c r="PMU175" s="81"/>
      <c r="PMV175" s="81"/>
      <c r="PMW175" s="81"/>
      <c r="PMX175" s="81"/>
      <c r="PMY175" s="81"/>
      <c r="PMZ175" s="81"/>
      <c r="PNA175" s="81"/>
      <c r="PNB175" s="81"/>
      <c r="PNC175" s="81"/>
      <c r="PND175" s="81"/>
      <c r="PNE175" s="81"/>
      <c r="PNF175" s="81"/>
      <c r="PNG175" s="81"/>
      <c r="PNH175" s="81"/>
      <c r="PNI175" s="81"/>
      <c r="PNJ175" s="81"/>
      <c r="PNK175" s="81"/>
      <c r="PNL175" s="81"/>
      <c r="PNM175" s="81"/>
      <c r="PNN175" s="81"/>
      <c r="PNO175" s="81"/>
      <c r="PNP175" s="81"/>
      <c r="PNQ175" s="81"/>
      <c r="PNR175" s="81"/>
      <c r="PNS175" s="81"/>
      <c r="PNT175" s="81"/>
      <c r="PNU175" s="81"/>
      <c r="PNV175" s="81"/>
      <c r="PNW175" s="81"/>
      <c r="PNX175" s="81"/>
      <c r="PNY175" s="81"/>
      <c r="PNZ175" s="81"/>
      <c r="POA175" s="81"/>
      <c r="POB175" s="81"/>
      <c r="POC175" s="81"/>
      <c r="POD175" s="81"/>
      <c r="POE175" s="81"/>
      <c r="POF175" s="81"/>
      <c r="POG175" s="81"/>
      <c r="POH175" s="81"/>
      <c r="POI175" s="81"/>
      <c r="POJ175" s="81"/>
      <c r="POK175" s="81"/>
      <c r="POL175" s="81"/>
      <c r="POM175" s="81"/>
      <c r="PON175" s="81"/>
      <c r="POO175" s="81"/>
      <c r="POP175" s="81"/>
      <c r="POQ175" s="81"/>
      <c r="POR175" s="81"/>
      <c r="POS175" s="81"/>
      <c r="POT175" s="81"/>
      <c r="POU175" s="81"/>
      <c r="POV175" s="81"/>
      <c r="POW175" s="81"/>
      <c r="POX175" s="81"/>
      <c r="POY175" s="81"/>
      <c r="POZ175" s="81"/>
      <c r="PPA175" s="81"/>
      <c r="PPB175" s="81"/>
      <c r="PPC175" s="81"/>
      <c r="PPD175" s="81"/>
      <c r="PPE175" s="81"/>
      <c r="PPF175" s="81"/>
      <c r="PPG175" s="81"/>
      <c r="PPH175" s="81"/>
      <c r="PPI175" s="81"/>
      <c r="PPJ175" s="81"/>
      <c r="PPK175" s="81"/>
      <c r="PPL175" s="81"/>
      <c r="PPM175" s="81"/>
      <c r="PPN175" s="81"/>
      <c r="PPO175" s="81"/>
      <c r="PPP175" s="81"/>
      <c r="PPQ175" s="81"/>
      <c r="PPR175" s="81"/>
      <c r="PPS175" s="81"/>
      <c r="PPT175" s="81"/>
      <c r="PPU175" s="81"/>
      <c r="PPV175" s="81"/>
      <c r="PPW175" s="81"/>
      <c r="PPX175" s="81"/>
      <c r="PPY175" s="81"/>
      <c r="PPZ175" s="81"/>
      <c r="PQA175" s="81"/>
      <c r="PQB175" s="81"/>
      <c r="PQC175" s="81"/>
      <c r="PQD175" s="81"/>
      <c r="PQE175" s="81"/>
      <c r="PQF175" s="81"/>
      <c r="PQG175" s="81"/>
      <c r="PQH175" s="81"/>
      <c r="PQI175" s="81"/>
      <c r="PQJ175" s="81"/>
      <c r="PQK175" s="81"/>
      <c r="PQL175" s="81"/>
      <c r="PQM175" s="81"/>
      <c r="PQN175" s="81"/>
      <c r="PQO175" s="81"/>
      <c r="PQP175" s="81"/>
      <c r="PQQ175" s="81"/>
      <c r="PQR175" s="81"/>
      <c r="PQS175" s="81"/>
      <c r="PQT175" s="81"/>
      <c r="PQU175" s="81"/>
      <c r="PQV175" s="81"/>
      <c r="PQW175" s="81"/>
      <c r="PQX175" s="81"/>
      <c r="PQY175" s="81"/>
      <c r="PQZ175" s="81"/>
      <c r="PRA175" s="81"/>
      <c r="PRB175" s="81"/>
      <c r="PRC175" s="81"/>
      <c r="PRD175" s="81"/>
      <c r="PRE175" s="81"/>
      <c r="PRF175" s="81"/>
      <c r="PRG175" s="81"/>
      <c r="PRH175" s="81"/>
      <c r="PRI175" s="81"/>
      <c r="PRJ175" s="81"/>
      <c r="PRK175" s="81"/>
      <c r="PRL175" s="81"/>
      <c r="PRM175" s="81"/>
      <c r="PRN175" s="81"/>
      <c r="PRO175" s="81"/>
      <c r="PRP175" s="81"/>
      <c r="PRQ175" s="81"/>
      <c r="PRR175" s="81"/>
      <c r="PRS175" s="81"/>
      <c r="PRT175" s="81"/>
      <c r="PRU175" s="81"/>
      <c r="PRV175" s="81"/>
      <c r="PRW175" s="81"/>
      <c r="PRX175" s="81"/>
      <c r="PRY175" s="81"/>
      <c r="PRZ175" s="81"/>
      <c r="PSA175" s="81"/>
      <c r="PSB175" s="81"/>
      <c r="PSC175" s="81"/>
      <c r="PSD175" s="81"/>
      <c r="PSE175" s="81"/>
      <c r="PSF175" s="81"/>
      <c r="PSG175" s="81"/>
      <c r="PSH175" s="81"/>
      <c r="PSI175" s="81"/>
      <c r="PSJ175" s="81"/>
      <c r="PSK175" s="81"/>
      <c r="PSL175" s="81"/>
      <c r="PSM175" s="81"/>
      <c r="PSN175" s="81"/>
      <c r="PSO175" s="81"/>
      <c r="PSP175" s="81"/>
      <c r="PSQ175" s="81"/>
      <c r="PSR175" s="81"/>
      <c r="PSS175" s="81"/>
      <c r="PST175" s="81"/>
      <c r="PSU175" s="81"/>
      <c r="PSV175" s="81"/>
      <c r="PSW175" s="81"/>
      <c r="PSX175" s="81"/>
      <c r="PSY175" s="81"/>
      <c r="PSZ175" s="81"/>
      <c r="PTA175" s="81"/>
      <c r="PTB175" s="81"/>
      <c r="PTC175" s="81"/>
      <c r="PTD175" s="81"/>
      <c r="PTE175" s="81"/>
      <c r="PTF175" s="81"/>
      <c r="PTG175" s="81"/>
      <c r="PTH175" s="81"/>
      <c r="PTI175" s="81"/>
      <c r="PTJ175" s="81"/>
      <c r="PTK175" s="81"/>
      <c r="PTL175" s="81"/>
      <c r="PTM175" s="81"/>
      <c r="PTN175" s="81"/>
      <c r="PTO175" s="81"/>
      <c r="PTP175" s="81"/>
      <c r="PTQ175" s="81"/>
      <c r="PTR175" s="81"/>
      <c r="PTS175" s="81"/>
      <c r="PTT175" s="81"/>
      <c r="PTU175" s="81"/>
      <c r="PTV175" s="81"/>
      <c r="PTW175" s="81"/>
      <c r="PTX175" s="81"/>
      <c r="PTY175" s="81"/>
      <c r="PTZ175" s="81"/>
      <c r="PUA175" s="81"/>
      <c r="PUB175" s="81"/>
      <c r="PUC175" s="81"/>
      <c r="PUD175" s="81"/>
      <c r="PUE175" s="81"/>
      <c r="PUF175" s="81"/>
      <c r="PUG175" s="81"/>
      <c r="PUH175" s="81"/>
      <c r="PUI175" s="81"/>
      <c r="PUJ175" s="81"/>
      <c r="PUK175" s="81"/>
      <c r="PUL175" s="81"/>
      <c r="PUM175" s="81"/>
      <c r="PUN175" s="81"/>
      <c r="PUO175" s="81"/>
      <c r="PUP175" s="81"/>
      <c r="PUQ175" s="81"/>
      <c r="PUR175" s="81"/>
      <c r="PUS175" s="81"/>
      <c r="PUT175" s="81"/>
      <c r="PUU175" s="81"/>
      <c r="PUV175" s="81"/>
      <c r="PUW175" s="81"/>
      <c r="PUX175" s="81"/>
      <c r="PUY175" s="81"/>
      <c r="PUZ175" s="81"/>
      <c r="PVA175" s="81"/>
      <c r="PVB175" s="81"/>
      <c r="PVC175" s="81"/>
      <c r="PVD175" s="81"/>
      <c r="PVE175" s="81"/>
      <c r="PVF175" s="81"/>
      <c r="PVG175" s="81"/>
      <c r="PVH175" s="81"/>
      <c r="PVI175" s="81"/>
      <c r="PVJ175" s="81"/>
      <c r="PVK175" s="81"/>
      <c r="PVL175" s="81"/>
      <c r="PVM175" s="81"/>
      <c r="PVN175" s="81"/>
      <c r="PVO175" s="81"/>
      <c r="PVP175" s="81"/>
      <c r="PVQ175" s="81"/>
      <c r="PVR175" s="81"/>
      <c r="PVS175" s="81"/>
      <c r="PVT175" s="81"/>
      <c r="PVU175" s="81"/>
      <c r="PVV175" s="81"/>
      <c r="PVW175" s="81"/>
      <c r="PVX175" s="81"/>
      <c r="PVY175" s="81"/>
      <c r="PVZ175" s="81"/>
      <c r="PWA175" s="81"/>
      <c r="PWB175" s="81"/>
      <c r="PWC175" s="81"/>
      <c r="PWD175" s="81"/>
      <c r="PWE175" s="81"/>
      <c r="PWF175" s="81"/>
      <c r="PWG175" s="81"/>
      <c r="PWH175" s="81"/>
      <c r="PWI175" s="81"/>
      <c r="PWJ175" s="81"/>
      <c r="PWK175" s="81"/>
      <c r="PWL175" s="81"/>
      <c r="PWM175" s="81"/>
      <c r="PWN175" s="81"/>
      <c r="PWO175" s="81"/>
      <c r="PWP175" s="81"/>
      <c r="PWQ175" s="81"/>
      <c r="PWR175" s="81"/>
      <c r="PWS175" s="81"/>
      <c r="PWT175" s="81"/>
      <c r="PWU175" s="81"/>
      <c r="PWV175" s="81"/>
      <c r="PWW175" s="81"/>
      <c r="PWX175" s="81"/>
      <c r="PWY175" s="81"/>
      <c r="PWZ175" s="81"/>
      <c r="PXA175" s="81"/>
      <c r="PXB175" s="81"/>
      <c r="PXC175" s="81"/>
      <c r="PXD175" s="81"/>
      <c r="PXE175" s="81"/>
      <c r="PXF175" s="81"/>
      <c r="PXG175" s="81"/>
      <c r="PXH175" s="81"/>
      <c r="PXI175" s="81"/>
      <c r="PXJ175" s="81"/>
      <c r="PXK175" s="81"/>
      <c r="PXL175" s="81"/>
      <c r="PXM175" s="81"/>
      <c r="PXN175" s="81"/>
      <c r="PXO175" s="81"/>
      <c r="PXP175" s="81"/>
      <c r="PXQ175" s="81"/>
      <c r="PXR175" s="81"/>
      <c r="PXS175" s="81"/>
      <c r="PXT175" s="81"/>
      <c r="PXU175" s="81"/>
      <c r="PXV175" s="81"/>
      <c r="PXW175" s="81"/>
      <c r="PXX175" s="81"/>
      <c r="PXY175" s="81"/>
      <c r="PXZ175" s="81"/>
      <c r="PYA175" s="81"/>
      <c r="PYB175" s="81"/>
      <c r="PYC175" s="81"/>
      <c r="PYD175" s="81"/>
      <c r="PYE175" s="81"/>
      <c r="PYF175" s="81"/>
      <c r="PYG175" s="81"/>
      <c r="PYH175" s="81"/>
      <c r="PYI175" s="81"/>
      <c r="PYJ175" s="81"/>
      <c r="PYK175" s="81"/>
      <c r="PYL175" s="81"/>
      <c r="PYM175" s="81"/>
      <c r="PYN175" s="81"/>
      <c r="PYO175" s="81"/>
      <c r="PYP175" s="81"/>
      <c r="PYQ175" s="81"/>
      <c r="PYR175" s="81"/>
      <c r="PYS175" s="81"/>
      <c r="PYT175" s="81"/>
      <c r="PYU175" s="81"/>
      <c r="PYV175" s="81"/>
      <c r="PYW175" s="81"/>
      <c r="PYX175" s="81"/>
      <c r="PYY175" s="81"/>
      <c r="PYZ175" s="81"/>
      <c r="PZA175" s="81"/>
      <c r="PZB175" s="81"/>
      <c r="PZC175" s="81"/>
      <c r="PZD175" s="81"/>
      <c r="PZE175" s="81"/>
      <c r="PZF175" s="81"/>
      <c r="PZG175" s="81"/>
      <c r="PZH175" s="81"/>
      <c r="PZI175" s="81"/>
      <c r="PZJ175" s="81"/>
      <c r="PZK175" s="81"/>
      <c r="PZL175" s="81"/>
      <c r="PZM175" s="81"/>
      <c r="PZN175" s="81"/>
      <c r="PZO175" s="81"/>
      <c r="PZP175" s="81"/>
      <c r="PZQ175" s="81"/>
      <c r="PZR175" s="81"/>
      <c r="PZS175" s="81"/>
      <c r="PZT175" s="81"/>
      <c r="PZU175" s="81"/>
      <c r="PZV175" s="81"/>
      <c r="PZW175" s="81"/>
      <c r="PZX175" s="81"/>
      <c r="PZY175" s="81"/>
      <c r="PZZ175" s="81"/>
      <c r="QAA175" s="81"/>
      <c r="QAB175" s="81"/>
      <c r="QAC175" s="81"/>
      <c r="QAD175" s="81"/>
      <c r="QAE175" s="81"/>
      <c r="QAF175" s="81"/>
      <c r="QAG175" s="81"/>
      <c r="QAH175" s="81"/>
      <c r="QAI175" s="81"/>
      <c r="QAJ175" s="81"/>
      <c r="QAK175" s="81"/>
      <c r="QAL175" s="81"/>
      <c r="QAM175" s="81"/>
      <c r="QAN175" s="81"/>
      <c r="QAO175" s="81"/>
      <c r="QAP175" s="81"/>
      <c r="QAQ175" s="81"/>
      <c r="QAR175" s="81"/>
      <c r="QAS175" s="81"/>
      <c r="QAT175" s="81"/>
      <c r="QAU175" s="81"/>
      <c r="QAV175" s="81"/>
      <c r="QAW175" s="81"/>
      <c r="QAX175" s="81"/>
      <c r="QAY175" s="81"/>
      <c r="QAZ175" s="81"/>
      <c r="QBA175" s="81"/>
      <c r="QBB175" s="81"/>
      <c r="QBC175" s="81"/>
      <c r="QBD175" s="81"/>
      <c r="QBE175" s="81"/>
      <c r="QBF175" s="81"/>
      <c r="QBG175" s="81"/>
      <c r="QBH175" s="81"/>
      <c r="QBI175" s="81"/>
      <c r="QBJ175" s="81"/>
      <c r="QBK175" s="81"/>
      <c r="QBL175" s="81"/>
      <c r="QBM175" s="81"/>
      <c r="QBN175" s="81"/>
      <c r="QBO175" s="81"/>
      <c r="QBP175" s="81"/>
      <c r="QBQ175" s="81"/>
      <c r="QBR175" s="81"/>
      <c r="QBS175" s="81"/>
      <c r="QBT175" s="81"/>
      <c r="QBU175" s="81"/>
      <c r="QBV175" s="81"/>
      <c r="QBW175" s="81"/>
      <c r="QBX175" s="81"/>
      <c r="QBY175" s="81"/>
      <c r="QBZ175" s="81"/>
      <c r="QCA175" s="81"/>
      <c r="QCB175" s="81"/>
      <c r="QCC175" s="81"/>
      <c r="QCD175" s="81"/>
      <c r="QCE175" s="81"/>
      <c r="QCF175" s="81"/>
      <c r="QCG175" s="81"/>
      <c r="QCH175" s="81"/>
      <c r="QCI175" s="81"/>
      <c r="QCJ175" s="81"/>
      <c r="QCK175" s="81"/>
      <c r="QCL175" s="81"/>
      <c r="QCM175" s="81"/>
      <c r="QCN175" s="81"/>
      <c r="QCO175" s="81"/>
      <c r="QCP175" s="81"/>
      <c r="QCQ175" s="81"/>
      <c r="QCR175" s="81"/>
      <c r="QCS175" s="81"/>
      <c r="QCT175" s="81"/>
      <c r="QCU175" s="81"/>
      <c r="QCV175" s="81"/>
      <c r="QCW175" s="81"/>
      <c r="QCX175" s="81"/>
      <c r="QCY175" s="81"/>
      <c r="QCZ175" s="81"/>
      <c r="QDA175" s="81"/>
      <c r="QDB175" s="81"/>
      <c r="QDC175" s="81"/>
      <c r="QDD175" s="81"/>
      <c r="QDE175" s="81"/>
      <c r="QDF175" s="81"/>
      <c r="QDG175" s="81"/>
      <c r="QDH175" s="81"/>
      <c r="QDI175" s="81"/>
      <c r="QDJ175" s="81"/>
      <c r="QDK175" s="81"/>
      <c r="QDL175" s="81"/>
      <c r="QDM175" s="81"/>
      <c r="QDN175" s="81"/>
      <c r="QDO175" s="81"/>
      <c r="QDP175" s="81"/>
      <c r="QDQ175" s="81"/>
      <c r="QDR175" s="81"/>
      <c r="QDS175" s="81"/>
      <c r="QDT175" s="81"/>
      <c r="QDU175" s="81"/>
      <c r="QDV175" s="81"/>
      <c r="QDW175" s="81"/>
      <c r="QDX175" s="81"/>
      <c r="QDY175" s="81"/>
      <c r="QDZ175" s="81"/>
      <c r="QEA175" s="81"/>
      <c r="QEB175" s="81"/>
      <c r="QEC175" s="81"/>
      <c r="QED175" s="81"/>
      <c r="QEE175" s="81"/>
      <c r="QEF175" s="81"/>
      <c r="QEG175" s="81"/>
      <c r="QEH175" s="81"/>
      <c r="QEI175" s="81"/>
      <c r="QEJ175" s="81"/>
      <c r="QEK175" s="81"/>
      <c r="QEL175" s="81"/>
      <c r="QEM175" s="81"/>
      <c r="QEN175" s="81"/>
      <c r="QEO175" s="81"/>
      <c r="QEP175" s="81"/>
      <c r="QEQ175" s="81"/>
      <c r="QER175" s="81"/>
      <c r="QES175" s="81"/>
      <c r="QET175" s="81"/>
      <c r="QEU175" s="81"/>
      <c r="QEV175" s="81"/>
      <c r="QEW175" s="81"/>
      <c r="QEX175" s="81"/>
      <c r="QEY175" s="81"/>
      <c r="QEZ175" s="81"/>
      <c r="QFA175" s="81"/>
      <c r="QFB175" s="81"/>
      <c r="QFC175" s="81"/>
      <c r="QFD175" s="81"/>
      <c r="QFE175" s="81"/>
      <c r="QFF175" s="81"/>
      <c r="QFG175" s="81"/>
      <c r="QFH175" s="81"/>
      <c r="QFI175" s="81"/>
      <c r="QFJ175" s="81"/>
      <c r="QFK175" s="81"/>
      <c r="QFL175" s="81"/>
      <c r="QFM175" s="81"/>
      <c r="QFN175" s="81"/>
      <c r="QFO175" s="81"/>
      <c r="QFP175" s="81"/>
      <c r="QFQ175" s="81"/>
      <c r="QFR175" s="81"/>
      <c r="QFS175" s="81"/>
      <c r="QFT175" s="81"/>
      <c r="QFU175" s="81"/>
      <c r="QFV175" s="81"/>
      <c r="QFW175" s="81"/>
      <c r="QFX175" s="81"/>
      <c r="QFY175" s="81"/>
      <c r="QFZ175" s="81"/>
      <c r="QGA175" s="81"/>
      <c r="QGB175" s="81"/>
      <c r="QGC175" s="81"/>
      <c r="QGD175" s="81"/>
      <c r="QGE175" s="81"/>
      <c r="QGF175" s="81"/>
      <c r="QGG175" s="81"/>
      <c r="QGH175" s="81"/>
      <c r="QGI175" s="81"/>
      <c r="QGJ175" s="81"/>
      <c r="QGK175" s="81"/>
      <c r="QGL175" s="81"/>
      <c r="QGM175" s="81"/>
      <c r="QGN175" s="81"/>
      <c r="QGO175" s="81"/>
      <c r="QGP175" s="81"/>
      <c r="QGQ175" s="81"/>
      <c r="QGR175" s="81"/>
      <c r="QGS175" s="81"/>
      <c r="QGT175" s="81"/>
      <c r="QGU175" s="81"/>
      <c r="QGV175" s="81"/>
      <c r="QGW175" s="81"/>
      <c r="QGX175" s="81"/>
      <c r="QGY175" s="81"/>
      <c r="QGZ175" s="81"/>
      <c r="QHA175" s="81"/>
      <c r="QHB175" s="81"/>
      <c r="QHC175" s="81"/>
      <c r="QHD175" s="81"/>
      <c r="QHE175" s="81"/>
      <c r="QHF175" s="81"/>
      <c r="QHG175" s="81"/>
      <c r="QHH175" s="81"/>
      <c r="QHI175" s="81"/>
      <c r="QHJ175" s="81"/>
      <c r="QHK175" s="81"/>
      <c r="QHL175" s="81"/>
      <c r="QHM175" s="81"/>
      <c r="QHN175" s="81"/>
      <c r="QHO175" s="81"/>
      <c r="QHP175" s="81"/>
      <c r="QHQ175" s="81"/>
      <c r="QHR175" s="81"/>
      <c r="QHS175" s="81"/>
      <c r="QHT175" s="81"/>
      <c r="QHU175" s="81"/>
      <c r="QHV175" s="81"/>
      <c r="QHW175" s="81"/>
      <c r="QHX175" s="81"/>
      <c r="QHY175" s="81"/>
      <c r="QHZ175" s="81"/>
      <c r="QIA175" s="81"/>
      <c r="QIB175" s="81"/>
      <c r="QIC175" s="81"/>
      <c r="QID175" s="81"/>
      <c r="QIE175" s="81"/>
      <c r="QIF175" s="81"/>
      <c r="QIG175" s="81"/>
      <c r="QIH175" s="81"/>
      <c r="QII175" s="81"/>
      <c r="QIJ175" s="81"/>
      <c r="QIK175" s="81"/>
      <c r="QIL175" s="81"/>
      <c r="QIM175" s="81"/>
      <c r="QIN175" s="81"/>
      <c r="QIO175" s="81"/>
      <c r="QIP175" s="81"/>
      <c r="QIQ175" s="81"/>
      <c r="QIR175" s="81"/>
      <c r="QIS175" s="81"/>
      <c r="QIT175" s="81"/>
      <c r="QIU175" s="81"/>
      <c r="QIV175" s="81"/>
      <c r="QIW175" s="81"/>
      <c r="QIX175" s="81"/>
      <c r="QIY175" s="81"/>
      <c r="QIZ175" s="81"/>
      <c r="QJA175" s="81"/>
      <c r="QJB175" s="81"/>
      <c r="QJC175" s="81"/>
      <c r="QJD175" s="81"/>
      <c r="QJE175" s="81"/>
      <c r="QJF175" s="81"/>
      <c r="QJG175" s="81"/>
      <c r="QJH175" s="81"/>
      <c r="QJI175" s="81"/>
      <c r="QJJ175" s="81"/>
      <c r="QJK175" s="81"/>
      <c r="QJL175" s="81"/>
      <c r="QJM175" s="81"/>
      <c r="QJN175" s="81"/>
      <c r="QJO175" s="81"/>
      <c r="QJP175" s="81"/>
      <c r="QJQ175" s="81"/>
      <c r="QJR175" s="81"/>
      <c r="QJS175" s="81"/>
      <c r="QJT175" s="81"/>
      <c r="QJU175" s="81"/>
      <c r="QJV175" s="81"/>
      <c r="QJW175" s="81"/>
      <c r="QJX175" s="81"/>
      <c r="QJY175" s="81"/>
      <c r="QJZ175" s="81"/>
      <c r="QKA175" s="81"/>
      <c r="QKB175" s="81"/>
      <c r="QKC175" s="81"/>
      <c r="QKD175" s="81"/>
      <c r="QKE175" s="81"/>
      <c r="QKF175" s="81"/>
      <c r="QKG175" s="81"/>
      <c r="QKH175" s="81"/>
      <c r="QKI175" s="81"/>
      <c r="QKJ175" s="81"/>
      <c r="QKK175" s="81"/>
      <c r="QKL175" s="81"/>
      <c r="QKM175" s="81"/>
      <c r="QKN175" s="81"/>
      <c r="QKO175" s="81"/>
      <c r="QKP175" s="81"/>
      <c r="QKQ175" s="81"/>
      <c r="QKR175" s="81"/>
      <c r="QKS175" s="81"/>
      <c r="QKT175" s="81"/>
      <c r="QKU175" s="81"/>
      <c r="QKV175" s="81"/>
      <c r="QKW175" s="81"/>
      <c r="QKX175" s="81"/>
      <c r="QKY175" s="81"/>
      <c r="QKZ175" s="81"/>
      <c r="QLA175" s="81"/>
      <c r="QLB175" s="81"/>
      <c r="QLC175" s="81"/>
      <c r="QLD175" s="81"/>
      <c r="QLE175" s="81"/>
      <c r="QLF175" s="81"/>
      <c r="QLG175" s="81"/>
      <c r="QLH175" s="81"/>
      <c r="QLI175" s="81"/>
      <c r="QLJ175" s="81"/>
      <c r="QLK175" s="81"/>
      <c r="QLL175" s="81"/>
      <c r="QLM175" s="81"/>
      <c r="QLN175" s="81"/>
      <c r="QLO175" s="81"/>
      <c r="QLP175" s="81"/>
      <c r="QLQ175" s="81"/>
      <c r="QLR175" s="81"/>
      <c r="QLS175" s="81"/>
      <c r="QLT175" s="81"/>
      <c r="QLU175" s="81"/>
      <c r="QLV175" s="81"/>
      <c r="QLW175" s="81"/>
      <c r="QLX175" s="81"/>
      <c r="QLY175" s="81"/>
      <c r="QLZ175" s="81"/>
      <c r="QMA175" s="81"/>
      <c r="QMB175" s="81"/>
      <c r="QMC175" s="81"/>
      <c r="QMD175" s="81"/>
      <c r="QME175" s="81"/>
      <c r="QMF175" s="81"/>
      <c r="QMG175" s="81"/>
      <c r="QMH175" s="81"/>
      <c r="QMI175" s="81"/>
      <c r="QMJ175" s="81"/>
      <c r="QMK175" s="81"/>
      <c r="QML175" s="81"/>
      <c r="QMM175" s="81"/>
      <c r="QMN175" s="81"/>
      <c r="QMO175" s="81"/>
      <c r="QMP175" s="81"/>
      <c r="QMQ175" s="81"/>
      <c r="QMR175" s="81"/>
      <c r="QMS175" s="81"/>
      <c r="QMT175" s="81"/>
      <c r="QMU175" s="81"/>
      <c r="QMV175" s="81"/>
      <c r="QMW175" s="81"/>
      <c r="QMX175" s="81"/>
      <c r="QMY175" s="81"/>
      <c r="QMZ175" s="81"/>
      <c r="QNA175" s="81"/>
      <c r="QNB175" s="81"/>
      <c r="QNC175" s="81"/>
      <c r="QND175" s="81"/>
      <c r="QNE175" s="81"/>
      <c r="QNF175" s="81"/>
      <c r="QNG175" s="81"/>
      <c r="QNH175" s="81"/>
      <c r="QNI175" s="81"/>
      <c r="QNJ175" s="81"/>
      <c r="QNK175" s="81"/>
      <c r="QNL175" s="81"/>
      <c r="QNM175" s="81"/>
      <c r="QNN175" s="81"/>
      <c r="QNO175" s="81"/>
      <c r="QNP175" s="81"/>
      <c r="QNQ175" s="81"/>
      <c r="QNR175" s="81"/>
      <c r="QNS175" s="81"/>
      <c r="QNT175" s="81"/>
      <c r="QNU175" s="81"/>
      <c r="QNV175" s="81"/>
      <c r="QNW175" s="81"/>
      <c r="QNX175" s="81"/>
      <c r="QNY175" s="81"/>
      <c r="QNZ175" s="81"/>
      <c r="QOA175" s="81"/>
      <c r="QOB175" s="81"/>
      <c r="QOC175" s="81"/>
      <c r="QOD175" s="81"/>
      <c r="QOE175" s="81"/>
      <c r="QOF175" s="81"/>
      <c r="QOG175" s="81"/>
      <c r="QOH175" s="81"/>
      <c r="QOI175" s="81"/>
      <c r="QOJ175" s="81"/>
      <c r="QOK175" s="81"/>
      <c r="QOL175" s="81"/>
      <c r="QOM175" s="81"/>
      <c r="QON175" s="81"/>
      <c r="QOO175" s="81"/>
      <c r="QOP175" s="81"/>
      <c r="QOQ175" s="81"/>
      <c r="QOR175" s="81"/>
      <c r="QOS175" s="81"/>
      <c r="QOT175" s="81"/>
      <c r="QOU175" s="81"/>
      <c r="QOV175" s="81"/>
      <c r="QOW175" s="81"/>
      <c r="QOX175" s="81"/>
      <c r="QOY175" s="81"/>
      <c r="QOZ175" s="81"/>
      <c r="QPA175" s="81"/>
      <c r="QPB175" s="81"/>
      <c r="QPC175" s="81"/>
      <c r="QPD175" s="81"/>
      <c r="QPE175" s="81"/>
      <c r="QPF175" s="81"/>
      <c r="QPG175" s="81"/>
      <c r="QPH175" s="81"/>
      <c r="QPI175" s="81"/>
      <c r="QPJ175" s="81"/>
      <c r="QPK175" s="81"/>
      <c r="QPL175" s="81"/>
      <c r="QPM175" s="81"/>
      <c r="QPN175" s="81"/>
      <c r="QPO175" s="81"/>
      <c r="QPP175" s="81"/>
      <c r="QPQ175" s="81"/>
      <c r="QPR175" s="81"/>
      <c r="QPS175" s="81"/>
      <c r="QPT175" s="81"/>
      <c r="QPU175" s="81"/>
      <c r="QPV175" s="81"/>
      <c r="QPW175" s="81"/>
      <c r="QPX175" s="81"/>
      <c r="QPY175" s="81"/>
      <c r="QPZ175" s="81"/>
      <c r="QQA175" s="81"/>
      <c r="QQB175" s="81"/>
      <c r="QQC175" s="81"/>
      <c r="QQD175" s="81"/>
      <c r="QQE175" s="81"/>
      <c r="QQF175" s="81"/>
      <c r="QQG175" s="81"/>
      <c r="QQH175" s="81"/>
      <c r="QQI175" s="81"/>
      <c r="QQJ175" s="81"/>
      <c r="QQK175" s="81"/>
      <c r="QQL175" s="81"/>
      <c r="QQM175" s="81"/>
      <c r="QQN175" s="81"/>
      <c r="QQO175" s="81"/>
      <c r="QQP175" s="81"/>
      <c r="QQQ175" s="81"/>
      <c r="QQR175" s="81"/>
      <c r="QQS175" s="81"/>
      <c r="QQT175" s="81"/>
      <c r="QQU175" s="81"/>
      <c r="QQV175" s="81"/>
      <c r="QQW175" s="81"/>
      <c r="QQX175" s="81"/>
      <c r="QQY175" s="81"/>
      <c r="QQZ175" s="81"/>
      <c r="QRA175" s="81"/>
      <c r="QRB175" s="81"/>
      <c r="QRC175" s="81"/>
      <c r="QRD175" s="81"/>
      <c r="QRE175" s="81"/>
      <c r="QRF175" s="81"/>
      <c r="QRG175" s="81"/>
      <c r="QRH175" s="81"/>
      <c r="QRI175" s="81"/>
      <c r="QRJ175" s="81"/>
      <c r="QRK175" s="81"/>
      <c r="QRL175" s="81"/>
      <c r="QRM175" s="81"/>
      <c r="QRN175" s="81"/>
      <c r="QRO175" s="81"/>
      <c r="QRP175" s="81"/>
      <c r="QRQ175" s="81"/>
      <c r="QRR175" s="81"/>
      <c r="QRS175" s="81"/>
      <c r="QRT175" s="81"/>
      <c r="QRU175" s="81"/>
      <c r="QRV175" s="81"/>
      <c r="QRW175" s="81"/>
      <c r="QRX175" s="81"/>
      <c r="QRY175" s="81"/>
      <c r="QRZ175" s="81"/>
      <c r="QSA175" s="81"/>
      <c r="QSB175" s="81"/>
      <c r="QSC175" s="81"/>
      <c r="QSD175" s="81"/>
      <c r="QSE175" s="81"/>
      <c r="QSF175" s="81"/>
      <c r="QSG175" s="81"/>
      <c r="QSH175" s="81"/>
      <c r="QSI175" s="81"/>
      <c r="QSJ175" s="81"/>
      <c r="QSK175" s="81"/>
      <c r="QSL175" s="81"/>
      <c r="QSM175" s="81"/>
      <c r="QSN175" s="81"/>
      <c r="QSO175" s="81"/>
      <c r="QSP175" s="81"/>
      <c r="QSQ175" s="81"/>
      <c r="QSR175" s="81"/>
      <c r="QSS175" s="81"/>
      <c r="QST175" s="81"/>
      <c r="QSU175" s="81"/>
      <c r="QSV175" s="81"/>
      <c r="QSW175" s="81"/>
      <c r="QSX175" s="81"/>
      <c r="QSY175" s="81"/>
      <c r="QSZ175" s="81"/>
      <c r="QTA175" s="81"/>
      <c r="QTB175" s="81"/>
      <c r="QTC175" s="81"/>
      <c r="QTD175" s="81"/>
      <c r="QTE175" s="81"/>
      <c r="QTF175" s="81"/>
      <c r="QTG175" s="81"/>
      <c r="QTH175" s="81"/>
      <c r="QTI175" s="81"/>
      <c r="QTJ175" s="81"/>
      <c r="QTK175" s="81"/>
      <c r="QTL175" s="81"/>
      <c r="QTM175" s="81"/>
      <c r="QTN175" s="81"/>
      <c r="QTO175" s="81"/>
      <c r="QTP175" s="81"/>
      <c r="QTQ175" s="81"/>
      <c r="QTR175" s="81"/>
      <c r="QTS175" s="81"/>
      <c r="QTT175" s="81"/>
      <c r="QTU175" s="81"/>
      <c r="QTV175" s="81"/>
      <c r="QTW175" s="81"/>
      <c r="QTX175" s="81"/>
      <c r="QTY175" s="81"/>
      <c r="QTZ175" s="81"/>
      <c r="QUA175" s="81"/>
      <c r="QUB175" s="81"/>
      <c r="QUC175" s="81"/>
      <c r="QUD175" s="81"/>
      <c r="QUE175" s="81"/>
      <c r="QUF175" s="81"/>
      <c r="QUG175" s="81"/>
      <c r="QUH175" s="81"/>
      <c r="QUI175" s="81"/>
      <c r="QUJ175" s="81"/>
      <c r="QUK175" s="81"/>
      <c r="QUL175" s="81"/>
      <c r="QUM175" s="81"/>
      <c r="QUN175" s="81"/>
      <c r="QUO175" s="81"/>
      <c r="QUP175" s="81"/>
      <c r="QUQ175" s="81"/>
      <c r="QUR175" s="81"/>
      <c r="QUS175" s="81"/>
      <c r="QUT175" s="81"/>
      <c r="QUU175" s="81"/>
      <c r="QUV175" s="81"/>
      <c r="QUW175" s="81"/>
      <c r="QUX175" s="81"/>
      <c r="QUY175" s="81"/>
      <c r="QUZ175" s="81"/>
      <c r="QVA175" s="81"/>
      <c r="QVB175" s="81"/>
      <c r="QVC175" s="81"/>
      <c r="QVD175" s="81"/>
      <c r="QVE175" s="81"/>
      <c r="QVF175" s="81"/>
      <c r="QVG175" s="81"/>
      <c r="QVH175" s="81"/>
      <c r="QVI175" s="81"/>
      <c r="QVJ175" s="81"/>
      <c r="QVK175" s="81"/>
      <c r="QVL175" s="81"/>
      <c r="QVM175" s="81"/>
      <c r="QVN175" s="81"/>
      <c r="QVO175" s="81"/>
      <c r="QVP175" s="81"/>
      <c r="QVQ175" s="81"/>
      <c r="QVR175" s="81"/>
      <c r="QVS175" s="81"/>
      <c r="QVT175" s="81"/>
      <c r="QVU175" s="81"/>
      <c r="QVV175" s="81"/>
      <c r="QVW175" s="81"/>
      <c r="QVX175" s="81"/>
      <c r="QVY175" s="81"/>
      <c r="QVZ175" s="81"/>
      <c r="QWA175" s="81"/>
      <c r="QWB175" s="81"/>
      <c r="QWC175" s="81"/>
      <c r="QWD175" s="81"/>
      <c r="QWE175" s="81"/>
      <c r="QWF175" s="81"/>
      <c r="QWG175" s="81"/>
      <c r="QWH175" s="81"/>
      <c r="QWI175" s="81"/>
      <c r="QWJ175" s="81"/>
      <c r="QWK175" s="81"/>
      <c r="QWL175" s="81"/>
      <c r="QWM175" s="81"/>
      <c r="QWN175" s="81"/>
      <c r="QWO175" s="81"/>
      <c r="QWP175" s="81"/>
      <c r="QWQ175" s="81"/>
      <c r="QWR175" s="81"/>
      <c r="QWS175" s="81"/>
      <c r="QWT175" s="81"/>
      <c r="QWU175" s="81"/>
      <c r="QWV175" s="81"/>
      <c r="QWW175" s="81"/>
      <c r="QWX175" s="81"/>
      <c r="QWY175" s="81"/>
      <c r="QWZ175" s="81"/>
      <c r="QXA175" s="81"/>
      <c r="QXB175" s="81"/>
      <c r="QXC175" s="81"/>
      <c r="QXD175" s="81"/>
      <c r="QXE175" s="81"/>
      <c r="QXF175" s="81"/>
      <c r="QXG175" s="81"/>
      <c r="QXH175" s="81"/>
      <c r="QXI175" s="81"/>
      <c r="QXJ175" s="81"/>
      <c r="QXK175" s="81"/>
      <c r="QXL175" s="81"/>
      <c r="QXM175" s="81"/>
      <c r="QXN175" s="81"/>
      <c r="QXO175" s="81"/>
      <c r="QXP175" s="81"/>
      <c r="QXQ175" s="81"/>
      <c r="QXR175" s="81"/>
      <c r="QXS175" s="81"/>
      <c r="QXT175" s="81"/>
      <c r="QXU175" s="81"/>
      <c r="QXV175" s="81"/>
      <c r="QXW175" s="81"/>
      <c r="QXX175" s="81"/>
      <c r="QXY175" s="81"/>
      <c r="QXZ175" s="81"/>
      <c r="QYA175" s="81"/>
      <c r="QYB175" s="81"/>
      <c r="QYC175" s="81"/>
      <c r="QYD175" s="81"/>
      <c r="QYE175" s="81"/>
      <c r="QYF175" s="81"/>
      <c r="QYG175" s="81"/>
      <c r="QYH175" s="81"/>
      <c r="QYI175" s="81"/>
      <c r="QYJ175" s="81"/>
      <c r="QYK175" s="81"/>
      <c r="QYL175" s="81"/>
      <c r="QYM175" s="81"/>
      <c r="QYN175" s="81"/>
      <c r="QYO175" s="81"/>
      <c r="QYP175" s="81"/>
      <c r="QYQ175" s="81"/>
      <c r="QYR175" s="81"/>
      <c r="QYS175" s="81"/>
      <c r="QYT175" s="81"/>
      <c r="QYU175" s="81"/>
      <c r="QYV175" s="81"/>
      <c r="QYW175" s="81"/>
      <c r="QYX175" s="81"/>
      <c r="QYY175" s="81"/>
      <c r="QYZ175" s="81"/>
      <c r="QZA175" s="81"/>
      <c r="QZB175" s="81"/>
      <c r="QZC175" s="81"/>
      <c r="QZD175" s="81"/>
      <c r="QZE175" s="81"/>
      <c r="QZF175" s="81"/>
      <c r="QZG175" s="81"/>
      <c r="QZH175" s="81"/>
      <c r="QZI175" s="81"/>
      <c r="QZJ175" s="81"/>
      <c r="QZK175" s="81"/>
      <c r="QZL175" s="81"/>
      <c r="QZM175" s="81"/>
      <c r="QZN175" s="81"/>
      <c r="QZO175" s="81"/>
      <c r="QZP175" s="81"/>
      <c r="QZQ175" s="81"/>
      <c r="QZR175" s="81"/>
      <c r="QZS175" s="81"/>
      <c r="QZT175" s="81"/>
      <c r="QZU175" s="81"/>
      <c r="QZV175" s="81"/>
      <c r="QZW175" s="81"/>
      <c r="QZX175" s="81"/>
      <c r="QZY175" s="81"/>
      <c r="QZZ175" s="81"/>
      <c r="RAA175" s="81"/>
      <c r="RAB175" s="81"/>
      <c r="RAC175" s="81"/>
      <c r="RAD175" s="81"/>
      <c r="RAE175" s="81"/>
      <c r="RAF175" s="81"/>
      <c r="RAG175" s="81"/>
      <c r="RAH175" s="81"/>
      <c r="RAI175" s="81"/>
      <c r="RAJ175" s="81"/>
      <c r="RAK175" s="81"/>
      <c r="RAL175" s="81"/>
      <c r="RAM175" s="81"/>
      <c r="RAN175" s="81"/>
      <c r="RAO175" s="81"/>
      <c r="RAP175" s="81"/>
      <c r="RAQ175" s="81"/>
      <c r="RAR175" s="81"/>
      <c r="RAS175" s="81"/>
      <c r="RAT175" s="81"/>
      <c r="RAU175" s="81"/>
      <c r="RAV175" s="81"/>
      <c r="RAW175" s="81"/>
      <c r="RAX175" s="81"/>
      <c r="RAY175" s="81"/>
      <c r="RAZ175" s="81"/>
      <c r="RBA175" s="81"/>
      <c r="RBB175" s="81"/>
      <c r="RBC175" s="81"/>
      <c r="RBD175" s="81"/>
      <c r="RBE175" s="81"/>
      <c r="RBF175" s="81"/>
      <c r="RBG175" s="81"/>
      <c r="RBH175" s="81"/>
      <c r="RBI175" s="81"/>
      <c r="RBJ175" s="81"/>
      <c r="RBK175" s="81"/>
      <c r="RBL175" s="81"/>
      <c r="RBM175" s="81"/>
      <c r="RBN175" s="81"/>
      <c r="RBO175" s="81"/>
      <c r="RBP175" s="81"/>
      <c r="RBQ175" s="81"/>
      <c r="RBR175" s="81"/>
      <c r="RBS175" s="81"/>
      <c r="RBT175" s="81"/>
      <c r="RBU175" s="81"/>
      <c r="RBV175" s="81"/>
      <c r="RBW175" s="81"/>
      <c r="RBX175" s="81"/>
      <c r="RBY175" s="81"/>
      <c r="RBZ175" s="81"/>
      <c r="RCA175" s="81"/>
      <c r="RCB175" s="81"/>
      <c r="RCC175" s="81"/>
      <c r="RCD175" s="81"/>
      <c r="RCE175" s="81"/>
      <c r="RCF175" s="81"/>
      <c r="RCG175" s="81"/>
      <c r="RCH175" s="81"/>
      <c r="RCI175" s="81"/>
      <c r="RCJ175" s="81"/>
      <c r="RCK175" s="81"/>
      <c r="RCL175" s="81"/>
      <c r="RCM175" s="81"/>
      <c r="RCN175" s="81"/>
      <c r="RCO175" s="81"/>
      <c r="RCP175" s="81"/>
      <c r="RCQ175" s="81"/>
      <c r="RCR175" s="81"/>
      <c r="RCS175" s="81"/>
      <c r="RCT175" s="81"/>
      <c r="RCU175" s="81"/>
      <c r="RCV175" s="81"/>
      <c r="RCW175" s="81"/>
      <c r="RCX175" s="81"/>
      <c r="RCY175" s="81"/>
      <c r="RCZ175" s="81"/>
      <c r="RDA175" s="81"/>
      <c r="RDB175" s="81"/>
      <c r="RDC175" s="81"/>
      <c r="RDD175" s="81"/>
      <c r="RDE175" s="81"/>
      <c r="RDF175" s="81"/>
      <c r="RDG175" s="81"/>
      <c r="RDH175" s="81"/>
      <c r="RDI175" s="81"/>
      <c r="RDJ175" s="81"/>
      <c r="RDK175" s="81"/>
      <c r="RDL175" s="81"/>
      <c r="RDM175" s="81"/>
      <c r="RDN175" s="81"/>
      <c r="RDO175" s="81"/>
      <c r="RDP175" s="81"/>
      <c r="RDQ175" s="81"/>
      <c r="RDR175" s="81"/>
      <c r="RDS175" s="81"/>
      <c r="RDT175" s="81"/>
      <c r="RDU175" s="81"/>
      <c r="RDV175" s="81"/>
      <c r="RDW175" s="81"/>
      <c r="RDX175" s="81"/>
      <c r="RDY175" s="81"/>
      <c r="RDZ175" s="81"/>
      <c r="REA175" s="81"/>
      <c r="REB175" s="81"/>
      <c r="REC175" s="81"/>
      <c r="RED175" s="81"/>
      <c r="REE175" s="81"/>
      <c r="REF175" s="81"/>
      <c r="REG175" s="81"/>
      <c r="REH175" s="81"/>
      <c r="REI175" s="81"/>
      <c r="REJ175" s="81"/>
      <c r="REK175" s="81"/>
      <c r="REL175" s="81"/>
      <c r="REM175" s="81"/>
      <c r="REN175" s="81"/>
      <c r="REO175" s="81"/>
      <c r="REP175" s="81"/>
      <c r="REQ175" s="81"/>
      <c r="RER175" s="81"/>
      <c r="RES175" s="81"/>
      <c r="RET175" s="81"/>
      <c r="REU175" s="81"/>
      <c r="REV175" s="81"/>
      <c r="REW175" s="81"/>
      <c r="REX175" s="81"/>
      <c r="REY175" s="81"/>
      <c r="REZ175" s="81"/>
      <c r="RFA175" s="81"/>
      <c r="RFB175" s="81"/>
      <c r="RFC175" s="81"/>
      <c r="RFD175" s="81"/>
      <c r="RFE175" s="81"/>
      <c r="RFF175" s="81"/>
      <c r="RFG175" s="81"/>
      <c r="RFH175" s="81"/>
      <c r="RFI175" s="81"/>
      <c r="RFJ175" s="81"/>
      <c r="RFK175" s="81"/>
      <c r="RFL175" s="81"/>
      <c r="RFM175" s="81"/>
      <c r="RFN175" s="81"/>
      <c r="RFO175" s="81"/>
      <c r="RFP175" s="81"/>
      <c r="RFQ175" s="81"/>
      <c r="RFR175" s="81"/>
      <c r="RFS175" s="81"/>
      <c r="RFT175" s="81"/>
      <c r="RFU175" s="81"/>
      <c r="RFV175" s="81"/>
      <c r="RFW175" s="81"/>
      <c r="RFX175" s="81"/>
      <c r="RFY175" s="81"/>
      <c r="RFZ175" s="81"/>
      <c r="RGA175" s="81"/>
      <c r="RGB175" s="81"/>
      <c r="RGC175" s="81"/>
      <c r="RGD175" s="81"/>
      <c r="RGE175" s="81"/>
      <c r="RGF175" s="81"/>
      <c r="RGG175" s="81"/>
      <c r="RGH175" s="81"/>
      <c r="RGI175" s="81"/>
      <c r="RGJ175" s="81"/>
      <c r="RGK175" s="81"/>
      <c r="RGL175" s="81"/>
      <c r="RGM175" s="81"/>
      <c r="RGN175" s="81"/>
      <c r="RGO175" s="81"/>
      <c r="RGP175" s="81"/>
      <c r="RGQ175" s="81"/>
      <c r="RGR175" s="81"/>
      <c r="RGS175" s="81"/>
      <c r="RGT175" s="81"/>
      <c r="RGU175" s="81"/>
      <c r="RGV175" s="81"/>
      <c r="RGW175" s="81"/>
      <c r="RGX175" s="81"/>
      <c r="RGY175" s="81"/>
      <c r="RGZ175" s="81"/>
      <c r="RHA175" s="81"/>
      <c r="RHB175" s="81"/>
      <c r="RHC175" s="81"/>
      <c r="RHD175" s="81"/>
      <c r="RHE175" s="81"/>
      <c r="RHF175" s="81"/>
      <c r="RHG175" s="81"/>
      <c r="RHH175" s="81"/>
      <c r="RHI175" s="81"/>
      <c r="RHJ175" s="81"/>
      <c r="RHK175" s="81"/>
      <c r="RHL175" s="81"/>
      <c r="RHM175" s="81"/>
      <c r="RHN175" s="81"/>
      <c r="RHO175" s="81"/>
      <c r="RHP175" s="81"/>
      <c r="RHQ175" s="81"/>
      <c r="RHR175" s="81"/>
      <c r="RHS175" s="81"/>
      <c r="RHT175" s="81"/>
      <c r="RHU175" s="81"/>
      <c r="RHV175" s="81"/>
      <c r="RHW175" s="81"/>
      <c r="RHX175" s="81"/>
      <c r="RHY175" s="81"/>
      <c r="RHZ175" s="81"/>
      <c r="RIA175" s="81"/>
      <c r="RIB175" s="81"/>
      <c r="RIC175" s="81"/>
      <c r="RID175" s="81"/>
      <c r="RIE175" s="81"/>
      <c r="RIF175" s="81"/>
      <c r="RIG175" s="81"/>
      <c r="RIH175" s="81"/>
      <c r="RII175" s="81"/>
      <c r="RIJ175" s="81"/>
      <c r="RIK175" s="81"/>
      <c r="RIL175" s="81"/>
      <c r="RIM175" s="81"/>
      <c r="RIN175" s="81"/>
      <c r="RIO175" s="81"/>
      <c r="RIP175" s="81"/>
      <c r="RIQ175" s="81"/>
      <c r="RIR175" s="81"/>
      <c r="RIS175" s="81"/>
      <c r="RIT175" s="81"/>
      <c r="RIU175" s="81"/>
      <c r="RIV175" s="81"/>
      <c r="RIW175" s="81"/>
      <c r="RIX175" s="81"/>
      <c r="RIY175" s="81"/>
      <c r="RIZ175" s="81"/>
      <c r="RJA175" s="81"/>
      <c r="RJB175" s="81"/>
      <c r="RJC175" s="81"/>
      <c r="RJD175" s="81"/>
      <c r="RJE175" s="81"/>
      <c r="RJF175" s="81"/>
      <c r="RJG175" s="81"/>
      <c r="RJH175" s="81"/>
      <c r="RJI175" s="81"/>
      <c r="RJJ175" s="81"/>
      <c r="RJK175" s="81"/>
      <c r="RJL175" s="81"/>
      <c r="RJM175" s="81"/>
      <c r="RJN175" s="81"/>
      <c r="RJO175" s="81"/>
      <c r="RJP175" s="81"/>
      <c r="RJQ175" s="81"/>
      <c r="RJR175" s="81"/>
      <c r="RJS175" s="81"/>
      <c r="RJT175" s="81"/>
      <c r="RJU175" s="81"/>
      <c r="RJV175" s="81"/>
      <c r="RJW175" s="81"/>
      <c r="RJX175" s="81"/>
      <c r="RJY175" s="81"/>
      <c r="RJZ175" s="81"/>
      <c r="RKA175" s="81"/>
      <c r="RKB175" s="81"/>
      <c r="RKC175" s="81"/>
      <c r="RKD175" s="81"/>
      <c r="RKE175" s="81"/>
      <c r="RKF175" s="81"/>
      <c r="RKG175" s="81"/>
      <c r="RKH175" s="81"/>
      <c r="RKI175" s="81"/>
      <c r="RKJ175" s="81"/>
      <c r="RKK175" s="81"/>
      <c r="RKL175" s="81"/>
      <c r="RKM175" s="81"/>
      <c r="RKN175" s="81"/>
      <c r="RKO175" s="81"/>
      <c r="RKP175" s="81"/>
      <c r="RKQ175" s="81"/>
      <c r="RKR175" s="81"/>
      <c r="RKS175" s="81"/>
      <c r="RKT175" s="81"/>
      <c r="RKU175" s="81"/>
      <c r="RKV175" s="81"/>
      <c r="RKW175" s="81"/>
      <c r="RKX175" s="81"/>
      <c r="RKY175" s="81"/>
      <c r="RKZ175" s="81"/>
      <c r="RLA175" s="81"/>
      <c r="RLB175" s="81"/>
      <c r="RLC175" s="81"/>
      <c r="RLD175" s="81"/>
      <c r="RLE175" s="81"/>
      <c r="RLF175" s="81"/>
      <c r="RLG175" s="81"/>
      <c r="RLH175" s="81"/>
      <c r="RLI175" s="81"/>
      <c r="RLJ175" s="81"/>
      <c r="RLK175" s="81"/>
      <c r="RLL175" s="81"/>
      <c r="RLM175" s="81"/>
      <c r="RLN175" s="81"/>
      <c r="RLO175" s="81"/>
      <c r="RLP175" s="81"/>
      <c r="RLQ175" s="81"/>
      <c r="RLR175" s="81"/>
      <c r="RLS175" s="81"/>
      <c r="RLT175" s="81"/>
      <c r="RLU175" s="81"/>
      <c r="RLV175" s="81"/>
      <c r="RLW175" s="81"/>
      <c r="RLX175" s="81"/>
      <c r="RLY175" s="81"/>
      <c r="RLZ175" s="81"/>
      <c r="RMA175" s="81"/>
      <c r="RMB175" s="81"/>
      <c r="RMC175" s="81"/>
      <c r="RMD175" s="81"/>
      <c r="RME175" s="81"/>
      <c r="RMF175" s="81"/>
      <c r="RMG175" s="81"/>
      <c r="RMH175" s="81"/>
      <c r="RMI175" s="81"/>
      <c r="RMJ175" s="81"/>
      <c r="RMK175" s="81"/>
      <c r="RML175" s="81"/>
      <c r="RMM175" s="81"/>
      <c r="RMN175" s="81"/>
      <c r="RMO175" s="81"/>
      <c r="RMP175" s="81"/>
      <c r="RMQ175" s="81"/>
      <c r="RMR175" s="81"/>
      <c r="RMS175" s="81"/>
      <c r="RMT175" s="81"/>
      <c r="RMU175" s="81"/>
      <c r="RMV175" s="81"/>
      <c r="RMW175" s="81"/>
      <c r="RMX175" s="81"/>
      <c r="RMY175" s="81"/>
      <c r="RMZ175" s="81"/>
      <c r="RNA175" s="81"/>
      <c r="RNB175" s="81"/>
      <c r="RNC175" s="81"/>
      <c r="RND175" s="81"/>
      <c r="RNE175" s="81"/>
      <c r="RNF175" s="81"/>
      <c r="RNG175" s="81"/>
      <c r="RNH175" s="81"/>
      <c r="RNI175" s="81"/>
      <c r="RNJ175" s="81"/>
      <c r="RNK175" s="81"/>
      <c r="RNL175" s="81"/>
      <c r="RNM175" s="81"/>
      <c r="RNN175" s="81"/>
      <c r="RNO175" s="81"/>
      <c r="RNP175" s="81"/>
      <c r="RNQ175" s="81"/>
      <c r="RNR175" s="81"/>
      <c r="RNS175" s="81"/>
      <c r="RNT175" s="81"/>
      <c r="RNU175" s="81"/>
      <c r="RNV175" s="81"/>
      <c r="RNW175" s="81"/>
      <c r="RNX175" s="81"/>
      <c r="RNY175" s="81"/>
      <c r="RNZ175" s="81"/>
      <c r="ROA175" s="81"/>
      <c r="ROB175" s="81"/>
      <c r="ROC175" s="81"/>
      <c r="ROD175" s="81"/>
      <c r="ROE175" s="81"/>
      <c r="ROF175" s="81"/>
      <c r="ROG175" s="81"/>
      <c r="ROH175" s="81"/>
      <c r="ROI175" s="81"/>
      <c r="ROJ175" s="81"/>
      <c r="ROK175" s="81"/>
      <c r="ROL175" s="81"/>
      <c r="ROM175" s="81"/>
      <c r="RON175" s="81"/>
      <c r="ROO175" s="81"/>
      <c r="ROP175" s="81"/>
      <c r="ROQ175" s="81"/>
      <c r="ROR175" s="81"/>
      <c r="ROS175" s="81"/>
      <c r="ROT175" s="81"/>
      <c r="ROU175" s="81"/>
      <c r="ROV175" s="81"/>
      <c r="ROW175" s="81"/>
      <c r="ROX175" s="81"/>
      <c r="ROY175" s="81"/>
      <c r="ROZ175" s="81"/>
      <c r="RPA175" s="81"/>
      <c r="RPB175" s="81"/>
      <c r="RPC175" s="81"/>
      <c r="RPD175" s="81"/>
      <c r="RPE175" s="81"/>
      <c r="RPF175" s="81"/>
      <c r="RPG175" s="81"/>
      <c r="RPH175" s="81"/>
      <c r="RPI175" s="81"/>
      <c r="RPJ175" s="81"/>
      <c r="RPK175" s="81"/>
      <c r="RPL175" s="81"/>
      <c r="RPM175" s="81"/>
      <c r="RPN175" s="81"/>
      <c r="RPO175" s="81"/>
      <c r="RPP175" s="81"/>
      <c r="RPQ175" s="81"/>
      <c r="RPR175" s="81"/>
      <c r="RPS175" s="81"/>
      <c r="RPT175" s="81"/>
      <c r="RPU175" s="81"/>
      <c r="RPV175" s="81"/>
      <c r="RPW175" s="81"/>
      <c r="RPX175" s="81"/>
      <c r="RPY175" s="81"/>
      <c r="RPZ175" s="81"/>
      <c r="RQA175" s="81"/>
      <c r="RQB175" s="81"/>
      <c r="RQC175" s="81"/>
      <c r="RQD175" s="81"/>
      <c r="RQE175" s="81"/>
      <c r="RQF175" s="81"/>
      <c r="RQG175" s="81"/>
      <c r="RQH175" s="81"/>
      <c r="RQI175" s="81"/>
      <c r="RQJ175" s="81"/>
      <c r="RQK175" s="81"/>
      <c r="RQL175" s="81"/>
      <c r="RQM175" s="81"/>
      <c r="RQN175" s="81"/>
      <c r="RQO175" s="81"/>
      <c r="RQP175" s="81"/>
      <c r="RQQ175" s="81"/>
      <c r="RQR175" s="81"/>
      <c r="RQS175" s="81"/>
      <c r="RQT175" s="81"/>
      <c r="RQU175" s="81"/>
      <c r="RQV175" s="81"/>
      <c r="RQW175" s="81"/>
      <c r="RQX175" s="81"/>
      <c r="RQY175" s="81"/>
      <c r="RQZ175" s="81"/>
      <c r="RRA175" s="81"/>
      <c r="RRB175" s="81"/>
      <c r="RRC175" s="81"/>
      <c r="RRD175" s="81"/>
      <c r="RRE175" s="81"/>
      <c r="RRF175" s="81"/>
      <c r="RRG175" s="81"/>
      <c r="RRH175" s="81"/>
      <c r="RRI175" s="81"/>
      <c r="RRJ175" s="81"/>
      <c r="RRK175" s="81"/>
      <c r="RRL175" s="81"/>
      <c r="RRM175" s="81"/>
      <c r="RRN175" s="81"/>
      <c r="RRO175" s="81"/>
      <c r="RRP175" s="81"/>
      <c r="RRQ175" s="81"/>
      <c r="RRR175" s="81"/>
      <c r="RRS175" s="81"/>
      <c r="RRT175" s="81"/>
      <c r="RRU175" s="81"/>
      <c r="RRV175" s="81"/>
      <c r="RRW175" s="81"/>
      <c r="RRX175" s="81"/>
      <c r="RRY175" s="81"/>
      <c r="RRZ175" s="81"/>
      <c r="RSA175" s="81"/>
      <c r="RSB175" s="81"/>
      <c r="RSC175" s="81"/>
      <c r="RSD175" s="81"/>
      <c r="RSE175" s="81"/>
      <c r="RSF175" s="81"/>
      <c r="RSG175" s="81"/>
      <c r="RSH175" s="81"/>
      <c r="RSI175" s="81"/>
      <c r="RSJ175" s="81"/>
      <c r="RSK175" s="81"/>
      <c r="RSL175" s="81"/>
      <c r="RSM175" s="81"/>
      <c r="RSN175" s="81"/>
      <c r="RSO175" s="81"/>
      <c r="RSP175" s="81"/>
      <c r="RSQ175" s="81"/>
      <c r="RSR175" s="81"/>
      <c r="RSS175" s="81"/>
      <c r="RST175" s="81"/>
      <c r="RSU175" s="81"/>
      <c r="RSV175" s="81"/>
      <c r="RSW175" s="81"/>
      <c r="RSX175" s="81"/>
      <c r="RSY175" s="81"/>
      <c r="RSZ175" s="81"/>
      <c r="RTA175" s="81"/>
      <c r="RTB175" s="81"/>
      <c r="RTC175" s="81"/>
      <c r="RTD175" s="81"/>
      <c r="RTE175" s="81"/>
      <c r="RTF175" s="81"/>
      <c r="RTG175" s="81"/>
      <c r="RTH175" s="81"/>
      <c r="RTI175" s="81"/>
      <c r="RTJ175" s="81"/>
      <c r="RTK175" s="81"/>
      <c r="RTL175" s="81"/>
      <c r="RTM175" s="81"/>
      <c r="RTN175" s="81"/>
      <c r="RTO175" s="81"/>
      <c r="RTP175" s="81"/>
      <c r="RTQ175" s="81"/>
      <c r="RTR175" s="81"/>
      <c r="RTS175" s="81"/>
      <c r="RTT175" s="81"/>
      <c r="RTU175" s="81"/>
      <c r="RTV175" s="81"/>
      <c r="RTW175" s="81"/>
      <c r="RTX175" s="81"/>
      <c r="RTY175" s="81"/>
      <c r="RTZ175" s="81"/>
      <c r="RUA175" s="81"/>
      <c r="RUB175" s="81"/>
      <c r="RUC175" s="81"/>
      <c r="RUD175" s="81"/>
      <c r="RUE175" s="81"/>
      <c r="RUF175" s="81"/>
      <c r="RUG175" s="81"/>
      <c r="RUH175" s="81"/>
      <c r="RUI175" s="81"/>
      <c r="RUJ175" s="81"/>
      <c r="RUK175" s="81"/>
      <c r="RUL175" s="81"/>
      <c r="RUM175" s="81"/>
      <c r="RUN175" s="81"/>
      <c r="RUO175" s="81"/>
      <c r="RUP175" s="81"/>
      <c r="RUQ175" s="81"/>
      <c r="RUR175" s="81"/>
      <c r="RUS175" s="81"/>
      <c r="RUT175" s="81"/>
      <c r="RUU175" s="81"/>
      <c r="RUV175" s="81"/>
      <c r="RUW175" s="81"/>
      <c r="RUX175" s="81"/>
      <c r="RUY175" s="81"/>
      <c r="RUZ175" s="81"/>
      <c r="RVA175" s="81"/>
      <c r="RVB175" s="81"/>
      <c r="RVC175" s="81"/>
      <c r="RVD175" s="81"/>
      <c r="RVE175" s="81"/>
      <c r="RVF175" s="81"/>
      <c r="RVG175" s="81"/>
      <c r="RVH175" s="81"/>
      <c r="RVI175" s="81"/>
      <c r="RVJ175" s="81"/>
      <c r="RVK175" s="81"/>
      <c r="RVL175" s="81"/>
      <c r="RVM175" s="81"/>
      <c r="RVN175" s="81"/>
      <c r="RVO175" s="81"/>
      <c r="RVP175" s="81"/>
      <c r="RVQ175" s="81"/>
      <c r="RVR175" s="81"/>
      <c r="RVS175" s="81"/>
      <c r="RVT175" s="81"/>
      <c r="RVU175" s="81"/>
      <c r="RVV175" s="81"/>
      <c r="RVW175" s="81"/>
      <c r="RVX175" s="81"/>
      <c r="RVY175" s="81"/>
      <c r="RVZ175" s="81"/>
      <c r="RWA175" s="81"/>
      <c r="RWB175" s="81"/>
      <c r="RWC175" s="81"/>
      <c r="RWD175" s="81"/>
      <c r="RWE175" s="81"/>
      <c r="RWF175" s="81"/>
      <c r="RWG175" s="81"/>
      <c r="RWH175" s="81"/>
      <c r="RWI175" s="81"/>
      <c r="RWJ175" s="81"/>
      <c r="RWK175" s="81"/>
      <c r="RWL175" s="81"/>
      <c r="RWM175" s="81"/>
      <c r="RWN175" s="81"/>
      <c r="RWO175" s="81"/>
      <c r="RWP175" s="81"/>
      <c r="RWQ175" s="81"/>
      <c r="RWR175" s="81"/>
      <c r="RWS175" s="81"/>
      <c r="RWT175" s="81"/>
      <c r="RWU175" s="81"/>
      <c r="RWV175" s="81"/>
      <c r="RWW175" s="81"/>
      <c r="RWX175" s="81"/>
      <c r="RWY175" s="81"/>
      <c r="RWZ175" s="81"/>
      <c r="RXA175" s="81"/>
      <c r="RXB175" s="81"/>
      <c r="RXC175" s="81"/>
      <c r="RXD175" s="81"/>
      <c r="RXE175" s="81"/>
      <c r="RXF175" s="81"/>
      <c r="RXG175" s="81"/>
      <c r="RXH175" s="81"/>
      <c r="RXI175" s="81"/>
      <c r="RXJ175" s="81"/>
      <c r="RXK175" s="81"/>
      <c r="RXL175" s="81"/>
      <c r="RXM175" s="81"/>
      <c r="RXN175" s="81"/>
      <c r="RXO175" s="81"/>
      <c r="RXP175" s="81"/>
      <c r="RXQ175" s="81"/>
      <c r="RXR175" s="81"/>
      <c r="RXS175" s="81"/>
      <c r="RXT175" s="81"/>
      <c r="RXU175" s="81"/>
      <c r="RXV175" s="81"/>
      <c r="RXW175" s="81"/>
      <c r="RXX175" s="81"/>
      <c r="RXY175" s="81"/>
      <c r="RXZ175" s="81"/>
      <c r="RYA175" s="81"/>
      <c r="RYB175" s="81"/>
      <c r="RYC175" s="81"/>
      <c r="RYD175" s="81"/>
      <c r="RYE175" s="81"/>
      <c r="RYF175" s="81"/>
      <c r="RYG175" s="81"/>
      <c r="RYH175" s="81"/>
      <c r="RYI175" s="81"/>
      <c r="RYJ175" s="81"/>
      <c r="RYK175" s="81"/>
      <c r="RYL175" s="81"/>
      <c r="RYM175" s="81"/>
      <c r="RYN175" s="81"/>
      <c r="RYO175" s="81"/>
      <c r="RYP175" s="81"/>
      <c r="RYQ175" s="81"/>
      <c r="RYR175" s="81"/>
      <c r="RYS175" s="81"/>
      <c r="RYT175" s="81"/>
      <c r="RYU175" s="81"/>
      <c r="RYV175" s="81"/>
      <c r="RYW175" s="81"/>
      <c r="RYX175" s="81"/>
      <c r="RYY175" s="81"/>
      <c r="RYZ175" s="81"/>
      <c r="RZA175" s="81"/>
      <c r="RZB175" s="81"/>
      <c r="RZC175" s="81"/>
      <c r="RZD175" s="81"/>
      <c r="RZE175" s="81"/>
      <c r="RZF175" s="81"/>
      <c r="RZG175" s="81"/>
      <c r="RZH175" s="81"/>
      <c r="RZI175" s="81"/>
      <c r="RZJ175" s="81"/>
      <c r="RZK175" s="81"/>
      <c r="RZL175" s="81"/>
      <c r="RZM175" s="81"/>
      <c r="RZN175" s="81"/>
      <c r="RZO175" s="81"/>
      <c r="RZP175" s="81"/>
      <c r="RZQ175" s="81"/>
      <c r="RZR175" s="81"/>
      <c r="RZS175" s="81"/>
      <c r="RZT175" s="81"/>
      <c r="RZU175" s="81"/>
      <c r="RZV175" s="81"/>
      <c r="RZW175" s="81"/>
      <c r="RZX175" s="81"/>
      <c r="RZY175" s="81"/>
      <c r="RZZ175" s="81"/>
      <c r="SAA175" s="81"/>
      <c r="SAB175" s="81"/>
      <c r="SAC175" s="81"/>
      <c r="SAD175" s="81"/>
      <c r="SAE175" s="81"/>
      <c r="SAF175" s="81"/>
      <c r="SAG175" s="81"/>
      <c r="SAH175" s="81"/>
      <c r="SAI175" s="81"/>
      <c r="SAJ175" s="81"/>
      <c r="SAK175" s="81"/>
      <c r="SAL175" s="81"/>
      <c r="SAM175" s="81"/>
      <c r="SAN175" s="81"/>
      <c r="SAO175" s="81"/>
      <c r="SAP175" s="81"/>
      <c r="SAQ175" s="81"/>
      <c r="SAR175" s="81"/>
      <c r="SAS175" s="81"/>
      <c r="SAT175" s="81"/>
      <c r="SAU175" s="81"/>
      <c r="SAV175" s="81"/>
      <c r="SAW175" s="81"/>
      <c r="SAX175" s="81"/>
      <c r="SAY175" s="81"/>
      <c r="SAZ175" s="81"/>
      <c r="SBA175" s="81"/>
      <c r="SBB175" s="81"/>
      <c r="SBC175" s="81"/>
      <c r="SBD175" s="81"/>
      <c r="SBE175" s="81"/>
      <c r="SBF175" s="81"/>
      <c r="SBG175" s="81"/>
      <c r="SBH175" s="81"/>
      <c r="SBI175" s="81"/>
      <c r="SBJ175" s="81"/>
      <c r="SBK175" s="81"/>
      <c r="SBL175" s="81"/>
      <c r="SBM175" s="81"/>
      <c r="SBN175" s="81"/>
      <c r="SBO175" s="81"/>
      <c r="SBP175" s="81"/>
      <c r="SBQ175" s="81"/>
      <c r="SBR175" s="81"/>
      <c r="SBS175" s="81"/>
      <c r="SBT175" s="81"/>
      <c r="SBU175" s="81"/>
      <c r="SBV175" s="81"/>
      <c r="SBW175" s="81"/>
      <c r="SBX175" s="81"/>
      <c r="SBY175" s="81"/>
      <c r="SBZ175" s="81"/>
      <c r="SCA175" s="81"/>
      <c r="SCB175" s="81"/>
      <c r="SCC175" s="81"/>
      <c r="SCD175" s="81"/>
      <c r="SCE175" s="81"/>
      <c r="SCF175" s="81"/>
      <c r="SCG175" s="81"/>
      <c r="SCH175" s="81"/>
      <c r="SCI175" s="81"/>
      <c r="SCJ175" s="81"/>
      <c r="SCK175" s="81"/>
      <c r="SCL175" s="81"/>
      <c r="SCM175" s="81"/>
      <c r="SCN175" s="81"/>
      <c r="SCO175" s="81"/>
      <c r="SCP175" s="81"/>
      <c r="SCQ175" s="81"/>
      <c r="SCR175" s="81"/>
      <c r="SCS175" s="81"/>
      <c r="SCT175" s="81"/>
      <c r="SCU175" s="81"/>
      <c r="SCV175" s="81"/>
      <c r="SCW175" s="81"/>
      <c r="SCX175" s="81"/>
      <c r="SCY175" s="81"/>
      <c r="SCZ175" s="81"/>
      <c r="SDA175" s="81"/>
      <c r="SDB175" s="81"/>
      <c r="SDC175" s="81"/>
      <c r="SDD175" s="81"/>
      <c r="SDE175" s="81"/>
      <c r="SDF175" s="81"/>
      <c r="SDG175" s="81"/>
      <c r="SDH175" s="81"/>
      <c r="SDI175" s="81"/>
      <c r="SDJ175" s="81"/>
      <c r="SDK175" s="81"/>
      <c r="SDL175" s="81"/>
      <c r="SDM175" s="81"/>
      <c r="SDN175" s="81"/>
      <c r="SDO175" s="81"/>
      <c r="SDP175" s="81"/>
      <c r="SDQ175" s="81"/>
      <c r="SDR175" s="81"/>
      <c r="SDS175" s="81"/>
      <c r="SDT175" s="81"/>
      <c r="SDU175" s="81"/>
      <c r="SDV175" s="81"/>
      <c r="SDW175" s="81"/>
      <c r="SDX175" s="81"/>
      <c r="SDY175" s="81"/>
      <c r="SDZ175" s="81"/>
      <c r="SEA175" s="81"/>
      <c r="SEB175" s="81"/>
      <c r="SEC175" s="81"/>
      <c r="SED175" s="81"/>
      <c r="SEE175" s="81"/>
      <c r="SEF175" s="81"/>
      <c r="SEG175" s="81"/>
      <c r="SEH175" s="81"/>
      <c r="SEI175" s="81"/>
      <c r="SEJ175" s="81"/>
      <c r="SEK175" s="81"/>
      <c r="SEL175" s="81"/>
      <c r="SEM175" s="81"/>
      <c r="SEN175" s="81"/>
      <c r="SEO175" s="81"/>
      <c r="SEP175" s="81"/>
      <c r="SEQ175" s="81"/>
      <c r="SER175" s="81"/>
      <c r="SES175" s="81"/>
      <c r="SET175" s="81"/>
      <c r="SEU175" s="81"/>
      <c r="SEV175" s="81"/>
      <c r="SEW175" s="81"/>
      <c r="SEX175" s="81"/>
      <c r="SEY175" s="81"/>
      <c r="SEZ175" s="81"/>
      <c r="SFA175" s="81"/>
      <c r="SFB175" s="81"/>
      <c r="SFC175" s="81"/>
      <c r="SFD175" s="81"/>
      <c r="SFE175" s="81"/>
      <c r="SFF175" s="81"/>
      <c r="SFG175" s="81"/>
      <c r="SFH175" s="81"/>
      <c r="SFI175" s="81"/>
      <c r="SFJ175" s="81"/>
      <c r="SFK175" s="81"/>
      <c r="SFL175" s="81"/>
      <c r="SFM175" s="81"/>
      <c r="SFN175" s="81"/>
      <c r="SFO175" s="81"/>
      <c r="SFP175" s="81"/>
      <c r="SFQ175" s="81"/>
      <c r="SFR175" s="81"/>
      <c r="SFS175" s="81"/>
      <c r="SFT175" s="81"/>
      <c r="SFU175" s="81"/>
      <c r="SFV175" s="81"/>
      <c r="SFW175" s="81"/>
      <c r="SFX175" s="81"/>
      <c r="SFY175" s="81"/>
      <c r="SFZ175" s="81"/>
      <c r="SGA175" s="81"/>
      <c r="SGB175" s="81"/>
      <c r="SGC175" s="81"/>
      <c r="SGD175" s="81"/>
      <c r="SGE175" s="81"/>
      <c r="SGF175" s="81"/>
      <c r="SGG175" s="81"/>
      <c r="SGH175" s="81"/>
      <c r="SGI175" s="81"/>
      <c r="SGJ175" s="81"/>
      <c r="SGK175" s="81"/>
      <c r="SGL175" s="81"/>
      <c r="SGM175" s="81"/>
      <c r="SGN175" s="81"/>
      <c r="SGO175" s="81"/>
      <c r="SGP175" s="81"/>
      <c r="SGQ175" s="81"/>
      <c r="SGR175" s="81"/>
      <c r="SGS175" s="81"/>
      <c r="SGT175" s="81"/>
      <c r="SGU175" s="81"/>
      <c r="SGV175" s="81"/>
      <c r="SGW175" s="81"/>
      <c r="SGX175" s="81"/>
      <c r="SGY175" s="81"/>
      <c r="SGZ175" s="81"/>
      <c r="SHA175" s="81"/>
      <c r="SHB175" s="81"/>
      <c r="SHC175" s="81"/>
      <c r="SHD175" s="81"/>
      <c r="SHE175" s="81"/>
      <c r="SHF175" s="81"/>
      <c r="SHG175" s="81"/>
      <c r="SHH175" s="81"/>
      <c r="SHI175" s="81"/>
      <c r="SHJ175" s="81"/>
      <c r="SHK175" s="81"/>
      <c r="SHL175" s="81"/>
      <c r="SHM175" s="81"/>
      <c r="SHN175" s="81"/>
      <c r="SHO175" s="81"/>
      <c r="SHP175" s="81"/>
      <c r="SHQ175" s="81"/>
      <c r="SHR175" s="81"/>
      <c r="SHS175" s="81"/>
      <c r="SHT175" s="81"/>
      <c r="SHU175" s="81"/>
      <c r="SHV175" s="81"/>
      <c r="SHW175" s="81"/>
      <c r="SHX175" s="81"/>
      <c r="SHY175" s="81"/>
      <c r="SHZ175" s="81"/>
      <c r="SIA175" s="81"/>
      <c r="SIB175" s="81"/>
      <c r="SIC175" s="81"/>
      <c r="SID175" s="81"/>
      <c r="SIE175" s="81"/>
      <c r="SIF175" s="81"/>
      <c r="SIG175" s="81"/>
      <c r="SIH175" s="81"/>
      <c r="SII175" s="81"/>
      <c r="SIJ175" s="81"/>
      <c r="SIK175" s="81"/>
      <c r="SIL175" s="81"/>
      <c r="SIM175" s="81"/>
      <c r="SIN175" s="81"/>
      <c r="SIO175" s="81"/>
      <c r="SIP175" s="81"/>
      <c r="SIQ175" s="81"/>
      <c r="SIR175" s="81"/>
      <c r="SIS175" s="81"/>
      <c r="SIT175" s="81"/>
      <c r="SIU175" s="81"/>
      <c r="SIV175" s="81"/>
      <c r="SIW175" s="81"/>
      <c r="SIX175" s="81"/>
      <c r="SIY175" s="81"/>
      <c r="SIZ175" s="81"/>
      <c r="SJA175" s="81"/>
      <c r="SJB175" s="81"/>
      <c r="SJC175" s="81"/>
      <c r="SJD175" s="81"/>
      <c r="SJE175" s="81"/>
      <c r="SJF175" s="81"/>
      <c r="SJG175" s="81"/>
      <c r="SJH175" s="81"/>
      <c r="SJI175" s="81"/>
      <c r="SJJ175" s="81"/>
      <c r="SJK175" s="81"/>
      <c r="SJL175" s="81"/>
      <c r="SJM175" s="81"/>
      <c r="SJN175" s="81"/>
      <c r="SJO175" s="81"/>
      <c r="SJP175" s="81"/>
      <c r="SJQ175" s="81"/>
      <c r="SJR175" s="81"/>
      <c r="SJS175" s="81"/>
      <c r="SJT175" s="81"/>
      <c r="SJU175" s="81"/>
      <c r="SJV175" s="81"/>
      <c r="SJW175" s="81"/>
      <c r="SJX175" s="81"/>
      <c r="SJY175" s="81"/>
      <c r="SJZ175" s="81"/>
      <c r="SKA175" s="81"/>
      <c r="SKB175" s="81"/>
      <c r="SKC175" s="81"/>
      <c r="SKD175" s="81"/>
      <c r="SKE175" s="81"/>
      <c r="SKF175" s="81"/>
      <c r="SKG175" s="81"/>
      <c r="SKH175" s="81"/>
      <c r="SKI175" s="81"/>
      <c r="SKJ175" s="81"/>
      <c r="SKK175" s="81"/>
      <c r="SKL175" s="81"/>
      <c r="SKM175" s="81"/>
      <c r="SKN175" s="81"/>
      <c r="SKO175" s="81"/>
      <c r="SKP175" s="81"/>
      <c r="SKQ175" s="81"/>
      <c r="SKR175" s="81"/>
      <c r="SKS175" s="81"/>
      <c r="SKT175" s="81"/>
      <c r="SKU175" s="81"/>
      <c r="SKV175" s="81"/>
      <c r="SKW175" s="81"/>
      <c r="SKX175" s="81"/>
      <c r="SKY175" s="81"/>
      <c r="SKZ175" s="81"/>
      <c r="SLA175" s="81"/>
      <c r="SLB175" s="81"/>
      <c r="SLC175" s="81"/>
      <c r="SLD175" s="81"/>
      <c r="SLE175" s="81"/>
      <c r="SLF175" s="81"/>
      <c r="SLG175" s="81"/>
      <c r="SLH175" s="81"/>
      <c r="SLI175" s="81"/>
      <c r="SLJ175" s="81"/>
      <c r="SLK175" s="81"/>
      <c r="SLL175" s="81"/>
      <c r="SLM175" s="81"/>
      <c r="SLN175" s="81"/>
      <c r="SLO175" s="81"/>
      <c r="SLP175" s="81"/>
      <c r="SLQ175" s="81"/>
      <c r="SLR175" s="81"/>
      <c r="SLS175" s="81"/>
      <c r="SLT175" s="81"/>
      <c r="SLU175" s="81"/>
      <c r="SLV175" s="81"/>
      <c r="SLW175" s="81"/>
      <c r="SLX175" s="81"/>
      <c r="SLY175" s="81"/>
      <c r="SLZ175" s="81"/>
      <c r="SMA175" s="81"/>
      <c r="SMB175" s="81"/>
      <c r="SMC175" s="81"/>
      <c r="SMD175" s="81"/>
      <c r="SME175" s="81"/>
      <c r="SMF175" s="81"/>
      <c r="SMG175" s="81"/>
      <c r="SMH175" s="81"/>
      <c r="SMI175" s="81"/>
      <c r="SMJ175" s="81"/>
      <c r="SMK175" s="81"/>
      <c r="SML175" s="81"/>
      <c r="SMM175" s="81"/>
      <c r="SMN175" s="81"/>
      <c r="SMO175" s="81"/>
      <c r="SMP175" s="81"/>
      <c r="SMQ175" s="81"/>
      <c r="SMR175" s="81"/>
      <c r="SMS175" s="81"/>
      <c r="SMT175" s="81"/>
      <c r="SMU175" s="81"/>
      <c r="SMV175" s="81"/>
      <c r="SMW175" s="81"/>
      <c r="SMX175" s="81"/>
      <c r="SMY175" s="81"/>
      <c r="SMZ175" s="81"/>
      <c r="SNA175" s="81"/>
      <c r="SNB175" s="81"/>
      <c r="SNC175" s="81"/>
      <c r="SND175" s="81"/>
      <c r="SNE175" s="81"/>
      <c r="SNF175" s="81"/>
      <c r="SNG175" s="81"/>
      <c r="SNH175" s="81"/>
      <c r="SNI175" s="81"/>
      <c r="SNJ175" s="81"/>
      <c r="SNK175" s="81"/>
      <c r="SNL175" s="81"/>
      <c r="SNM175" s="81"/>
      <c r="SNN175" s="81"/>
      <c r="SNO175" s="81"/>
      <c r="SNP175" s="81"/>
      <c r="SNQ175" s="81"/>
      <c r="SNR175" s="81"/>
      <c r="SNS175" s="81"/>
      <c r="SNT175" s="81"/>
      <c r="SNU175" s="81"/>
      <c r="SNV175" s="81"/>
      <c r="SNW175" s="81"/>
      <c r="SNX175" s="81"/>
      <c r="SNY175" s="81"/>
      <c r="SNZ175" s="81"/>
      <c r="SOA175" s="81"/>
      <c r="SOB175" s="81"/>
      <c r="SOC175" s="81"/>
      <c r="SOD175" s="81"/>
      <c r="SOE175" s="81"/>
      <c r="SOF175" s="81"/>
      <c r="SOG175" s="81"/>
      <c r="SOH175" s="81"/>
      <c r="SOI175" s="81"/>
      <c r="SOJ175" s="81"/>
      <c r="SOK175" s="81"/>
      <c r="SOL175" s="81"/>
      <c r="SOM175" s="81"/>
      <c r="SON175" s="81"/>
      <c r="SOO175" s="81"/>
      <c r="SOP175" s="81"/>
      <c r="SOQ175" s="81"/>
      <c r="SOR175" s="81"/>
      <c r="SOS175" s="81"/>
      <c r="SOT175" s="81"/>
      <c r="SOU175" s="81"/>
      <c r="SOV175" s="81"/>
      <c r="SOW175" s="81"/>
      <c r="SOX175" s="81"/>
      <c r="SOY175" s="81"/>
      <c r="SOZ175" s="81"/>
      <c r="SPA175" s="81"/>
      <c r="SPB175" s="81"/>
      <c r="SPC175" s="81"/>
      <c r="SPD175" s="81"/>
      <c r="SPE175" s="81"/>
      <c r="SPF175" s="81"/>
      <c r="SPG175" s="81"/>
      <c r="SPH175" s="81"/>
      <c r="SPI175" s="81"/>
      <c r="SPJ175" s="81"/>
      <c r="SPK175" s="81"/>
      <c r="SPL175" s="81"/>
      <c r="SPM175" s="81"/>
      <c r="SPN175" s="81"/>
      <c r="SPO175" s="81"/>
      <c r="SPP175" s="81"/>
      <c r="SPQ175" s="81"/>
      <c r="SPR175" s="81"/>
      <c r="SPS175" s="81"/>
      <c r="SPT175" s="81"/>
      <c r="SPU175" s="81"/>
      <c r="SPV175" s="81"/>
      <c r="SPW175" s="81"/>
      <c r="SPX175" s="81"/>
      <c r="SPY175" s="81"/>
      <c r="SPZ175" s="81"/>
      <c r="SQA175" s="81"/>
      <c r="SQB175" s="81"/>
      <c r="SQC175" s="81"/>
      <c r="SQD175" s="81"/>
      <c r="SQE175" s="81"/>
      <c r="SQF175" s="81"/>
      <c r="SQG175" s="81"/>
      <c r="SQH175" s="81"/>
      <c r="SQI175" s="81"/>
      <c r="SQJ175" s="81"/>
      <c r="SQK175" s="81"/>
      <c r="SQL175" s="81"/>
      <c r="SQM175" s="81"/>
      <c r="SQN175" s="81"/>
      <c r="SQO175" s="81"/>
      <c r="SQP175" s="81"/>
      <c r="SQQ175" s="81"/>
      <c r="SQR175" s="81"/>
      <c r="SQS175" s="81"/>
      <c r="SQT175" s="81"/>
      <c r="SQU175" s="81"/>
      <c r="SQV175" s="81"/>
      <c r="SQW175" s="81"/>
      <c r="SQX175" s="81"/>
      <c r="SQY175" s="81"/>
      <c r="SQZ175" s="81"/>
      <c r="SRA175" s="81"/>
      <c r="SRB175" s="81"/>
      <c r="SRC175" s="81"/>
      <c r="SRD175" s="81"/>
      <c r="SRE175" s="81"/>
      <c r="SRF175" s="81"/>
      <c r="SRG175" s="81"/>
      <c r="SRH175" s="81"/>
      <c r="SRI175" s="81"/>
      <c r="SRJ175" s="81"/>
      <c r="SRK175" s="81"/>
      <c r="SRL175" s="81"/>
      <c r="SRM175" s="81"/>
      <c r="SRN175" s="81"/>
      <c r="SRO175" s="81"/>
      <c r="SRP175" s="81"/>
      <c r="SRQ175" s="81"/>
      <c r="SRR175" s="81"/>
      <c r="SRS175" s="81"/>
      <c r="SRT175" s="81"/>
      <c r="SRU175" s="81"/>
      <c r="SRV175" s="81"/>
      <c r="SRW175" s="81"/>
      <c r="SRX175" s="81"/>
      <c r="SRY175" s="81"/>
      <c r="SRZ175" s="81"/>
      <c r="SSA175" s="81"/>
      <c r="SSB175" s="81"/>
      <c r="SSC175" s="81"/>
      <c r="SSD175" s="81"/>
      <c r="SSE175" s="81"/>
      <c r="SSF175" s="81"/>
      <c r="SSG175" s="81"/>
      <c r="SSH175" s="81"/>
      <c r="SSI175" s="81"/>
      <c r="SSJ175" s="81"/>
      <c r="SSK175" s="81"/>
      <c r="SSL175" s="81"/>
      <c r="SSM175" s="81"/>
      <c r="SSN175" s="81"/>
      <c r="SSO175" s="81"/>
      <c r="SSP175" s="81"/>
      <c r="SSQ175" s="81"/>
      <c r="SSR175" s="81"/>
      <c r="SSS175" s="81"/>
      <c r="SST175" s="81"/>
      <c r="SSU175" s="81"/>
      <c r="SSV175" s="81"/>
      <c r="SSW175" s="81"/>
      <c r="SSX175" s="81"/>
      <c r="SSY175" s="81"/>
      <c r="SSZ175" s="81"/>
      <c r="STA175" s="81"/>
      <c r="STB175" s="81"/>
      <c r="STC175" s="81"/>
      <c r="STD175" s="81"/>
      <c r="STE175" s="81"/>
      <c r="STF175" s="81"/>
      <c r="STG175" s="81"/>
      <c r="STH175" s="81"/>
      <c r="STI175" s="81"/>
      <c r="STJ175" s="81"/>
      <c r="STK175" s="81"/>
      <c r="STL175" s="81"/>
      <c r="STM175" s="81"/>
      <c r="STN175" s="81"/>
      <c r="STO175" s="81"/>
      <c r="STP175" s="81"/>
      <c r="STQ175" s="81"/>
      <c r="STR175" s="81"/>
      <c r="STS175" s="81"/>
      <c r="STT175" s="81"/>
      <c r="STU175" s="81"/>
      <c r="STV175" s="81"/>
      <c r="STW175" s="81"/>
      <c r="STX175" s="81"/>
      <c r="STY175" s="81"/>
      <c r="STZ175" s="81"/>
      <c r="SUA175" s="81"/>
      <c r="SUB175" s="81"/>
      <c r="SUC175" s="81"/>
      <c r="SUD175" s="81"/>
      <c r="SUE175" s="81"/>
      <c r="SUF175" s="81"/>
      <c r="SUG175" s="81"/>
      <c r="SUH175" s="81"/>
      <c r="SUI175" s="81"/>
      <c r="SUJ175" s="81"/>
      <c r="SUK175" s="81"/>
      <c r="SUL175" s="81"/>
      <c r="SUM175" s="81"/>
      <c r="SUN175" s="81"/>
      <c r="SUO175" s="81"/>
      <c r="SUP175" s="81"/>
      <c r="SUQ175" s="81"/>
      <c r="SUR175" s="81"/>
      <c r="SUS175" s="81"/>
      <c r="SUT175" s="81"/>
      <c r="SUU175" s="81"/>
      <c r="SUV175" s="81"/>
      <c r="SUW175" s="81"/>
      <c r="SUX175" s="81"/>
      <c r="SUY175" s="81"/>
      <c r="SUZ175" s="81"/>
      <c r="SVA175" s="81"/>
      <c r="SVB175" s="81"/>
      <c r="SVC175" s="81"/>
      <c r="SVD175" s="81"/>
      <c r="SVE175" s="81"/>
      <c r="SVF175" s="81"/>
      <c r="SVG175" s="81"/>
      <c r="SVH175" s="81"/>
      <c r="SVI175" s="81"/>
      <c r="SVJ175" s="81"/>
      <c r="SVK175" s="81"/>
      <c r="SVL175" s="81"/>
      <c r="SVM175" s="81"/>
      <c r="SVN175" s="81"/>
      <c r="SVO175" s="81"/>
      <c r="SVP175" s="81"/>
      <c r="SVQ175" s="81"/>
      <c r="SVR175" s="81"/>
      <c r="SVS175" s="81"/>
      <c r="SVT175" s="81"/>
      <c r="SVU175" s="81"/>
      <c r="SVV175" s="81"/>
      <c r="SVW175" s="81"/>
      <c r="SVX175" s="81"/>
      <c r="SVY175" s="81"/>
      <c r="SVZ175" s="81"/>
      <c r="SWA175" s="81"/>
      <c r="SWB175" s="81"/>
      <c r="SWC175" s="81"/>
      <c r="SWD175" s="81"/>
      <c r="SWE175" s="81"/>
      <c r="SWF175" s="81"/>
      <c r="SWG175" s="81"/>
      <c r="SWH175" s="81"/>
      <c r="SWI175" s="81"/>
      <c r="SWJ175" s="81"/>
      <c r="SWK175" s="81"/>
      <c r="SWL175" s="81"/>
      <c r="SWM175" s="81"/>
      <c r="SWN175" s="81"/>
      <c r="SWO175" s="81"/>
      <c r="SWP175" s="81"/>
      <c r="SWQ175" s="81"/>
      <c r="SWR175" s="81"/>
      <c r="SWS175" s="81"/>
      <c r="SWT175" s="81"/>
      <c r="SWU175" s="81"/>
      <c r="SWV175" s="81"/>
      <c r="SWW175" s="81"/>
      <c r="SWX175" s="81"/>
      <c r="SWY175" s="81"/>
      <c r="SWZ175" s="81"/>
      <c r="SXA175" s="81"/>
      <c r="SXB175" s="81"/>
      <c r="SXC175" s="81"/>
      <c r="SXD175" s="81"/>
      <c r="SXE175" s="81"/>
      <c r="SXF175" s="81"/>
      <c r="SXG175" s="81"/>
      <c r="SXH175" s="81"/>
      <c r="SXI175" s="81"/>
      <c r="SXJ175" s="81"/>
      <c r="SXK175" s="81"/>
      <c r="SXL175" s="81"/>
      <c r="SXM175" s="81"/>
      <c r="SXN175" s="81"/>
      <c r="SXO175" s="81"/>
      <c r="SXP175" s="81"/>
      <c r="SXQ175" s="81"/>
      <c r="SXR175" s="81"/>
      <c r="SXS175" s="81"/>
      <c r="SXT175" s="81"/>
      <c r="SXU175" s="81"/>
      <c r="SXV175" s="81"/>
      <c r="SXW175" s="81"/>
      <c r="SXX175" s="81"/>
      <c r="SXY175" s="81"/>
      <c r="SXZ175" s="81"/>
      <c r="SYA175" s="81"/>
      <c r="SYB175" s="81"/>
      <c r="SYC175" s="81"/>
      <c r="SYD175" s="81"/>
      <c r="SYE175" s="81"/>
      <c r="SYF175" s="81"/>
      <c r="SYG175" s="81"/>
      <c r="SYH175" s="81"/>
      <c r="SYI175" s="81"/>
      <c r="SYJ175" s="81"/>
      <c r="SYK175" s="81"/>
      <c r="SYL175" s="81"/>
      <c r="SYM175" s="81"/>
      <c r="SYN175" s="81"/>
      <c r="SYO175" s="81"/>
      <c r="SYP175" s="81"/>
      <c r="SYQ175" s="81"/>
      <c r="SYR175" s="81"/>
      <c r="SYS175" s="81"/>
      <c r="SYT175" s="81"/>
      <c r="SYU175" s="81"/>
      <c r="SYV175" s="81"/>
      <c r="SYW175" s="81"/>
      <c r="SYX175" s="81"/>
      <c r="SYY175" s="81"/>
      <c r="SYZ175" s="81"/>
      <c r="SZA175" s="81"/>
      <c r="SZB175" s="81"/>
      <c r="SZC175" s="81"/>
      <c r="SZD175" s="81"/>
      <c r="SZE175" s="81"/>
      <c r="SZF175" s="81"/>
      <c r="SZG175" s="81"/>
      <c r="SZH175" s="81"/>
      <c r="SZI175" s="81"/>
      <c r="SZJ175" s="81"/>
      <c r="SZK175" s="81"/>
      <c r="SZL175" s="81"/>
      <c r="SZM175" s="81"/>
      <c r="SZN175" s="81"/>
      <c r="SZO175" s="81"/>
      <c r="SZP175" s="81"/>
      <c r="SZQ175" s="81"/>
      <c r="SZR175" s="81"/>
      <c r="SZS175" s="81"/>
      <c r="SZT175" s="81"/>
      <c r="SZU175" s="81"/>
      <c r="SZV175" s="81"/>
      <c r="SZW175" s="81"/>
      <c r="SZX175" s="81"/>
      <c r="SZY175" s="81"/>
      <c r="SZZ175" s="81"/>
      <c r="TAA175" s="81"/>
      <c r="TAB175" s="81"/>
      <c r="TAC175" s="81"/>
      <c r="TAD175" s="81"/>
      <c r="TAE175" s="81"/>
      <c r="TAF175" s="81"/>
      <c r="TAG175" s="81"/>
      <c r="TAH175" s="81"/>
      <c r="TAI175" s="81"/>
      <c r="TAJ175" s="81"/>
      <c r="TAK175" s="81"/>
      <c r="TAL175" s="81"/>
      <c r="TAM175" s="81"/>
      <c r="TAN175" s="81"/>
      <c r="TAO175" s="81"/>
      <c r="TAP175" s="81"/>
      <c r="TAQ175" s="81"/>
      <c r="TAR175" s="81"/>
      <c r="TAS175" s="81"/>
      <c r="TAT175" s="81"/>
      <c r="TAU175" s="81"/>
      <c r="TAV175" s="81"/>
      <c r="TAW175" s="81"/>
      <c r="TAX175" s="81"/>
      <c r="TAY175" s="81"/>
      <c r="TAZ175" s="81"/>
      <c r="TBA175" s="81"/>
      <c r="TBB175" s="81"/>
      <c r="TBC175" s="81"/>
      <c r="TBD175" s="81"/>
      <c r="TBE175" s="81"/>
      <c r="TBF175" s="81"/>
      <c r="TBG175" s="81"/>
      <c r="TBH175" s="81"/>
      <c r="TBI175" s="81"/>
      <c r="TBJ175" s="81"/>
      <c r="TBK175" s="81"/>
      <c r="TBL175" s="81"/>
      <c r="TBM175" s="81"/>
      <c r="TBN175" s="81"/>
      <c r="TBO175" s="81"/>
      <c r="TBP175" s="81"/>
      <c r="TBQ175" s="81"/>
      <c r="TBR175" s="81"/>
      <c r="TBS175" s="81"/>
      <c r="TBT175" s="81"/>
      <c r="TBU175" s="81"/>
      <c r="TBV175" s="81"/>
      <c r="TBW175" s="81"/>
      <c r="TBX175" s="81"/>
      <c r="TBY175" s="81"/>
      <c r="TBZ175" s="81"/>
      <c r="TCA175" s="81"/>
      <c r="TCB175" s="81"/>
      <c r="TCC175" s="81"/>
      <c r="TCD175" s="81"/>
      <c r="TCE175" s="81"/>
      <c r="TCF175" s="81"/>
      <c r="TCG175" s="81"/>
      <c r="TCH175" s="81"/>
      <c r="TCI175" s="81"/>
      <c r="TCJ175" s="81"/>
      <c r="TCK175" s="81"/>
      <c r="TCL175" s="81"/>
      <c r="TCM175" s="81"/>
      <c r="TCN175" s="81"/>
      <c r="TCO175" s="81"/>
      <c r="TCP175" s="81"/>
      <c r="TCQ175" s="81"/>
      <c r="TCR175" s="81"/>
      <c r="TCS175" s="81"/>
      <c r="TCT175" s="81"/>
      <c r="TCU175" s="81"/>
      <c r="TCV175" s="81"/>
      <c r="TCW175" s="81"/>
      <c r="TCX175" s="81"/>
      <c r="TCY175" s="81"/>
      <c r="TCZ175" s="81"/>
      <c r="TDA175" s="81"/>
      <c r="TDB175" s="81"/>
      <c r="TDC175" s="81"/>
      <c r="TDD175" s="81"/>
      <c r="TDE175" s="81"/>
      <c r="TDF175" s="81"/>
      <c r="TDG175" s="81"/>
      <c r="TDH175" s="81"/>
      <c r="TDI175" s="81"/>
      <c r="TDJ175" s="81"/>
      <c r="TDK175" s="81"/>
      <c r="TDL175" s="81"/>
      <c r="TDM175" s="81"/>
      <c r="TDN175" s="81"/>
      <c r="TDO175" s="81"/>
      <c r="TDP175" s="81"/>
      <c r="TDQ175" s="81"/>
      <c r="TDR175" s="81"/>
      <c r="TDS175" s="81"/>
      <c r="TDT175" s="81"/>
      <c r="TDU175" s="81"/>
      <c r="TDV175" s="81"/>
      <c r="TDW175" s="81"/>
      <c r="TDX175" s="81"/>
      <c r="TDY175" s="81"/>
      <c r="TDZ175" s="81"/>
      <c r="TEA175" s="81"/>
      <c r="TEB175" s="81"/>
      <c r="TEC175" s="81"/>
      <c r="TED175" s="81"/>
      <c r="TEE175" s="81"/>
      <c r="TEF175" s="81"/>
      <c r="TEG175" s="81"/>
      <c r="TEH175" s="81"/>
      <c r="TEI175" s="81"/>
      <c r="TEJ175" s="81"/>
      <c r="TEK175" s="81"/>
      <c r="TEL175" s="81"/>
      <c r="TEM175" s="81"/>
      <c r="TEN175" s="81"/>
      <c r="TEO175" s="81"/>
      <c r="TEP175" s="81"/>
      <c r="TEQ175" s="81"/>
      <c r="TER175" s="81"/>
      <c r="TES175" s="81"/>
      <c r="TET175" s="81"/>
      <c r="TEU175" s="81"/>
      <c r="TEV175" s="81"/>
      <c r="TEW175" s="81"/>
      <c r="TEX175" s="81"/>
      <c r="TEY175" s="81"/>
      <c r="TEZ175" s="81"/>
      <c r="TFA175" s="81"/>
      <c r="TFB175" s="81"/>
      <c r="TFC175" s="81"/>
      <c r="TFD175" s="81"/>
      <c r="TFE175" s="81"/>
      <c r="TFF175" s="81"/>
      <c r="TFG175" s="81"/>
      <c r="TFH175" s="81"/>
      <c r="TFI175" s="81"/>
      <c r="TFJ175" s="81"/>
      <c r="TFK175" s="81"/>
      <c r="TFL175" s="81"/>
      <c r="TFM175" s="81"/>
      <c r="TFN175" s="81"/>
      <c r="TFO175" s="81"/>
      <c r="TFP175" s="81"/>
      <c r="TFQ175" s="81"/>
      <c r="TFR175" s="81"/>
      <c r="TFS175" s="81"/>
      <c r="TFT175" s="81"/>
      <c r="TFU175" s="81"/>
      <c r="TFV175" s="81"/>
      <c r="TFW175" s="81"/>
      <c r="TFX175" s="81"/>
      <c r="TFY175" s="81"/>
      <c r="TFZ175" s="81"/>
      <c r="TGA175" s="81"/>
      <c r="TGB175" s="81"/>
      <c r="TGC175" s="81"/>
      <c r="TGD175" s="81"/>
      <c r="TGE175" s="81"/>
      <c r="TGF175" s="81"/>
      <c r="TGG175" s="81"/>
      <c r="TGH175" s="81"/>
      <c r="TGI175" s="81"/>
      <c r="TGJ175" s="81"/>
      <c r="TGK175" s="81"/>
      <c r="TGL175" s="81"/>
      <c r="TGM175" s="81"/>
      <c r="TGN175" s="81"/>
      <c r="TGO175" s="81"/>
      <c r="TGP175" s="81"/>
      <c r="TGQ175" s="81"/>
      <c r="TGR175" s="81"/>
      <c r="TGS175" s="81"/>
      <c r="TGT175" s="81"/>
      <c r="TGU175" s="81"/>
      <c r="TGV175" s="81"/>
      <c r="TGW175" s="81"/>
      <c r="TGX175" s="81"/>
      <c r="TGY175" s="81"/>
      <c r="TGZ175" s="81"/>
      <c r="THA175" s="81"/>
      <c r="THB175" s="81"/>
      <c r="THC175" s="81"/>
      <c r="THD175" s="81"/>
      <c r="THE175" s="81"/>
      <c r="THF175" s="81"/>
      <c r="THG175" s="81"/>
      <c r="THH175" s="81"/>
      <c r="THI175" s="81"/>
      <c r="THJ175" s="81"/>
      <c r="THK175" s="81"/>
      <c r="THL175" s="81"/>
      <c r="THM175" s="81"/>
      <c r="THN175" s="81"/>
      <c r="THO175" s="81"/>
      <c r="THP175" s="81"/>
      <c r="THQ175" s="81"/>
      <c r="THR175" s="81"/>
      <c r="THS175" s="81"/>
      <c r="THT175" s="81"/>
      <c r="THU175" s="81"/>
      <c r="THV175" s="81"/>
      <c r="THW175" s="81"/>
      <c r="THX175" s="81"/>
      <c r="THY175" s="81"/>
      <c r="THZ175" s="81"/>
      <c r="TIA175" s="81"/>
      <c r="TIB175" s="81"/>
      <c r="TIC175" s="81"/>
      <c r="TID175" s="81"/>
      <c r="TIE175" s="81"/>
      <c r="TIF175" s="81"/>
      <c r="TIG175" s="81"/>
      <c r="TIH175" s="81"/>
      <c r="TII175" s="81"/>
      <c r="TIJ175" s="81"/>
      <c r="TIK175" s="81"/>
      <c r="TIL175" s="81"/>
      <c r="TIM175" s="81"/>
      <c r="TIN175" s="81"/>
      <c r="TIO175" s="81"/>
      <c r="TIP175" s="81"/>
      <c r="TIQ175" s="81"/>
      <c r="TIR175" s="81"/>
      <c r="TIS175" s="81"/>
      <c r="TIT175" s="81"/>
      <c r="TIU175" s="81"/>
      <c r="TIV175" s="81"/>
      <c r="TIW175" s="81"/>
      <c r="TIX175" s="81"/>
      <c r="TIY175" s="81"/>
      <c r="TIZ175" s="81"/>
      <c r="TJA175" s="81"/>
      <c r="TJB175" s="81"/>
      <c r="TJC175" s="81"/>
      <c r="TJD175" s="81"/>
      <c r="TJE175" s="81"/>
      <c r="TJF175" s="81"/>
      <c r="TJG175" s="81"/>
      <c r="TJH175" s="81"/>
      <c r="TJI175" s="81"/>
      <c r="TJJ175" s="81"/>
      <c r="TJK175" s="81"/>
      <c r="TJL175" s="81"/>
      <c r="TJM175" s="81"/>
      <c r="TJN175" s="81"/>
      <c r="TJO175" s="81"/>
      <c r="TJP175" s="81"/>
      <c r="TJQ175" s="81"/>
      <c r="TJR175" s="81"/>
      <c r="TJS175" s="81"/>
      <c r="TJT175" s="81"/>
      <c r="TJU175" s="81"/>
      <c r="TJV175" s="81"/>
      <c r="TJW175" s="81"/>
      <c r="TJX175" s="81"/>
      <c r="TJY175" s="81"/>
      <c r="TJZ175" s="81"/>
      <c r="TKA175" s="81"/>
      <c r="TKB175" s="81"/>
      <c r="TKC175" s="81"/>
      <c r="TKD175" s="81"/>
      <c r="TKE175" s="81"/>
      <c r="TKF175" s="81"/>
      <c r="TKG175" s="81"/>
      <c r="TKH175" s="81"/>
      <c r="TKI175" s="81"/>
      <c r="TKJ175" s="81"/>
      <c r="TKK175" s="81"/>
      <c r="TKL175" s="81"/>
      <c r="TKM175" s="81"/>
      <c r="TKN175" s="81"/>
      <c r="TKO175" s="81"/>
      <c r="TKP175" s="81"/>
      <c r="TKQ175" s="81"/>
      <c r="TKR175" s="81"/>
      <c r="TKS175" s="81"/>
      <c r="TKT175" s="81"/>
      <c r="TKU175" s="81"/>
      <c r="TKV175" s="81"/>
      <c r="TKW175" s="81"/>
      <c r="TKX175" s="81"/>
      <c r="TKY175" s="81"/>
      <c r="TKZ175" s="81"/>
      <c r="TLA175" s="81"/>
      <c r="TLB175" s="81"/>
      <c r="TLC175" s="81"/>
      <c r="TLD175" s="81"/>
      <c r="TLE175" s="81"/>
      <c r="TLF175" s="81"/>
      <c r="TLG175" s="81"/>
      <c r="TLH175" s="81"/>
      <c r="TLI175" s="81"/>
      <c r="TLJ175" s="81"/>
      <c r="TLK175" s="81"/>
      <c r="TLL175" s="81"/>
      <c r="TLM175" s="81"/>
      <c r="TLN175" s="81"/>
      <c r="TLO175" s="81"/>
      <c r="TLP175" s="81"/>
      <c r="TLQ175" s="81"/>
      <c r="TLR175" s="81"/>
      <c r="TLS175" s="81"/>
      <c r="TLT175" s="81"/>
      <c r="TLU175" s="81"/>
      <c r="TLV175" s="81"/>
      <c r="TLW175" s="81"/>
      <c r="TLX175" s="81"/>
      <c r="TLY175" s="81"/>
      <c r="TLZ175" s="81"/>
      <c r="TMA175" s="81"/>
      <c r="TMB175" s="81"/>
      <c r="TMC175" s="81"/>
      <c r="TMD175" s="81"/>
      <c r="TME175" s="81"/>
      <c r="TMF175" s="81"/>
      <c r="TMG175" s="81"/>
      <c r="TMH175" s="81"/>
      <c r="TMI175" s="81"/>
      <c r="TMJ175" s="81"/>
      <c r="TMK175" s="81"/>
      <c r="TML175" s="81"/>
      <c r="TMM175" s="81"/>
      <c r="TMN175" s="81"/>
      <c r="TMO175" s="81"/>
      <c r="TMP175" s="81"/>
      <c r="TMQ175" s="81"/>
      <c r="TMR175" s="81"/>
      <c r="TMS175" s="81"/>
      <c r="TMT175" s="81"/>
      <c r="TMU175" s="81"/>
      <c r="TMV175" s="81"/>
      <c r="TMW175" s="81"/>
      <c r="TMX175" s="81"/>
      <c r="TMY175" s="81"/>
      <c r="TMZ175" s="81"/>
      <c r="TNA175" s="81"/>
      <c r="TNB175" s="81"/>
      <c r="TNC175" s="81"/>
      <c r="TND175" s="81"/>
      <c r="TNE175" s="81"/>
      <c r="TNF175" s="81"/>
      <c r="TNG175" s="81"/>
      <c r="TNH175" s="81"/>
      <c r="TNI175" s="81"/>
      <c r="TNJ175" s="81"/>
      <c r="TNK175" s="81"/>
      <c r="TNL175" s="81"/>
      <c r="TNM175" s="81"/>
      <c r="TNN175" s="81"/>
      <c r="TNO175" s="81"/>
      <c r="TNP175" s="81"/>
      <c r="TNQ175" s="81"/>
      <c r="TNR175" s="81"/>
      <c r="TNS175" s="81"/>
      <c r="TNT175" s="81"/>
      <c r="TNU175" s="81"/>
      <c r="TNV175" s="81"/>
      <c r="TNW175" s="81"/>
      <c r="TNX175" s="81"/>
      <c r="TNY175" s="81"/>
      <c r="TNZ175" s="81"/>
      <c r="TOA175" s="81"/>
      <c r="TOB175" s="81"/>
      <c r="TOC175" s="81"/>
      <c r="TOD175" s="81"/>
      <c r="TOE175" s="81"/>
      <c r="TOF175" s="81"/>
      <c r="TOG175" s="81"/>
      <c r="TOH175" s="81"/>
      <c r="TOI175" s="81"/>
      <c r="TOJ175" s="81"/>
      <c r="TOK175" s="81"/>
      <c r="TOL175" s="81"/>
      <c r="TOM175" s="81"/>
      <c r="TON175" s="81"/>
      <c r="TOO175" s="81"/>
      <c r="TOP175" s="81"/>
      <c r="TOQ175" s="81"/>
      <c r="TOR175" s="81"/>
      <c r="TOS175" s="81"/>
      <c r="TOT175" s="81"/>
      <c r="TOU175" s="81"/>
      <c r="TOV175" s="81"/>
      <c r="TOW175" s="81"/>
      <c r="TOX175" s="81"/>
      <c r="TOY175" s="81"/>
      <c r="TOZ175" s="81"/>
      <c r="TPA175" s="81"/>
      <c r="TPB175" s="81"/>
      <c r="TPC175" s="81"/>
      <c r="TPD175" s="81"/>
      <c r="TPE175" s="81"/>
      <c r="TPF175" s="81"/>
      <c r="TPG175" s="81"/>
      <c r="TPH175" s="81"/>
      <c r="TPI175" s="81"/>
      <c r="TPJ175" s="81"/>
      <c r="TPK175" s="81"/>
      <c r="TPL175" s="81"/>
      <c r="TPM175" s="81"/>
      <c r="TPN175" s="81"/>
      <c r="TPO175" s="81"/>
      <c r="TPP175" s="81"/>
      <c r="TPQ175" s="81"/>
      <c r="TPR175" s="81"/>
      <c r="TPS175" s="81"/>
      <c r="TPT175" s="81"/>
      <c r="TPU175" s="81"/>
      <c r="TPV175" s="81"/>
      <c r="TPW175" s="81"/>
      <c r="TPX175" s="81"/>
      <c r="TPY175" s="81"/>
      <c r="TPZ175" s="81"/>
      <c r="TQA175" s="81"/>
      <c r="TQB175" s="81"/>
      <c r="TQC175" s="81"/>
      <c r="TQD175" s="81"/>
      <c r="TQE175" s="81"/>
      <c r="TQF175" s="81"/>
      <c r="TQG175" s="81"/>
      <c r="TQH175" s="81"/>
      <c r="TQI175" s="81"/>
      <c r="TQJ175" s="81"/>
      <c r="TQK175" s="81"/>
      <c r="TQL175" s="81"/>
      <c r="TQM175" s="81"/>
      <c r="TQN175" s="81"/>
      <c r="TQO175" s="81"/>
      <c r="TQP175" s="81"/>
      <c r="TQQ175" s="81"/>
      <c r="TQR175" s="81"/>
      <c r="TQS175" s="81"/>
      <c r="TQT175" s="81"/>
      <c r="TQU175" s="81"/>
      <c r="TQV175" s="81"/>
      <c r="TQW175" s="81"/>
      <c r="TQX175" s="81"/>
      <c r="TQY175" s="81"/>
      <c r="TQZ175" s="81"/>
      <c r="TRA175" s="81"/>
      <c r="TRB175" s="81"/>
      <c r="TRC175" s="81"/>
      <c r="TRD175" s="81"/>
      <c r="TRE175" s="81"/>
      <c r="TRF175" s="81"/>
      <c r="TRG175" s="81"/>
      <c r="TRH175" s="81"/>
      <c r="TRI175" s="81"/>
      <c r="TRJ175" s="81"/>
      <c r="TRK175" s="81"/>
      <c r="TRL175" s="81"/>
      <c r="TRM175" s="81"/>
      <c r="TRN175" s="81"/>
      <c r="TRO175" s="81"/>
      <c r="TRP175" s="81"/>
      <c r="TRQ175" s="81"/>
      <c r="TRR175" s="81"/>
      <c r="TRS175" s="81"/>
      <c r="TRT175" s="81"/>
      <c r="TRU175" s="81"/>
      <c r="TRV175" s="81"/>
      <c r="TRW175" s="81"/>
      <c r="TRX175" s="81"/>
      <c r="TRY175" s="81"/>
      <c r="TRZ175" s="81"/>
      <c r="TSA175" s="81"/>
      <c r="TSB175" s="81"/>
      <c r="TSC175" s="81"/>
      <c r="TSD175" s="81"/>
      <c r="TSE175" s="81"/>
      <c r="TSF175" s="81"/>
      <c r="TSG175" s="81"/>
      <c r="TSH175" s="81"/>
      <c r="TSI175" s="81"/>
      <c r="TSJ175" s="81"/>
      <c r="TSK175" s="81"/>
      <c r="TSL175" s="81"/>
      <c r="TSM175" s="81"/>
      <c r="TSN175" s="81"/>
      <c r="TSO175" s="81"/>
      <c r="TSP175" s="81"/>
      <c r="TSQ175" s="81"/>
      <c r="TSR175" s="81"/>
      <c r="TSS175" s="81"/>
      <c r="TST175" s="81"/>
      <c r="TSU175" s="81"/>
      <c r="TSV175" s="81"/>
      <c r="TSW175" s="81"/>
      <c r="TSX175" s="81"/>
      <c r="TSY175" s="81"/>
      <c r="TSZ175" s="81"/>
      <c r="TTA175" s="81"/>
      <c r="TTB175" s="81"/>
      <c r="TTC175" s="81"/>
      <c r="TTD175" s="81"/>
      <c r="TTE175" s="81"/>
      <c r="TTF175" s="81"/>
      <c r="TTG175" s="81"/>
      <c r="TTH175" s="81"/>
      <c r="TTI175" s="81"/>
      <c r="TTJ175" s="81"/>
      <c r="TTK175" s="81"/>
      <c r="TTL175" s="81"/>
      <c r="TTM175" s="81"/>
      <c r="TTN175" s="81"/>
      <c r="TTO175" s="81"/>
      <c r="TTP175" s="81"/>
      <c r="TTQ175" s="81"/>
      <c r="TTR175" s="81"/>
      <c r="TTS175" s="81"/>
      <c r="TTT175" s="81"/>
      <c r="TTU175" s="81"/>
      <c r="TTV175" s="81"/>
      <c r="TTW175" s="81"/>
      <c r="TTX175" s="81"/>
      <c r="TTY175" s="81"/>
      <c r="TTZ175" s="81"/>
      <c r="TUA175" s="81"/>
      <c r="TUB175" s="81"/>
      <c r="TUC175" s="81"/>
      <c r="TUD175" s="81"/>
      <c r="TUE175" s="81"/>
      <c r="TUF175" s="81"/>
      <c r="TUG175" s="81"/>
      <c r="TUH175" s="81"/>
      <c r="TUI175" s="81"/>
      <c r="TUJ175" s="81"/>
      <c r="TUK175" s="81"/>
      <c r="TUL175" s="81"/>
      <c r="TUM175" s="81"/>
      <c r="TUN175" s="81"/>
      <c r="TUO175" s="81"/>
      <c r="TUP175" s="81"/>
      <c r="TUQ175" s="81"/>
      <c r="TUR175" s="81"/>
      <c r="TUS175" s="81"/>
      <c r="TUT175" s="81"/>
      <c r="TUU175" s="81"/>
      <c r="TUV175" s="81"/>
      <c r="TUW175" s="81"/>
      <c r="TUX175" s="81"/>
      <c r="TUY175" s="81"/>
      <c r="TUZ175" s="81"/>
      <c r="TVA175" s="81"/>
      <c r="TVB175" s="81"/>
      <c r="TVC175" s="81"/>
      <c r="TVD175" s="81"/>
      <c r="TVE175" s="81"/>
      <c r="TVF175" s="81"/>
      <c r="TVG175" s="81"/>
      <c r="TVH175" s="81"/>
      <c r="TVI175" s="81"/>
      <c r="TVJ175" s="81"/>
      <c r="TVK175" s="81"/>
      <c r="TVL175" s="81"/>
      <c r="TVM175" s="81"/>
      <c r="TVN175" s="81"/>
      <c r="TVO175" s="81"/>
      <c r="TVP175" s="81"/>
      <c r="TVQ175" s="81"/>
      <c r="TVR175" s="81"/>
      <c r="TVS175" s="81"/>
      <c r="TVT175" s="81"/>
      <c r="TVU175" s="81"/>
      <c r="TVV175" s="81"/>
      <c r="TVW175" s="81"/>
      <c r="TVX175" s="81"/>
      <c r="TVY175" s="81"/>
      <c r="TVZ175" s="81"/>
      <c r="TWA175" s="81"/>
      <c r="TWB175" s="81"/>
      <c r="TWC175" s="81"/>
      <c r="TWD175" s="81"/>
      <c r="TWE175" s="81"/>
      <c r="TWF175" s="81"/>
      <c r="TWG175" s="81"/>
      <c r="TWH175" s="81"/>
      <c r="TWI175" s="81"/>
      <c r="TWJ175" s="81"/>
      <c r="TWK175" s="81"/>
      <c r="TWL175" s="81"/>
      <c r="TWM175" s="81"/>
      <c r="TWN175" s="81"/>
      <c r="TWO175" s="81"/>
      <c r="TWP175" s="81"/>
      <c r="TWQ175" s="81"/>
      <c r="TWR175" s="81"/>
      <c r="TWS175" s="81"/>
      <c r="TWT175" s="81"/>
      <c r="TWU175" s="81"/>
      <c r="TWV175" s="81"/>
      <c r="TWW175" s="81"/>
      <c r="TWX175" s="81"/>
      <c r="TWY175" s="81"/>
      <c r="TWZ175" s="81"/>
      <c r="TXA175" s="81"/>
      <c r="TXB175" s="81"/>
      <c r="TXC175" s="81"/>
      <c r="TXD175" s="81"/>
      <c r="TXE175" s="81"/>
      <c r="TXF175" s="81"/>
      <c r="TXG175" s="81"/>
      <c r="TXH175" s="81"/>
      <c r="TXI175" s="81"/>
      <c r="TXJ175" s="81"/>
      <c r="TXK175" s="81"/>
      <c r="TXL175" s="81"/>
      <c r="TXM175" s="81"/>
      <c r="TXN175" s="81"/>
      <c r="TXO175" s="81"/>
      <c r="TXP175" s="81"/>
      <c r="TXQ175" s="81"/>
      <c r="TXR175" s="81"/>
      <c r="TXS175" s="81"/>
      <c r="TXT175" s="81"/>
      <c r="TXU175" s="81"/>
      <c r="TXV175" s="81"/>
      <c r="TXW175" s="81"/>
      <c r="TXX175" s="81"/>
      <c r="TXY175" s="81"/>
      <c r="TXZ175" s="81"/>
      <c r="TYA175" s="81"/>
      <c r="TYB175" s="81"/>
      <c r="TYC175" s="81"/>
      <c r="TYD175" s="81"/>
      <c r="TYE175" s="81"/>
      <c r="TYF175" s="81"/>
      <c r="TYG175" s="81"/>
      <c r="TYH175" s="81"/>
      <c r="TYI175" s="81"/>
      <c r="TYJ175" s="81"/>
      <c r="TYK175" s="81"/>
      <c r="TYL175" s="81"/>
      <c r="TYM175" s="81"/>
      <c r="TYN175" s="81"/>
      <c r="TYO175" s="81"/>
      <c r="TYP175" s="81"/>
      <c r="TYQ175" s="81"/>
      <c r="TYR175" s="81"/>
      <c r="TYS175" s="81"/>
      <c r="TYT175" s="81"/>
      <c r="TYU175" s="81"/>
      <c r="TYV175" s="81"/>
      <c r="TYW175" s="81"/>
      <c r="TYX175" s="81"/>
      <c r="TYY175" s="81"/>
      <c r="TYZ175" s="81"/>
      <c r="TZA175" s="81"/>
      <c r="TZB175" s="81"/>
      <c r="TZC175" s="81"/>
      <c r="TZD175" s="81"/>
      <c r="TZE175" s="81"/>
      <c r="TZF175" s="81"/>
      <c r="TZG175" s="81"/>
      <c r="TZH175" s="81"/>
      <c r="TZI175" s="81"/>
      <c r="TZJ175" s="81"/>
      <c r="TZK175" s="81"/>
      <c r="TZL175" s="81"/>
      <c r="TZM175" s="81"/>
      <c r="TZN175" s="81"/>
      <c r="TZO175" s="81"/>
      <c r="TZP175" s="81"/>
      <c r="TZQ175" s="81"/>
      <c r="TZR175" s="81"/>
      <c r="TZS175" s="81"/>
      <c r="TZT175" s="81"/>
      <c r="TZU175" s="81"/>
      <c r="TZV175" s="81"/>
      <c r="TZW175" s="81"/>
      <c r="TZX175" s="81"/>
      <c r="TZY175" s="81"/>
      <c r="TZZ175" s="81"/>
      <c r="UAA175" s="81"/>
      <c r="UAB175" s="81"/>
      <c r="UAC175" s="81"/>
      <c r="UAD175" s="81"/>
      <c r="UAE175" s="81"/>
      <c r="UAF175" s="81"/>
      <c r="UAG175" s="81"/>
      <c r="UAH175" s="81"/>
      <c r="UAI175" s="81"/>
      <c r="UAJ175" s="81"/>
      <c r="UAK175" s="81"/>
      <c r="UAL175" s="81"/>
      <c r="UAM175" s="81"/>
      <c r="UAN175" s="81"/>
      <c r="UAO175" s="81"/>
      <c r="UAP175" s="81"/>
      <c r="UAQ175" s="81"/>
      <c r="UAR175" s="81"/>
      <c r="UAS175" s="81"/>
      <c r="UAT175" s="81"/>
      <c r="UAU175" s="81"/>
      <c r="UAV175" s="81"/>
      <c r="UAW175" s="81"/>
      <c r="UAX175" s="81"/>
      <c r="UAY175" s="81"/>
      <c r="UAZ175" s="81"/>
      <c r="UBA175" s="81"/>
      <c r="UBB175" s="81"/>
      <c r="UBC175" s="81"/>
      <c r="UBD175" s="81"/>
      <c r="UBE175" s="81"/>
      <c r="UBF175" s="81"/>
      <c r="UBG175" s="81"/>
      <c r="UBH175" s="81"/>
      <c r="UBI175" s="81"/>
      <c r="UBJ175" s="81"/>
      <c r="UBK175" s="81"/>
      <c r="UBL175" s="81"/>
      <c r="UBM175" s="81"/>
      <c r="UBN175" s="81"/>
      <c r="UBO175" s="81"/>
      <c r="UBP175" s="81"/>
      <c r="UBQ175" s="81"/>
      <c r="UBR175" s="81"/>
      <c r="UBS175" s="81"/>
      <c r="UBT175" s="81"/>
      <c r="UBU175" s="81"/>
      <c r="UBV175" s="81"/>
      <c r="UBW175" s="81"/>
      <c r="UBX175" s="81"/>
      <c r="UBY175" s="81"/>
      <c r="UBZ175" s="81"/>
      <c r="UCA175" s="81"/>
      <c r="UCB175" s="81"/>
      <c r="UCC175" s="81"/>
      <c r="UCD175" s="81"/>
      <c r="UCE175" s="81"/>
      <c r="UCF175" s="81"/>
      <c r="UCG175" s="81"/>
      <c r="UCH175" s="81"/>
      <c r="UCI175" s="81"/>
      <c r="UCJ175" s="81"/>
      <c r="UCK175" s="81"/>
      <c r="UCL175" s="81"/>
      <c r="UCM175" s="81"/>
      <c r="UCN175" s="81"/>
      <c r="UCO175" s="81"/>
      <c r="UCP175" s="81"/>
      <c r="UCQ175" s="81"/>
      <c r="UCR175" s="81"/>
      <c r="UCS175" s="81"/>
      <c r="UCT175" s="81"/>
      <c r="UCU175" s="81"/>
      <c r="UCV175" s="81"/>
      <c r="UCW175" s="81"/>
      <c r="UCX175" s="81"/>
      <c r="UCY175" s="81"/>
      <c r="UCZ175" s="81"/>
      <c r="UDA175" s="81"/>
      <c r="UDB175" s="81"/>
      <c r="UDC175" s="81"/>
      <c r="UDD175" s="81"/>
      <c r="UDE175" s="81"/>
      <c r="UDF175" s="81"/>
      <c r="UDG175" s="81"/>
      <c r="UDH175" s="81"/>
      <c r="UDI175" s="81"/>
      <c r="UDJ175" s="81"/>
      <c r="UDK175" s="81"/>
      <c r="UDL175" s="81"/>
      <c r="UDM175" s="81"/>
      <c r="UDN175" s="81"/>
      <c r="UDO175" s="81"/>
      <c r="UDP175" s="81"/>
      <c r="UDQ175" s="81"/>
      <c r="UDR175" s="81"/>
      <c r="UDS175" s="81"/>
      <c r="UDT175" s="81"/>
      <c r="UDU175" s="81"/>
      <c r="UDV175" s="81"/>
      <c r="UDW175" s="81"/>
      <c r="UDX175" s="81"/>
      <c r="UDY175" s="81"/>
      <c r="UDZ175" s="81"/>
      <c r="UEA175" s="81"/>
      <c r="UEB175" s="81"/>
      <c r="UEC175" s="81"/>
      <c r="UED175" s="81"/>
      <c r="UEE175" s="81"/>
      <c r="UEF175" s="81"/>
      <c r="UEG175" s="81"/>
      <c r="UEH175" s="81"/>
      <c r="UEI175" s="81"/>
      <c r="UEJ175" s="81"/>
      <c r="UEK175" s="81"/>
      <c r="UEL175" s="81"/>
      <c r="UEM175" s="81"/>
      <c r="UEN175" s="81"/>
      <c r="UEO175" s="81"/>
      <c r="UEP175" s="81"/>
      <c r="UEQ175" s="81"/>
      <c r="UER175" s="81"/>
      <c r="UES175" s="81"/>
      <c r="UET175" s="81"/>
      <c r="UEU175" s="81"/>
      <c r="UEV175" s="81"/>
      <c r="UEW175" s="81"/>
      <c r="UEX175" s="81"/>
      <c r="UEY175" s="81"/>
      <c r="UEZ175" s="81"/>
      <c r="UFA175" s="81"/>
      <c r="UFB175" s="81"/>
      <c r="UFC175" s="81"/>
      <c r="UFD175" s="81"/>
      <c r="UFE175" s="81"/>
      <c r="UFF175" s="81"/>
      <c r="UFG175" s="81"/>
      <c r="UFH175" s="81"/>
      <c r="UFI175" s="81"/>
      <c r="UFJ175" s="81"/>
      <c r="UFK175" s="81"/>
      <c r="UFL175" s="81"/>
      <c r="UFM175" s="81"/>
      <c r="UFN175" s="81"/>
      <c r="UFO175" s="81"/>
      <c r="UFP175" s="81"/>
      <c r="UFQ175" s="81"/>
      <c r="UFR175" s="81"/>
      <c r="UFS175" s="81"/>
      <c r="UFT175" s="81"/>
      <c r="UFU175" s="81"/>
      <c r="UFV175" s="81"/>
      <c r="UFW175" s="81"/>
      <c r="UFX175" s="81"/>
      <c r="UFY175" s="81"/>
      <c r="UFZ175" s="81"/>
      <c r="UGA175" s="81"/>
      <c r="UGB175" s="81"/>
      <c r="UGC175" s="81"/>
      <c r="UGD175" s="81"/>
      <c r="UGE175" s="81"/>
      <c r="UGF175" s="81"/>
      <c r="UGG175" s="81"/>
      <c r="UGH175" s="81"/>
      <c r="UGI175" s="81"/>
      <c r="UGJ175" s="81"/>
      <c r="UGK175" s="81"/>
      <c r="UGL175" s="81"/>
      <c r="UGM175" s="81"/>
      <c r="UGN175" s="81"/>
      <c r="UGO175" s="81"/>
      <c r="UGP175" s="81"/>
      <c r="UGQ175" s="81"/>
      <c r="UGR175" s="81"/>
      <c r="UGS175" s="81"/>
      <c r="UGT175" s="81"/>
      <c r="UGU175" s="81"/>
      <c r="UGV175" s="81"/>
      <c r="UGW175" s="81"/>
      <c r="UGX175" s="81"/>
      <c r="UGY175" s="81"/>
      <c r="UGZ175" s="81"/>
      <c r="UHA175" s="81"/>
      <c r="UHB175" s="81"/>
      <c r="UHC175" s="81"/>
      <c r="UHD175" s="81"/>
      <c r="UHE175" s="81"/>
      <c r="UHF175" s="81"/>
      <c r="UHG175" s="81"/>
      <c r="UHH175" s="81"/>
      <c r="UHI175" s="81"/>
      <c r="UHJ175" s="81"/>
      <c r="UHK175" s="81"/>
      <c r="UHL175" s="81"/>
      <c r="UHM175" s="81"/>
      <c r="UHN175" s="81"/>
      <c r="UHO175" s="81"/>
      <c r="UHP175" s="81"/>
      <c r="UHQ175" s="81"/>
      <c r="UHR175" s="81"/>
      <c r="UHS175" s="81"/>
      <c r="UHT175" s="81"/>
      <c r="UHU175" s="81"/>
      <c r="UHV175" s="81"/>
      <c r="UHW175" s="81"/>
      <c r="UHX175" s="81"/>
      <c r="UHY175" s="81"/>
      <c r="UHZ175" s="81"/>
      <c r="UIA175" s="81"/>
      <c r="UIB175" s="81"/>
      <c r="UIC175" s="81"/>
      <c r="UID175" s="81"/>
      <c r="UIE175" s="81"/>
      <c r="UIF175" s="81"/>
      <c r="UIG175" s="81"/>
      <c r="UIH175" s="81"/>
      <c r="UII175" s="81"/>
      <c r="UIJ175" s="81"/>
      <c r="UIK175" s="81"/>
      <c r="UIL175" s="81"/>
      <c r="UIM175" s="81"/>
      <c r="UIN175" s="81"/>
      <c r="UIO175" s="81"/>
      <c r="UIP175" s="81"/>
      <c r="UIQ175" s="81"/>
      <c r="UIR175" s="81"/>
      <c r="UIS175" s="81"/>
      <c r="UIT175" s="81"/>
      <c r="UIU175" s="81"/>
      <c r="UIV175" s="81"/>
      <c r="UIW175" s="81"/>
      <c r="UIX175" s="81"/>
      <c r="UIY175" s="81"/>
      <c r="UIZ175" s="81"/>
      <c r="UJA175" s="81"/>
      <c r="UJB175" s="81"/>
      <c r="UJC175" s="81"/>
      <c r="UJD175" s="81"/>
      <c r="UJE175" s="81"/>
      <c r="UJF175" s="81"/>
      <c r="UJG175" s="81"/>
      <c r="UJH175" s="81"/>
      <c r="UJI175" s="81"/>
      <c r="UJJ175" s="81"/>
      <c r="UJK175" s="81"/>
      <c r="UJL175" s="81"/>
      <c r="UJM175" s="81"/>
      <c r="UJN175" s="81"/>
      <c r="UJO175" s="81"/>
      <c r="UJP175" s="81"/>
      <c r="UJQ175" s="81"/>
      <c r="UJR175" s="81"/>
      <c r="UJS175" s="81"/>
      <c r="UJT175" s="81"/>
      <c r="UJU175" s="81"/>
      <c r="UJV175" s="81"/>
      <c r="UJW175" s="81"/>
      <c r="UJX175" s="81"/>
      <c r="UJY175" s="81"/>
      <c r="UJZ175" s="81"/>
      <c r="UKA175" s="81"/>
      <c r="UKB175" s="81"/>
      <c r="UKC175" s="81"/>
      <c r="UKD175" s="81"/>
      <c r="UKE175" s="81"/>
      <c r="UKF175" s="81"/>
      <c r="UKG175" s="81"/>
      <c r="UKH175" s="81"/>
      <c r="UKI175" s="81"/>
      <c r="UKJ175" s="81"/>
      <c r="UKK175" s="81"/>
      <c r="UKL175" s="81"/>
      <c r="UKM175" s="81"/>
      <c r="UKN175" s="81"/>
      <c r="UKO175" s="81"/>
      <c r="UKP175" s="81"/>
      <c r="UKQ175" s="81"/>
      <c r="UKR175" s="81"/>
      <c r="UKS175" s="81"/>
      <c r="UKT175" s="81"/>
      <c r="UKU175" s="81"/>
      <c r="UKV175" s="81"/>
      <c r="UKW175" s="81"/>
      <c r="UKX175" s="81"/>
      <c r="UKY175" s="81"/>
      <c r="UKZ175" s="81"/>
      <c r="ULA175" s="81"/>
      <c r="ULB175" s="81"/>
      <c r="ULC175" s="81"/>
      <c r="ULD175" s="81"/>
      <c r="ULE175" s="81"/>
      <c r="ULF175" s="81"/>
      <c r="ULG175" s="81"/>
      <c r="ULH175" s="81"/>
      <c r="ULI175" s="81"/>
      <c r="ULJ175" s="81"/>
      <c r="ULK175" s="81"/>
      <c r="ULL175" s="81"/>
      <c r="ULM175" s="81"/>
      <c r="ULN175" s="81"/>
      <c r="ULO175" s="81"/>
      <c r="ULP175" s="81"/>
      <c r="ULQ175" s="81"/>
      <c r="ULR175" s="81"/>
      <c r="ULS175" s="81"/>
      <c r="ULT175" s="81"/>
      <c r="ULU175" s="81"/>
      <c r="ULV175" s="81"/>
      <c r="ULW175" s="81"/>
      <c r="ULX175" s="81"/>
      <c r="ULY175" s="81"/>
      <c r="ULZ175" s="81"/>
      <c r="UMA175" s="81"/>
      <c r="UMB175" s="81"/>
      <c r="UMC175" s="81"/>
      <c r="UMD175" s="81"/>
      <c r="UME175" s="81"/>
      <c r="UMF175" s="81"/>
      <c r="UMG175" s="81"/>
      <c r="UMH175" s="81"/>
      <c r="UMI175" s="81"/>
      <c r="UMJ175" s="81"/>
      <c r="UMK175" s="81"/>
      <c r="UML175" s="81"/>
      <c r="UMM175" s="81"/>
      <c r="UMN175" s="81"/>
      <c r="UMO175" s="81"/>
      <c r="UMP175" s="81"/>
      <c r="UMQ175" s="81"/>
      <c r="UMR175" s="81"/>
      <c r="UMS175" s="81"/>
      <c r="UMT175" s="81"/>
      <c r="UMU175" s="81"/>
      <c r="UMV175" s="81"/>
      <c r="UMW175" s="81"/>
      <c r="UMX175" s="81"/>
      <c r="UMY175" s="81"/>
      <c r="UMZ175" s="81"/>
      <c r="UNA175" s="81"/>
      <c r="UNB175" s="81"/>
      <c r="UNC175" s="81"/>
      <c r="UND175" s="81"/>
      <c r="UNE175" s="81"/>
      <c r="UNF175" s="81"/>
      <c r="UNG175" s="81"/>
      <c r="UNH175" s="81"/>
      <c r="UNI175" s="81"/>
      <c r="UNJ175" s="81"/>
      <c r="UNK175" s="81"/>
      <c r="UNL175" s="81"/>
      <c r="UNM175" s="81"/>
      <c r="UNN175" s="81"/>
      <c r="UNO175" s="81"/>
      <c r="UNP175" s="81"/>
      <c r="UNQ175" s="81"/>
      <c r="UNR175" s="81"/>
      <c r="UNS175" s="81"/>
      <c r="UNT175" s="81"/>
      <c r="UNU175" s="81"/>
      <c r="UNV175" s="81"/>
      <c r="UNW175" s="81"/>
      <c r="UNX175" s="81"/>
      <c r="UNY175" s="81"/>
      <c r="UNZ175" s="81"/>
      <c r="UOA175" s="81"/>
      <c r="UOB175" s="81"/>
      <c r="UOC175" s="81"/>
      <c r="UOD175" s="81"/>
      <c r="UOE175" s="81"/>
      <c r="UOF175" s="81"/>
      <c r="UOG175" s="81"/>
      <c r="UOH175" s="81"/>
      <c r="UOI175" s="81"/>
      <c r="UOJ175" s="81"/>
      <c r="UOK175" s="81"/>
      <c r="UOL175" s="81"/>
      <c r="UOM175" s="81"/>
      <c r="UON175" s="81"/>
      <c r="UOO175" s="81"/>
      <c r="UOP175" s="81"/>
      <c r="UOQ175" s="81"/>
      <c r="UOR175" s="81"/>
      <c r="UOS175" s="81"/>
      <c r="UOT175" s="81"/>
      <c r="UOU175" s="81"/>
      <c r="UOV175" s="81"/>
      <c r="UOW175" s="81"/>
      <c r="UOX175" s="81"/>
      <c r="UOY175" s="81"/>
      <c r="UOZ175" s="81"/>
      <c r="UPA175" s="81"/>
      <c r="UPB175" s="81"/>
      <c r="UPC175" s="81"/>
      <c r="UPD175" s="81"/>
      <c r="UPE175" s="81"/>
      <c r="UPF175" s="81"/>
      <c r="UPG175" s="81"/>
      <c r="UPH175" s="81"/>
      <c r="UPI175" s="81"/>
      <c r="UPJ175" s="81"/>
      <c r="UPK175" s="81"/>
      <c r="UPL175" s="81"/>
      <c r="UPM175" s="81"/>
      <c r="UPN175" s="81"/>
      <c r="UPO175" s="81"/>
      <c r="UPP175" s="81"/>
      <c r="UPQ175" s="81"/>
      <c r="UPR175" s="81"/>
      <c r="UPS175" s="81"/>
      <c r="UPT175" s="81"/>
      <c r="UPU175" s="81"/>
      <c r="UPV175" s="81"/>
      <c r="UPW175" s="81"/>
      <c r="UPX175" s="81"/>
      <c r="UPY175" s="81"/>
      <c r="UPZ175" s="81"/>
      <c r="UQA175" s="81"/>
      <c r="UQB175" s="81"/>
      <c r="UQC175" s="81"/>
      <c r="UQD175" s="81"/>
      <c r="UQE175" s="81"/>
      <c r="UQF175" s="81"/>
      <c r="UQG175" s="81"/>
      <c r="UQH175" s="81"/>
      <c r="UQI175" s="81"/>
      <c r="UQJ175" s="81"/>
      <c r="UQK175" s="81"/>
      <c r="UQL175" s="81"/>
      <c r="UQM175" s="81"/>
      <c r="UQN175" s="81"/>
      <c r="UQO175" s="81"/>
      <c r="UQP175" s="81"/>
      <c r="UQQ175" s="81"/>
      <c r="UQR175" s="81"/>
      <c r="UQS175" s="81"/>
      <c r="UQT175" s="81"/>
      <c r="UQU175" s="81"/>
      <c r="UQV175" s="81"/>
      <c r="UQW175" s="81"/>
      <c r="UQX175" s="81"/>
      <c r="UQY175" s="81"/>
      <c r="UQZ175" s="81"/>
      <c r="URA175" s="81"/>
      <c r="URB175" s="81"/>
      <c r="URC175" s="81"/>
      <c r="URD175" s="81"/>
      <c r="URE175" s="81"/>
      <c r="URF175" s="81"/>
      <c r="URG175" s="81"/>
      <c r="URH175" s="81"/>
      <c r="URI175" s="81"/>
      <c r="URJ175" s="81"/>
      <c r="URK175" s="81"/>
      <c r="URL175" s="81"/>
      <c r="URM175" s="81"/>
      <c r="URN175" s="81"/>
      <c r="URO175" s="81"/>
      <c r="URP175" s="81"/>
      <c r="URQ175" s="81"/>
      <c r="URR175" s="81"/>
      <c r="URS175" s="81"/>
      <c r="URT175" s="81"/>
      <c r="URU175" s="81"/>
      <c r="URV175" s="81"/>
      <c r="URW175" s="81"/>
      <c r="URX175" s="81"/>
      <c r="URY175" s="81"/>
      <c r="URZ175" s="81"/>
      <c r="USA175" s="81"/>
      <c r="USB175" s="81"/>
      <c r="USC175" s="81"/>
      <c r="USD175" s="81"/>
      <c r="USE175" s="81"/>
      <c r="USF175" s="81"/>
      <c r="USG175" s="81"/>
      <c r="USH175" s="81"/>
      <c r="USI175" s="81"/>
      <c r="USJ175" s="81"/>
      <c r="USK175" s="81"/>
      <c r="USL175" s="81"/>
      <c r="USM175" s="81"/>
      <c r="USN175" s="81"/>
      <c r="USO175" s="81"/>
      <c r="USP175" s="81"/>
      <c r="USQ175" s="81"/>
      <c r="USR175" s="81"/>
      <c r="USS175" s="81"/>
      <c r="UST175" s="81"/>
      <c r="USU175" s="81"/>
      <c r="USV175" s="81"/>
      <c r="USW175" s="81"/>
      <c r="USX175" s="81"/>
      <c r="USY175" s="81"/>
      <c r="USZ175" s="81"/>
      <c r="UTA175" s="81"/>
      <c r="UTB175" s="81"/>
      <c r="UTC175" s="81"/>
      <c r="UTD175" s="81"/>
      <c r="UTE175" s="81"/>
      <c r="UTF175" s="81"/>
      <c r="UTG175" s="81"/>
      <c r="UTH175" s="81"/>
      <c r="UTI175" s="81"/>
      <c r="UTJ175" s="81"/>
      <c r="UTK175" s="81"/>
      <c r="UTL175" s="81"/>
      <c r="UTM175" s="81"/>
      <c r="UTN175" s="81"/>
      <c r="UTO175" s="81"/>
      <c r="UTP175" s="81"/>
      <c r="UTQ175" s="81"/>
      <c r="UTR175" s="81"/>
      <c r="UTS175" s="81"/>
      <c r="UTT175" s="81"/>
      <c r="UTU175" s="81"/>
      <c r="UTV175" s="81"/>
      <c r="UTW175" s="81"/>
      <c r="UTX175" s="81"/>
      <c r="UTY175" s="81"/>
      <c r="UTZ175" s="81"/>
      <c r="UUA175" s="81"/>
      <c r="UUB175" s="81"/>
      <c r="UUC175" s="81"/>
      <c r="UUD175" s="81"/>
      <c r="UUE175" s="81"/>
      <c r="UUF175" s="81"/>
      <c r="UUG175" s="81"/>
      <c r="UUH175" s="81"/>
      <c r="UUI175" s="81"/>
      <c r="UUJ175" s="81"/>
      <c r="UUK175" s="81"/>
      <c r="UUL175" s="81"/>
      <c r="UUM175" s="81"/>
      <c r="UUN175" s="81"/>
      <c r="UUO175" s="81"/>
      <c r="UUP175" s="81"/>
      <c r="UUQ175" s="81"/>
      <c r="UUR175" s="81"/>
      <c r="UUS175" s="81"/>
      <c r="UUT175" s="81"/>
      <c r="UUU175" s="81"/>
      <c r="UUV175" s="81"/>
      <c r="UUW175" s="81"/>
      <c r="UUX175" s="81"/>
      <c r="UUY175" s="81"/>
      <c r="UUZ175" s="81"/>
      <c r="UVA175" s="81"/>
      <c r="UVB175" s="81"/>
      <c r="UVC175" s="81"/>
      <c r="UVD175" s="81"/>
      <c r="UVE175" s="81"/>
      <c r="UVF175" s="81"/>
      <c r="UVG175" s="81"/>
      <c r="UVH175" s="81"/>
      <c r="UVI175" s="81"/>
      <c r="UVJ175" s="81"/>
      <c r="UVK175" s="81"/>
      <c r="UVL175" s="81"/>
      <c r="UVM175" s="81"/>
      <c r="UVN175" s="81"/>
      <c r="UVO175" s="81"/>
      <c r="UVP175" s="81"/>
      <c r="UVQ175" s="81"/>
      <c r="UVR175" s="81"/>
      <c r="UVS175" s="81"/>
      <c r="UVT175" s="81"/>
      <c r="UVU175" s="81"/>
      <c r="UVV175" s="81"/>
      <c r="UVW175" s="81"/>
      <c r="UVX175" s="81"/>
      <c r="UVY175" s="81"/>
      <c r="UVZ175" s="81"/>
      <c r="UWA175" s="81"/>
      <c r="UWB175" s="81"/>
      <c r="UWC175" s="81"/>
      <c r="UWD175" s="81"/>
      <c r="UWE175" s="81"/>
      <c r="UWF175" s="81"/>
      <c r="UWG175" s="81"/>
      <c r="UWH175" s="81"/>
      <c r="UWI175" s="81"/>
      <c r="UWJ175" s="81"/>
      <c r="UWK175" s="81"/>
      <c r="UWL175" s="81"/>
      <c r="UWM175" s="81"/>
      <c r="UWN175" s="81"/>
      <c r="UWO175" s="81"/>
      <c r="UWP175" s="81"/>
      <c r="UWQ175" s="81"/>
      <c r="UWR175" s="81"/>
      <c r="UWS175" s="81"/>
      <c r="UWT175" s="81"/>
      <c r="UWU175" s="81"/>
      <c r="UWV175" s="81"/>
      <c r="UWW175" s="81"/>
      <c r="UWX175" s="81"/>
      <c r="UWY175" s="81"/>
      <c r="UWZ175" s="81"/>
      <c r="UXA175" s="81"/>
      <c r="UXB175" s="81"/>
      <c r="UXC175" s="81"/>
      <c r="UXD175" s="81"/>
      <c r="UXE175" s="81"/>
      <c r="UXF175" s="81"/>
      <c r="UXG175" s="81"/>
      <c r="UXH175" s="81"/>
      <c r="UXI175" s="81"/>
      <c r="UXJ175" s="81"/>
      <c r="UXK175" s="81"/>
      <c r="UXL175" s="81"/>
      <c r="UXM175" s="81"/>
      <c r="UXN175" s="81"/>
      <c r="UXO175" s="81"/>
      <c r="UXP175" s="81"/>
      <c r="UXQ175" s="81"/>
      <c r="UXR175" s="81"/>
      <c r="UXS175" s="81"/>
      <c r="UXT175" s="81"/>
      <c r="UXU175" s="81"/>
      <c r="UXV175" s="81"/>
      <c r="UXW175" s="81"/>
      <c r="UXX175" s="81"/>
      <c r="UXY175" s="81"/>
      <c r="UXZ175" s="81"/>
      <c r="UYA175" s="81"/>
      <c r="UYB175" s="81"/>
      <c r="UYC175" s="81"/>
      <c r="UYD175" s="81"/>
      <c r="UYE175" s="81"/>
      <c r="UYF175" s="81"/>
      <c r="UYG175" s="81"/>
      <c r="UYH175" s="81"/>
      <c r="UYI175" s="81"/>
      <c r="UYJ175" s="81"/>
      <c r="UYK175" s="81"/>
      <c r="UYL175" s="81"/>
      <c r="UYM175" s="81"/>
      <c r="UYN175" s="81"/>
      <c r="UYO175" s="81"/>
      <c r="UYP175" s="81"/>
      <c r="UYQ175" s="81"/>
      <c r="UYR175" s="81"/>
      <c r="UYS175" s="81"/>
      <c r="UYT175" s="81"/>
      <c r="UYU175" s="81"/>
      <c r="UYV175" s="81"/>
      <c r="UYW175" s="81"/>
      <c r="UYX175" s="81"/>
      <c r="UYY175" s="81"/>
      <c r="UYZ175" s="81"/>
      <c r="UZA175" s="81"/>
      <c r="UZB175" s="81"/>
      <c r="UZC175" s="81"/>
      <c r="UZD175" s="81"/>
      <c r="UZE175" s="81"/>
      <c r="UZF175" s="81"/>
      <c r="UZG175" s="81"/>
      <c r="UZH175" s="81"/>
      <c r="UZI175" s="81"/>
      <c r="UZJ175" s="81"/>
      <c r="UZK175" s="81"/>
      <c r="UZL175" s="81"/>
      <c r="UZM175" s="81"/>
      <c r="UZN175" s="81"/>
      <c r="UZO175" s="81"/>
      <c r="UZP175" s="81"/>
      <c r="UZQ175" s="81"/>
      <c r="UZR175" s="81"/>
      <c r="UZS175" s="81"/>
      <c r="UZT175" s="81"/>
      <c r="UZU175" s="81"/>
      <c r="UZV175" s="81"/>
      <c r="UZW175" s="81"/>
      <c r="UZX175" s="81"/>
      <c r="UZY175" s="81"/>
      <c r="UZZ175" s="81"/>
      <c r="VAA175" s="81"/>
      <c r="VAB175" s="81"/>
      <c r="VAC175" s="81"/>
      <c r="VAD175" s="81"/>
      <c r="VAE175" s="81"/>
      <c r="VAF175" s="81"/>
      <c r="VAG175" s="81"/>
      <c r="VAH175" s="81"/>
      <c r="VAI175" s="81"/>
      <c r="VAJ175" s="81"/>
      <c r="VAK175" s="81"/>
      <c r="VAL175" s="81"/>
      <c r="VAM175" s="81"/>
      <c r="VAN175" s="81"/>
      <c r="VAO175" s="81"/>
      <c r="VAP175" s="81"/>
      <c r="VAQ175" s="81"/>
      <c r="VAR175" s="81"/>
      <c r="VAS175" s="81"/>
      <c r="VAT175" s="81"/>
      <c r="VAU175" s="81"/>
      <c r="VAV175" s="81"/>
      <c r="VAW175" s="81"/>
      <c r="VAX175" s="81"/>
      <c r="VAY175" s="81"/>
      <c r="VAZ175" s="81"/>
      <c r="VBA175" s="81"/>
      <c r="VBB175" s="81"/>
      <c r="VBC175" s="81"/>
      <c r="VBD175" s="81"/>
      <c r="VBE175" s="81"/>
      <c r="VBF175" s="81"/>
      <c r="VBG175" s="81"/>
      <c r="VBH175" s="81"/>
      <c r="VBI175" s="81"/>
      <c r="VBJ175" s="81"/>
      <c r="VBK175" s="81"/>
      <c r="VBL175" s="81"/>
      <c r="VBM175" s="81"/>
      <c r="VBN175" s="81"/>
      <c r="VBO175" s="81"/>
      <c r="VBP175" s="81"/>
      <c r="VBQ175" s="81"/>
      <c r="VBR175" s="81"/>
      <c r="VBS175" s="81"/>
      <c r="VBT175" s="81"/>
      <c r="VBU175" s="81"/>
      <c r="VBV175" s="81"/>
      <c r="VBW175" s="81"/>
      <c r="VBX175" s="81"/>
      <c r="VBY175" s="81"/>
      <c r="VBZ175" s="81"/>
      <c r="VCA175" s="81"/>
      <c r="VCB175" s="81"/>
      <c r="VCC175" s="81"/>
      <c r="VCD175" s="81"/>
      <c r="VCE175" s="81"/>
      <c r="VCF175" s="81"/>
      <c r="VCG175" s="81"/>
      <c r="VCH175" s="81"/>
      <c r="VCI175" s="81"/>
      <c r="VCJ175" s="81"/>
      <c r="VCK175" s="81"/>
      <c r="VCL175" s="81"/>
      <c r="VCM175" s="81"/>
      <c r="VCN175" s="81"/>
      <c r="VCO175" s="81"/>
      <c r="VCP175" s="81"/>
      <c r="VCQ175" s="81"/>
      <c r="VCR175" s="81"/>
      <c r="VCS175" s="81"/>
      <c r="VCT175" s="81"/>
      <c r="VCU175" s="81"/>
      <c r="VCV175" s="81"/>
      <c r="VCW175" s="81"/>
      <c r="VCX175" s="81"/>
      <c r="VCY175" s="81"/>
      <c r="VCZ175" s="81"/>
      <c r="VDA175" s="81"/>
      <c r="VDB175" s="81"/>
      <c r="VDC175" s="81"/>
      <c r="VDD175" s="81"/>
      <c r="VDE175" s="81"/>
      <c r="VDF175" s="81"/>
      <c r="VDG175" s="81"/>
      <c r="VDH175" s="81"/>
      <c r="VDI175" s="81"/>
      <c r="VDJ175" s="81"/>
      <c r="VDK175" s="81"/>
      <c r="VDL175" s="81"/>
      <c r="VDM175" s="81"/>
      <c r="VDN175" s="81"/>
      <c r="VDO175" s="81"/>
      <c r="VDP175" s="81"/>
      <c r="VDQ175" s="81"/>
      <c r="VDR175" s="81"/>
      <c r="VDS175" s="81"/>
      <c r="VDT175" s="81"/>
      <c r="VDU175" s="81"/>
      <c r="VDV175" s="81"/>
      <c r="VDW175" s="81"/>
      <c r="VDX175" s="81"/>
      <c r="VDY175" s="81"/>
      <c r="VDZ175" s="81"/>
      <c r="VEA175" s="81"/>
      <c r="VEB175" s="81"/>
      <c r="VEC175" s="81"/>
      <c r="VED175" s="81"/>
      <c r="VEE175" s="81"/>
      <c r="VEF175" s="81"/>
      <c r="VEG175" s="81"/>
      <c r="VEH175" s="81"/>
      <c r="VEI175" s="81"/>
      <c r="VEJ175" s="81"/>
      <c r="VEK175" s="81"/>
      <c r="VEL175" s="81"/>
      <c r="VEM175" s="81"/>
      <c r="VEN175" s="81"/>
      <c r="VEO175" s="81"/>
      <c r="VEP175" s="81"/>
      <c r="VEQ175" s="81"/>
      <c r="VER175" s="81"/>
      <c r="VES175" s="81"/>
      <c r="VET175" s="81"/>
      <c r="VEU175" s="81"/>
      <c r="VEV175" s="81"/>
      <c r="VEW175" s="81"/>
      <c r="VEX175" s="81"/>
      <c r="VEY175" s="81"/>
      <c r="VEZ175" s="81"/>
      <c r="VFA175" s="81"/>
      <c r="VFB175" s="81"/>
      <c r="VFC175" s="81"/>
      <c r="VFD175" s="81"/>
      <c r="VFE175" s="81"/>
      <c r="VFF175" s="81"/>
      <c r="VFG175" s="81"/>
      <c r="VFH175" s="81"/>
      <c r="VFI175" s="81"/>
      <c r="VFJ175" s="81"/>
      <c r="VFK175" s="81"/>
      <c r="VFL175" s="81"/>
      <c r="VFM175" s="81"/>
      <c r="VFN175" s="81"/>
      <c r="VFO175" s="81"/>
      <c r="VFP175" s="81"/>
      <c r="VFQ175" s="81"/>
      <c r="VFR175" s="81"/>
      <c r="VFS175" s="81"/>
      <c r="VFT175" s="81"/>
      <c r="VFU175" s="81"/>
      <c r="VFV175" s="81"/>
      <c r="VFW175" s="81"/>
      <c r="VFX175" s="81"/>
      <c r="VFY175" s="81"/>
      <c r="VFZ175" s="81"/>
      <c r="VGA175" s="81"/>
      <c r="VGB175" s="81"/>
      <c r="VGC175" s="81"/>
      <c r="VGD175" s="81"/>
      <c r="VGE175" s="81"/>
      <c r="VGF175" s="81"/>
      <c r="VGG175" s="81"/>
      <c r="VGH175" s="81"/>
      <c r="VGI175" s="81"/>
      <c r="VGJ175" s="81"/>
      <c r="VGK175" s="81"/>
      <c r="VGL175" s="81"/>
      <c r="VGM175" s="81"/>
      <c r="VGN175" s="81"/>
      <c r="VGO175" s="81"/>
      <c r="VGP175" s="81"/>
      <c r="VGQ175" s="81"/>
      <c r="VGR175" s="81"/>
      <c r="VGS175" s="81"/>
      <c r="VGT175" s="81"/>
      <c r="VGU175" s="81"/>
      <c r="VGV175" s="81"/>
      <c r="VGW175" s="81"/>
      <c r="VGX175" s="81"/>
      <c r="VGY175" s="81"/>
      <c r="VGZ175" s="81"/>
      <c r="VHA175" s="81"/>
      <c r="VHB175" s="81"/>
      <c r="VHC175" s="81"/>
      <c r="VHD175" s="81"/>
      <c r="VHE175" s="81"/>
      <c r="VHF175" s="81"/>
      <c r="VHG175" s="81"/>
      <c r="VHH175" s="81"/>
      <c r="VHI175" s="81"/>
      <c r="VHJ175" s="81"/>
      <c r="VHK175" s="81"/>
      <c r="VHL175" s="81"/>
      <c r="VHM175" s="81"/>
      <c r="VHN175" s="81"/>
      <c r="VHO175" s="81"/>
      <c r="VHP175" s="81"/>
      <c r="VHQ175" s="81"/>
      <c r="VHR175" s="81"/>
      <c r="VHS175" s="81"/>
      <c r="VHT175" s="81"/>
      <c r="VHU175" s="81"/>
      <c r="VHV175" s="81"/>
      <c r="VHW175" s="81"/>
      <c r="VHX175" s="81"/>
      <c r="VHY175" s="81"/>
      <c r="VHZ175" s="81"/>
      <c r="VIA175" s="81"/>
      <c r="VIB175" s="81"/>
      <c r="VIC175" s="81"/>
      <c r="VID175" s="81"/>
      <c r="VIE175" s="81"/>
      <c r="VIF175" s="81"/>
      <c r="VIG175" s="81"/>
      <c r="VIH175" s="81"/>
      <c r="VII175" s="81"/>
      <c r="VIJ175" s="81"/>
      <c r="VIK175" s="81"/>
      <c r="VIL175" s="81"/>
      <c r="VIM175" s="81"/>
      <c r="VIN175" s="81"/>
      <c r="VIO175" s="81"/>
      <c r="VIP175" s="81"/>
      <c r="VIQ175" s="81"/>
      <c r="VIR175" s="81"/>
      <c r="VIS175" s="81"/>
      <c r="VIT175" s="81"/>
      <c r="VIU175" s="81"/>
      <c r="VIV175" s="81"/>
      <c r="VIW175" s="81"/>
      <c r="VIX175" s="81"/>
      <c r="VIY175" s="81"/>
      <c r="VIZ175" s="81"/>
      <c r="VJA175" s="81"/>
      <c r="VJB175" s="81"/>
      <c r="VJC175" s="81"/>
      <c r="VJD175" s="81"/>
      <c r="VJE175" s="81"/>
      <c r="VJF175" s="81"/>
      <c r="VJG175" s="81"/>
      <c r="VJH175" s="81"/>
      <c r="VJI175" s="81"/>
      <c r="VJJ175" s="81"/>
      <c r="VJK175" s="81"/>
      <c r="VJL175" s="81"/>
      <c r="VJM175" s="81"/>
      <c r="VJN175" s="81"/>
      <c r="VJO175" s="81"/>
      <c r="VJP175" s="81"/>
      <c r="VJQ175" s="81"/>
      <c r="VJR175" s="81"/>
      <c r="VJS175" s="81"/>
      <c r="VJT175" s="81"/>
      <c r="VJU175" s="81"/>
      <c r="VJV175" s="81"/>
      <c r="VJW175" s="81"/>
      <c r="VJX175" s="81"/>
      <c r="VJY175" s="81"/>
      <c r="VJZ175" s="81"/>
      <c r="VKA175" s="81"/>
      <c r="VKB175" s="81"/>
      <c r="VKC175" s="81"/>
      <c r="VKD175" s="81"/>
      <c r="VKE175" s="81"/>
      <c r="VKF175" s="81"/>
      <c r="VKG175" s="81"/>
      <c r="VKH175" s="81"/>
      <c r="VKI175" s="81"/>
      <c r="VKJ175" s="81"/>
      <c r="VKK175" s="81"/>
      <c r="VKL175" s="81"/>
      <c r="VKM175" s="81"/>
      <c r="VKN175" s="81"/>
      <c r="VKO175" s="81"/>
      <c r="VKP175" s="81"/>
      <c r="VKQ175" s="81"/>
      <c r="VKR175" s="81"/>
      <c r="VKS175" s="81"/>
      <c r="VKT175" s="81"/>
      <c r="VKU175" s="81"/>
      <c r="VKV175" s="81"/>
      <c r="VKW175" s="81"/>
      <c r="VKX175" s="81"/>
      <c r="VKY175" s="81"/>
      <c r="VKZ175" s="81"/>
      <c r="VLA175" s="81"/>
      <c r="VLB175" s="81"/>
      <c r="VLC175" s="81"/>
      <c r="VLD175" s="81"/>
      <c r="VLE175" s="81"/>
      <c r="VLF175" s="81"/>
      <c r="VLG175" s="81"/>
      <c r="VLH175" s="81"/>
      <c r="VLI175" s="81"/>
      <c r="VLJ175" s="81"/>
      <c r="VLK175" s="81"/>
      <c r="VLL175" s="81"/>
      <c r="VLM175" s="81"/>
      <c r="VLN175" s="81"/>
      <c r="VLO175" s="81"/>
      <c r="VLP175" s="81"/>
      <c r="VLQ175" s="81"/>
      <c r="VLR175" s="81"/>
      <c r="VLS175" s="81"/>
      <c r="VLT175" s="81"/>
      <c r="VLU175" s="81"/>
      <c r="VLV175" s="81"/>
      <c r="VLW175" s="81"/>
      <c r="VLX175" s="81"/>
      <c r="VLY175" s="81"/>
      <c r="VLZ175" s="81"/>
      <c r="VMA175" s="81"/>
      <c r="VMB175" s="81"/>
      <c r="VMC175" s="81"/>
      <c r="VMD175" s="81"/>
      <c r="VME175" s="81"/>
      <c r="VMF175" s="81"/>
      <c r="VMG175" s="81"/>
      <c r="VMH175" s="81"/>
      <c r="VMI175" s="81"/>
      <c r="VMJ175" s="81"/>
      <c r="VMK175" s="81"/>
      <c r="VML175" s="81"/>
      <c r="VMM175" s="81"/>
      <c r="VMN175" s="81"/>
      <c r="VMO175" s="81"/>
      <c r="VMP175" s="81"/>
      <c r="VMQ175" s="81"/>
      <c r="VMR175" s="81"/>
      <c r="VMS175" s="81"/>
      <c r="VMT175" s="81"/>
      <c r="VMU175" s="81"/>
      <c r="VMV175" s="81"/>
      <c r="VMW175" s="81"/>
      <c r="VMX175" s="81"/>
      <c r="VMY175" s="81"/>
      <c r="VMZ175" s="81"/>
      <c r="VNA175" s="81"/>
      <c r="VNB175" s="81"/>
      <c r="VNC175" s="81"/>
      <c r="VND175" s="81"/>
      <c r="VNE175" s="81"/>
      <c r="VNF175" s="81"/>
      <c r="VNG175" s="81"/>
      <c r="VNH175" s="81"/>
      <c r="VNI175" s="81"/>
      <c r="VNJ175" s="81"/>
      <c r="VNK175" s="81"/>
      <c r="VNL175" s="81"/>
      <c r="VNM175" s="81"/>
      <c r="VNN175" s="81"/>
      <c r="VNO175" s="81"/>
      <c r="VNP175" s="81"/>
      <c r="VNQ175" s="81"/>
      <c r="VNR175" s="81"/>
      <c r="VNS175" s="81"/>
      <c r="VNT175" s="81"/>
      <c r="VNU175" s="81"/>
      <c r="VNV175" s="81"/>
      <c r="VNW175" s="81"/>
      <c r="VNX175" s="81"/>
      <c r="VNY175" s="81"/>
      <c r="VNZ175" s="81"/>
      <c r="VOA175" s="81"/>
      <c r="VOB175" s="81"/>
      <c r="VOC175" s="81"/>
      <c r="VOD175" s="81"/>
      <c r="VOE175" s="81"/>
      <c r="VOF175" s="81"/>
      <c r="VOG175" s="81"/>
      <c r="VOH175" s="81"/>
      <c r="VOI175" s="81"/>
      <c r="VOJ175" s="81"/>
      <c r="VOK175" s="81"/>
      <c r="VOL175" s="81"/>
      <c r="VOM175" s="81"/>
      <c r="VON175" s="81"/>
      <c r="VOO175" s="81"/>
      <c r="VOP175" s="81"/>
      <c r="VOQ175" s="81"/>
      <c r="VOR175" s="81"/>
      <c r="VOS175" s="81"/>
      <c r="VOT175" s="81"/>
      <c r="VOU175" s="81"/>
      <c r="VOV175" s="81"/>
      <c r="VOW175" s="81"/>
      <c r="VOX175" s="81"/>
      <c r="VOY175" s="81"/>
      <c r="VOZ175" s="81"/>
      <c r="VPA175" s="81"/>
      <c r="VPB175" s="81"/>
      <c r="VPC175" s="81"/>
      <c r="VPD175" s="81"/>
      <c r="VPE175" s="81"/>
      <c r="VPF175" s="81"/>
      <c r="VPG175" s="81"/>
      <c r="VPH175" s="81"/>
      <c r="VPI175" s="81"/>
      <c r="VPJ175" s="81"/>
      <c r="VPK175" s="81"/>
      <c r="VPL175" s="81"/>
      <c r="VPM175" s="81"/>
      <c r="VPN175" s="81"/>
      <c r="VPO175" s="81"/>
      <c r="VPP175" s="81"/>
      <c r="VPQ175" s="81"/>
      <c r="VPR175" s="81"/>
      <c r="VPS175" s="81"/>
      <c r="VPT175" s="81"/>
      <c r="VPU175" s="81"/>
      <c r="VPV175" s="81"/>
      <c r="VPW175" s="81"/>
      <c r="VPX175" s="81"/>
      <c r="VPY175" s="81"/>
      <c r="VPZ175" s="81"/>
      <c r="VQA175" s="81"/>
      <c r="VQB175" s="81"/>
      <c r="VQC175" s="81"/>
      <c r="VQD175" s="81"/>
      <c r="VQE175" s="81"/>
      <c r="VQF175" s="81"/>
      <c r="VQG175" s="81"/>
      <c r="VQH175" s="81"/>
      <c r="VQI175" s="81"/>
      <c r="VQJ175" s="81"/>
      <c r="VQK175" s="81"/>
      <c r="VQL175" s="81"/>
      <c r="VQM175" s="81"/>
      <c r="VQN175" s="81"/>
      <c r="VQO175" s="81"/>
      <c r="VQP175" s="81"/>
      <c r="VQQ175" s="81"/>
      <c r="VQR175" s="81"/>
      <c r="VQS175" s="81"/>
      <c r="VQT175" s="81"/>
      <c r="VQU175" s="81"/>
      <c r="VQV175" s="81"/>
      <c r="VQW175" s="81"/>
      <c r="VQX175" s="81"/>
      <c r="VQY175" s="81"/>
      <c r="VQZ175" s="81"/>
      <c r="VRA175" s="81"/>
      <c r="VRB175" s="81"/>
      <c r="VRC175" s="81"/>
      <c r="VRD175" s="81"/>
      <c r="VRE175" s="81"/>
      <c r="VRF175" s="81"/>
      <c r="VRG175" s="81"/>
      <c r="VRH175" s="81"/>
      <c r="VRI175" s="81"/>
      <c r="VRJ175" s="81"/>
      <c r="VRK175" s="81"/>
      <c r="VRL175" s="81"/>
      <c r="VRM175" s="81"/>
      <c r="VRN175" s="81"/>
      <c r="VRO175" s="81"/>
      <c r="VRP175" s="81"/>
      <c r="VRQ175" s="81"/>
      <c r="VRR175" s="81"/>
      <c r="VRS175" s="81"/>
      <c r="VRT175" s="81"/>
      <c r="VRU175" s="81"/>
      <c r="VRV175" s="81"/>
      <c r="VRW175" s="81"/>
      <c r="VRX175" s="81"/>
      <c r="VRY175" s="81"/>
      <c r="VRZ175" s="81"/>
      <c r="VSA175" s="81"/>
      <c r="VSB175" s="81"/>
      <c r="VSC175" s="81"/>
      <c r="VSD175" s="81"/>
      <c r="VSE175" s="81"/>
      <c r="VSF175" s="81"/>
      <c r="VSG175" s="81"/>
      <c r="VSH175" s="81"/>
      <c r="VSI175" s="81"/>
      <c r="VSJ175" s="81"/>
      <c r="VSK175" s="81"/>
      <c r="VSL175" s="81"/>
      <c r="VSM175" s="81"/>
      <c r="VSN175" s="81"/>
      <c r="VSO175" s="81"/>
      <c r="VSP175" s="81"/>
      <c r="VSQ175" s="81"/>
      <c r="VSR175" s="81"/>
      <c r="VSS175" s="81"/>
      <c r="VST175" s="81"/>
      <c r="VSU175" s="81"/>
      <c r="VSV175" s="81"/>
      <c r="VSW175" s="81"/>
      <c r="VSX175" s="81"/>
      <c r="VSY175" s="81"/>
      <c r="VSZ175" s="81"/>
      <c r="VTA175" s="81"/>
      <c r="VTB175" s="81"/>
      <c r="VTC175" s="81"/>
      <c r="VTD175" s="81"/>
      <c r="VTE175" s="81"/>
      <c r="VTF175" s="81"/>
      <c r="VTG175" s="81"/>
      <c r="VTH175" s="81"/>
      <c r="VTI175" s="81"/>
      <c r="VTJ175" s="81"/>
      <c r="VTK175" s="81"/>
      <c r="VTL175" s="81"/>
      <c r="VTM175" s="81"/>
      <c r="VTN175" s="81"/>
      <c r="VTO175" s="81"/>
      <c r="VTP175" s="81"/>
      <c r="VTQ175" s="81"/>
      <c r="VTR175" s="81"/>
      <c r="VTS175" s="81"/>
      <c r="VTT175" s="81"/>
      <c r="VTU175" s="81"/>
      <c r="VTV175" s="81"/>
      <c r="VTW175" s="81"/>
      <c r="VTX175" s="81"/>
      <c r="VTY175" s="81"/>
      <c r="VTZ175" s="81"/>
      <c r="VUA175" s="81"/>
      <c r="VUB175" s="81"/>
      <c r="VUC175" s="81"/>
      <c r="VUD175" s="81"/>
      <c r="VUE175" s="81"/>
      <c r="VUF175" s="81"/>
      <c r="VUG175" s="81"/>
      <c r="VUH175" s="81"/>
      <c r="VUI175" s="81"/>
      <c r="VUJ175" s="81"/>
      <c r="VUK175" s="81"/>
      <c r="VUL175" s="81"/>
      <c r="VUM175" s="81"/>
      <c r="VUN175" s="81"/>
      <c r="VUO175" s="81"/>
      <c r="VUP175" s="81"/>
      <c r="VUQ175" s="81"/>
      <c r="VUR175" s="81"/>
      <c r="VUS175" s="81"/>
      <c r="VUT175" s="81"/>
      <c r="VUU175" s="81"/>
      <c r="VUV175" s="81"/>
      <c r="VUW175" s="81"/>
      <c r="VUX175" s="81"/>
      <c r="VUY175" s="81"/>
      <c r="VUZ175" s="81"/>
      <c r="VVA175" s="81"/>
      <c r="VVB175" s="81"/>
      <c r="VVC175" s="81"/>
      <c r="VVD175" s="81"/>
      <c r="VVE175" s="81"/>
      <c r="VVF175" s="81"/>
      <c r="VVG175" s="81"/>
      <c r="VVH175" s="81"/>
      <c r="VVI175" s="81"/>
      <c r="VVJ175" s="81"/>
      <c r="VVK175" s="81"/>
      <c r="VVL175" s="81"/>
      <c r="VVM175" s="81"/>
      <c r="VVN175" s="81"/>
      <c r="VVO175" s="81"/>
      <c r="VVP175" s="81"/>
      <c r="VVQ175" s="81"/>
      <c r="VVR175" s="81"/>
      <c r="VVS175" s="81"/>
      <c r="VVT175" s="81"/>
      <c r="VVU175" s="81"/>
      <c r="VVV175" s="81"/>
      <c r="VVW175" s="81"/>
      <c r="VVX175" s="81"/>
      <c r="VVY175" s="81"/>
      <c r="VVZ175" s="81"/>
      <c r="VWA175" s="81"/>
      <c r="VWB175" s="81"/>
      <c r="VWC175" s="81"/>
      <c r="VWD175" s="81"/>
      <c r="VWE175" s="81"/>
      <c r="VWF175" s="81"/>
      <c r="VWG175" s="81"/>
      <c r="VWH175" s="81"/>
      <c r="VWI175" s="81"/>
      <c r="VWJ175" s="81"/>
      <c r="VWK175" s="81"/>
      <c r="VWL175" s="81"/>
      <c r="VWM175" s="81"/>
      <c r="VWN175" s="81"/>
      <c r="VWO175" s="81"/>
      <c r="VWP175" s="81"/>
      <c r="VWQ175" s="81"/>
      <c r="VWR175" s="81"/>
      <c r="VWS175" s="81"/>
      <c r="VWT175" s="81"/>
      <c r="VWU175" s="81"/>
      <c r="VWV175" s="81"/>
      <c r="VWW175" s="81"/>
      <c r="VWX175" s="81"/>
      <c r="VWY175" s="81"/>
      <c r="VWZ175" s="81"/>
      <c r="VXA175" s="81"/>
      <c r="VXB175" s="81"/>
      <c r="VXC175" s="81"/>
      <c r="VXD175" s="81"/>
      <c r="VXE175" s="81"/>
      <c r="VXF175" s="81"/>
      <c r="VXG175" s="81"/>
      <c r="VXH175" s="81"/>
      <c r="VXI175" s="81"/>
      <c r="VXJ175" s="81"/>
      <c r="VXK175" s="81"/>
      <c r="VXL175" s="81"/>
      <c r="VXM175" s="81"/>
      <c r="VXN175" s="81"/>
      <c r="VXO175" s="81"/>
      <c r="VXP175" s="81"/>
      <c r="VXQ175" s="81"/>
      <c r="VXR175" s="81"/>
      <c r="VXS175" s="81"/>
      <c r="VXT175" s="81"/>
      <c r="VXU175" s="81"/>
      <c r="VXV175" s="81"/>
      <c r="VXW175" s="81"/>
      <c r="VXX175" s="81"/>
      <c r="VXY175" s="81"/>
      <c r="VXZ175" s="81"/>
      <c r="VYA175" s="81"/>
      <c r="VYB175" s="81"/>
      <c r="VYC175" s="81"/>
      <c r="VYD175" s="81"/>
      <c r="VYE175" s="81"/>
      <c r="VYF175" s="81"/>
      <c r="VYG175" s="81"/>
      <c r="VYH175" s="81"/>
      <c r="VYI175" s="81"/>
      <c r="VYJ175" s="81"/>
      <c r="VYK175" s="81"/>
      <c r="VYL175" s="81"/>
      <c r="VYM175" s="81"/>
      <c r="VYN175" s="81"/>
      <c r="VYO175" s="81"/>
      <c r="VYP175" s="81"/>
      <c r="VYQ175" s="81"/>
      <c r="VYR175" s="81"/>
      <c r="VYS175" s="81"/>
      <c r="VYT175" s="81"/>
      <c r="VYU175" s="81"/>
      <c r="VYV175" s="81"/>
      <c r="VYW175" s="81"/>
      <c r="VYX175" s="81"/>
      <c r="VYY175" s="81"/>
      <c r="VYZ175" s="81"/>
      <c r="VZA175" s="81"/>
      <c r="VZB175" s="81"/>
      <c r="VZC175" s="81"/>
      <c r="VZD175" s="81"/>
      <c r="VZE175" s="81"/>
      <c r="VZF175" s="81"/>
      <c r="VZG175" s="81"/>
      <c r="VZH175" s="81"/>
      <c r="VZI175" s="81"/>
      <c r="VZJ175" s="81"/>
      <c r="VZK175" s="81"/>
      <c r="VZL175" s="81"/>
      <c r="VZM175" s="81"/>
      <c r="VZN175" s="81"/>
      <c r="VZO175" s="81"/>
      <c r="VZP175" s="81"/>
      <c r="VZQ175" s="81"/>
      <c r="VZR175" s="81"/>
      <c r="VZS175" s="81"/>
      <c r="VZT175" s="81"/>
      <c r="VZU175" s="81"/>
      <c r="VZV175" s="81"/>
      <c r="VZW175" s="81"/>
      <c r="VZX175" s="81"/>
      <c r="VZY175" s="81"/>
      <c r="VZZ175" s="81"/>
      <c r="WAA175" s="81"/>
      <c r="WAB175" s="81"/>
      <c r="WAC175" s="81"/>
      <c r="WAD175" s="81"/>
      <c r="WAE175" s="81"/>
      <c r="WAF175" s="81"/>
      <c r="WAG175" s="81"/>
      <c r="WAH175" s="81"/>
      <c r="WAI175" s="81"/>
      <c r="WAJ175" s="81"/>
      <c r="WAK175" s="81"/>
      <c r="WAL175" s="81"/>
      <c r="WAM175" s="81"/>
      <c r="WAN175" s="81"/>
      <c r="WAO175" s="81"/>
      <c r="WAP175" s="81"/>
      <c r="WAQ175" s="81"/>
      <c r="WAR175" s="81"/>
      <c r="WAS175" s="81"/>
      <c r="WAT175" s="81"/>
      <c r="WAU175" s="81"/>
      <c r="WAV175" s="81"/>
      <c r="WAW175" s="81"/>
      <c r="WAX175" s="81"/>
      <c r="WAY175" s="81"/>
      <c r="WAZ175" s="81"/>
      <c r="WBA175" s="81"/>
      <c r="WBB175" s="81"/>
      <c r="WBC175" s="81"/>
      <c r="WBD175" s="81"/>
      <c r="WBE175" s="81"/>
      <c r="WBF175" s="81"/>
      <c r="WBG175" s="81"/>
      <c r="WBH175" s="81"/>
      <c r="WBI175" s="81"/>
      <c r="WBJ175" s="81"/>
      <c r="WBK175" s="81"/>
      <c r="WBL175" s="81"/>
      <c r="WBM175" s="81"/>
      <c r="WBN175" s="81"/>
      <c r="WBO175" s="81"/>
      <c r="WBP175" s="81"/>
      <c r="WBQ175" s="81"/>
      <c r="WBR175" s="81"/>
      <c r="WBS175" s="81"/>
      <c r="WBT175" s="81"/>
      <c r="WBU175" s="81"/>
      <c r="WBV175" s="81"/>
      <c r="WBW175" s="81"/>
      <c r="WBX175" s="81"/>
      <c r="WBY175" s="81"/>
      <c r="WBZ175" s="81"/>
      <c r="WCA175" s="81"/>
      <c r="WCB175" s="81"/>
      <c r="WCC175" s="81"/>
      <c r="WCD175" s="81"/>
      <c r="WCE175" s="81"/>
      <c r="WCF175" s="81"/>
      <c r="WCG175" s="81"/>
      <c r="WCH175" s="81"/>
      <c r="WCI175" s="81"/>
      <c r="WCJ175" s="81"/>
      <c r="WCK175" s="81"/>
      <c r="WCL175" s="81"/>
      <c r="WCM175" s="81"/>
      <c r="WCN175" s="81"/>
      <c r="WCO175" s="81"/>
      <c r="WCP175" s="81"/>
      <c r="WCQ175" s="81"/>
      <c r="WCR175" s="81"/>
      <c r="WCS175" s="81"/>
      <c r="WCT175" s="81"/>
      <c r="WCU175" s="81"/>
      <c r="WCV175" s="81"/>
      <c r="WCW175" s="81"/>
      <c r="WCX175" s="81"/>
      <c r="WCY175" s="81"/>
      <c r="WCZ175" s="81"/>
      <c r="WDA175" s="81"/>
      <c r="WDB175" s="81"/>
      <c r="WDC175" s="81"/>
      <c r="WDD175" s="81"/>
      <c r="WDE175" s="81"/>
      <c r="WDF175" s="81"/>
      <c r="WDG175" s="81"/>
      <c r="WDH175" s="81"/>
      <c r="WDI175" s="81"/>
      <c r="WDJ175" s="81"/>
      <c r="WDK175" s="81"/>
      <c r="WDL175" s="81"/>
      <c r="WDM175" s="81"/>
      <c r="WDN175" s="81"/>
      <c r="WDO175" s="81"/>
      <c r="WDP175" s="81"/>
      <c r="WDQ175" s="81"/>
      <c r="WDR175" s="81"/>
      <c r="WDS175" s="81"/>
      <c r="WDT175" s="81"/>
      <c r="WDU175" s="81"/>
      <c r="WDV175" s="81"/>
      <c r="WDW175" s="81"/>
      <c r="WDX175" s="81"/>
      <c r="WDY175" s="81"/>
      <c r="WDZ175" s="81"/>
      <c r="WEA175" s="81"/>
      <c r="WEB175" s="81"/>
      <c r="WEC175" s="81"/>
      <c r="WED175" s="81"/>
      <c r="WEE175" s="81"/>
      <c r="WEF175" s="81"/>
      <c r="WEG175" s="81"/>
      <c r="WEH175" s="81"/>
      <c r="WEI175" s="81"/>
      <c r="WEJ175" s="81"/>
      <c r="WEK175" s="81"/>
      <c r="WEL175" s="81"/>
      <c r="WEM175" s="81"/>
      <c r="WEN175" s="81"/>
      <c r="WEO175" s="81"/>
      <c r="WEP175" s="81"/>
      <c r="WEQ175" s="81"/>
      <c r="WER175" s="81"/>
      <c r="WES175" s="81"/>
      <c r="WET175" s="81"/>
      <c r="WEU175" s="81"/>
      <c r="WEV175" s="81"/>
      <c r="WEW175" s="81"/>
      <c r="WEX175" s="81"/>
      <c r="WEY175" s="81"/>
      <c r="WEZ175" s="81"/>
      <c r="WFA175" s="81"/>
      <c r="WFB175" s="81"/>
      <c r="WFC175" s="81"/>
      <c r="WFD175" s="81"/>
      <c r="WFE175" s="81"/>
      <c r="WFF175" s="81"/>
      <c r="WFG175" s="81"/>
      <c r="WFH175" s="81"/>
      <c r="WFI175" s="81"/>
      <c r="WFJ175" s="81"/>
      <c r="WFK175" s="81"/>
      <c r="WFL175" s="81"/>
      <c r="WFM175" s="81"/>
      <c r="WFN175" s="81"/>
      <c r="WFO175" s="81"/>
      <c r="WFP175" s="81"/>
      <c r="WFQ175" s="81"/>
      <c r="WFR175" s="81"/>
      <c r="WFS175" s="81"/>
      <c r="WFT175" s="81"/>
      <c r="WFU175" s="81"/>
      <c r="WFV175" s="81"/>
      <c r="WFW175" s="81"/>
      <c r="WFX175" s="81"/>
      <c r="WFY175" s="81"/>
      <c r="WFZ175" s="81"/>
      <c r="WGA175" s="81"/>
      <c r="WGB175" s="81"/>
      <c r="WGC175" s="81"/>
      <c r="WGD175" s="81"/>
      <c r="WGE175" s="81"/>
      <c r="WGF175" s="81"/>
      <c r="WGG175" s="81"/>
      <c r="WGH175" s="81"/>
      <c r="WGI175" s="81"/>
      <c r="WGJ175" s="81"/>
      <c r="WGK175" s="81"/>
      <c r="WGL175" s="81"/>
      <c r="WGM175" s="81"/>
      <c r="WGN175" s="81"/>
      <c r="WGO175" s="81"/>
      <c r="WGP175" s="81"/>
      <c r="WGQ175" s="81"/>
      <c r="WGR175" s="81"/>
      <c r="WGS175" s="81"/>
      <c r="WGT175" s="81"/>
      <c r="WGU175" s="81"/>
      <c r="WGV175" s="81"/>
      <c r="WGW175" s="81"/>
      <c r="WGX175" s="81"/>
      <c r="WGY175" s="81"/>
      <c r="WGZ175" s="81"/>
      <c r="WHA175" s="81"/>
      <c r="WHB175" s="81"/>
      <c r="WHC175" s="81"/>
      <c r="WHD175" s="81"/>
      <c r="WHE175" s="81"/>
      <c r="WHF175" s="81"/>
      <c r="WHG175" s="81"/>
      <c r="WHH175" s="81"/>
      <c r="WHI175" s="81"/>
      <c r="WHJ175" s="81"/>
      <c r="WHK175" s="81"/>
      <c r="WHL175" s="81"/>
      <c r="WHM175" s="81"/>
      <c r="WHN175" s="81"/>
      <c r="WHO175" s="81"/>
      <c r="WHP175" s="81"/>
      <c r="WHQ175" s="81"/>
      <c r="WHR175" s="81"/>
      <c r="WHS175" s="81"/>
      <c r="WHT175" s="81"/>
      <c r="WHU175" s="81"/>
      <c r="WHV175" s="81"/>
      <c r="WHW175" s="81"/>
      <c r="WHX175" s="81"/>
      <c r="WHY175" s="81"/>
      <c r="WHZ175" s="81"/>
      <c r="WIA175" s="81"/>
      <c r="WIB175" s="81"/>
      <c r="WIC175" s="81"/>
      <c r="WID175" s="81"/>
      <c r="WIE175" s="81"/>
      <c r="WIF175" s="81"/>
      <c r="WIG175" s="81"/>
      <c r="WIH175" s="81"/>
      <c r="WII175" s="81"/>
      <c r="WIJ175" s="81"/>
      <c r="WIK175" s="81"/>
      <c r="WIL175" s="81"/>
      <c r="WIM175" s="81"/>
      <c r="WIN175" s="81"/>
      <c r="WIO175" s="81"/>
      <c r="WIP175" s="81"/>
      <c r="WIQ175" s="81"/>
      <c r="WIR175" s="81"/>
      <c r="WIS175" s="81"/>
      <c r="WIT175" s="81"/>
      <c r="WIU175" s="81"/>
      <c r="WIV175" s="81"/>
      <c r="WIW175" s="81"/>
      <c r="WIX175" s="81"/>
      <c r="WIY175" s="81"/>
      <c r="WIZ175" s="81"/>
      <c r="WJA175" s="81"/>
      <c r="WJB175" s="81"/>
      <c r="WJC175" s="81"/>
      <c r="WJD175" s="81"/>
      <c r="WJE175" s="81"/>
      <c r="WJF175" s="81"/>
      <c r="WJG175" s="81"/>
      <c r="WJH175" s="81"/>
      <c r="WJI175" s="81"/>
      <c r="WJJ175" s="81"/>
      <c r="WJK175" s="81"/>
      <c r="WJL175" s="81"/>
      <c r="WJM175" s="81"/>
      <c r="WJN175" s="81"/>
      <c r="WJO175" s="81"/>
      <c r="WJP175" s="81"/>
      <c r="WJQ175" s="81"/>
      <c r="WJR175" s="81"/>
      <c r="WJS175" s="81"/>
      <c r="WJT175" s="81"/>
      <c r="WJU175" s="81"/>
      <c r="WJV175" s="81"/>
      <c r="WJW175" s="81"/>
      <c r="WJX175" s="81"/>
      <c r="WJY175" s="81"/>
      <c r="WJZ175" s="81"/>
      <c r="WKA175" s="81"/>
      <c r="WKB175" s="81"/>
      <c r="WKC175" s="81"/>
      <c r="WKD175" s="81"/>
      <c r="WKE175" s="81"/>
      <c r="WKF175" s="81"/>
      <c r="WKG175" s="81"/>
      <c r="WKH175" s="81"/>
      <c r="WKI175" s="81"/>
      <c r="WKJ175" s="81"/>
      <c r="WKK175" s="81"/>
      <c r="WKL175" s="81"/>
      <c r="WKM175" s="81"/>
      <c r="WKN175" s="81"/>
      <c r="WKO175" s="81"/>
      <c r="WKP175" s="81"/>
      <c r="WKQ175" s="81"/>
      <c r="WKR175" s="81"/>
      <c r="WKS175" s="81"/>
      <c r="WKT175" s="81"/>
      <c r="WKU175" s="81"/>
      <c r="WKV175" s="81"/>
      <c r="WKW175" s="81"/>
      <c r="WKX175" s="81"/>
      <c r="WKY175" s="81"/>
      <c r="WKZ175" s="81"/>
      <c r="WLA175" s="81"/>
      <c r="WLB175" s="81"/>
      <c r="WLC175" s="81"/>
      <c r="WLD175" s="81"/>
      <c r="WLE175" s="81"/>
      <c r="WLF175" s="81"/>
      <c r="WLG175" s="81"/>
      <c r="WLH175" s="81"/>
      <c r="WLI175" s="81"/>
      <c r="WLJ175" s="81"/>
      <c r="WLK175" s="81"/>
      <c r="WLL175" s="81"/>
      <c r="WLM175" s="81"/>
      <c r="WLN175" s="81"/>
      <c r="WLO175" s="81"/>
      <c r="WLP175" s="81"/>
      <c r="WLQ175" s="81"/>
      <c r="WLR175" s="81"/>
      <c r="WLS175" s="81"/>
      <c r="WLT175" s="81"/>
      <c r="WLU175" s="81"/>
      <c r="WLV175" s="81"/>
      <c r="WLW175" s="81"/>
      <c r="WLX175" s="81"/>
      <c r="WLY175" s="81"/>
      <c r="WLZ175" s="81"/>
      <c r="WMA175" s="81"/>
      <c r="WMB175" s="81"/>
      <c r="WMC175" s="81"/>
      <c r="WMD175" s="81"/>
      <c r="WME175" s="81"/>
      <c r="WMF175" s="81"/>
      <c r="WMG175" s="81"/>
      <c r="WMH175" s="81"/>
      <c r="WMI175" s="81"/>
      <c r="WMJ175" s="81"/>
      <c r="WMK175" s="81"/>
      <c r="WML175" s="81"/>
      <c r="WMM175" s="81"/>
      <c r="WMN175" s="81"/>
      <c r="WMO175" s="81"/>
      <c r="WMP175" s="81"/>
      <c r="WMQ175" s="81"/>
      <c r="WMR175" s="81"/>
      <c r="WMS175" s="81"/>
      <c r="WMT175" s="81"/>
      <c r="WMU175" s="81"/>
      <c r="WMV175" s="81"/>
      <c r="WMW175" s="81"/>
      <c r="WMX175" s="81"/>
      <c r="WMY175" s="81"/>
      <c r="WMZ175" s="81"/>
      <c r="WNA175" s="81"/>
      <c r="WNB175" s="81"/>
      <c r="WNC175" s="81"/>
      <c r="WND175" s="81"/>
      <c r="WNE175" s="81"/>
      <c r="WNF175" s="81"/>
      <c r="WNG175" s="81"/>
      <c r="WNH175" s="81"/>
      <c r="WNI175" s="81"/>
      <c r="WNJ175" s="81"/>
      <c r="WNK175" s="81"/>
      <c r="WNL175" s="81"/>
      <c r="WNM175" s="81"/>
      <c r="WNN175" s="81"/>
      <c r="WNO175" s="81"/>
      <c r="WNP175" s="81"/>
      <c r="WNQ175" s="81"/>
      <c r="WNR175" s="81"/>
      <c r="WNS175" s="81"/>
      <c r="WNT175" s="81"/>
      <c r="WNU175" s="81"/>
      <c r="WNV175" s="81"/>
      <c r="WNW175" s="81"/>
      <c r="WNX175" s="81"/>
      <c r="WNY175" s="81"/>
      <c r="WNZ175" s="81"/>
      <c r="WOA175" s="81"/>
      <c r="WOB175" s="81"/>
      <c r="WOC175" s="81"/>
      <c r="WOD175" s="81"/>
      <c r="WOE175" s="81"/>
      <c r="WOF175" s="81"/>
      <c r="WOG175" s="81"/>
      <c r="WOH175" s="81"/>
      <c r="WOI175" s="81"/>
      <c r="WOJ175" s="81"/>
      <c r="WOK175" s="81"/>
      <c r="WOL175" s="81"/>
      <c r="WOM175" s="81"/>
      <c r="WON175" s="81"/>
      <c r="WOO175" s="81"/>
      <c r="WOP175" s="81"/>
      <c r="WOQ175" s="81"/>
      <c r="WOR175" s="81"/>
      <c r="WOS175" s="81"/>
      <c r="WOT175" s="81"/>
      <c r="WOU175" s="81"/>
      <c r="WOV175" s="81"/>
      <c r="WOW175" s="81"/>
      <c r="WOX175" s="81"/>
      <c r="WOY175" s="81"/>
      <c r="WOZ175" s="81"/>
      <c r="WPA175" s="81"/>
      <c r="WPB175" s="81"/>
      <c r="WPC175" s="81"/>
      <c r="WPD175" s="81"/>
      <c r="WPE175" s="81"/>
      <c r="WPF175" s="81"/>
      <c r="WPG175" s="81"/>
      <c r="WPH175" s="81"/>
      <c r="WPI175" s="81"/>
      <c r="WPJ175" s="81"/>
      <c r="WPK175" s="81"/>
      <c r="WPL175" s="81"/>
      <c r="WPM175" s="81"/>
      <c r="WPN175" s="81"/>
      <c r="WPO175" s="81"/>
      <c r="WPP175" s="81"/>
      <c r="WPQ175" s="81"/>
      <c r="WPR175" s="81"/>
      <c r="WPS175" s="81"/>
      <c r="WPT175" s="81"/>
      <c r="WPU175" s="81"/>
      <c r="WPV175" s="81"/>
      <c r="WPW175" s="81"/>
      <c r="WPX175" s="81"/>
      <c r="WPY175" s="81"/>
      <c r="WPZ175" s="81"/>
      <c r="WQA175" s="81"/>
      <c r="WQB175" s="81"/>
      <c r="WQC175" s="81"/>
      <c r="WQD175" s="81"/>
      <c r="WQE175" s="81"/>
      <c r="WQF175" s="81"/>
      <c r="WQG175" s="81"/>
      <c r="WQH175" s="81"/>
      <c r="WQI175" s="81"/>
      <c r="WQJ175" s="81"/>
      <c r="WQK175" s="81"/>
      <c r="WQL175" s="81"/>
      <c r="WQM175" s="81"/>
      <c r="WQN175" s="81"/>
      <c r="WQO175" s="81"/>
      <c r="WQP175" s="81"/>
      <c r="WQQ175" s="81"/>
      <c r="WQR175" s="81"/>
      <c r="WQS175" s="81"/>
      <c r="WQT175" s="81"/>
      <c r="WQU175" s="81"/>
      <c r="WQV175" s="81"/>
      <c r="WQW175" s="81"/>
      <c r="WQX175" s="81"/>
      <c r="WQY175" s="81"/>
      <c r="WQZ175" s="81"/>
      <c r="WRA175" s="81"/>
      <c r="WRB175" s="81"/>
      <c r="WRC175" s="81"/>
      <c r="WRD175" s="81"/>
      <c r="WRE175" s="81"/>
      <c r="WRF175" s="81"/>
      <c r="WRG175" s="81"/>
      <c r="WRH175" s="81"/>
      <c r="WRI175" s="81"/>
      <c r="WRJ175" s="81"/>
      <c r="WRK175" s="81"/>
      <c r="WRL175" s="81"/>
      <c r="WRM175" s="81"/>
      <c r="WRN175" s="81"/>
      <c r="WRO175" s="81"/>
      <c r="WRP175" s="81"/>
      <c r="WRQ175" s="81"/>
      <c r="WRR175" s="81"/>
      <c r="WRS175" s="81"/>
      <c r="WRT175" s="81"/>
      <c r="WRU175" s="81"/>
      <c r="WRV175" s="81"/>
      <c r="WRW175" s="81"/>
      <c r="WRX175" s="81"/>
      <c r="WRY175" s="81"/>
      <c r="WRZ175" s="81"/>
      <c r="WSA175" s="81"/>
      <c r="WSB175" s="81"/>
      <c r="WSC175" s="81"/>
      <c r="WSD175" s="81"/>
      <c r="WSE175" s="81"/>
      <c r="WSF175" s="81"/>
      <c r="WSG175" s="81"/>
      <c r="WSH175" s="81"/>
      <c r="WSI175" s="81"/>
      <c r="WSJ175" s="81"/>
      <c r="WSK175" s="81"/>
      <c r="WSL175" s="81"/>
      <c r="WSM175" s="81"/>
      <c r="WSN175" s="81"/>
      <c r="WSO175" s="81"/>
      <c r="WSP175" s="81"/>
      <c r="WSQ175" s="81"/>
      <c r="WSR175" s="81"/>
      <c r="WSS175" s="81"/>
      <c r="WST175" s="81"/>
      <c r="WSU175" s="81"/>
      <c r="WSV175" s="81"/>
      <c r="WSW175" s="81"/>
      <c r="WSX175" s="81"/>
      <c r="WSY175" s="81"/>
      <c r="WSZ175" s="81"/>
      <c r="WTA175" s="81"/>
      <c r="WTB175" s="81"/>
      <c r="WTC175" s="81"/>
      <c r="WTD175" s="81"/>
      <c r="WTE175" s="81"/>
      <c r="WTF175" s="81"/>
      <c r="WTG175" s="81"/>
      <c r="WTH175" s="81"/>
      <c r="WTI175" s="81"/>
      <c r="WTJ175" s="81"/>
      <c r="WTK175" s="81"/>
      <c r="WTL175" s="81"/>
      <c r="WTM175" s="81"/>
      <c r="WTN175" s="81"/>
      <c r="WTO175" s="81"/>
      <c r="WTP175" s="81"/>
      <c r="WTQ175" s="81"/>
      <c r="WTR175" s="81"/>
      <c r="WTS175" s="81"/>
      <c r="WTT175" s="81"/>
      <c r="WTU175" s="81"/>
      <c r="WTV175" s="81"/>
      <c r="WTW175" s="81"/>
      <c r="WTX175" s="81"/>
      <c r="WTY175" s="81"/>
      <c r="WTZ175" s="81"/>
      <c r="WUA175" s="81"/>
      <c r="WUB175" s="81"/>
      <c r="WUC175" s="81"/>
      <c r="WUD175" s="81"/>
      <c r="WUE175" s="81"/>
      <c r="WUF175" s="81"/>
      <c r="WUG175" s="81"/>
      <c r="WUH175" s="81"/>
      <c r="WUI175" s="81"/>
      <c r="WUJ175" s="81"/>
      <c r="WUK175" s="81"/>
      <c r="WUL175" s="81"/>
      <c r="WUM175" s="81"/>
      <c r="WUN175" s="81"/>
      <c r="WUO175" s="81"/>
      <c r="WUP175" s="81"/>
      <c r="WUQ175" s="81"/>
      <c r="WUR175" s="81"/>
      <c r="WUS175" s="81"/>
      <c r="WUT175" s="81"/>
      <c r="WUU175" s="81"/>
      <c r="WUV175" s="81"/>
      <c r="WUW175" s="81"/>
      <c r="WUX175" s="81"/>
      <c r="WUY175" s="81"/>
      <c r="WUZ175" s="81"/>
      <c r="WVA175" s="81"/>
      <c r="WVB175" s="81"/>
      <c r="WVC175" s="81"/>
      <c r="WVD175" s="81"/>
      <c r="WVE175" s="81"/>
      <c r="WVF175" s="81"/>
      <c r="WVG175" s="81"/>
      <c r="WVH175" s="81"/>
      <c r="WVI175" s="81"/>
      <c r="WVJ175" s="81"/>
      <c r="WVK175" s="81"/>
      <c r="WVL175" s="81"/>
      <c r="WVM175" s="81"/>
      <c r="WVN175" s="81"/>
      <c r="WVO175" s="81"/>
      <c r="WVP175" s="81"/>
      <c r="WVQ175" s="81"/>
      <c r="WVR175" s="81"/>
      <c r="WVS175" s="81"/>
      <c r="WVT175" s="81"/>
      <c r="WVU175" s="81"/>
      <c r="WVV175" s="81"/>
      <c r="WVW175" s="81"/>
      <c r="WVX175" s="81"/>
      <c r="WVY175" s="81"/>
      <c r="WVZ175" s="81"/>
      <c r="WWA175" s="81"/>
      <c r="WWB175" s="81"/>
      <c r="WWC175" s="81"/>
      <c r="WWD175" s="81"/>
      <c r="WWE175" s="81"/>
      <c r="WWF175" s="81"/>
      <c r="WWG175" s="81"/>
      <c r="WWH175" s="81"/>
      <c r="WWI175" s="81"/>
      <c r="WWJ175" s="81"/>
      <c r="WWK175" s="81"/>
      <c r="WWL175" s="81"/>
      <c r="WWM175" s="81"/>
      <c r="WWN175" s="81"/>
      <c r="WWO175" s="81"/>
      <c r="WWP175" s="81"/>
      <c r="WWQ175" s="81"/>
      <c r="WWR175" s="81"/>
      <c r="WWS175" s="81"/>
      <c r="WWT175" s="81"/>
      <c r="WWU175" s="81"/>
      <c r="WWV175" s="81"/>
      <c r="WWW175" s="81"/>
      <c r="WWX175" s="81"/>
      <c r="WWY175" s="81"/>
      <c r="WWZ175" s="81"/>
      <c r="WXA175" s="81"/>
      <c r="WXB175" s="81"/>
      <c r="WXC175" s="81"/>
      <c r="WXD175" s="81"/>
      <c r="WXE175" s="81"/>
      <c r="WXF175" s="81"/>
      <c r="WXG175" s="81"/>
      <c r="WXH175" s="81"/>
      <c r="WXI175" s="81"/>
      <c r="WXJ175" s="81"/>
      <c r="WXK175" s="81"/>
      <c r="WXL175" s="81"/>
      <c r="WXM175" s="81"/>
      <c r="WXN175" s="81"/>
      <c r="WXO175" s="81"/>
      <c r="WXP175" s="81"/>
      <c r="WXQ175" s="81"/>
      <c r="WXR175" s="81"/>
      <c r="WXS175" s="81"/>
      <c r="WXT175" s="81"/>
      <c r="WXU175" s="81"/>
      <c r="WXV175" s="81"/>
      <c r="WXW175" s="81"/>
      <c r="WXX175" s="81"/>
      <c r="WXY175" s="81"/>
      <c r="WXZ175" s="81"/>
      <c r="WYA175" s="81"/>
      <c r="WYB175" s="81"/>
      <c r="WYC175" s="81"/>
      <c r="WYD175" s="81"/>
      <c r="WYE175" s="81"/>
      <c r="WYF175" s="81"/>
      <c r="WYG175" s="81"/>
      <c r="WYH175" s="81"/>
      <c r="WYI175" s="81"/>
      <c r="WYJ175" s="81"/>
      <c r="WYK175" s="81"/>
      <c r="WYL175" s="81"/>
      <c r="WYM175" s="81"/>
      <c r="WYN175" s="81"/>
      <c r="WYO175" s="81"/>
      <c r="WYP175" s="81"/>
      <c r="WYQ175" s="81"/>
      <c r="WYR175" s="81"/>
      <c r="WYS175" s="81"/>
      <c r="WYT175" s="81"/>
      <c r="WYU175" s="81"/>
      <c r="WYV175" s="81"/>
      <c r="WYW175" s="81"/>
      <c r="WYX175" s="81"/>
      <c r="WYY175" s="81"/>
      <c r="WYZ175" s="81"/>
      <c r="WZA175" s="81"/>
      <c r="WZB175" s="81"/>
      <c r="WZC175" s="81"/>
      <c r="WZD175" s="81"/>
      <c r="WZE175" s="81"/>
      <c r="WZF175" s="81"/>
      <c r="WZG175" s="81"/>
      <c r="WZH175" s="81"/>
      <c r="WZI175" s="81"/>
      <c r="WZJ175" s="81"/>
      <c r="WZK175" s="81"/>
      <c r="WZL175" s="81"/>
      <c r="WZM175" s="81"/>
      <c r="WZN175" s="81"/>
      <c r="WZO175" s="81"/>
      <c r="WZP175" s="81"/>
      <c r="WZQ175" s="81"/>
      <c r="WZR175" s="81"/>
      <c r="WZS175" s="81"/>
      <c r="WZT175" s="81"/>
      <c r="WZU175" s="81"/>
      <c r="WZV175" s="81"/>
      <c r="WZW175" s="81"/>
      <c r="WZX175" s="81"/>
      <c r="WZY175" s="81"/>
      <c r="WZZ175" s="81"/>
      <c r="XAA175" s="81"/>
      <c r="XAB175" s="81"/>
      <c r="XAC175" s="81"/>
      <c r="XAD175" s="81"/>
      <c r="XAE175" s="81"/>
      <c r="XAF175" s="81"/>
      <c r="XAG175" s="81"/>
      <c r="XAH175" s="81"/>
      <c r="XAI175" s="81"/>
      <c r="XAJ175" s="81"/>
      <c r="XAK175" s="81"/>
      <c r="XAL175" s="81"/>
      <c r="XAM175" s="81"/>
      <c r="XAN175" s="81"/>
      <c r="XAO175" s="81"/>
      <c r="XAP175" s="81"/>
      <c r="XAQ175" s="81"/>
      <c r="XAR175" s="81"/>
      <c r="XAS175" s="81"/>
      <c r="XAT175" s="81"/>
      <c r="XAU175" s="81"/>
      <c r="XAV175" s="81"/>
      <c r="XAW175" s="81"/>
      <c r="XAX175" s="81"/>
      <c r="XAY175" s="81"/>
      <c r="XAZ175" s="81"/>
      <c r="XBA175" s="81"/>
      <c r="XBB175" s="81"/>
      <c r="XBC175" s="81"/>
      <c r="XBD175" s="81"/>
      <c r="XBE175" s="81"/>
      <c r="XBF175" s="81"/>
      <c r="XBG175" s="81"/>
      <c r="XBH175" s="81"/>
      <c r="XBI175" s="81"/>
      <c r="XBJ175" s="81"/>
      <c r="XBK175" s="81"/>
      <c r="XBL175" s="81"/>
      <c r="XBM175" s="81"/>
      <c r="XBN175" s="81"/>
      <c r="XBO175" s="81"/>
      <c r="XBP175" s="81"/>
      <c r="XBQ175" s="81"/>
      <c r="XBR175" s="81"/>
      <c r="XBS175" s="81"/>
      <c r="XBT175" s="81"/>
      <c r="XBU175" s="81"/>
      <c r="XBV175" s="81"/>
      <c r="XBW175" s="81"/>
      <c r="XBX175" s="81"/>
      <c r="XBY175" s="81"/>
      <c r="XBZ175" s="81"/>
      <c r="XCA175" s="81"/>
      <c r="XCB175" s="81"/>
      <c r="XCC175" s="81"/>
      <c r="XCD175" s="81"/>
      <c r="XCE175" s="81"/>
      <c r="XCF175" s="81"/>
      <c r="XCG175" s="81"/>
      <c r="XCH175" s="81"/>
      <c r="XCI175" s="81"/>
      <c r="XCJ175" s="81"/>
      <c r="XCK175" s="81"/>
      <c r="XCL175" s="81"/>
      <c r="XCM175" s="81"/>
      <c r="XCN175" s="81"/>
      <c r="XCO175" s="81"/>
      <c r="XCP175" s="81"/>
      <c r="XCQ175" s="81"/>
      <c r="XCR175" s="81"/>
      <c r="XCS175" s="81"/>
      <c r="XCT175" s="81"/>
      <c r="XCU175" s="81"/>
      <c r="XCV175" s="81"/>
      <c r="XCW175" s="81"/>
      <c r="XCX175" s="81"/>
      <c r="XCY175" s="81"/>
      <c r="XCZ175" s="81"/>
      <c r="XDA175" s="81"/>
      <c r="XDB175" s="81"/>
      <c r="XDC175" s="81"/>
      <c r="XDD175" s="81"/>
      <c r="XDE175" s="81"/>
      <c r="XDF175" s="81"/>
      <c r="XDG175" s="81"/>
      <c r="XDH175" s="81"/>
      <c r="XDI175" s="81"/>
      <c r="XDJ175" s="81"/>
      <c r="XDK175" s="81"/>
      <c r="XDL175" s="81"/>
      <c r="XDM175" s="81"/>
      <c r="XDN175" s="81"/>
      <c r="XDO175" s="81"/>
      <c r="XDP175" s="81"/>
      <c r="XDQ175" s="81"/>
      <c r="XDR175" s="81"/>
      <c r="XDS175" s="81"/>
      <c r="XDT175" s="81"/>
      <c r="XDU175" s="81"/>
      <c r="XDV175" s="81"/>
      <c r="XDW175" s="81"/>
      <c r="XDX175" s="81"/>
      <c r="XDY175" s="81"/>
      <c r="XDZ175" s="81"/>
      <c r="XEA175" s="81"/>
      <c r="XEB175" s="81"/>
      <c r="XEC175" s="81"/>
      <c r="XED175" s="81"/>
      <c r="XEE175" s="81"/>
      <c r="XEF175" s="81"/>
      <c r="XEG175" s="81"/>
      <c r="XEH175" s="81"/>
      <c r="XEI175" s="81"/>
      <c r="XEJ175" s="81"/>
      <c r="XEK175" s="81"/>
      <c r="XEL175" s="81"/>
      <c r="XEM175" s="81"/>
      <c r="XEN175" s="81"/>
      <c r="XEO175" s="81"/>
      <c r="XEP175" s="81"/>
      <c r="XEQ175" s="81"/>
      <c r="XER175" s="81"/>
      <c r="XES175" s="81"/>
      <c r="XET175" s="81"/>
      <c r="XEU175" s="81"/>
      <c r="XEV175" s="81"/>
      <c r="XEW175" s="81"/>
      <c r="XEX175" s="81"/>
      <c r="XEY175" s="81"/>
      <c r="XEZ175" s="81"/>
      <c r="XFA175" s="81"/>
      <c r="XFB175" s="81"/>
      <c r="XFC175" s="81"/>
      <c r="XFD175" s="81"/>
    </row>
    <row r="176" spans="1:16384" ht="17.25" customHeight="1">
      <c r="A176" s="10"/>
      <c r="B176" s="81"/>
      <c r="C176" s="285"/>
      <c r="D176" s="82"/>
      <c r="E176" s="82" t="s">
        <v>4075</v>
      </c>
      <c r="F176" s="82"/>
      <c r="G176" s="82"/>
      <c r="H176" s="82"/>
      <c r="I176" s="174"/>
      <c r="J176" s="174"/>
      <c r="K176" s="174"/>
      <c r="L176" s="174"/>
      <c r="M176" s="174"/>
      <c r="N176" s="174"/>
      <c r="O176" s="174"/>
      <c r="P176" s="174"/>
      <c r="Q176" s="174"/>
      <c r="R176" s="174"/>
      <c r="S176" s="174"/>
      <c r="T176" s="174"/>
      <c r="U176" s="174"/>
      <c r="V176" s="174"/>
      <c r="W176" s="174"/>
      <c r="X176" s="174"/>
      <c r="Y176" s="174"/>
      <c r="Z176" s="174"/>
      <c r="AA176" s="174"/>
      <c r="AB176" s="174"/>
      <c r="AC176" s="174"/>
      <c r="AD176" s="174"/>
      <c r="AE176" s="174"/>
      <c r="AF176" s="174"/>
      <c r="AG176" s="174"/>
      <c r="AH176" s="174"/>
      <c r="AI176" s="174"/>
      <c r="AJ176" s="174"/>
      <c r="AK176" s="174"/>
      <c r="AL176" s="174"/>
      <c r="AM176" s="174"/>
      <c r="AN176" s="174"/>
      <c r="AO176" s="174"/>
      <c r="AP176" s="174"/>
      <c r="AQ176" s="174"/>
      <c r="AR176" s="174"/>
      <c r="AS176" s="174"/>
      <c r="AT176" s="174"/>
      <c r="AU176" s="174"/>
      <c r="AV176" s="174"/>
      <c r="AW176" s="174"/>
      <c r="AX176" s="174"/>
      <c r="AY176" s="174"/>
      <c r="AZ176" s="174"/>
      <c r="BA176" s="174"/>
      <c r="BB176" s="174"/>
      <c r="BC176" s="174"/>
      <c r="BD176" s="174"/>
      <c r="BE176" s="174"/>
      <c r="BF176" s="174"/>
      <c r="BG176" s="174"/>
      <c r="BH176" s="174"/>
      <c r="BI176" s="174"/>
      <c r="BJ176" s="174"/>
      <c r="BK176" s="174"/>
      <c r="BL176" s="174"/>
      <c r="BM176" s="174"/>
      <c r="BN176" s="174"/>
      <c r="BO176" s="174"/>
      <c r="BP176" s="174"/>
      <c r="BQ176" s="174"/>
      <c r="BR176" s="174"/>
      <c r="BS176" s="174"/>
      <c r="BT176" s="174"/>
      <c r="BU176" s="174"/>
      <c r="BV176" s="174"/>
      <c r="BW176" s="174"/>
      <c r="BX176" s="174"/>
      <c r="BY176" s="174"/>
      <c r="BZ176" s="174"/>
      <c r="CA176" s="174"/>
      <c r="CB176" s="174"/>
      <c r="CC176" s="81"/>
      <c r="CD176" s="81"/>
      <c r="CE176" s="81"/>
      <c r="CF176" s="81"/>
      <c r="CG176" s="81"/>
      <c r="CH176" s="81"/>
      <c r="CI176" s="81"/>
      <c r="CJ176" s="81"/>
      <c r="CK176" s="81"/>
      <c r="CL176" s="81"/>
      <c r="CM176" s="81"/>
      <c r="CN176" s="81"/>
      <c r="CO176" s="81"/>
      <c r="CP176" s="81"/>
      <c r="CQ176" s="81"/>
      <c r="CR176" s="81"/>
      <c r="CS176" s="81"/>
      <c r="CT176" s="81"/>
      <c r="CU176" s="81"/>
      <c r="CV176" s="81"/>
      <c r="CW176" s="81"/>
      <c r="CX176" s="81"/>
      <c r="CY176" s="81"/>
      <c r="CZ176" s="81"/>
      <c r="DA176" s="81"/>
      <c r="DB176" s="81"/>
      <c r="DC176" s="81"/>
      <c r="DD176" s="81"/>
      <c r="DE176" s="81"/>
      <c r="DF176" s="81"/>
      <c r="DG176" s="81"/>
      <c r="DH176" s="81"/>
      <c r="DI176" s="81"/>
      <c r="DJ176" s="81"/>
      <c r="DK176" s="81"/>
      <c r="DL176" s="81"/>
      <c r="DM176" s="81"/>
      <c r="DN176" s="81"/>
      <c r="DO176" s="81"/>
      <c r="DP176" s="81"/>
      <c r="DQ176" s="81"/>
      <c r="DR176" s="81"/>
      <c r="DS176" s="81"/>
      <c r="DT176" s="81"/>
      <c r="DU176" s="81"/>
      <c r="DV176" s="81"/>
      <c r="DW176" s="81"/>
      <c r="DX176" s="81"/>
      <c r="DY176" s="81"/>
      <c r="DZ176" s="81"/>
      <c r="EA176" s="81"/>
      <c r="EB176" s="81"/>
      <c r="EC176" s="81"/>
      <c r="ED176" s="81"/>
      <c r="EE176" s="81"/>
      <c r="EF176" s="81"/>
      <c r="EG176" s="81"/>
      <c r="EH176" s="81"/>
      <c r="EI176" s="81"/>
      <c r="EJ176" s="81"/>
      <c r="EK176" s="81"/>
      <c r="EL176" s="81"/>
      <c r="EM176" s="81"/>
      <c r="EN176" s="81"/>
      <c r="EO176" s="81"/>
      <c r="EP176" s="81"/>
      <c r="EQ176" s="81"/>
      <c r="ER176" s="81"/>
      <c r="ES176" s="81"/>
      <c r="ET176" s="81"/>
      <c r="EU176" s="81"/>
      <c r="EV176" s="81"/>
      <c r="EW176" s="81"/>
      <c r="EX176" s="81"/>
      <c r="EY176" s="81"/>
      <c r="EZ176" s="81"/>
      <c r="FA176" s="81"/>
      <c r="FB176" s="81"/>
      <c r="FC176" s="81"/>
      <c r="FD176" s="81"/>
      <c r="FE176" s="81"/>
      <c r="FF176" s="81"/>
      <c r="FG176" s="81"/>
      <c r="FH176" s="81"/>
      <c r="FI176" s="81"/>
      <c r="FJ176" s="81"/>
      <c r="FK176" s="81"/>
      <c r="FL176" s="81"/>
      <c r="FM176" s="81"/>
      <c r="FN176" s="81"/>
      <c r="FO176" s="81"/>
      <c r="FP176" s="81"/>
      <c r="FQ176" s="81"/>
      <c r="FR176" s="81"/>
      <c r="FS176" s="81"/>
      <c r="FT176" s="81"/>
      <c r="FU176" s="81"/>
      <c r="FV176" s="81"/>
      <c r="FW176" s="81"/>
      <c r="FX176" s="81"/>
      <c r="FY176" s="81"/>
      <c r="FZ176" s="81"/>
      <c r="GA176" s="81"/>
      <c r="GB176" s="81"/>
      <c r="GC176" s="81"/>
      <c r="GD176" s="81"/>
      <c r="GE176" s="81"/>
      <c r="GF176" s="81"/>
      <c r="GG176" s="81"/>
      <c r="GH176" s="81"/>
      <c r="GI176" s="81"/>
      <c r="GJ176" s="81"/>
      <c r="GK176" s="81"/>
      <c r="GL176" s="81"/>
      <c r="GM176" s="81"/>
      <c r="GN176" s="81"/>
      <c r="GO176" s="81"/>
      <c r="GP176" s="81"/>
      <c r="GQ176" s="81"/>
      <c r="GR176" s="81"/>
      <c r="GS176" s="81"/>
      <c r="GT176" s="81"/>
      <c r="GU176" s="81"/>
      <c r="GV176" s="81"/>
      <c r="GW176" s="81"/>
      <c r="GX176" s="81"/>
      <c r="GY176" s="81"/>
      <c r="GZ176" s="81"/>
      <c r="HA176" s="81"/>
      <c r="HB176" s="81"/>
      <c r="HC176" s="81"/>
      <c r="HD176" s="81"/>
      <c r="HE176" s="81"/>
      <c r="HF176" s="81"/>
      <c r="HG176" s="81"/>
      <c r="HH176" s="81"/>
      <c r="HI176" s="81"/>
      <c r="HJ176" s="81"/>
      <c r="HK176" s="81"/>
      <c r="HL176" s="81"/>
      <c r="HM176" s="81"/>
      <c r="HN176" s="81"/>
      <c r="HO176" s="81"/>
      <c r="HP176" s="81"/>
      <c r="HQ176" s="81"/>
      <c r="HR176" s="81"/>
      <c r="HS176" s="81"/>
      <c r="HT176" s="81"/>
      <c r="HU176" s="81"/>
      <c r="HV176" s="81"/>
      <c r="HW176" s="81"/>
      <c r="HX176" s="81"/>
      <c r="HY176" s="81"/>
      <c r="HZ176" s="81"/>
      <c r="IA176" s="81"/>
      <c r="IB176" s="81"/>
      <c r="IC176" s="81"/>
      <c r="ID176" s="81"/>
      <c r="IE176" s="81"/>
      <c r="IF176" s="81"/>
      <c r="IG176" s="81"/>
      <c r="IH176" s="81"/>
      <c r="II176" s="81"/>
      <c r="IJ176" s="81"/>
      <c r="IK176" s="81"/>
      <c r="IL176" s="81"/>
      <c r="IM176" s="81"/>
      <c r="IN176" s="81"/>
      <c r="IO176" s="81"/>
      <c r="IP176" s="81"/>
      <c r="IQ176" s="81"/>
      <c r="IR176" s="81"/>
      <c r="IS176" s="81"/>
      <c r="IT176" s="81"/>
      <c r="IU176" s="81"/>
      <c r="IV176" s="81"/>
      <c r="IW176" s="81"/>
      <c r="IX176" s="81"/>
      <c r="IY176" s="81"/>
      <c r="IZ176" s="81"/>
      <c r="JA176" s="81"/>
      <c r="JB176" s="81"/>
      <c r="JC176" s="81"/>
      <c r="JD176" s="81"/>
      <c r="JE176" s="81"/>
      <c r="JF176" s="81"/>
      <c r="JG176" s="81"/>
      <c r="JH176" s="81"/>
      <c r="JI176" s="81"/>
      <c r="JJ176" s="81"/>
      <c r="JK176" s="81"/>
      <c r="JL176" s="81"/>
      <c r="JM176" s="81"/>
      <c r="JN176" s="81"/>
      <c r="JO176" s="81"/>
      <c r="JP176" s="81"/>
      <c r="JQ176" s="81"/>
      <c r="JR176" s="81"/>
      <c r="JS176" s="81"/>
      <c r="JT176" s="81"/>
      <c r="JU176" s="81"/>
      <c r="JV176" s="81"/>
      <c r="JW176" s="81"/>
      <c r="JX176" s="81"/>
      <c r="JY176" s="81"/>
      <c r="JZ176" s="81"/>
      <c r="KA176" s="81"/>
      <c r="KB176" s="81"/>
      <c r="KC176" s="81"/>
      <c r="KD176" s="81"/>
      <c r="KE176" s="81"/>
      <c r="KF176" s="81"/>
      <c r="KG176" s="81"/>
      <c r="KH176" s="81"/>
      <c r="KI176" s="81"/>
      <c r="KJ176" s="81"/>
      <c r="KK176" s="81"/>
      <c r="KL176" s="81"/>
      <c r="KM176" s="81"/>
      <c r="KN176" s="81"/>
      <c r="KO176" s="81"/>
      <c r="KP176" s="81"/>
      <c r="KQ176" s="81"/>
      <c r="KR176" s="81"/>
      <c r="KS176" s="81"/>
      <c r="KT176" s="81"/>
      <c r="KU176" s="81"/>
      <c r="KV176" s="81"/>
      <c r="KW176" s="81"/>
      <c r="KX176" s="81"/>
      <c r="KY176" s="81"/>
      <c r="KZ176" s="81"/>
      <c r="LA176" s="81"/>
      <c r="LB176" s="81"/>
      <c r="LC176" s="81"/>
      <c r="LD176" s="81"/>
      <c r="LE176" s="81"/>
      <c r="LF176" s="81"/>
      <c r="LG176" s="81"/>
      <c r="LH176" s="81"/>
      <c r="LI176" s="81"/>
      <c r="LJ176" s="81"/>
      <c r="LK176" s="81"/>
      <c r="LL176" s="81"/>
      <c r="LM176" s="81"/>
      <c r="LN176" s="81"/>
      <c r="LO176" s="81"/>
      <c r="LP176" s="81"/>
      <c r="LQ176" s="81"/>
      <c r="LR176" s="81"/>
      <c r="LS176" s="81"/>
      <c r="LT176" s="81"/>
      <c r="LU176" s="81"/>
      <c r="LV176" s="81"/>
      <c r="LW176" s="81"/>
      <c r="LX176" s="81"/>
      <c r="LY176" s="81"/>
      <c r="LZ176" s="81"/>
      <c r="MA176" s="81"/>
      <c r="MB176" s="81"/>
      <c r="MC176" s="81"/>
      <c r="MD176" s="81"/>
      <c r="ME176" s="81"/>
      <c r="MF176" s="81"/>
      <c r="MG176" s="81"/>
      <c r="MH176" s="81"/>
      <c r="MI176" s="81"/>
      <c r="MJ176" s="81"/>
      <c r="MK176" s="81"/>
      <c r="ML176" s="81"/>
      <c r="MM176" s="81"/>
      <c r="MN176" s="81"/>
      <c r="MO176" s="81"/>
      <c r="MP176" s="81"/>
      <c r="MQ176" s="81"/>
      <c r="MR176" s="81"/>
      <c r="MS176" s="81"/>
      <c r="MT176" s="81"/>
      <c r="MU176" s="81"/>
      <c r="MV176" s="81"/>
      <c r="MW176" s="81"/>
      <c r="MX176" s="81"/>
      <c r="MY176" s="81"/>
      <c r="MZ176" s="81"/>
      <c r="NA176" s="81"/>
      <c r="NB176" s="81"/>
      <c r="NC176" s="81"/>
      <c r="ND176" s="81"/>
      <c r="NE176" s="81"/>
      <c r="NF176" s="81"/>
      <c r="NG176" s="81"/>
      <c r="NH176" s="81"/>
      <c r="NI176" s="81"/>
      <c r="NJ176" s="81"/>
      <c r="NK176" s="81"/>
      <c r="NL176" s="81"/>
      <c r="NM176" s="81"/>
      <c r="NN176" s="81"/>
      <c r="NO176" s="81"/>
      <c r="NP176" s="81"/>
      <c r="NQ176" s="81"/>
      <c r="NR176" s="81"/>
      <c r="NS176" s="81"/>
      <c r="NT176" s="81"/>
      <c r="NU176" s="81"/>
      <c r="NV176" s="81"/>
      <c r="NW176" s="81"/>
      <c r="NX176" s="81"/>
      <c r="NY176" s="81"/>
      <c r="NZ176" s="81"/>
      <c r="OA176" s="81"/>
      <c r="OB176" s="81"/>
      <c r="OC176" s="81"/>
      <c r="OD176" s="81"/>
      <c r="OE176" s="81"/>
      <c r="OF176" s="81"/>
      <c r="OG176" s="81"/>
      <c r="OH176" s="81"/>
      <c r="OI176" s="81"/>
      <c r="OJ176" s="81"/>
      <c r="OK176" s="81"/>
      <c r="OL176" s="81"/>
      <c r="OM176" s="81"/>
      <c r="ON176" s="81"/>
      <c r="OO176" s="81"/>
      <c r="OP176" s="81"/>
      <c r="OQ176" s="81"/>
      <c r="OR176" s="81"/>
      <c r="OS176" s="81"/>
      <c r="OT176" s="81"/>
      <c r="OU176" s="81"/>
      <c r="OV176" s="81"/>
      <c r="OW176" s="81"/>
      <c r="OX176" s="81"/>
      <c r="OY176" s="81"/>
      <c r="OZ176" s="81"/>
      <c r="PA176" s="81"/>
      <c r="PB176" s="81"/>
      <c r="PC176" s="81"/>
      <c r="PD176" s="81"/>
      <c r="PE176" s="81"/>
      <c r="PF176" s="81"/>
      <c r="PG176" s="81"/>
      <c r="PH176" s="81"/>
      <c r="PI176" s="81"/>
      <c r="PJ176" s="81"/>
      <c r="PK176" s="81"/>
      <c r="PL176" s="81"/>
      <c r="PM176" s="81"/>
      <c r="PN176" s="81"/>
      <c r="PO176" s="81"/>
      <c r="PP176" s="81"/>
      <c r="PQ176" s="81"/>
      <c r="PR176" s="81"/>
      <c r="PS176" s="81"/>
      <c r="PT176" s="81"/>
      <c r="PU176" s="81"/>
      <c r="PV176" s="81"/>
      <c r="PW176" s="81"/>
      <c r="PX176" s="81"/>
      <c r="PY176" s="81"/>
      <c r="PZ176" s="81"/>
      <c r="QA176" s="81"/>
      <c r="QB176" s="81"/>
      <c r="QC176" s="81"/>
      <c r="QD176" s="81"/>
      <c r="QE176" s="81"/>
      <c r="QF176" s="81"/>
      <c r="QG176" s="81"/>
      <c r="QH176" s="81"/>
      <c r="QI176" s="81"/>
      <c r="QJ176" s="81"/>
      <c r="QK176" s="81"/>
      <c r="QL176" s="81"/>
      <c r="QM176" s="81"/>
      <c r="QN176" s="81"/>
      <c r="QO176" s="81"/>
      <c r="QP176" s="81"/>
      <c r="QQ176" s="81"/>
      <c r="QR176" s="81"/>
      <c r="QS176" s="81"/>
      <c r="QT176" s="81"/>
      <c r="QU176" s="81"/>
      <c r="QV176" s="81"/>
      <c r="QW176" s="81"/>
      <c r="QX176" s="81"/>
      <c r="QY176" s="81"/>
      <c r="QZ176" s="81"/>
      <c r="RA176" s="81"/>
      <c r="RB176" s="81"/>
      <c r="RC176" s="81"/>
      <c r="RD176" s="81"/>
      <c r="RE176" s="81"/>
      <c r="RF176" s="81"/>
      <c r="RG176" s="81"/>
      <c r="RH176" s="81"/>
      <c r="RI176" s="81"/>
      <c r="RJ176" s="81"/>
      <c r="RK176" s="81"/>
      <c r="RL176" s="81"/>
      <c r="RM176" s="81"/>
      <c r="RN176" s="81"/>
      <c r="RO176" s="81"/>
      <c r="RP176" s="81"/>
      <c r="RQ176" s="81"/>
      <c r="RR176" s="81"/>
      <c r="RS176" s="81"/>
      <c r="RT176" s="81"/>
      <c r="RU176" s="81"/>
      <c r="RV176" s="81"/>
      <c r="RW176" s="81"/>
      <c r="RX176" s="81"/>
      <c r="RY176" s="81"/>
      <c r="RZ176" s="81"/>
      <c r="SA176" s="81"/>
      <c r="SB176" s="81"/>
      <c r="SC176" s="81"/>
      <c r="SD176" s="81"/>
      <c r="SE176" s="81"/>
      <c r="SF176" s="81"/>
      <c r="SG176" s="81"/>
      <c r="SH176" s="81"/>
      <c r="SI176" s="81"/>
      <c r="SJ176" s="81"/>
      <c r="SK176" s="81"/>
      <c r="SL176" s="81"/>
      <c r="SM176" s="81"/>
      <c r="SN176" s="81"/>
      <c r="SO176" s="81"/>
      <c r="SP176" s="81"/>
      <c r="SQ176" s="81"/>
      <c r="SR176" s="81"/>
      <c r="SS176" s="81"/>
      <c r="ST176" s="81"/>
      <c r="SU176" s="81"/>
      <c r="SV176" s="81"/>
      <c r="SW176" s="81"/>
      <c r="SX176" s="81"/>
      <c r="SY176" s="81"/>
      <c r="SZ176" s="81"/>
      <c r="TA176" s="81"/>
      <c r="TB176" s="81"/>
      <c r="TC176" s="81"/>
      <c r="TD176" s="81"/>
      <c r="TE176" s="81"/>
      <c r="TF176" s="81"/>
      <c r="TG176" s="81"/>
      <c r="TH176" s="81"/>
      <c r="TI176" s="81"/>
      <c r="TJ176" s="81"/>
      <c r="TK176" s="81"/>
      <c r="TL176" s="81"/>
      <c r="TM176" s="81"/>
      <c r="TN176" s="81"/>
      <c r="TO176" s="81"/>
      <c r="TP176" s="81"/>
      <c r="TQ176" s="81"/>
      <c r="TR176" s="81"/>
      <c r="TS176" s="81"/>
      <c r="TT176" s="81"/>
      <c r="TU176" s="81"/>
      <c r="TV176" s="81"/>
      <c r="TW176" s="81"/>
      <c r="TX176" s="81"/>
      <c r="TY176" s="81"/>
      <c r="TZ176" s="81"/>
      <c r="UA176" s="81"/>
      <c r="UB176" s="81"/>
      <c r="UC176" s="81"/>
      <c r="UD176" s="81"/>
      <c r="UE176" s="81"/>
      <c r="UF176" s="81"/>
      <c r="UG176" s="81"/>
      <c r="UH176" s="81"/>
      <c r="UI176" s="81"/>
      <c r="UJ176" s="81"/>
      <c r="UK176" s="81"/>
      <c r="UL176" s="81"/>
      <c r="UM176" s="81"/>
      <c r="UN176" s="81"/>
      <c r="UO176" s="81"/>
      <c r="UP176" s="81"/>
      <c r="UQ176" s="81"/>
      <c r="UR176" s="81"/>
      <c r="US176" s="81"/>
      <c r="UT176" s="81"/>
      <c r="UU176" s="81"/>
      <c r="UV176" s="81"/>
      <c r="UW176" s="81"/>
      <c r="UX176" s="81"/>
      <c r="UY176" s="81"/>
      <c r="UZ176" s="81"/>
      <c r="VA176" s="81"/>
      <c r="VB176" s="81"/>
      <c r="VC176" s="81"/>
      <c r="VD176" s="81"/>
      <c r="VE176" s="81"/>
      <c r="VF176" s="81"/>
      <c r="VG176" s="81"/>
      <c r="VH176" s="81"/>
      <c r="VI176" s="81"/>
      <c r="VJ176" s="81"/>
      <c r="VK176" s="81"/>
      <c r="VL176" s="81"/>
      <c r="VM176" s="81"/>
      <c r="VN176" s="81"/>
      <c r="VO176" s="81"/>
      <c r="VP176" s="81"/>
      <c r="VQ176" s="81"/>
      <c r="VR176" s="81"/>
      <c r="VS176" s="81"/>
      <c r="VT176" s="81"/>
      <c r="VU176" s="81"/>
      <c r="VV176" s="81"/>
      <c r="VW176" s="81"/>
      <c r="VX176" s="81"/>
      <c r="VY176" s="81"/>
      <c r="VZ176" s="81"/>
      <c r="WA176" s="81"/>
      <c r="WB176" s="81"/>
      <c r="WC176" s="81"/>
      <c r="WD176" s="81"/>
      <c r="WE176" s="81"/>
      <c r="WF176" s="81"/>
      <c r="WG176" s="81"/>
      <c r="WH176" s="81"/>
      <c r="WI176" s="81"/>
      <c r="WJ176" s="81"/>
      <c r="WK176" s="81"/>
      <c r="WL176" s="81"/>
      <c r="WM176" s="81"/>
      <c r="WN176" s="81"/>
      <c r="WO176" s="81"/>
      <c r="WP176" s="81"/>
      <c r="WQ176" s="81"/>
      <c r="WR176" s="81"/>
      <c r="WS176" s="81"/>
      <c r="WT176" s="81"/>
      <c r="WU176" s="81"/>
      <c r="WV176" s="81"/>
      <c r="WW176" s="81"/>
      <c r="WX176" s="81"/>
      <c r="WY176" s="81"/>
      <c r="WZ176" s="81"/>
      <c r="XA176" s="81"/>
      <c r="XB176" s="81"/>
      <c r="XC176" s="81"/>
      <c r="XD176" s="81"/>
      <c r="XE176" s="81"/>
      <c r="XF176" s="81"/>
      <c r="XG176" s="81"/>
      <c r="XH176" s="81"/>
      <c r="XI176" s="81"/>
      <c r="XJ176" s="81"/>
      <c r="XK176" s="81"/>
      <c r="XL176" s="81"/>
      <c r="XM176" s="81"/>
      <c r="XN176" s="81"/>
      <c r="XO176" s="81"/>
      <c r="XP176" s="81"/>
      <c r="XQ176" s="81"/>
      <c r="XR176" s="81"/>
      <c r="XS176" s="81"/>
      <c r="XT176" s="81"/>
      <c r="XU176" s="81"/>
      <c r="XV176" s="81"/>
      <c r="XW176" s="81"/>
      <c r="XX176" s="81"/>
      <c r="XY176" s="81"/>
      <c r="XZ176" s="81"/>
      <c r="YA176" s="81"/>
      <c r="YB176" s="81"/>
      <c r="YC176" s="81"/>
      <c r="YD176" s="81"/>
      <c r="YE176" s="81"/>
      <c r="YF176" s="81"/>
      <c r="YG176" s="81"/>
      <c r="YH176" s="81"/>
      <c r="YI176" s="81"/>
      <c r="YJ176" s="81"/>
      <c r="YK176" s="81"/>
      <c r="YL176" s="81"/>
      <c r="YM176" s="81"/>
      <c r="YN176" s="81"/>
      <c r="YO176" s="81"/>
      <c r="YP176" s="81"/>
      <c r="YQ176" s="81"/>
      <c r="YR176" s="81"/>
      <c r="YS176" s="81"/>
      <c r="YT176" s="81"/>
      <c r="YU176" s="81"/>
      <c r="YV176" s="81"/>
      <c r="YW176" s="81"/>
      <c r="YX176" s="81"/>
      <c r="YY176" s="81"/>
      <c r="YZ176" s="81"/>
      <c r="ZA176" s="81"/>
      <c r="ZB176" s="81"/>
      <c r="ZC176" s="81"/>
      <c r="ZD176" s="81"/>
      <c r="ZE176" s="81"/>
      <c r="ZF176" s="81"/>
      <c r="ZG176" s="81"/>
      <c r="ZH176" s="81"/>
      <c r="ZI176" s="81"/>
      <c r="ZJ176" s="81"/>
      <c r="ZK176" s="81"/>
      <c r="ZL176" s="81"/>
      <c r="ZM176" s="81"/>
      <c r="ZN176" s="81"/>
      <c r="ZO176" s="81"/>
      <c r="ZP176" s="81"/>
      <c r="ZQ176" s="81"/>
      <c r="ZR176" s="81"/>
      <c r="ZS176" s="81"/>
      <c r="ZT176" s="81"/>
      <c r="ZU176" s="81"/>
      <c r="ZV176" s="81"/>
      <c r="ZW176" s="81"/>
      <c r="ZX176" s="81"/>
      <c r="ZY176" s="81"/>
      <c r="ZZ176" s="81"/>
      <c r="AAA176" s="81"/>
      <c r="AAB176" s="81"/>
      <c r="AAC176" s="81"/>
      <c r="AAD176" s="81"/>
      <c r="AAE176" s="81"/>
      <c r="AAF176" s="81"/>
      <c r="AAG176" s="81"/>
      <c r="AAH176" s="81"/>
      <c r="AAI176" s="81"/>
      <c r="AAJ176" s="81"/>
      <c r="AAK176" s="81"/>
      <c r="AAL176" s="81"/>
      <c r="AAM176" s="81"/>
      <c r="AAN176" s="81"/>
      <c r="AAO176" s="81"/>
      <c r="AAP176" s="81"/>
      <c r="AAQ176" s="81"/>
      <c r="AAR176" s="81"/>
      <c r="AAS176" s="81"/>
      <c r="AAT176" s="81"/>
      <c r="AAU176" s="81"/>
      <c r="AAV176" s="81"/>
      <c r="AAW176" s="81"/>
      <c r="AAX176" s="81"/>
      <c r="AAY176" s="81"/>
      <c r="AAZ176" s="81"/>
      <c r="ABA176" s="81"/>
      <c r="ABB176" s="81"/>
      <c r="ABC176" s="81"/>
      <c r="ABD176" s="81"/>
      <c r="ABE176" s="81"/>
      <c r="ABF176" s="81"/>
      <c r="ABG176" s="81"/>
      <c r="ABH176" s="81"/>
      <c r="ABI176" s="81"/>
      <c r="ABJ176" s="81"/>
      <c r="ABK176" s="81"/>
      <c r="ABL176" s="81"/>
      <c r="ABM176" s="81"/>
      <c r="ABN176" s="81"/>
      <c r="ABO176" s="81"/>
      <c r="ABP176" s="81"/>
      <c r="ABQ176" s="81"/>
      <c r="ABR176" s="81"/>
      <c r="ABS176" s="81"/>
      <c r="ABT176" s="81"/>
      <c r="ABU176" s="81"/>
      <c r="ABV176" s="81"/>
      <c r="ABW176" s="81"/>
      <c r="ABX176" s="81"/>
      <c r="ABY176" s="81"/>
      <c r="ABZ176" s="81"/>
      <c r="ACA176" s="81"/>
      <c r="ACB176" s="81"/>
      <c r="ACC176" s="81"/>
      <c r="ACD176" s="81"/>
      <c r="ACE176" s="81"/>
      <c r="ACF176" s="81"/>
      <c r="ACG176" s="81"/>
      <c r="ACH176" s="81"/>
      <c r="ACI176" s="81"/>
      <c r="ACJ176" s="81"/>
      <c r="ACK176" s="81"/>
      <c r="ACL176" s="81"/>
      <c r="ACM176" s="81"/>
      <c r="ACN176" s="81"/>
      <c r="ACO176" s="81"/>
      <c r="ACP176" s="81"/>
      <c r="ACQ176" s="81"/>
      <c r="ACR176" s="81"/>
      <c r="ACS176" s="81"/>
      <c r="ACT176" s="81"/>
      <c r="ACU176" s="81"/>
      <c r="ACV176" s="81"/>
      <c r="ACW176" s="81"/>
      <c r="ACX176" s="81"/>
      <c r="ACY176" s="81"/>
      <c r="ACZ176" s="81"/>
      <c r="ADA176" s="81"/>
      <c r="ADB176" s="81"/>
      <c r="ADC176" s="81"/>
      <c r="ADD176" s="81"/>
      <c r="ADE176" s="81"/>
      <c r="ADF176" s="81"/>
      <c r="ADG176" s="81"/>
      <c r="ADH176" s="81"/>
      <c r="ADI176" s="81"/>
      <c r="ADJ176" s="81"/>
      <c r="ADK176" s="81"/>
      <c r="ADL176" s="81"/>
      <c r="ADM176" s="81"/>
      <c r="ADN176" s="81"/>
      <c r="ADO176" s="81"/>
      <c r="ADP176" s="81"/>
      <c r="ADQ176" s="81"/>
      <c r="ADR176" s="81"/>
      <c r="ADS176" s="81"/>
      <c r="ADT176" s="81"/>
      <c r="ADU176" s="81"/>
      <c r="ADV176" s="81"/>
      <c r="ADW176" s="81"/>
      <c r="ADX176" s="81"/>
      <c r="ADY176" s="81"/>
      <c r="ADZ176" s="81"/>
      <c r="AEA176" s="81"/>
      <c r="AEB176" s="81"/>
      <c r="AEC176" s="81"/>
      <c r="AED176" s="81"/>
      <c r="AEE176" s="81"/>
      <c r="AEF176" s="81"/>
      <c r="AEG176" s="81"/>
      <c r="AEH176" s="81"/>
      <c r="AEI176" s="81"/>
      <c r="AEJ176" s="81"/>
      <c r="AEK176" s="81"/>
      <c r="AEL176" s="81"/>
      <c r="AEM176" s="81"/>
      <c r="AEN176" s="81"/>
      <c r="AEO176" s="81"/>
      <c r="AEP176" s="81"/>
      <c r="AEQ176" s="81"/>
      <c r="AER176" s="81"/>
      <c r="AES176" s="81"/>
      <c r="AET176" s="81"/>
      <c r="AEU176" s="81"/>
      <c r="AEV176" s="81"/>
      <c r="AEW176" s="81"/>
      <c r="AEX176" s="81"/>
      <c r="AEY176" s="81"/>
      <c r="AEZ176" s="81"/>
      <c r="AFA176" s="81"/>
      <c r="AFB176" s="81"/>
      <c r="AFC176" s="81"/>
      <c r="AFD176" s="81"/>
      <c r="AFE176" s="81"/>
      <c r="AFF176" s="81"/>
      <c r="AFG176" s="81"/>
      <c r="AFH176" s="81"/>
      <c r="AFI176" s="81"/>
      <c r="AFJ176" s="81"/>
      <c r="AFK176" s="81"/>
      <c r="AFL176" s="81"/>
      <c r="AFM176" s="81"/>
      <c r="AFN176" s="81"/>
      <c r="AFO176" s="81"/>
      <c r="AFP176" s="81"/>
      <c r="AFQ176" s="81"/>
      <c r="AFR176" s="81"/>
      <c r="AFS176" s="81"/>
      <c r="AFT176" s="81"/>
      <c r="AFU176" s="81"/>
      <c r="AFV176" s="81"/>
      <c r="AFW176" s="81"/>
      <c r="AFX176" s="81"/>
      <c r="AFY176" s="81"/>
      <c r="AFZ176" s="81"/>
      <c r="AGA176" s="81"/>
      <c r="AGB176" s="81"/>
      <c r="AGC176" s="81"/>
      <c r="AGD176" s="81"/>
      <c r="AGE176" s="81"/>
      <c r="AGF176" s="81"/>
      <c r="AGG176" s="81"/>
      <c r="AGH176" s="81"/>
      <c r="AGI176" s="81"/>
      <c r="AGJ176" s="81"/>
      <c r="AGK176" s="81"/>
      <c r="AGL176" s="81"/>
      <c r="AGM176" s="81"/>
      <c r="AGN176" s="81"/>
      <c r="AGO176" s="81"/>
      <c r="AGP176" s="81"/>
      <c r="AGQ176" s="81"/>
      <c r="AGR176" s="81"/>
      <c r="AGS176" s="81"/>
      <c r="AGT176" s="81"/>
      <c r="AGU176" s="81"/>
      <c r="AGV176" s="81"/>
      <c r="AGW176" s="81"/>
      <c r="AGX176" s="81"/>
      <c r="AGY176" s="81"/>
      <c r="AGZ176" s="81"/>
      <c r="AHA176" s="81"/>
      <c r="AHB176" s="81"/>
      <c r="AHC176" s="81"/>
      <c r="AHD176" s="81"/>
      <c r="AHE176" s="81"/>
      <c r="AHF176" s="81"/>
      <c r="AHG176" s="81"/>
      <c r="AHH176" s="81"/>
      <c r="AHI176" s="81"/>
      <c r="AHJ176" s="81"/>
      <c r="AHK176" s="81"/>
      <c r="AHL176" s="81"/>
      <c r="AHM176" s="81"/>
      <c r="AHN176" s="81"/>
      <c r="AHO176" s="81"/>
      <c r="AHP176" s="81"/>
      <c r="AHQ176" s="81"/>
      <c r="AHR176" s="81"/>
      <c r="AHS176" s="81"/>
      <c r="AHT176" s="81"/>
      <c r="AHU176" s="81"/>
      <c r="AHV176" s="81"/>
      <c r="AHW176" s="81"/>
      <c r="AHX176" s="81"/>
      <c r="AHY176" s="81"/>
      <c r="AHZ176" s="81"/>
      <c r="AIA176" s="81"/>
      <c r="AIB176" s="81"/>
      <c r="AIC176" s="81"/>
      <c r="AID176" s="81"/>
      <c r="AIE176" s="81"/>
      <c r="AIF176" s="81"/>
      <c r="AIG176" s="81"/>
      <c r="AIH176" s="81"/>
      <c r="AII176" s="81"/>
      <c r="AIJ176" s="81"/>
      <c r="AIK176" s="81"/>
      <c r="AIL176" s="81"/>
      <c r="AIM176" s="81"/>
      <c r="AIN176" s="81"/>
      <c r="AIO176" s="81"/>
      <c r="AIP176" s="81"/>
      <c r="AIQ176" s="81"/>
      <c r="AIR176" s="81"/>
      <c r="AIS176" s="81"/>
      <c r="AIT176" s="81"/>
      <c r="AIU176" s="81"/>
      <c r="AIV176" s="81"/>
      <c r="AIW176" s="81"/>
      <c r="AIX176" s="81"/>
      <c r="AIY176" s="81"/>
      <c r="AIZ176" s="81"/>
      <c r="AJA176" s="81"/>
      <c r="AJB176" s="81"/>
      <c r="AJC176" s="81"/>
      <c r="AJD176" s="81"/>
      <c r="AJE176" s="81"/>
      <c r="AJF176" s="81"/>
      <c r="AJG176" s="81"/>
      <c r="AJH176" s="81"/>
      <c r="AJI176" s="81"/>
      <c r="AJJ176" s="81"/>
      <c r="AJK176" s="81"/>
      <c r="AJL176" s="81"/>
      <c r="AJM176" s="81"/>
      <c r="AJN176" s="81"/>
      <c r="AJO176" s="81"/>
      <c r="AJP176" s="81"/>
      <c r="AJQ176" s="81"/>
      <c r="AJR176" s="81"/>
      <c r="AJS176" s="81"/>
      <c r="AJT176" s="81"/>
      <c r="AJU176" s="81"/>
      <c r="AJV176" s="81"/>
      <c r="AJW176" s="81"/>
      <c r="AJX176" s="81"/>
      <c r="AJY176" s="81"/>
      <c r="AJZ176" s="81"/>
      <c r="AKA176" s="81"/>
      <c r="AKB176" s="81"/>
      <c r="AKC176" s="81"/>
      <c r="AKD176" s="81"/>
      <c r="AKE176" s="81"/>
      <c r="AKF176" s="81"/>
      <c r="AKG176" s="81"/>
      <c r="AKH176" s="81"/>
      <c r="AKI176" s="81"/>
      <c r="AKJ176" s="81"/>
      <c r="AKK176" s="81"/>
      <c r="AKL176" s="81"/>
      <c r="AKM176" s="81"/>
      <c r="AKN176" s="81"/>
      <c r="AKO176" s="81"/>
      <c r="AKP176" s="81"/>
      <c r="AKQ176" s="81"/>
      <c r="AKR176" s="81"/>
      <c r="AKS176" s="81"/>
      <c r="AKT176" s="81"/>
      <c r="AKU176" s="81"/>
      <c r="AKV176" s="81"/>
      <c r="AKW176" s="81"/>
      <c r="AKX176" s="81"/>
      <c r="AKY176" s="81"/>
      <c r="AKZ176" s="81"/>
      <c r="ALA176" s="81"/>
      <c r="ALB176" s="81"/>
      <c r="ALC176" s="81"/>
      <c r="ALD176" s="81"/>
      <c r="ALE176" s="81"/>
      <c r="ALF176" s="81"/>
      <c r="ALG176" s="81"/>
      <c r="ALH176" s="81"/>
      <c r="ALI176" s="81"/>
      <c r="ALJ176" s="81"/>
      <c r="ALK176" s="81"/>
      <c r="ALL176" s="81"/>
      <c r="ALM176" s="81"/>
      <c r="ALN176" s="81"/>
      <c r="ALO176" s="81"/>
      <c r="ALP176" s="81"/>
      <c r="ALQ176" s="81"/>
      <c r="ALR176" s="81"/>
      <c r="ALS176" s="81"/>
      <c r="ALT176" s="81"/>
      <c r="ALU176" s="81"/>
      <c r="ALV176" s="81"/>
      <c r="ALW176" s="81"/>
      <c r="ALX176" s="81"/>
      <c r="ALY176" s="81"/>
      <c r="ALZ176" s="81"/>
      <c r="AMA176" s="81"/>
      <c r="AMB176" s="81"/>
      <c r="AMC176" s="81"/>
      <c r="AMD176" s="81"/>
      <c r="AME176" s="81"/>
      <c r="AMF176" s="81"/>
      <c r="AMG176" s="81"/>
      <c r="AMH176" s="81"/>
      <c r="AMI176" s="81"/>
      <c r="AMJ176" s="81"/>
      <c r="AMK176" s="81"/>
      <c r="AML176" s="81"/>
      <c r="AMM176" s="81"/>
      <c r="AMN176" s="81"/>
      <c r="AMO176" s="81"/>
      <c r="AMP176" s="81"/>
      <c r="AMQ176" s="81"/>
      <c r="AMR176" s="81"/>
      <c r="AMS176" s="81"/>
      <c r="AMT176" s="81"/>
      <c r="AMU176" s="81"/>
      <c r="AMV176" s="81"/>
      <c r="AMW176" s="81"/>
      <c r="AMX176" s="81"/>
      <c r="AMY176" s="81"/>
      <c r="AMZ176" s="81"/>
      <c r="ANA176" s="81"/>
      <c r="ANB176" s="81"/>
      <c r="ANC176" s="81"/>
      <c r="AND176" s="81"/>
      <c r="ANE176" s="81"/>
      <c r="ANF176" s="81"/>
      <c r="ANG176" s="81"/>
      <c r="ANH176" s="81"/>
      <c r="ANI176" s="81"/>
      <c r="ANJ176" s="81"/>
      <c r="ANK176" s="81"/>
      <c r="ANL176" s="81"/>
      <c r="ANM176" s="81"/>
      <c r="ANN176" s="81"/>
      <c r="ANO176" s="81"/>
      <c r="ANP176" s="81"/>
      <c r="ANQ176" s="81"/>
      <c r="ANR176" s="81"/>
      <c r="ANS176" s="81"/>
      <c r="ANT176" s="81"/>
      <c r="ANU176" s="81"/>
      <c r="ANV176" s="81"/>
      <c r="ANW176" s="81"/>
      <c r="ANX176" s="81"/>
      <c r="ANY176" s="81"/>
      <c r="ANZ176" s="81"/>
      <c r="AOA176" s="81"/>
      <c r="AOB176" s="81"/>
      <c r="AOC176" s="81"/>
      <c r="AOD176" s="81"/>
      <c r="AOE176" s="81"/>
      <c r="AOF176" s="81"/>
      <c r="AOG176" s="81"/>
      <c r="AOH176" s="81"/>
      <c r="AOI176" s="81"/>
      <c r="AOJ176" s="81"/>
      <c r="AOK176" s="81"/>
      <c r="AOL176" s="81"/>
      <c r="AOM176" s="81"/>
      <c r="AON176" s="81"/>
      <c r="AOO176" s="81"/>
      <c r="AOP176" s="81"/>
      <c r="AOQ176" s="81"/>
      <c r="AOR176" s="81"/>
      <c r="AOS176" s="81"/>
      <c r="AOT176" s="81"/>
      <c r="AOU176" s="81"/>
      <c r="AOV176" s="81"/>
      <c r="AOW176" s="81"/>
      <c r="AOX176" s="81"/>
      <c r="AOY176" s="81"/>
      <c r="AOZ176" s="81"/>
      <c r="APA176" s="81"/>
      <c r="APB176" s="81"/>
      <c r="APC176" s="81"/>
      <c r="APD176" s="81"/>
      <c r="APE176" s="81"/>
      <c r="APF176" s="81"/>
      <c r="APG176" s="81"/>
      <c r="APH176" s="81"/>
      <c r="API176" s="81"/>
      <c r="APJ176" s="81"/>
      <c r="APK176" s="81"/>
      <c r="APL176" s="81"/>
      <c r="APM176" s="81"/>
      <c r="APN176" s="81"/>
      <c r="APO176" s="81"/>
      <c r="APP176" s="81"/>
      <c r="APQ176" s="81"/>
      <c r="APR176" s="81"/>
      <c r="APS176" s="81"/>
      <c r="APT176" s="81"/>
      <c r="APU176" s="81"/>
      <c r="APV176" s="81"/>
      <c r="APW176" s="81"/>
      <c r="APX176" s="81"/>
      <c r="APY176" s="81"/>
      <c r="APZ176" s="81"/>
      <c r="AQA176" s="81"/>
      <c r="AQB176" s="81"/>
      <c r="AQC176" s="81"/>
      <c r="AQD176" s="81"/>
      <c r="AQE176" s="81"/>
      <c r="AQF176" s="81"/>
      <c r="AQG176" s="81"/>
      <c r="AQH176" s="81"/>
      <c r="AQI176" s="81"/>
      <c r="AQJ176" s="81"/>
      <c r="AQK176" s="81"/>
      <c r="AQL176" s="81"/>
      <c r="AQM176" s="81"/>
      <c r="AQN176" s="81"/>
      <c r="AQO176" s="81"/>
      <c r="AQP176" s="81"/>
      <c r="AQQ176" s="81"/>
      <c r="AQR176" s="81"/>
      <c r="AQS176" s="81"/>
      <c r="AQT176" s="81"/>
      <c r="AQU176" s="81"/>
      <c r="AQV176" s="81"/>
      <c r="AQW176" s="81"/>
      <c r="AQX176" s="81"/>
      <c r="AQY176" s="81"/>
      <c r="AQZ176" s="81"/>
      <c r="ARA176" s="81"/>
      <c r="ARB176" s="81"/>
      <c r="ARC176" s="81"/>
      <c r="ARD176" s="81"/>
      <c r="ARE176" s="81"/>
      <c r="ARF176" s="81"/>
      <c r="ARG176" s="81"/>
      <c r="ARH176" s="81"/>
      <c r="ARI176" s="81"/>
      <c r="ARJ176" s="81"/>
      <c r="ARK176" s="81"/>
      <c r="ARL176" s="81"/>
      <c r="ARM176" s="81"/>
      <c r="ARN176" s="81"/>
      <c r="ARO176" s="81"/>
      <c r="ARP176" s="81"/>
      <c r="ARQ176" s="81"/>
      <c r="ARR176" s="81"/>
      <c r="ARS176" s="81"/>
      <c r="ART176" s="81"/>
      <c r="ARU176" s="81"/>
      <c r="ARV176" s="81"/>
      <c r="ARW176" s="81"/>
      <c r="ARX176" s="81"/>
      <c r="ARY176" s="81"/>
      <c r="ARZ176" s="81"/>
      <c r="ASA176" s="81"/>
      <c r="ASB176" s="81"/>
      <c r="ASC176" s="81"/>
      <c r="ASD176" s="81"/>
      <c r="ASE176" s="81"/>
      <c r="ASF176" s="81"/>
      <c r="ASG176" s="81"/>
      <c r="ASH176" s="81"/>
      <c r="ASI176" s="81"/>
      <c r="ASJ176" s="81"/>
      <c r="ASK176" s="81"/>
      <c r="ASL176" s="81"/>
      <c r="ASM176" s="81"/>
      <c r="ASN176" s="81"/>
      <c r="ASO176" s="81"/>
      <c r="ASP176" s="81"/>
      <c r="ASQ176" s="81"/>
      <c r="ASR176" s="81"/>
      <c r="ASS176" s="81"/>
      <c r="AST176" s="81"/>
      <c r="ASU176" s="81"/>
      <c r="ASV176" s="81"/>
      <c r="ASW176" s="81"/>
      <c r="ASX176" s="81"/>
      <c r="ASY176" s="81"/>
      <c r="ASZ176" s="81"/>
      <c r="ATA176" s="81"/>
      <c r="ATB176" s="81"/>
      <c r="ATC176" s="81"/>
      <c r="ATD176" s="81"/>
      <c r="ATE176" s="81"/>
      <c r="ATF176" s="81"/>
      <c r="ATG176" s="81"/>
      <c r="ATH176" s="81"/>
      <c r="ATI176" s="81"/>
      <c r="ATJ176" s="81"/>
      <c r="ATK176" s="81"/>
      <c r="ATL176" s="81"/>
      <c r="ATM176" s="81"/>
      <c r="ATN176" s="81"/>
      <c r="ATO176" s="81"/>
      <c r="ATP176" s="81"/>
      <c r="ATQ176" s="81"/>
      <c r="ATR176" s="81"/>
      <c r="ATS176" s="81"/>
      <c r="ATT176" s="81"/>
      <c r="ATU176" s="81"/>
      <c r="ATV176" s="81"/>
      <c r="ATW176" s="81"/>
      <c r="ATX176" s="81"/>
      <c r="ATY176" s="81"/>
      <c r="ATZ176" s="81"/>
      <c r="AUA176" s="81"/>
      <c r="AUB176" s="81"/>
      <c r="AUC176" s="81"/>
      <c r="AUD176" s="81"/>
      <c r="AUE176" s="81"/>
      <c r="AUF176" s="81"/>
      <c r="AUG176" s="81"/>
      <c r="AUH176" s="81"/>
      <c r="AUI176" s="81"/>
      <c r="AUJ176" s="81"/>
      <c r="AUK176" s="81"/>
      <c r="AUL176" s="81"/>
      <c r="AUM176" s="81"/>
      <c r="AUN176" s="81"/>
      <c r="AUO176" s="81"/>
      <c r="AUP176" s="81"/>
      <c r="AUQ176" s="81"/>
      <c r="AUR176" s="81"/>
      <c r="AUS176" s="81"/>
      <c r="AUT176" s="81"/>
      <c r="AUU176" s="81"/>
      <c r="AUV176" s="81"/>
      <c r="AUW176" s="81"/>
      <c r="AUX176" s="81"/>
      <c r="AUY176" s="81"/>
      <c r="AUZ176" s="81"/>
      <c r="AVA176" s="81"/>
      <c r="AVB176" s="81"/>
      <c r="AVC176" s="81"/>
      <c r="AVD176" s="81"/>
      <c r="AVE176" s="81"/>
      <c r="AVF176" s="81"/>
      <c r="AVG176" s="81"/>
      <c r="AVH176" s="81"/>
      <c r="AVI176" s="81"/>
      <c r="AVJ176" s="81"/>
      <c r="AVK176" s="81"/>
      <c r="AVL176" s="81"/>
      <c r="AVM176" s="81"/>
      <c r="AVN176" s="81"/>
      <c r="AVO176" s="81"/>
      <c r="AVP176" s="81"/>
      <c r="AVQ176" s="81"/>
      <c r="AVR176" s="81"/>
      <c r="AVS176" s="81"/>
      <c r="AVT176" s="81"/>
      <c r="AVU176" s="81"/>
      <c r="AVV176" s="81"/>
      <c r="AVW176" s="81"/>
      <c r="AVX176" s="81"/>
      <c r="AVY176" s="81"/>
      <c r="AVZ176" s="81"/>
      <c r="AWA176" s="81"/>
      <c r="AWB176" s="81"/>
      <c r="AWC176" s="81"/>
      <c r="AWD176" s="81"/>
      <c r="AWE176" s="81"/>
      <c r="AWF176" s="81"/>
      <c r="AWG176" s="81"/>
      <c r="AWH176" s="81"/>
      <c r="AWI176" s="81"/>
      <c r="AWJ176" s="81"/>
      <c r="AWK176" s="81"/>
      <c r="AWL176" s="81"/>
      <c r="AWM176" s="81"/>
      <c r="AWN176" s="81"/>
      <c r="AWO176" s="81"/>
      <c r="AWP176" s="81"/>
      <c r="AWQ176" s="81"/>
      <c r="AWR176" s="81"/>
      <c r="AWS176" s="81"/>
      <c r="AWT176" s="81"/>
      <c r="AWU176" s="81"/>
      <c r="AWV176" s="81"/>
      <c r="AWW176" s="81"/>
      <c r="AWX176" s="81"/>
      <c r="AWY176" s="81"/>
      <c r="AWZ176" s="81"/>
      <c r="AXA176" s="81"/>
      <c r="AXB176" s="81"/>
      <c r="AXC176" s="81"/>
      <c r="AXD176" s="81"/>
      <c r="AXE176" s="81"/>
      <c r="AXF176" s="81"/>
      <c r="AXG176" s="81"/>
      <c r="AXH176" s="81"/>
      <c r="AXI176" s="81"/>
      <c r="AXJ176" s="81"/>
      <c r="AXK176" s="81"/>
      <c r="AXL176" s="81"/>
      <c r="AXM176" s="81"/>
      <c r="AXN176" s="81"/>
      <c r="AXO176" s="81"/>
      <c r="AXP176" s="81"/>
      <c r="AXQ176" s="81"/>
      <c r="AXR176" s="81"/>
      <c r="AXS176" s="81"/>
      <c r="AXT176" s="81"/>
      <c r="AXU176" s="81"/>
      <c r="AXV176" s="81"/>
      <c r="AXW176" s="81"/>
      <c r="AXX176" s="81"/>
      <c r="AXY176" s="81"/>
      <c r="AXZ176" s="81"/>
      <c r="AYA176" s="81"/>
      <c r="AYB176" s="81"/>
      <c r="AYC176" s="81"/>
      <c r="AYD176" s="81"/>
      <c r="AYE176" s="81"/>
      <c r="AYF176" s="81"/>
      <c r="AYG176" s="81"/>
      <c r="AYH176" s="81"/>
      <c r="AYI176" s="81"/>
      <c r="AYJ176" s="81"/>
      <c r="AYK176" s="81"/>
      <c r="AYL176" s="81"/>
      <c r="AYM176" s="81"/>
      <c r="AYN176" s="81"/>
      <c r="AYO176" s="81"/>
      <c r="AYP176" s="81"/>
      <c r="AYQ176" s="81"/>
      <c r="AYR176" s="81"/>
      <c r="AYS176" s="81"/>
      <c r="AYT176" s="81"/>
      <c r="AYU176" s="81"/>
      <c r="AYV176" s="81"/>
      <c r="AYW176" s="81"/>
      <c r="AYX176" s="81"/>
      <c r="AYY176" s="81"/>
      <c r="AYZ176" s="81"/>
      <c r="AZA176" s="81"/>
      <c r="AZB176" s="81"/>
      <c r="AZC176" s="81"/>
      <c r="AZD176" s="81"/>
      <c r="AZE176" s="81"/>
      <c r="AZF176" s="81"/>
      <c r="AZG176" s="81"/>
      <c r="AZH176" s="81"/>
      <c r="AZI176" s="81"/>
      <c r="AZJ176" s="81"/>
      <c r="AZK176" s="81"/>
      <c r="AZL176" s="81"/>
      <c r="AZM176" s="81"/>
      <c r="AZN176" s="81"/>
      <c r="AZO176" s="81"/>
      <c r="AZP176" s="81"/>
      <c r="AZQ176" s="81"/>
      <c r="AZR176" s="81"/>
      <c r="AZS176" s="81"/>
      <c r="AZT176" s="81"/>
      <c r="AZU176" s="81"/>
      <c r="AZV176" s="81"/>
      <c r="AZW176" s="81"/>
      <c r="AZX176" s="81"/>
      <c r="AZY176" s="81"/>
      <c r="AZZ176" s="81"/>
      <c r="BAA176" s="81"/>
      <c r="BAB176" s="81"/>
      <c r="BAC176" s="81"/>
      <c r="BAD176" s="81"/>
      <c r="BAE176" s="81"/>
      <c r="BAF176" s="81"/>
      <c r="BAG176" s="81"/>
      <c r="BAH176" s="81"/>
      <c r="BAI176" s="81"/>
      <c r="BAJ176" s="81"/>
      <c r="BAK176" s="81"/>
      <c r="BAL176" s="81"/>
      <c r="BAM176" s="81"/>
      <c r="BAN176" s="81"/>
      <c r="BAO176" s="81"/>
      <c r="BAP176" s="81"/>
      <c r="BAQ176" s="81"/>
      <c r="BAR176" s="81"/>
      <c r="BAS176" s="81"/>
      <c r="BAT176" s="81"/>
      <c r="BAU176" s="81"/>
      <c r="BAV176" s="81"/>
      <c r="BAW176" s="81"/>
      <c r="BAX176" s="81"/>
      <c r="BAY176" s="81"/>
      <c r="BAZ176" s="81"/>
      <c r="BBA176" s="81"/>
      <c r="BBB176" s="81"/>
      <c r="BBC176" s="81"/>
      <c r="BBD176" s="81"/>
      <c r="BBE176" s="81"/>
      <c r="BBF176" s="81"/>
      <c r="BBG176" s="81"/>
      <c r="BBH176" s="81"/>
      <c r="BBI176" s="81"/>
      <c r="BBJ176" s="81"/>
      <c r="BBK176" s="81"/>
      <c r="BBL176" s="81"/>
      <c r="BBM176" s="81"/>
      <c r="BBN176" s="81"/>
      <c r="BBO176" s="81"/>
      <c r="BBP176" s="81"/>
      <c r="BBQ176" s="81"/>
      <c r="BBR176" s="81"/>
      <c r="BBS176" s="81"/>
      <c r="BBT176" s="81"/>
      <c r="BBU176" s="81"/>
      <c r="BBV176" s="81"/>
      <c r="BBW176" s="81"/>
      <c r="BBX176" s="81"/>
      <c r="BBY176" s="81"/>
      <c r="BBZ176" s="81"/>
      <c r="BCA176" s="81"/>
      <c r="BCB176" s="81"/>
      <c r="BCC176" s="81"/>
      <c r="BCD176" s="81"/>
      <c r="BCE176" s="81"/>
      <c r="BCF176" s="81"/>
      <c r="BCG176" s="81"/>
      <c r="BCH176" s="81"/>
      <c r="BCI176" s="81"/>
      <c r="BCJ176" s="81"/>
      <c r="BCK176" s="81"/>
      <c r="BCL176" s="81"/>
      <c r="BCM176" s="81"/>
      <c r="BCN176" s="81"/>
      <c r="BCO176" s="81"/>
      <c r="BCP176" s="81"/>
      <c r="BCQ176" s="81"/>
      <c r="BCR176" s="81"/>
      <c r="BCS176" s="81"/>
      <c r="BCT176" s="81"/>
      <c r="BCU176" s="81"/>
      <c r="BCV176" s="81"/>
      <c r="BCW176" s="81"/>
      <c r="BCX176" s="81"/>
      <c r="BCY176" s="81"/>
      <c r="BCZ176" s="81"/>
      <c r="BDA176" s="81"/>
      <c r="BDB176" s="81"/>
      <c r="BDC176" s="81"/>
      <c r="BDD176" s="81"/>
      <c r="BDE176" s="81"/>
      <c r="BDF176" s="81"/>
      <c r="BDG176" s="81"/>
      <c r="BDH176" s="81"/>
      <c r="BDI176" s="81"/>
      <c r="BDJ176" s="81"/>
      <c r="BDK176" s="81"/>
      <c r="BDL176" s="81"/>
      <c r="BDM176" s="81"/>
      <c r="BDN176" s="81"/>
      <c r="BDO176" s="81"/>
      <c r="BDP176" s="81"/>
      <c r="BDQ176" s="81"/>
      <c r="BDR176" s="81"/>
      <c r="BDS176" s="81"/>
      <c r="BDT176" s="81"/>
      <c r="BDU176" s="81"/>
      <c r="BDV176" s="81"/>
      <c r="BDW176" s="81"/>
      <c r="BDX176" s="81"/>
      <c r="BDY176" s="81"/>
      <c r="BDZ176" s="81"/>
      <c r="BEA176" s="81"/>
      <c r="BEB176" s="81"/>
      <c r="BEC176" s="81"/>
      <c r="BED176" s="81"/>
      <c r="BEE176" s="81"/>
      <c r="BEF176" s="81"/>
      <c r="BEG176" s="81"/>
      <c r="BEH176" s="81"/>
      <c r="BEI176" s="81"/>
      <c r="BEJ176" s="81"/>
      <c r="BEK176" s="81"/>
      <c r="BEL176" s="81"/>
      <c r="BEM176" s="81"/>
      <c r="BEN176" s="81"/>
      <c r="BEO176" s="81"/>
      <c r="BEP176" s="81"/>
      <c r="BEQ176" s="81"/>
      <c r="BER176" s="81"/>
      <c r="BES176" s="81"/>
      <c r="BET176" s="81"/>
      <c r="BEU176" s="81"/>
      <c r="BEV176" s="81"/>
      <c r="BEW176" s="81"/>
      <c r="BEX176" s="81"/>
      <c r="BEY176" s="81"/>
      <c r="BEZ176" s="81"/>
      <c r="BFA176" s="81"/>
      <c r="BFB176" s="81"/>
      <c r="BFC176" s="81"/>
      <c r="BFD176" s="81"/>
      <c r="BFE176" s="81"/>
      <c r="BFF176" s="81"/>
      <c r="BFG176" s="81"/>
      <c r="BFH176" s="81"/>
      <c r="BFI176" s="81"/>
      <c r="BFJ176" s="81"/>
      <c r="BFK176" s="81"/>
      <c r="BFL176" s="81"/>
      <c r="BFM176" s="81"/>
      <c r="BFN176" s="81"/>
      <c r="BFO176" s="81"/>
      <c r="BFP176" s="81"/>
      <c r="BFQ176" s="81"/>
      <c r="BFR176" s="81"/>
      <c r="BFS176" s="81"/>
      <c r="BFT176" s="81"/>
      <c r="BFU176" s="81"/>
      <c r="BFV176" s="81"/>
      <c r="BFW176" s="81"/>
      <c r="BFX176" s="81"/>
      <c r="BFY176" s="81"/>
      <c r="BFZ176" s="81"/>
      <c r="BGA176" s="81"/>
      <c r="BGB176" s="81"/>
      <c r="BGC176" s="81"/>
      <c r="BGD176" s="81"/>
      <c r="BGE176" s="81"/>
      <c r="BGF176" s="81"/>
      <c r="BGG176" s="81"/>
      <c r="BGH176" s="81"/>
      <c r="BGI176" s="81"/>
      <c r="BGJ176" s="81"/>
      <c r="BGK176" s="81"/>
      <c r="BGL176" s="81"/>
      <c r="BGM176" s="81"/>
      <c r="BGN176" s="81"/>
      <c r="BGO176" s="81"/>
      <c r="BGP176" s="81"/>
      <c r="BGQ176" s="81"/>
      <c r="BGR176" s="81"/>
      <c r="BGS176" s="81"/>
      <c r="BGT176" s="81"/>
      <c r="BGU176" s="81"/>
      <c r="BGV176" s="81"/>
      <c r="BGW176" s="81"/>
      <c r="BGX176" s="81"/>
      <c r="BGY176" s="81"/>
      <c r="BGZ176" s="81"/>
      <c r="BHA176" s="81"/>
      <c r="BHB176" s="81"/>
      <c r="BHC176" s="81"/>
      <c r="BHD176" s="81"/>
      <c r="BHE176" s="81"/>
      <c r="BHF176" s="81"/>
      <c r="BHG176" s="81"/>
      <c r="BHH176" s="81"/>
      <c r="BHI176" s="81"/>
      <c r="BHJ176" s="81"/>
      <c r="BHK176" s="81"/>
      <c r="BHL176" s="81"/>
      <c r="BHM176" s="81"/>
      <c r="BHN176" s="81"/>
      <c r="BHO176" s="81"/>
      <c r="BHP176" s="81"/>
      <c r="BHQ176" s="81"/>
      <c r="BHR176" s="81"/>
      <c r="BHS176" s="81"/>
      <c r="BHT176" s="81"/>
      <c r="BHU176" s="81"/>
      <c r="BHV176" s="81"/>
      <c r="BHW176" s="81"/>
      <c r="BHX176" s="81"/>
      <c r="BHY176" s="81"/>
      <c r="BHZ176" s="81"/>
      <c r="BIA176" s="81"/>
      <c r="BIB176" s="81"/>
      <c r="BIC176" s="81"/>
      <c r="BID176" s="81"/>
      <c r="BIE176" s="81"/>
      <c r="BIF176" s="81"/>
      <c r="BIG176" s="81"/>
      <c r="BIH176" s="81"/>
      <c r="BII176" s="81"/>
      <c r="BIJ176" s="81"/>
      <c r="BIK176" s="81"/>
      <c r="BIL176" s="81"/>
      <c r="BIM176" s="81"/>
      <c r="BIN176" s="81"/>
      <c r="BIO176" s="81"/>
      <c r="BIP176" s="81"/>
      <c r="BIQ176" s="81"/>
      <c r="BIR176" s="81"/>
      <c r="BIS176" s="81"/>
      <c r="BIT176" s="81"/>
      <c r="BIU176" s="81"/>
      <c r="BIV176" s="81"/>
      <c r="BIW176" s="81"/>
      <c r="BIX176" s="81"/>
      <c r="BIY176" s="81"/>
      <c r="BIZ176" s="81"/>
      <c r="BJA176" s="81"/>
      <c r="BJB176" s="81"/>
      <c r="BJC176" s="81"/>
      <c r="BJD176" s="81"/>
      <c r="BJE176" s="81"/>
      <c r="BJF176" s="81"/>
      <c r="BJG176" s="81"/>
      <c r="BJH176" s="81"/>
      <c r="BJI176" s="81"/>
      <c r="BJJ176" s="81"/>
      <c r="BJK176" s="81"/>
      <c r="BJL176" s="81"/>
      <c r="BJM176" s="81"/>
      <c r="BJN176" s="81"/>
      <c r="BJO176" s="81"/>
      <c r="BJP176" s="81"/>
      <c r="BJQ176" s="81"/>
      <c r="BJR176" s="81"/>
      <c r="BJS176" s="81"/>
      <c r="BJT176" s="81"/>
      <c r="BJU176" s="81"/>
      <c r="BJV176" s="81"/>
      <c r="BJW176" s="81"/>
      <c r="BJX176" s="81"/>
      <c r="BJY176" s="81"/>
      <c r="BJZ176" s="81"/>
      <c r="BKA176" s="81"/>
      <c r="BKB176" s="81"/>
      <c r="BKC176" s="81"/>
      <c r="BKD176" s="81"/>
      <c r="BKE176" s="81"/>
      <c r="BKF176" s="81"/>
      <c r="BKG176" s="81"/>
      <c r="BKH176" s="81"/>
      <c r="BKI176" s="81"/>
      <c r="BKJ176" s="81"/>
      <c r="BKK176" s="81"/>
      <c r="BKL176" s="81"/>
      <c r="BKM176" s="81"/>
      <c r="BKN176" s="81"/>
      <c r="BKO176" s="81"/>
      <c r="BKP176" s="81"/>
      <c r="BKQ176" s="81"/>
      <c r="BKR176" s="81"/>
      <c r="BKS176" s="81"/>
      <c r="BKT176" s="81"/>
      <c r="BKU176" s="81"/>
      <c r="BKV176" s="81"/>
      <c r="BKW176" s="81"/>
      <c r="BKX176" s="81"/>
      <c r="BKY176" s="81"/>
      <c r="BKZ176" s="81"/>
      <c r="BLA176" s="81"/>
      <c r="BLB176" s="81"/>
      <c r="BLC176" s="81"/>
      <c r="BLD176" s="81"/>
      <c r="BLE176" s="81"/>
      <c r="BLF176" s="81"/>
      <c r="BLG176" s="81"/>
      <c r="BLH176" s="81"/>
      <c r="BLI176" s="81"/>
      <c r="BLJ176" s="81"/>
      <c r="BLK176" s="81"/>
      <c r="BLL176" s="81"/>
      <c r="BLM176" s="81"/>
      <c r="BLN176" s="81"/>
      <c r="BLO176" s="81"/>
      <c r="BLP176" s="81"/>
      <c r="BLQ176" s="81"/>
      <c r="BLR176" s="81"/>
      <c r="BLS176" s="81"/>
      <c r="BLT176" s="81"/>
      <c r="BLU176" s="81"/>
      <c r="BLV176" s="81"/>
      <c r="BLW176" s="81"/>
      <c r="BLX176" s="81"/>
      <c r="BLY176" s="81"/>
      <c r="BLZ176" s="81"/>
      <c r="BMA176" s="81"/>
      <c r="BMB176" s="81"/>
      <c r="BMC176" s="81"/>
      <c r="BMD176" s="81"/>
      <c r="BME176" s="81"/>
      <c r="BMF176" s="81"/>
      <c r="BMG176" s="81"/>
      <c r="BMH176" s="81"/>
      <c r="BMI176" s="81"/>
      <c r="BMJ176" s="81"/>
      <c r="BMK176" s="81"/>
      <c r="BML176" s="81"/>
      <c r="BMM176" s="81"/>
      <c r="BMN176" s="81"/>
      <c r="BMO176" s="81"/>
      <c r="BMP176" s="81"/>
      <c r="BMQ176" s="81"/>
      <c r="BMR176" s="81"/>
      <c r="BMS176" s="81"/>
      <c r="BMT176" s="81"/>
      <c r="BMU176" s="81"/>
      <c r="BMV176" s="81"/>
      <c r="BMW176" s="81"/>
      <c r="BMX176" s="81"/>
      <c r="BMY176" s="81"/>
      <c r="BMZ176" s="81"/>
      <c r="BNA176" s="81"/>
      <c r="BNB176" s="81"/>
      <c r="BNC176" s="81"/>
      <c r="BND176" s="81"/>
      <c r="BNE176" s="81"/>
      <c r="BNF176" s="81"/>
      <c r="BNG176" s="81"/>
      <c r="BNH176" s="81"/>
      <c r="BNI176" s="81"/>
      <c r="BNJ176" s="81"/>
      <c r="BNK176" s="81"/>
      <c r="BNL176" s="81"/>
      <c r="BNM176" s="81"/>
      <c r="BNN176" s="81"/>
      <c r="BNO176" s="81"/>
      <c r="BNP176" s="81"/>
      <c r="BNQ176" s="81"/>
      <c r="BNR176" s="81"/>
      <c r="BNS176" s="81"/>
      <c r="BNT176" s="81"/>
      <c r="BNU176" s="81"/>
      <c r="BNV176" s="81"/>
      <c r="BNW176" s="81"/>
      <c r="BNX176" s="81"/>
      <c r="BNY176" s="81"/>
      <c r="BNZ176" s="81"/>
      <c r="BOA176" s="81"/>
      <c r="BOB176" s="81"/>
      <c r="BOC176" s="81"/>
      <c r="BOD176" s="81"/>
      <c r="BOE176" s="81"/>
      <c r="BOF176" s="81"/>
      <c r="BOG176" s="81"/>
      <c r="BOH176" s="81"/>
      <c r="BOI176" s="81"/>
      <c r="BOJ176" s="81"/>
      <c r="BOK176" s="81"/>
      <c r="BOL176" s="81"/>
      <c r="BOM176" s="81"/>
      <c r="BON176" s="81"/>
      <c r="BOO176" s="81"/>
      <c r="BOP176" s="81"/>
      <c r="BOQ176" s="81"/>
      <c r="BOR176" s="81"/>
      <c r="BOS176" s="81"/>
      <c r="BOT176" s="81"/>
      <c r="BOU176" s="81"/>
      <c r="BOV176" s="81"/>
      <c r="BOW176" s="81"/>
      <c r="BOX176" s="81"/>
      <c r="BOY176" s="81"/>
      <c r="BOZ176" s="81"/>
      <c r="BPA176" s="81"/>
      <c r="BPB176" s="81"/>
      <c r="BPC176" s="81"/>
      <c r="BPD176" s="81"/>
      <c r="BPE176" s="81"/>
      <c r="BPF176" s="81"/>
      <c r="BPG176" s="81"/>
      <c r="BPH176" s="81"/>
      <c r="BPI176" s="81"/>
      <c r="BPJ176" s="81"/>
      <c r="BPK176" s="81"/>
      <c r="BPL176" s="81"/>
      <c r="BPM176" s="81"/>
      <c r="BPN176" s="81"/>
      <c r="BPO176" s="81"/>
      <c r="BPP176" s="81"/>
      <c r="BPQ176" s="81"/>
      <c r="BPR176" s="81"/>
      <c r="BPS176" s="81"/>
      <c r="BPT176" s="81"/>
      <c r="BPU176" s="81"/>
      <c r="BPV176" s="81"/>
      <c r="BPW176" s="81"/>
      <c r="BPX176" s="81"/>
      <c r="BPY176" s="81"/>
      <c r="BPZ176" s="81"/>
      <c r="BQA176" s="81"/>
      <c r="BQB176" s="81"/>
      <c r="BQC176" s="81"/>
      <c r="BQD176" s="81"/>
      <c r="BQE176" s="81"/>
      <c r="BQF176" s="81"/>
      <c r="BQG176" s="81"/>
      <c r="BQH176" s="81"/>
      <c r="BQI176" s="81"/>
      <c r="BQJ176" s="81"/>
      <c r="BQK176" s="81"/>
      <c r="BQL176" s="81"/>
      <c r="BQM176" s="81"/>
      <c r="BQN176" s="81"/>
      <c r="BQO176" s="81"/>
      <c r="BQP176" s="81"/>
      <c r="BQQ176" s="81"/>
      <c r="BQR176" s="81"/>
      <c r="BQS176" s="81"/>
      <c r="BQT176" s="81"/>
      <c r="BQU176" s="81"/>
      <c r="BQV176" s="81"/>
      <c r="BQW176" s="81"/>
      <c r="BQX176" s="81"/>
      <c r="BQY176" s="81"/>
      <c r="BQZ176" s="81"/>
      <c r="BRA176" s="81"/>
      <c r="BRB176" s="81"/>
      <c r="BRC176" s="81"/>
      <c r="BRD176" s="81"/>
      <c r="BRE176" s="81"/>
      <c r="BRF176" s="81"/>
      <c r="BRG176" s="81"/>
      <c r="BRH176" s="81"/>
      <c r="BRI176" s="81"/>
      <c r="BRJ176" s="81"/>
      <c r="BRK176" s="81"/>
      <c r="BRL176" s="81"/>
      <c r="BRM176" s="81"/>
      <c r="BRN176" s="81"/>
      <c r="BRO176" s="81"/>
      <c r="BRP176" s="81"/>
      <c r="BRQ176" s="81"/>
      <c r="BRR176" s="81"/>
      <c r="BRS176" s="81"/>
      <c r="BRT176" s="81"/>
      <c r="BRU176" s="81"/>
      <c r="BRV176" s="81"/>
      <c r="BRW176" s="81"/>
      <c r="BRX176" s="81"/>
      <c r="BRY176" s="81"/>
      <c r="BRZ176" s="81"/>
      <c r="BSA176" s="81"/>
      <c r="BSB176" s="81"/>
      <c r="BSC176" s="81"/>
      <c r="BSD176" s="81"/>
      <c r="BSE176" s="81"/>
      <c r="BSF176" s="81"/>
      <c r="BSG176" s="81"/>
      <c r="BSH176" s="81"/>
      <c r="BSI176" s="81"/>
      <c r="BSJ176" s="81"/>
      <c r="BSK176" s="81"/>
      <c r="BSL176" s="81"/>
      <c r="BSM176" s="81"/>
      <c r="BSN176" s="81"/>
      <c r="BSO176" s="81"/>
      <c r="BSP176" s="81"/>
      <c r="BSQ176" s="81"/>
      <c r="BSR176" s="81"/>
      <c r="BSS176" s="81"/>
      <c r="BST176" s="81"/>
      <c r="BSU176" s="81"/>
      <c r="BSV176" s="81"/>
      <c r="BSW176" s="81"/>
      <c r="BSX176" s="81"/>
      <c r="BSY176" s="81"/>
      <c r="BSZ176" s="81"/>
      <c r="BTA176" s="81"/>
      <c r="BTB176" s="81"/>
      <c r="BTC176" s="81"/>
      <c r="BTD176" s="81"/>
      <c r="BTE176" s="81"/>
      <c r="BTF176" s="81"/>
      <c r="BTG176" s="81"/>
      <c r="BTH176" s="81"/>
      <c r="BTI176" s="81"/>
      <c r="BTJ176" s="81"/>
      <c r="BTK176" s="81"/>
      <c r="BTL176" s="81"/>
      <c r="BTM176" s="81"/>
      <c r="BTN176" s="81"/>
      <c r="BTO176" s="81"/>
      <c r="BTP176" s="81"/>
      <c r="BTQ176" s="81"/>
      <c r="BTR176" s="81"/>
      <c r="BTS176" s="81"/>
      <c r="BTT176" s="81"/>
      <c r="BTU176" s="81"/>
      <c r="BTV176" s="81"/>
      <c r="BTW176" s="81"/>
      <c r="BTX176" s="81"/>
      <c r="BTY176" s="81"/>
      <c r="BTZ176" s="81"/>
      <c r="BUA176" s="81"/>
      <c r="BUB176" s="81"/>
      <c r="BUC176" s="81"/>
      <c r="BUD176" s="81"/>
      <c r="BUE176" s="81"/>
      <c r="BUF176" s="81"/>
      <c r="BUG176" s="81"/>
      <c r="BUH176" s="81"/>
      <c r="BUI176" s="81"/>
      <c r="BUJ176" s="81"/>
      <c r="BUK176" s="81"/>
      <c r="BUL176" s="81"/>
      <c r="BUM176" s="81"/>
      <c r="BUN176" s="81"/>
      <c r="BUO176" s="81"/>
      <c r="BUP176" s="81"/>
      <c r="BUQ176" s="81"/>
      <c r="BUR176" s="81"/>
      <c r="BUS176" s="81"/>
      <c r="BUT176" s="81"/>
      <c r="BUU176" s="81"/>
      <c r="BUV176" s="81"/>
      <c r="BUW176" s="81"/>
      <c r="BUX176" s="81"/>
      <c r="BUY176" s="81"/>
      <c r="BUZ176" s="81"/>
      <c r="BVA176" s="81"/>
      <c r="BVB176" s="81"/>
      <c r="BVC176" s="81"/>
      <c r="BVD176" s="81"/>
      <c r="BVE176" s="81"/>
      <c r="BVF176" s="81"/>
      <c r="BVG176" s="81"/>
      <c r="BVH176" s="81"/>
      <c r="BVI176" s="81"/>
      <c r="BVJ176" s="81"/>
      <c r="BVK176" s="81"/>
      <c r="BVL176" s="81"/>
      <c r="BVM176" s="81"/>
      <c r="BVN176" s="81"/>
      <c r="BVO176" s="81"/>
      <c r="BVP176" s="81"/>
      <c r="BVQ176" s="81"/>
      <c r="BVR176" s="81"/>
      <c r="BVS176" s="81"/>
      <c r="BVT176" s="81"/>
      <c r="BVU176" s="81"/>
      <c r="BVV176" s="81"/>
      <c r="BVW176" s="81"/>
      <c r="BVX176" s="81"/>
      <c r="BVY176" s="81"/>
      <c r="BVZ176" s="81"/>
      <c r="BWA176" s="81"/>
      <c r="BWB176" s="81"/>
      <c r="BWC176" s="81"/>
      <c r="BWD176" s="81"/>
      <c r="BWE176" s="81"/>
      <c r="BWF176" s="81"/>
      <c r="BWG176" s="81"/>
      <c r="BWH176" s="81"/>
      <c r="BWI176" s="81"/>
      <c r="BWJ176" s="81"/>
      <c r="BWK176" s="81"/>
      <c r="BWL176" s="81"/>
      <c r="BWM176" s="81"/>
      <c r="BWN176" s="81"/>
      <c r="BWO176" s="81"/>
      <c r="BWP176" s="81"/>
      <c r="BWQ176" s="81"/>
      <c r="BWR176" s="81"/>
      <c r="BWS176" s="81"/>
      <c r="BWT176" s="81"/>
      <c r="BWU176" s="81"/>
      <c r="BWV176" s="81"/>
      <c r="BWW176" s="81"/>
      <c r="BWX176" s="81"/>
      <c r="BWY176" s="81"/>
      <c r="BWZ176" s="81"/>
      <c r="BXA176" s="81"/>
      <c r="BXB176" s="81"/>
      <c r="BXC176" s="81"/>
      <c r="BXD176" s="81"/>
      <c r="BXE176" s="81"/>
      <c r="BXF176" s="81"/>
      <c r="BXG176" s="81"/>
      <c r="BXH176" s="81"/>
      <c r="BXI176" s="81"/>
      <c r="BXJ176" s="81"/>
      <c r="BXK176" s="81"/>
      <c r="BXL176" s="81"/>
      <c r="BXM176" s="81"/>
      <c r="BXN176" s="81"/>
      <c r="BXO176" s="81"/>
      <c r="BXP176" s="81"/>
      <c r="BXQ176" s="81"/>
      <c r="BXR176" s="81"/>
      <c r="BXS176" s="81"/>
      <c r="BXT176" s="81"/>
      <c r="BXU176" s="81"/>
      <c r="BXV176" s="81"/>
      <c r="BXW176" s="81"/>
      <c r="BXX176" s="81"/>
      <c r="BXY176" s="81"/>
      <c r="BXZ176" s="81"/>
      <c r="BYA176" s="81"/>
      <c r="BYB176" s="81"/>
      <c r="BYC176" s="81"/>
      <c r="BYD176" s="81"/>
      <c r="BYE176" s="81"/>
      <c r="BYF176" s="81"/>
      <c r="BYG176" s="81"/>
      <c r="BYH176" s="81"/>
      <c r="BYI176" s="81"/>
      <c r="BYJ176" s="81"/>
      <c r="BYK176" s="81"/>
      <c r="BYL176" s="81"/>
      <c r="BYM176" s="81"/>
      <c r="BYN176" s="81"/>
      <c r="BYO176" s="81"/>
      <c r="BYP176" s="81"/>
      <c r="BYQ176" s="81"/>
      <c r="BYR176" s="81"/>
      <c r="BYS176" s="81"/>
      <c r="BYT176" s="81"/>
      <c r="BYU176" s="81"/>
      <c r="BYV176" s="81"/>
      <c r="BYW176" s="81"/>
      <c r="BYX176" s="81"/>
      <c r="BYY176" s="81"/>
      <c r="BYZ176" s="81"/>
      <c r="BZA176" s="81"/>
      <c r="BZB176" s="81"/>
      <c r="BZC176" s="81"/>
      <c r="BZD176" s="81"/>
      <c r="BZE176" s="81"/>
      <c r="BZF176" s="81"/>
      <c r="BZG176" s="81"/>
      <c r="BZH176" s="81"/>
      <c r="BZI176" s="81"/>
      <c r="BZJ176" s="81"/>
      <c r="BZK176" s="81"/>
      <c r="BZL176" s="81"/>
      <c r="BZM176" s="81"/>
      <c r="BZN176" s="81"/>
      <c r="BZO176" s="81"/>
      <c r="BZP176" s="81"/>
      <c r="BZQ176" s="81"/>
      <c r="BZR176" s="81"/>
      <c r="BZS176" s="81"/>
      <c r="BZT176" s="81"/>
      <c r="BZU176" s="81"/>
      <c r="BZV176" s="81"/>
      <c r="BZW176" s="81"/>
      <c r="BZX176" s="81"/>
      <c r="BZY176" s="81"/>
      <c r="BZZ176" s="81"/>
      <c r="CAA176" s="81"/>
      <c r="CAB176" s="81"/>
      <c r="CAC176" s="81"/>
      <c r="CAD176" s="81"/>
      <c r="CAE176" s="81"/>
      <c r="CAF176" s="81"/>
      <c r="CAG176" s="81"/>
      <c r="CAH176" s="81"/>
      <c r="CAI176" s="81"/>
      <c r="CAJ176" s="81"/>
      <c r="CAK176" s="81"/>
      <c r="CAL176" s="81"/>
      <c r="CAM176" s="81"/>
      <c r="CAN176" s="81"/>
      <c r="CAO176" s="81"/>
      <c r="CAP176" s="81"/>
      <c r="CAQ176" s="81"/>
      <c r="CAR176" s="81"/>
      <c r="CAS176" s="81"/>
      <c r="CAT176" s="81"/>
      <c r="CAU176" s="81"/>
      <c r="CAV176" s="81"/>
      <c r="CAW176" s="81"/>
      <c r="CAX176" s="81"/>
      <c r="CAY176" s="81"/>
      <c r="CAZ176" s="81"/>
      <c r="CBA176" s="81"/>
      <c r="CBB176" s="81"/>
      <c r="CBC176" s="81"/>
      <c r="CBD176" s="81"/>
      <c r="CBE176" s="81"/>
      <c r="CBF176" s="81"/>
      <c r="CBG176" s="81"/>
      <c r="CBH176" s="81"/>
      <c r="CBI176" s="81"/>
      <c r="CBJ176" s="81"/>
      <c r="CBK176" s="81"/>
      <c r="CBL176" s="81"/>
      <c r="CBM176" s="81"/>
      <c r="CBN176" s="81"/>
      <c r="CBO176" s="81"/>
      <c r="CBP176" s="81"/>
      <c r="CBQ176" s="81"/>
      <c r="CBR176" s="81"/>
      <c r="CBS176" s="81"/>
      <c r="CBT176" s="81"/>
      <c r="CBU176" s="81"/>
      <c r="CBV176" s="81"/>
      <c r="CBW176" s="81"/>
      <c r="CBX176" s="81"/>
      <c r="CBY176" s="81"/>
      <c r="CBZ176" s="81"/>
      <c r="CCA176" s="81"/>
      <c r="CCB176" s="81"/>
      <c r="CCC176" s="81"/>
      <c r="CCD176" s="81"/>
      <c r="CCE176" s="81"/>
      <c r="CCF176" s="81"/>
      <c r="CCG176" s="81"/>
      <c r="CCH176" s="81"/>
      <c r="CCI176" s="81"/>
      <c r="CCJ176" s="81"/>
      <c r="CCK176" s="81"/>
      <c r="CCL176" s="81"/>
      <c r="CCM176" s="81"/>
      <c r="CCN176" s="81"/>
      <c r="CCO176" s="81"/>
      <c r="CCP176" s="81"/>
      <c r="CCQ176" s="81"/>
      <c r="CCR176" s="81"/>
      <c r="CCS176" s="81"/>
      <c r="CCT176" s="81"/>
      <c r="CCU176" s="81"/>
      <c r="CCV176" s="81"/>
      <c r="CCW176" s="81"/>
      <c r="CCX176" s="81"/>
      <c r="CCY176" s="81"/>
      <c r="CCZ176" s="81"/>
      <c r="CDA176" s="81"/>
      <c r="CDB176" s="81"/>
      <c r="CDC176" s="81"/>
      <c r="CDD176" s="81"/>
      <c r="CDE176" s="81"/>
      <c r="CDF176" s="81"/>
      <c r="CDG176" s="81"/>
      <c r="CDH176" s="81"/>
      <c r="CDI176" s="81"/>
      <c r="CDJ176" s="81"/>
      <c r="CDK176" s="81"/>
      <c r="CDL176" s="81"/>
      <c r="CDM176" s="81"/>
      <c r="CDN176" s="81"/>
      <c r="CDO176" s="81"/>
      <c r="CDP176" s="81"/>
      <c r="CDQ176" s="81"/>
      <c r="CDR176" s="81"/>
      <c r="CDS176" s="81"/>
      <c r="CDT176" s="81"/>
      <c r="CDU176" s="81"/>
      <c r="CDV176" s="81"/>
      <c r="CDW176" s="81"/>
      <c r="CDX176" s="81"/>
      <c r="CDY176" s="81"/>
      <c r="CDZ176" s="81"/>
      <c r="CEA176" s="81"/>
      <c r="CEB176" s="81"/>
      <c r="CEC176" s="81"/>
      <c r="CED176" s="81"/>
      <c r="CEE176" s="81"/>
      <c r="CEF176" s="81"/>
      <c r="CEG176" s="81"/>
      <c r="CEH176" s="81"/>
      <c r="CEI176" s="81"/>
      <c r="CEJ176" s="81"/>
      <c r="CEK176" s="81"/>
      <c r="CEL176" s="81"/>
      <c r="CEM176" s="81"/>
      <c r="CEN176" s="81"/>
      <c r="CEO176" s="81"/>
      <c r="CEP176" s="81"/>
      <c r="CEQ176" s="81"/>
      <c r="CER176" s="81"/>
      <c r="CES176" s="81"/>
      <c r="CET176" s="81"/>
      <c r="CEU176" s="81"/>
      <c r="CEV176" s="81"/>
      <c r="CEW176" s="81"/>
      <c r="CEX176" s="81"/>
      <c r="CEY176" s="81"/>
      <c r="CEZ176" s="81"/>
      <c r="CFA176" s="81"/>
      <c r="CFB176" s="81"/>
      <c r="CFC176" s="81"/>
      <c r="CFD176" s="81"/>
      <c r="CFE176" s="81"/>
      <c r="CFF176" s="81"/>
      <c r="CFG176" s="81"/>
      <c r="CFH176" s="81"/>
      <c r="CFI176" s="81"/>
      <c r="CFJ176" s="81"/>
      <c r="CFK176" s="81"/>
      <c r="CFL176" s="81"/>
      <c r="CFM176" s="81"/>
      <c r="CFN176" s="81"/>
      <c r="CFO176" s="81"/>
      <c r="CFP176" s="81"/>
      <c r="CFQ176" s="81"/>
      <c r="CFR176" s="81"/>
      <c r="CFS176" s="81"/>
      <c r="CFT176" s="81"/>
      <c r="CFU176" s="81"/>
      <c r="CFV176" s="81"/>
      <c r="CFW176" s="81"/>
      <c r="CFX176" s="81"/>
      <c r="CFY176" s="81"/>
      <c r="CFZ176" s="81"/>
      <c r="CGA176" s="81"/>
      <c r="CGB176" s="81"/>
      <c r="CGC176" s="81"/>
      <c r="CGD176" s="81"/>
      <c r="CGE176" s="81"/>
      <c r="CGF176" s="81"/>
      <c r="CGG176" s="81"/>
      <c r="CGH176" s="81"/>
      <c r="CGI176" s="81"/>
      <c r="CGJ176" s="81"/>
      <c r="CGK176" s="81"/>
      <c r="CGL176" s="81"/>
      <c r="CGM176" s="81"/>
      <c r="CGN176" s="81"/>
      <c r="CGO176" s="81"/>
      <c r="CGP176" s="81"/>
      <c r="CGQ176" s="81"/>
      <c r="CGR176" s="81"/>
      <c r="CGS176" s="81"/>
      <c r="CGT176" s="81"/>
      <c r="CGU176" s="81"/>
      <c r="CGV176" s="81"/>
      <c r="CGW176" s="81"/>
      <c r="CGX176" s="81"/>
      <c r="CGY176" s="81"/>
      <c r="CGZ176" s="81"/>
      <c r="CHA176" s="81"/>
      <c r="CHB176" s="81"/>
      <c r="CHC176" s="81"/>
      <c r="CHD176" s="81"/>
      <c r="CHE176" s="81"/>
      <c r="CHF176" s="81"/>
      <c r="CHG176" s="81"/>
      <c r="CHH176" s="81"/>
      <c r="CHI176" s="81"/>
      <c r="CHJ176" s="81"/>
      <c r="CHK176" s="81"/>
      <c r="CHL176" s="81"/>
      <c r="CHM176" s="81"/>
      <c r="CHN176" s="81"/>
      <c r="CHO176" s="81"/>
      <c r="CHP176" s="81"/>
      <c r="CHQ176" s="81"/>
      <c r="CHR176" s="81"/>
      <c r="CHS176" s="81"/>
      <c r="CHT176" s="81"/>
      <c r="CHU176" s="81"/>
      <c r="CHV176" s="81"/>
      <c r="CHW176" s="81"/>
      <c r="CHX176" s="81"/>
      <c r="CHY176" s="81"/>
      <c r="CHZ176" s="81"/>
      <c r="CIA176" s="81"/>
      <c r="CIB176" s="81"/>
      <c r="CIC176" s="81"/>
      <c r="CID176" s="81"/>
      <c r="CIE176" s="81"/>
      <c r="CIF176" s="81"/>
      <c r="CIG176" s="81"/>
      <c r="CIH176" s="81"/>
      <c r="CII176" s="81"/>
      <c r="CIJ176" s="81"/>
      <c r="CIK176" s="81"/>
      <c r="CIL176" s="81"/>
      <c r="CIM176" s="81"/>
      <c r="CIN176" s="81"/>
      <c r="CIO176" s="81"/>
      <c r="CIP176" s="81"/>
      <c r="CIQ176" s="81"/>
      <c r="CIR176" s="81"/>
      <c r="CIS176" s="81"/>
      <c r="CIT176" s="81"/>
      <c r="CIU176" s="81"/>
      <c r="CIV176" s="81"/>
      <c r="CIW176" s="81"/>
      <c r="CIX176" s="81"/>
      <c r="CIY176" s="81"/>
      <c r="CIZ176" s="81"/>
      <c r="CJA176" s="81"/>
      <c r="CJB176" s="81"/>
      <c r="CJC176" s="81"/>
      <c r="CJD176" s="81"/>
      <c r="CJE176" s="81"/>
      <c r="CJF176" s="81"/>
      <c r="CJG176" s="81"/>
      <c r="CJH176" s="81"/>
      <c r="CJI176" s="81"/>
      <c r="CJJ176" s="81"/>
      <c r="CJK176" s="81"/>
      <c r="CJL176" s="81"/>
      <c r="CJM176" s="81"/>
      <c r="CJN176" s="81"/>
      <c r="CJO176" s="81"/>
      <c r="CJP176" s="81"/>
      <c r="CJQ176" s="81"/>
      <c r="CJR176" s="81"/>
      <c r="CJS176" s="81"/>
      <c r="CJT176" s="81"/>
      <c r="CJU176" s="81"/>
      <c r="CJV176" s="81"/>
      <c r="CJW176" s="81"/>
      <c r="CJX176" s="81"/>
      <c r="CJY176" s="81"/>
      <c r="CJZ176" s="81"/>
      <c r="CKA176" s="81"/>
      <c r="CKB176" s="81"/>
      <c r="CKC176" s="81"/>
      <c r="CKD176" s="81"/>
      <c r="CKE176" s="81"/>
      <c r="CKF176" s="81"/>
      <c r="CKG176" s="81"/>
      <c r="CKH176" s="81"/>
      <c r="CKI176" s="81"/>
      <c r="CKJ176" s="81"/>
      <c r="CKK176" s="81"/>
      <c r="CKL176" s="81"/>
      <c r="CKM176" s="81"/>
      <c r="CKN176" s="81"/>
      <c r="CKO176" s="81"/>
      <c r="CKP176" s="81"/>
      <c r="CKQ176" s="81"/>
      <c r="CKR176" s="81"/>
      <c r="CKS176" s="81"/>
      <c r="CKT176" s="81"/>
      <c r="CKU176" s="81"/>
      <c r="CKV176" s="81"/>
      <c r="CKW176" s="81"/>
      <c r="CKX176" s="81"/>
      <c r="CKY176" s="81"/>
      <c r="CKZ176" s="81"/>
      <c r="CLA176" s="81"/>
      <c r="CLB176" s="81"/>
      <c r="CLC176" s="81"/>
      <c r="CLD176" s="81"/>
      <c r="CLE176" s="81"/>
      <c r="CLF176" s="81"/>
      <c r="CLG176" s="81"/>
      <c r="CLH176" s="81"/>
      <c r="CLI176" s="81"/>
      <c r="CLJ176" s="81"/>
      <c r="CLK176" s="81"/>
      <c r="CLL176" s="81"/>
      <c r="CLM176" s="81"/>
      <c r="CLN176" s="81"/>
      <c r="CLO176" s="81"/>
      <c r="CLP176" s="81"/>
      <c r="CLQ176" s="81"/>
      <c r="CLR176" s="81"/>
      <c r="CLS176" s="81"/>
      <c r="CLT176" s="81"/>
      <c r="CLU176" s="81"/>
      <c r="CLV176" s="81"/>
      <c r="CLW176" s="81"/>
      <c r="CLX176" s="81"/>
      <c r="CLY176" s="81"/>
      <c r="CLZ176" s="81"/>
      <c r="CMA176" s="81"/>
      <c r="CMB176" s="81"/>
      <c r="CMC176" s="81"/>
      <c r="CMD176" s="81"/>
      <c r="CME176" s="81"/>
      <c r="CMF176" s="81"/>
      <c r="CMG176" s="81"/>
      <c r="CMH176" s="81"/>
      <c r="CMI176" s="81"/>
      <c r="CMJ176" s="81"/>
      <c r="CMK176" s="81"/>
      <c r="CML176" s="81"/>
      <c r="CMM176" s="81"/>
      <c r="CMN176" s="81"/>
      <c r="CMO176" s="81"/>
      <c r="CMP176" s="81"/>
      <c r="CMQ176" s="81"/>
      <c r="CMR176" s="81"/>
      <c r="CMS176" s="81"/>
      <c r="CMT176" s="81"/>
      <c r="CMU176" s="81"/>
      <c r="CMV176" s="81"/>
      <c r="CMW176" s="81"/>
      <c r="CMX176" s="81"/>
      <c r="CMY176" s="81"/>
      <c r="CMZ176" s="81"/>
      <c r="CNA176" s="81"/>
      <c r="CNB176" s="81"/>
      <c r="CNC176" s="81"/>
      <c r="CND176" s="81"/>
      <c r="CNE176" s="81"/>
      <c r="CNF176" s="81"/>
      <c r="CNG176" s="81"/>
      <c r="CNH176" s="81"/>
      <c r="CNI176" s="81"/>
      <c r="CNJ176" s="81"/>
      <c r="CNK176" s="81"/>
      <c r="CNL176" s="81"/>
      <c r="CNM176" s="81"/>
      <c r="CNN176" s="81"/>
      <c r="CNO176" s="81"/>
      <c r="CNP176" s="81"/>
      <c r="CNQ176" s="81"/>
      <c r="CNR176" s="81"/>
      <c r="CNS176" s="81"/>
      <c r="CNT176" s="81"/>
      <c r="CNU176" s="81"/>
      <c r="CNV176" s="81"/>
      <c r="CNW176" s="81"/>
      <c r="CNX176" s="81"/>
      <c r="CNY176" s="81"/>
      <c r="CNZ176" s="81"/>
      <c r="COA176" s="81"/>
      <c r="COB176" s="81"/>
      <c r="COC176" s="81"/>
      <c r="COD176" s="81"/>
      <c r="COE176" s="81"/>
      <c r="COF176" s="81"/>
      <c r="COG176" s="81"/>
      <c r="COH176" s="81"/>
      <c r="COI176" s="81"/>
      <c r="COJ176" s="81"/>
      <c r="COK176" s="81"/>
      <c r="COL176" s="81"/>
      <c r="COM176" s="81"/>
      <c r="CON176" s="81"/>
      <c r="COO176" s="81"/>
      <c r="COP176" s="81"/>
      <c r="COQ176" s="81"/>
      <c r="COR176" s="81"/>
      <c r="COS176" s="81"/>
      <c r="COT176" s="81"/>
      <c r="COU176" s="81"/>
      <c r="COV176" s="81"/>
      <c r="COW176" s="81"/>
      <c r="COX176" s="81"/>
      <c r="COY176" s="81"/>
      <c r="COZ176" s="81"/>
      <c r="CPA176" s="81"/>
      <c r="CPB176" s="81"/>
      <c r="CPC176" s="81"/>
      <c r="CPD176" s="81"/>
      <c r="CPE176" s="81"/>
      <c r="CPF176" s="81"/>
      <c r="CPG176" s="81"/>
      <c r="CPH176" s="81"/>
      <c r="CPI176" s="81"/>
      <c r="CPJ176" s="81"/>
      <c r="CPK176" s="81"/>
      <c r="CPL176" s="81"/>
      <c r="CPM176" s="81"/>
      <c r="CPN176" s="81"/>
      <c r="CPO176" s="81"/>
      <c r="CPP176" s="81"/>
      <c r="CPQ176" s="81"/>
      <c r="CPR176" s="81"/>
      <c r="CPS176" s="81"/>
      <c r="CPT176" s="81"/>
      <c r="CPU176" s="81"/>
      <c r="CPV176" s="81"/>
      <c r="CPW176" s="81"/>
      <c r="CPX176" s="81"/>
      <c r="CPY176" s="81"/>
      <c r="CPZ176" s="81"/>
      <c r="CQA176" s="81"/>
      <c r="CQB176" s="81"/>
      <c r="CQC176" s="81"/>
      <c r="CQD176" s="81"/>
      <c r="CQE176" s="81"/>
      <c r="CQF176" s="81"/>
      <c r="CQG176" s="81"/>
      <c r="CQH176" s="81"/>
      <c r="CQI176" s="81"/>
      <c r="CQJ176" s="81"/>
      <c r="CQK176" s="81"/>
      <c r="CQL176" s="81"/>
      <c r="CQM176" s="81"/>
      <c r="CQN176" s="81"/>
      <c r="CQO176" s="81"/>
      <c r="CQP176" s="81"/>
      <c r="CQQ176" s="81"/>
      <c r="CQR176" s="81"/>
      <c r="CQS176" s="81"/>
      <c r="CQT176" s="81"/>
      <c r="CQU176" s="81"/>
      <c r="CQV176" s="81"/>
      <c r="CQW176" s="81"/>
      <c r="CQX176" s="81"/>
      <c r="CQY176" s="81"/>
      <c r="CQZ176" s="81"/>
      <c r="CRA176" s="81"/>
      <c r="CRB176" s="81"/>
      <c r="CRC176" s="81"/>
      <c r="CRD176" s="81"/>
      <c r="CRE176" s="81"/>
      <c r="CRF176" s="81"/>
      <c r="CRG176" s="81"/>
      <c r="CRH176" s="81"/>
      <c r="CRI176" s="81"/>
      <c r="CRJ176" s="81"/>
      <c r="CRK176" s="81"/>
      <c r="CRL176" s="81"/>
      <c r="CRM176" s="81"/>
      <c r="CRN176" s="81"/>
      <c r="CRO176" s="81"/>
      <c r="CRP176" s="81"/>
      <c r="CRQ176" s="81"/>
      <c r="CRR176" s="81"/>
      <c r="CRS176" s="81"/>
      <c r="CRT176" s="81"/>
      <c r="CRU176" s="81"/>
      <c r="CRV176" s="81"/>
      <c r="CRW176" s="81"/>
      <c r="CRX176" s="81"/>
      <c r="CRY176" s="81"/>
      <c r="CRZ176" s="81"/>
      <c r="CSA176" s="81"/>
      <c r="CSB176" s="81"/>
      <c r="CSC176" s="81"/>
      <c r="CSD176" s="81"/>
      <c r="CSE176" s="81"/>
      <c r="CSF176" s="81"/>
      <c r="CSG176" s="81"/>
      <c r="CSH176" s="81"/>
      <c r="CSI176" s="81"/>
      <c r="CSJ176" s="81"/>
      <c r="CSK176" s="81"/>
      <c r="CSL176" s="81"/>
      <c r="CSM176" s="81"/>
      <c r="CSN176" s="81"/>
      <c r="CSO176" s="81"/>
      <c r="CSP176" s="81"/>
      <c r="CSQ176" s="81"/>
      <c r="CSR176" s="81"/>
      <c r="CSS176" s="81"/>
      <c r="CST176" s="81"/>
      <c r="CSU176" s="81"/>
      <c r="CSV176" s="81"/>
      <c r="CSW176" s="81"/>
      <c r="CSX176" s="81"/>
      <c r="CSY176" s="81"/>
      <c r="CSZ176" s="81"/>
      <c r="CTA176" s="81"/>
      <c r="CTB176" s="81"/>
      <c r="CTC176" s="81"/>
      <c r="CTD176" s="81"/>
      <c r="CTE176" s="81"/>
      <c r="CTF176" s="81"/>
      <c r="CTG176" s="81"/>
      <c r="CTH176" s="81"/>
      <c r="CTI176" s="81"/>
      <c r="CTJ176" s="81"/>
      <c r="CTK176" s="81"/>
      <c r="CTL176" s="81"/>
      <c r="CTM176" s="81"/>
      <c r="CTN176" s="81"/>
      <c r="CTO176" s="81"/>
      <c r="CTP176" s="81"/>
      <c r="CTQ176" s="81"/>
      <c r="CTR176" s="81"/>
      <c r="CTS176" s="81"/>
      <c r="CTT176" s="81"/>
      <c r="CTU176" s="81"/>
      <c r="CTV176" s="81"/>
      <c r="CTW176" s="81"/>
      <c r="CTX176" s="81"/>
      <c r="CTY176" s="81"/>
      <c r="CTZ176" s="81"/>
      <c r="CUA176" s="81"/>
      <c r="CUB176" s="81"/>
      <c r="CUC176" s="81"/>
      <c r="CUD176" s="81"/>
      <c r="CUE176" s="81"/>
      <c r="CUF176" s="81"/>
      <c r="CUG176" s="81"/>
      <c r="CUH176" s="81"/>
      <c r="CUI176" s="81"/>
      <c r="CUJ176" s="81"/>
      <c r="CUK176" s="81"/>
      <c r="CUL176" s="81"/>
      <c r="CUM176" s="81"/>
      <c r="CUN176" s="81"/>
      <c r="CUO176" s="81"/>
      <c r="CUP176" s="81"/>
      <c r="CUQ176" s="81"/>
      <c r="CUR176" s="81"/>
      <c r="CUS176" s="81"/>
      <c r="CUT176" s="81"/>
      <c r="CUU176" s="81"/>
      <c r="CUV176" s="81"/>
      <c r="CUW176" s="81"/>
      <c r="CUX176" s="81"/>
      <c r="CUY176" s="81"/>
      <c r="CUZ176" s="81"/>
      <c r="CVA176" s="81"/>
      <c r="CVB176" s="81"/>
      <c r="CVC176" s="81"/>
      <c r="CVD176" s="81"/>
      <c r="CVE176" s="81"/>
      <c r="CVF176" s="81"/>
      <c r="CVG176" s="81"/>
      <c r="CVH176" s="81"/>
      <c r="CVI176" s="81"/>
      <c r="CVJ176" s="81"/>
      <c r="CVK176" s="81"/>
      <c r="CVL176" s="81"/>
      <c r="CVM176" s="81"/>
      <c r="CVN176" s="81"/>
      <c r="CVO176" s="81"/>
      <c r="CVP176" s="81"/>
      <c r="CVQ176" s="81"/>
      <c r="CVR176" s="81"/>
      <c r="CVS176" s="81"/>
      <c r="CVT176" s="81"/>
      <c r="CVU176" s="81"/>
      <c r="CVV176" s="81"/>
      <c r="CVW176" s="81"/>
      <c r="CVX176" s="81"/>
      <c r="CVY176" s="81"/>
      <c r="CVZ176" s="81"/>
      <c r="CWA176" s="81"/>
      <c r="CWB176" s="81"/>
      <c r="CWC176" s="81"/>
      <c r="CWD176" s="81"/>
      <c r="CWE176" s="81"/>
      <c r="CWF176" s="81"/>
      <c r="CWG176" s="81"/>
      <c r="CWH176" s="81"/>
      <c r="CWI176" s="81"/>
      <c r="CWJ176" s="81"/>
      <c r="CWK176" s="81"/>
      <c r="CWL176" s="81"/>
      <c r="CWM176" s="81"/>
      <c r="CWN176" s="81"/>
      <c r="CWO176" s="81"/>
      <c r="CWP176" s="81"/>
      <c r="CWQ176" s="81"/>
      <c r="CWR176" s="81"/>
      <c r="CWS176" s="81"/>
      <c r="CWT176" s="81"/>
      <c r="CWU176" s="81"/>
      <c r="CWV176" s="81"/>
      <c r="CWW176" s="81"/>
      <c r="CWX176" s="81"/>
      <c r="CWY176" s="81"/>
      <c r="CWZ176" s="81"/>
      <c r="CXA176" s="81"/>
      <c r="CXB176" s="81"/>
      <c r="CXC176" s="81"/>
      <c r="CXD176" s="81"/>
      <c r="CXE176" s="81"/>
      <c r="CXF176" s="81"/>
      <c r="CXG176" s="81"/>
      <c r="CXH176" s="81"/>
      <c r="CXI176" s="81"/>
      <c r="CXJ176" s="81"/>
      <c r="CXK176" s="81"/>
      <c r="CXL176" s="81"/>
      <c r="CXM176" s="81"/>
      <c r="CXN176" s="81"/>
      <c r="CXO176" s="81"/>
      <c r="CXP176" s="81"/>
      <c r="CXQ176" s="81"/>
      <c r="CXR176" s="81"/>
      <c r="CXS176" s="81"/>
      <c r="CXT176" s="81"/>
      <c r="CXU176" s="81"/>
      <c r="CXV176" s="81"/>
      <c r="CXW176" s="81"/>
      <c r="CXX176" s="81"/>
      <c r="CXY176" s="81"/>
      <c r="CXZ176" s="81"/>
      <c r="CYA176" s="81"/>
      <c r="CYB176" s="81"/>
      <c r="CYC176" s="81"/>
      <c r="CYD176" s="81"/>
      <c r="CYE176" s="81"/>
      <c r="CYF176" s="81"/>
      <c r="CYG176" s="81"/>
      <c r="CYH176" s="81"/>
      <c r="CYI176" s="81"/>
      <c r="CYJ176" s="81"/>
      <c r="CYK176" s="81"/>
      <c r="CYL176" s="81"/>
      <c r="CYM176" s="81"/>
      <c r="CYN176" s="81"/>
      <c r="CYO176" s="81"/>
      <c r="CYP176" s="81"/>
      <c r="CYQ176" s="81"/>
      <c r="CYR176" s="81"/>
      <c r="CYS176" s="81"/>
      <c r="CYT176" s="81"/>
      <c r="CYU176" s="81"/>
      <c r="CYV176" s="81"/>
      <c r="CYW176" s="81"/>
      <c r="CYX176" s="81"/>
      <c r="CYY176" s="81"/>
      <c r="CYZ176" s="81"/>
      <c r="CZA176" s="81"/>
      <c r="CZB176" s="81"/>
      <c r="CZC176" s="81"/>
      <c r="CZD176" s="81"/>
      <c r="CZE176" s="81"/>
      <c r="CZF176" s="81"/>
      <c r="CZG176" s="81"/>
      <c r="CZH176" s="81"/>
      <c r="CZI176" s="81"/>
      <c r="CZJ176" s="81"/>
      <c r="CZK176" s="81"/>
      <c r="CZL176" s="81"/>
      <c r="CZM176" s="81"/>
      <c r="CZN176" s="81"/>
      <c r="CZO176" s="81"/>
      <c r="CZP176" s="81"/>
      <c r="CZQ176" s="81"/>
      <c r="CZR176" s="81"/>
      <c r="CZS176" s="81"/>
      <c r="CZT176" s="81"/>
      <c r="CZU176" s="81"/>
      <c r="CZV176" s="81"/>
      <c r="CZW176" s="81"/>
      <c r="CZX176" s="81"/>
      <c r="CZY176" s="81"/>
      <c r="CZZ176" s="81"/>
      <c r="DAA176" s="81"/>
      <c r="DAB176" s="81"/>
      <c r="DAC176" s="81"/>
      <c r="DAD176" s="81"/>
      <c r="DAE176" s="81"/>
      <c r="DAF176" s="81"/>
      <c r="DAG176" s="81"/>
      <c r="DAH176" s="81"/>
      <c r="DAI176" s="81"/>
      <c r="DAJ176" s="81"/>
      <c r="DAK176" s="81"/>
      <c r="DAL176" s="81"/>
      <c r="DAM176" s="81"/>
      <c r="DAN176" s="81"/>
      <c r="DAO176" s="81"/>
      <c r="DAP176" s="81"/>
      <c r="DAQ176" s="81"/>
      <c r="DAR176" s="81"/>
      <c r="DAS176" s="81"/>
      <c r="DAT176" s="81"/>
      <c r="DAU176" s="81"/>
      <c r="DAV176" s="81"/>
      <c r="DAW176" s="81"/>
      <c r="DAX176" s="81"/>
      <c r="DAY176" s="81"/>
      <c r="DAZ176" s="81"/>
      <c r="DBA176" s="81"/>
      <c r="DBB176" s="81"/>
      <c r="DBC176" s="81"/>
      <c r="DBD176" s="81"/>
      <c r="DBE176" s="81"/>
      <c r="DBF176" s="81"/>
      <c r="DBG176" s="81"/>
      <c r="DBH176" s="81"/>
      <c r="DBI176" s="81"/>
      <c r="DBJ176" s="81"/>
      <c r="DBK176" s="81"/>
      <c r="DBL176" s="81"/>
      <c r="DBM176" s="81"/>
      <c r="DBN176" s="81"/>
      <c r="DBO176" s="81"/>
      <c r="DBP176" s="81"/>
      <c r="DBQ176" s="81"/>
      <c r="DBR176" s="81"/>
      <c r="DBS176" s="81"/>
      <c r="DBT176" s="81"/>
      <c r="DBU176" s="81"/>
      <c r="DBV176" s="81"/>
      <c r="DBW176" s="81"/>
      <c r="DBX176" s="81"/>
      <c r="DBY176" s="81"/>
      <c r="DBZ176" s="81"/>
      <c r="DCA176" s="81"/>
      <c r="DCB176" s="81"/>
      <c r="DCC176" s="81"/>
      <c r="DCD176" s="81"/>
      <c r="DCE176" s="81"/>
      <c r="DCF176" s="81"/>
      <c r="DCG176" s="81"/>
      <c r="DCH176" s="81"/>
      <c r="DCI176" s="81"/>
      <c r="DCJ176" s="81"/>
      <c r="DCK176" s="81"/>
      <c r="DCL176" s="81"/>
      <c r="DCM176" s="81"/>
      <c r="DCN176" s="81"/>
      <c r="DCO176" s="81"/>
      <c r="DCP176" s="81"/>
      <c r="DCQ176" s="81"/>
      <c r="DCR176" s="81"/>
      <c r="DCS176" s="81"/>
      <c r="DCT176" s="81"/>
      <c r="DCU176" s="81"/>
      <c r="DCV176" s="81"/>
      <c r="DCW176" s="81"/>
      <c r="DCX176" s="81"/>
      <c r="DCY176" s="81"/>
      <c r="DCZ176" s="81"/>
      <c r="DDA176" s="81"/>
      <c r="DDB176" s="81"/>
      <c r="DDC176" s="81"/>
      <c r="DDD176" s="81"/>
      <c r="DDE176" s="81"/>
      <c r="DDF176" s="81"/>
      <c r="DDG176" s="81"/>
      <c r="DDH176" s="81"/>
      <c r="DDI176" s="81"/>
      <c r="DDJ176" s="81"/>
      <c r="DDK176" s="81"/>
      <c r="DDL176" s="81"/>
      <c r="DDM176" s="81"/>
      <c r="DDN176" s="81"/>
      <c r="DDO176" s="81"/>
      <c r="DDP176" s="81"/>
      <c r="DDQ176" s="81"/>
      <c r="DDR176" s="81"/>
      <c r="DDS176" s="81"/>
      <c r="DDT176" s="81"/>
      <c r="DDU176" s="81"/>
      <c r="DDV176" s="81"/>
      <c r="DDW176" s="81"/>
      <c r="DDX176" s="81"/>
      <c r="DDY176" s="81"/>
      <c r="DDZ176" s="81"/>
      <c r="DEA176" s="81"/>
      <c r="DEB176" s="81"/>
      <c r="DEC176" s="81"/>
      <c r="DED176" s="81"/>
      <c r="DEE176" s="81"/>
      <c r="DEF176" s="81"/>
      <c r="DEG176" s="81"/>
      <c r="DEH176" s="81"/>
      <c r="DEI176" s="81"/>
      <c r="DEJ176" s="81"/>
      <c r="DEK176" s="81"/>
      <c r="DEL176" s="81"/>
      <c r="DEM176" s="81"/>
      <c r="DEN176" s="81"/>
      <c r="DEO176" s="81"/>
      <c r="DEP176" s="81"/>
      <c r="DEQ176" s="81"/>
      <c r="DER176" s="81"/>
      <c r="DES176" s="81"/>
      <c r="DET176" s="81"/>
      <c r="DEU176" s="81"/>
      <c r="DEV176" s="81"/>
      <c r="DEW176" s="81"/>
      <c r="DEX176" s="81"/>
      <c r="DEY176" s="81"/>
      <c r="DEZ176" s="81"/>
      <c r="DFA176" s="81"/>
      <c r="DFB176" s="81"/>
      <c r="DFC176" s="81"/>
      <c r="DFD176" s="81"/>
      <c r="DFE176" s="81"/>
      <c r="DFF176" s="81"/>
      <c r="DFG176" s="81"/>
      <c r="DFH176" s="81"/>
      <c r="DFI176" s="81"/>
      <c r="DFJ176" s="81"/>
      <c r="DFK176" s="81"/>
      <c r="DFL176" s="81"/>
      <c r="DFM176" s="81"/>
      <c r="DFN176" s="81"/>
      <c r="DFO176" s="81"/>
      <c r="DFP176" s="81"/>
      <c r="DFQ176" s="81"/>
      <c r="DFR176" s="81"/>
      <c r="DFS176" s="81"/>
      <c r="DFT176" s="81"/>
      <c r="DFU176" s="81"/>
      <c r="DFV176" s="81"/>
      <c r="DFW176" s="81"/>
      <c r="DFX176" s="81"/>
      <c r="DFY176" s="81"/>
      <c r="DFZ176" s="81"/>
      <c r="DGA176" s="81"/>
      <c r="DGB176" s="81"/>
      <c r="DGC176" s="81"/>
      <c r="DGD176" s="81"/>
      <c r="DGE176" s="81"/>
      <c r="DGF176" s="81"/>
      <c r="DGG176" s="81"/>
      <c r="DGH176" s="81"/>
      <c r="DGI176" s="81"/>
      <c r="DGJ176" s="81"/>
      <c r="DGK176" s="81"/>
      <c r="DGL176" s="81"/>
      <c r="DGM176" s="81"/>
      <c r="DGN176" s="81"/>
      <c r="DGO176" s="81"/>
      <c r="DGP176" s="81"/>
      <c r="DGQ176" s="81"/>
      <c r="DGR176" s="81"/>
      <c r="DGS176" s="81"/>
      <c r="DGT176" s="81"/>
      <c r="DGU176" s="81"/>
      <c r="DGV176" s="81"/>
      <c r="DGW176" s="81"/>
      <c r="DGX176" s="81"/>
      <c r="DGY176" s="81"/>
      <c r="DGZ176" s="81"/>
      <c r="DHA176" s="81"/>
      <c r="DHB176" s="81"/>
      <c r="DHC176" s="81"/>
      <c r="DHD176" s="81"/>
      <c r="DHE176" s="81"/>
      <c r="DHF176" s="81"/>
      <c r="DHG176" s="81"/>
      <c r="DHH176" s="81"/>
      <c r="DHI176" s="81"/>
      <c r="DHJ176" s="81"/>
      <c r="DHK176" s="81"/>
      <c r="DHL176" s="81"/>
      <c r="DHM176" s="81"/>
      <c r="DHN176" s="81"/>
      <c r="DHO176" s="81"/>
      <c r="DHP176" s="81"/>
      <c r="DHQ176" s="81"/>
      <c r="DHR176" s="81"/>
      <c r="DHS176" s="81"/>
      <c r="DHT176" s="81"/>
      <c r="DHU176" s="81"/>
      <c r="DHV176" s="81"/>
      <c r="DHW176" s="81"/>
      <c r="DHX176" s="81"/>
      <c r="DHY176" s="81"/>
      <c r="DHZ176" s="81"/>
      <c r="DIA176" s="81"/>
      <c r="DIB176" s="81"/>
      <c r="DIC176" s="81"/>
      <c r="DID176" s="81"/>
      <c r="DIE176" s="81"/>
      <c r="DIF176" s="81"/>
      <c r="DIG176" s="81"/>
      <c r="DIH176" s="81"/>
      <c r="DII176" s="81"/>
      <c r="DIJ176" s="81"/>
      <c r="DIK176" s="81"/>
      <c r="DIL176" s="81"/>
      <c r="DIM176" s="81"/>
      <c r="DIN176" s="81"/>
      <c r="DIO176" s="81"/>
      <c r="DIP176" s="81"/>
      <c r="DIQ176" s="81"/>
      <c r="DIR176" s="81"/>
      <c r="DIS176" s="81"/>
      <c r="DIT176" s="81"/>
      <c r="DIU176" s="81"/>
      <c r="DIV176" s="81"/>
      <c r="DIW176" s="81"/>
      <c r="DIX176" s="81"/>
      <c r="DIY176" s="81"/>
      <c r="DIZ176" s="81"/>
      <c r="DJA176" s="81"/>
      <c r="DJB176" s="81"/>
      <c r="DJC176" s="81"/>
      <c r="DJD176" s="81"/>
      <c r="DJE176" s="81"/>
      <c r="DJF176" s="81"/>
      <c r="DJG176" s="81"/>
      <c r="DJH176" s="81"/>
      <c r="DJI176" s="81"/>
      <c r="DJJ176" s="81"/>
      <c r="DJK176" s="81"/>
      <c r="DJL176" s="81"/>
      <c r="DJM176" s="81"/>
      <c r="DJN176" s="81"/>
      <c r="DJO176" s="81"/>
      <c r="DJP176" s="81"/>
      <c r="DJQ176" s="81"/>
      <c r="DJR176" s="81"/>
      <c r="DJS176" s="81"/>
      <c r="DJT176" s="81"/>
      <c r="DJU176" s="81"/>
      <c r="DJV176" s="81"/>
      <c r="DJW176" s="81"/>
      <c r="DJX176" s="81"/>
      <c r="DJY176" s="81"/>
      <c r="DJZ176" s="81"/>
      <c r="DKA176" s="81"/>
      <c r="DKB176" s="81"/>
      <c r="DKC176" s="81"/>
      <c r="DKD176" s="81"/>
      <c r="DKE176" s="81"/>
      <c r="DKF176" s="81"/>
      <c r="DKG176" s="81"/>
      <c r="DKH176" s="81"/>
      <c r="DKI176" s="81"/>
      <c r="DKJ176" s="81"/>
      <c r="DKK176" s="81"/>
      <c r="DKL176" s="81"/>
      <c r="DKM176" s="81"/>
      <c r="DKN176" s="81"/>
      <c r="DKO176" s="81"/>
      <c r="DKP176" s="81"/>
      <c r="DKQ176" s="81"/>
      <c r="DKR176" s="81"/>
      <c r="DKS176" s="81"/>
      <c r="DKT176" s="81"/>
      <c r="DKU176" s="81"/>
      <c r="DKV176" s="81"/>
      <c r="DKW176" s="81"/>
      <c r="DKX176" s="81"/>
      <c r="DKY176" s="81"/>
      <c r="DKZ176" s="81"/>
      <c r="DLA176" s="81"/>
      <c r="DLB176" s="81"/>
      <c r="DLC176" s="81"/>
      <c r="DLD176" s="81"/>
      <c r="DLE176" s="81"/>
      <c r="DLF176" s="81"/>
      <c r="DLG176" s="81"/>
      <c r="DLH176" s="81"/>
      <c r="DLI176" s="81"/>
      <c r="DLJ176" s="81"/>
      <c r="DLK176" s="81"/>
      <c r="DLL176" s="81"/>
      <c r="DLM176" s="81"/>
      <c r="DLN176" s="81"/>
      <c r="DLO176" s="81"/>
      <c r="DLP176" s="81"/>
      <c r="DLQ176" s="81"/>
      <c r="DLR176" s="81"/>
      <c r="DLS176" s="81"/>
      <c r="DLT176" s="81"/>
      <c r="DLU176" s="81"/>
      <c r="DLV176" s="81"/>
      <c r="DLW176" s="81"/>
      <c r="DLX176" s="81"/>
      <c r="DLY176" s="81"/>
      <c r="DLZ176" s="81"/>
      <c r="DMA176" s="81"/>
      <c r="DMB176" s="81"/>
      <c r="DMC176" s="81"/>
      <c r="DMD176" s="81"/>
      <c r="DME176" s="81"/>
      <c r="DMF176" s="81"/>
      <c r="DMG176" s="81"/>
      <c r="DMH176" s="81"/>
      <c r="DMI176" s="81"/>
      <c r="DMJ176" s="81"/>
      <c r="DMK176" s="81"/>
      <c r="DML176" s="81"/>
      <c r="DMM176" s="81"/>
      <c r="DMN176" s="81"/>
      <c r="DMO176" s="81"/>
      <c r="DMP176" s="81"/>
      <c r="DMQ176" s="81"/>
      <c r="DMR176" s="81"/>
      <c r="DMS176" s="81"/>
      <c r="DMT176" s="81"/>
      <c r="DMU176" s="81"/>
      <c r="DMV176" s="81"/>
      <c r="DMW176" s="81"/>
      <c r="DMX176" s="81"/>
      <c r="DMY176" s="81"/>
      <c r="DMZ176" s="81"/>
      <c r="DNA176" s="81"/>
      <c r="DNB176" s="81"/>
      <c r="DNC176" s="81"/>
      <c r="DND176" s="81"/>
      <c r="DNE176" s="81"/>
      <c r="DNF176" s="81"/>
      <c r="DNG176" s="81"/>
      <c r="DNH176" s="81"/>
      <c r="DNI176" s="81"/>
      <c r="DNJ176" s="81"/>
      <c r="DNK176" s="81"/>
      <c r="DNL176" s="81"/>
      <c r="DNM176" s="81"/>
      <c r="DNN176" s="81"/>
      <c r="DNO176" s="81"/>
      <c r="DNP176" s="81"/>
      <c r="DNQ176" s="81"/>
      <c r="DNR176" s="81"/>
      <c r="DNS176" s="81"/>
      <c r="DNT176" s="81"/>
      <c r="DNU176" s="81"/>
      <c r="DNV176" s="81"/>
      <c r="DNW176" s="81"/>
      <c r="DNX176" s="81"/>
      <c r="DNY176" s="81"/>
      <c r="DNZ176" s="81"/>
      <c r="DOA176" s="81"/>
      <c r="DOB176" s="81"/>
      <c r="DOC176" s="81"/>
      <c r="DOD176" s="81"/>
      <c r="DOE176" s="81"/>
      <c r="DOF176" s="81"/>
      <c r="DOG176" s="81"/>
      <c r="DOH176" s="81"/>
      <c r="DOI176" s="81"/>
      <c r="DOJ176" s="81"/>
      <c r="DOK176" s="81"/>
      <c r="DOL176" s="81"/>
      <c r="DOM176" s="81"/>
      <c r="DON176" s="81"/>
      <c r="DOO176" s="81"/>
      <c r="DOP176" s="81"/>
      <c r="DOQ176" s="81"/>
      <c r="DOR176" s="81"/>
      <c r="DOS176" s="81"/>
      <c r="DOT176" s="81"/>
      <c r="DOU176" s="81"/>
      <c r="DOV176" s="81"/>
      <c r="DOW176" s="81"/>
      <c r="DOX176" s="81"/>
      <c r="DOY176" s="81"/>
      <c r="DOZ176" s="81"/>
      <c r="DPA176" s="81"/>
      <c r="DPB176" s="81"/>
      <c r="DPC176" s="81"/>
      <c r="DPD176" s="81"/>
      <c r="DPE176" s="81"/>
      <c r="DPF176" s="81"/>
      <c r="DPG176" s="81"/>
      <c r="DPH176" s="81"/>
      <c r="DPI176" s="81"/>
      <c r="DPJ176" s="81"/>
      <c r="DPK176" s="81"/>
      <c r="DPL176" s="81"/>
      <c r="DPM176" s="81"/>
      <c r="DPN176" s="81"/>
      <c r="DPO176" s="81"/>
      <c r="DPP176" s="81"/>
      <c r="DPQ176" s="81"/>
      <c r="DPR176" s="81"/>
      <c r="DPS176" s="81"/>
      <c r="DPT176" s="81"/>
      <c r="DPU176" s="81"/>
      <c r="DPV176" s="81"/>
      <c r="DPW176" s="81"/>
      <c r="DPX176" s="81"/>
      <c r="DPY176" s="81"/>
      <c r="DPZ176" s="81"/>
      <c r="DQA176" s="81"/>
      <c r="DQB176" s="81"/>
      <c r="DQC176" s="81"/>
      <c r="DQD176" s="81"/>
      <c r="DQE176" s="81"/>
      <c r="DQF176" s="81"/>
      <c r="DQG176" s="81"/>
      <c r="DQH176" s="81"/>
      <c r="DQI176" s="81"/>
      <c r="DQJ176" s="81"/>
      <c r="DQK176" s="81"/>
      <c r="DQL176" s="81"/>
      <c r="DQM176" s="81"/>
      <c r="DQN176" s="81"/>
      <c r="DQO176" s="81"/>
      <c r="DQP176" s="81"/>
      <c r="DQQ176" s="81"/>
      <c r="DQR176" s="81"/>
      <c r="DQS176" s="81"/>
      <c r="DQT176" s="81"/>
      <c r="DQU176" s="81"/>
      <c r="DQV176" s="81"/>
      <c r="DQW176" s="81"/>
      <c r="DQX176" s="81"/>
      <c r="DQY176" s="81"/>
      <c r="DQZ176" s="81"/>
      <c r="DRA176" s="81"/>
      <c r="DRB176" s="81"/>
      <c r="DRC176" s="81"/>
      <c r="DRD176" s="81"/>
      <c r="DRE176" s="81"/>
      <c r="DRF176" s="81"/>
      <c r="DRG176" s="81"/>
      <c r="DRH176" s="81"/>
      <c r="DRI176" s="81"/>
      <c r="DRJ176" s="81"/>
      <c r="DRK176" s="81"/>
      <c r="DRL176" s="81"/>
      <c r="DRM176" s="81"/>
      <c r="DRN176" s="81"/>
      <c r="DRO176" s="81"/>
      <c r="DRP176" s="81"/>
      <c r="DRQ176" s="81"/>
      <c r="DRR176" s="81"/>
      <c r="DRS176" s="81"/>
      <c r="DRT176" s="81"/>
      <c r="DRU176" s="81"/>
      <c r="DRV176" s="81"/>
      <c r="DRW176" s="81"/>
      <c r="DRX176" s="81"/>
      <c r="DRY176" s="81"/>
      <c r="DRZ176" s="81"/>
      <c r="DSA176" s="81"/>
      <c r="DSB176" s="81"/>
      <c r="DSC176" s="81"/>
      <c r="DSD176" s="81"/>
      <c r="DSE176" s="81"/>
      <c r="DSF176" s="81"/>
      <c r="DSG176" s="81"/>
      <c r="DSH176" s="81"/>
      <c r="DSI176" s="81"/>
      <c r="DSJ176" s="81"/>
      <c r="DSK176" s="81"/>
      <c r="DSL176" s="81"/>
      <c r="DSM176" s="81"/>
      <c r="DSN176" s="81"/>
      <c r="DSO176" s="81"/>
      <c r="DSP176" s="81"/>
      <c r="DSQ176" s="81"/>
      <c r="DSR176" s="81"/>
      <c r="DSS176" s="81"/>
      <c r="DST176" s="81"/>
      <c r="DSU176" s="81"/>
      <c r="DSV176" s="81"/>
      <c r="DSW176" s="81"/>
      <c r="DSX176" s="81"/>
      <c r="DSY176" s="81"/>
      <c r="DSZ176" s="81"/>
      <c r="DTA176" s="81"/>
      <c r="DTB176" s="81"/>
      <c r="DTC176" s="81"/>
      <c r="DTD176" s="81"/>
      <c r="DTE176" s="81"/>
      <c r="DTF176" s="81"/>
      <c r="DTG176" s="81"/>
      <c r="DTH176" s="81"/>
      <c r="DTI176" s="81"/>
      <c r="DTJ176" s="81"/>
      <c r="DTK176" s="81"/>
      <c r="DTL176" s="81"/>
      <c r="DTM176" s="81"/>
      <c r="DTN176" s="81"/>
      <c r="DTO176" s="81"/>
      <c r="DTP176" s="81"/>
      <c r="DTQ176" s="81"/>
      <c r="DTR176" s="81"/>
      <c r="DTS176" s="81"/>
      <c r="DTT176" s="81"/>
      <c r="DTU176" s="81"/>
      <c r="DTV176" s="81"/>
      <c r="DTW176" s="81"/>
      <c r="DTX176" s="81"/>
      <c r="DTY176" s="81"/>
      <c r="DTZ176" s="81"/>
      <c r="DUA176" s="81"/>
      <c r="DUB176" s="81"/>
      <c r="DUC176" s="81"/>
      <c r="DUD176" s="81"/>
      <c r="DUE176" s="81"/>
      <c r="DUF176" s="81"/>
      <c r="DUG176" s="81"/>
      <c r="DUH176" s="81"/>
      <c r="DUI176" s="81"/>
      <c r="DUJ176" s="81"/>
      <c r="DUK176" s="81"/>
      <c r="DUL176" s="81"/>
      <c r="DUM176" s="81"/>
      <c r="DUN176" s="81"/>
      <c r="DUO176" s="81"/>
      <c r="DUP176" s="81"/>
      <c r="DUQ176" s="81"/>
      <c r="DUR176" s="81"/>
      <c r="DUS176" s="81"/>
      <c r="DUT176" s="81"/>
      <c r="DUU176" s="81"/>
      <c r="DUV176" s="81"/>
      <c r="DUW176" s="81"/>
      <c r="DUX176" s="81"/>
      <c r="DUY176" s="81"/>
      <c r="DUZ176" s="81"/>
      <c r="DVA176" s="81"/>
      <c r="DVB176" s="81"/>
      <c r="DVC176" s="81"/>
      <c r="DVD176" s="81"/>
      <c r="DVE176" s="81"/>
      <c r="DVF176" s="81"/>
      <c r="DVG176" s="81"/>
      <c r="DVH176" s="81"/>
      <c r="DVI176" s="81"/>
      <c r="DVJ176" s="81"/>
      <c r="DVK176" s="81"/>
      <c r="DVL176" s="81"/>
      <c r="DVM176" s="81"/>
      <c r="DVN176" s="81"/>
      <c r="DVO176" s="81"/>
      <c r="DVP176" s="81"/>
      <c r="DVQ176" s="81"/>
      <c r="DVR176" s="81"/>
      <c r="DVS176" s="81"/>
      <c r="DVT176" s="81"/>
      <c r="DVU176" s="81"/>
      <c r="DVV176" s="81"/>
      <c r="DVW176" s="81"/>
      <c r="DVX176" s="81"/>
      <c r="DVY176" s="81"/>
      <c r="DVZ176" s="81"/>
      <c r="DWA176" s="81"/>
      <c r="DWB176" s="81"/>
      <c r="DWC176" s="81"/>
      <c r="DWD176" s="81"/>
      <c r="DWE176" s="81"/>
      <c r="DWF176" s="81"/>
      <c r="DWG176" s="81"/>
      <c r="DWH176" s="81"/>
      <c r="DWI176" s="81"/>
      <c r="DWJ176" s="81"/>
      <c r="DWK176" s="81"/>
      <c r="DWL176" s="81"/>
      <c r="DWM176" s="81"/>
      <c r="DWN176" s="81"/>
      <c r="DWO176" s="81"/>
      <c r="DWP176" s="81"/>
      <c r="DWQ176" s="81"/>
      <c r="DWR176" s="81"/>
      <c r="DWS176" s="81"/>
      <c r="DWT176" s="81"/>
      <c r="DWU176" s="81"/>
      <c r="DWV176" s="81"/>
      <c r="DWW176" s="81"/>
      <c r="DWX176" s="81"/>
      <c r="DWY176" s="81"/>
      <c r="DWZ176" s="81"/>
      <c r="DXA176" s="81"/>
      <c r="DXB176" s="81"/>
      <c r="DXC176" s="81"/>
      <c r="DXD176" s="81"/>
      <c r="DXE176" s="81"/>
      <c r="DXF176" s="81"/>
      <c r="DXG176" s="81"/>
      <c r="DXH176" s="81"/>
      <c r="DXI176" s="81"/>
      <c r="DXJ176" s="81"/>
      <c r="DXK176" s="81"/>
      <c r="DXL176" s="81"/>
      <c r="DXM176" s="81"/>
      <c r="DXN176" s="81"/>
      <c r="DXO176" s="81"/>
      <c r="DXP176" s="81"/>
      <c r="DXQ176" s="81"/>
      <c r="DXR176" s="81"/>
      <c r="DXS176" s="81"/>
      <c r="DXT176" s="81"/>
      <c r="DXU176" s="81"/>
      <c r="DXV176" s="81"/>
      <c r="DXW176" s="81"/>
      <c r="DXX176" s="81"/>
      <c r="DXY176" s="81"/>
      <c r="DXZ176" s="81"/>
      <c r="DYA176" s="81"/>
      <c r="DYB176" s="81"/>
      <c r="DYC176" s="81"/>
      <c r="DYD176" s="81"/>
      <c r="DYE176" s="81"/>
      <c r="DYF176" s="81"/>
      <c r="DYG176" s="81"/>
      <c r="DYH176" s="81"/>
      <c r="DYI176" s="81"/>
      <c r="DYJ176" s="81"/>
      <c r="DYK176" s="81"/>
      <c r="DYL176" s="81"/>
      <c r="DYM176" s="81"/>
      <c r="DYN176" s="81"/>
      <c r="DYO176" s="81"/>
      <c r="DYP176" s="81"/>
      <c r="DYQ176" s="81"/>
      <c r="DYR176" s="81"/>
      <c r="DYS176" s="81"/>
      <c r="DYT176" s="81"/>
      <c r="DYU176" s="81"/>
      <c r="DYV176" s="81"/>
      <c r="DYW176" s="81"/>
      <c r="DYX176" s="81"/>
      <c r="DYY176" s="81"/>
      <c r="DYZ176" s="81"/>
      <c r="DZA176" s="81"/>
      <c r="DZB176" s="81"/>
      <c r="DZC176" s="81"/>
      <c r="DZD176" s="81"/>
      <c r="DZE176" s="81"/>
      <c r="DZF176" s="81"/>
      <c r="DZG176" s="81"/>
      <c r="DZH176" s="81"/>
      <c r="DZI176" s="81"/>
      <c r="DZJ176" s="81"/>
      <c r="DZK176" s="81"/>
      <c r="DZL176" s="81"/>
      <c r="DZM176" s="81"/>
      <c r="DZN176" s="81"/>
      <c r="DZO176" s="81"/>
      <c r="DZP176" s="81"/>
      <c r="DZQ176" s="81"/>
      <c r="DZR176" s="81"/>
      <c r="DZS176" s="81"/>
      <c r="DZT176" s="81"/>
      <c r="DZU176" s="81"/>
      <c r="DZV176" s="81"/>
      <c r="DZW176" s="81"/>
      <c r="DZX176" s="81"/>
      <c r="DZY176" s="81"/>
      <c r="DZZ176" s="81"/>
      <c r="EAA176" s="81"/>
      <c r="EAB176" s="81"/>
      <c r="EAC176" s="81"/>
      <c r="EAD176" s="81"/>
      <c r="EAE176" s="81"/>
      <c r="EAF176" s="81"/>
      <c r="EAG176" s="81"/>
      <c r="EAH176" s="81"/>
      <c r="EAI176" s="81"/>
      <c r="EAJ176" s="81"/>
      <c r="EAK176" s="81"/>
      <c r="EAL176" s="81"/>
      <c r="EAM176" s="81"/>
      <c r="EAN176" s="81"/>
      <c r="EAO176" s="81"/>
      <c r="EAP176" s="81"/>
      <c r="EAQ176" s="81"/>
      <c r="EAR176" s="81"/>
      <c r="EAS176" s="81"/>
      <c r="EAT176" s="81"/>
      <c r="EAU176" s="81"/>
      <c r="EAV176" s="81"/>
      <c r="EAW176" s="81"/>
      <c r="EAX176" s="81"/>
      <c r="EAY176" s="81"/>
      <c r="EAZ176" s="81"/>
      <c r="EBA176" s="81"/>
      <c r="EBB176" s="81"/>
      <c r="EBC176" s="81"/>
      <c r="EBD176" s="81"/>
      <c r="EBE176" s="81"/>
      <c r="EBF176" s="81"/>
      <c r="EBG176" s="81"/>
      <c r="EBH176" s="81"/>
      <c r="EBI176" s="81"/>
      <c r="EBJ176" s="81"/>
      <c r="EBK176" s="81"/>
      <c r="EBL176" s="81"/>
      <c r="EBM176" s="81"/>
      <c r="EBN176" s="81"/>
      <c r="EBO176" s="81"/>
      <c r="EBP176" s="81"/>
      <c r="EBQ176" s="81"/>
      <c r="EBR176" s="81"/>
      <c r="EBS176" s="81"/>
      <c r="EBT176" s="81"/>
      <c r="EBU176" s="81"/>
      <c r="EBV176" s="81"/>
      <c r="EBW176" s="81"/>
      <c r="EBX176" s="81"/>
      <c r="EBY176" s="81"/>
      <c r="EBZ176" s="81"/>
      <c r="ECA176" s="81"/>
      <c r="ECB176" s="81"/>
      <c r="ECC176" s="81"/>
      <c r="ECD176" s="81"/>
      <c r="ECE176" s="81"/>
      <c r="ECF176" s="81"/>
      <c r="ECG176" s="81"/>
      <c r="ECH176" s="81"/>
      <c r="ECI176" s="81"/>
      <c r="ECJ176" s="81"/>
      <c r="ECK176" s="81"/>
      <c r="ECL176" s="81"/>
      <c r="ECM176" s="81"/>
      <c r="ECN176" s="81"/>
      <c r="ECO176" s="81"/>
      <c r="ECP176" s="81"/>
      <c r="ECQ176" s="81"/>
      <c r="ECR176" s="81"/>
      <c r="ECS176" s="81"/>
      <c r="ECT176" s="81"/>
      <c r="ECU176" s="81"/>
      <c r="ECV176" s="81"/>
      <c r="ECW176" s="81"/>
      <c r="ECX176" s="81"/>
      <c r="ECY176" s="81"/>
      <c r="ECZ176" s="81"/>
      <c r="EDA176" s="81"/>
      <c r="EDB176" s="81"/>
      <c r="EDC176" s="81"/>
      <c r="EDD176" s="81"/>
      <c r="EDE176" s="81"/>
      <c r="EDF176" s="81"/>
      <c r="EDG176" s="81"/>
      <c r="EDH176" s="81"/>
      <c r="EDI176" s="81"/>
      <c r="EDJ176" s="81"/>
      <c r="EDK176" s="81"/>
      <c r="EDL176" s="81"/>
      <c r="EDM176" s="81"/>
      <c r="EDN176" s="81"/>
      <c r="EDO176" s="81"/>
      <c r="EDP176" s="81"/>
      <c r="EDQ176" s="81"/>
      <c r="EDR176" s="81"/>
      <c r="EDS176" s="81"/>
      <c r="EDT176" s="81"/>
      <c r="EDU176" s="81"/>
      <c r="EDV176" s="81"/>
      <c r="EDW176" s="81"/>
      <c r="EDX176" s="81"/>
      <c r="EDY176" s="81"/>
      <c r="EDZ176" s="81"/>
      <c r="EEA176" s="81"/>
      <c r="EEB176" s="81"/>
      <c r="EEC176" s="81"/>
      <c r="EED176" s="81"/>
      <c r="EEE176" s="81"/>
      <c r="EEF176" s="81"/>
      <c r="EEG176" s="81"/>
      <c r="EEH176" s="81"/>
      <c r="EEI176" s="81"/>
      <c r="EEJ176" s="81"/>
      <c r="EEK176" s="81"/>
      <c r="EEL176" s="81"/>
      <c r="EEM176" s="81"/>
      <c r="EEN176" s="81"/>
      <c r="EEO176" s="81"/>
      <c r="EEP176" s="81"/>
      <c r="EEQ176" s="81"/>
      <c r="EER176" s="81"/>
      <c r="EES176" s="81"/>
      <c r="EET176" s="81"/>
      <c r="EEU176" s="81"/>
      <c r="EEV176" s="81"/>
      <c r="EEW176" s="81"/>
      <c r="EEX176" s="81"/>
      <c r="EEY176" s="81"/>
      <c r="EEZ176" s="81"/>
      <c r="EFA176" s="81"/>
      <c r="EFB176" s="81"/>
      <c r="EFC176" s="81"/>
      <c r="EFD176" s="81"/>
      <c r="EFE176" s="81"/>
      <c r="EFF176" s="81"/>
      <c r="EFG176" s="81"/>
      <c r="EFH176" s="81"/>
      <c r="EFI176" s="81"/>
      <c r="EFJ176" s="81"/>
      <c r="EFK176" s="81"/>
      <c r="EFL176" s="81"/>
      <c r="EFM176" s="81"/>
      <c r="EFN176" s="81"/>
      <c r="EFO176" s="81"/>
      <c r="EFP176" s="81"/>
      <c r="EFQ176" s="81"/>
      <c r="EFR176" s="81"/>
      <c r="EFS176" s="81"/>
      <c r="EFT176" s="81"/>
      <c r="EFU176" s="81"/>
      <c r="EFV176" s="81"/>
      <c r="EFW176" s="81"/>
      <c r="EFX176" s="81"/>
      <c r="EFY176" s="81"/>
      <c r="EFZ176" s="81"/>
      <c r="EGA176" s="81"/>
      <c r="EGB176" s="81"/>
      <c r="EGC176" s="81"/>
      <c r="EGD176" s="81"/>
      <c r="EGE176" s="81"/>
      <c r="EGF176" s="81"/>
      <c r="EGG176" s="81"/>
      <c r="EGH176" s="81"/>
      <c r="EGI176" s="81"/>
      <c r="EGJ176" s="81"/>
      <c r="EGK176" s="81"/>
      <c r="EGL176" s="81"/>
      <c r="EGM176" s="81"/>
      <c r="EGN176" s="81"/>
      <c r="EGO176" s="81"/>
      <c r="EGP176" s="81"/>
      <c r="EGQ176" s="81"/>
      <c r="EGR176" s="81"/>
      <c r="EGS176" s="81"/>
      <c r="EGT176" s="81"/>
      <c r="EGU176" s="81"/>
      <c r="EGV176" s="81"/>
      <c r="EGW176" s="81"/>
      <c r="EGX176" s="81"/>
      <c r="EGY176" s="81"/>
      <c r="EGZ176" s="81"/>
      <c r="EHA176" s="81"/>
      <c r="EHB176" s="81"/>
      <c r="EHC176" s="81"/>
      <c r="EHD176" s="81"/>
      <c r="EHE176" s="81"/>
      <c r="EHF176" s="81"/>
      <c r="EHG176" s="81"/>
      <c r="EHH176" s="81"/>
      <c r="EHI176" s="81"/>
      <c r="EHJ176" s="81"/>
      <c r="EHK176" s="81"/>
      <c r="EHL176" s="81"/>
      <c r="EHM176" s="81"/>
      <c r="EHN176" s="81"/>
      <c r="EHO176" s="81"/>
      <c r="EHP176" s="81"/>
      <c r="EHQ176" s="81"/>
      <c r="EHR176" s="81"/>
      <c r="EHS176" s="81"/>
      <c r="EHT176" s="81"/>
      <c r="EHU176" s="81"/>
      <c r="EHV176" s="81"/>
      <c r="EHW176" s="81"/>
      <c r="EHX176" s="81"/>
      <c r="EHY176" s="81"/>
      <c r="EHZ176" s="81"/>
      <c r="EIA176" s="81"/>
      <c r="EIB176" s="81"/>
      <c r="EIC176" s="81"/>
      <c r="EID176" s="81"/>
      <c r="EIE176" s="81"/>
      <c r="EIF176" s="81"/>
      <c r="EIG176" s="81"/>
      <c r="EIH176" s="81"/>
      <c r="EII176" s="81"/>
      <c r="EIJ176" s="81"/>
      <c r="EIK176" s="81"/>
      <c r="EIL176" s="81"/>
      <c r="EIM176" s="81"/>
      <c r="EIN176" s="81"/>
      <c r="EIO176" s="81"/>
      <c r="EIP176" s="81"/>
      <c r="EIQ176" s="81"/>
      <c r="EIR176" s="81"/>
      <c r="EIS176" s="81"/>
      <c r="EIT176" s="81"/>
      <c r="EIU176" s="81"/>
      <c r="EIV176" s="81"/>
      <c r="EIW176" s="81"/>
      <c r="EIX176" s="81"/>
      <c r="EIY176" s="81"/>
      <c r="EIZ176" s="81"/>
      <c r="EJA176" s="81"/>
      <c r="EJB176" s="81"/>
      <c r="EJC176" s="81"/>
      <c r="EJD176" s="81"/>
      <c r="EJE176" s="81"/>
      <c r="EJF176" s="81"/>
      <c r="EJG176" s="81"/>
      <c r="EJH176" s="81"/>
      <c r="EJI176" s="81"/>
      <c r="EJJ176" s="81"/>
      <c r="EJK176" s="81"/>
      <c r="EJL176" s="81"/>
      <c r="EJM176" s="81"/>
      <c r="EJN176" s="81"/>
      <c r="EJO176" s="81"/>
      <c r="EJP176" s="81"/>
      <c r="EJQ176" s="81"/>
      <c r="EJR176" s="81"/>
      <c r="EJS176" s="81"/>
      <c r="EJT176" s="81"/>
      <c r="EJU176" s="81"/>
      <c r="EJV176" s="81"/>
      <c r="EJW176" s="81"/>
      <c r="EJX176" s="81"/>
      <c r="EJY176" s="81"/>
      <c r="EJZ176" s="81"/>
      <c r="EKA176" s="81"/>
      <c r="EKB176" s="81"/>
      <c r="EKC176" s="81"/>
      <c r="EKD176" s="81"/>
      <c r="EKE176" s="81"/>
      <c r="EKF176" s="81"/>
      <c r="EKG176" s="81"/>
      <c r="EKH176" s="81"/>
      <c r="EKI176" s="81"/>
      <c r="EKJ176" s="81"/>
      <c r="EKK176" s="81"/>
      <c r="EKL176" s="81"/>
      <c r="EKM176" s="81"/>
      <c r="EKN176" s="81"/>
      <c r="EKO176" s="81"/>
      <c r="EKP176" s="81"/>
      <c r="EKQ176" s="81"/>
      <c r="EKR176" s="81"/>
      <c r="EKS176" s="81"/>
      <c r="EKT176" s="81"/>
      <c r="EKU176" s="81"/>
      <c r="EKV176" s="81"/>
      <c r="EKW176" s="81"/>
      <c r="EKX176" s="81"/>
      <c r="EKY176" s="81"/>
      <c r="EKZ176" s="81"/>
      <c r="ELA176" s="81"/>
      <c r="ELB176" s="81"/>
      <c r="ELC176" s="81"/>
      <c r="ELD176" s="81"/>
      <c r="ELE176" s="81"/>
      <c r="ELF176" s="81"/>
      <c r="ELG176" s="81"/>
      <c r="ELH176" s="81"/>
      <c r="ELI176" s="81"/>
      <c r="ELJ176" s="81"/>
      <c r="ELK176" s="81"/>
      <c r="ELL176" s="81"/>
      <c r="ELM176" s="81"/>
      <c r="ELN176" s="81"/>
      <c r="ELO176" s="81"/>
      <c r="ELP176" s="81"/>
      <c r="ELQ176" s="81"/>
      <c r="ELR176" s="81"/>
      <c r="ELS176" s="81"/>
      <c r="ELT176" s="81"/>
      <c r="ELU176" s="81"/>
      <c r="ELV176" s="81"/>
      <c r="ELW176" s="81"/>
      <c r="ELX176" s="81"/>
      <c r="ELY176" s="81"/>
      <c r="ELZ176" s="81"/>
      <c r="EMA176" s="81"/>
      <c r="EMB176" s="81"/>
      <c r="EMC176" s="81"/>
      <c r="EMD176" s="81"/>
      <c r="EME176" s="81"/>
      <c r="EMF176" s="81"/>
      <c r="EMG176" s="81"/>
      <c r="EMH176" s="81"/>
      <c r="EMI176" s="81"/>
      <c r="EMJ176" s="81"/>
      <c r="EMK176" s="81"/>
      <c r="EML176" s="81"/>
      <c r="EMM176" s="81"/>
      <c r="EMN176" s="81"/>
      <c r="EMO176" s="81"/>
      <c r="EMP176" s="81"/>
      <c r="EMQ176" s="81"/>
      <c r="EMR176" s="81"/>
      <c r="EMS176" s="81"/>
      <c r="EMT176" s="81"/>
      <c r="EMU176" s="81"/>
      <c r="EMV176" s="81"/>
      <c r="EMW176" s="81"/>
      <c r="EMX176" s="81"/>
      <c r="EMY176" s="81"/>
      <c r="EMZ176" s="81"/>
      <c r="ENA176" s="81"/>
      <c r="ENB176" s="81"/>
      <c r="ENC176" s="81"/>
      <c r="END176" s="81"/>
      <c r="ENE176" s="81"/>
      <c r="ENF176" s="81"/>
      <c r="ENG176" s="81"/>
      <c r="ENH176" s="81"/>
      <c r="ENI176" s="81"/>
      <c r="ENJ176" s="81"/>
      <c r="ENK176" s="81"/>
      <c r="ENL176" s="81"/>
      <c r="ENM176" s="81"/>
      <c r="ENN176" s="81"/>
      <c r="ENO176" s="81"/>
      <c r="ENP176" s="81"/>
      <c r="ENQ176" s="81"/>
      <c r="ENR176" s="81"/>
      <c r="ENS176" s="81"/>
      <c r="ENT176" s="81"/>
      <c r="ENU176" s="81"/>
      <c r="ENV176" s="81"/>
      <c r="ENW176" s="81"/>
      <c r="ENX176" s="81"/>
      <c r="ENY176" s="81"/>
      <c r="ENZ176" s="81"/>
      <c r="EOA176" s="81"/>
      <c r="EOB176" s="81"/>
      <c r="EOC176" s="81"/>
      <c r="EOD176" s="81"/>
      <c r="EOE176" s="81"/>
      <c r="EOF176" s="81"/>
      <c r="EOG176" s="81"/>
      <c r="EOH176" s="81"/>
      <c r="EOI176" s="81"/>
      <c r="EOJ176" s="81"/>
      <c r="EOK176" s="81"/>
      <c r="EOL176" s="81"/>
      <c r="EOM176" s="81"/>
      <c r="EON176" s="81"/>
      <c r="EOO176" s="81"/>
      <c r="EOP176" s="81"/>
      <c r="EOQ176" s="81"/>
      <c r="EOR176" s="81"/>
      <c r="EOS176" s="81"/>
      <c r="EOT176" s="81"/>
      <c r="EOU176" s="81"/>
      <c r="EOV176" s="81"/>
      <c r="EOW176" s="81"/>
      <c r="EOX176" s="81"/>
      <c r="EOY176" s="81"/>
      <c r="EOZ176" s="81"/>
      <c r="EPA176" s="81"/>
      <c r="EPB176" s="81"/>
      <c r="EPC176" s="81"/>
      <c r="EPD176" s="81"/>
      <c r="EPE176" s="81"/>
      <c r="EPF176" s="81"/>
      <c r="EPG176" s="81"/>
      <c r="EPH176" s="81"/>
      <c r="EPI176" s="81"/>
      <c r="EPJ176" s="81"/>
      <c r="EPK176" s="81"/>
      <c r="EPL176" s="81"/>
      <c r="EPM176" s="81"/>
      <c r="EPN176" s="81"/>
      <c r="EPO176" s="81"/>
      <c r="EPP176" s="81"/>
      <c r="EPQ176" s="81"/>
      <c r="EPR176" s="81"/>
      <c r="EPS176" s="81"/>
      <c r="EPT176" s="81"/>
      <c r="EPU176" s="81"/>
      <c r="EPV176" s="81"/>
      <c r="EPW176" s="81"/>
      <c r="EPX176" s="81"/>
      <c r="EPY176" s="81"/>
      <c r="EPZ176" s="81"/>
      <c r="EQA176" s="81"/>
      <c r="EQB176" s="81"/>
      <c r="EQC176" s="81"/>
      <c r="EQD176" s="81"/>
      <c r="EQE176" s="81"/>
      <c r="EQF176" s="81"/>
      <c r="EQG176" s="81"/>
      <c r="EQH176" s="81"/>
      <c r="EQI176" s="81"/>
      <c r="EQJ176" s="81"/>
      <c r="EQK176" s="81"/>
      <c r="EQL176" s="81"/>
      <c r="EQM176" s="81"/>
      <c r="EQN176" s="81"/>
      <c r="EQO176" s="81"/>
      <c r="EQP176" s="81"/>
      <c r="EQQ176" s="81"/>
      <c r="EQR176" s="81"/>
      <c r="EQS176" s="81"/>
      <c r="EQT176" s="81"/>
      <c r="EQU176" s="81"/>
      <c r="EQV176" s="81"/>
      <c r="EQW176" s="81"/>
      <c r="EQX176" s="81"/>
      <c r="EQY176" s="81"/>
      <c r="EQZ176" s="81"/>
      <c r="ERA176" s="81"/>
      <c r="ERB176" s="81"/>
      <c r="ERC176" s="81"/>
      <c r="ERD176" s="81"/>
      <c r="ERE176" s="81"/>
      <c r="ERF176" s="81"/>
      <c r="ERG176" s="81"/>
      <c r="ERH176" s="81"/>
      <c r="ERI176" s="81"/>
      <c r="ERJ176" s="81"/>
      <c r="ERK176" s="81"/>
      <c r="ERL176" s="81"/>
      <c r="ERM176" s="81"/>
      <c r="ERN176" s="81"/>
      <c r="ERO176" s="81"/>
      <c r="ERP176" s="81"/>
      <c r="ERQ176" s="81"/>
      <c r="ERR176" s="81"/>
      <c r="ERS176" s="81"/>
      <c r="ERT176" s="81"/>
      <c r="ERU176" s="81"/>
      <c r="ERV176" s="81"/>
      <c r="ERW176" s="81"/>
      <c r="ERX176" s="81"/>
      <c r="ERY176" s="81"/>
      <c r="ERZ176" s="81"/>
      <c r="ESA176" s="81"/>
      <c r="ESB176" s="81"/>
      <c r="ESC176" s="81"/>
      <c r="ESD176" s="81"/>
      <c r="ESE176" s="81"/>
      <c r="ESF176" s="81"/>
      <c r="ESG176" s="81"/>
      <c r="ESH176" s="81"/>
      <c r="ESI176" s="81"/>
      <c r="ESJ176" s="81"/>
      <c r="ESK176" s="81"/>
      <c r="ESL176" s="81"/>
      <c r="ESM176" s="81"/>
      <c r="ESN176" s="81"/>
      <c r="ESO176" s="81"/>
      <c r="ESP176" s="81"/>
      <c r="ESQ176" s="81"/>
      <c r="ESR176" s="81"/>
      <c r="ESS176" s="81"/>
      <c r="EST176" s="81"/>
      <c r="ESU176" s="81"/>
      <c r="ESV176" s="81"/>
      <c r="ESW176" s="81"/>
      <c r="ESX176" s="81"/>
      <c r="ESY176" s="81"/>
      <c r="ESZ176" s="81"/>
      <c r="ETA176" s="81"/>
      <c r="ETB176" s="81"/>
      <c r="ETC176" s="81"/>
      <c r="ETD176" s="81"/>
      <c r="ETE176" s="81"/>
      <c r="ETF176" s="81"/>
      <c r="ETG176" s="81"/>
      <c r="ETH176" s="81"/>
      <c r="ETI176" s="81"/>
      <c r="ETJ176" s="81"/>
      <c r="ETK176" s="81"/>
      <c r="ETL176" s="81"/>
      <c r="ETM176" s="81"/>
      <c r="ETN176" s="81"/>
      <c r="ETO176" s="81"/>
      <c r="ETP176" s="81"/>
      <c r="ETQ176" s="81"/>
      <c r="ETR176" s="81"/>
      <c r="ETS176" s="81"/>
      <c r="ETT176" s="81"/>
      <c r="ETU176" s="81"/>
      <c r="ETV176" s="81"/>
      <c r="ETW176" s="81"/>
      <c r="ETX176" s="81"/>
      <c r="ETY176" s="81"/>
      <c r="ETZ176" s="81"/>
      <c r="EUA176" s="81"/>
      <c r="EUB176" s="81"/>
      <c r="EUC176" s="81"/>
      <c r="EUD176" s="81"/>
      <c r="EUE176" s="81"/>
      <c r="EUF176" s="81"/>
      <c r="EUG176" s="81"/>
      <c r="EUH176" s="81"/>
      <c r="EUI176" s="81"/>
      <c r="EUJ176" s="81"/>
      <c r="EUK176" s="81"/>
      <c r="EUL176" s="81"/>
      <c r="EUM176" s="81"/>
      <c r="EUN176" s="81"/>
      <c r="EUO176" s="81"/>
      <c r="EUP176" s="81"/>
      <c r="EUQ176" s="81"/>
      <c r="EUR176" s="81"/>
      <c r="EUS176" s="81"/>
      <c r="EUT176" s="81"/>
      <c r="EUU176" s="81"/>
      <c r="EUV176" s="81"/>
      <c r="EUW176" s="81"/>
      <c r="EUX176" s="81"/>
      <c r="EUY176" s="81"/>
      <c r="EUZ176" s="81"/>
      <c r="EVA176" s="81"/>
      <c r="EVB176" s="81"/>
      <c r="EVC176" s="81"/>
      <c r="EVD176" s="81"/>
      <c r="EVE176" s="81"/>
      <c r="EVF176" s="81"/>
      <c r="EVG176" s="81"/>
      <c r="EVH176" s="81"/>
      <c r="EVI176" s="81"/>
      <c r="EVJ176" s="81"/>
      <c r="EVK176" s="81"/>
      <c r="EVL176" s="81"/>
      <c r="EVM176" s="81"/>
      <c r="EVN176" s="81"/>
      <c r="EVO176" s="81"/>
      <c r="EVP176" s="81"/>
      <c r="EVQ176" s="81"/>
      <c r="EVR176" s="81"/>
      <c r="EVS176" s="81"/>
      <c r="EVT176" s="81"/>
      <c r="EVU176" s="81"/>
      <c r="EVV176" s="81"/>
      <c r="EVW176" s="81"/>
      <c r="EVX176" s="81"/>
      <c r="EVY176" s="81"/>
      <c r="EVZ176" s="81"/>
      <c r="EWA176" s="81"/>
      <c r="EWB176" s="81"/>
      <c r="EWC176" s="81"/>
      <c r="EWD176" s="81"/>
      <c r="EWE176" s="81"/>
      <c r="EWF176" s="81"/>
      <c r="EWG176" s="81"/>
      <c r="EWH176" s="81"/>
      <c r="EWI176" s="81"/>
      <c r="EWJ176" s="81"/>
      <c r="EWK176" s="81"/>
      <c r="EWL176" s="81"/>
      <c r="EWM176" s="81"/>
      <c r="EWN176" s="81"/>
      <c r="EWO176" s="81"/>
      <c r="EWP176" s="81"/>
      <c r="EWQ176" s="81"/>
      <c r="EWR176" s="81"/>
      <c r="EWS176" s="81"/>
      <c r="EWT176" s="81"/>
      <c r="EWU176" s="81"/>
      <c r="EWV176" s="81"/>
      <c r="EWW176" s="81"/>
      <c r="EWX176" s="81"/>
      <c r="EWY176" s="81"/>
      <c r="EWZ176" s="81"/>
      <c r="EXA176" s="81"/>
      <c r="EXB176" s="81"/>
      <c r="EXC176" s="81"/>
      <c r="EXD176" s="81"/>
      <c r="EXE176" s="81"/>
      <c r="EXF176" s="81"/>
      <c r="EXG176" s="81"/>
      <c r="EXH176" s="81"/>
      <c r="EXI176" s="81"/>
      <c r="EXJ176" s="81"/>
      <c r="EXK176" s="81"/>
      <c r="EXL176" s="81"/>
      <c r="EXM176" s="81"/>
      <c r="EXN176" s="81"/>
      <c r="EXO176" s="81"/>
      <c r="EXP176" s="81"/>
      <c r="EXQ176" s="81"/>
      <c r="EXR176" s="81"/>
      <c r="EXS176" s="81"/>
      <c r="EXT176" s="81"/>
      <c r="EXU176" s="81"/>
      <c r="EXV176" s="81"/>
      <c r="EXW176" s="81"/>
      <c r="EXX176" s="81"/>
      <c r="EXY176" s="81"/>
      <c r="EXZ176" s="81"/>
      <c r="EYA176" s="81"/>
      <c r="EYB176" s="81"/>
      <c r="EYC176" s="81"/>
      <c r="EYD176" s="81"/>
      <c r="EYE176" s="81"/>
      <c r="EYF176" s="81"/>
      <c r="EYG176" s="81"/>
      <c r="EYH176" s="81"/>
      <c r="EYI176" s="81"/>
      <c r="EYJ176" s="81"/>
      <c r="EYK176" s="81"/>
      <c r="EYL176" s="81"/>
      <c r="EYM176" s="81"/>
      <c r="EYN176" s="81"/>
      <c r="EYO176" s="81"/>
      <c r="EYP176" s="81"/>
      <c r="EYQ176" s="81"/>
      <c r="EYR176" s="81"/>
      <c r="EYS176" s="81"/>
      <c r="EYT176" s="81"/>
      <c r="EYU176" s="81"/>
      <c r="EYV176" s="81"/>
      <c r="EYW176" s="81"/>
      <c r="EYX176" s="81"/>
      <c r="EYY176" s="81"/>
      <c r="EYZ176" s="81"/>
      <c r="EZA176" s="81"/>
      <c r="EZB176" s="81"/>
      <c r="EZC176" s="81"/>
      <c r="EZD176" s="81"/>
      <c r="EZE176" s="81"/>
      <c r="EZF176" s="81"/>
      <c r="EZG176" s="81"/>
      <c r="EZH176" s="81"/>
      <c r="EZI176" s="81"/>
      <c r="EZJ176" s="81"/>
      <c r="EZK176" s="81"/>
      <c r="EZL176" s="81"/>
      <c r="EZM176" s="81"/>
      <c r="EZN176" s="81"/>
      <c r="EZO176" s="81"/>
      <c r="EZP176" s="81"/>
      <c r="EZQ176" s="81"/>
      <c r="EZR176" s="81"/>
      <c r="EZS176" s="81"/>
      <c r="EZT176" s="81"/>
      <c r="EZU176" s="81"/>
      <c r="EZV176" s="81"/>
      <c r="EZW176" s="81"/>
      <c r="EZX176" s="81"/>
      <c r="EZY176" s="81"/>
      <c r="EZZ176" s="81"/>
      <c r="FAA176" s="81"/>
      <c r="FAB176" s="81"/>
      <c r="FAC176" s="81"/>
      <c r="FAD176" s="81"/>
      <c r="FAE176" s="81"/>
      <c r="FAF176" s="81"/>
      <c r="FAG176" s="81"/>
      <c r="FAH176" s="81"/>
      <c r="FAI176" s="81"/>
      <c r="FAJ176" s="81"/>
      <c r="FAK176" s="81"/>
      <c r="FAL176" s="81"/>
      <c r="FAM176" s="81"/>
      <c r="FAN176" s="81"/>
      <c r="FAO176" s="81"/>
      <c r="FAP176" s="81"/>
      <c r="FAQ176" s="81"/>
      <c r="FAR176" s="81"/>
      <c r="FAS176" s="81"/>
      <c r="FAT176" s="81"/>
      <c r="FAU176" s="81"/>
      <c r="FAV176" s="81"/>
      <c r="FAW176" s="81"/>
      <c r="FAX176" s="81"/>
      <c r="FAY176" s="81"/>
      <c r="FAZ176" s="81"/>
      <c r="FBA176" s="81"/>
      <c r="FBB176" s="81"/>
      <c r="FBC176" s="81"/>
      <c r="FBD176" s="81"/>
      <c r="FBE176" s="81"/>
      <c r="FBF176" s="81"/>
      <c r="FBG176" s="81"/>
      <c r="FBH176" s="81"/>
      <c r="FBI176" s="81"/>
      <c r="FBJ176" s="81"/>
      <c r="FBK176" s="81"/>
      <c r="FBL176" s="81"/>
      <c r="FBM176" s="81"/>
      <c r="FBN176" s="81"/>
      <c r="FBO176" s="81"/>
      <c r="FBP176" s="81"/>
      <c r="FBQ176" s="81"/>
      <c r="FBR176" s="81"/>
      <c r="FBS176" s="81"/>
      <c r="FBT176" s="81"/>
      <c r="FBU176" s="81"/>
      <c r="FBV176" s="81"/>
      <c r="FBW176" s="81"/>
      <c r="FBX176" s="81"/>
      <c r="FBY176" s="81"/>
      <c r="FBZ176" s="81"/>
      <c r="FCA176" s="81"/>
      <c r="FCB176" s="81"/>
      <c r="FCC176" s="81"/>
      <c r="FCD176" s="81"/>
      <c r="FCE176" s="81"/>
      <c r="FCF176" s="81"/>
      <c r="FCG176" s="81"/>
      <c r="FCH176" s="81"/>
      <c r="FCI176" s="81"/>
      <c r="FCJ176" s="81"/>
      <c r="FCK176" s="81"/>
      <c r="FCL176" s="81"/>
      <c r="FCM176" s="81"/>
      <c r="FCN176" s="81"/>
      <c r="FCO176" s="81"/>
      <c r="FCP176" s="81"/>
      <c r="FCQ176" s="81"/>
      <c r="FCR176" s="81"/>
      <c r="FCS176" s="81"/>
      <c r="FCT176" s="81"/>
      <c r="FCU176" s="81"/>
      <c r="FCV176" s="81"/>
      <c r="FCW176" s="81"/>
      <c r="FCX176" s="81"/>
      <c r="FCY176" s="81"/>
      <c r="FCZ176" s="81"/>
      <c r="FDA176" s="81"/>
      <c r="FDB176" s="81"/>
      <c r="FDC176" s="81"/>
      <c r="FDD176" s="81"/>
      <c r="FDE176" s="81"/>
      <c r="FDF176" s="81"/>
      <c r="FDG176" s="81"/>
      <c r="FDH176" s="81"/>
      <c r="FDI176" s="81"/>
      <c r="FDJ176" s="81"/>
      <c r="FDK176" s="81"/>
      <c r="FDL176" s="81"/>
      <c r="FDM176" s="81"/>
      <c r="FDN176" s="81"/>
      <c r="FDO176" s="81"/>
      <c r="FDP176" s="81"/>
      <c r="FDQ176" s="81"/>
      <c r="FDR176" s="81"/>
      <c r="FDS176" s="81"/>
      <c r="FDT176" s="81"/>
      <c r="FDU176" s="81"/>
      <c r="FDV176" s="81"/>
      <c r="FDW176" s="81"/>
      <c r="FDX176" s="81"/>
      <c r="FDY176" s="81"/>
      <c r="FDZ176" s="81"/>
      <c r="FEA176" s="81"/>
      <c r="FEB176" s="81"/>
      <c r="FEC176" s="81"/>
      <c r="FED176" s="81"/>
      <c r="FEE176" s="81"/>
      <c r="FEF176" s="81"/>
      <c r="FEG176" s="81"/>
      <c r="FEH176" s="81"/>
      <c r="FEI176" s="81"/>
      <c r="FEJ176" s="81"/>
      <c r="FEK176" s="81"/>
      <c r="FEL176" s="81"/>
      <c r="FEM176" s="81"/>
      <c r="FEN176" s="81"/>
      <c r="FEO176" s="81"/>
      <c r="FEP176" s="81"/>
      <c r="FEQ176" s="81"/>
      <c r="FER176" s="81"/>
      <c r="FES176" s="81"/>
      <c r="FET176" s="81"/>
      <c r="FEU176" s="81"/>
      <c r="FEV176" s="81"/>
      <c r="FEW176" s="81"/>
      <c r="FEX176" s="81"/>
      <c r="FEY176" s="81"/>
      <c r="FEZ176" s="81"/>
      <c r="FFA176" s="81"/>
      <c r="FFB176" s="81"/>
      <c r="FFC176" s="81"/>
      <c r="FFD176" s="81"/>
      <c r="FFE176" s="81"/>
      <c r="FFF176" s="81"/>
      <c r="FFG176" s="81"/>
      <c r="FFH176" s="81"/>
      <c r="FFI176" s="81"/>
      <c r="FFJ176" s="81"/>
      <c r="FFK176" s="81"/>
      <c r="FFL176" s="81"/>
      <c r="FFM176" s="81"/>
      <c r="FFN176" s="81"/>
      <c r="FFO176" s="81"/>
      <c r="FFP176" s="81"/>
      <c r="FFQ176" s="81"/>
      <c r="FFR176" s="81"/>
      <c r="FFS176" s="81"/>
      <c r="FFT176" s="81"/>
      <c r="FFU176" s="81"/>
      <c r="FFV176" s="81"/>
      <c r="FFW176" s="81"/>
      <c r="FFX176" s="81"/>
      <c r="FFY176" s="81"/>
      <c r="FFZ176" s="81"/>
      <c r="FGA176" s="81"/>
      <c r="FGB176" s="81"/>
      <c r="FGC176" s="81"/>
      <c r="FGD176" s="81"/>
      <c r="FGE176" s="81"/>
      <c r="FGF176" s="81"/>
      <c r="FGG176" s="81"/>
      <c r="FGH176" s="81"/>
      <c r="FGI176" s="81"/>
      <c r="FGJ176" s="81"/>
      <c r="FGK176" s="81"/>
      <c r="FGL176" s="81"/>
      <c r="FGM176" s="81"/>
      <c r="FGN176" s="81"/>
      <c r="FGO176" s="81"/>
      <c r="FGP176" s="81"/>
      <c r="FGQ176" s="81"/>
      <c r="FGR176" s="81"/>
      <c r="FGS176" s="81"/>
      <c r="FGT176" s="81"/>
      <c r="FGU176" s="81"/>
      <c r="FGV176" s="81"/>
      <c r="FGW176" s="81"/>
      <c r="FGX176" s="81"/>
      <c r="FGY176" s="81"/>
      <c r="FGZ176" s="81"/>
      <c r="FHA176" s="81"/>
      <c r="FHB176" s="81"/>
      <c r="FHC176" s="81"/>
      <c r="FHD176" s="81"/>
      <c r="FHE176" s="81"/>
      <c r="FHF176" s="81"/>
      <c r="FHG176" s="81"/>
      <c r="FHH176" s="81"/>
      <c r="FHI176" s="81"/>
      <c r="FHJ176" s="81"/>
      <c r="FHK176" s="81"/>
      <c r="FHL176" s="81"/>
      <c r="FHM176" s="81"/>
      <c r="FHN176" s="81"/>
      <c r="FHO176" s="81"/>
      <c r="FHP176" s="81"/>
      <c r="FHQ176" s="81"/>
      <c r="FHR176" s="81"/>
      <c r="FHS176" s="81"/>
      <c r="FHT176" s="81"/>
      <c r="FHU176" s="81"/>
      <c r="FHV176" s="81"/>
      <c r="FHW176" s="81"/>
      <c r="FHX176" s="81"/>
      <c r="FHY176" s="81"/>
      <c r="FHZ176" s="81"/>
      <c r="FIA176" s="81"/>
      <c r="FIB176" s="81"/>
      <c r="FIC176" s="81"/>
      <c r="FID176" s="81"/>
      <c r="FIE176" s="81"/>
      <c r="FIF176" s="81"/>
      <c r="FIG176" s="81"/>
      <c r="FIH176" s="81"/>
      <c r="FII176" s="81"/>
      <c r="FIJ176" s="81"/>
      <c r="FIK176" s="81"/>
      <c r="FIL176" s="81"/>
      <c r="FIM176" s="81"/>
      <c r="FIN176" s="81"/>
      <c r="FIO176" s="81"/>
      <c r="FIP176" s="81"/>
      <c r="FIQ176" s="81"/>
      <c r="FIR176" s="81"/>
      <c r="FIS176" s="81"/>
      <c r="FIT176" s="81"/>
      <c r="FIU176" s="81"/>
      <c r="FIV176" s="81"/>
      <c r="FIW176" s="81"/>
      <c r="FIX176" s="81"/>
      <c r="FIY176" s="81"/>
      <c r="FIZ176" s="81"/>
      <c r="FJA176" s="81"/>
      <c r="FJB176" s="81"/>
      <c r="FJC176" s="81"/>
      <c r="FJD176" s="81"/>
      <c r="FJE176" s="81"/>
      <c r="FJF176" s="81"/>
      <c r="FJG176" s="81"/>
      <c r="FJH176" s="81"/>
      <c r="FJI176" s="81"/>
      <c r="FJJ176" s="81"/>
      <c r="FJK176" s="81"/>
      <c r="FJL176" s="81"/>
      <c r="FJM176" s="81"/>
      <c r="FJN176" s="81"/>
      <c r="FJO176" s="81"/>
      <c r="FJP176" s="81"/>
      <c r="FJQ176" s="81"/>
      <c r="FJR176" s="81"/>
      <c r="FJS176" s="81"/>
      <c r="FJT176" s="81"/>
      <c r="FJU176" s="81"/>
      <c r="FJV176" s="81"/>
      <c r="FJW176" s="81"/>
      <c r="FJX176" s="81"/>
      <c r="FJY176" s="81"/>
      <c r="FJZ176" s="81"/>
      <c r="FKA176" s="81"/>
      <c r="FKB176" s="81"/>
      <c r="FKC176" s="81"/>
      <c r="FKD176" s="81"/>
      <c r="FKE176" s="81"/>
      <c r="FKF176" s="81"/>
      <c r="FKG176" s="81"/>
      <c r="FKH176" s="81"/>
      <c r="FKI176" s="81"/>
      <c r="FKJ176" s="81"/>
      <c r="FKK176" s="81"/>
      <c r="FKL176" s="81"/>
      <c r="FKM176" s="81"/>
      <c r="FKN176" s="81"/>
      <c r="FKO176" s="81"/>
      <c r="FKP176" s="81"/>
      <c r="FKQ176" s="81"/>
      <c r="FKR176" s="81"/>
      <c r="FKS176" s="81"/>
      <c r="FKT176" s="81"/>
      <c r="FKU176" s="81"/>
      <c r="FKV176" s="81"/>
      <c r="FKW176" s="81"/>
      <c r="FKX176" s="81"/>
      <c r="FKY176" s="81"/>
      <c r="FKZ176" s="81"/>
      <c r="FLA176" s="81"/>
      <c r="FLB176" s="81"/>
      <c r="FLC176" s="81"/>
      <c r="FLD176" s="81"/>
      <c r="FLE176" s="81"/>
      <c r="FLF176" s="81"/>
      <c r="FLG176" s="81"/>
      <c r="FLH176" s="81"/>
      <c r="FLI176" s="81"/>
      <c r="FLJ176" s="81"/>
      <c r="FLK176" s="81"/>
      <c r="FLL176" s="81"/>
      <c r="FLM176" s="81"/>
      <c r="FLN176" s="81"/>
      <c r="FLO176" s="81"/>
      <c r="FLP176" s="81"/>
      <c r="FLQ176" s="81"/>
      <c r="FLR176" s="81"/>
      <c r="FLS176" s="81"/>
      <c r="FLT176" s="81"/>
      <c r="FLU176" s="81"/>
      <c r="FLV176" s="81"/>
      <c r="FLW176" s="81"/>
      <c r="FLX176" s="81"/>
      <c r="FLY176" s="81"/>
      <c r="FLZ176" s="81"/>
      <c r="FMA176" s="81"/>
      <c r="FMB176" s="81"/>
      <c r="FMC176" s="81"/>
      <c r="FMD176" s="81"/>
      <c r="FME176" s="81"/>
      <c r="FMF176" s="81"/>
      <c r="FMG176" s="81"/>
      <c r="FMH176" s="81"/>
      <c r="FMI176" s="81"/>
      <c r="FMJ176" s="81"/>
      <c r="FMK176" s="81"/>
      <c r="FML176" s="81"/>
      <c r="FMM176" s="81"/>
      <c r="FMN176" s="81"/>
      <c r="FMO176" s="81"/>
      <c r="FMP176" s="81"/>
      <c r="FMQ176" s="81"/>
      <c r="FMR176" s="81"/>
      <c r="FMS176" s="81"/>
      <c r="FMT176" s="81"/>
      <c r="FMU176" s="81"/>
      <c r="FMV176" s="81"/>
      <c r="FMW176" s="81"/>
      <c r="FMX176" s="81"/>
      <c r="FMY176" s="81"/>
      <c r="FMZ176" s="81"/>
      <c r="FNA176" s="81"/>
      <c r="FNB176" s="81"/>
      <c r="FNC176" s="81"/>
      <c r="FND176" s="81"/>
      <c r="FNE176" s="81"/>
      <c r="FNF176" s="81"/>
      <c r="FNG176" s="81"/>
      <c r="FNH176" s="81"/>
      <c r="FNI176" s="81"/>
      <c r="FNJ176" s="81"/>
      <c r="FNK176" s="81"/>
      <c r="FNL176" s="81"/>
      <c r="FNM176" s="81"/>
      <c r="FNN176" s="81"/>
      <c r="FNO176" s="81"/>
      <c r="FNP176" s="81"/>
      <c r="FNQ176" s="81"/>
      <c r="FNR176" s="81"/>
      <c r="FNS176" s="81"/>
      <c r="FNT176" s="81"/>
      <c r="FNU176" s="81"/>
      <c r="FNV176" s="81"/>
      <c r="FNW176" s="81"/>
      <c r="FNX176" s="81"/>
      <c r="FNY176" s="81"/>
      <c r="FNZ176" s="81"/>
      <c r="FOA176" s="81"/>
      <c r="FOB176" s="81"/>
      <c r="FOC176" s="81"/>
      <c r="FOD176" s="81"/>
      <c r="FOE176" s="81"/>
      <c r="FOF176" s="81"/>
      <c r="FOG176" s="81"/>
      <c r="FOH176" s="81"/>
      <c r="FOI176" s="81"/>
      <c r="FOJ176" s="81"/>
      <c r="FOK176" s="81"/>
      <c r="FOL176" s="81"/>
      <c r="FOM176" s="81"/>
      <c r="FON176" s="81"/>
      <c r="FOO176" s="81"/>
      <c r="FOP176" s="81"/>
      <c r="FOQ176" s="81"/>
      <c r="FOR176" s="81"/>
      <c r="FOS176" s="81"/>
      <c r="FOT176" s="81"/>
      <c r="FOU176" s="81"/>
      <c r="FOV176" s="81"/>
      <c r="FOW176" s="81"/>
      <c r="FOX176" s="81"/>
      <c r="FOY176" s="81"/>
      <c r="FOZ176" s="81"/>
      <c r="FPA176" s="81"/>
      <c r="FPB176" s="81"/>
      <c r="FPC176" s="81"/>
      <c r="FPD176" s="81"/>
      <c r="FPE176" s="81"/>
      <c r="FPF176" s="81"/>
      <c r="FPG176" s="81"/>
      <c r="FPH176" s="81"/>
      <c r="FPI176" s="81"/>
      <c r="FPJ176" s="81"/>
      <c r="FPK176" s="81"/>
      <c r="FPL176" s="81"/>
      <c r="FPM176" s="81"/>
      <c r="FPN176" s="81"/>
      <c r="FPO176" s="81"/>
      <c r="FPP176" s="81"/>
      <c r="FPQ176" s="81"/>
      <c r="FPR176" s="81"/>
      <c r="FPS176" s="81"/>
      <c r="FPT176" s="81"/>
      <c r="FPU176" s="81"/>
      <c r="FPV176" s="81"/>
      <c r="FPW176" s="81"/>
      <c r="FPX176" s="81"/>
      <c r="FPY176" s="81"/>
      <c r="FPZ176" s="81"/>
      <c r="FQA176" s="81"/>
      <c r="FQB176" s="81"/>
      <c r="FQC176" s="81"/>
      <c r="FQD176" s="81"/>
      <c r="FQE176" s="81"/>
      <c r="FQF176" s="81"/>
      <c r="FQG176" s="81"/>
      <c r="FQH176" s="81"/>
      <c r="FQI176" s="81"/>
      <c r="FQJ176" s="81"/>
      <c r="FQK176" s="81"/>
      <c r="FQL176" s="81"/>
      <c r="FQM176" s="81"/>
      <c r="FQN176" s="81"/>
      <c r="FQO176" s="81"/>
      <c r="FQP176" s="81"/>
      <c r="FQQ176" s="81"/>
      <c r="FQR176" s="81"/>
      <c r="FQS176" s="81"/>
      <c r="FQT176" s="81"/>
      <c r="FQU176" s="81"/>
      <c r="FQV176" s="81"/>
      <c r="FQW176" s="81"/>
      <c r="FQX176" s="81"/>
      <c r="FQY176" s="81"/>
      <c r="FQZ176" s="81"/>
      <c r="FRA176" s="81"/>
      <c r="FRB176" s="81"/>
      <c r="FRC176" s="81"/>
      <c r="FRD176" s="81"/>
      <c r="FRE176" s="81"/>
      <c r="FRF176" s="81"/>
      <c r="FRG176" s="81"/>
      <c r="FRH176" s="81"/>
      <c r="FRI176" s="81"/>
      <c r="FRJ176" s="81"/>
      <c r="FRK176" s="81"/>
      <c r="FRL176" s="81"/>
      <c r="FRM176" s="81"/>
      <c r="FRN176" s="81"/>
      <c r="FRO176" s="81"/>
      <c r="FRP176" s="81"/>
      <c r="FRQ176" s="81"/>
      <c r="FRR176" s="81"/>
      <c r="FRS176" s="81"/>
      <c r="FRT176" s="81"/>
      <c r="FRU176" s="81"/>
      <c r="FRV176" s="81"/>
      <c r="FRW176" s="81"/>
      <c r="FRX176" s="81"/>
      <c r="FRY176" s="81"/>
      <c r="FRZ176" s="81"/>
      <c r="FSA176" s="81"/>
      <c r="FSB176" s="81"/>
      <c r="FSC176" s="81"/>
      <c r="FSD176" s="81"/>
      <c r="FSE176" s="81"/>
      <c r="FSF176" s="81"/>
      <c r="FSG176" s="81"/>
      <c r="FSH176" s="81"/>
      <c r="FSI176" s="81"/>
      <c r="FSJ176" s="81"/>
      <c r="FSK176" s="81"/>
      <c r="FSL176" s="81"/>
      <c r="FSM176" s="81"/>
      <c r="FSN176" s="81"/>
      <c r="FSO176" s="81"/>
      <c r="FSP176" s="81"/>
      <c r="FSQ176" s="81"/>
      <c r="FSR176" s="81"/>
      <c r="FSS176" s="81"/>
      <c r="FST176" s="81"/>
      <c r="FSU176" s="81"/>
      <c r="FSV176" s="81"/>
      <c r="FSW176" s="81"/>
      <c r="FSX176" s="81"/>
      <c r="FSY176" s="81"/>
      <c r="FSZ176" s="81"/>
      <c r="FTA176" s="81"/>
      <c r="FTB176" s="81"/>
      <c r="FTC176" s="81"/>
      <c r="FTD176" s="81"/>
      <c r="FTE176" s="81"/>
      <c r="FTF176" s="81"/>
      <c r="FTG176" s="81"/>
      <c r="FTH176" s="81"/>
      <c r="FTI176" s="81"/>
      <c r="FTJ176" s="81"/>
      <c r="FTK176" s="81"/>
      <c r="FTL176" s="81"/>
      <c r="FTM176" s="81"/>
      <c r="FTN176" s="81"/>
      <c r="FTO176" s="81"/>
      <c r="FTP176" s="81"/>
      <c r="FTQ176" s="81"/>
      <c r="FTR176" s="81"/>
      <c r="FTS176" s="81"/>
      <c r="FTT176" s="81"/>
      <c r="FTU176" s="81"/>
      <c r="FTV176" s="81"/>
      <c r="FTW176" s="81"/>
      <c r="FTX176" s="81"/>
      <c r="FTY176" s="81"/>
      <c r="FTZ176" s="81"/>
      <c r="FUA176" s="81"/>
      <c r="FUB176" s="81"/>
      <c r="FUC176" s="81"/>
      <c r="FUD176" s="81"/>
      <c r="FUE176" s="81"/>
      <c r="FUF176" s="81"/>
      <c r="FUG176" s="81"/>
      <c r="FUH176" s="81"/>
      <c r="FUI176" s="81"/>
      <c r="FUJ176" s="81"/>
      <c r="FUK176" s="81"/>
      <c r="FUL176" s="81"/>
      <c r="FUM176" s="81"/>
      <c r="FUN176" s="81"/>
      <c r="FUO176" s="81"/>
      <c r="FUP176" s="81"/>
      <c r="FUQ176" s="81"/>
      <c r="FUR176" s="81"/>
      <c r="FUS176" s="81"/>
      <c r="FUT176" s="81"/>
      <c r="FUU176" s="81"/>
      <c r="FUV176" s="81"/>
      <c r="FUW176" s="81"/>
      <c r="FUX176" s="81"/>
      <c r="FUY176" s="81"/>
      <c r="FUZ176" s="81"/>
      <c r="FVA176" s="81"/>
      <c r="FVB176" s="81"/>
      <c r="FVC176" s="81"/>
      <c r="FVD176" s="81"/>
      <c r="FVE176" s="81"/>
      <c r="FVF176" s="81"/>
      <c r="FVG176" s="81"/>
      <c r="FVH176" s="81"/>
      <c r="FVI176" s="81"/>
      <c r="FVJ176" s="81"/>
      <c r="FVK176" s="81"/>
      <c r="FVL176" s="81"/>
      <c r="FVM176" s="81"/>
      <c r="FVN176" s="81"/>
      <c r="FVO176" s="81"/>
      <c r="FVP176" s="81"/>
      <c r="FVQ176" s="81"/>
      <c r="FVR176" s="81"/>
      <c r="FVS176" s="81"/>
      <c r="FVT176" s="81"/>
      <c r="FVU176" s="81"/>
      <c r="FVV176" s="81"/>
      <c r="FVW176" s="81"/>
      <c r="FVX176" s="81"/>
      <c r="FVY176" s="81"/>
      <c r="FVZ176" s="81"/>
      <c r="FWA176" s="81"/>
      <c r="FWB176" s="81"/>
      <c r="FWC176" s="81"/>
      <c r="FWD176" s="81"/>
      <c r="FWE176" s="81"/>
      <c r="FWF176" s="81"/>
      <c r="FWG176" s="81"/>
      <c r="FWH176" s="81"/>
      <c r="FWI176" s="81"/>
      <c r="FWJ176" s="81"/>
      <c r="FWK176" s="81"/>
      <c r="FWL176" s="81"/>
      <c r="FWM176" s="81"/>
      <c r="FWN176" s="81"/>
      <c r="FWO176" s="81"/>
      <c r="FWP176" s="81"/>
      <c r="FWQ176" s="81"/>
      <c r="FWR176" s="81"/>
      <c r="FWS176" s="81"/>
      <c r="FWT176" s="81"/>
      <c r="FWU176" s="81"/>
      <c r="FWV176" s="81"/>
      <c r="FWW176" s="81"/>
      <c r="FWX176" s="81"/>
      <c r="FWY176" s="81"/>
      <c r="FWZ176" s="81"/>
      <c r="FXA176" s="81"/>
      <c r="FXB176" s="81"/>
      <c r="FXC176" s="81"/>
      <c r="FXD176" s="81"/>
      <c r="FXE176" s="81"/>
      <c r="FXF176" s="81"/>
      <c r="FXG176" s="81"/>
      <c r="FXH176" s="81"/>
      <c r="FXI176" s="81"/>
      <c r="FXJ176" s="81"/>
      <c r="FXK176" s="81"/>
      <c r="FXL176" s="81"/>
      <c r="FXM176" s="81"/>
      <c r="FXN176" s="81"/>
      <c r="FXO176" s="81"/>
      <c r="FXP176" s="81"/>
      <c r="FXQ176" s="81"/>
      <c r="FXR176" s="81"/>
      <c r="FXS176" s="81"/>
      <c r="FXT176" s="81"/>
      <c r="FXU176" s="81"/>
      <c r="FXV176" s="81"/>
      <c r="FXW176" s="81"/>
      <c r="FXX176" s="81"/>
      <c r="FXY176" s="81"/>
      <c r="FXZ176" s="81"/>
      <c r="FYA176" s="81"/>
      <c r="FYB176" s="81"/>
      <c r="FYC176" s="81"/>
      <c r="FYD176" s="81"/>
      <c r="FYE176" s="81"/>
      <c r="FYF176" s="81"/>
      <c r="FYG176" s="81"/>
      <c r="FYH176" s="81"/>
      <c r="FYI176" s="81"/>
      <c r="FYJ176" s="81"/>
      <c r="FYK176" s="81"/>
      <c r="FYL176" s="81"/>
      <c r="FYM176" s="81"/>
      <c r="FYN176" s="81"/>
      <c r="FYO176" s="81"/>
      <c r="FYP176" s="81"/>
      <c r="FYQ176" s="81"/>
      <c r="FYR176" s="81"/>
      <c r="FYS176" s="81"/>
      <c r="FYT176" s="81"/>
      <c r="FYU176" s="81"/>
      <c r="FYV176" s="81"/>
      <c r="FYW176" s="81"/>
      <c r="FYX176" s="81"/>
      <c r="FYY176" s="81"/>
      <c r="FYZ176" s="81"/>
      <c r="FZA176" s="81"/>
      <c r="FZB176" s="81"/>
      <c r="FZC176" s="81"/>
      <c r="FZD176" s="81"/>
      <c r="FZE176" s="81"/>
      <c r="FZF176" s="81"/>
      <c r="FZG176" s="81"/>
      <c r="FZH176" s="81"/>
      <c r="FZI176" s="81"/>
      <c r="FZJ176" s="81"/>
      <c r="FZK176" s="81"/>
      <c r="FZL176" s="81"/>
      <c r="FZM176" s="81"/>
      <c r="FZN176" s="81"/>
      <c r="FZO176" s="81"/>
      <c r="FZP176" s="81"/>
      <c r="FZQ176" s="81"/>
      <c r="FZR176" s="81"/>
      <c r="FZS176" s="81"/>
      <c r="FZT176" s="81"/>
      <c r="FZU176" s="81"/>
      <c r="FZV176" s="81"/>
      <c r="FZW176" s="81"/>
      <c r="FZX176" s="81"/>
      <c r="FZY176" s="81"/>
      <c r="FZZ176" s="81"/>
      <c r="GAA176" s="81"/>
      <c r="GAB176" s="81"/>
      <c r="GAC176" s="81"/>
      <c r="GAD176" s="81"/>
      <c r="GAE176" s="81"/>
      <c r="GAF176" s="81"/>
      <c r="GAG176" s="81"/>
      <c r="GAH176" s="81"/>
      <c r="GAI176" s="81"/>
      <c r="GAJ176" s="81"/>
      <c r="GAK176" s="81"/>
      <c r="GAL176" s="81"/>
      <c r="GAM176" s="81"/>
      <c r="GAN176" s="81"/>
      <c r="GAO176" s="81"/>
      <c r="GAP176" s="81"/>
      <c r="GAQ176" s="81"/>
      <c r="GAR176" s="81"/>
      <c r="GAS176" s="81"/>
      <c r="GAT176" s="81"/>
      <c r="GAU176" s="81"/>
      <c r="GAV176" s="81"/>
      <c r="GAW176" s="81"/>
      <c r="GAX176" s="81"/>
      <c r="GAY176" s="81"/>
      <c r="GAZ176" s="81"/>
      <c r="GBA176" s="81"/>
      <c r="GBB176" s="81"/>
      <c r="GBC176" s="81"/>
      <c r="GBD176" s="81"/>
      <c r="GBE176" s="81"/>
      <c r="GBF176" s="81"/>
      <c r="GBG176" s="81"/>
      <c r="GBH176" s="81"/>
      <c r="GBI176" s="81"/>
      <c r="GBJ176" s="81"/>
      <c r="GBK176" s="81"/>
      <c r="GBL176" s="81"/>
      <c r="GBM176" s="81"/>
      <c r="GBN176" s="81"/>
      <c r="GBO176" s="81"/>
      <c r="GBP176" s="81"/>
      <c r="GBQ176" s="81"/>
      <c r="GBR176" s="81"/>
      <c r="GBS176" s="81"/>
      <c r="GBT176" s="81"/>
      <c r="GBU176" s="81"/>
      <c r="GBV176" s="81"/>
      <c r="GBW176" s="81"/>
      <c r="GBX176" s="81"/>
      <c r="GBY176" s="81"/>
      <c r="GBZ176" s="81"/>
      <c r="GCA176" s="81"/>
      <c r="GCB176" s="81"/>
      <c r="GCC176" s="81"/>
      <c r="GCD176" s="81"/>
      <c r="GCE176" s="81"/>
      <c r="GCF176" s="81"/>
      <c r="GCG176" s="81"/>
      <c r="GCH176" s="81"/>
      <c r="GCI176" s="81"/>
      <c r="GCJ176" s="81"/>
      <c r="GCK176" s="81"/>
      <c r="GCL176" s="81"/>
      <c r="GCM176" s="81"/>
      <c r="GCN176" s="81"/>
      <c r="GCO176" s="81"/>
      <c r="GCP176" s="81"/>
      <c r="GCQ176" s="81"/>
      <c r="GCR176" s="81"/>
      <c r="GCS176" s="81"/>
      <c r="GCT176" s="81"/>
      <c r="GCU176" s="81"/>
      <c r="GCV176" s="81"/>
      <c r="GCW176" s="81"/>
      <c r="GCX176" s="81"/>
      <c r="GCY176" s="81"/>
      <c r="GCZ176" s="81"/>
      <c r="GDA176" s="81"/>
      <c r="GDB176" s="81"/>
      <c r="GDC176" s="81"/>
      <c r="GDD176" s="81"/>
      <c r="GDE176" s="81"/>
      <c r="GDF176" s="81"/>
      <c r="GDG176" s="81"/>
      <c r="GDH176" s="81"/>
      <c r="GDI176" s="81"/>
      <c r="GDJ176" s="81"/>
      <c r="GDK176" s="81"/>
      <c r="GDL176" s="81"/>
      <c r="GDM176" s="81"/>
      <c r="GDN176" s="81"/>
      <c r="GDO176" s="81"/>
      <c r="GDP176" s="81"/>
      <c r="GDQ176" s="81"/>
      <c r="GDR176" s="81"/>
      <c r="GDS176" s="81"/>
      <c r="GDT176" s="81"/>
      <c r="GDU176" s="81"/>
      <c r="GDV176" s="81"/>
      <c r="GDW176" s="81"/>
      <c r="GDX176" s="81"/>
      <c r="GDY176" s="81"/>
      <c r="GDZ176" s="81"/>
      <c r="GEA176" s="81"/>
      <c r="GEB176" s="81"/>
      <c r="GEC176" s="81"/>
      <c r="GED176" s="81"/>
      <c r="GEE176" s="81"/>
      <c r="GEF176" s="81"/>
      <c r="GEG176" s="81"/>
      <c r="GEH176" s="81"/>
      <c r="GEI176" s="81"/>
      <c r="GEJ176" s="81"/>
      <c r="GEK176" s="81"/>
      <c r="GEL176" s="81"/>
      <c r="GEM176" s="81"/>
      <c r="GEN176" s="81"/>
      <c r="GEO176" s="81"/>
      <c r="GEP176" s="81"/>
      <c r="GEQ176" s="81"/>
      <c r="GER176" s="81"/>
      <c r="GES176" s="81"/>
      <c r="GET176" s="81"/>
      <c r="GEU176" s="81"/>
      <c r="GEV176" s="81"/>
      <c r="GEW176" s="81"/>
      <c r="GEX176" s="81"/>
      <c r="GEY176" s="81"/>
      <c r="GEZ176" s="81"/>
      <c r="GFA176" s="81"/>
      <c r="GFB176" s="81"/>
      <c r="GFC176" s="81"/>
      <c r="GFD176" s="81"/>
      <c r="GFE176" s="81"/>
      <c r="GFF176" s="81"/>
      <c r="GFG176" s="81"/>
      <c r="GFH176" s="81"/>
      <c r="GFI176" s="81"/>
      <c r="GFJ176" s="81"/>
      <c r="GFK176" s="81"/>
      <c r="GFL176" s="81"/>
      <c r="GFM176" s="81"/>
      <c r="GFN176" s="81"/>
      <c r="GFO176" s="81"/>
      <c r="GFP176" s="81"/>
      <c r="GFQ176" s="81"/>
      <c r="GFR176" s="81"/>
      <c r="GFS176" s="81"/>
      <c r="GFT176" s="81"/>
      <c r="GFU176" s="81"/>
      <c r="GFV176" s="81"/>
      <c r="GFW176" s="81"/>
      <c r="GFX176" s="81"/>
      <c r="GFY176" s="81"/>
      <c r="GFZ176" s="81"/>
      <c r="GGA176" s="81"/>
      <c r="GGB176" s="81"/>
      <c r="GGC176" s="81"/>
      <c r="GGD176" s="81"/>
      <c r="GGE176" s="81"/>
      <c r="GGF176" s="81"/>
      <c r="GGG176" s="81"/>
      <c r="GGH176" s="81"/>
      <c r="GGI176" s="81"/>
      <c r="GGJ176" s="81"/>
      <c r="GGK176" s="81"/>
      <c r="GGL176" s="81"/>
      <c r="GGM176" s="81"/>
      <c r="GGN176" s="81"/>
      <c r="GGO176" s="81"/>
      <c r="GGP176" s="81"/>
      <c r="GGQ176" s="81"/>
      <c r="GGR176" s="81"/>
      <c r="GGS176" s="81"/>
      <c r="GGT176" s="81"/>
      <c r="GGU176" s="81"/>
      <c r="GGV176" s="81"/>
      <c r="GGW176" s="81"/>
      <c r="GGX176" s="81"/>
      <c r="GGY176" s="81"/>
      <c r="GGZ176" s="81"/>
      <c r="GHA176" s="81"/>
      <c r="GHB176" s="81"/>
      <c r="GHC176" s="81"/>
      <c r="GHD176" s="81"/>
      <c r="GHE176" s="81"/>
      <c r="GHF176" s="81"/>
      <c r="GHG176" s="81"/>
      <c r="GHH176" s="81"/>
      <c r="GHI176" s="81"/>
      <c r="GHJ176" s="81"/>
      <c r="GHK176" s="81"/>
      <c r="GHL176" s="81"/>
      <c r="GHM176" s="81"/>
      <c r="GHN176" s="81"/>
      <c r="GHO176" s="81"/>
      <c r="GHP176" s="81"/>
      <c r="GHQ176" s="81"/>
      <c r="GHR176" s="81"/>
      <c r="GHS176" s="81"/>
      <c r="GHT176" s="81"/>
      <c r="GHU176" s="81"/>
      <c r="GHV176" s="81"/>
      <c r="GHW176" s="81"/>
      <c r="GHX176" s="81"/>
      <c r="GHY176" s="81"/>
      <c r="GHZ176" s="81"/>
      <c r="GIA176" s="81"/>
      <c r="GIB176" s="81"/>
      <c r="GIC176" s="81"/>
      <c r="GID176" s="81"/>
      <c r="GIE176" s="81"/>
      <c r="GIF176" s="81"/>
      <c r="GIG176" s="81"/>
      <c r="GIH176" s="81"/>
      <c r="GII176" s="81"/>
      <c r="GIJ176" s="81"/>
      <c r="GIK176" s="81"/>
      <c r="GIL176" s="81"/>
      <c r="GIM176" s="81"/>
      <c r="GIN176" s="81"/>
      <c r="GIO176" s="81"/>
      <c r="GIP176" s="81"/>
      <c r="GIQ176" s="81"/>
      <c r="GIR176" s="81"/>
      <c r="GIS176" s="81"/>
      <c r="GIT176" s="81"/>
      <c r="GIU176" s="81"/>
      <c r="GIV176" s="81"/>
      <c r="GIW176" s="81"/>
      <c r="GIX176" s="81"/>
      <c r="GIY176" s="81"/>
      <c r="GIZ176" s="81"/>
      <c r="GJA176" s="81"/>
      <c r="GJB176" s="81"/>
      <c r="GJC176" s="81"/>
      <c r="GJD176" s="81"/>
      <c r="GJE176" s="81"/>
      <c r="GJF176" s="81"/>
      <c r="GJG176" s="81"/>
      <c r="GJH176" s="81"/>
      <c r="GJI176" s="81"/>
      <c r="GJJ176" s="81"/>
      <c r="GJK176" s="81"/>
      <c r="GJL176" s="81"/>
      <c r="GJM176" s="81"/>
      <c r="GJN176" s="81"/>
      <c r="GJO176" s="81"/>
      <c r="GJP176" s="81"/>
      <c r="GJQ176" s="81"/>
      <c r="GJR176" s="81"/>
      <c r="GJS176" s="81"/>
      <c r="GJT176" s="81"/>
      <c r="GJU176" s="81"/>
      <c r="GJV176" s="81"/>
      <c r="GJW176" s="81"/>
      <c r="GJX176" s="81"/>
      <c r="GJY176" s="81"/>
      <c r="GJZ176" s="81"/>
      <c r="GKA176" s="81"/>
      <c r="GKB176" s="81"/>
      <c r="GKC176" s="81"/>
      <c r="GKD176" s="81"/>
      <c r="GKE176" s="81"/>
      <c r="GKF176" s="81"/>
      <c r="GKG176" s="81"/>
      <c r="GKH176" s="81"/>
      <c r="GKI176" s="81"/>
      <c r="GKJ176" s="81"/>
      <c r="GKK176" s="81"/>
      <c r="GKL176" s="81"/>
      <c r="GKM176" s="81"/>
      <c r="GKN176" s="81"/>
      <c r="GKO176" s="81"/>
      <c r="GKP176" s="81"/>
      <c r="GKQ176" s="81"/>
      <c r="GKR176" s="81"/>
      <c r="GKS176" s="81"/>
      <c r="GKT176" s="81"/>
      <c r="GKU176" s="81"/>
      <c r="GKV176" s="81"/>
      <c r="GKW176" s="81"/>
      <c r="GKX176" s="81"/>
      <c r="GKY176" s="81"/>
      <c r="GKZ176" s="81"/>
      <c r="GLA176" s="81"/>
      <c r="GLB176" s="81"/>
      <c r="GLC176" s="81"/>
      <c r="GLD176" s="81"/>
      <c r="GLE176" s="81"/>
      <c r="GLF176" s="81"/>
      <c r="GLG176" s="81"/>
      <c r="GLH176" s="81"/>
      <c r="GLI176" s="81"/>
      <c r="GLJ176" s="81"/>
      <c r="GLK176" s="81"/>
      <c r="GLL176" s="81"/>
      <c r="GLM176" s="81"/>
      <c r="GLN176" s="81"/>
      <c r="GLO176" s="81"/>
      <c r="GLP176" s="81"/>
      <c r="GLQ176" s="81"/>
      <c r="GLR176" s="81"/>
      <c r="GLS176" s="81"/>
      <c r="GLT176" s="81"/>
      <c r="GLU176" s="81"/>
      <c r="GLV176" s="81"/>
      <c r="GLW176" s="81"/>
      <c r="GLX176" s="81"/>
      <c r="GLY176" s="81"/>
      <c r="GLZ176" s="81"/>
      <c r="GMA176" s="81"/>
      <c r="GMB176" s="81"/>
      <c r="GMC176" s="81"/>
      <c r="GMD176" s="81"/>
      <c r="GME176" s="81"/>
      <c r="GMF176" s="81"/>
      <c r="GMG176" s="81"/>
      <c r="GMH176" s="81"/>
      <c r="GMI176" s="81"/>
      <c r="GMJ176" s="81"/>
      <c r="GMK176" s="81"/>
      <c r="GML176" s="81"/>
      <c r="GMM176" s="81"/>
      <c r="GMN176" s="81"/>
      <c r="GMO176" s="81"/>
      <c r="GMP176" s="81"/>
      <c r="GMQ176" s="81"/>
      <c r="GMR176" s="81"/>
      <c r="GMS176" s="81"/>
      <c r="GMT176" s="81"/>
      <c r="GMU176" s="81"/>
      <c r="GMV176" s="81"/>
      <c r="GMW176" s="81"/>
      <c r="GMX176" s="81"/>
      <c r="GMY176" s="81"/>
      <c r="GMZ176" s="81"/>
      <c r="GNA176" s="81"/>
      <c r="GNB176" s="81"/>
      <c r="GNC176" s="81"/>
      <c r="GND176" s="81"/>
      <c r="GNE176" s="81"/>
      <c r="GNF176" s="81"/>
      <c r="GNG176" s="81"/>
      <c r="GNH176" s="81"/>
      <c r="GNI176" s="81"/>
      <c r="GNJ176" s="81"/>
      <c r="GNK176" s="81"/>
      <c r="GNL176" s="81"/>
      <c r="GNM176" s="81"/>
      <c r="GNN176" s="81"/>
      <c r="GNO176" s="81"/>
      <c r="GNP176" s="81"/>
      <c r="GNQ176" s="81"/>
      <c r="GNR176" s="81"/>
      <c r="GNS176" s="81"/>
      <c r="GNT176" s="81"/>
      <c r="GNU176" s="81"/>
      <c r="GNV176" s="81"/>
      <c r="GNW176" s="81"/>
      <c r="GNX176" s="81"/>
      <c r="GNY176" s="81"/>
      <c r="GNZ176" s="81"/>
      <c r="GOA176" s="81"/>
      <c r="GOB176" s="81"/>
      <c r="GOC176" s="81"/>
      <c r="GOD176" s="81"/>
      <c r="GOE176" s="81"/>
      <c r="GOF176" s="81"/>
      <c r="GOG176" s="81"/>
      <c r="GOH176" s="81"/>
      <c r="GOI176" s="81"/>
      <c r="GOJ176" s="81"/>
      <c r="GOK176" s="81"/>
      <c r="GOL176" s="81"/>
      <c r="GOM176" s="81"/>
      <c r="GON176" s="81"/>
      <c r="GOO176" s="81"/>
      <c r="GOP176" s="81"/>
      <c r="GOQ176" s="81"/>
      <c r="GOR176" s="81"/>
      <c r="GOS176" s="81"/>
      <c r="GOT176" s="81"/>
      <c r="GOU176" s="81"/>
      <c r="GOV176" s="81"/>
      <c r="GOW176" s="81"/>
      <c r="GOX176" s="81"/>
      <c r="GOY176" s="81"/>
      <c r="GOZ176" s="81"/>
      <c r="GPA176" s="81"/>
      <c r="GPB176" s="81"/>
      <c r="GPC176" s="81"/>
      <c r="GPD176" s="81"/>
      <c r="GPE176" s="81"/>
      <c r="GPF176" s="81"/>
      <c r="GPG176" s="81"/>
      <c r="GPH176" s="81"/>
      <c r="GPI176" s="81"/>
      <c r="GPJ176" s="81"/>
      <c r="GPK176" s="81"/>
      <c r="GPL176" s="81"/>
      <c r="GPM176" s="81"/>
      <c r="GPN176" s="81"/>
      <c r="GPO176" s="81"/>
      <c r="GPP176" s="81"/>
      <c r="GPQ176" s="81"/>
      <c r="GPR176" s="81"/>
      <c r="GPS176" s="81"/>
      <c r="GPT176" s="81"/>
      <c r="GPU176" s="81"/>
      <c r="GPV176" s="81"/>
      <c r="GPW176" s="81"/>
      <c r="GPX176" s="81"/>
      <c r="GPY176" s="81"/>
      <c r="GPZ176" s="81"/>
      <c r="GQA176" s="81"/>
      <c r="GQB176" s="81"/>
      <c r="GQC176" s="81"/>
      <c r="GQD176" s="81"/>
      <c r="GQE176" s="81"/>
      <c r="GQF176" s="81"/>
      <c r="GQG176" s="81"/>
      <c r="GQH176" s="81"/>
      <c r="GQI176" s="81"/>
      <c r="GQJ176" s="81"/>
      <c r="GQK176" s="81"/>
      <c r="GQL176" s="81"/>
      <c r="GQM176" s="81"/>
      <c r="GQN176" s="81"/>
      <c r="GQO176" s="81"/>
      <c r="GQP176" s="81"/>
      <c r="GQQ176" s="81"/>
      <c r="GQR176" s="81"/>
      <c r="GQS176" s="81"/>
      <c r="GQT176" s="81"/>
      <c r="GQU176" s="81"/>
      <c r="GQV176" s="81"/>
      <c r="GQW176" s="81"/>
      <c r="GQX176" s="81"/>
      <c r="GQY176" s="81"/>
      <c r="GQZ176" s="81"/>
      <c r="GRA176" s="81"/>
      <c r="GRB176" s="81"/>
      <c r="GRC176" s="81"/>
      <c r="GRD176" s="81"/>
      <c r="GRE176" s="81"/>
      <c r="GRF176" s="81"/>
      <c r="GRG176" s="81"/>
      <c r="GRH176" s="81"/>
      <c r="GRI176" s="81"/>
      <c r="GRJ176" s="81"/>
      <c r="GRK176" s="81"/>
      <c r="GRL176" s="81"/>
      <c r="GRM176" s="81"/>
      <c r="GRN176" s="81"/>
      <c r="GRO176" s="81"/>
      <c r="GRP176" s="81"/>
      <c r="GRQ176" s="81"/>
      <c r="GRR176" s="81"/>
      <c r="GRS176" s="81"/>
      <c r="GRT176" s="81"/>
      <c r="GRU176" s="81"/>
      <c r="GRV176" s="81"/>
      <c r="GRW176" s="81"/>
      <c r="GRX176" s="81"/>
      <c r="GRY176" s="81"/>
      <c r="GRZ176" s="81"/>
      <c r="GSA176" s="81"/>
      <c r="GSB176" s="81"/>
      <c r="GSC176" s="81"/>
      <c r="GSD176" s="81"/>
      <c r="GSE176" s="81"/>
      <c r="GSF176" s="81"/>
      <c r="GSG176" s="81"/>
      <c r="GSH176" s="81"/>
      <c r="GSI176" s="81"/>
      <c r="GSJ176" s="81"/>
      <c r="GSK176" s="81"/>
      <c r="GSL176" s="81"/>
      <c r="GSM176" s="81"/>
      <c r="GSN176" s="81"/>
      <c r="GSO176" s="81"/>
      <c r="GSP176" s="81"/>
      <c r="GSQ176" s="81"/>
      <c r="GSR176" s="81"/>
      <c r="GSS176" s="81"/>
      <c r="GST176" s="81"/>
      <c r="GSU176" s="81"/>
      <c r="GSV176" s="81"/>
      <c r="GSW176" s="81"/>
      <c r="GSX176" s="81"/>
      <c r="GSY176" s="81"/>
      <c r="GSZ176" s="81"/>
      <c r="GTA176" s="81"/>
      <c r="GTB176" s="81"/>
      <c r="GTC176" s="81"/>
      <c r="GTD176" s="81"/>
      <c r="GTE176" s="81"/>
      <c r="GTF176" s="81"/>
      <c r="GTG176" s="81"/>
      <c r="GTH176" s="81"/>
      <c r="GTI176" s="81"/>
      <c r="GTJ176" s="81"/>
      <c r="GTK176" s="81"/>
      <c r="GTL176" s="81"/>
      <c r="GTM176" s="81"/>
      <c r="GTN176" s="81"/>
      <c r="GTO176" s="81"/>
      <c r="GTP176" s="81"/>
      <c r="GTQ176" s="81"/>
      <c r="GTR176" s="81"/>
      <c r="GTS176" s="81"/>
      <c r="GTT176" s="81"/>
      <c r="GTU176" s="81"/>
      <c r="GTV176" s="81"/>
      <c r="GTW176" s="81"/>
      <c r="GTX176" s="81"/>
      <c r="GTY176" s="81"/>
      <c r="GTZ176" s="81"/>
      <c r="GUA176" s="81"/>
      <c r="GUB176" s="81"/>
      <c r="GUC176" s="81"/>
      <c r="GUD176" s="81"/>
      <c r="GUE176" s="81"/>
      <c r="GUF176" s="81"/>
      <c r="GUG176" s="81"/>
      <c r="GUH176" s="81"/>
      <c r="GUI176" s="81"/>
      <c r="GUJ176" s="81"/>
      <c r="GUK176" s="81"/>
      <c r="GUL176" s="81"/>
      <c r="GUM176" s="81"/>
      <c r="GUN176" s="81"/>
      <c r="GUO176" s="81"/>
      <c r="GUP176" s="81"/>
      <c r="GUQ176" s="81"/>
      <c r="GUR176" s="81"/>
      <c r="GUS176" s="81"/>
      <c r="GUT176" s="81"/>
      <c r="GUU176" s="81"/>
      <c r="GUV176" s="81"/>
      <c r="GUW176" s="81"/>
      <c r="GUX176" s="81"/>
      <c r="GUY176" s="81"/>
      <c r="GUZ176" s="81"/>
      <c r="GVA176" s="81"/>
      <c r="GVB176" s="81"/>
      <c r="GVC176" s="81"/>
      <c r="GVD176" s="81"/>
      <c r="GVE176" s="81"/>
      <c r="GVF176" s="81"/>
      <c r="GVG176" s="81"/>
      <c r="GVH176" s="81"/>
      <c r="GVI176" s="81"/>
      <c r="GVJ176" s="81"/>
      <c r="GVK176" s="81"/>
      <c r="GVL176" s="81"/>
      <c r="GVM176" s="81"/>
      <c r="GVN176" s="81"/>
      <c r="GVO176" s="81"/>
      <c r="GVP176" s="81"/>
      <c r="GVQ176" s="81"/>
      <c r="GVR176" s="81"/>
      <c r="GVS176" s="81"/>
      <c r="GVT176" s="81"/>
      <c r="GVU176" s="81"/>
      <c r="GVV176" s="81"/>
      <c r="GVW176" s="81"/>
      <c r="GVX176" s="81"/>
      <c r="GVY176" s="81"/>
      <c r="GVZ176" s="81"/>
      <c r="GWA176" s="81"/>
      <c r="GWB176" s="81"/>
      <c r="GWC176" s="81"/>
      <c r="GWD176" s="81"/>
      <c r="GWE176" s="81"/>
      <c r="GWF176" s="81"/>
      <c r="GWG176" s="81"/>
      <c r="GWH176" s="81"/>
      <c r="GWI176" s="81"/>
      <c r="GWJ176" s="81"/>
      <c r="GWK176" s="81"/>
      <c r="GWL176" s="81"/>
      <c r="GWM176" s="81"/>
      <c r="GWN176" s="81"/>
      <c r="GWO176" s="81"/>
      <c r="GWP176" s="81"/>
      <c r="GWQ176" s="81"/>
      <c r="GWR176" s="81"/>
      <c r="GWS176" s="81"/>
      <c r="GWT176" s="81"/>
      <c r="GWU176" s="81"/>
      <c r="GWV176" s="81"/>
      <c r="GWW176" s="81"/>
      <c r="GWX176" s="81"/>
      <c r="GWY176" s="81"/>
      <c r="GWZ176" s="81"/>
      <c r="GXA176" s="81"/>
      <c r="GXB176" s="81"/>
      <c r="GXC176" s="81"/>
      <c r="GXD176" s="81"/>
      <c r="GXE176" s="81"/>
      <c r="GXF176" s="81"/>
      <c r="GXG176" s="81"/>
      <c r="GXH176" s="81"/>
      <c r="GXI176" s="81"/>
      <c r="GXJ176" s="81"/>
      <c r="GXK176" s="81"/>
      <c r="GXL176" s="81"/>
      <c r="GXM176" s="81"/>
      <c r="GXN176" s="81"/>
      <c r="GXO176" s="81"/>
      <c r="GXP176" s="81"/>
      <c r="GXQ176" s="81"/>
      <c r="GXR176" s="81"/>
      <c r="GXS176" s="81"/>
      <c r="GXT176" s="81"/>
      <c r="GXU176" s="81"/>
      <c r="GXV176" s="81"/>
      <c r="GXW176" s="81"/>
      <c r="GXX176" s="81"/>
      <c r="GXY176" s="81"/>
      <c r="GXZ176" s="81"/>
      <c r="GYA176" s="81"/>
      <c r="GYB176" s="81"/>
      <c r="GYC176" s="81"/>
      <c r="GYD176" s="81"/>
      <c r="GYE176" s="81"/>
      <c r="GYF176" s="81"/>
      <c r="GYG176" s="81"/>
      <c r="GYH176" s="81"/>
      <c r="GYI176" s="81"/>
      <c r="GYJ176" s="81"/>
      <c r="GYK176" s="81"/>
      <c r="GYL176" s="81"/>
      <c r="GYM176" s="81"/>
      <c r="GYN176" s="81"/>
      <c r="GYO176" s="81"/>
      <c r="GYP176" s="81"/>
      <c r="GYQ176" s="81"/>
      <c r="GYR176" s="81"/>
      <c r="GYS176" s="81"/>
      <c r="GYT176" s="81"/>
      <c r="GYU176" s="81"/>
      <c r="GYV176" s="81"/>
      <c r="GYW176" s="81"/>
      <c r="GYX176" s="81"/>
      <c r="GYY176" s="81"/>
      <c r="GYZ176" s="81"/>
      <c r="GZA176" s="81"/>
      <c r="GZB176" s="81"/>
      <c r="GZC176" s="81"/>
      <c r="GZD176" s="81"/>
      <c r="GZE176" s="81"/>
      <c r="GZF176" s="81"/>
      <c r="GZG176" s="81"/>
      <c r="GZH176" s="81"/>
      <c r="GZI176" s="81"/>
      <c r="GZJ176" s="81"/>
      <c r="GZK176" s="81"/>
      <c r="GZL176" s="81"/>
      <c r="GZM176" s="81"/>
      <c r="GZN176" s="81"/>
      <c r="GZO176" s="81"/>
      <c r="GZP176" s="81"/>
      <c r="GZQ176" s="81"/>
      <c r="GZR176" s="81"/>
      <c r="GZS176" s="81"/>
      <c r="GZT176" s="81"/>
      <c r="GZU176" s="81"/>
      <c r="GZV176" s="81"/>
      <c r="GZW176" s="81"/>
      <c r="GZX176" s="81"/>
      <c r="GZY176" s="81"/>
      <c r="GZZ176" s="81"/>
      <c r="HAA176" s="81"/>
      <c r="HAB176" s="81"/>
      <c r="HAC176" s="81"/>
      <c r="HAD176" s="81"/>
      <c r="HAE176" s="81"/>
      <c r="HAF176" s="81"/>
      <c r="HAG176" s="81"/>
      <c r="HAH176" s="81"/>
      <c r="HAI176" s="81"/>
      <c r="HAJ176" s="81"/>
      <c r="HAK176" s="81"/>
      <c r="HAL176" s="81"/>
      <c r="HAM176" s="81"/>
      <c r="HAN176" s="81"/>
      <c r="HAO176" s="81"/>
      <c r="HAP176" s="81"/>
      <c r="HAQ176" s="81"/>
      <c r="HAR176" s="81"/>
      <c r="HAS176" s="81"/>
      <c r="HAT176" s="81"/>
      <c r="HAU176" s="81"/>
      <c r="HAV176" s="81"/>
      <c r="HAW176" s="81"/>
      <c r="HAX176" s="81"/>
      <c r="HAY176" s="81"/>
      <c r="HAZ176" s="81"/>
      <c r="HBA176" s="81"/>
      <c r="HBB176" s="81"/>
      <c r="HBC176" s="81"/>
      <c r="HBD176" s="81"/>
      <c r="HBE176" s="81"/>
      <c r="HBF176" s="81"/>
      <c r="HBG176" s="81"/>
      <c r="HBH176" s="81"/>
      <c r="HBI176" s="81"/>
      <c r="HBJ176" s="81"/>
      <c r="HBK176" s="81"/>
      <c r="HBL176" s="81"/>
      <c r="HBM176" s="81"/>
      <c r="HBN176" s="81"/>
      <c r="HBO176" s="81"/>
      <c r="HBP176" s="81"/>
      <c r="HBQ176" s="81"/>
      <c r="HBR176" s="81"/>
      <c r="HBS176" s="81"/>
      <c r="HBT176" s="81"/>
      <c r="HBU176" s="81"/>
      <c r="HBV176" s="81"/>
      <c r="HBW176" s="81"/>
      <c r="HBX176" s="81"/>
      <c r="HBY176" s="81"/>
      <c r="HBZ176" s="81"/>
      <c r="HCA176" s="81"/>
      <c r="HCB176" s="81"/>
      <c r="HCC176" s="81"/>
      <c r="HCD176" s="81"/>
      <c r="HCE176" s="81"/>
      <c r="HCF176" s="81"/>
      <c r="HCG176" s="81"/>
      <c r="HCH176" s="81"/>
      <c r="HCI176" s="81"/>
      <c r="HCJ176" s="81"/>
      <c r="HCK176" s="81"/>
      <c r="HCL176" s="81"/>
      <c r="HCM176" s="81"/>
      <c r="HCN176" s="81"/>
      <c r="HCO176" s="81"/>
      <c r="HCP176" s="81"/>
      <c r="HCQ176" s="81"/>
      <c r="HCR176" s="81"/>
      <c r="HCS176" s="81"/>
      <c r="HCT176" s="81"/>
      <c r="HCU176" s="81"/>
      <c r="HCV176" s="81"/>
      <c r="HCW176" s="81"/>
      <c r="HCX176" s="81"/>
      <c r="HCY176" s="81"/>
      <c r="HCZ176" s="81"/>
      <c r="HDA176" s="81"/>
      <c r="HDB176" s="81"/>
      <c r="HDC176" s="81"/>
      <c r="HDD176" s="81"/>
      <c r="HDE176" s="81"/>
      <c r="HDF176" s="81"/>
      <c r="HDG176" s="81"/>
      <c r="HDH176" s="81"/>
      <c r="HDI176" s="81"/>
      <c r="HDJ176" s="81"/>
      <c r="HDK176" s="81"/>
      <c r="HDL176" s="81"/>
      <c r="HDM176" s="81"/>
      <c r="HDN176" s="81"/>
      <c r="HDO176" s="81"/>
      <c r="HDP176" s="81"/>
      <c r="HDQ176" s="81"/>
      <c r="HDR176" s="81"/>
      <c r="HDS176" s="81"/>
      <c r="HDT176" s="81"/>
      <c r="HDU176" s="81"/>
      <c r="HDV176" s="81"/>
      <c r="HDW176" s="81"/>
      <c r="HDX176" s="81"/>
      <c r="HDY176" s="81"/>
      <c r="HDZ176" s="81"/>
      <c r="HEA176" s="81"/>
      <c r="HEB176" s="81"/>
      <c r="HEC176" s="81"/>
      <c r="HED176" s="81"/>
      <c r="HEE176" s="81"/>
      <c r="HEF176" s="81"/>
      <c r="HEG176" s="81"/>
      <c r="HEH176" s="81"/>
      <c r="HEI176" s="81"/>
      <c r="HEJ176" s="81"/>
      <c r="HEK176" s="81"/>
      <c r="HEL176" s="81"/>
      <c r="HEM176" s="81"/>
      <c r="HEN176" s="81"/>
      <c r="HEO176" s="81"/>
      <c r="HEP176" s="81"/>
      <c r="HEQ176" s="81"/>
      <c r="HER176" s="81"/>
      <c r="HES176" s="81"/>
      <c r="HET176" s="81"/>
      <c r="HEU176" s="81"/>
      <c r="HEV176" s="81"/>
      <c r="HEW176" s="81"/>
      <c r="HEX176" s="81"/>
      <c r="HEY176" s="81"/>
      <c r="HEZ176" s="81"/>
      <c r="HFA176" s="81"/>
      <c r="HFB176" s="81"/>
      <c r="HFC176" s="81"/>
      <c r="HFD176" s="81"/>
      <c r="HFE176" s="81"/>
      <c r="HFF176" s="81"/>
      <c r="HFG176" s="81"/>
      <c r="HFH176" s="81"/>
      <c r="HFI176" s="81"/>
      <c r="HFJ176" s="81"/>
      <c r="HFK176" s="81"/>
      <c r="HFL176" s="81"/>
      <c r="HFM176" s="81"/>
      <c r="HFN176" s="81"/>
      <c r="HFO176" s="81"/>
      <c r="HFP176" s="81"/>
      <c r="HFQ176" s="81"/>
      <c r="HFR176" s="81"/>
      <c r="HFS176" s="81"/>
      <c r="HFT176" s="81"/>
      <c r="HFU176" s="81"/>
      <c r="HFV176" s="81"/>
      <c r="HFW176" s="81"/>
      <c r="HFX176" s="81"/>
      <c r="HFY176" s="81"/>
      <c r="HFZ176" s="81"/>
      <c r="HGA176" s="81"/>
      <c r="HGB176" s="81"/>
      <c r="HGC176" s="81"/>
      <c r="HGD176" s="81"/>
      <c r="HGE176" s="81"/>
      <c r="HGF176" s="81"/>
      <c r="HGG176" s="81"/>
      <c r="HGH176" s="81"/>
      <c r="HGI176" s="81"/>
      <c r="HGJ176" s="81"/>
      <c r="HGK176" s="81"/>
      <c r="HGL176" s="81"/>
      <c r="HGM176" s="81"/>
      <c r="HGN176" s="81"/>
      <c r="HGO176" s="81"/>
      <c r="HGP176" s="81"/>
      <c r="HGQ176" s="81"/>
      <c r="HGR176" s="81"/>
      <c r="HGS176" s="81"/>
      <c r="HGT176" s="81"/>
      <c r="HGU176" s="81"/>
      <c r="HGV176" s="81"/>
      <c r="HGW176" s="81"/>
      <c r="HGX176" s="81"/>
      <c r="HGY176" s="81"/>
      <c r="HGZ176" s="81"/>
      <c r="HHA176" s="81"/>
      <c r="HHB176" s="81"/>
      <c r="HHC176" s="81"/>
      <c r="HHD176" s="81"/>
      <c r="HHE176" s="81"/>
      <c r="HHF176" s="81"/>
      <c r="HHG176" s="81"/>
      <c r="HHH176" s="81"/>
      <c r="HHI176" s="81"/>
      <c r="HHJ176" s="81"/>
      <c r="HHK176" s="81"/>
      <c r="HHL176" s="81"/>
      <c r="HHM176" s="81"/>
      <c r="HHN176" s="81"/>
      <c r="HHO176" s="81"/>
      <c r="HHP176" s="81"/>
      <c r="HHQ176" s="81"/>
      <c r="HHR176" s="81"/>
      <c r="HHS176" s="81"/>
      <c r="HHT176" s="81"/>
      <c r="HHU176" s="81"/>
      <c r="HHV176" s="81"/>
      <c r="HHW176" s="81"/>
      <c r="HHX176" s="81"/>
      <c r="HHY176" s="81"/>
      <c r="HHZ176" s="81"/>
      <c r="HIA176" s="81"/>
      <c r="HIB176" s="81"/>
      <c r="HIC176" s="81"/>
      <c r="HID176" s="81"/>
      <c r="HIE176" s="81"/>
      <c r="HIF176" s="81"/>
      <c r="HIG176" s="81"/>
      <c r="HIH176" s="81"/>
      <c r="HII176" s="81"/>
      <c r="HIJ176" s="81"/>
      <c r="HIK176" s="81"/>
      <c r="HIL176" s="81"/>
      <c r="HIM176" s="81"/>
      <c r="HIN176" s="81"/>
      <c r="HIO176" s="81"/>
      <c r="HIP176" s="81"/>
      <c r="HIQ176" s="81"/>
      <c r="HIR176" s="81"/>
      <c r="HIS176" s="81"/>
      <c r="HIT176" s="81"/>
      <c r="HIU176" s="81"/>
      <c r="HIV176" s="81"/>
      <c r="HIW176" s="81"/>
      <c r="HIX176" s="81"/>
      <c r="HIY176" s="81"/>
      <c r="HIZ176" s="81"/>
      <c r="HJA176" s="81"/>
      <c r="HJB176" s="81"/>
      <c r="HJC176" s="81"/>
      <c r="HJD176" s="81"/>
      <c r="HJE176" s="81"/>
      <c r="HJF176" s="81"/>
      <c r="HJG176" s="81"/>
      <c r="HJH176" s="81"/>
      <c r="HJI176" s="81"/>
      <c r="HJJ176" s="81"/>
      <c r="HJK176" s="81"/>
      <c r="HJL176" s="81"/>
      <c r="HJM176" s="81"/>
      <c r="HJN176" s="81"/>
      <c r="HJO176" s="81"/>
      <c r="HJP176" s="81"/>
      <c r="HJQ176" s="81"/>
      <c r="HJR176" s="81"/>
      <c r="HJS176" s="81"/>
      <c r="HJT176" s="81"/>
      <c r="HJU176" s="81"/>
      <c r="HJV176" s="81"/>
      <c r="HJW176" s="81"/>
      <c r="HJX176" s="81"/>
      <c r="HJY176" s="81"/>
      <c r="HJZ176" s="81"/>
      <c r="HKA176" s="81"/>
      <c r="HKB176" s="81"/>
      <c r="HKC176" s="81"/>
      <c r="HKD176" s="81"/>
      <c r="HKE176" s="81"/>
      <c r="HKF176" s="81"/>
      <c r="HKG176" s="81"/>
      <c r="HKH176" s="81"/>
      <c r="HKI176" s="81"/>
      <c r="HKJ176" s="81"/>
      <c r="HKK176" s="81"/>
      <c r="HKL176" s="81"/>
      <c r="HKM176" s="81"/>
      <c r="HKN176" s="81"/>
      <c r="HKO176" s="81"/>
      <c r="HKP176" s="81"/>
      <c r="HKQ176" s="81"/>
      <c r="HKR176" s="81"/>
      <c r="HKS176" s="81"/>
      <c r="HKT176" s="81"/>
      <c r="HKU176" s="81"/>
      <c r="HKV176" s="81"/>
      <c r="HKW176" s="81"/>
      <c r="HKX176" s="81"/>
      <c r="HKY176" s="81"/>
      <c r="HKZ176" s="81"/>
      <c r="HLA176" s="81"/>
      <c r="HLB176" s="81"/>
      <c r="HLC176" s="81"/>
      <c r="HLD176" s="81"/>
      <c r="HLE176" s="81"/>
      <c r="HLF176" s="81"/>
      <c r="HLG176" s="81"/>
      <c r="HLH176" s="81"/>
      <c r="HLI176" s="81"/>
      <c r="HLJ176" s="81"/>
      <c r="HLK176" s="81"/>
      <c r="HLL176" s="81"/>
      <c r="HLM176" s="81"/>
      <c r="HLN176" s="81"/>
      <c r="HLO176" s="81"/>
      <c r="HLP176" s="81"/>
      <c r="HLQ176" s="81"/>
      <c r="HLR176" s="81"/>
      <c r="HLS176" s="81"/>
      <c r="HLT176" s="81"/>
      <c r="HLU176" s="81"/>
      <c r="HLV176" s="81"/>
      <c r="HLW176" s="81"/>
      <c r="HLX176" s="81"/>
      <c r="HLY176" s="81"/>
      <c r="HLZ176" s="81"/>
      <c r="HMA176" s="81"/>
      <c r="HMB176" s="81"/>
      <c r="HMC176" s="81"/>
      <c r="HMD176" s="81"/>
      <c r="HME176" s="81"/>
      <c r="HMF176" s="81"/>
      <c r="HMG176" s="81"/>
      <c r="HMH176" s="81"/>
      <c r="HMI176" s="81"/>
      <c r="HMJ176" s="81"/>
      <c r="HMK176" s="81"/>
      <c r="HML176" s="81"/>
      <c r="HMM176" s="81"/>
      <c r="HMN176" s="81"/>
      <c r="HMO176" s="81"/>
      <c r="HMP176" s="81"/>
      <c r="HMQ176" s="81"/>
      <c r="HMR176" s="81"/>
      <c r="HMS176" s="81"/>
      <c r="HMT176" s="81"/>
      <c r="HMU176" s="81"/>
      <c r="HMV176" s="81"/>
      <c r="HMW176" s="81"/>
      <c r="HMX176" s="81"/>
      <c r="HMY176" s="81"/>
      <c r="HMZ176" s="81"/>
      <c r="HNA176" s="81"/>
      <c r="HNB176" s="81"/>
      <c r="HNC176" s="81"/>
      <c r="HND176" s="81"/>
      <c r="HNE176" s="81"/>
      <c r="HNF176" s="81"/>
      <c r="HNG176" s="81"/>
      <c r="HNH176" s="81"/>
      <c r="HNI176" s="81"/>
      <c r="HNJ176" s="81"/>
      <c r="HNK176" s="81"/>
      <c r="HNL176" s="81"/>
      <c r="HNM176" s="81"/>
      <c r="HNN176" s="81"/>
      <c r="HNO176" s="81"/>
      <c r="HNP176" s="81"/>
      <c r="HNQ176" s="81"/>
      <c r="HNR176" s="81"/>
      <c r="HNS176" s="81"/>
      <c r="HNT176" s="81"/>
      <c r="HNU176" s="81"/>
      <c r="HNV176" s="81"/>
      <c r="HNW176" s="81"/>
      <c r="HNX176" s="81"/>
      <c r="HNY176" s="81"/>
      <c r="HNZ176" s="81"/>
      <c r="HOA176" s="81"/>
      <c r="HOB176" s="81"/>
      <c r="HOC176" s="81"/>
      <c r="HOD176" s="81"/>
      <c r="HOE176" s="81"/>
      <c r="HOF176" s="81"/>
      <c r="HOG176" s="81"/>
      <c r="HOH176" s="81"/>
      <c r="HOI176" s="81"/>
      <c r="HOJ176" s="81"/>
      <c r="HOK176" s="81"/>
      <c r="HOL176" s="81"/>
      <c r="HOM176" s="81"/>
      <c r="HON176" s="81"/>
      <c r="HOO176" s="81"/>
      <c r="HOP176" s="81"/>
      <c r="HOQ176" s="81"/>
      <c r="HOR176" s="81"/>
      <c r="HOS176" s="81"/>
      <c r="HOT176" s="81"/>
      <c r="HOU176" s="81"/>
      <c r="HOV176" s="81"/>
      <c r="HOW176" s="81"/>
      <c r="HOX176" s="81"/>
      <c r="HOY176" s="81"/>
      <c r="HOZ176" s="81"/>
      <c r="HPA176" s="81"/>
      <c r="HPB176" s="81"/>
      <c r="HPC176" s="81"/>
      <c r="HPD176" s="81"/>
      <c r="HPE176" s="81"/>
      <c r="HPF176" s="81"/>
      <c r="HPG176" s="81"/>
      <c r="HPH176" s="81"/>
      <c r="HPI176" s="81"/>
      <c r="HPJ176" s="81"/>
      <c r="HPK176" s="81"/>
      <c r="HPL176" s="81"/>
      <c r="HPM176" s="81"/>
      <c r="HPN176" s="81"/>
      <c r="HPO176" s="81"/>
      <c r="HPP176" s="81"/>
      <c r="HPQ176" s="81"/>
      <c r="HPR176" s="81"/>
      <c r="HPS176" s="81"/>
      <c r="HPT176" s="81"/>
      <c r="HPU176" s="81"/>
      <c r="HPV176" s="81"/>
      <c r="HPW176" s="81"/>
      <c r="HPX176" s="81"/>
      <c r="HPY176" s="81"/>
      <c r="HPZ176" s="81"/>
      <c r="HQA176" s="81"/>
      <c r="HQB176" s="81"/>
      <c r="HQC176" s="81"/>
      <c r="HQD176" s="81"/>
      <c r="HQE176" s="81"/>
      <c r="HQF176" s="81"/>
      <c r="HQG176" s="81"/>
      <c r="HQH176" s="81"/>
      <c r="HQI176" s="81"/>
      <c r="HQJ176" s="81"/>
      <c r="HQK176" s="81"/>
      <c r="HQL176" s="81"/>
      <c r="HQM176" s="81"/>
      <c r="HQN176" s="81"/>
      <c r="HQO176" s="81"/>
      <c r="HQP176" s="81"/>
      <c r="HQQ176" s="81"/>
      <c r="HQR176" s="81"/>
      <c r="HQS176" s="81"/>
      <c r="HQT176" s="81"/>
      <c r="HQU176" s="81"/>
      <c r="HQV176" s="81"/>
      <c r="HQW176" s="81"/>
      <c r="HQX176" s="81"/>
      <c r="HQY176" s="81"/>
      <c r="HQZ176" s="81"/>
      <c r="HRA176" s="81"/>
      <c r="HRB176" s="81"/>
      <c r="HRC176" s="81"/>
      <c r="HRD176" s="81"/>
      <c r="HRE176" s="81"/>
      <c r="HRF176" s="81"/>
      <c r="HRG176" s="81"/>
      <c r="HRH176" s="81"/>
      <c r="HRI176" s="81"/>
      <c r="HRJ176" s="81"/>
      <c r="HRK176" s="81"/>
      <c r="HRL176" s="81"/>
      <c r="HRM176" s="81"/>
      <c r="HRN176" s="81"/>
      <c r="HRO176" s="81"/>
      <c r="HRP176" s="81"/>
      <c r="HRQ176" s="81"/>
      <c r="HRR176" s="81"/>
      <c r="HRS176" s="81"/>
      <c r="HRT176" s="81"/>
      <c r="HRU176" s="81"/>
      <c r="HRV176" s="81"/>
      <c r="HRW176" s="81"/>
      <c r="HRX176" s="81"/>
      <c r="HRY176" s="81"/>
      <c r="HRZ176" s="81"/>
      <c r="HSA176" s="81"/>
      <c r="HSB176" s="81"/>
      <c r="HSC176" s="81"/>
      <c r="HSD176" s="81"/>
      <c r="HSE176" s="81"/>
      <c r="HSF176" s="81"/>
      <c r="HSG176" s="81"/>
      <c r="HSH176" s="81"/>
      <c r="HSI176" s="81"/>
      <c r="HSJ176" s="81"/>
      <c r="HSK176" s="81"/>
      <c r="HSL176" s="81"/>
      <c r="HSM176" s="81"/>
      <c r="HSN176" s="81"/>
      <c r="HSO176" s="81"/>
      <c r="HSP176" s="81"/>
      <c r="HSQ176" s="81"/>
      <c r="HSR176" s="81"/>
      <c r="HSS176" s="81"/>
      <c r="HST176" s="81"/>
      <c r="HSU176" s="81"/>
      <c r="HSV176" s="81"/>
      <c r="HSW176" s="81"/>
      <c r="HSX176" s="81"/>
      <c r="HSY176" s="81"/>
      <c r="HSZ176" s="81"/>
      <c r="HTA176" s="81"/>
      <c r="HTB176" s="81"/>
      <c r="HTC176" s="81"/>
      <c r="HTD176" s="81"/>
      <c r="HTE176" s="81"/>
      <c r="HTF176" s="81"/>
      <c r="HTG176" s="81"/>
      <c r="HTH176" s="81"/>
      <c r="HTI176" s="81"/>
      <c r="HTJ176" s="81"/>
      <c r="HTK176" s="81"/>
      <c r="HTL176" s="81"/>
      <c r="HTM176" s="81"/>
      <c r="HTN176" s="81"/>
      <c r="HTO176" s="81"/>
      <c r="HTP176" s="81"/>
      <c r="HTQ176" s="81"/>
      <c r="HTR176" s="81"/>
      <c r="HTS176" s="81"/>
      <c r="HTT176" s="81"/>
      <c r="HTU176" s="81"/>
      <c r="HTV176" s="81"/>
      <c r="HTW176" s="81"/>
      <c r="HTX176" s="81"/>
      <c r="HTY176" s="81"/>
      <c r="HTZ176" s="81"/>
      <c r="HUA176" s="81"/>
      <c r="HUB176" s="81"/>
      <c r="HUC176" s="81"/>
      <c r="HUD176" s="81"/>
      <c r="HUE176" s="81"/>
      <c r="HUF176" s="81"/>
      <c r="HUG176" s="81"/>
      <c r="HUH176" s="81"/>
      <c r="HUI176" s="81"/>
      <c r="HUJ176" s="81"/>
      <c r="HUK176" s="81"/>
      <c r="HUL176" s="81"/>
      <c r="HUM176" s="81"/>
      <c r="HUN176" s="81"/>
      <c r="HUO176" s="81"/>
      <c r="HUP176" s="81"/>
      <c r="HUQ176" s="81"/>
      <c r="HUR176" s="81"/>
      <c r="HUS176" s="81"/>
      <c r="HUT176" s="81"/>
      <c r="HUU176" s="81"/>
      <c r="HUV176" s="81"/>
      <c r="HUW176" s="81"/>
      <c r="HUX176" s="81"/>
      <c r="HUY176" s="81"/>
      <c r="HUZ176" s="81"/>
      <c r="HVA176" s="81"/>
      <c r="HVB176" s="81"/>
      <c r="HVC176" s="81"/>
      <c r="HVD176" s="81"/>
      <c r="HVE176" s="81"/>
      <c r="HVF176" s="81"/>
      <c r="HVG176" s="81"/>
      <c r="HVH176" s="81"/>
      <c r="HVI176" s="81"/>
      <c r="HVJ176" s="81"/>
      <c r="HVK176" s="81"/>
      <c r="HVL176" s="81"/>
      <c r="HVM176" s="81"/>
      <c r="HVN176" s="81"/>
      <c r="HVO176" s="81"/>
      <c r="HVP176" s="81"/>
      <c r="HVQ176" s="81"/>
      <c r="HVR176" s="81"/>
      <c r="HVS176" s="81"/>
      <c r="HVT176" s="81"/>
      <c r="HVU176" s="81"/>
      <c r="HVV176" s="81"/>
      <c r="HVW176" s="81"/>
      <c r="HVX176" s="81"/>
      <c r="HVY176" s="81"/>
      <c r="HVZ176" s="81"/>
      <c r="HWA176" s="81"/>
      <c r="HWB176" s="81"/>
      <c r="HWC176" s="81"/>
      <c r="HWD176" s="81"/>
      <c r="HWE176" s="81"/>
      <c r="HWF176" s="81"/>
      <c r="HWG176" s="81"/>
      <c r="HWH176" s="81"/>
      <c r="HWI176" s="81"/>
      <c r="HWJ176" s="81"/>
      <c r="HWK176" s="81"/>
      <c r="HWL176" s="81"/>
      <c r="HWM176" s="81"/>
      <c r="HWN176" s="81"/>
      <c r="HWO176" s="81"/>
      <c r="HWP176" s="81"/>
      <c r="HWQ176" s="81"/>
      <c r="HWR176" s="81"/>
      <c r="HWS176" s="81"/>
      <c r="HWT176" s="81"/>
      <c r="HWU176" s="81"/>
      <c r="HWV176" s="81"/>
      <c r="HWW176" s="81"/>
      <c r="HWX176" s="81"/>
      <c r="HWY176" s="81"/>
      <c r="HWZ176" s="81"/>
      <c r="HXA176" s="81"/>
      <c r="HXB176" s="81"/>
      <c r="HXC176" s="81"/>
      <c r="HXD176" s="81"/>
      <c r="HXE176" s="81"/>
      <c r="HXF176" s="81"/>
      <c r="HXG176" s="81"/>
      <c r="HXH176" s="81"/>
      <c r="HXI176" s="81"/>
      <c r="HXJ176" s="81"/>
      <c r="HXK176" s="81"/>
      <c r="HXL176" s="81"/>
      <c r="HXM176" s="81"/>
      <c r="HXN176" s="81"/>
      <c r="HXO176" s="81"/>
      <c r="HXP176" s="81"/>
      <c r="HXQ176" s="81"/>
      <c r="HXR176" s="81"/>
      <c r="HXS176" s="81"/>
      <c r="HXT176" s="81"/>
      <c r="HXU176" s="81"/>
      <c r="HXV176" s="81"/>
      <c r="HXW176" s="81"/>
      <c r="HXX176" s="81"/>
      <c r="HXY176" s="81"/>
      <c r="HXZ176" s="81"/>
      <c r="HYA176" s="81"/>
      <c r="HYB176" s="81"/>
      <c r="HYC176" s="81"/>
      <c r="HYD176" s="81"/>
      <c r="HYE176" s="81"/>
      <c r="HYF176" s="81"/>
      <c r="HYG176" s="81"/>
      <c r="HYH176" s="81"/>
      <c r="HYI176" s="81"/>
      <c r="HYJ176" s="81"/>
      <c r="HYK176" s="81"/>
      <c r="HYL176" s="81"/>
      <c r="HYM176" s="81"/>
      <c r="HYN176" s="81"/>
      <c r="HYO176" s="81"/>
      <c r="HYP176" s="81"/>
      <c r="HYQ176" s="81"/>
      <c r="HYR176" s="81"/>
      <c r="HYS176" s="81"/>
      <c r="HYT176" s="81"/>
      <c r="HYU176" s="81"/>
      <c r="HYV176" s="81"/>
      <c r="HYW176" s="81"/>
      <c r="HYX176" s="81"/>
      <c r="HYY176" s="81"/>
      <c r="HYZ176" s="81"/>
      <c r="HZA176" s="81"/>
      <c r="HZB176" s="81"/>
      <c r="HZC176" s="81"/>
      <c r="HZD176" s="81"/>
      <c r="HZE176" s="81"/>
      <c r="HZF176" s="81"/>
      <c r="HZG176" s="81"/>
      <c r="HZH176" s="81"/>
      <c r="HZI176" s="81"/>
      <c r="HZJ176" s="81"/>
      <c r="HZK176" s="81"/>
      <c r="HZL176" s="81"/>
      <c r="HZM176" s="81"/>
      <c r="HZN176" s="81"/>
      <c r="HZO176" s="81"/>
      <c r="HZP176" s="81"/>
      <c r="HZQ176" s="81"/>
      <c r="HZR176" s="81"/>
      <c r="HZS176" s="81"/>
      <c r="HZT176" s="81"/>
      <c r="HZU176" s="81"/>
      <c r="HZV176" s="81"/>
      <c r="HZW176" s="81"/>
      <c r="HZX176" s="81"/>
      <c r="HZY176" s="81"/>
      <c r="HZZ176" s="81"/>
      <c r="IAA176" s="81"/>
      <c r="IAB176" s="81"/>
      <c r="IAC176" s="81"/>
      <c r="IAD176" s="81"/>
      <c r="IAE176" s="81"/>
      <c r="IAF176" s="81"/>
      <c r="IAG176" s="81"/>
      <c r="IAH176" s="81"/>
      <c r="IAI176" s="81"/>
      <c r="IAJ176" s="81"/>
      <c r="IAK176" s="81"/>
      <c r="IAL176" s="81"/>
      <c r="IAM176" s="81"/>
      <c r="IAN176" s="81"/>
      <c r="IAO176" s="81"/>
      <c r="IAP176" s="81"/>
      <c r="IAQ176" s="81"/>
      <c r="IAR176" s="81"/>
      <c r="IAS176" s="81"/>
      <c r="IAT176" s="81"/>
      <c r="IAU176" s="81"/>
      <c r="IAV176" s="81"/>
      <c r="IAW176" s="81"/>
      <c r="IAX176" s="81"/>
      <c r="IAY176" s="81"/>
      <c r="IAZ176" s="81"/>
      <c r="IBA176" s="81"/>
      <c r="IBB176" s="81"/>
      <c r="IBC176" s="81"/>
      <c r="IBD176" s="81"/>
      <c r="IBE176" s="81"/>
      <c r="IBF176" s="81"/>
      <c r="IBG176" s="81"/>
      <c r="IBH176" s="81"/>
      <c r="IBI176" s="81"/>
      <c r="IBJ176" s="81"/>
      <c r="IBK176" s="81"/>
      <c r="IBL176" s="81"/>
      <c r="IBM176" s="81"/>
      <c r="IBN176" s="81"/>
      <c r="IBO176" s="81"/>
      <c r="IBP176" s="81"/>
      <c r="IBQ176" s="81"/>
      <c r="IBR176" s="81"/>
      <c r="IBS176" s="81"/>
      <c r="IBT176" s="81"/>
      <c r="IBU176" s="81"/>
      <c r="IBV176" s="81"/>
      <c r="IBW176" s="81"/>
      <c r="IBX176" s="81"/>
      <c r="IBY176" s="81"/>
      <c r="IBZ176" s="81"/>
      <c r="ICA176" s="81"/>
      <c r="ICB176" s="81"/>
      <c r="ICC176" s="81"/>
      <c r="ICD176" s="81"/>
      <c r="ICE176" s="81"/>
      <c r="ICF176" s="81"/>
      <c r="ICG176" s="81"/>
      <c r="ICH176" s="81"/>
      <c r="ICI176" s="81"/>
      <c r="ICJ176" s="81"/>
      <c r="ICK176" s="81"/>
      <c r="ICL176" s="81"/>
      <c r="ICM176" s="81"/>
      <c r="ICN176" s="81"/>
      <c r="ICO176" s="81"/>
      <c r="ICP176" s="81"/>
      <c r="ICQ176" s="81"/>
      <c r="ICR176" s="81"/>
      <c r="ICS176" s="81"/>
      <c r="ICT176" s="81"/>
      <c r="ICU176" s="81"/>
      <c r="ICV176" s="81"/>
      <c r="ICW176" s="81"/>
      <c r="ICX176" s="81"/>
      <c r="ICY176" s="81"/>
      <c r="ICZ176" s="81"/>
      <c r="IDA176" s="81"/>
      <c r="IDB176" s="81"/>
      <c r="IDC176" s="81"/>
      <c r="IDD176" s="81"/>
      <c r="IDE176" s="81"/>
      <c r="IDF176" s="81"/>
      <c r="IDG176" s="81"/>
      <c r="IDH176" s="81"/>
      <c r="IDI176" s="81"/>
      <c r="IDJ176" s="81"/>
      <c r="IDK176" s="81"/>
      <c r="IDL176" s="81"/>
      <c r="IDM176" s="81"/>
      <c r="IDN176" s="81"/>
      <c r="IDO176" s="81"/>
      <c r="IDP176" s="81"/>
      <c r="IDQ176" s="81"/>
      <c r="IDR176" s="81"/>
      <c r="IDS176" s="81"/>
      <c r="IDT176" s="81"/>
      <c r="IDU176" s="81"/>
      <c r="IDV176" s="81"/>
      <c r="IDW176" s="81"/>
      <c r="IDX176" s="81"/>
      <c r="IDY176" s="81"/>
      <c r="IDZ176" s="81"/>
      <c r="IEA176" s="81"/>
      <c r="IEB176" s="81"/>
      <c r="IEC176" s="81"/>
      <c r="IED176" s="81"/>
      <c r="IEE176" s="81"/>
      <c r="IEF176" s="81"/>
      <c r="IEG176" s="81"/>
      <c r="IEH176" s="81"/>
      <c r="IEI176" s="81"/>
      <c r="IEJ176" s="81"/>
      <c r="IEK176" s="81"/>
      <c r="IEL176" s="81"/>
      <c r="IEM176" s="81"/>
      <c r="IEN176" s="81"/>
      <c r="IEO176" s="81"/>
      <c r="IEP176" s="81"/>
      <c r="IEQ176" s="81"/>
      <c r="IER176" s="81"/>
      <c r="IES176" s="81"/>
      <c r="IET176" s="81"/>
      <c r="IEU176" s="81"/>
      <c r="IEV176" s="81"/>
      <c r="IEW176" s="81"/>
      <c r="IEX176" s="81"/>
      <c r="IEY176" s="81"/>
      <c r="IEZ176" s="81"/>
      <c r="IFA176" s="81"/>
      <c r="IFB176" s="81"/>
      <c r="IFC176" s="81"/>
      <c r="IFD176" s="81"/>
      <c r="IFE176" s="81"/>
      <c r="IFF176" s="81"/>
      <c r="IFG176" s="81"/>
      <c r="IFH176" s="81"/>
      <c r="IFI176" s="81"/>
      <c r="IFJ176" s="81"/>
      <c r="IFK176" s="81"/>
      <c r="IFL176" s="81"/>
      <c r="IFM176" s="81"/>
      <c r="IFN176" s="81"/>
      <c r="IFO176" s="81"/>
      <c r="IFP176" s="81"/>
      <c r="IFQ176" s="81"/>
      <c r="IFR176" s="81"/>
      <c r="IFS176" s="81"/>
      <c r="IFT176" s="81"/>
      <c r="IFU176" s="81"/>
      <c r="IFV176" s="81"/>
      <c r="IFW176" s="81"/>
      <c r="IFX176" s="81"/>
      <c r="IFY176" s="81"/>
      <c r="IFZ176" s="81"/>
      <c r="IGA176" s="81"/>
      <c r="IGB176" s="81"/>
      <c r="IGC176" s="81"/>
      <c r="IGD176" s="81"/>
      <c r="IGE176" s="81"/>
      <c r="IGF176" s="81"/>
      <c r="IGG176" s="81"/>
      <c r="IGH176" s="81"/>
      <c r="IGI176" s="81"/>
      <c r="IGJ176" s="81"/>
      <c r="IGK176" s="81"/>
      <c r="IGL176" s="81"/>
      <c r="IGM176" s="81"/>
      <c r="IGN176" s="81"/>
      <c r="IGO176" s="81"/>
      <c r="IGP176" s="81"/>
      <c r="IGQ176" s="81"/>
      <c r="IGR176" s="81"/>
      <c r="IGS176" s="81"/>
      <c r="IGT176" s="81"/>
      <c r="IGU176" s="81"/>
      <c r="IGV176" s="81"/>
      <c r="IGW176" s="81"/>
      <c r="IGX176" s="81"/>
      <c r="IGY176" s="81"/>
      <c r="IGZ176" s="81"/>
      <c r="IHA176" s="81"/>
      <c r="IHB176" s="81"/>
      <c r="IHC176" s="81"/>
      <c r="IHD176" s="81"/>
      <c r="IHE176" s="81"/>
      <c r="IHF176" s="81"/>
      <c r="IHG176" s="81"/>
      <c r="IHH176" s="81"/>
      <c r="IHI176" s="81"/>
      <c r="IHJ176" s="81"/>
      <c r="IHK176" s="81"/>
      <c r="IHL176" s="81"/>
      <c r="IHM176" s="81"/>
      <c r="IHN176" s="81"/>
      <c r="IHO176" s="81"/>
      <c r="IHP176" s="81"/>
      <c r="IHQ176" s="81"/>
      <c r="IHR176" s="81"/>
      <c r="IHS176" s="81"/>
      <c r="IHT176" s="81"/>
      <c r="IHU176" s="81"/>
      <c r="IHV176" s="81"/>
      <c r="IHW176" s="81"/>
      <c r="IHX176" s="81"/>
      <c r="IHY176" s="81"/>
      <c r="IHZ176" s="81"/>
      <c r="IIA176" s="81"/>
      <c r="IIB176" s="81"/>
      <c r="IIC176" s="81"/>
      <c r="IID176" s="81"/>
      <c r="IIE176" s="81"/>
      <c r="IIF176" s="81"/>
      <c r="IIG176" s="81"/>
      <c r="IIH176" s="81"/>
      <c r="III176" s="81"/>
      <c r="IIJ176" s="81"/>
      <c r="IIK176" s="81"/>
      <c r="IIL176" s="81"/>
      <c r="IIM176" s="81"/>
      <c r="IIN176" s="81"/>
      <c r="IIO176" s="81"/>
      <c r="IIP176" s="81"/>
      <c r="IIQ176" s="81"/>
      <c r="IIR176" s="81"/>
      <c r="IIS176" s="81"/>
      <c r="IIT176" s="81"/>
      <c r="IIU176" s="81"/>
      <c r="IIV176" s="81"/>
      <c r="IIW176" s="81"/>
      <c r="IIX176" s="81"/>
      <c r="IIY176" s="81"/>
      <c r="IIZ176" s="81"/>
      <c r="IJA176" s="81"/>
      <c r="IJB176" s="81"/>
      <c r="IJC176" s="81"/>
      <c r="IJD176" s="81"/>
      <c r="IJE176" s="81"/>
      <c r="IJF176" s="81"/>
      <c r="IJG176" s="81"/>
      <c r="IJH176" s="81"/>
      <c r="IJI176" s="81"/>
      <c r="IJJ176" s="81"/>
      <c r="IJK176" s="81"/>
      <c r="IJL176" s="81"/>
      <c r="IJM176" s="81"/>
      <c r="IJN176" s="81"/>
      <c r="IJO176" s="81"/>
      <c r="IJP176" s="81"/>
      <c r="IJQ176" s="81"/>
      <c r="IJR176" s="81"/>
      <c r="IJS176" s="81"/>
      <c r="IJT176" s="81"/>
      <c r="IJU176" s="81"/>
      <c r="IJV176" s="81"/>
      <c r="IJW176" s="81"/>
      <c r="IJX176" s="81"/>
      <c r="IJY176" s="81"/>
      <c r="IJZ176" s="81"/>
      <c r="IKA176" s="81"/>
      <c r="IKB176" s="81"/>
      <c r="IKC176" s="81"/>
      <c r="IKD176" s="81"/>
      <c r="IKE176" s="81"/>
      <c r="IKF176" s="81"/>
      <c r="IKG176" s="81"/>
      <c r="IKH176" s="81"/>
      <c r="IKI176" s="81"/>
      <c r="IKJ176" s="81"/>
      <c r="IKK176" s="81"/>
      <c r="IKL176" s="81"/>
      <c r="IKM176" s="81"/>
      <c r="IKN176" s="81"/>
      <c r="IKO176" s="81"/>
      <c r="IKP176" s="81"/>
      <c r="IKQ176" s="81"/>
      <c r="IKR176" s="81"/>
      <c r="IKS176" s="81"/>
      <c r="IKT176" s="81"/>
      <c r="IKU176" s="81"/>
      <c r="IKV176" s="81"/>
      <c r="IKW176" s="81"/>
      <c r="IKX176" s="81"/>
      <c r="IKY176" s="81"/>
      <c r="IKZ176" s="81"/>
      <c r="ILA176" s="81"/>
      <c r="ILB176" s="81"/>
      <c r="ILC176" s="81"/>
      <c r="ILD176" s="81"/>
      <c r="ILE176" s="81"/>
      <c r="ILF176" s="81"/>
      <c r="ILG176" s="81"/>
      <c r="ILH176" s="81"/>
      <c r="ILI176" s="81"/>
      <c r="ILJ176" s="81"/>
      <c r="ILK176" s="81"/>
      <c r="ILL176" s="81"/>
      <c r="ILM176" s="81"/>
      <c r="ILN176" s="81"/>
      <c r="ILO176" s="81"/>
      <c r="ILP176" s="81"/>
      <c r="ILQ176" s="81"/>
      <c r="ILR176" s="81"/>
      <c r="ILS176" s="81"/>
      <c r="ILT176" s="81"/>
      <c r="ILU176" s="81"/>
      <c r="ILV176" s="81"/>
      <c r="ILW176" s="81"/>
      <c r="ILX176" s="81"/>
      <c r="ILY176" s="81"/>
      <c r="ILZ176" s="81"/>
      <c r="IMA176" s="81"/>
      <c r="IMB176" s="81"/>
      <c r="IMC176" s="81"/>
      <c r="IMD176" s="81"/>
      <c r="IME176" s="81"/>
      <c r="IMF176" s="81"/>
      <c r="IMG176" s="81"/>
      <c r="IMH176" s="81"/>
      <c r="IMI176" s="81"/>
      <c r="IMJ176" s="81"/>
      <c r="IMK176" s="81"/>
      <c r="IML176" s="81"/>
      <c r="IMM176" s="81"/>
      <c r="IMN176" s="81"/>
      <c r="IMO176" s="81"/>
      <c r="IMP176" s="81"/>
      <c r="IMQ176" s="81"/>
      <c r="IMR176" s="81"/>
      <c r="IMS176" s="81"/>
      <c r="IMT176" s="81"/>
      <c r="IMU176" s="81"/>
      <c r="IMV176" s="81"/>
      <c r="IMW176" s="81"/>
      <c r="IMX176" s="81"/>
      <c r="IMY176" s="81"/>
      <c r="IMZ176" s="81"/>
      <c r="INA176" s="81"/>
      <c r="INB176" s="81"/>
      <c r="INC176" s="81"/>
      <c r="IND176" s="81"/>
      <c r="INE176" s="81"/>
      <c r="INF176" s="81"/>
      <c r="ING176" s="81"/>
      <c r="INH176" s="81"/>
      <c r="INI176" s="81"/>
      <c r="INJ176" s="81"/>
      <c r="INK176" s="81"/>
      <c r="INL176" s="81"/>
      <c r="INM176" s="81"/>
      <c r="INN176" s="81"/>
      <c r="INO176" s="81"/>
      <c r="INP176" s="81"/>
      <c r="INQ176" s="81"/>
      <c r="INR176" s="81"/>
      <c r="INS176" s="81"/>
      <c r="INT176" s="81"/>
      <c r="INU176" s="81"/>
      <c r="INV176" s="81"/>
      <c r="INW176" s="81"/>
      <c r="INX176" s="81"/>
      <c r="INY176" s="81"/>
      <c r="INZ176" s="81"/>
      <c r="IOA176" s="81"/>
      <c r="IOB176" s="81"/>
      <c r="IOC176" s="81"/>
      <c r="IOD176" s="81"/>
      <c r="IOE176" s="81"/>
      <c r="IOF176" s="81"/>
      <c r="IOG176" s="81"/>
      <c r="IOH176" s="81"/>
      <c r="IOI176" s="81"/>
      <c r="IOJ176" s="81"/>
      <c r="IOK176" s="81"/>
      <c r="IOL176" s="81"/>
      <c r="IOM176" s="81"/>
      <c r="ION176" s="81"/>
      <c r="IOO176" s="81"/>
      <c r="IOP176" s="81"/>
      <c r="IOQ176" s="81"/>
      <c r="IOR176" s="81"/>
      <c r="IOS176" s="81"/>
      <c r="IOT176" s="81"/>
      <c r="IOU176" s="81"/>
      <c r="IOV176" s="81"/>
      <c r="IOW176" s="81"/>
      <c r="IOX176" s="81"/>
      <c r="IOY176" s="81"/>
      <c r="IOZ176" s="81"/>
      <c r="IPA176" s="81"/>
      <c r="IPB176" s="81"/>
      <c r="IPC176" s="81"/>
      <c r="IPD176" s="81"/>
      <c r="IPE176" s="81"/>
      <c r="IPF176" s="81"/>
      <c r="IPG176" s="81"/>
      <c r="IPH176" s="81"/>
      <c r="IPI176" s="81"/>
      <c r="IPJ176" s="81"/>
      <c r="IPK176" s="81"/>
      <c r="IPL176" s="81"/>
      <c r="IPM176" s="81"/>
      <c r="IPN176" s="81"/>
      <c r="IPO176" s="81"/>
      <c r="IPP176" s="81"/>
      <c r="IPQ176" s="81"/>
      <c r="IPR176" s="81"/>
      <c r="IPS176" s="81"/>
      <c r="IPT176" s="81"/>
      <c r="IPU176" s="81"/>
      <c r="IPV176" s="81"/>
      <c r="IPW176" s="81"/>
      <c r="IPX176" s="81"/>
      <c r="IPY176" s="81"/>
      <c r="IPZ176" s="81"/>
      <c r="IQA176" s="81"/>
      <c r="IQB176" s="81"/>
      <c r="IQC176" s="81"/>
      <c r="IQD176" s="81"/>
      <c r="IQE176" s="81"/>
      <c r="IQF176" s="81"/>
      <c r="IQG176" s="81"/>
      <c r="IQH176" s="81"/>
      <c r="IQI176" s="81"/>
      <c r="IQJ176" s="81"/>
      <c r="IQK176" s="81"/>
      <c r="IQL176" s="81"/>
      <c r="IQM176" s="81"/>
      <c r="IQN176" s="81"/>
      <c r="IQO176" s="81"/>
      <c r="IQP176" s="81"/>
      <c r="IQQ176" s="81"/>
      <c r="IQR176" s="81"/>
      <c r="IQS176" s="81"/>
      <c r="IQT176" s="81"/>
      <c r="IQU176" s="81"/>
      <c r="IQV176" s="81"/>
      <c r="IQW176" s="81"/>
      <c r="IQX176" s="81"/>
      <c r="IQY176" s="81"/>
      <c r="IQZ176" s="81"/>
      <c r="IRA176" s="81"/>
      <c r="IRB176" s="81"/>
      <c r="IRC176" s="81"/>
      <c r="IRD176" s="81"/>
      <c r="IRE176" s="81"/>
      <c r="IRF176" s="81"/>
      <c r="IRG176" s="81"/>
      <c r="IRH176" s="81"/>
      <c r="IRI176" s="81"/>
      <c r="IRJ176" s="81"/>
      <c r="IRK176" s="81"/>
      <c r="IRL176" s="81"/>
      <c r="IRM176" s="81"/>
      <c r="IRN176" s="81"/>
      <c r="IRO176" s="81"/>
      <c r="IRP176" s="81"/>
      <c r="IRQ176" s="81"/>
      <c r="IRR176" s="81"/>
      <c r="IRS176" s="81"/>
      <c r="IRT176" s="81"/>
      <c r="IRU176" s="81"/>
      <c r="IRV176" s="81"/>
      <c r="IRW176" s="81"/>
      <c r="IRX176" s="81"/>
      <c r="IRY176" s="81"/>
      <c r="IRZ176" s="81"/>
      <c r="ISA176" s="81"/>
      <c r="ISB176" s="81"/>
      <c r="ISC176" s="81"/>
      <c r="ISD176" s="81"/>
      <c r="ISE176" s="81"/>
      <c r="ISF176" s="81"/>
      <c r="ISG176" s="81"/>
      <c r="ISH176" s="81"/>
      <c r="ISI176" s="81"/>
      <c r="ISJ176" s="81"/>
      <c r="ISK176" s="81"/>
      <c r="ISL176" s="81"/>
      <c r="ISM176" s="81"/>
      <c r="ISN176" s="81"/>
      <c r="ISO176" s="81"/>
      <c r="ISP176" s="81"/>
      <c r="ISQ176" s="81"/>
      <c r="ISR176" s="81"/>
      <c r="ISS176" s="81"/>
      <c r="IST176" s="81"/>
      <c r="ISU176" s="81"/>
      <c r="ISV176" s="81"/>
      <c r="ISW176" s="81"/>
      <c r="ISX176" s="81"/>
      <c r="ISY176" s="81"/>
      <c r="ISZ176" s="81"/>
      <c r="ITA176" s="81"/>
      <c r="ITB176" s="81"/>
      <c r="ITC176" s="81"/>
      <c r="ITD176" s="81"/>
      <c r="ITE176" s="81"/>
      <c r="ITF176" s="81"/>
      <c r="ITG176" s="81"/>
      <c r="ITH176" s="81"/>
      <c r="ITI176" s="81"/>
      <c r="ITJ176" s="81"/>
      <c r="ITK176" s="81"/>
      <c r="ITL176" s="81"/>
      <c r="ITM176" s="81"/>
      <c r="ITN176" s="81"/>
      <c r="ITO176" s="81"/>
      <c r="ITP176" s="81"/>
      <c r="ITQ176" s="81"/>
      <c r="ITR176" s="81"/>
      <c r="ITS176" s="81"/>
      <c r="ITT176" s="81"/>
      <c r="ITU176" s="81"/>
      <c r="ITV176" s="81"/>
      <c r="ITW176" s="81"/>
      <c r="ITX176" s="81"/>
      <c r="ITY176" s="81"/>
      <c r="ITZ176" s="81"/>
      <c r="IUA176" s="81"/>
      <c r="IUB176" s="81"/>
      <c r="IUC176" s="81"/>
      <c r="IUD176" s="81"/>
      <c r="IUE176" s="81"/>
      <c r="IUF176" s="81"/>
      <c r="IUG176" s="81"/>
      <c r="IUH176" s="81"/>
      <c r="IUI176" s="81"/>
      <c r="IUJ176" s="81"/>
      <c r="IUK176" s="81"/>
      <c r="IUL176" s="81"/>
      <c r="IUM176" s="81"/>
      <c r="IUN176" s="81"/>
      <c r="IUO176" s="81"/>
      <c r="IUP176" s="81"/>
      <c r="IUQ176" s="81"/>
      <c r="IUR176" s="81"/>
      <c r="IUS176" s="81"/>
      <c r="IUT176" s="81"/>
      <c r="IUU176" s="81"/>
      <c r="IUV176" s="81"/>
      <c r="IUW176" s="81"/>
      <c r="IUX176" s="81"/>
      <c r="IUY176" s="81"/>
      <c r="IUZ176" s="81"/>
      <c r="IVA176" s="81"/>
      <c r="IVB176" s="81"/>
      <c r="IVC176" s="81"/>
      <c r="IVD176" s="81"/>
      <c r="IVE176" s="81"/>
      <c r="IVF176" s="81"/>
      <c r="IVG176" s="81"/>
      <c r="IVH176" s="81"/>
      <c r="IVI176" s="81"/>
      <c r="IVJ176" s="81"/>
      <c r="IVK176" s="81"/>
      <c r="IVL176" s="81"/>
      <c r="IVM176" s="81"/>
      <c r="IVN176" s="81"/>
      <c r="IVO176" s="81"/>
      <c r="IVP176" s="81"/>
      <c r="IVQ176" s="81"/>
      <c r="IVR176" s="81"/>
      <c r="IVS176" s="81"/>
      <c r="IVT176" s="81"/>
      <c r="IVU176" s="81"/>
      <c r="IVV176" s="81"/>
      <c r="IVW176" s="81"/>
      <c r="IVX176" s="81"/>
      <c r="IVY176" s="81"/>
      <c r="IVZ176" s="81"/>
      <c r="IWA176" s="81"/>
      <c r="IWB176" s="81"/>
      <c r="IWC176" s="81"/>
      <c r="IWD176" s="81"/>
      <c r="IWE176" s="81"/>
      <c r="IWF176" s="81"/>
      <c r="IWG176" s="81"/>
      <c r="IWH176" s="81"/>
      <c r="IWI176" s="81"/>
      <c r="IWJ176" s="81"/>
      <c r="IWK176" s="81"/>
      <c r="IWL176" s="81"/>
      <c r="IWM176" s="81"/>
      <c r="IWN176" s="81"/>
      <c r="IWO176" s="81"/>
      <c r="IWP176" s="81"/>
      <c r="IWQ176" s="81"/>
      <c r="IWR176" s="81"/>
      <c r="IWS176" s="81"/>
      <c r="IWT176" s="81"/>
      <c r="IWU176" s="81"/>
      <c r="IWV176" s="81"/>
      <c r="IWW176" s="81"/>
      <c r="IWX176" s="81"/>
      <c r="IWY176" s="81"/>
      <c r="IWZ176" s="81"/>
      <c r="IXA176" s="81"/>
      <c r="IXB176" s="81"/>
      <c r="IXC176" s="81"/>
      <c r="IXD176" s="81"/>
      <c r="IXE176" s="81"/>
      <c r="IXF176" s="81"/>
      <c r="IXG176" s="81"/>
      <c r="IXH176" s="81"/>
      <c r="IXI176" s="81"/>
      <c r="IXJ176" s="81"/>
      <c r="IXK176" s="81"/>
      <c r="IXL176" s="81"/>
      <c r="IXM176" s="81"/>
      <c r="IXN176" s="81"/>
      <c r="IXO176" s="81"/>
      <c r="IXP176" s="81"/>
      <c r="IXQ176" s="81"/>
      <c r="IXR176" s="81"/>
      <c r="IXS176" s="81"/>
      <c r="IXT176" s="81"/>
      <c r="IXU176" s="81"/>
      <c r="IXV176" s="81"/>
      <c r="IXW176" s="81"/>
      <c r="IXX176" s="81"/>
      <c r="IXY176" s="81"/>
      <c r="IXZ176" s="81"/>
      <c r="IYA176" s="81"/>
      <c r="IYB176" s="81"/>
      <c r="IYC176" s="81"/>
      <c r="IYD176" s="81"/>
      <c r="IYE176" s="81"/>
      <c r="IYF176" s="81"/>
      <c r="IYG176" s="81"/>
      <c r="IYH176" s="81"/>
      <c r="IYI176" s="81"/>
      <c r="IYJ176" s="81"/>
      <c r="IYK176" s="81"/>
      <c r="IYL176" s="81"/>
      <c r="IYM176" s="81"/>
      <c r="IYN176" s="81"/>
      <c r="IYO176" s="81"/>
      <c r="IYP176" s="81"/>
      <c r="IYQ176" s="81"/>
      <c r="IYR176" s="81"/>
      <c r="IYS176" s="81"/>
      <c r="IYT176" s="81"/>
      <c r="IYU176" s="81"/>
      <c r="IYV176" s="81"/>
      <c r="IYW176" s="81"/>
      <c r="IYX176" s="81"/>
      <c r="IYY176" s="81"/>
      <c r="IYZ176" s="81"/>
      <c r="IZA176" s="81"/>
      <c r="IZB176" s="81"/>
      <c r="IZC176" s="81"/>
      <c r="IZD176" s="81"/>
      <c r="IZE176" s="81"/>
      <c r="IZF176" s="81"/>
      <c r="IZG176" s="81"/>
      <c r="IZH176" s="81"/>
      <c r="IZI176" s="81"/>
      <c r="IZJ176" s="81"/>
      <c r="IZK176" s="81"/>
      <c r="IZL176" s="81"/>
      <c r="IZM176" s="81"/>
      <c r="IZN176" s="81"/>
      <c r="IZO176" s="81"/>
      <c r="IZP176" s="81"/>
      <c r="IZQ176" s="81"/>
      <c r="IZR176" s="81"/>
      <c r="IZS176" s="81"/>
      <c r="IZT176" s="81"/>
      <c r="IZU176" s="81"/>
      <c r="IZV176" s="81"/>
      <c r="IZW176" s="81"/>
      <c r="IZX176" s="81"/>
      <c r="IZY176" s="81"/>
      <c r="IZZ176" s="81"/>
      <c r="JAA176" s="81"/>
      <c r="JAB176" s="81"/>
      <c r="JAC176" s="81"/>
      <c r="JAD176" s="81"/>
      <c r="JAE176" s="81"/>
      <c r="JAF176" s="81"/>
      <c r="JAG176" s="81"/>
      <c r="JAH176" s="81"/>
      <c r="JAI176" s="81"/>
      <c r="JAJ176" s="81"/>
      <c r="JAK176" s="81"/>
      <c r="JAL176" s="81"/>
      <c r="JAM176" s="81"/>
      <c r="JAN176" s="81"/>
      <c r="JAO176" s="81"/>
      <c r="JAP176" s="81"/>
      <c r="JAQ176" s="81"/>
      <c r="JAR176" s="81"/>
      <c r="JAS176" s="81"/>
      <c r="JAT176" s="81"/>
      <c r="JAU176" s="81"/>
      <c r="JAV176" s="81"/>
      <c r="JAW176" s="81"/>
      <c r="JAX176" s="81"/>
      <c r="JAY176" s="81"/>
      <c r="JAZ176" s="81"/>
      <c r="JBA176" s="81"/>
      <c r="JBB176" s="81"/>
      <c r="JBC176" s="81"/>
      <c r="JBD176" s="81"/>
      <c r="JBE176" s="81"/>
      <c r="JBF176" s="81"/>
      <c r="JBG176" s="81"/>
      <c r="JBH176" s="81"/>
      <c r="JBI176" s="81"/>
      <c r="JBJ176" s="81"/>
      <c r="JBK176" s="81"/>
      <c r="JBL176" s="81"/>
      <c r="JBM176" s="81"/>
      <c r="JBN176" s="81"/>
      <c r="JBO176" s="81"/>
      <c r="JBP176" s="81"/>
      <c r="JBQ176" s="81"/>
      <c r="JBR176" s="81"/>
      <c r="JBS176" s="81"/>
      <c r="JBT176" s="81"/>
      <c r="JBU176" s="81"/>
      <c r="JBV176" s="81"/>
      <c r="JBW176" s="81"/>
      <c r="JBX176" s="81"/>
      <c r="JBY176" s="81"/>
      <c r="JBZ176" s="81"/>
      <c r="JCA176" s="81"/>
      <c r="JCB176" s="81"/>
      <c r="JCC176" s="81"/>
      <c r="JCD176" s="81"/>
      <c r="JCE176" s="81"/>
      <c r="JCF176" s="81"/>
      <c r="JCG176" s="81"/>
      <c r="JCH176" s="81"/>
      <c r="JCI176" s="81"/>
      <c r="JCJ176" s="81"/>
      <c r="JCK176" s="81"/>
      <c r="JCL176" s="81"/>
      <c r="JCM176" s="81"/>
      <c r="JCN176" s="81"/>
      <c r="JCO176" s="81"/>
      <c r="JCP176" s="81"/>
      <c r="JCQ176" s="81"/>
      <c r="JCR176" s="81"/>
      <c r="JCS176" s="81"/>
      <c r="JCT176" s="81"/>
      <c r="JCU176" s="81"/>
      <c r="JCV176" s="81"/>
      <c r="JCW176" s="81"/>
      <c r="JCX176" s="81"/>
      <c r="JCY176" s="81"/>
      <c r="JCZ176" s="81"/>
      <c r="JDA176" s="81"/>
      <c r="JDB176" s="81"/>
      <c r="JDC176" s="81"/>
      <c r="JDD176" s="81"/>
      <c r="JDE176" s="81"/>
      <c r="JDF176" s="81"/>
      <c r="JDG176" s="81"/>
      <c r="JDH176" s="81"/>
      <c r="JDI176" s="81"/>
      <c r="JDJ176" s="81"/>
      <c r="JDK176" s="81"/>
      <c r="JDL176" s="81"/>
      <c r="JDM176" s="81"/>
      <c r="JDN176" s="81"/>
      <c r="JDO176" s="81"/>
      <c r="JDP176" s="81"/>
      <c r="JDQ176" s="81"/>
      <c r="JDR176" s="81"/>
      <c r="JDS176" s="81"/>
      <c r="JDT176" s="81"/>
      <c r="JDU176" s="81"/>
      <c r="JDV176" s="81"/>
      <c r="JDW176" s="81"/>
      <c r="JDX176" s="81"/>
      <c r="JDY176" s="81"/>
      <c r="JDZ176" s="81"/>
      <c r="JEA176" s="81"/>
      <c r="JEB176" s="81"/>
      <c r="JEC176" s="81"/>
      <c r="JED176" s="81"/>
      <c r="JEE176" s="81"/>
      <c r="JEF176" s="81"/>
      <c r="JEG176" s="81"/>
      <c r="JEH176" s="81"/>
      <c r="JEI176" s="81"/>
      <c r="JEJ176" s="81"/>
      <c r="JEK176" s="81"/>
      <c r="JEL176" s="81"/>
      <c r="JEM176" s="81"/>
      <c r="JEN176" s="81"/>
      <c r="JEO176" s="81"/>
      <c r="JEP176" s="81"/>
      <c r="JEQ176" s="81"/>
      <c r="JER176" s="81"/>
      <c r="JES176" s="81"/>
      <c r="JET176" s="81"/>
      <c r="JEU176" s="81"/>
      <c r="JEV176" s="81"/>
      <c r="JEW176" s="81"/>
      <c r="JEX176" s="81"/>
      <c r="JEY176" s="81"/>
      <c r="JEZ176" s="81"/>
      <c r="JFA176" s="81"/>
      <c r="JFB176" s="81"/>
      <c r="JFC176" s="81"/>
      <c r="JFD176" s="81"/>
      <c r="JFE176" s="81"/>
      <c r="JFF176" s="81"/>
      <c r="JFG176" s="81"/>
      <c r="JFH176" s="81"/>
      <c r="JFI176" s="81"/>
      <c r="JFJ176" s="81"/>
      <c r="JFK176" s="81"/>
      <c r="JFL176" s="81"/>
      <c r="JFM176" s="81"/>
      <c r="JFN176" s="81"/>
      <c r="JFO176" s="81"/>
      <c r="JFP176" s="81"/>
      <c r="JFQ176" s="81"/>
      <c r="JFR176" s="81"/>
      <c r="JFS176" s="81"/>
      <c r="JFT176" s="81"/>
      <c r="JFU176" s="81"/>
      <c r="JFV176" s="81"/>
      <c r="JFW176" s="81"/>
      <c r="JFX176" s="81"/>
      <c r="JFY176" s="81"/>
      <c r="JFZ176" s="81"/>
      <c r="JGA176" s="81"/>
      <c r="JGB176" s="81"/>
      <c r="JGC176" s="81"/>
      <c r="JGD176" s="81"/>
      <c r="JGE176" s="81"/>
      <c r="JGF176" s="81"/>
      <c r="JGG176" s="81"/>
      <c r="JGH176" s="81"/>
      <c r="JGI176" s="81"/>
      <c r="JGJ176" s="81"/>
      <c r="JGK176" s="81"/>
      <c r="JGL176" s="81"/>
      <c r="JGM176" s="81"/>
      <c r="JGN176" s="81"/>
      <c r="JGO176" s="81"/>
      <c r="JGP176" s="81"/>
      <c r="JGQ176" s="81"/>
      <c r="JGR176" s="81"/>
      <c r="JGS176" s="81"/>
      <c r="JGT176" s="81"/>
      <c r="JGU176" s="81"/>
      <c r="JGV176" s="81"/>
      <c r="JGW176" s="81"/>
      <c r="JGX176" s="81"/>
      <c r="JGY176" s="81"/>
      <c r="JGZ176" s="81"/>
      <c r="JHA176" s="81"/>
      <c r="JHB176" s="81"/>
      <c r="JHC176" s="81"/>
      <c r="JHD176" s="81"/>
      <c r="JHE176" s="81"/>
      <c r="JHF176" s="81"/>
      <c r="JHG176" s="81"/>
      <c r="JHH176" s="81"/>
      <c r="JHI176" s="81"/>
      <c r="JHJ176" s="81"/>
      <c r="JHK176" s="81"/>
      <c r="JHL176" s="81"/>
      <c r="JHM176" s="81"/>
      <c r="JHN176" s="81"/>
      <c r="JHO176" s="81"/>
      <c r="JHP176" s="81"/>
      <c r="JHQ176" s="81"/>
      <c r="JHR176" s="81"/>
      <c r="JHS176" s="81"/>
      <c r="JHT176" s="81"/>
      <c r="JHU176" s="81"/>
      <c r="JHV176" s="81"/>
      <c r="JHW176" s="81"/>
      <c r="JHX176" s="81"/>
      <c r="JHY176" s="81"/>
      <c r="JHZ176" s="81"/>
      <c r="JIA176" s="81"/>
      <c r="JIB176" s="81"/>
      <c r="JIC176" s="81"/>
      <c r="JID176" s="81"/>
      <c r="JIE176" s="81"/>
      <c r="JIF176" s="81"/>
      <c r="JIG176" s="81"/>
      <c r="JIH176" s="81"/>
      <c r="JII176" s="81"/>
      <c r="JIJ176" s="81"/>
      <c r="JIK176" s="81"/>
      <c r="JIL176" s="81"/>
      <c r="JIM176" s="81"/>
      <c r="JIN176" s="81"/>
      <c r="JIO176" s="81"/>
      <c r="JIP176" s="81"/>
      <c r="JIQ176" s="81"/>
      <c r="JIR176" s="81"/>
      <c r="JIS176" s="81"/>
      <c r="JIT176" s="81"/>
      <c r="JIU176" s="81"/>
      <c r="JIV176" s="81"/>
      <c r="JIW176" s="81"/>
      <c r="JIX176" s="81"/>
      <c r="JIY176" s="81"/>
      <c r="JIZ176" s="81"/>
      <c r="JJA176" s="81"/>
      <c r="JJB176" s="81"/>
      <c r="JJC176" s="81"/>
      <c r="JJD176" s="81"/>
      <c r="JJE176" s="81"/>
      <c r="JJF176" s="81"/>
      <c r="JJG176" s="81"/>
      <c r="JJH176" s="81"/>
      <c r="JJI176" s="81"/>
      <c r="JJJ176" s="81"/>
      <c r="JJK176" s="81"/>
      <c r="JJL176" s="81"/>
      <c r="JJM176" s="81"/>
      <c r="JJN176" s="81"/>
      <c r="JJO176" s="81"/>
      <c r="JJP176" s="81"/>
      <c r="JJQ176" s="81"/>
      <c r="JJR176" s="81"/>
      <c r="JJS176" s="81"/>
      <c r="JJT176" s="81"/>
      <c r="JJU176" s="81"/>
      <c r="JJV176" s="81"/>
      <c r="JJW176" s="81"/>
      <c r="JJX176" s="81"/>
      <c r="JJY176" s="81"/>
      <c r="JJZ176" s="81"/>
      <c r="JKA176" s="81"/>
      <c r="JKB176" s="81"/>
      <c r="JKC176" s="81"/>
      <c r="JKD176" s="81"/>
      <c r="JKE176" s="81"/>
      <c r="JKF176" s="81"/>
      <c r="JKG176" s="81"/>
      <c r="JKH176" s="81"/>
      <c r="JKI176" s="81"/>
      <c r="JKJ176" s="81"/>
      <c r="JKK176" s="81"/>
      <c r="JKL176" s="81"/>
      <c r="JKM176" s="81"/>
      <c r="JKN176" s="81"/>
      <c r="JKO176" s="81"/>
      <c r="JKP176" s="81"/>
      <c r="JKQ176" s="81"/>
      <c r="JKR176" s="81"/>
      <c r="JKS176" s="81"/>
      <c r="JKT176" s="81"/>
      <c r="JKU176" s="81"/>
      <c r="JKV176" s="81"/>
      <c r="JKW176" s="81"/>
      <c r="JKX176" s="81"/>
      <c r="JKY176" s="81"/>
      <c r="JKZ176" s="81"/>
      <c r="JLA176" s="81"/>
      <c r="JLB176" s="81"/>
      <c r="JLC176" s="81"/>
      <c r="JLD176" s="81"/>
      <c r="JLE176" s="81"/>
      <c r="JLF176" s="81"/>
      <c r="JLG176" s="81"/>
      <c r="JLH176" s="81"/>
      <c r="JLI176" s="81"/>
      <c r="JLJ176" s="81"/>
      <c r="JLK176" s="81"/>
      <c r="JLL176" s="81"/>
      <c r="JLM176" s="81"/>
      <c r="JLN176" s="81"/>
      <c r="JLO176" s="81"/>
      <c r="JLP176" s="81"/>
      <c r="JLQ176" s="81"/>
      <c r="JLR176" s="81"/>
      <c r="JLS176" s="81"/>
      <c r="JLT176" s="81"/>
      <c r="JLU176" s="81"/>
      <c r="JLV176" s="81"/>
      <c r="JLW176" s="81"/>
      <c r="JLX176" s="81"/>
      <c r="JLY176" s="81"/>
      <c r="JLZ176" s="81"/>
      <c r="JMA176" s="81"/>
      <c r="JMB176" s="81"/>
      <c r="JMC176" s="81"/>
      <c r="JMD176" s="81"/>
      <c r="JME176" s="81"/>
      <c r="JMF176" s="81"/>
      <c r="JMG176" s="81"/>
      <c r="JMH176" s="81"/>
      <c r="JMI176" s="81"/>
      <c r="JMJ176" s="81"/>
      <c r="JMK176" s="81"/>
      <c r="JML176" s="81"/>
      <c r="JMM176" s="81"/>
      <c r="JMN176" s="81"/>
      <c r="JMO176" s="81"/>
      <c r="JMP176" s="81"/>
      <c r="JMQ176" s="81"/>
      <c r="JMR176" s="81"/>
      <c r="JMS176" s="81"/>
      <c r="JMT176" s="81"/>
      <c r="JMU176" s="81"/>
      <c r="JMV176" s="81"/>
      <c r="JMW176" s="81"/>
      <c r="JMX176" s="81"/>
      <c r="JMY176" s="81"/>
      <c r="JMZ176" s="81"/>
      <c r="JNA176" s="81"/>
      <c r="JNB176" s="81"/>
      <c r="JNC176" s="81"/>
      <c r="JND176" s="81"/>
      <c r="JNE176" s="81"/>
      <c r="JNF176" s="81"/>
      <c r="JNG176" s="81"/>
      <c r="JNH176" s="81"/>
      <c r="JNI176" s="81"/>
      <c r="JNJ176" s="81"/>
      <c r="JNK176" s="81"/>
      <c r="JNL176" s="81"/>
      <c r="JNM176" s="81"/>
      <c r="JNN176" s="81"/>
      <c r="JNO176" s="81"/>
      <c r="JNP176" s="81"/>
      <c r="JNQ176" s="81"/>
      <c r="JNR176" s="81"/>
      <c r="JNS176" s="81"/>
      <c r="JNT176" s="81"/>
      <c r="JNU176" s="81"/>
      <c r="JNV176" s="81"/>
      <c r="JNW176" s="81"/>
      <c r="JNX176" s="81"/>
      <c r="JNY176" s="81"/>
      <c r="JNZ176" s="81"/>
      <c r="JOA176" s="81"/>
      <c r="JOB176" s="81"/>
      <c r="JOC176" s="81"/>
      <c r="JOD176" s="81"/>
      <c r="JOE176" s="81"/>
      <c r="JOF176" s="81"/>
      <c r="JOG176" s="81"/>
      <c r="JOH176" s="81"/>
      <c r="JOI176" s="81"/>
      <c r="JOJ176" s="81"/>
      <c r="JOK176" s="81"/>
      <c r="JOL176" s="81"/>
      <c r="JOM176" s="81"/>
      <c r="JON176" s="81"/>
      <c r="JOO176" s="81"/>
      <c r="JOP176" s="81"/>
      <c r="JOQ176" s="81"/>
      <c r="JOR176" s="81"/>
      <c r="JOS176" s="81"/>
      <c r="JOT176" s="81"/>
      <c r="JOU176" s="81"/>
      <c r="JOV176" s="81"/>
      <c r="JOW176" s="81"/>
      <c r="JOX176" s="81"/>
      <c r="JOY176" s="81"/>
      <c r="JOZ176" s="81"/>
      <c r="JPA176" s="81"/>
      <c r="JPB176" s="81"/>
      <c r="JPC176" s="81"/>
      <c r="JPD176" s="81"/>
      <c r="JPE176" s="81"/>
      <c r="JPF176" s="81"/>
      <c r="JPG176" s="81"/>
      <c r="JPH176" s="81"/>
      <c r="JPI176" s="81"/>
      <c r="JPJ176" s="81"/>
      <c r="JPK176" s="81"/>
      <c r="JPL176" s="81"/>
      <c r="JPM176" s="81"/>
      <c r="JPN176" s="81"/>
      <c r="JPO176" s="81"/>
      <c r="JPP176" s="81"/>
      <c r="JPQ176" s="81"/>
      <c r="JPR176" s="81"/>
      <c r="JPS176" s="81"/>
      <c r="JPT176" s="81"/>
      <c r="JPU176" s="81"/>
      <c r="JPV176" s="81"/>
      <c r="JPW176" s="81"/>
      <c r="JPX176" s="81"/>
      <c r="JPY176" s="81"/>
      <c r="JPZ176" s="81"/>
      <c r="JQA176" s="81"/>
      <c r="JQB176" s="81"/>
      <c r="JQC176" s="81"/>
      <c r="JQD176" s="81"/>
      <c r="JQE176" s="81"/>
      <c r="JQF176" s="81"/>
      <c r="JQG176" s="81"/>
      <c r="JQH176" s="81"/>
      <c r="JQI176" s="81"/>
      <c r="JQJ176" s="81"/>
      <c r="JQK176" s="81"/>
      <c r="JQL176" s="81"/>
      <c r="JQM176" s="81"/>
      <c r="JQN176" s="81"/>
      <c r="JQO176" s="81"/>
      <c r="JQP176" s="81"/>
      <c r="JQQ176" s="81"/>
      <c r="JQR176" s="81"/>
      <c r="JQS176" s="81"/>
      <c r="JQT176" s="81"/>
      <c r="JQU176" s="81"/>
      <c r="JQV176" s="81"/>
      <c r="JQW176" s="81"/>
      <c r="JQX176" s="81"/>
      <c r="JQY176" s="81"/>
      <c r="JQZ176" s="81"/>
      <c r="JRA176" s="81"/>
      <c r="JRB176" s="81"/>
      <c r="JRC176" s="81"/>
      <c r="JRD176" s="81"/>
      <c r="JRE176" s="81"/>
      <c r="JRF176" s="81"/>
      <c r="JRG176" s="81"/>
      <c r="JRH176" s="81"/>
      <c r="JRI176" s="81"/>
      <c r="JRJ176" s="81"/>
      <c r="JRK176" s="81"/>
      <c r="JRL176" s="81"/>
      <c r="JRM176" s="81"/>
      <c r="JRN176" s="81"/>
      <c r="JRO176" s="81"/>
      <c r="JRP176" s="81"/>
      <c r="JRQ176" s="81"/>
      <c r="JRR176" s="81"/>
      <c r="JRS176" s="81"/>
      <c r="JRT176" s="81"/>
      <c r="JRU176" s="81"/>
      <c r="JRV176" s="81"/>
      <c r="JRW176" s="81"/>
      <c r="JRX176" s="81"/>
      <c r="JRY176" s="81"/>
      <c r="JRZ176" s="81"/>
      <c r="JSA176" s="81"/>
      <c r="JSB176" s="81"/>
      <c r="JSC176" s="81"/>
      <c r="JSD176" s="81"/>
      <c r="JSE176" s="81"/>
      <c r="JSF176" s="81"/>
      <c r="JSG176" s="81"/>
      <c r="JSH176" s="81"/>
      <c r="JSI176" s="81"/>
      <c r="JSJ176" s="81"/>
      <c r="JSK176" s="81"/>
      <c r="JSL176" s="81"/>
      <c r="JSM176" s="81"/>
      <c r="JSN176" s="81"/>
      <c r="JSO176" s="81"/>
      <c r="JSP176" s="81"/>
      <c r="JSQ176" s="81"/>
      <c r="JSR176" s="81"/>
      <c r="JSS176" s="81"/>
      <c r="JST176" s="81"/>
      <c r="JSU176" s="81"/>
      <c r="JSV176" s="81"/>
      <c r="JSW176" s="81"/>
      <c r="JSX176" s="81"/>
      <c r="JSY176" s="81"/>
      <c r="JSZ176" s="81"/>
      <c r="JTA176" s="81"/>
      <c r="JTB176" s="81"/>
      <c r="JTC176" s="81"/>
      <c r="JTD176" s="81"/>
      <c r="JTE176" s="81"/>
      <c r="JTF176" s="81"/>
      <c r="JTG176" s="81"/>
      <c r="JTH176" s="81"/>
      <c r="JTI176" s="81"/>
      <c r="JTJ176" s="81"/>
      <c r="JTK176" s="81"/>
      <c r="JTL176" s="81"/>
      <c r="JTM176" s="81"/>
      <c r="JTN176" s="81"/>
      <c r="JTO176" s="81"/>
      <c r="JTP176" s="81"/>
      <c r="JTQ176" s="81"/>
      <c r="JTR176" s="81"/>
      <c r="JTS176" s="81"/>
      <c r="JTT176" s="81"/>
      <c r="JTU176" s="81"/>
      <c r="JTV176" s="81"/>
      <c r="JTW176" s="81"/>
      <c r="JTX176" s="81"/>
      <c r="JTY176" s="81"/>
      <c r="JTZ176" s="81"/>
      <c r="JUA176" s="81"/>
      <c r="JUB176" s="81"/>
      <c r="JUC176" s="81"/>
      <c r="JUD176" s="81"/>
      <c r="JUE176" s="81"/>
      <c r="JUF176" s="81"/>
      <c r="JUG176" s="81"/>
      <c r="JUH176" s="81"/>
      <c r="JUI176" s="81"/>
      <c r="JUJ176" s="81"/>
      <c r="JUK176" s="81"/>
      <c r="JUL176" s="81"/>
      <c r="JUM176" s="81"/>
      <c r="JUN176" s="81"/>
      <c r="JUO176" s="81"/>
      <c r="JUP176" s="81"/>
      <c r="JUQ176" s="81"/>
      <c r="JUR176" s="81"/>
      <c r="JUS176" s="81"/>
      <c r="JUT176" s="81"/>
      <c r="JUU176" s="81"/>
      <c r="JUV176" s="81"/>
      <c r="JUW176" s="81"/>
      <c r="JUX176" s="81"/>
      <c r="JUY176" s="81"/>
      <c r="JUZ176" s="81"/>
      <c r="JVA176" s="81"/>
      <c r="JVB176" s="81"/>
      <c r="JVC176" s="81"/>
      <c r="JVD176" s="81"/>
      <c r="JVE176" s="81"/>
      <c r="JVF176" s="81"/>
      <c r="JVG176" s="81"/>
      <c r="JVH176" s="81"/>
      <c r="JVI176" s="81"/>
      <c r="JVJ176" s="81"/>
      <c r="JVK176" s="81"/>
      <c r="JVL176" s="81"/>
      <c r="JVM176" s="81"/>
      <c r="JVN176" s="81"/>
      <c r="JVO176" s="81"/>
      <c r="JVP176" s="81"/>
      <c r="JVQ176" s="81"/>
      <c r="JVR176" s="81"/>
      <c r="JVS176" s="81"/>
      <c r="JVT176" s="81"/>
      <c r="JVU176" s="81"/>
      <c r="JVV176" s="81"/>
      <c r="JVW176" s="81"/>
      <c r="JVX176" s="81"/>
      <c r="JVY176" s="81"/>
      <c r="JVZ176" s="81"/>
      <c r="JWA176" s="81"/>
      <c r="JWB176" s="81"/>
      <c r="JWC176" s="81"/>
      <c r="JWD176" s="81"/>
      <c r="JWE176" s="81"/>
      <c r="JWF176" s="81"/>
      <c r="JWG176" s="81"/>
      <c r="JWH176" s="81"/>
      <c r="JWI176" s="81"/>
      <c r="JWJ176" s="81"/>
      <c r="JWK176" s="81"/>
      <c r="JWL176" s="81"/>
      <c r="JWM176" s="81"/>
      <c r="JWN176" s="81"/>
      <c r="JWO176" s="81"/>
      <c r="JWP176" s="81"/>
      <c r="JWQ176" s="81"/>
      <c r="JWR176" s="81"/>
      <c r="JWS176" s="81"/>
      <c r="JWT176" s="81"/>
      <c r="JWU176" s="81"/>
      <c r="JWV176" s="81"/>
      <c r="JWW176" s="81"/>
      <c r="JWX176" s="81"/>
      <c r="JWY176" s="81"/>
      <c r="JWZ176" s="81"/>
      <c r="JXA176" s="81"/>
      <c r="JXB176" s="81"/>
      <c r="JXC176" s="81"/>
      <c r="JXD176" s="81"/>
      <c r="JXE176" s="81"/>
      <c r="JXF176" s="81"/>
      <c r="JXG176" s="81"/>
      <c r="JXH176" s="81"/>
      <c r="JXI176" s="81"/>
      <c r="JXJ176" s="81"/>
      <c r="JXK176" s="81"/>
      <c r="JXL176" s="81"/>
      <c r="JXM176" s="81"/>
      <c r="JXN176" s="81"/>
      <c r="JXO176" s="81"/>
      <c r="JXP176" s="81"/>
      <c r="JXQ176" s="81"/>
      <c r="JXR176" s="81"/>
      <c r="JXS176" s="81"/>
      <c r="JXT176" s="81"/>
      <c r="JXU176" s="81"/>
      <c r="JXV176" s="81"/>
      <c r="JXW176" s="81"/>
      <c r="JXX176" s="81"/>
      <c r="JXY176" s="81"/>
      <c r="JXZ176" s="81"/>
      <c r="JYA176" s="81"/>
      <c r="JYB176" s="81"/>
      <c r="JYC176" s="81"/>
      <c r="JYD176" s="81"/>
      <c r="JYE176" s="81"/>
      <c r="JYF176" s="81"/>
      <c r="JYG176" s="81"/>
      <c r="JYH176" s="81"/>
      <c r="JYI176" s="81"/>
      <c r="JYJ176" s="81"/>
      <c r="JYK176" s="81"/>
      <c r="JYL176" s="81"/>
      <c r="JYM176" s="81"/>
      <c r="JYN176" s="81"/>
      <c r="JYO176" s="81"/>
      <c r="JYP176" s="81"/>
      <c r="JYQ176" s="81"/>
      <c r="JYR176" s="81"/>
      <c r="JYS176" s="81"/>
      <c r="JYT176" s="81"/>
      <c r="JYU176" s="81"/>
      <c r="JYV176" s="81"/>
      <c r="JYW176" s="81"/>
      <c r="JYX176" s="81"/>
      <c r="JYY176" s="81"/>
      <c r="JYZ176" s="81"/>
      <c r="JZA176" s="81"/>
      <c r="JZB176" s="81"/>
      <c r="JZC176" s="81"/>
      <c r="JZD176" s="81"/>
      <c r="JZE176" s="81"/>
      <c r="JZF176" s="81"/>
      <c r="JZG176" s="81"/>
      <c r="JZH176" s="81"/>
      <c r="JZI176" s="81"/>
      <c r="JZJ176" s="81"/>
      <c r="JZK176" s="81"/>
      <c r="JZL176" s="81"/>
      <c r="JZM176" s="81"/>
      <c r="JZN176" s="81"/>
      <c r="JZO176" s="81"/>
      <c r="JZP176" s="81"/>
      <c r="JZQ176" s="81"/>
      <c r="JZR176" s="81"/>
      <c r="JZS176" s="81"/>
      <c r="JZT176" s="81"/>
      <c r="JZU176" s="81"/>
      <c r="JZV176" s="81"/>
      <c r="JZW176" s="81"/>
      <c r="JZX176" s="81"/>
      <c r="JZY176" s="81"/>
      <c r="JZZ176" s="81"/>
      <c r="KAA176" s="81"/>
      <c r="KAB176" s="81"/>
      <c r="KAC176" s="81"/>
      <c r="KAD176" s="81"/>
      <c r="KAE176" s="81"/>
      <c r="KAF176" s="81"/>
      <c r="KAG176" s="81"/>
      <c r="KAH176" s="81"/>
      <c r="KAI176" s="81"/>
      <c r="KAJ176" s="81"/>
      <c r="KAK176" s="81"/>
      <c r="KAL176" s="81"/>
      <c r="KAM176" s="81"/>
      <c r="KAN176" s="81"/>
      <c r="KAO176" s="81"/>
      <c r="KAP176" s="81"/>
      <c r="KAQ176" s="81"/>
      <c r="KAR176" s="81"/>
      <c r="KAS176" s="81"/>
      <c r="KAT176" s="81"/>
      <c r="KAU176" s="81"/>
      <c r="KAV176" s="81"/>
      <c r="KAW176" s="81"/>
      <c r="KAX176" s="81"/>
      <c r="KAY176" s="81"/>
      <c r="KAZ176" s="81"/>
      <c r="KBA176" s="81"/>
      <c r="KBB176" s="81"/>
      <c r="KBC176" s="81"/>
      <c r="KBD176" s="81"/>
      <c r="KBE176" s="81"/>
      <c r="KBF176" s="81"/>
      <c r="KBG176" s="81"/>
      <c r="KBH176" s="81"/>
      <c r="KBI176" s="81"/>
      <c r="KBJ176" s="81"/>
      <c r="KBK176" s="81"/>
      <c r="KBL176" s="81"/>
      <c r="KBM176" s="81"/>
      <c r="KBN176" s="81"/>
      <c r="KBO176" s="81"/>
      <c r="KBP176" s="81"/>
      <c r="KBQ176" s="81"/>
      <c r="KBR176" s="81"/>
      <c r="KBS176" s="81"/>
      <c r="KBT176" s="81"/>
      <c r="KBU176" s="81"/>
      <c r="KBV176" s="81"/>
      <c r="KBW176" s="81"/>
      <c r="KBX176" s="81"/>
      <c r="KBY176" s="81"/>
      <c r="KBZ176" s="81"/>
      <c r="KCA176" s="81"/>
      <c r="KCB176" s="81"/>
      <c r="KCC176" s="81"/>
      <c r="KCD176" s="81"/>
      <c r="KCE176" s="81"/>
      <c r="KCF176" s="81"/>
      <c r="KCG176" s="81"/>
      <c r="KCH176" s="81"/>
      <c r="KCI176" s="81"/>
      <c r="KCJ176" s="81"/>
      <c r="KCK176" s="81"/>
      <c r="KCL176" s="81"/>
      <c r="KCM176" s="81"/>
      <c r="KCN176" s="81"/>
      <c r="KCO176" s="81"/>
      <c r="KCP176" s="81"/>
      <c r="KCQ176" s="81"/>
      <c r="KCR176" s="81"/>
      <c r="KCS176" s="81"/>
      <c r="KCT176" s="81"/>
      <c r="KCU176" s="81"/>
      <c r="KCV176" s="81"/>
      <c r="KCW176" s="81"/>
      <c r="KCX176" s="81"/>
      <c r="KCY176" s="81"/>
      <c r="KCZ176" s="81"/>
      <c r="KDA176" s="81"/>
      <c r="KDB176" s="81"/>
      <c r="KDC176" s="81"/>
      <c r="KDD176" s="81"/>
      <c r="KDE176" s="81"/>
      <c r="KDF176" s="81"/>
      <c r="KDG176" s="81"/>
      <c r="KDH176" s="81"/>
      <c r="KDI176" s="81"/>
      <c r="KDJ176" s="81"/>
      <c r="KDK176" s="81"/>
      <c r="KDL176" s="81"/>
      <c r="KDM176" s="81"/>
      <c r="KDN176" s="81"/>
      <c r="KDO176" s="81"/>
      <c r="KDP176" s="81"/>
      <c r="KDQ176" s="81"/>
      <c r="KDR176" s="81"/>
      <c r="KDS176" s="81"/>
      <c r="KDT176" s="81"/>
      <c r="KDU176" s="81"/>
      <c r="KDV176" s="81"/>
      <c r="KDW176" s="81"/>
      <c r="KDX176" s="81"/>
      <c r="KDY176" s="81"/>
      <c r="KDZ176" s="81"/>
      <c r="KEA176" s="81"/>
      <c r="KEB176" s="81"/>
      <c r="KEC176" s="81"/>
      <c r="KED176" s="81"/>
      <c r="KEE176" s="81"/>
      <c r="KEF176" s="81"/>
      <c r="KEG176" s="81"/>
      <c r="KEH176" s="81"/>
      <c r="KEI176" s="81"/>
      <c r="KEJ176" s="81"/>
      <c r="KEK176" s="81"/>
      <c r="KEL176" s="81"/>
      <c r="KEM176" s="81"/>
      <c r="KEN176" s="81"/>
      <c r="KEO176" s="81"/>
      <c r="KEP176" s="81"/>
      <c r="KEQ176" s="81"/>
      <c r="KER176" s="81"/>
      <c r="KES176" s="81"/>
      <c r="KET176" s="81"/>
      <c r="KEU176" s="81"/>
      <c r="KEV176" s="81"/>
      <c r="KEW176" s="81"/>
      <c r="KEX176" s="81"/>
      <c r="KEY176" s="81"/>
      <c r="KEZ176" s="81"/>
      <c r="KFA176" s="81"/>
      <c r="KFB176" s="81"/>
      <c r="KFC176" s="81"/>
      <c r="KFD176" s="81"/>
      <c r="KFE176" s="81"/>
      <c r="KFF176" s="81"/>
      <c r="KFG176" s="81"/>
      <c r="KFH176" s="81"/>
      <c r="KFI176" s="81"/>
      <c r="KFJ176" s="81"/>
      <c r="KFK176" s="81"/>
      <c r="KFL176" s="81"/>
      <c r="KFM176" s="81"/>
      <c r="KFN176" s="81"/>
      <c r="KFO176" s="81"/>
      <c r="KFP176" s="81"/>
      <c r="KFQ176" s="81"/>
      <c r="KFR176" s="81"/>
      <c r="KFS176" s="81"/>
      <c r="KFT176" s="81"/>
      <c r="KFU176" s="81"/>
      <c r="KFV176" s="81"/>
      <c r="KFW176" s="81"/>
      <c r="KFX176" s="81"/>
      <c r="KFY176" s="81"/>
      <c r="KFZ176" s="81"/>
      <c r="KGA176" s="81"/>
      <c r="KGB176" s="81"/>
      <c r="KGC176" s="81"/>
      <c r="KGD176" s="81"/>
      <c r="KGE176" s="81"/>
      <c r="KGF176" s="81"/>
      <c r="KGG176" s="81"/>
      <c r="KGH176" s="81"/>
      <c r="KGI176" s="81"/>
      <c r="KGJ176" s="81"/>
      <c r="KGK176" s="81"/>
      <c r="KGL176" s="81"/>
      <c r="KGM176" s="81"/>
      <c r="KGN176" s="81"/>
      <c r="KGO176" s="81"/>
      <c r="KGP176" s="81"/>
      <c r="KGQ176" s="81"/>
      <c r="KGR176" s="81"/>
      <c r="KGS176" s="81"/>
      <c r="KGT176" s="81"/>
      <c r="KGU176" s="81"/>
      <c r="KGV176" s="81"/>
      <c r="KGW176" s="81"/>
      <c r="KGX176" s="81"/>
      <c r="KGY176" s="81"/>
      <c r="KGZ176" s="81"/>
      <c r="KHA176" s="81"/>
      <c r="KHB176" s="81"/>
      <c r="KHC176" s="81"/>
      <c r="KHD176" s="81"/>
      <c r="KHE176" s="81"/>
      <c r="KHF176" s="81"/>
      <c r="KHG176" s="81"/>
      <c r="KHH176" s="81"/>
      <c r="KHI176" s="81"/>
      <c r="KHJ176" s="81"/>
      <c r="KHK176" s="81"/>
      <c r="KHL176" s="81"/>
      <c r="KHM176" s="81"/>
      <c r="KHN176" s="81"/>
      <c r="KHO176" s="81"/>
      <c r="KHP176" s="81"/>
      <c r="KHQ176" s="81"/>
      <c r="KHR176" s="81"/>
      <c r="KHS176" s="81"/>
      <c r="KHT176" s="81"/>
      <c r="KHU176" s="81"/>
      <c r="KHV176" s="81"/>
      <c r="KHW176" s="81"/>
      <c r="KHX176" s="81"/>
      <c r="KHY176" s="81"/>
      <c r="KHZ176" s="81"/>
      <c r="KIA176" s="81"/>
      <c r="KIB176" s="81"/>
      <c r="KIC176" s="81"/>
      <c r="KID176" s="81"/>
      <c r="KIE176" s="81"/>
      <c r="KIF176" s="81"/>
      <c r="KIG176" s="81"/>
      <c r="KIH176" s="81"/>
      <c r="KII176" s="81"/>
      <c r="KIJ176" s="81"/>
      <c r="KIK176" s="81"/>
      <c r="KIL176" s="81"/>
      <c r="KIM176" s="81"/>
      <c r="KIN176" s="81"/>
      <c r="KIO176" s="81"/>
      <c r="KIP176" s="81"/>
      <c r="KIQ176" s="81"/>
      <c r="KIR176" s="81"/>
      <c r="KIS176" s="81"/>
      <c r="KIT176" s="81"/>
      <c r="KIU176" s="81"/>
      <c r="KIV176" s="81"/>
      <c r="KIW176" s="81"/>
      <c r="KIX176" s="81"/>
      <c r="KIY176" s="81"/>
      <c r="KIZ176" s="81"/>
      <c r="KJA176" s="81"/>
      <c r="KJB176" s="81"/>
      <c r="KJC176" s="81"/>
      <c r="KJD176" s="81"/>
      <c r="KJE176" s="81"/>
      <c r="KJF176" s="81"/>
      <c r="KJG176" s="81"/>
      <c r="KJH176" s="81"/>
      <c r="KJI176" s="81"/>
      <c r="KJJ176" s="81"/>
      <c r="KJK176" s="81"/>
      <c r="KJL176" s="81"/>
      <c r="KJM176" s="81"/>
      <c r="KJN176" s="81"/>
      <c r="KJO176" s="81"/>
      <c r="KJP176" s="81"/>
      <c r="KJQ176" s="81"/>
      <c r="KJR176" s="81"/>
      <c r="KJS176" s="81"/>
      <c r="KJT176" s="81"/>
      <c r="KJU176" s="81"/>
      <c r="KJV176" s="81"/>
      <c r="KJW176" s="81"/>
      <c r="KJX176" s="81"/>
      <c r="KJY176" s="81"/>
      <c r="KJZ176" s="81"/>
      <c r="KKA176" s="81"/>
      <c r="KKB176" s="81"/>
      <c r="KKC176" s="81"/>
      <c r="KKD176" s="81"/>
      <c r="KKE176" s="81"/>
      <c r="KKF176" s="81"/>
      <c r="KKG176" s="81"/>
      <c r="KKH176" s="81"/>
      <c r="KKI176" s="81"/>
      <c r="KKJ176" s="81"/>
      <c r="KKK176" s="81"/>
      <c r="KKL176" s="81"/>
      <c r="KKM176" s="81"/>
      <c r="KKN176" s="81"/>
      <c r="KKO176" s="81"/>
      <c r="KKP176" s="81"/>
      <c r="KKQ176" s="81"/>
      <c r="KKR176" s="81"/>
      <c r="KKS176" s="81"/>
      <c r="KKT176" s="81"/>
      <c r="KKU176" s="81"/>
      <c r="KKV176" s="81"/>
      <c r="KKW176" s="81"/>
      <c r="KKX176" s="81"/>
      <c r="KKY176" s="81"/>
      <c r="KKZ176" s="81"/>
      <c r="KLA176" s="81"/>
      <c r="KLB176" s="81"/>
      <c r="KLC176" s="81"/>
      <c r="KLD176" s="81"/>
      <c r="KLE176" s="81"/>
      <c r="KLF176" s="81"/>
      <c r="KLG176" s="81"/>
      <c r="KLH176" s="81"/>
      <c r="KLI176" s="81"/>
      <c r="KLJ176" s="81"/>
      <c r="KLK176" s="81"/>
      <c r="KLL176" s="81"/>
      <c r="KLM176" s="81"/>
      <c r="KLN176" s="81"/>
      <c r="KLO176" s="81"/>
      <c r="KLP176" s="81"/>
      <c r="KLQ176" s="81"/>
      <c r="KLR176" s="81"/>
      <c r="KLS176" s="81"/>
      <c r="KLT176" s="81"/>
      <c r="KLU176" s="81"/>
      <c r="KLV176" s="81"/>
      <c r="KLW176" s="81"/>
      <c r="KLX176" s="81"/>
      <c r="KLY176" s="81"/>
      <c r="KLZ176" s="81"/>
      <c r="KMA176" s="81"/>
      <c r="KMB176" s="81"/>
      <c r="KMC176" s="81"/>
      <c r="KMD176" s="81"/>
      <c r="KME176" s="81"/>
      <c r="KMF176" s="81"/>
      <c r="KMG176" s="81"/>
      <c r="KMH176" s="81"/>
      <c r="KMI176" s="81"/>
      <c r="KMJ176" s="81"/>
      <c r="KMK176" s="81"/>
      <c r="KML176" s="81"/>
      <c r="KMM176" s="81"/>
      <c r="KMN176" s="81"/>
      <c r="KMO176" s="81"/>
      <c r="KMP176" s="81"/>
      <c r="KMQ176" s="81"/>
      <c r="KMR176" s="81"/>
      <c r="KMS176" s="81"/>
      <c r="KMT176" s="81"/>
      <c r="KMU176" s="81"/>
      <c r="KMV176" s="81"/>
      <c r="KMW176" s="81"/>
      <c r="KMX176" s="81"/>
      <c r="KMY176" s="81"/>
      <c r="KMZ176" s="81"/>
      <c r="KNA176" s="81"/>
      <c r="KNB176" s="81"/>
      <c r="KNC176" s="81"/>
      <c r="KND176" s="81"/>
      <c r="KNE176" s="81"/>
      <c r="KNF176" s="81"/>
      <c r="KNG176" s="81"/>
      <c r="KNH176" s="81"/>
      <c r="KNI176" s="81"/>
      <c r="KNJ176" s="81"/>
      <c r="KNK176" s="81"/>
      <c r="KNL176" s="81"/>
      <c r="KNM176" s="81"/>
      <c r="KNN176" s="81"/>
      <c r="KNO176" s="81"/>
      <c r="KNP176" s="81"/>
      <c r="KNQ176" s="81"/>
      <c r="KNR176" s="81"/>
      <c r="KNS176" s="81"/>
      <c r="KNT176" s="81"/>
      <c r="KNU176" s="81"/>
      <c r="KNV176" s="81"/>
      <c r="KNW176" s="81"/>
      <c r="KNX176" s="81"/>
      <c r="KNY176" s="81"/>
      <c r="KNZ176" s="81"/>
      <c r="KOA176" s="81"/>
      <c r="KOB176" s="81"/>
      <c r="KOC176" s="81"/>
      <c r="KOD176" s="81"/>
      <c r="KOE176" s="81"/>
      <c r="KOF176" s="81"/>
      <c r="KOG176" s="81"/>
      <c r="KOH176" s="81"/>
      <c r="KOI176" s="81"/>
      <c r="KOJ176" s="81"/>
      <c r="KOK176" s="81"/>
      <c r="KOL176" s="81"/>
      <c r="KOM176" s="81"/>
      <c r="KON176" s="81"/>
      <c r="KOO176" s="81"/>
      <c r="KOP176" s="81"/>
      <c r="KOQ176" s="81"/>
      <c r="KOR176" s="81"/>
      <c r="KOS176" s="81"/>
      <c r="KOT176" s="81"/>
      <c r="KOU176" s="81"/>
      <c r="KOV176" s="81"/>
      <c r="KOW176" s="81"/>
      <c r="KOX176" s="81"/>
      <c r="KOY176" s="81"/>
      <c r="KOZ176" s="81"/>
      <c r="KPA176" s="81"/>
      <c r="KPB176" s="81"/>
      <c r="KPC176" s="81"/>
      <c r="KPD176" s="81"/>
      <c r="KPE176" s="81"/>
      <c r="KPF176" s="81"/>
      <c r="KPG176" s="81"/>
      <c r="KPH176" s="81"/>
      <c r="KPI176" s="81"/>
      <c r="KPJ176" s="81"/>
      <c r="KPK176" s="81"/>
      <c r="KPL176" s="81"/>
      <c r="KPM176" s="81"/>
      <c r="KPN176" s="81"/>
      <c r="KPO176" s="81"/>
      <c r="KPP176" s="81"/>
      <c r="KPQ176" s="81"/>
      <c r="KPR176" s="81"/>
      <c r="KPS176" s="81"/>
      <c r="KPT176" s="81"/>
      <c r="KPU176" s="81"/>
      <c r="KPV176" s="81"/>
      <c r="KPW176" s="81"/>
      <c r="KPX176" s="81"/>
      <c r="KPY176" s="81"/>
      <c r="KPZ176" s="81"/>
      <c r="KQA176" s="81"/>
      <c r="KQB176" s="81"/>
      <c r="KQC176" s="81"/>
      <c r="KQD176" s="81"/>
      <c r="KQE176" s="81"/>
      <c r="KQF176" s="81"/>
      <c r="KQG176" s="81"/>
      <c r="KQH176" s="81"/>
      <c r="KQI176" s="81"/>
      <c r="KQJ176" s="81"/>
      <c r="KQK176" s="81"/>
      <c r="KQL176" s="81"/>
      <c r="KQM176" s="81"/>
      <c r="KQN176" s="81"/>
      <c r="KQO176" s="81"/>
      <c r="KQP176" s="81"/>
      <c r="KQQ176" s="81"/>
      <c r="KQR176" s="81"/>
      <c r="KQS176" s="81"/>
      <c r="KQT176" s="81"/>
      <c r="KQU176" s="81"/>
      <c r="KQV176" s="81"/>
      <c r="KQW176" s="81"/>
      <c r="KQX176" s="81"/>
      <c r="KQY176" s="81"/>
      <c r="KQZ176" s="81"/>
      <c r="KRA176" s="81"/>
      <c r="KRB176" s="81"/>
      <c r="KRC176" s="81"/>
      <c r="KRD176" s="81"/>
      <c r="KRE176" s="81"/>
      <c r="KRF176" s="81"/>
      <c r="KRG176" s="81"/>
      <c r="KRH176" s="81"/>
      <c r="KRI176" s="81"/>
      <c r="KRJ176" s="81"/>
      <c r="KRK176" s="81"/>
      <c r="KRL176" s="81"/>
      <c r="KRM176" s="81"/>
      <c r="KRN176" s="81"/>
      <c r="KRO176" s="81"/>
      <c r="KRP176" s="81"/>
      <c r="KRQ176" s="81"/>
      <c r="KRR176" s="81"/>
      <c r="KRS176" s="81"/>
      <c r="KRT176" s="81"/>
      <c r="KRU176" s="81"/>
      <c r="KRV176" s="81"/>
      <c r="KRW176" s="81"/>
      <c r="KRX176" s="81"/>
      <c r="KRY176" s="81"/>
      <c r="KRZ176" s="81"/>
      <c r="KSA176" s="81"/>
      <c r="KSB176" s="81"/>
      <c r="KSC176" s="81"/>
      <c r="KSD176" s="81"/>
      <c r="KSE176" s="81"/>
      <c r="KSF176" s="81"/>
      <c r="KSG176" s="81"/>
      <c r="KSH176" s="81"/>
      <c r="KSI176" s="81"/>
      <c r="KSJ176" s="81"/>
      <c r="KSK176" s="81"/>
      <c r="KSL176" s="81"/>
      <c r="KSM176" s="81"/>
      <c r="KSN176" s="81"/>
      <c r="KSO176" s="81"/>
      <c r="KSP176" s="81"/>
      <c r="KSQ176" s="81"/>
      <c r="KSR176" s="81"/>
      <c r="KSS176" s="81"/>
      <c r="KST176" s="81"/>
      <c r="KSU176" s="81"/>
      <c r="KSV176" s="81"/>
      <c r="KSW176" s="81"/>
      <c r="KSX176" s="81"/>
      <c r="KSY176" s="81"/>
      <c r="KSZ176" s="81"/>
      <c r="KTA176" s="81"/>
      <c r="KTB176" s="81"/>
      <c r="KTC176" s="81"/>
      <c r="KTD176" s="81"/>
      <c r="KTE176" s="81"/>
      <c r="KTF176" s="81"/>
      <c r="KTG176" s="81"/>
      <c r="KTH176" s="81"/>
      <c r="KTI176" s="81"/>
      <c r="KTJ176" s="81"/>
      <c r="KTK176" s="81"/>
      <c r="KTL176" s="81"/>
      <c r="KTM176" s="81"/>
      <c r="KTN176" s="81"/>
      <c r="KTO176" s="81"/>
      <c r="KTP176" s="81"/>
      <c r="KTQ176" s="81"/>
      <c r="KTR176" s="81"/>
      <c r="KTS176" s="81"/>
      <c r="KTT176" s="81"/>
      <c r="KTU176" s="81"/>
      <c r="KTV176" s="81"/>
      <c r="KTW176" s="81"/>
      <c r="KTX176" s="81"/>
      <c r="KTY176" s="81"/>
      <c r="KTZ176" s="81"/>
      <c r="KUA176" s="81"/>
      <c r="KUB176" s="81"/>
      <c r="KUC176" s="81"/>
      <c r="KUD176" s="81"/>
      <c r="KUE176" s="81"/>
      <c r="KUF176" s="81"/>
      <c r="KUG176" s="81"/>
      <c r="KUH176" s="81"/>
      <c r="KUI176" s="81"/>
      <c r="KUJ176" s="81"/>
      <c r="KUK176" s="81"/>
      <c r="KUL176" s="81"/>
      <c r="KUM176" s="81"/>
      <c r="KUN176" s="81"/>
      <c r="KUO176" s="81"/>
      <c r="KUP176" s="81"/>
      <c r="KUQ176" s="81"/>
      <c r="KUR176" s="81"/>
      <c r="KUS176" s="81"/>
      <c r="KUT176" s="81"/>
      <c r="KUU176" s="81"/>
      <c r="KUV176" s="81"/>
      <c r="KUW176" s="81"/>
      <c r="KUX176" s="81"/>
      <c r="KUY176" s="81"/>
      <c r="KUZ176" s="81"/>
      <c r="KVA176" s="81"/>
      <c r="KVB176" s="81"/>
      <c r="KVC176" s="81"/>
      <c r="KVD176" s="81"/>
      <c r="KVE176" s="81"/>
      <c r="KVF176" s="81"/>
      <c r="KVG176" s="81"/>
      <c r="KVH176" s="81"/>
      <c r="KVI176" s="81"/>
      <c r="KVJ176" s="81"/>
      <c r="KVK176" s="81"/>
      <c r="KVL176" s="81"/>
      <c r="KVM176" s="81"/>
      <c r="KVN176" s="81"/>
      <c r="KVO176" s="81"/>
      <c r="KVP176" s="81"/>
      <c r="KVQ176" s="81"/>
      <c r="KVR176" s="81"/>
      <c r="KVS176" s="81"/>
      <c r="KVT176" s="81"/>
      <c r="KVU176" s="81"/>
      <c r="KVV176" s="81"/>
      <c r="KVW176" s="81"/>
      <c r="KVX176" s="81"/>
      <c r="KVY176" s="81"/>
      <c r="KVZ176" s="81"/>
      <c r="KWA176" s="81"/>
      <c r="KWB176" s="81"/>
      <c r="KWC176" s="81"/>
      <c r="KWD176" s="81"/>
      <c r="KWE176" s="81"/>
      <c r="KWF176" s="81"/>
      <c r="KWG176" s="81"/>
      <c r="KWH176" s="81"/>
      <c r="KWI176" s="81"/>
      <c r="KWJ176" s="81"/>
      <c r="KWK176" s="81"/>
      <c r="KWL176" s="81"/>
      <c r="KWM176" s="81"/>
      <c r="KWN176" s="81"/>
      <c r="KWO176" s="81"/>
      <c r="KWP176" s="81"/>
      <c r="KWQ176" s="81"/>
      <c r="KWR176" s="81"/>
      <c r="KWS176" s="81"/>
      <c r="KWT176" s="81"/>
      <c r="KWU176" s="81"/>
      <c r="KWV176" s="81"/>
      <c r="KWW176" s="81"/>
      <c r="KWX176" s="81"/>
      <c r="KWY176" s="81"/>
      <c r="KWZ176" s="81"/>
      <c r="KXA176" s="81"/>
      <c r="KXB176" s="81"/>
      <c r="KXC176" s="81"/>
      <c r="KXD176" s="81"/>
      <c r="KXE176" s="81"/>
      <c r="KXF176" s="81"/>
      <c r="KXG176" s="81"/>
      <c r="KXH176" s="81"/>
      <c r="KXI176" s="81"/>
      <c r="KXJ176" s="81"/>
      <c r="KXK176" s="81"/>
      <c r="KXL176" s="81"/>
      <c r="KXM176" s="81"/>
      <c r="KXN176" s="81"/>
      <c r="KXO176" s="81"/>
      <c r="KXP176" s="81"/>
      <c r="KXQ176" s="81"/>
      <c r="KXR176" s="81"/>
      <c r="KXS176" s="81"/>
      <c r="KXT176" s="81"/>
      <c r="KXU176" s="81"/>
      <c r="KXV176" s="81"/>
      <c r="KXW176" s="81"/>
      <c r="KXX176" s="81"/>
      <c r="KXY176" s="81"/>
      <c r="KXZ176" s="81"/>
      <c r="KYA176" s="81"/>
      <c r="KYB176" s="81"/>
      <c r="KYC176" s="81"/>
      <c r="KYD176" s="81"/>
      <c r="KYE176" s="81"/>
      <c r="KYF176" s="81"/>
      <c r="KYG176" s="81"/>
      <c r="KYH176" s="81"/>
      <c r="KYI176" s="81"/>
      <c r="KYJ176" s="81"/>
      <c r="KYK176" s="81"/>
      <c r="KYL176" s="81"/>
      <c r="KYM176" s="81"/>
      <c r="KYN176" s="81"/>
      <c r="KYO176" s="81"/>
      <c r="KYP176" s="81"/>
      <c r="KYQ176" s="81"/>
      <c r="KYR176" s="81"/>
      <c r="KYS176" s="81"/>
      <c r="KYT176" s="81"/>
      <c r="KYU176" s="81"/>
      <c r="KYV176" s="81"/>
      <c r="KYW176" s="81"/>
      <c r="KYX176" s="81"/>
      <c r="KYY176" s="81"/>
      <c r="KYZ176" s="81"/>
      <c r="KZA176" s="81"/>
      <c r="KZB176" s="81"/>
      <c r="KZC176" s="81"/>
      <c r="KZD176" s="81"/>
      <c r="KZE176" s="81"/>
      <c r="KZF176" s="81"/>
      <c r="KZG176" s="81"/>
      <c r="KZH176" s="81"/>
      <c r="KZI176" s="81"/>
      <c r="KZJ176" s="81"/>
      <c r="KZK176" s="81"/>
      <c r="KZL176" s="81"/>
      <c r="KZM176" s="81"/>
      <c r="KZN176" s="81"/>
      <c r="KZO176" s="81"/>
      <c r="KZP176" s="81"/>
      <c r="KZQ176" s="81"/>
      <c r="KZR176" s="81"/>
      <c r="KZS176" s="81"/>
      <c r="KZT176" s="81"/>
      <c r="KZU176" s="81"/>
      <c r="KZV176" s="81"/>
      <c r="KZW176" s="81"/>
      <c r="KZX176" s="81"/>
      <c r="KZY176" s="81"/>
      <c r="KZZ176" s="81"/>
      <c r="LAA176" s="81"/>
      <c r="LAB176" s="81"/>
      <c r="LAC176" s="81"/>
      <c r="LAD176" s="81"/>
      <c r="LAE176" s="81"/>
      <c r="LAF176" s="81"/>
      <c r="LAG176" s="81"/>
      <c r="LAH176" s="81"/>
      <c r="LAI176" s="81"/>
      <c r="LAJ176" s="81"/>
      <c r="LAK176" s="81"/>
      <c r="LAL176" s="81"/>
      <c r="LAM176" s="81"/>
      <c r="LAN176" s="81"/>
      <c r="LAO176" s="81"/>
      <c r="LAP176" s="81"/>
      <c r="LAQ176" s="81"/>
      <c r="LAR176" s="81"/>
      <c r="LAS176" s="81"/>
      <c r="LAT176" s="81"/>
      <c r="LAU176" s="81"/>
      <c r="LAV176" s="81"/>
      <c r="LAW176" s="81"/>
      <c r="LAX176" s="81"/>
      <c r="LAY176" s="81"/>
      <c r="LAZ176" s="81"/>
      <c r="LBA176" s="81"/>
      <c r="LBB176" s="81"/>
      <c r="LBC176" s="81"/>
      <c r="LBD176" s="81"/>
      <c r="LBE176" s="81"/>
      <c r="LBF176" s="81"/>
      <c r="LBG176" s="81"/>
      <c r="LBH176" s="81"/>
      <c r="LBI176" s="81"/>
      <c r="LBJ176" s="81"/>
      <c r="LBK176" s="81"/>
      <c r="LBL176" s="81"/>
      <c r="LBM176" s="81"/>
      <c r="LBN176" s="81"/>
      <c r="LBO176" s="81"/>
      <c r="LBP176" s="81"/>
      <c r="LBQ176" s="81"/>
      <c r="LBR176" s="81"/>
      <c r="LBS176" s="81"/>
      <c r="LBT176" s="81"/>
      <c r="LBU176" s="81"/>
      <c r="LBV176" s="81"/>
      <c r="LBW176" s="81"/>
      <c r="LBX176" s="81"/>
      <c r="LBY176" s="81"/>
      <c r="LBZ176" s="81"/>
      <c r="LCA176" s="81"/>
      <c r="LCB176" s="81"/>
      <c r="LCC176" s="81"/>
      <c r="LCD176" s="81"/>
      <c r="LCE176" s="81"/>
      <c r="LCF176" s="81"/>
      <c r="LCG176" s="81"/>
      <c r="LCH176" s="81"/>
      <c r="LCI176" s="81"/>
      <c r="LCJ176" s="81"/>
      <c r="LCK176" s="81"/>
      <c r="LCL176" s="81"/>
      <c r="LCM176" s="81"/>
      <c r="LCN176" s="81"/>
      <c r="LCO176" s="81"/>
      <c r="LCP176" s="81"/>
      <c r="LCQ176" s="81"/>
      <c r="LCR176" s="81"/>
      <c r="LCS176" s="81"/>
      <c r="LCT176" s="81"/>
      <c r="LCU176" s="81"/>
      <c r="LCV176" s="81"/>
      <c r="LCW176" s="81"/>
      <c r="LCX176" s="81"/>
      <c r="LCY176" s="81"/>
      <c r="LCZ176" s="81"/>
      <c r="LDA176" s="81"/>
      <c r="LDB176" s="81"/>
      <c r="LDC176" s="81"/>
      <c r="LDD176" s="81"/>
      <c r="LDE176" s="81"/>
      <c r="LDF176" s="81"/>
      <c r="LDG176" s="81"/>
      <c r="LDH176" s="81"/>
      <c r="LDI176" s="81"/>
      <c r="LDJ176" s="81"/>
      <c r="LDK176" s="81"/>
      <c r="LDL176" s="81"/>
      <c r="LDM176" s="81"/>
      <c r="LDN176" s="81"/>
      <c r="LDO176" s="81"/>
      <c r="LDP176" s="81"/>
      <c r="LDQ176" s="81"/>
      <c r="LDR176" s="81"/>
      <c r="LDS176" s="81"/>
      <c r="LDT176" s="81"/>
      <c r="LDU176" s="81"/>
      <c r="LDV176" s="81"/>
      <c r="LDW176" s="81"/>
      <c r="LDX176" s="81"/>
      <c r="LDY176" s="81"/>
      <c r="LDZ176" s="81"/>
      <c r="LEA176" s="81"/>
      <c r="LEB176" s="81"/>
      <c r="LEC176" s="81"/>
      <c r="LED176" s="81"/>
      <c r="LEE176" s="81"/>
      <c r="LEF176" s="81"/>
      <c r="LEG176" s="81"/>
      <c r="LEH176" s="81"/>
      <c r="LEI176" s="81"/>
      <c r="LEJ176" s="81"/>
      <c r="LEK176" s="81"/>
      <c r="LEL176" s="81"/>
      <c r="LEM176" s="81"/>
      <c r="LEN176" s="81"/>
      <c r="LEO176" s="81"/>
      <c r="LEP176" s="81"/>
      <c r="LEQ176" s="81"/>
      <c r="LER176" s="81"/>
      <c r="LES176" s="81"/>
      <c r="LET176" s="81"/>
      <c r="LEU176" s="81"/>
      <c r="LEV176" s="81"/>
      <c r="LEW176" s="81"/>
      <c r="LEX176" s="81"/>
      <c r="LEY176" s="81"/>
      <c r="LEZ176" s="81"/>
      <c r="LFA176" s="81"/>
      <c r="LFB176" s="81"/>
      <c r="LFC176" s="81"/>
      <c r="LFD176" s="81"/>
      <c r="LFE176" s="81"/>
      <c r="LFF176" s="81"/>
      <c r="LFG176" s="81"/>
      <c r="LFH176" s="81"/>
      <c r="LFI176" s="81"/>
      <c r="LFJ176" s="81"/>
      <c r="LFK176" s="81"/>
      <c r="LFL176" s="81"/>
      <c r="LFM176" s="81"/>
      <c r="LFN176" s="81"/>
      <c r="LFO176" s="81"/>
      <c r="LFP176" s="81"/>
      <c r="LFQ176" s="81"/>
      <c r="LFR176" s="81"/>
      <c r="LFS176" s="81"/>
      <c r="LFT176" s="81"/>
      <c r="LFU176" s="81"/>
      <c r="LFV176" s="81"/>
      <c r="LFW176" s="81"/>
      <c r="LFX176" s="81"/>
      <c r="LFY176" s="81"/>
      <c r="LFZ176" s="81"/>
      <c r="LGA176" s="81"/>
      <c r="LGB176" s="81"/>
      <c r="LGC176" s="81"/>
      <c r="LGD176" s="81"/>
      <c r="LGE176" s="81"/>
      <c r="LGF176" s="81"/>
      <c r="LGG176" s="81"/>
      <c r="LGH176" s="81"/>
      <c r="LGI176" s="81"/>
      <c r="LGJ176" s="81"/>
      <c r="LGK176" s="81"/>
      <c r="LGL176" s="81"/>
      <c r="LGM176" s="81"/>
      <c r="LGN176" s="81"/>
      <c r="LGO176" s="81"/>
      <c r="LGP176" s="81"/>
      <c r="LGQ176" s="81"/>
      <c r="LGR176" s="81"/>
      <c r="LGS176" s="81"/>
      <c r="LGT176" s="81"/>
      <c r="LGU176" s="81"/>
      <c r="LGV176" s="81"/>
      <c r="LGW176" s="81"/>
      <c r="LGX176" s="81"/>
      <c r="LGY176" s="81"/>
      <c r="LGZ176" s="81"/>
      <c r="LHA176" s="81"/>
      <c r="LHB176" s="81"/>
      <c r="LHC176" s="81"/>
      <c r="LHD176" s="81"/>
      <c r="LHE176" s="81"/>
      <c r="LHF176" s="81"/>
      <c r="LHG176" s="81"/>
      <c r="LHH176" s="81"/>
      <c r="LHI176" s="81"/>
      <c r="LHJ176" s="81"/>
      <c r="LHK176" s="81"/>
      <c r="LHL176" s="81"/>
      <c r="LHM176" s="81"/>
      <c r="LHN176" s="81"/>
      <c r="LHO176" s="81"/>
      <c r="LHP176" s="81"/>
      <c r="LHQ176" s="81"/>
      <c r="LHR176" s="81"/>
      <c r="LHS176" s="81"/>
      <c r="LHT176" s="81"/>
      <c r="LHU176" s="81"/>
      <c r="LHV176" s="81"/>
      <c r="LHW176" s="81"/>
      <c r="LHX176" s="81"/>
      <c r="LHY176" s="81"/>
      <c r="LHZ176" s="81"/>
      <c r="LIA176" s="81"/>
      <c r="LIB176" s="81"/>
      <c r="LIC176" s="81"/>
      <c r="LID176" s="81"/>
      <c r="LIE176" s="81"/>
      <c r="LIF176" s="81"/>
      <c r="LIG176" s="81"/>
      <c r="LIH176" s="81"/>
      <c r="LII176" s="81"/>
      <c r="LIJ176" s="81"/>
      <c r="LIK176" s="81"/>
      <c r="LIL176" s="81"/>
      <c r="LIM176" s="81"/>
      <c r="LIN176" s="81"/>
      <c r="LIO176" s="81"/>
      <c r="LIP176" s="81"/>
      <c r="LIQ176" s="81"/>
      <c r="LIR176" s="81"/>
      <c r="LIS176" s="81"/>
      <c r="LIT176" s="81"/>
      <c r="LIU176" s="81"/>
      <c r="LIV176" s="81"/>
      <c r="LIW176" s="81"/>
      <c r="LIX176" s="81"/>
      <c r="LIY176" s="81"/>
      <c r="LIZ176" s="81"/>
      <c r="LJA176" s="81"/>
      <c r="LJB176" s="81"/>
      <c r="LJC176" s="81"/>
      <c r="LJD176" s="81"/>
      <c r="LJE176" s="81"/>
      <c r="LJF176" s="81"/>
      <c r="LJG176" s="81"/>
      <c r="LJH176" s="81"/>
      <c r="LJI176" s="81"/>
      <c r="LJJ176" s="81"/>
      <c r="LJK176" s="81"/>
      <c r="LJL176" s="81"/>
      <c r="LJM176" s="81"/>
      <c r="LJN176" s="81"/>
      <c r="LJO176" s="81"/>
      <c r="LJP176" s="81"/>
      <c r="LJQ176" s="81"/>
      <c r="LJR176" s="81"/>
      <c r="LJS176" s="81"/>
      <c r="LJT176" s="81"/>
      <c r="LJU176" s="81"/>
      <c r="LJV176" s="81"/>
      <c r="LJW176" s="81"/>
      <c r="LJX176" s="81"/>
      <c r="LJY176" s="81"/>
      <c r="LJZ176" s="81"/>
      <c r="LKA176" s="81"/>
      <c r="LKB176" s="81"/>
      <c r="LKC176" s="81"/>
      <c r="LKD176" s="81"/>
      <c r="LKE176" s="81"/>
      <c r="LKF176" s="81"/>
      <c r="LKG176" s="81"/>
      <c r="LKH176" s="81"/>
      <c r="LKI176" s="81"/>
      <c r="LKJ176" s="81"/>
      <c r="LKK176" s="81"/>
      <c r="LKL176" s="81"/>
      <c r="LKM176" s="81"/>
      <c r="LKN176" s="81"/>
      <c r="LKO176" s="81"/>
      <c r="LKP176" s="81"/>
      <c r="LKQ176" s="81"/>
      <c r="LKR176" s="81"/>
      <c r="LKS176" s="81"/>
      <c r="LKT176" s="81"/>
      <c r="LKU176" s="81"/>
      <c r="LKV176" s="81"/>
      <c r="LKW176" s="81"/>
      <c r="LKX176" s="81"/>
      <c r="LKY176" s="81"/>
      <c r="LKZ176" s="81"/>
      <c r="LLA176" s="81"/>
      <c r="LLB176" s="81"/>
      <c r="LLC176" s="81"/>
      <c r="LLD176" s="81"/>
      <c r="LLE176" s="81"/>
      <c r="LLF176" s="81"/>
      <c r="LLG176" s="81"/>
      <c r="LLH176" s="81"/>
      <c r="LLI176" s="81"/>
      <c r="LLJ176" s="81"/>
      <c r="LLK176" s="81"/>
      <c r="LLL176" s="81"/>
      <c r="LLM176" s="81"/>
      <c r="LLN176" s="81"/>
      <c r="LLO176" s="81"/>
      <c r="LLP176" s="81"/>
      <c r="LLQ176" s="81"/>
      <c r="LLR176" s="81"/>
      <c r="LLS176" s="81"/>
      <c r="LLT176" s="81"/>
      <c r="LLU176" s="81"/>
      <c r="LLV176" s="81"/>
      <c r="LLW176" s="81"/>
      <c r="LLX176" s="81"/>
      <c r="LLY176" s="81"/>
      <c r="LLZ176" s="81"/>
      <c r="LMA176" s="81"/>
      <c r="LMB176" s="81"/>
      <c r="LMC176" s="81"/>
      <c r="LMD176" s="81"/>
      <c r="LME176" s="81"/>
      <c r="LMF176" s="81"/>
      <c r="LMG176" s="81"/>
      <c r="LMH176" s="81"/>
      <c r="LMI176" s="81"/>
      <c r="LMJ176" s="81"/>
      <c r="LMK176" s="81"/>
      <c r="LML176" s="81"/>
      <c r="LMM176" s="81"/>
      <c r="LMN176" s="81"/>
      <c r="LMO176" s="81"/>
      <c r="LMP176" s="81"/>
      <c r="LMQ176" s="81"/>
      <c r="LMR176" s="81"/>
      <c r="LMS176" s="81"/>
      <c r="LMT176" s="81"/>
      <c r="LMU176" s="81"/>
      <c r="LMV176" s="81"/>
      <c r="LMW176" s="81"/>
      <c r="LMX176" s="81"/>
      <c r="LMY176" s="81"/>
      <c r="LMZ176" s="81"/>
      <c r="LNA176" s="81"/>
      <c r="LNB176" s="81"/>
      <c r="LNC176" s="81"/>
      <c r="LND176" s="81"/>
      <c r="LNE176" s="81"/>
      <c r="LNF176" s="81"/>
      <c r="LNG176" s="81"/>
      <c r="LNH176" s="81"/>
      <c r="LNI176" s="81"/>
      <c r="LNJ176" s="81"/>
      <c r="LNK176" s="81"/>
      <c r="LNL176" s="81"/>
      <c r="LNM176" s="81"/>
      <c r="LNN176" s="81"/>
      <c r="LNO176" s="81"/>
      <c r="LNP176" s="81"/>
      <c r="LNQ176" s="81"/>
      <c r="LNR176" s="81"/>
      <c r="LNS176" s="81"/>
      <c r="LNT176" s="81"/>
      <c r="LNU176" s="81"/>
      <c r="LNV176" s="81"/>
      <c r="LNW176" s="81"/>
      <c r="LNX176" s="81"/>
      <c r="LNY176" s="81"/>
      <c r="LNZ176" s="81"/>
      <c r="LOA176" s="81"/>
      <c r="LOB176" s="81"/>
      <c r="LOC176" s="81"/>
      <c r="LOD176" s="81"/>
      <c r="LOE176" s="81"/>
      <c r="LOF176" s="81"/>
      <c r="LOG176" s="81"/>
      <c r="LOH176" s="81"/>
      <c r="LOI176" s="81"/>
      <c r="LOJ176" s="81"/>
      <c r="LOK176" s="81"/>
      <c r="LOL176" s="81"/>
      <c r="LOM176" s="81"/>
      <c r="LON176" s="81"/>
      <c r="LOO176" s="81"/>
      <c r="LOP176" s="81"/>
      <c r="LOQ176" s="81"/>
      <c r="LOR176" s="81"/>
      <c r="LOS176" s="81"/>
      <c r="LOT176" s="81"/>
      <c r="LOU176" s="81"/>
      <c r="LOV176" s="81"/>
      <c r="LOW176" s="81"/>
      <c r="LOX176" s="81"/>
      <c r="LOY176" s="81"/>
      <c r="LOZ176" s="81"/>
      <c r="LPA176" s="81"/>
      <c r="LPB176" s="81"/>
      <c r="LPC176" s="81"/>
      <c r="LPD176" s="81"/>
      <c r="LPE176" s="81"/>
      <c r="LPF176" s="81"/>
      <c r="LPG176" s="81"/>
      <c r="LPH176" s="81"/>
      <c r="LPI176" s="81"/>
      <c r="LPJ176" s="81"/>
      <c r="LPK176" s="81"/>
      <c r="LPL176" s="81"/>
      <c r="LPM176" s="81"/>
      <c r="LPN176" s="81"/>
      <c r="LPO176" s="81"/>
      <c r="LPP176" s="81"/>
      <c r="LPQ176" s="81"/>
      <c r="LPR176" s="81"/>
      <c r="LPS176" s="81"/>
      <c r="LPT176" s="81"/>
      <c r="LPU176" s="81"/>
      <c r="LPV176" s="81"/>
      <c r="LPW176" s="81"/>
      <c r="LPX176" s="81"/>
      <c r="LPY176" s="81"/>
      <c r="LPZ176" s="81"/>
      <c r="LQA176" s="81"/>
      <c r="LQB176" s="81"/>
      <c r="LQC176" s="81"/>
      <c r="LQD176" s="81"/>
      <c r="LQE176" s="81"/>
      <c r="LQF176" s="81"/>
      <c r="LQG176" s="81"/>
      <c r="LQH176" s="81"/>
      <c r="LQI176" s="81"/>
      <c r="LQJ176" s="81"/>
      <c r="LQK176" s="81"/>
      <c r="LQL176" s="81"/>
      <c r="LQM176" s="81"/>
      <c r="LQN176" s="81"/>
      <c r="LQO176" s="81"/>
      <c r="LQP176" s="81"/>
      <c r="LQQ176" s="81"/>
      <c r="LQR176" s="81"/>
      <c r="LQS176" s="81"/>
      <c r="LQT176" s="81"/>
      <c r="LQU176" s="81"/>
      <c r="LQV176" s="81"/>
      <c r="LQW176" s="81"/>
      <c r="LQX176" s="81"/>
      <c r="LQY176" s="81"/>
      <c r="LQZ176" s="81"/>
      <c r="LRA176" s="81"/>
      <c r="LRB176" s="81"/>
      <c r="LRC176" s="81"/>
      <c r="LRD176" s="81"/>
      <c r="LRE176" s="81"/>
      <c r="LRF176" s="81"/>
      <c r="LRG176" s="81"/>
      <c r="LRH176" s="81"/>
      <c r="LRI176" s="81"/>
      <c r="LRJ176" s="81"/>
      <c r="LRK176" s="81"/>
      <c r="LRL176" s="81"/>
      <c r="LRM176" s="81"/>
      <c r="LRN176" s="81"/>
      <c r="LRO176" s="81"/>
      <c r="LRP176" s="81"/>
      <c r="LRQ176" s="81"/>
      <c r="LRR176" s="81"/>
      <c r="LRS176" s="81"/>
      <c r="LRT176" s="81"/>
      <c r="LRU176" s="81"/>
      <c r="LRV176" s="81"/>
      <c r="LRW176" s="81"/>
      <c r="LRX176" s="81"/>
      <c r="LRY176" s="81"/>
      <c r="LRZ176" s="81"/>
      <c r="LSA176" s="81"/>
      <c r="LSB176" s="81"/>
      <c r="LSC176" s="81"/>
      <c r="LSD176" s="81"/>
      <c r="LSE176" s="81"/>
      <c r="LSF176" s="81"/>
      <c r="LSG176" s="81"/>
      <c r="LSH176" s="81"/>
      <c r="LSI176" s="81"/>
      <c r="LSJ176" s="81"/>
      <c r="LSK176" s="81"/>
      <c r="LSL176" s="81"/>
      <c r="LSM176" s="81"/>
      <c r="LSN176" s="81"/>
      <c r="LSO176" s="81"/>
      <c r="LSP176" s="81"/>
      <c r="LSQ176" s="81"/>
      <c r="LSR176" s="81"/>
      <c r="LSS176" s="81"/>
      <c r="LST176" s="81"/>
      <c r="LSU176" s="81"/>
      <c r="LSV176" s="81"/>
      <c r="LSW176" s="81"/>
      <c r="LSX176" s="81"/>
      <c r="LSY176" s="81"/>
      <c r="LSZ176" s="81"/>
      <c r="LTA176" s="81"/>
      <c r="LTB176" s="81"/>
      <c r="LTC176" s="81"/>
      <c r="LTD176" s="81"/>
      <c r="LTE176" s="81"/>
      <c r="LTF176" s="81"/>
      <c r="LTG176" s="81"/>
      <c r="LTH176" s="81"/>
      <c r="LTI176" s="81"/>
      <c r="LTJ176" s="81"/>
      <c r="LTK176" s="81"/>
      <c r="LTL176" s="81"/>
      <c r="LTM176" s="81"/>
      <c r="LTN176" s="81"/>
      <c r="LTO176" s="81"/>
      <c r="LTP176" s="81"/>
      <c r="LTQ176" s="81"/>
      <c r="LTR176" s="81"/>
      <c r="LTS176" s="81"/>
      <c r="LTT176" s="81"/>
      <c r="LTU176" s="81"/>
      <c r="LTV176" s="81"/>
      <c r="LTW176" s="81"/>
      <c r="LTX176" s="81"/>
      <c r="LTY176" s="81"/>
      <c r="LTZ176" s="81"/>
      <c r="LUA176" s="81"/>
      <c r="LUB176" s="81"/>
      <c r="LUC176" s="81"/>
      <c r="LUD176" s="81"/>
      <c r="LUE176" s="81"/>
      <c r="LUF176" s="81"/>
      <c r="LUG176" s="81"/>
      <c r="LUH176" s="81"/>
      <c r="LUI176" s="81"/>
      <c r="LUJ176" s="81"/>
      <c r="LUK176" s="81"/>
      <c r="LUL176" s="81"/>
      <c r="LUM176" s="81"/>
      <c r="LUN176" s="81"/>
      <c r="LUO176" s="81"/>
      <c r="LUP176" s="81"/>
      <c r="LUQ176" s="81"/>
      <c r="LUR176" s="81"/>
      <c r="LUS176" s="81"/>
      <c r="LUT176" s="81"/>
      <c r="LUU176" s="81"/>
      <c r="LUV176" s="81"/>
      <c r="LUW176" s="81"/>
      <c r="LUX176" s="81"/>
      <c r="LUY176" s="81"/>
      <c r="LUZ176" s="81"/>
      <c r="LVA176" s="81"/>
      <c r="LVB176" s="81"/>
      <c r="LVC176" s="81"/>
      <c r="LVD176" s="81"/>
      <c r="LVE176" s="81"/>
      <c r="LVF176" s="81"/>
      <c r="LVG176" s="81"/>
      <c r="LVH176" s="81"/>
      <c r="LVI176" s="81"/>
      <c r="LVJ176" s="81"/>
      <c r="LVK176" s="81"/>
      <c r="LVL176" s="81"/>
      <c r="LVM176" s="81"/>
      <c r="LVN176" s="81"/>
      <c r="LVO176" s="81"/>
      <c r="LVP176" s="81"/>
      <c r="LVQ176" s="81"/>
      <c r="LVR176" s="81"/>
      <c r="LVS176" s="81"/>
      <c r="LVT176" s="81"/>
      <c r="LVU176" s="81"/>
      <c r="LVV176" s="81"/>
      <c r="LVW176" s="81"/>
      <c r="LVX176" s="81"/>
      <c r="LVY176" s="81"/>
      <c r="LVZ176" s="81"/>
      <c r="LWA176" s="81"/>
      <c r="LWB176" s="81"/>
      <c r="LWC176" s="81"/>
      <c r="LWD176" s="81"/>
      <c r="LWE176" s="81"/>
      <c r="LWF176" s="81"/>
      <c r="LWG176" s="81"/>
      <c r="LWH176" s="81"/>
      <c r="LWI176" s="81"/>
      <c r="LWJ176" s="81"/>
      <c r="LWK176" s="81"/>
      <c r="LWL176" s="81"/>
      <c r="LWM176" s="81"/>
      <c r="LWN176" s="81"/>
      <c r="LWO176" s="81"/>
      <c r="LWP176" s="81"/>
      <c r="LWQ176" s="81"/>
      <c r="LWR176" s="81"/>
      <c r="LWS176" s="81"/>
      <c r="LWT176" s="81"/>
      <c r="LWU176" s="81"/>
      <c r="LWV176" s="81"/>
      <c r="LWW176" s="81"/>
      <c r="LWX176" s="81"/>
      <c r="LWY176" s="81"/>
      <c r="LWZ176" s="81"/>
      <c r="LXA176" s="81"/>
      <c r="LXB176" s="81"/>
      <c r="LXC176" s="81"/>
      <c r="LXD176" s="81"/>
      <c r="LXE176" s="81"/>
      <c r="LXF176" s="81"/>
      <c r="LXG176" s="81"/>
      <c r="LXH176" s="81"/>
      <c r="LXI176" s="81"/>
      <c r="LXJ176" s="81"/>
      <c r="LXK176" s="81"/>
      <c r="LXL176" s="81"/>
      <c r="LXM176" s="81"/>
      <c r="LXN176" s="81"/>
      <c r="LXO176" s="81"/>
      <c r="LXP176" s="81"/>
      <c r="LXQ176" s="81"/>
      <c r="LXR176" s="81"/>
      <c r="LXS176" s="81"/>
      <c r="LXT176" s="81"/>
      <c r="LXU176" s="81"/>
      <c r="LXV176" s="81"/>
      <c r="LXW176" s="81"/>
      <c r="LXX176" s="81"/>
      <c r="LXY176" s="81"/>
      <c r="LXZ176" s="81"/>
      <c r="LYA176" s="81"/>
      <c r="LYB176" s="81"/>
      <c r="LYC176" s="81"/>
      <c r="LYD176" s="81"/>
      <c r="LYE176" s="81"/>
      <c r="LYF176" s="81"/>
      <c r="LYG176" s="81"/>
      <c r="LYH176" s="81"/>
      <c r="LYI176" s="81"/>
      <c r="LYJ176" s="81"/>
      <c r="LYK176" s="81"/>
      <c r="LYL176" s="81"/>
      <c r="LYM176" s="81"/>
      <c r="LYN176" s="81"/>
      <c r="LYO176" s="81"/>
      <c r="LYP176" s="81"/>
      <c r="LYQ176" s="81"/>
      <c r="LYR176" s="81"/>
      <c r="LYS176" s="81"/>
      <c r="LYT176" s="81"/>
      <c r="LYU176" s="81"/>
      <c r="LYV176" s="81"/>
      <c r="LYW176" s="81"/>
      <c r="LYX176" s="81"/>
      <c r="LYY176" s="81"/>
      <c r="LYZ176" s="81"/>
      <c r="LZA176" s="81"/>
      <c r="LZB176" s="81"/>
      <c r="LZC176" s="81"/>
      <c r="LZD176" s="81"/>
      <c r="LZE176" s="81"/>
      <c r="LZF176" s="81"/>
      <c r="LZG176" s="81"/>
      <c r="LZH176" s="81"/>
      <c r="LZI176" s="81"/>
      <c r="LZJ176" s="81"/>
      <c r="LZK176" s="81"/>
      <c r="LZL176" s="81"/>
      <c r="LZM176" s="81"/>
      <c r="LZN176" s="81"/>
      <c r="LZO176" s="81"/>
      <c r="LZP176" s="81"/>
      <c r="LZQ176" s="81"/>
      <c r="LZR176" s="81"/>
      <c r="LZS176" s="81"/>
      <c r="LZT176" s="81"/>
      <c r="LZU176" s="81"/>
      <c r="LZV176" s="81"/>
      <c r="LZW176" s="81"/>
      <c r="LZX176" s="81"/>
      <c r="LZY176" s="81"/>
      <c r="LZZ176" s="81"/>
      <c r="MAA176" s="81"/>
      <c r="MAB176" s="81"/>
      <c r="MAC176" s="81"/>
      <c r="MAD176" s="81"/>
      <c r="MAE176" s="81"/>
      <c r="MAF176" s="81"/>
      <c r="MAG176" s="81"/>
      <c r="MAH176" s="81"/>
      <c r="MAI176" s="81"/>
      <c r="MAJ176" s="81"/>
      <c r="MAK176" s="81"/>
      <c r="MAL176" s="81"/>
      <c r="MAM176" s="81"/>
      <c r="MAN176" s="81"/>
      <c r="MAO176" s="81"/>
      <c r="MAP176" s="81"/>
      <c r="MAQ176" s="81"/>
      <c r="MAR176" s="81"/>
      <c r="MAS176" s="81"/>
      <c r="MAT176" s="81"/>
      <c r="MAU176" s="81"/>
      <c r="MAV176" s="81"/>
      <c r="MAW176" s="81"/>
      <c r="MAX176" s="81"/>
      <c r="MAY176" s="81"/>
      <c r="MAZ176" s="81"/>
      <c r="MBA176" s="81"/>
      <c r="MBB176" s="81"/>
      <c r="MBC176" s="81"/>
      <c r="MBD176" s="81"/>
      <c r="MBE176" s="81"/>
      <c r="MBF176" s="81"/>
      <c r="MBG176" s="81"/>
      <c r="MBH176" s="81"/>
      <c r="MBI176" s="81"/>
      <c r="MBJ176" s="81"/>
      <c r="MBK176" s="81"/>
      <c r="MBL176" s="81"/>
      <c r="MBM176" s="81"/>
      <c r="MBN176" s="81"/>
      <c r="MBO176" s="81"/>
      <c r="MBP176" s="81"/>
      <c r="MBQ176" s="81"/>
      <c r="MBR176" s="81"/>
      <c r="MBS176" s="81"/>
      <c r="MBT176" s="81"/>
      <c r="MBU176" s="81"/>
      <c r="MBV176" s="81"/>
      <c r="MBW176" s="81"/>
      <c r="MBX176" s="81"/>
      <c r="MBY176" s="81"/>
      <c r="MBZ176" s="81"/>
      <c r="MCA176" s="81"/>
      <c r="MCB176" s="81"/>
      <c r="MCC176" s="81"/>
      <c r="MCD176" s="81"/>
      <c r="MCE176" s="81"/>
      <c r="MCF176" s="81"/>
      <c r="MCG176" s="81"/>
      <c r="MCH176" s="81"/>
      <c r="MCI176" s="81"/>
      <c r="MCJ176" s="81"/>
      <c r="MCK176" s="81"/>
      <c r="MCL176" s="81"/>
      <c r="MCM176" s="81"/>
      <c r="MCN176" s="81"/>
      <c r="MCO176" s="81"/>
      <c r="MCP176" s="81"/>
      <c r="MCQ176" s="81"/>
      <c r="MCR176" s="81"/>
      <c r="MCS176" s="81"/>
      <c r="MCT176" s="81"/>
      <c r="MCU176" s="81"/>
      <c r="MCV176" s="81"/>
      <c r="MCW176" s="81"/>
      <c r="MCX176" s="81"/>
      <c r="MCY176" s="81"/>
      <c r="MCZ176" s="81"/>
      <c r="MDA176" s="81"/>
      <c r="MDB176" s="81"/>
      <c r="MDC176" s="81"/>
      <c r="MDD176" s="81"/>
      <c r="MDE176" s="81"/>
      <c r="MDF176" s="81"/>
      <c r="MDG176" s="81"/>
      <c r="MDH176" s="81"/>
      <c r="MDI176" s="81"/>
      <c r="MDJ176" s="81"/>
      <c r="MDK176" s="81"/>
      <c r="MDL176" s="81"/>
      <c r="MDM176" s="81"/>
      <c r="MDN176" s="81"/>
      <c r="MDO176" s="81"/>
      <c r="MDP176" s="81"/>
      <c r="MDQ176" s="81"/>
      <c r="MDR176" s="81"/>
      <c r="MDS176" s="81"/>
      <c r="MDT176" s="81"/>
      <c r="MDU176" s="81"/>
      <c r="MDV176" s="81"/>
      <c r="MDW176" s="81"/>
      <c r="MDX176" s="81"/>
      <c r="MDY176" s="81"/>
      <c r="MDZ176" s="81"/>
      <c r="MEA176" s="81"/>
      <c r="MEB176" s="81"/>
      <c r="MEC176" s="81"/>
      <c r="MED176" s="81"/>
      <c r="MEE176" s="81"/>
      <c r="MEF176" s="81"/>
      <c r="MEG176" s="81"/>
      <c r="MEH176" s="81"/>
      <c r="MEI176" s="81"/>
      <c r="MEJ176" s="81"/>
      <c r="MEK176" s="81"/>
      <c r="MEL176" s="81"/>
      <c r="MEM176" s="81"/>
      <c r="MEN176" s="81"/>
      <c r="MEO176" s="81"/>
      <c r="MEP176" s="81"/>
      <c r="MEQ176" s="81"/>
      <c r="MER176" s="81"/>
      <c r="MES176" s="81"/>
      <c r="MET176" s="81"/>
      <c r="MEU176" s="81"/>
      <c r="MEV176" s="81"/>
      <c r="MEW176" s="81"/>
      <c r="MEX176" s="81"/>
      <c r="MEY176" s="81"/>
      <c r="MEZ176" s="81"/>
      <c r="MFA176" s="81"/>
      <c r="MFB176" s="81"/>
      <c r="MFC176" s="81"/>
      <c r="MFD176" s="81"/>
      <c r="MFE176" s="81"/>
      <c r="MFF176" s="81"/>
      <c r="MFG176" s="81"/>
      <c r="MFH176" s="81"/>
      <c r="MFI176" s="81"/>
      <c r="MFJ176" s="81"/>
      <c r="MFK176" s="81"/>
      <c r="MFL176" s="81"/>
      <c r="MFM176" s="81"/>
      <c r="MFN176" s="81"/>
      <c r="MFO176" s="81"/>
      <c r="MFP176" s="81"/>
      <c r="MFQ176" s="81"/>
      <c r="MFR176" s="81"/>
      <c r="MFS176" s="81"/>
      <c r="MFT176" s="81"/>
      <c r="MFU176" s="81"/>
      <c r="MFV176" s="81"/>
      <c r="MFW176" s="81"/>
      <c r="MFX176" s="81"/>
      <c r="MFY176" s="81"/>
      <c r="MFZ176" s="81"/>
      <c r="MGA176" s="81"/>
      <c r="MGB176" s="81"/>
      <c r="MGC176" s="81"/>
      <c r="MGD176" s="81"/>
      <c r="MGE176" s="81"/>
      <c r="MGF176" s="81"/>
      <c r="MGG176" s="81"/>
      <c r="MGH176" s="81"/>
      <c r="MGI176" s="81"/>
      <c r="MGJ176" s="81"/>
      <c r="MGK176" s="81"/>
      <c r="MGL176" s="81"/>
      <c r="MGM176" s="81"/>
      <c r="MGN176" s="81"/>
      <c r="MGO176" s="81"/>
      <c r="MGP176" s="81"/>
      <c r="MGQ176" s="81"/>
      <c r="MGR176" s="81"/>
      <c r="MGS176" s="81"/>
      <c r="MGT176" s="81"/>
      <c r="MGU176" s="81"/>
      <c r="MGV176" s="81"/>
      <c r="MGW176" s="81"/>
      <c r="MGX176" s="81"/>
      <c r="MGY176" s="81"/>
      <c r="MGZ176" s="81"/>
      <c r="MHA176" s="81"/>
      <c r="MHB176" s="81"/>
      <c r="MHC176" s="81"/>
      <c r="MHD176" s="81"/>
      <c r="MHE176" s="81"/>
      <c r="MHF176" s="81"/>
      <c r="MHG176" s="81"/>
      <c r="MHH176" s="81"/>
      <c r="MHI176" s="81"/>
      <c r="MHJ176" s="81"/>
      <c r="MHK176" s="81"/>
      <c r="MHL176" s="81"/>
      <c r="MHM176" s="81"/>
      <c r="MHN176" s="81"/>
      <c r="MHO176" s="81"/>
      <c r="MHP176" s="81"/>
      <c r="MHQ176" s="81"/>
      <c r="MHR176" s="81"/>
      <c r="MHS176" s="81"/>
      <c r="MHT176" s="81"/>
      <c r="MHU176" s="81"/>
      <c r="MHV176" s="81"/>
      <c r="MHW176" s="81"/>
      <c r="MHX176" s="81"/>
      <c r="MHY176" s="81"/>
      <c r="MHZ176" s="81"/>
      <c r="MIA176" s="81"/>
      <c r="MIB176" s="81"/>
      <c r="MIC176" s="81"/>
      <c r="MID176" s="81"/>
      <c r="MIE176" s="81"/>
      <c r="MIF176" s="81"/>
      <c r="MIG176" s="81"/>
      <c r="MIH176" s="81"/>
      <c r="MII176" s="81"/>
      <c r="MIJ176" s="81"/>
      <c r="MIK176" s="81"/>
      <c r="MIL176" s="81"/>
      <c r="MIM176" s="81"/>
      <c r="MIN176" s="81"/>
      <c r="MIO176" s="81"/>
      <c r="MIP176" s="81"/>
      <c r="MIQ176" s="81"/>
      <c r="MIR176" s="81"/>
      <c r="MIS176" s="81"/>
      <c r="MIT176" s="81"/>
      <c r="MIU176" s="81"/>
      <c r="MIV176" s="81"/>
      <c r="MIW176" s="81"/>
      <c r="MIX176" s="81"/>
      <c r="MIY176" s="81"/>
      <c r="MIZ176" s="81"/>
      <c r="MJA176" s="81"/>
      <c r="MJB176" s="81"/>
      <c r="MJC176" s="81"/>
      <c r="MJD176" s="81"/>
      <c r="MJE176" s="81"/>
      <c r="MJF176" s="81"/>
      <c r="MJG176" s="81"/>
      <c r="MJH176" s="81"/>
      <c r="MJI176" s="81"/>
      <c r="MJJ176" s="81"/>
      <c r="MJK176" s="81"/>
      <c r="MJL176" s="81"/>
      <c r="MJM176" s="81"/>
      <c r="MJN176" s="81"/>
      <c r="MJO176" s="81"/>
      <c r="MJP176" s="81"/>
      <c r="MJQ176" s="81"/>
      <c r="MJR176" s="81"/>
      <c r="MJS176" s="81"/>
      <c r="MJT176" s="81"/>
      <c r="MJU176" s="81"/>
      <c r="MJV176" s="81"/>
      <c r="MJW176" s="81"/>
      <c r="MJX176" s="81"/>
      <c r="MJY176" s="81"/>
      <c r="MJZ176" s="81"/>
      <c r="MKA176" s="81"/>
      <c r="MKB176" s="81"/>
      <c r="MKC176" s="81"/>
      <c r="MKD176" s="81"/>
      <c r="MKE176" s="81"/>
      <c r="MKF176" s="81"/>
      <c r="MKG176" s="81"/>
      <c r="MKH176" s="81"/>
      <c r="MKI176" s="81"/>
      <c r="MKJ176" s="81"/>
      <c r="MKK176" s="81"/>
      <c r="MKL176" s="81"/>
      <c r="MKM176" s="81"/>
      <c r="MKN176" s="81"/>
      <c r="MKO176" s="81"/>
      <c r="MKP176" s="81"/>
      <c r="MKQ176" s="81"/>
      <c r="MKR176" s="81"/>
      <c r="MKS176" s="81"/>
      <c r="MKT176" s="81"/>
      <c r="MKU176" s="81"/>
      <c r="MKV176" s="81"/>
      <c r="MKW176" s="81"/>
      <c r="MKX176" s="81"/>
      <c r="MKY176" s="81"/>
      <c r="MKZ176" s="81"/>
      <c r="MLA176" s="81"/>
      <c r="MLB176" s="81"/>
      <c r="MLC176" s="81"/>
      <c r="MLD176" s="81"/>
      <c r="MLE176" s="81"/>
      <c r="MLF176" s="81"/>
      <c r="MLG176" s="81"/>
      <c r="MLH176" s="81"/>
      <c r="MLI176" s="81"/>
      <c r="MLJ176" s="81"/>
      <c r="MLK176" s="81"/>
      <c r="MLL176" s="81"/>
      <c r="MLM176" s="81"/>
      <c r="MLN176" s="81"/>
      <c r="MLO176" s="81"/>
      <c r="MLP176" s="81"/>
      <c r="MLQ176" s="81"/>
      <c r="MLR176" s="81"/>
      <c r="MLS176" s="81"/>
      <c r="MLT176" s="81"/>
      <c r="MLU176" s="81"/>
      <c r="MLV176" s="81"/>
      <c r="MLW176" s="81"/>
      <c r="MLX176" s="81"/>
      <c r="MLY176" s="81"/>
      <c r="MLZ176" s="81"/>
      <c r="MMA176" s="81"/>
      <c r="MMB176" s="81"/>
      <c r="MMC176" s="81"/>
      <c r="MMD176" s="81"/>
      <c r="MME176" s="81"/>
      <c r="MMF176" s="81"/>
      <c r="MMG176" s="81"/>
      <c r="MMH176" s="81"/>
      <c r="MMI176" s="81"/>
      <c r="MMJ176" s="81"/>
      <c r="MMK176" s="81"/>
      <c r="MML176" s="81"/>
      <c r="MMM176" s="81"/>
      <c r="MMN176" s="81"/>
      <c r="MMO176" s="81"/>
      <c r="MMP176" s="81"/>
      <c r="MMQ176" s="81"/>
      <c r="MMR176" s="81"/>
      <c r="MMS176" s="81"/>
      <c r="MMT176" s="81"/>
      <c r="MMU176" s="81"/>
      <c r="MMV176" s="81"/>
      <c r="MMW176" s="81"/>
      <c r="MMX176" s="81"/>
      <c r="MMY176" s="81"/>
      <c r="MMZ176" s="81"/>
      <c r="MNA176" s="81"/>
      <c r="MNB176" s="81"/>
      <c r="MNC176" s="81"/>
      <c r="MND176" s="81"/>
      <c r="MNE176" s="81"/>
      <c r="MNF176" s="81"/>
      <c r="MNG176" s="81"/>
      <c r="MNH176" s="81"/>
      <c r="MNI176" s="81"/>
      <c r="MNJ176" s="81"/>
      <c r="MNK176" s="81"/>
      <c r="MNL176" s="81"/>
      <c r="MNM176" s="81"/>
      <c r="MNN176" s="81"/>
      <c r="MNO176" s="81"/>
      <c r="MNP176" s="81"/>
      <c r="MNQ176" s="81"/>
      <c r="MNR176" s="81"/>
      <c r="MNS176" s="81"/>
      <c r="MNT176" s="81"/>
      <c r="MNU176" s="81"/>
      <c r="MNV176" s="81"/>
      <c r="MNW176" s="81"/>
      <c r="MNX176" s="81"/>
      <c r="MNY176" s="81"/>
      <c r="MNZ176" s="81"/>
      <c r="MOA176" s="81"/>
      <c r="MOB176" s="81"/>
      <c r="MOC176" s="81"/>
      <c r="MOD176" s="81"/>
      <c r="MOE176" s="81"/>
      <c r="MOF176" s="81"/>
      <c r="MOG176" s="81"/>
      <c r="MOH176" s="81"/>
      <c r="MOI176" s="81"/>
      <c r="MOJ176" s="81"/>
      <c r="MOK176" s="81"/>
      <c r="MOL176" s="81"/>
      <c r="MOM176" s="81"/>
      <c r="MON176" s="81"/>
      <c r="MOO176" s="81"/>
      <c r="MOP176" s="81"/>
      <c r="MOQ176" s="81"/>
      <c r="MOR176" s="81"/>
      <c r="MOS176" s="81"/>
      <c r="MOT176" s="81"/>
      <c r="MOU176" s="81"/>
      <c r="MOV176" s="81"/>
      <c r="MOW176" s="81"/>
      <c r="MOX176" s="81"/>
      <c r="MOY176" s="81"/>
      <c r="MOZ176" s="81"/>
      <c r="MPA176" s="81"/>
      <c r="MPB176" s="81"/>
      <c r="MPC176" s="81"/>
      <c r="MPD176" s="81"/>
      <c r="MPE176" s="81"/>
      <c r="MPF176" s="81"/>
      <c r="MPG176" s="81"/>
      <c r="MPH176" s="81"/>
      <c r="MPI176" s="81"/>
      <c r="MPJ176" s="81"/>
      <c r="MPK176" s="81"/>
      <c r="MPL176" s="81"/>
      <c r="MPM176" s="81"/>
      <c r="MPN176" s="81"/>
      <c r="MPO176" s="81"/>
      <c r="MPP176" s="81"/>
      <c r="MPQ176" s="81"/>
      <c r="MPR176" s="81"/>
      <c r="MPS176" s="81"/>
      <c r="MPT176" s="81"/>
      <c r="MPU176" s="81"/>
      <c r="MPV176" s="81"/>
      <c r="MPW176" s="81"/>
      <c r="MPX176" s="81"/>
      <c r="MPY176" s="81"/>
      <c r="MPZ176" s="81"/>
      <c r="MQA176" s="81"/>
      <c r="MQB176" s="81"/>
      <c r="MQC176" s="81"/>
      <c r="MQD176" s="81"/>
      <c r="MQE176" s="81"/>
      <c r="MQF176" s="81"/>
      <c r="MQG176" s="81"/>
      <c r="MQH176" s="81"/>
      <c r="MQI176" s="81"/>
      <c r="MQJ176" s="81"/>
      <c r="MQK176" s="81"/>
      <c r="MQL176" s="81"/>
      <c r="MQM176" s="81"/>
      <c r="MQN176" s="81"/>
      <c r="MQO176" s="81"/>
      <c r="MQP176" s="81"/>
      <c r="MQQ176" s="81"/>
      <c r="MQR176" s="81"/>
      <c r="MQS176" s="81"/>
      <c r="MQT176" s="81"/>
      <c r="MQU176" s="81"/>
      <c r="MQV176" s="81"/>
      <c r="MQW176" s="81"/>
      <c r="MQX176" s="81"/>
      <c r="MQY176" s="81"/>
      <c r="MQZ176" s="81"/>
      <c r="MRA176" s="81"/>
      <c r="MRB176" s="81"/>
      <c r="MRC176" s="81"/>
      <c r="MRD176" s="81"/>
      <c r="MRE176" s="81"/>
      <c r="MRF176" s="81"/>
      <c r="MRG176" s="81"/>
      <c r="MRH176" s="81"/>
      <c r="MRI176" s="81"/>
      <c r="MRJ176" s="81"/>
      <c r="MRK176" s="81"/>
      <c r="MRL176" s="81"/>
      <c r="MRM176" s="81"/>
      <c r="MRN176" s="81"/>
      <c r="MRO176" s="81"/>
      <c r="MRP176" s="81"/>
      <c r="MRQ176" s="81"/>
      <c r="MRR176" s="81"/>
      <c r="MRS176" s="81"/>
      <c r="MRT176" s="81"/>
      <c r="MRU176" s="81"/>
      <c r="MRV176" s="81"/>
      <c r="MRW176" s="81"/>
      <c r="MRX176" s="81"/>
      <c r="MRY176" s="81"/>
      <c r="MRZ176" s="81"/>
      <c r="MSA176" s="81"/>
      <c r="MSB176" s="81"/>
      <c r="MSC176" s="81"/>
      <c r="MSD176" s="81"/>
      <c r="MSE176" s="81"/>
      <c r="MSF176" s="81"/>
      <c r="MSG176" s="81"/>
      <c r="MSH176" s="81"/>
      <c r="MSI176" s="81"/>
      <c r="MSJ176" s="81"/>
      <c r="MSK176" s="81"/>
      <c r="MSL176" s="81"/>
      <c r="MSM176" s="81"/>
      <c r="MSN176" s="81"/>
      <c r="MSO176" s="81"/>
      <c r="MSP176" s="81"/>
      <c r="MSQ176" s="81"/>
      <c r="MSR176" s="81"/>
      <c r="MSS176" s="81"/>
      <c r="MST176" s="81"/>
      <c r="MSU176" s="81"/>
      <c r="MSV176" s="81"/>
      <c r="MSW176" s="81"/>
      <c r="MSX176" s="81"/>
      <c r="MSY176" s="81"/>
      <c r="MSZ176" s="81"/>
      <c r="MTA176" s="81"/>
      <c r="MTB176" s="81"/>
      <c r="MTC176" s="81"/>
      <c r="MTD176" s="81"/>
      <c r="MTE176" s="81"/>
      <c r="MTF176" s="81"/>
      <c r="MTG176" s="81"/>
      <c r="MTH176" s="81"/>
      <c r="MTI176" s="81"/>
      <c r="MTJ176" s="81"/>
      <c r="MTK176" s="81"/>
      <c r="MTL176" s="81"/>
      <c r="MTM176" s="81"/>
      <c r="MTN176" s="81"/>
      <c r="MTO176" s="81"/>
      <c r="MTP176" s="81"/>
      <c r="MTQ176" s="81"/>
      <c r="MTR176" s="81"/>
      <c r="MTS176" s="81"/>
      <c r="MTT176" s="81"/>
      <c r="MTU176" s="81"/>
      <c r="MTV176" s="81"/>
      <c r="MTW176" s="81"/>
      <c r="MTX176" s="81"/>
      <c r="MTY176" s="81"/>
      <c r="MTZ176" s="81"/>
      <c r="MUA176" s="81"/>
      <c r="MUB176" s="81"/>
      <c r="MUC176" s="81"/>
      <c r="MUD176" s="81"/>
      <c r="MUE176" s="81"/>
      <c r="MUF176" s="81"/>
      <c r="MUG176" s="81"/>
      <c r="MUH176" s="81"/>
      <c r="MUI176" s="81"/>
      <c r="MUJ176" s="81"/>
      <c r="MUK176" s="81"/>
      <c r="MUL176" s="81"/>
      <c r="MUM176" s="81"/>
      <c r="MUN176" s="81"/>
      <c r="MUO176" s="81"/>
      <c r="MUP176" s="81"/>
      <c r="MUQ176" s="81"/>
      <c r="MUR176" s="81"/>
      <c r="MUS176" s="81"/>
      <c r="MUT176" s="81"/>
      <c r="MUU176" s="81"/>
      <c r="MUV176" s="81"/>
      <c r="MUW176" s="81"/>
      <c r="MUX176" s="81"/>
      <c r="MUY176" s="81"/>
      <c r="MUZ176" s="81"/>
      <c r="MVA176" s="81"/>
      <c r="MVB176" s="81"/>
      <c r="MVC176" s="81"/>
      <c r="MVD176" s="81"/>
      <c r="MVE176" s="81"/>
      <c r="MVF176" s="81"/>
      <c r="MVG176" s="81"/>
      <c r="MVH176" s="81"/>
      <c r="MVI176" s="81"/>
      <c r="MVJ176" s="81"/>
      <c r="MVK176" s="81"/>
      <c r="MVL176" s="81"/>
      <c r="MVM176" s="81"/>
      <c r="MVN176" s="81"/>
      <c r="MVO176" s="81"/>
      <c r="MVP176" s="81"/>
      <c r="MVQ176" s="81"/>
      <c r="MVR176" s="81"/>
      <c r="MVS176" s="81"/>
      <c r="MVT176" s="81"/>
      <c r="MVU176" s="81"/>
      <c r="MVV176" s="81"/>
      <c r="MVW176" s="81"/>
      <c r="MVX176" s="81"/>
      <c r="MVY176" s="81"/>
      <c r="MVZ176" s="81"/>
      <c r="MWA176" s="81"/>
      <c r="MWB176" s="81"/>
      <c r="MWC176" s="81"/>
      <c r="MWD176" s="81"/>
      <c r="MWE176" s="81"/>
      <c r="MWF176" s="81"/>
      <c r="MWG176" s="81"/>
      <c r="MWH176" s="81"/>
      <c r="MWI176" s="81"/>
      <c r="MWJ176" s="81"/>
      <c r="MWK176" s="81"/>
      <c r="MWL176" s="81"/>
      <c r="MWM176" s="81"/>
      <c r="MWN176" s="81"/>
      <c r="MWO176" s="81"/>
      <c r="MWP176" s="81"/>
      <c r="MWQ176" s="81"/>
      <c r="MWR176" s="81"/>
      <c r="MWS176" s="81"/>
      <c r="MWT176" s="81"/>
      <c r="MWU176" s="81"/>
      <c r="MWV176" s="81"/>
      <c r="MWW176" s="81"/>
      <c r="MWX176" s="81"/>
      <c r="MWY176" s="81"/>
      <c r="MWZ176" s="81"/>
      <c r="MXA176" s="81"/>
      <c r="MXB176" s="81"/>
      <c r="MXC176" s="81"/>
      <c r="MXD176" s="81"/>
      <c r="MXE176" s="81"/>
      <c r="MXF176" s="81"/>
      <c r="MXG176" s="81"/>
      <c r="MXH176" s="81"/>
      <c r="MXI176" s="81"/>
      <c r="MXJ176" s="81"/>
      <c r="MXK176" s="81"/>
      <c r="MXL176" s="81"/>
      <c r="MXM176" s="81"/>
      <c r="MXN176" s="81"/>
      <c r="MXO176" s="81"/>
      <c r="MXP176" s="81"/>
      <c r="MXQ176" s="81"/>
      <c r="MXR176" s="81"/>
      <c r="MXS176" s="81"/>
      <c r="MXT176" s="81"/>
      <c r="MXU176" s="81"/>
      <c r="MXV176" s="81"/>
      <c r="MXW176" s="81"/>
      <c r="MXX176" s="81"/>
      <c r="MXY176" s="81"/>
      <c r="MXZ176" s="81"/>
      <c r="MYA176" s="81"/>
      <c r="MYB176" s="81"/>
      <c r="MYC176" s="81"/>
      <c r="MYD176" s="81"/>
      <c r="MYE176" s="81"/>
      <c r="MYF176" s="81"/>
      <c r="MYG176" s="81"/>
      <c r="MYH176" s="81"/>
      <c r="MYI176" s="81"/>
      <c r="MYJ176" s="81"/>
      <c r="MYK176" s="81"/>
      <c r="MYL176" s="81"/>
      <c r="MYM176" s="81"/>
      <c r="MYN176" s="81"/>
      <c r="MYO176" s="81"/>
      <c r="MYP176" s="81"/>
      <c r="MYQ176" s="81"/>
      <c r="MYR176" s="81"/>
      <c r="MYS176" s="81"/>
      <c r="MYT176" s="81"/>
      <c r="MYU176" s="81"/>
      <c r="MYV176" s="81"/>
      <c r="MYW176" s="81"/>
      <c r="MYX176" s="81"/>
      <c r="MYY176" s="81"/>
      <c r="MYZ176" s="81"/>
      <c r="MZA176" s="81"/>
      <c r="MZB176" s="81"/>
      <c r="MZC176" s="81"/>
      <c r="MZD176" s="81"/>
      <c r="MZE176" s="81"/>
      <c r="MZF176" s="81"/>
      <c r="MZG176" s="81"/>
      <c r="MZH176" s="81"/>
      <c r="MZI176" s="81"/>
      <c r="MZJ176" s="81"/>
      <c r="MZK176" s="81"/>
      <c r="MZL176" s="81"/>
      <c r="MZM176" s="81"/>
      <c r="MZN176" s="81"/>
      <c r="MZO176" s="81"/>
      <c r="MZP176" s="81"/>
      <c r="MZQ176" s="81"/>
      <c r="MZR176" s="81"/>
      <c r="MZS176" s="81"/>
      <c r="MZT176" s="81"/>
      <c r="MZU176" s="81"/>
      <c r="MZV176" s="81"/>
      <c r="MZW176" s="81"/>
      <c r="MZX176" s="81"/>
      <c r="MZY176" s="81"/>
      <c r="MZZ176" s="81"/>
      <c r="NAA176" s="81"/>
      <c r="NAB176" s="81"/>
      <c r="NAC176" s="81"/>
      <c r="NAD176" s="81"/>
      <c r="NAE176" s="81"/>
      <c r="NAF176" s="81"/>
      <c r="NAG176" s="81"/>
      <c r="NAH176" s="81"/>
      <c r="NAI176" s="81"/>
      <c r="NAJ176" s="81"/>
      <c r="NAK176" s="81"/>
      <c r="NAL176" s="81"/>
      <c r="NAM176" s="81"/>
      <c r="NAN176" s="81"/>
      <c r="NAO176" s="81"/>
      <c r="NAP176" s="81"/>
      <c r="NAQ176" s="81"/>
      <c r="NAR176" s="81"/>
      <c r="NAS176" s="81"/>
      <c r="NAT176" s="81"/>
      <c r="NAU176" s="81"/>
      <c r="NAV176" s="81"/>
      <c r="NAW176" s="81"/>
      <c r="NAX176" s="81"/>
      <c r="NAY176" s="81"/>
      <c r="NAZ176" s="81"/>
      <c r="NBA176" s="81"/>
      <c r="NBB176" s="81"/>
      <c r="NBC176" s="81"/>
      <c r="NBD176" s="81"/>
      <c r="NBE176" s="81"/>
      <c r="NBF176" s="81"/>
      <c r="NBG176" s="81"/>
      <c r="NBH176" s="81"/>
      <c r="NBI176" s="81"/>
      <c r="NBJ176" s="81"/>
      <c r="NBK176" s="81"/>
      <c r="NBL176" s="81"/>
      <c r="NBM176" s="81"/>
      <c r="NBN176" s="81"/>
      <c r="NBO176" s="81"/>
      <c r="NBP176" s="81"/>
      <c r="NBQ176" s="81"/>
      <c r="NBR176" s="81"/>
      <c r="NBS176" s="81"/>
      <c r="NBT176" s="81"/>
      <c r="NBU176" s="81"/>
      <c r="NBV176" s="81"/>
      <c r="NBW176" s="81"/>
      <c r="NBX176" s="81"/>
      <c r="NBY176" s="81"/>
      <c r="NBZ176" s="81"/>
      <c r="NCA176" s="81"/>
      <c r="NCB176" s="81"/>
      <c r="NCC176" s="81"/>
      <c r="NCD176" s="81"/>
      <c r="NCE176" s="81"/>
      <c r="NCF176" s="81"/>
      <c r="NCG176" s="81"/>
      <c r="NCH176" s="81"/>
      <c r="NCI176" s="81"/>
      <c r="NCJ176" s="81"/>
      <c r="NCK176" s="81"/>
      <c r="NCL176" s="81"/>
      <c r="NCM176" s="81"/>
      <c r="NCN176" s="81"/>
      <c r="NCO176" s="81"/>
      <c r="NCP176" s="81"/>
      <c r="NCQ176" s="81"/>
      <c r="NCR176" s="81"/>
      <c r="NCS176" s="81"/>
      <c r="NCT176" s="81"/>
      <c r="NCU176" s="81"/>
      <c r="NCV176" s="81"/>
      <c r="NCW176" s="81"/>
      <c r="NCX176" s="81"/>
      <c r="NCY176" s="81"/>
      <c r="NCZ176" s="81"/>
      <c r="NDA176" s="81"/>
      <c r="NDB176" s="81"/>
      <c r="NDC176" s="81"/>
      <c r="NDD176" s="81"/>
      <c r="NDE176" s="81"/>
      <c r="NDF176" s="81"/>
      <c r="NDG176" s="81"/>
      <c r="NDH176" s="81"/>
      <c r="NDI176" s="81"/>
      <c r="NDJ176" s="81"/>
      <c r="NDK176" s="81"/>
      <c r="NDL176" s="81"/>
      <c r="NDM176" s="81"/>
      <c r="NDN176" s="81"/>
      <c r="NDO176" s="81"/>
      <c r="NDP176" s="81"/>
      <c r="NDQ176" s="81"/>
      <c r="NDR176" s="81"/>
      <c r="NDS176" s="81"/>
      <c r="NDT176" s="81"/>
      <c r="NDU176" s="81"/>
      <c r="NDV176" s="81"/>
      <c r="NDW176" s="81"/>
      <c r="NDX176" s="81"/>
      <c r="NDY176" s="81"/>
      <c r="NDZ176" s="81"/>
      <c r="NEA176" s="81"/>
      <c r="NEB176" s="81"/>
      <c r="NEC176" s="81"/>
      <c r="NED176" s="81"/>
      <c r="NEE176" s="81"/>
      <c r="NEF176" s="81"/>
      <c r="NEG176" s="81"/>
      <c r="NEH176" s="81"/>
      <c r="NEI176" s="81"/>
      <c r="NEJ176" s="81"/>
      <c r="NEK176" s="81"/>
      <c r="NEL176" s="81"/>
      <c r="NEM176" s="81"/>
      <c r="NEN176" s="81"/>
      <c r="NEO176" s="81"/>
      <c r="NEP176" s="81"/>
      <c r="NEQ176" s="81"/>
      <c r="NER176" s="81"/>
      <c r="NES176" s="81"/>
      <c r="NET176" s="81"/>
      <c r="NEU176" s="81"/>
      <c r="NEV176" s="81"/>
      <c r="NEW176" s="81"/>
      <c r="NEX176" s="81"/>
      <c r="NEY176" s="81"/>
      <c r="NEZ176" s="81"/>
      <c r="NFA176" s="81"/>
      <c r="NFB176" s="81"/>
      <c r="NFC176" s="81"/>
      <c r="NFD176" s="81"/>
      <c r="NFE176" s="81"/>
      <c r="NFF176" s="81"/>
      <c r="NFG176" s="81"/>
      <c r="NFH176" s="81"/>
      <c r="NFI176" s="81"/>
      <c r="NFJ176" s="81"/>
      <c r="NFK176" s="81"/>
      <c r="NFL176" s="81"/>
      <c r="NFM176" s="81"/>
      <c r="NFN176" s="81"/>
      <c r="NFO176" s="81"/>
      <c r="NFP176" s="81"/>
      <c r="NFQ176" s="81"/>
      <c r="NFR176" s="81"/>
      <c r="NFS176" s="81"/>
      <c r="NFT176" s="81"/>
      <c r="NFU176" s="81"/>
      <c r="NFV176" s="81"/>
      <c r="NFW176" s="81"/>
      <c r="NFX176" s="81"/>
      <c r="NFY176" s="81"/>
      <c r="NFZ176" s="81"/>
      <c r="NGA176" s="81"/>
      <c r="NGB176" s="81"/>
      <c r="NGC176" s="81"/>
      <c r="NGD176" s="81"/>
      <c r="NGE176" s="81"/>
      <c r="NGF176" s="81"/>
      <c r="NGG176" s="81"/>
      <c r="NGH176" s="81"/>
      <c r="NGI176" s="81"/>
      <c r="NGJ176" s="81"/>
      <c r="NGK176" s="81"/>
      <c r="NGL176" s="81"/>
      <c r="NGM176" s="81"/>
      <c r="NGN176" s="81"/>
      <c r="NGO176" s="81"/>
      <c r="NGP176" s="81"/>
      <c r="NGQ176" s="81"/>
      <c r="NGR176" s="81"/>
      <c r="NGS176" s="81"/>
      <c r="NGT176" s="81"/>
      <c r="NGU176" s="81"/>
      <c r="NGV176" s="81"/>
      <c r="NGW176" s="81"/>
      <c r="NGX176" s="81"/>
      <c r="NGY176" s="81"/>
      <c r="NGZ176" s="81"/>
      <c r="NHA176" s="81"/>
      <c r="NHB176" s="81"/>
      <c r="NHC176" s="81"/>
      <c r="NHD176" s="81"/>
      <c r="NHE176" s="81"/>
      <c r="NHF176" s="81"/>
      <c r="NHG176" s="81"/>
      <c r="NHH176" s="81"/>
      <c r="NHI176" s="81"/>
      <c r="NHJ176" s="81"/>
      <c r="NHK176" s="81"/>
      <c r="NHL176" s="81"/>
      <c r="NHM176" s="81"/>
      <c r="NHN176" s="81"/>
      <c r="NHO176" s="81"/>
      <c r="NHP176" s="81"/>
      <c r="NHQ176" s="81"/>
      <c r="NHR176" s="81"/>
      <c r="NHS176" s="81"/>
      <c r="NHT176" s="81"/>
      <c r="NHU176" s="81"/>
      <c r="NHV176" s="81"/>
      <c r="NHW176" s="81"/>
      <c r="NHX176" s="81"/>
      <c r="NHY176" s="81"/>
      <c r="NHZ176" s="81"/>
      <c r="NIA176" s="81"/>
      <c r="NIB176" s="81"/>
      <c r="NIC176" s="81"/>
      <c r="NID176" s="81"/>
      <c r="NIE176" s="81"/>
      <c r="NIF176" s="81"/>
      <c r="NIG176" s="81"/>
      <c r="NIH176" s="81"/>
      <c r="NII176" s="81"/>
      <c r="NIJ176" s="81"/>
      <c r="NIK176" s="81"/>
      <c r="NIL176" s="81"/>
      <c r="NIM176" s="81"/>
      <c r="NIN176" s="81"/>
      <c r="NIO176" s="81"/>
      <c r="NIP176" s="81"/>
      <c r="NIQ176" s="81"/>
      <c r="NIR176" s="81"/>
      <c r="NIS176" s="81"/>
      <c r="NIT176" s="81"/>
      <c r="NIU176" s="81"/>
      <c r="NIV176" s="81"/>
      <c r="NIW176" s="81"/>
      <c r="NIX176" s="81"/>
      <c r="NIY176" s="81"/>
      <c r="NIZ176" s="81"/>
      <c r="NJA176" s="81"/>
      <c r="NJB176" s="81"/>
      <c r="NJC176" s="81"/>
      <c r="NJD176" s="81"/>
      <c r="NJE176" s="81"/>
      <c r="NJF176" s="81"/>
      <c r="NJG176" s="81"/>
      <c r="NJH176" s="81"/>
      <c r="NJI176" s="81"/>
      <c r="NJJ176" s="81"/>
      <c r="NJK176" s="81"/>
      <c r="NJL176" s="81"/>
      <c r="NJM176" s="81"/>
      <c r="NJN176" s="81"/>
      <c r="NJO176" s="81"/>
      <c r="NJP176" s="81"/>
      <c r="NJQ176" s="81"/>
      <c r="NJR176" s="81"/>
      <c r="NJS176" s="81"/>
      <c r="NJT176" s="81"/>
      <c r="NJU176" s="81"/>
      <c r="NJV176" s="81"/>
      <c r="NJW176" s="81"/>
      <c r="NJX176" s="81"/>
      <c r="NJY176" s="81"/>
      <c r="NJZ176" s="81"/>
      <c r="NKA176" s="81"/>
      <c r="NKB176" s="81"/>
      <c r="NKC176" s="81"/>
      <c r="NKD176" s="81"/>
      <c r="NKE176" s="81"/>
      <c r="NKF176" s="81"/>
      <c r="NKG176" s="81"/>
      <c r="NKH176" s="81"/>
      <c r="NKI176" s="81"/>
      <c r="NKJ176" s="81"/>
      <c r="NKK176" s="81"/>
      <c r="NKL176" s="81"/>
      <c r="NKM176" s="81"/>
      <c r="NKN176" s="81"/>
      <c r="NKO176" s="81"/>
      <c r="NKP176" s="81"/>
      <c r="NKQ176" s="81"/>
      <c r="NKR176" s="81"/>
      <c r="NKS176" s="81"/>
      <c r="NKT176" s="81"/>
      <c r="NKU176" s="81"/>
      <c r="NKV176" s="81"/>
      <c r="NKW176" s="81"/>
      <c r="NKX176" s="81"/>
      <c r="NKY176" s="81"/>
      <c r="NKZ176" s="81"/>
      <c r="NLA176" s="81"/>
      <c r="NLB176" s="81"/>
      <c r="NLC176" s="81"/>
      <c r="NLD176" s="81"/>
      <c r="NLE176" s="81"/>
      <c r="NLF176" s="81"/>
      <c r="NLG176" s="81"/>
      <c r="NLH176" s="81"/>
      <c r="NLI176" s="81"/>
      <c r="NLJ176" s="81"/>
      <c r="NLK176" s="81"/>
      <c r="NLL176" s="81"/>
      <c r="NLM176" s="81"/>
      <c r="NLN176" s="81"/>
      <c r="NLO176" s="81"/>
      <c r="NLP176" s="81"/>
      <c r="NLQ176" s="81"/>
      <c r="NLR176" s="81"/>
      <c r="NLS176" s="81"/>
      <c r="NLT176" s="81"/>
      <c r="NLU176" s="81"/>
      <c r="NLV176" s="81"/>
      <c r="NLW176" s="81"/>
      <c r="NLX176" s="81"/>
      <c r="NLY176" s="81"/>
      <c r="NLZ176" s="81"/>
      <c r="NMA176" s="81"/>
      <c r="NMB176" s="81"/>
      <c r="NMC176" s="81"/>
      <c r="NMD176" s="81"/>
      <c r="NME176" s="81"/>
      <c r="NMF176" s="81"/>
      <c r="NMG176" s="81"/>
      <c r="NMH176" s="81"/>
      <c r="NMI176" s="81"/>
      <c r="NMJ176" s="81"/>
      <c r="NMK176" s="81"/>
      <c r="NML176" s="81"/>
      <c r="NMM176" s="81"/>
      <c r="NMN176" s="81"/>
      <c r="NMO176" s="81"/>
      <c r="NMP176" s="81"/>
      <c r="NMQ176" s="81"/>
      <c r="NMR176" s="81"/>
      <c r="NMS176" s="81"/>
      <c r="NMT176" s="81"/>
      <c r="NMU176" s="81"/>
      <c r="NMV176" s="81"/>
      <c r="NMW176" s="81"/>
      <c r="NMX176" s="81"/>
      <c r="NMY176" s="81"/>
      <c r="NMZ176" s="81"/>
      <c r="NNA176" s="81"/>
      <c r="NNB176" s="81"/>
      <c r="NNC176" s="81"/>
      <c r="NND176" s="81"/>
      <c r="NNE176" s="81"/>
      <c r="NNF176" s="81"/>
      <c r="NNG176" s="81"/>
      <c r="NNH176" s="81"/>
      <c r="NNI176" s="81"/>
      <c r="NNJ176" s="81"/>
      <c r="NNK176" s="81"/>
      <c r="NNL176" s="81"/>
      <c r="NNM176" s="81"/>
      <c r="NNN176" s="81"/>
      <c r="NNO176" s="81"/>
      <c r="NNP176" s="81"/>
      <c r="NNQ176" s="81"/>
      <c r="NNR176" s="81"/>
      <c r="NNS176" s="81"/>
      <c r="NNT176" s="81"/>
      <c r="NNU176" s="81"/>
      <c r="NNV176" s="81"/>
      <c r="NNW176" s="81"/>
      <c r="NNX176" s="81"/>
      <c r="NNY176" s="81"/>
      <c r="NNZ176" s="81"/>
      <c r="NOA176" s="81"/>
      <c r="NOB176" s="81"/>
      <c r="NOC176" s="81"/>
      <c r="NOD176" s="81"/>
      <c r="NOE176" s="81"/>
      <c r="NOF176" s="81"/>
      <c r="NOG176" s="81"/>
      <c r="NOH176" s="81"/>
      <c r="NOI176" s="81"/>
      <c r="NOJ176" s="81"/>
      <c r="NOK176" s="81"/>
      <c r="NOL176" s="81"/>
      <c r="NOM176" s="81"/>
      <c r="NON176" s="81"/>
      <c r="NOO176" s="81"/>
      <c r="NOP176" s="81"/>
      <c r="NOQ176" s="81"/>
      <c r="NOR176" s="81"/>
      <c r="NOS176" s="81"/>
      <c r="NOT176" s="81"/>
      <c r="NOU176" s="81"/>
      <c r="NOV176" s="81"/>
      <c r="NOW176" s="81"/>
      <c r="NOX176" s="81"/>
      <c r="NOY176" s="81"/>
      <c r="NOZ176" s="81"/>
      <c r="NPA176" s="81"/>
      <c r="NPB176" s="81"/>
      <c r="NPC176" s="81"/>
      <c r="NPD176" s="81"/>
      <c r="NPE176" s="81"/>
      <c r="NPF176" s="81"/>
      <c r="NPG176" s="81"/>
      <c r="NPH176" s="81"/>
      <c r="NPI176" s="81"/>
      <c r="NPJ176" s="81"/>
      <c r="NPK176" s="81"/>
      <c r="NPL176" s="81"/>
      <c r="NPM176" s="81"/>
      <c r="NPN176" s="81"/>
      <c r="NPO176" s="81"/>
      <c r="NPP176" s="81"/>
      <c r="NPQ176" s="81"/>
      <c r="NPR176" s="81"/>
      <c r="NPS176" s="81"/>
      <c r="NPT176" s="81"/>
      <c r="NPU176" s="81"/>
      <c r="NPV176" s="81"/>
      <c r="NPW176" s="81"/>
      <c r="NPX176" s="81"/>
      <c r="NPY176" s="81"/>
      <c r="NPZ176" s="81"/>
      <c r="NQA176" s="81"/>
      <c r="NQB176" s="81"/>
      <c r="NQC176" s="81"/>
      <c r="NQD176" s="81"/>
      <c r="NQE176" s="81"/>
      <c r="NQF176" s="81"/>
      <c r="NQG176" s="81"/>
      <c r="NQH176" s="81"/>
      <c r="NQI176" s="81"/>
      <c r="NQJ176" s="81"/>
      <c r="NQK176" s="81"/>
      <c r="NQL176" s="81"/>
      <c r="NQM176" s="81"/>
      <c r="NQN176" s="81"/>
      <c r="NQO176" s="81"/>
      <c r="NQP176" s="81"/>
      <c r="NQQ176" s="81"/>
      <c r="NQR176" s="81"/>
      <c r="NQS176" s="81"/>
      <c r="NQT176" s="81"/>
      <c r="NQU176" s="81"/>
      <c r="NQV176" s="81"/>
      <c r="NQW176" s="81"/>
      <c r="NQX176" s="81"/>
      <c r="NQY176" s="81"/>
      <c r="NQZ176" s="81"/>
      <c r="NRA176" s="81"/>
      <c r="NRB176" s="81"/>
      <c r="NRC176" s="81"/>
      <c r="NRD176" s="81"/>
      <c r="NRE176" s="81"/>
      <c r="NRF176" s="81"/>
      <c r="NRG176" s="81"/>
      <c r="NRH176" s="81"/>
      <c r="NRI176" s="81"/>
      <c r="NRJ176" s="81"/>
      <c r="NRK176" s="81"/>
      <c r="NRL176" s="81"/>
      <c r="NRM176" s="81"/>
      <c r="NRN176" s="81"/>
      <c r="NRO176" s="81"/>
      <c r="NRP176" s="81"/>
      <c r="NRQ176" s="81"/>
      <c r="NRR176" s="81"/>
      <c r="NRS176" s="81"/>
      <c r="NRT176" s="81"/>
      <c r="NRU176" s="81"/>
      <c r="NRV176" s="81"/>
      <c r="NRW176" s="81"/>
      <c r="NRX176" s="81"/>
      <c r="NRY176" s="81"/>
      <c r="NRZ176" s="81"/>
      <c r="NSA176" s="81"/>
      <c r="NSB176" s="81"/>
      <c r="NSC176" s="81"/>
      <c r="NSD176" s="81"/>
      <c r="NSE176" s="81"/>
      <c r="NSF176" s="81"/>
      <c r="NSG176" s="81"/>
      <c r="NSH176" s="81"/>
      <c r="NSI176" s="81"/>
      <c r="NSJ176" s="81"/>
      <c r="NSK176" s="81"/>
      <c r="NSL176" s="81"/>
      <c r="NSM176" s="81"/>
      <c r="NSN176" s="81"/>
      <c r="NSO176" s="81"/>
      <c r="NSP176" s="81"/>
      <c r="NSQ176" s="81"/>
      <c r="NSR176" s="81"/>
      <c r="NSS176" s="81"/>
      <c r="NST176" s="81"/>
      <c r="NSU176" s="81"/>
      <c r="NSV176" s="81"/>
      <c r="NSW176" s="81"/>
      <c r="NSX176" s="81"/>
      <c r="NSY176" s="81"/>
      <c r="NSZ176" s="81"/>
      <c r="NTA176" s="81"/>
      <c r="NTB176" s="81"/>
      <c r="NTC176" s="81"/>
      <c r="NTD176" s="81"/>
      <c r="NTE176" s="81"/>
      <c r="NTF176" s="81"/>
      <c r="NTG176" s="81"/>
      <c r="NTH176" s="81"/>
      <c r="NTI176" s="81"/>
      <c r="NTJ176" s="81"/>
      <c r="NTK176" s="81"/>
      <c r="NTL176" s="81"/>
      <c r="NTM176" s="81"/>
      <c r="NTN176" s="81"/>
      <c r="NTO176" s="81"/>
      <c r="NTP176" s="81"/>
      <c r="NTQ176" s="81"/>
      <c r="NTR176" s="81"/>
      <c r="NTS176" s="81"/>
      <c r="NTT176" s="81"/>
      <c r="NTU176" s="81"/>
      <c r="NTV176" s="81"/>
      <c r="NTW176" s="81"/>
      <c r="NTX176" s="81"/>
      <c r="NTY176" s="81"/>
      <c r="NTZ176" s="81"/>
      <c r="NUA176" s="81"/>
      <c r="NUB176" s="81"/>
      <c r="NUC176" s="81"/>
      <c r="NUD176" s="81"/>
      <c r="NUE176" s="81"/>
      <c r="NUF176" s="81"/>
      <c r="NUG176" s="81"/>
      <c r="NUH176" s="81"/>
      <c r="NUI176" s="81"/>
      <c r="NUJ176" s="81"/>
      <c r="NUK176" s="81"/>
      <c r="NUL176" s="81"/>
      <c r="NUM176" s="81"/>
      <c r="NUN176" s="81"/>
      <c r="NUO176" s="81"/>
      <c r="NUP176" s="81"/>
      <c r="NUQ176" s="81"/>
      <c r="NUR176" s="81"/>
      <c r="NUS176" s="81"/>
      <c r="NUT176" s="81"/>
      <c r="NUU176" s="81"/>
      <c r="NUV176" s="81"/>
      <c r="NUW176" s="81"/>
      <c r="NUX176" s="81"/>
      <c r="NUY176" s="81"/>
      <c r="NUZ176" s="81"/>
      <c r="NVA176" s="81"/>
      <c r="NVB176" s="81"/>
      <c r="NVC176" s="81"/>
      <c r="NVD176" s="81"/>
      <c r="NVE176" s="81"/>
      <c r="NVF176" s="81"/>
      <c r="NVG176" s="81"/>
      <c r="NVH176" s="81"/>
      <c r="NVI176" s="81"/>
      <c r="NVJ176" s="81"/>
      <c r="NVK176" s="81"/>
      <c r="NVL176" s="81"/>
      <c r="NVM176" s="81"/>
      <c r="NVN176" s="81"/>
      <c r="NVO176" s="81"/>
      <c r="NVP176" s="81"/>
      <c r="NVQ176" s="81"/>
      <c r="NVR176" s="81"/>
      <c r="NVS176" s="81"/>
      <c r="NVT176" s="81"/>
      <c r="NVU176" s="81"/>
      <c r="NVV176" s="81"/>
      <c r="NVW176" s="81"/>
      <c r="NVX176" s="81"/>
      <c r="NVY176" s="81"/>
      <c r="NVZ176" s="81"/>
      <c r="NWA176" s="81"/>
      <c r="NWB176" s="81"/>
      <c r="NWC176" s="81"/>
      <c r="NWD176" s="81"/>
      <c r="NWE176" s="81"/>
      <c r="NWF176" s="81"/>
      <c r="NWG176" s="81"/>
      <c r="NWH176" s="81"/>
      <c r="NWI176" s="81"/>
      <c r="NWJ176" s="81"/>
      <c r="NWK176" s="81"/>
      <c r="NWL176" s="81"/>
      <c r="NWM176" s="81"/>
      <c r="NWN176" s="81"/>
      <c r="NWO176" s="81"/>
      <c r="NWP176" s="81"/>
      <c r="NWQ176" s="81"/>
      <c r="NWR176" s="81"/>
      <c r="NWS176" s="81"/>
      <c r="NWT176" s="81"/>
      <c r="NWU176" s="81"/>
      <c r="NWV176" s="81"/>
      <c r="NWW176" s="81"/>
      <c r="NWX176" s="81"/>
      <c r="NWY176" s="81"/>
      <c r="NWZ176" s="81"/>
      <c r="NXA176" s="81"/>
      <c r="NXB176" s="81"/>
      <c r="NXC176" s="81"/>
      <c r="NXD176" s="81"/>
      <c r="NXE176" s="81"/>
      <c r="NXF176" s="81"/>
      <c r="NXG176" s="81"/>
      <c r="NXH176" s="81"/>
      <c r="NXI176" s="81"/>
      <c r="NXJ176" s="81"/>
      <c r="NXK176" s="81"/>
      <c r="NXL176" s="81"/>
      <c r="NXM176" s="81"/>
      <c r="NXN176" s="81"/>
      <c r="NXO176" s="81"/>
      <c r="NXP176" s="81"/>
      <c r="NXQ176" s="81"/>
      <c r="NXR176" s="81"/>
      <c r="NXS176" s="81"/>
      <c r="NXT176" s="81"/>
      <c r="NXU176" s="81"/>
      <c r="NXV176" s="81"/>
      <c r="NXW176" s="81"/>
      <c r="NXX176" s="81"/>
      <c r="NXY176" s="81"/>
      <c r="NXZ176" s="81"/>
      <c r="NYA176" s="81"/>
      <c r="NYB176" s="81"/>
      <c r="NYC176" s="81"/>
      <c r="NYD176" s="81"/>
      <c r="NYE176" s="81"/>
      <c r="NYF176" s="81"/>
      <c r="NYG176" s="81"/>
      <c r="NYH176" s="81"/>
      <c r="NYI176" s="81"/>
      <c r="NYJ176" s="81"/>
      <c r="NYK176" s="81"/>
      <c r="NYL176" s="81"/>
      <c r="NYM176" s="81"/>
      <c r="NYN176" s="81"/>
      <c r="NYO176" s="81"/>
      <c r="NYP176" s="81"/>
      <c r="NYQ176" s="81"/>
      <c r="NYR176" s="81"/>
      <c r="NYS176" s="81"/>
      <c r="NYT176" s="81"/>
      <c r="NYU176" s="81"/>
      <c r="NYV176" s="81"/>
      <c r="NYW176" s="81"/>
      <c r="NYX176" s="81"/>
      <c r="NYY176" s="81"/>
      <c r="NYZ176" s="81"/>
      <c r="NZA176" s="81"/>
      <c r="NZB176" s="81"/>
      <c r="NZC176" s="81"/>
      <c r="NZD176" s="81"/>
      <c r="NZE176" s="81"/>
      <c r="NZF176" s="81"/>
      <c r="NZG176" s="81"/>
      <c r="NZH176" s="81"/>
      <c r="NZI176" s="81"/>
      <c r="NZJ176" s="81"/>
      <c r="NZK176" s="81"/>
      <c r="NZL176" s="81"/>
      <c r="NZM176" s="81"/>
      <c r="NZN176" s="81"/>
      <c r="NZO176" s="81"/>
      <c r="NZP176" s="81"/>
      <c r="NZQ176" s="81"/>
      <c r="NZR176" s="81"/>
      <c r="NZS176" s="81"/>
      <c r="NZT176" s="81"/>
      <c r="NZU176" s="81"/>
      <c r="NZV176" s="81"/>
      <c r="NZW176" s="81"/>
      <c r="NZX176" s="81"/>
      <c r="NZY176" s="81"/>
      <c r="NZZ176" s="81"/>
      <c r="OAA176" s="81"/>
      <c r="OAB176" s="81"/>
      <c r="OAC176" s="81"/>
      <c r="OAD176" s="81"/>
      <c r="OAE176" s="81"/>
      <c r="OAF176" s="81"/>
      <c r="OAG176" s="81"/>
      <c r="OAH176" s="81"/>
      <c r="OAI176" s="81"/>
      <c r="OAJ176" s="81"/>
      <c r="OAK176" s="81"/>
      <c r="OAL176" s="81"/>
      <c r="OAM176" s="81"/>
      <c r="OAN176" s="81"/>
      <c r="OAO176" s="81"/>
      <c r="OAP176" s="81"/>
      <c r="OAQ176" s="81"/>
      <c r="OAR176" s="81"/>
      <c r="OAS176" s="81"/>
      <c r="OAT176" s="81"/>
      <c r="OAU176" s="81"/>
      <c r="OAV176" s="81"/>
      <c r="OAW176" s="81"/>
      <c r="OAX176" s="81"/>
      <c r="OAY176" s="81"/>
      <c r="OAZ176" s="81"/>
      <c r="OBA176" s="81"/>
      <c r="OBB176" s="81"/>
      <c r="OBC176" s="81"/>
      <c r="OBD176" s="81"/>
      <c r="OBE176" s="81"/>
      <c r="OBF176" s="81"/>
      <c r="OBG176" s="81"/>
      <c r="OBH176" s="81"/>
      <c r="OBI176" s="81"/>
      <c r="OBJ176" s="81"/>
      <c r="OBK176" s="81"/>
      <c r="OBL176" s="81"/>
      <c r="OBM176" s="81"/>
      <c r="OBN176" s="81"/>
      <c r="OBO176" s="81"/>
      <c r="OBP176" s="81"/>
      <c r="OBQ176" s="81"/>
      <c r="OBR176" s="81"/>
      <c r="OBS176" s="81"/>
      <c r="OBT176" s="81"/>
      <c r="OBU176" s="81"/>
      <c r="OBV176" s="81"/>
      <c r="OBW176" s="81"/>
      <c r="OBX176" s="81"/>
      <c r="OBY176" s="81"/>
      <c r="OBZ176" s="81"/>
      <c r="OCA176" s="81"/>
      <c r="OCB176" s="81"/>
      <c r="OCC176" s="81"/>
      <c r="OCD176" s="81"/>
      <c r="OCE176" s="81"/>
      <c r="OCF176" s="81"/>
      <c r="OCG176" s="81"/>
      <c r="OCH176" s="81"/>
      <c r="OCI176" s="81"/>
      <c r="OCJ176" s="81"/>
      <c r="OCK176" s="81"/>
      <c r="OCL176" s="81"/>
      <c r="OCM176" s="81"/>
      <c r="OCN176" s="81"/>
      <c r="OCO176" s="81"/>
      <c r="OCP176" s="81"/>
      <c r="OCQ176" s="81"/>
      <c r="OCR176" s="81"/>
      <c r="OCS176" s="81"/>
      <c r="OCT176" s="81"/>
      <c r="OCU176" s="81"/>
      <c r="OCV176" s="81"/>
      <c r="OCW176" s="81"/>
      <c r="OCX176" s="81"/>
      <c r="OCY176" s="81"/>
      <c r="OCZ176" s="81"/>
      <c r="ODA176" s="81"/>
      <c r="ODB176" s="81"/>
      <c r="ODC176" s="81"/>
      <c r="ODD176" s="81"/>
      <c r="ODE176" s="81"/>
      <c r="ODF176" s="81"/>
      <c r="ODG176" s="81"/>
      <c r="ODH176" s="81"/>
      <c r="ODI176" s="81"/>
      <c r="ODJ176" s="81"/>
      <c r="ODK176" s="81"/>
      <c r="ODL176" s="81"/>
      <c r="ODM176" s="81"/>
      <c r="ODN176" s="81"/>
      <c r="ODO176" s="81"/>
      <c r="ODP176" s="81"/>
      <c r="ODQ176" s="81"/>
      <c r="ODR176" s="81"/>
      <c r="ODS176" s="81"/>
      <c r="ODT176" s="81"/>
      <c r="ODU176" s="81"/>
      <c r="ODV176" s="81"/>
      <c r="ODW176" s="81"/>
      <c r="ODX176" s="81"/>
      <c r="ODY176" s="81"/>
      <c r="ODZ176" s="81"/>
      <c r="OEA176" s="81"/>
      <c r="OEB176" s="81"/>
      <c r="OEC176" s="81"/>
      <c r="OED176" s="81"/>
      <c r="OEE176" s="81"/>
      <c r="OEF176" s="81"/>
      <c r="OEG176" s="81"/>
      <c r="OEH176" s="81"/>
      <c r="OEI176" s="81"/>
      <c r="OEJ176" s="81"/>
      <c r="OEK176" s="81"/>
      <c r="OEL176" s="81"/>
      <c r="OEM176" s="81"/>
      <c r="OEN176" s="81"/>
      <c r="OEO176" s="81"/>
      <c r="OEP176" s="81"/>
      <c r="OEQ176" s="81"/>
      <c r="OER176" s="81"/>
      <c r="OES176" s="81"/>
      <c r="OET176" s="81"/>
      <c r="OEU176" s="81"/>
      <c r="OEV176" s="81"/>
      <c r="OEW176" s="81"/>
      <c r="OEX176" s="81"/>
      <c r="OEY176" s="81"/>
      <c r="OEZ176" s="81"/>
      <c r="OFA176" s="81"/>
      <c r="OFB176" s="81"/>
      <c r="OFC176" s="81"/>
      <c r="OFD176" s="81"/>
      <c r="OFE176" s="81"/>
      <c r="OFF176" s="81"/>
      <c r="OFG176" s="81"/>
      <c r="OFH176" s="81"/>
      <c r="OFI176" s="81"/>
      <c r="OFJ176" s="81"/>
      <c r="OFK176" s="81"/>
      <c r="OFL176" s="81"/>
      <c r="OFM176" s="81"/>
      <c r="OFN176" s="81"/>
      <c r="OFO176" s="81"/>
      <c r="OFP176" s="81"/>
      <c r="OFQ176" s="81"/>
      <c r="OFR176" s="81"/>
      <c r="OFS176" s="81"/>
      <c r="OFT176" s="81"/>
      <c r="OFU176" s="81"/>
      <c r="OFV176" s="81"/>
      <c r="OFW176" s="81"/>
      <c r="OFX176" s="81"/>
      <c r="OFY176" s="81"/>
      <c r="OFZ176" s="81"/>
      <c r="OGA176" s="81"/>
      <c r="OGB176" s="81"/>
      <c r="OGC176" s="81"/>
      <c r="OGD176" s="81"/>
      <c r="OGE176" s="81"/>
      <c r="OGF176" s="81"/>
      <c r="OGG176" s="81"/>
      <c r="OGH176" s="81"/>
      <c r="OGI176" s="81"/>
      <c r="OGJ176" s="81"/>
      <c r="OGK176" s="81"/>
      <c r="OGL176" s="81"/>
      <c r="OGM176" s="81"/>
      <c r="OGN176" s="81"/>
      <c r="OGO176" s="81"/>
      <c r="OGP176" s="81"/>
      <c r="OGQ176" s="81"/>
      <c r="OGR176" s="81"/>
      <c r="OGS176" s="81"/>
      <c r="OGT176" s="81"/>
      <c r="OGU176" s="81"/>
      <c r="OGV176" s="81"/>
      <c r="OGW176" s="81"/>
      <c r="OGX176" s="81"/>
      <c r="OGY176" s="81"/>
      <c r="OGZ176" s="81"/>
      <c r="OHA176" s="81"/>
      <c r="OHB176" s="81"/>
      <c r="OHC176" s="81"/>
      <c r="OHD176" s="81"/>
      <c r="OHE176" s="81"/>
      <c r="OHF176" s="81"/>
      <c r="OHG176" s="81"/>
      <c r="OHH176" s="81"/>
      <c r="OHI176" s="81"/>
      <c r="OHJ176" s="81"/>
      <c r="OHK176" s="81"/>
      <c r="OHL176" s="81"/>
      <c r="OHM176" s="81"/>
      <c r="OHN176" s="81"/>
      <c r="OHO176" s="81"/>
      <c r="OHP176" s="81"/>
      <c r="OHQ176" s="81"/>
      <c r="OHR176" s="81"/>
      <c r="OHS176" s="81"/>
      <c r="OHT176" s="81"/>
      <c r="OHU176" s="81"/>
      <c r="OHV176" s="81"/>
      <c r="OHW176" s="81"/>
      <c r="OHX176" s="81"/>
      <c r="OHY176" s="81"/>
      <c r="OHZ176" s="81"/>
      <c r="OIA176" s="81"/>
      <c r="OIB176" s="81"/>
      <c r="OIC176" s="81"/>
      <c r="OID176" s="81"/>
      <c r="OIE176" s="81"/>
      <c r="OIF176" s="81"/>
      <c r="OIG176" s="81"/>
      <c r="OIH176" s="81"/>
      <c r="OII176" s="81"/>
      <c r="OIJ176" s="81"/>
      <c r="OIK176" s="81"/>
      <c r="OIL176" s="81"/>
      <c r="OIM176" s="81"/>
      <c r="OIN176" s="81"/>
      <c r="OIO176" s="81"/>
      <c r="OIP176" s="81"/>
      <c r="OIQ176" s="81"/>
      <c r="OIR176" s="81"/>
      <c r="OIS176" s="81"/>
      <c r="OIT176" s="81"/>
      <c r="OIU176" s="81"/>
      <c r="OIV176" s="81"/>
      <c r="OIW176" s="81"/>
      <c r="OIX176" s="81"/>
      <c r="OIY176" s="81"/>
      <c r="OIZ176" s="81"/>
      <c r="OJA176" s="81"/>
      <c r="OJB176" s="81"/>
      <c r="OJC176" s="81"/>
      <c r="OJD176" s="81"/>
      <c r="OJE176" s="81"/>
      <c r="OJF176" s="81"/>
      <c r="OJG176" s="81"/>
      <c r="OJH176" s="81"/>
      <c r="OJI176" s="81"/>
      <c r="OJJ176" s="81"/>
      <c r="OJK176" s="81"/>
      <c r="OJL176" s="81"/>
      <c r="OJM176" s="81"/>
      <c r="OJN176" s="81"/>
      <c r="OJO176" s="81"/>
      <c r="OJP176" s="81"/>
      <c r="OJQ176" s="81"/>
      <c r="OJR176" s="81"/>
      <c r="OJS176" s="81"/>
      <c r="OJT176" s="81"/>
      <c r="OJU176" s="81"/>
      <c r="OJV176" s="81"/>
      <c r="OJW176" s="81"/>
      <c r="OJX176" s="81"/>
      <c r="OJY176" s="81"/>
      <c r="OJZ176" s="81"/>
      <c r="OKA176" s="81"/>
      <c r="OKB176" s="81"/>
      <c r="OKC176" s="81"/>
      <c r="OKD176" s="81"/>
      <c r="OKE176" s="81"/>
      <c r="OKF176" s="81"/>
      <c r="OKG176" s="81"/>
      <c r="OKH176" s="81"/>
      <c r="OKI176" s="81"/>
      <c r="OKJ176" s="81"/>
      <c r="OKK176" s="81"/>
      <c r="OKL176" s="81"/>
      <c r="OKM176" s="81"/>
      <c r="OKN176" s="81"/>
      <c r="OKO176" s="81"/>
      <c r="OKP176" s="81"/>
      <c r="OKQ176" s="81"/>
      <c r="OKR176" s="81"/>
      <c r="OKS176" s="81"/>
      <c r="OKT176" s="81"/>
      <c r="OKU176" s="81"/>
      <c r="OKV176" s="81"/>
      <c r="OKW176" s="81"/>
      <c r="OKX176" s="81"/>
      <c r="OKY176" s="81"/>
      <c r="OKZ176" s="81"/>
      <c r="OLA176" s="81"/>
      <c r="OLB176" s="81"/>
      <c r="OLC176" s="81"/>
      <c r="OLD176" s="81"/>
      <c r="OLE176" s="81"/>
      <c r="OLF176" s="81"/>
      <c r="OLG176" s="81"/>
      <c r="OLH176" s="81"/>
      <c r="OLI176" s="81"/>
      <c r="OLJ176" s="81"/>
      <c r="OLK176" s="81"/>
      <c r="OLL176" s="81"/>
      <c r="OLM176" s="81"/>
      <c r="OLN176" s="81"/>
      <c r="OLO176" s="81"/>
      <c r="OLP176" s="81"/>
      <c r="OLQ176" s="81"/>
      <c r="OLR176" s="81"/>
      <c r="OLS176" s="81"/>
      <c r="OLT176" s="81"/>
      <c r="OLU176" s="81"/>
      <c r="OLV176" s="81"/>
      <c r="OLW176" s="81"/>
      <c r="OLX176" s="81"/>
      <c r="OLY176" s="81"/>
      <c r="OLZ176" s="81"/>
      <c r="OMA176" s="81"/>
      <c r="OMB176" s="81"/>
      <c r="OMC176" s="81"/>
      <c r="OMD176" s="81"/>
      <c r="OME176" s="81"/>
      <c r="OMF176" s="81"/>
      <c r="OMG176" s="81"/>
      <c r="OMH176" s="81"/>
      <c r="OMI176" s="81"/>
      <c r="OMJ176" s="81"/>
      <c r="OMK176" s="81"/>
      <c r="OML176" s="81"/>
      <c r="OMM176" s="81"/>
      <c r="OMN176" s="81"/>
      <c r="OMO176" s="81"/>
      <c r="OMP176" s="81"/>
      <c r="OMQ176" s="81"/>
      <c r="OMR176" s="81"/>
      <c r="OMS176" s="81"/>
      <c r="OMT176" s="81"/>
      <c r="OMU176" s="81"/>
      <c r="OMV176" s="81"/>
      <c r="OMW176" s="81"/>
      <c r="OMX176" s="81"/>
      <c r="OMY176" s="81"/>
      <c r="OMZ176" s="81"/>
      <c r="ONA176" s="81"/>
      <c r="ONB176" s="81"/>
      <c r="ONC176" s="81"/>
      <c r="OND176" s="81"/>
      <c r="ONE176" s="81"/>
      <c r="ONF176" s="81"/>
      <c r="ONG176" s="81"/>
      <c r="ONH176" s="81"/>
      <c r="ONI176" s="81"/>
      <c r="ONJ176" s="81"/>
      <c r="ONK176" s="81"/>
      <c r="ONL176" s="81"/>
      <c r="ONM176" s="81"/>
      <c r="ONN176" s="81"/>
      <c r="ONO176" s="81"/>
      <c r="ONP176" s="81"/>
      <c r="ONQ176" s="81"/>
      <c r="ONR176" s="81"/>
      <c r="ONS176" s="81"/>
      <c r="ONT176" s="81"/>
      <c r="ONU176" s="81"/>
      <c r="ONV176" s="81"/>
      <c r="ONW176" s="81"/>
      <c r="ONX176" s="81"/>
      <c r="ONY176" s="81"/>
      <c r="ONZ176" s="81"/>
      <c r="OOA176" s="81"/>
      <c r="OOB176" s="81"/>
      <c r="OOC176" s="81"/>
      <c r="OOD176" s="81"/>
      <c r="OOE176" s="81"/>
      <c r="OOF176" s="81"/>
      <c r="OOG176" s="81"/>
      <c r="OOH176" s="81"/>
      <c r="OOI176" s="81"/>
      <c r="OOJ176" s="81"/>
      <c r="OOK176" s="81"/>
      <c r="OOL176" s="81"/>
      <c r="OOM176" s="81"/>
      <c r="OON176" s="81"/>
      <c r="OOO176" s="81"/>
      <c r="OOP176" s="81"/>
      <c r="OOQ176" s="81"/>
      <c r="OOR176" s="81"/>
      <c r="OOS176" s="81"/>
      <c r="OOT176" s="81"/>
      <c r="OOU176" s="81"/>
      <c r="OOV176" s="81"/>
      <c r="OOW176" s="81"/>
      <c r="OOX176" s="81"/>
      <c r="OOY176" s="81"/>
      <c r="OOZ176" s="81"/>
      <c r="OPA176" s="81"/>
      <c r="OPB176" s="81"/>
      <c r="OPC176" s="81"/>
      <c r="OPD176" s="81"/>
      <c r="OPE176" s="81"/>
      <c r="OPF176" s="81"/>
      <c r="OPG176" s="81"/>
      <c r="OPH176" s="81"/>
      <c r="OPI176" s="81"/>
      <c r="OPJ176" s="81"/>
      <c r="OPK176" s="81"/>
      <c r="OPL176" s="81"/>
      <c r="OPM176" s="81"/>
      <c r="OPN176" s="81"/>
      <c r="OPO176" s="81"/>
      <c r="OPP176" s="81"/>
      <c r="OPQ176" s="81"/>
      <c r="OPR176" s="81"/>
      <c r="OPS176" s="81"/>
      <c r="OPT176" s="81"/>
      <c r="OPU176" s="81"/>
      <c r="OPV176" s="81"/>
      <c r="OPW176" s="81"/>
      <c r="OPX176" s="81"/>
      <c r="OPY176" s="81"/>
      <c r="OPZ176" s="81"/>
      <c r="OQA176" s="81"/>
      <c r="OQB176" s="81"/>
      <c r="OQC176" s="81"/>
      <c r="OQD176" s="81"/>
      <c r="OQE176" s="81"/>
      <c r="OQF176" s="81"/>
      <c r="OQG176" s="81"/>
      <c r="OQH176" s="81"/>
      <c r="OQI176" s="81"/>
      <c r="OQJ176" s="81"/>
      <c r="OQK176" s="81"/>
      <c r="OQL176" s="81"/>
      <c r="OQM176" s="81"/>
      <c r="OQN176" s="81"/>
      <c r="OQO176" s="81"/>
      <c r="OQP176" s="81"/>
      <c r="OQQ176" s="81"/>
      <c r="OQR176" s="81"/>
      <c r="OQS176" s="81"/>
      <c r="OQT176" s="81"/>
      <c r="OQU176" s="81"/>
      <c r="OQV176" s="81"/>
      <c r="OQW176" s="81"/>
      <c r="OQX176" s="81"/>
      <c r="OQY176" s="81"/>
      <c r="OQZ176" s="81"/>
      <c r="ORA176" s="81"/>
      <c r="ORB176" s="81"/>
      <c r="ORC176" s="81"/>
      <c r="ORD176" s="81"/>
      <c r="ORE176" s="81"/>
      <c r="ORF176" s="81"/>
      <c r="ORG176" s="81"/>
      <c r="ORH176" s="81"/>
      <c r="ORI176" s="81"/>
      <c r="ORJ176" s="81"/>
      <c r="ORK176" s="81"/>
      <c r="ORL176" s="81"/>
      <c r="ORM176" s="81"/>
      <c r="ORN176" s="81"/>
      <c r="ORO176" s="81"/>
      <c r="ORP176" s="81"/>
      <c r="ORQ176" s="81"/>
      <c r="ORR176" s="81"/>
      <c r="ORS176" s="81"/>
      <c r="ORT176" s="81"/>
      <c r="ORU176" s="81"/>
      <c r="ORV176" s="81"/>
      <c r="ORW176" s="81"/>
      <c r="ORX176" s="81"/>
      <c r="ORY176" s="81"/>
      <c r="ORZ176" s="81"/>
      <c r="OSA176" s="81"/>
      <c r="OSB176" s="81"/>
      <c r="OSC176" s="81"/>
      <c r="OSD176" s="81"/>
      <c r="OSE176" s="81"/>
      <c r="OSF176" s="81"/>
      <c r="OSG176" s="81"/>
      <c r="OSH176" s="81"/>
      <c r="OSI176" s="81"/>
      <c r="OSJ176" s="81"/>
      <c r="OSK176" s="81"/>
      <c r="OSL176" s="81"/>
      <c r="OSM176" s="81"/>
      <c r="OSN176" s="81"/>
      <c r="OSO176" s="81"/>
      <c r="OSP176" s="81"/>
      <c r="OSQ176" s="81"/>
      <c r="OSR176" s="81"/>
      <c r="OSS176" s="81"/>
      <c r="OST176" s="81"/>
      <c r="OSU176" s="81"/>
      <c r="OSV176" s="81"/>
      <c r="OSW176" s="81"/>
      <c r="OSX176" s="81"/>
      <c r="OSY176" s="81"/>
      <c r="OSZ176" s="81"/>
      <c r="OTA176" s="81"/>
      <c r="OTB176" s="81"/>
      <c r="OTC176" s="81"/>
      <c r="OTD176" s="81"/>
      <c r="OTE176" s="81"/>
      <c r="OTF176" s="81"/>
      <c r="OTG176" s="81"/>
      <c r="OTH176" s="81"/>
      <c r="OTI176" s="81"/>
      <c r="OTJ176" s="81"/>
      <c r="OTK176" s="81"/>
      <c r="OTL176" s="81"/>
      <c r="OTM176" s="81"/>
      <c r="OTN176" s="81"/>
      <c r="OTO176" s="81"/>
      <c r="OTP176" s="81"/>
      <c r="OTQ176" s="81"/>
      <c r="OTR176" s="81"/>
      <c r="OTS176" s="81"/>
      <c r="OTT176" s="81"/>
      <c r="OTU176" s="81"/>
      <c r="OTV176" s="81"/>
      <c r="OTW176" s="81"/>
      <c r="OTX176" s="81"/>
      <c r="OTY176" s="81"/>
      <c r="OTZ176" s="81"/>
      <c r="OUA176" s="81"/>
      <c r="OUB176" s="81"/>
      <c r="OUC176" s="81"/>
      <c r="OUD176" s="81"/>
      <c r="OUE176" s="81"/>
      <c r="OUF176" s="81"/>
      <c r="OUG176" s="81"/>
      <c r="OUH176" s="81"/>
      <c r="OUI176" s="81"/>
      <c r="OUJ176" s="81"/>
      <c r="OUK176" s="81"/>
      <c r="OUL176" s="81"/>
      <c r="OUM176" s="81"/>
      <c r="OUN176" s="81"/>
      <c r="OUO176" s="81"/>
      <c r="OUP176" s="81"/>
      <c r="OUQ176" s="81"/>
      <c r="OUR176" s="81"/>
      <c r="OUS176" s="81"/>
      <c r="OUT176" s="81"/>
      <c r="OUU176" s="81"/>
      <c r="OUV176" s="81"/>
      <c r="OUW176" s="81"/>
      <c r="OUX176" s="81"/>
      <c r="OUY176" s="81"/>
      <c r="OUZ176" s="81"/>
      <c r="OVA176" s="81"/>
      <c r="OVB176" s="81"/>
      <c r="OVC176" s="81"/>
      <c r="OVD176" s="81"/>
      <c r="OVE176" s="81"/>
      <c r="OVF176" s="81"/>
      <c r="OVG176" s="81"/>
      <c r="OVH176" s="81"/>
      <c r="OVI176" s="81"/>
      <c r="OVJ176" s="81"/>
      <c r="OVK176" s="81"/>
      <c r="OVL176" s="81"/>
      <c r="OVM176" s="81"/>
      <c r="OVN176" s="81"/>
      <c r="OVO176" s="81"/>
      <c r="OVP176" s="81"/>
      <c r="OVQ176" s="81"/>
      <c r="OVR176" s="81"/>
      <c r="OVS176" s="81"/>
      <c r="OVT176" s="81"/>
      <c r="OVU176" s="81"/>
      <c r="OVV176" s="81"/>
      <c r="OVW176" s="81"/>
      <c r="OVX176" s="81"/>
      <c r="OVY176" s="81"/>
      <c r="OVZ176" s="81"/>
      <c r="OWA176" s="81"/>
      <c r="OWB176" s="81"/>
      <c r="OWC176" s="81"/>
      <c r="OWD176" s="81"/>
      <c r="OWE176" s="81"/>
      <c r="OWF176" s="81"/>
      <c r="OWG176" s="81"/>
      <c r="OWH176" s="81"/>
      <c r="OWI176" s="81"/>
      <c r="OWJ176" s="81"/>
      <c r="OWK176" s="81"/>
      <c r="OWL176" s="81"/>
      <c r="OWM176" s="81"/>
      <c r="OWN176" s="81"/>
      <c r="OWO176" s="81"/>
      <c r="OWP176" s="81"/>
      <c r="OWQ176" s="81"/>
      <c r="OWR176" s="81"/>
      <c r="OWS176" s="81"/>
      <c r="OWT176" s="81"/>
      <c r="OWU176" s="81"/>
      <c r="OWV176" s="81"/>
      <c r="OWW176" s="81"/>
      <c r="OWX176" s="81"/>
      <c r="OWY176" s="81"/>
      <c r="OWZ176" s="81"/>
      <c r="OXA176" s="81"/>
      <c r="OXB176" s="81"/>
      <c r="OXC176" s="81"/>
      <c r="OXD176" s="81"/>
      <c r="OXE176" s="81"/>
      <c r="OXF176" s="81"/>
      <c r="OXG176" s="81"/>
      <c r="OXH176" s="81"/>
      <c r="OXI176" s="81"/>
      <c r="OXJ176" s="81"/>
      <c r="OXK176" s="81"/>
      <c r="OXL176" s="81"/>
      <c r="OXM176" s="81"/>
      <c r="OXN176" s="81"/>
      <c r="OXO176" s="81"/>
      <c r="OXP176" s="81"/>
      <c r="OXQ176" s="81"/>
      <c r="OXR176" s="81"/>
      <c r="OXS176" s="81"/>
      <c r="OXT176" s="81"/>
      <c r="OXU176" s="81"/>
      <c r="OXV176" s="81"/>
      <c r="OXW176" s="81"/>
      <c r="OXX176" s="81"/>
      <c r="OXY176" s="81"/>
      <c r="OXZ176" s="81"/>
      <c r="OYA176" s="81"/>
      <c r="OYB176" s="81"/>
      <c r="OYC176" s="81"/>
      <c r="OYD176" s="81"/>
      <c r="OYE176" s="81"/>
      <c r="OYF176" s="81"/>
      <c r="OYG176" s="81"/>
      <c r="OYH176" s="81"/>
      <c r="OYI176" s="81"/>
      <c r="OYJ176" s="81"/>
      <c r="OYK176" s="81"/>
      <c r="OYL176" s="81"/>
      <c r="OYM176" s="81"/>
      <c r="OYN176" s="81"/>
      <c r="OYO176" s="81"/>
      <c r="OYP176" s="81"/>
      <c r="OYQ176" s="81"/>
      <c r="OYR176" s="81"/>
      <c r="OYS176" s="81"/>
      <c r="OYT176" s="81"/>
      <c r="OYU176" s="81"/>
      <c r="OYV176" s="81"/>
      <c r="OYW176" s="81"/>
      <c r="OYX176" s="81"/>
      <c r="OYY176" s="81"/>
      <c r="OYZ176" s="81"/>
      <c r="OZA176" s="81"/>
      <c r="OZB176" s="81"/>
      <c r="OZC176" s="81"/>
      <c r="OZD176" s="81"/>
      <c r="OZE176" s="81"/>
      <c r="OZF176" s="81"/>
      <c r="OZG176" s="81"/>
      <c r="OZH176" s="81"/>
      <c r="OZI176" s="81"/>
      <c r="OZJ176" s="81"/>
      <c r="OZK176" s="81"/>
      <c r="OZL176" s="81"/>
      <c r="OZM176" s="81"/>
      <c r="OZN176" s="81"/>
      <c r="OZO176" s="81"/>
      <c r="OZP176" s="81"/>
      <c r="OZQ176" s="81"/>
      <c r="OZR176" s="81"/>
      <c r="OZS176" s="81"/>
      <c r="OZT176" s="81"/>
      <c r="OZU176" s="81"/>
      <c r="OZV176" s="81"/>
      <c r="OZW176" s="81"/>
      <c r="OZX176" s="81"/>
      <c r="OZY176" s="81"/>
      <c r="OZZ176" s="81"/>
      <c r="PAA176" s="81"/>
      <c r="PAB176" s="81"/>
      <c r="PAC176" s="81"/>
      <c r="PAD176" s="81"/>
      <c r="PAE176" s="81"/>
      <c r="PAF176" s="81"/>
      <c r="PAG176" s="81"/>
      <c r="PAH176" s="81"/>
      <c r="PAI176" s="81"/>
      <c r="PAJ176" s="81"/>
      <c r="PAK176" s="81"/>
      <c r="PAL176" s="81"/>
      <c r="PAM176" s="81"/>
      <c r="PAN176" s="81"/>
      <c r="PAO176" s="81"/>
      <c r="PAP176" s="81"/>
      <c r="PAQ176" s="81"/>
      <c r="PAR176" s="81"/>
      <c r="PAS176" s="81"/>
      <c r="PAT176" s="81"/>
      <c r="PAU176" s="81"/>
      <c r="PAV176" s="81"/>
      <c r="PAW176" s="81"/>
      <c r="PAX176" s="81"/>
      <c r="PAY176" s="81"/>
      <c r="PAZ176" s="81"/>
      <c r="PBA176" s="81"/>
      <c r="PBB176" s="81"/>
      <c r="PBC176" s="81"/>
      <c r="PBD176" s="81"/>
      <c r="PBE176" s="81"/>
      <c r="PBF176" s="81"/>
      <c r="PBG176" s="81"/>
      <c r="PBH176" s="81"/>
      <c r="PBI176" s="81"/>
      <c r="PBJ176" s="81"/>
      <c r="PBK176" s="81"/>
      <c r="PBL176" s="81"/>
      <c r="PBM176" s="81"/>
      <c r="PBN176" s="81"/>
      <c r="PBO176" s="81"/>
      <c r="PBP176" s="81"/>
      <c r="PBQ176" s="81"/>
      <c r="PBR176" s="81"/>
      <c r="PBS176" s="81"/>
      <c r="PBT176" s="81"/>
      <c r="PBU176" s="81"/>
      <c r="PBV176" s="81"/>
      <c r="PBW176" s="81"/>
      <c r="PBX176" s="81"/>
      <c r="PBY176" s="81"/>
      <c r="PBZ176" s="81"/>
      <c r="PCA176" s="81"/>
      <c r="PCB176" s="81"/>
      <c r="PCC176" s="81"/>
      <c r="PCD176" s="81"/>
      <c r="PCE176" s="81"/>
      <c r="PCF176" s="81"/>
      <c r="PCG176" s="81"/>
      <c r="PCH176" s="81"/>
      <c r="PCI176" s="81"/>
      <c r="PCJ176" s="81"/>
      <c r="PCK176" s="81"/>
      <c r="PCL176" s="81"/>
      <c r="PCM176" s="81"/>
      <c r="PCN176" s="81"/>
      <c r="PCO176" s="81"/>
      <c r="PCP176" s="81"/>
      <c r="PCQ176" s="81"/>
      <c r="PCR176" s="81"/>
      <c r="PCS176" s="81"/>
      <c r="PCT176" s="81"/>
      <c r="PCU176" s="81"/>
      <c r="PCV176" s="81"/>
      <c r="PCW176" s="81"/>
      <c r="PCX176" s="81"/>
      <c r="PCY176" s="81"/>
      <c r="PCZ176" s="81"/>
      <c r="PDA176" s="81"/>
      <c r="PDB176" s="81"/>
      <c r="PDC176" s="81"/>
      <c r="PDD176" s="81"/>
      <c r="PDE176" s="81"/>
      <c r="PDF176" s="81"/>
      <c r="PDG176" s="81"/>
      <c r="PDH176" s="81"/>
      <c r="PDI176" s="81"/>
      <c r="PDJ176" s="81"/>
      <c r="PDK176" s="81"/>
      <c r="PDL176" s="81"/>
      <c r="PDM176" s="81"/>
      <c r="PDN176" s="81"/>
      <c r="PDO176" s="81"/>
      <c r="PDP176" s="81"/>
      <c r="PDQ176" s="81"/>
      <c r="PDR176" s="81"/>
      <c r="PDS176" s="81"/>
      <c r="PDT176" s="81"/>
      <c r="PDU176" s="81"/>
      <c r="PDV176" s="81"/>
      <c r="PDW176" s="81"/>
      <c r="PDX176" s="81"/>
      <c r="PDY176" s="81"/>
      <c r="PDZ176" s="81"/>
      <c r="PEA176" s="81"/>
      <c r="PEB176" s="81"/>
      <c r="PEC176" s="81"/>
      <c r="PED176" s="81"/>
      <c r="PEE176" s="81"/>
      <c r="PEF176" s="81"/>
      <c r="PEG176" s="81"/>
      <c r="PEH176" s="81"/>
      <c r="PEI176" s="81"/>
      <c r="PEJ176" s="81"/>
      <c r="PEK176" s="81"/>
      <c r="PEL176" s="81"/>
      <c r="PEM176" s="81"/>
      <c r="PEN176" s="81"/>
      <c r="PEO176" s="81"/>
      <c r="PEP176" s="81"/>
      <c r="PEQ176" s="81"/>
      <c r="PER176" s="81"/>
      <c r="PES176" s="81"/>
      <c r="PET176" s="81"/>
      <c r="PEU176" s="81"/>
      <c r="PEV176" s="81"/>
      <c r="PEW176" s="81"/>
      <c r="PEX176" s="81"/>
      <c r="PEY176" s="81"/>
      <c r="PEZ176" s="81"/>
      <c r="PFA176" s="81"/>
      <c r="PFB176" s="81"/>
      <c r="PFC176" s="81"/>
      <c r="PFD176" s="81"/>
      <c r="PFE176" s="81"/>
      <c r="PFF176" s="81"/>
      <c r="PFG176" s="81"/>
      <c r="PFH176" s="81"/>
      <c r="PFI176" s="81"/>
      <c r="PFJ176" s="81"/>
      <c r="PFK176" s="81"/>
      <c r="PFL176" s="81"/>
      <c r="PFM176" s="81"/>
      <c r="PFN176" s="81"/>
      <c r="PFO176" s="81"/>
      <c r="PFP176" s="81"/>
      <c r="PFQ176" s="81"/>
      <c r="PFR176" s="81"/>
      <c r="PFS176" s="81"/>
      <c r="PFT176" s="81"/>
      <c r="PFU176" s="81"/>
      <c r="PFV176" s="81"/>
      <c r="PFW176" s="81"/>
      <c r="PFX176" s="81"/>
      <c r="PFY176" s="81"/>
      <c r="PFZ176" s="81"/>
      <c r="PGA176" s="81"/>
      <c r="PGB176" s="81"/>
      <c r="PGC176" s="81"/>
      <c r="PGD176" s="81"/>
      <c r="PGE176" s="81"/>
      <c r="PGF176" s="81"/>
      <c r="PGG176" s="81"/>
      <c r="PGH176" s="81"/>
      <c r="PGI176" s="81"/>
      <c r="PGJ176" s="81"/>
      <c r="PGK176" s="81"/>
      <c r="PGL176" s="81"/>
      <c r="PGM176" s="81"/>
      <c r="PGN176" s="81"/>
      <c r="PGO176" s="81"/>
      <c r="PGP176" s="81"/>
      <c r="PGQ176" s="81"/>
      <c r="PGR176" s="81"/>
      <c r="PGS176" s="81"/>
      <c r="PGT176" s="81"/>
      <c r="PGU176" s="81"/>
      <c r="PGV176" s="81"/>
      <c r="PGW176" s="81"/>
      <c r="PGX176" s="81"/>
      <c r="PGY176" s="81"/>
      <c r="PGZ176" s="81"/>
      <c r="PHA176" s="81"/>
      <c r="PHB176" s="81"/>
      <c r="PHC176" s="81"/>
      <c r="PHD176" s="81"/>
      <c r="PHE176" s="81"/>
      <c r="PHF176" s="81"/>
      <c r="PHG176" s="81"/>
      <c r="PHH176" s="81"/>
      <c r="PHI176" s="81"/>
      <c r="PHJ176" s="81"/>
      <c r="PHK176" s="81"/>
      <c r="PHL176" s="81"/>
      <c r="PHM176" s="81"/>
      <c r="PHN176" s="81"/>
      <c r="PHO176" s="81"/>
      <c r="PHP176" s="81"/>
      <c r="PHQ176" s="81"/>
      <c r="PHR176" s="81"/>
      <c r="PHS176" s="81"/>
      <c r="PHT176" s="81"/>
      <c r="PHU176" s="81"/>
      <c r="PHV176" s="81"/>
      <c r="PHW176" s="81"/>
      <c r="PHX176" s="81"/>
      <c r="PHY176" s="81"/>
      <c r="PHZ176" s="81"/>
      <c r="PIA176" s="81"/>
      <c r="PIB176" s="81"/>
      <c r="PIC176" s="81"/>
      <c r="PID176" s="81"/>
      <c r="PIE176" s="81"/>
      <c r="PIF176" s="81"/>
      <c r="PIG176" s="81"/>
      <c r="PIH176" s="81"/>
      <c r="PII176" s="81"/>
      <c r="PIJ176" s="81"/>
      <c r="PIK176" s="81"/>
      <c r="PIL176" s="81"/>
      <c r="PIM176" s="81"/>
      <c r="PIN176" s="81"/>
      <c r="PIO176" s="81"/>
      <c r="PIP176" s="81"/>
      <c r="PIQ176" s="81"/>
      <c r="PIR176" s="81"/>
      <c r="PIS176" s="81"/>
      <c r="PIT176" s="81"/>
      <c r="PIU176" s="81"/>
      <c r="PIV176" s="81"/>
      <c r="PIW176" s="81"/>
      <c r="PIX176" s="81"/>
      <c r="PIY176" s="81"/>
      <c r="PIZ176" s="81"/>
      <c r="PJA176" s="81"/>
      <c r="PJB176" s="81"/>
      <c r="PJC176" s="81"/>
      <c r="PJD176" s="81"/>
      <c r="PJE176" s="81"/>
      <c r="PJF176" s="81"/>
      <c r="PJG176" s="81"/>
      <c r="PJH176" s="81"/>
      <c r="PJI176" s="81"/>
      <c r="PJJ176" s="81"/>
      <c r="PJK176" s="81"/>
      <c r="PJL176" s="81"/>
      <c r="PJM176" s="81"/>
      <c r="PJN176" s="81"/>
      <c r="PJO176" s="81"/>
      <c r="PJP176" s="81"/>
      <c r="PJQ176" s="81"/>
      <c r="PJR176" s="81"/>
      <c r="PJS176" s="81"/>
      <c r="PJT176" s="81"/>
      <c r="PJU176" s="81"/>
      <c r="PJV176" s="81"/>
      <c r="PJW176" s="81"/>
      <c r="PJX176" s="81"/>
      <c r="PJY176" s="81"/>
      <c r="PJZ176" s="81"/>
      <c r="PKA176" s="81"/>
      <c r="PKB176" s="81"/>
      <c r="PKC176" s="81"/>
      <c r="PKD176" s="81"/>
      <c r="PKE176" s="81"/>
      <c r="PKF176" s="81"/>
      <c r="PKG176" s="81"/>
      <c r="PKH176" s="81"/>
      <c r="PKI176" s="81"/>
      <c r="PKJ176" s="81"/>
      <c r="PKK176" s="81"/>
      <c r="PKL176" s="81"/>
      <c r="PKM176" s="81"/>
      <c r="PKN176" s="81"/>
      <c r="PKO176" s="81"/>
      <c r="PKP176" s="81"/>
      <c r="PKQ176" s="81"/>
      <c r="PKR176" s="81"/>
      <c r="PKS176" s="81"/>
      <c r="PKT176" s="81"/>
      <c r="PKU176" s="81"/>
      <c r="PKV176" s="81"/>
      <c r="PKW176" s="81"/>
      <c r="PKX176" s="81"/>
      <c r="PKY176" s="81"/>
      <c r="PKZ176" s="81"/>
      <c r="PLA176" s="81"/>
      <c r="PLB176" s="81"/>
      <c r="PLC176" s="81"/>
      <c r="PLD176" s="81"/>
      <c r="PLE176" s="81"/>
      <c r="PLF176" s="81"/>
      <c r="PLG176" s="81"/>
      <c r="PLH176" s="81"/>
      <c r="PLI176" s="81"/>
      <c r="PLJ176" s="81"/>
      <c r="PLK176" s="81"/>
      <c r="PLL176" s="81"/>
      <c r="PLM176" s="81"/>
      <c r="PLN176" s="81"/>
      <c r="PLO176" s="81"/>
      <c r="PLP176" s="81"/>
      <c r="PLQ176" s="81"/>
      <c r="PLR176" s="81"/>
      <c r="PLS176" s="81"/>
      <c r="PLT176" s="81"/>
      <c r="PLU176" s="81"/>
      <c r="PLV176" s="81"/>
      <c r="PLW176" s="81"/>
      <c r="PLX176" s="81"/>
      <c r="PLY176" s="81"/>
      <c r="PLZ176" s="81"/>
      <c r="PMA176" s="81"/>
      <c r="PMB176" s="81"/>
      <c r="PMC176" s="81"/>
      <c r="PMD176" s="81"/>
      <c r="PME176" s="81"/>
      <c r="PMF176" s="81"/>
      <c r="PMG176" s="81"/>
      <c r="PMH176" s="81"/>
      <c r="PMI176" s="81"/>
      <c r="PMJ176" s="81"/>
      <c r="PMK176" s="81"/>
      <c r="PML176" s="81"/>
      <c r="PMM176" s="81"/>
      <c r="PMN176" s="81"/>
      <c r="PMO176" s="81"/>
      <c r="PMP176" s="81"/>
      <c r="PMQ176" s="81"/>
      <c r="PMR176" s="81"/>
      <c r="PMS176" s="81"/>
      <c r="PMT176" s="81"/>
      <c r="PMU176" s="81"/>
      <c r="PMV176" s="81"/>
      <c r="PMW176" s="81"/>
      <c r="PMX176" s="81"/>
      <c r="PMY176" s="81"/>
      <c r="PMZ176" s="81"/>
      <c r="PNA176" s="81"/>
      <c r="PNB176" s="81"/>
      <c r="PNC176" s="81"/>
      <c r="PND176" s="81"/>
      <c r="PNE176" s="81"/>
      <c r="PNF176" s="81"/>
      <c r="PNG176" s="81"/>
      <c r="PNH176" s="81"/>
      <c r="PNI176" s="81"/>
      <c r="PNJ176" s="81"/>
      <c r="PNK176" s="81"/>
      <c r="PNL176" s="81"/>
      <c r="PNM176" s="81"/>
      <c r="PNN176" s="81"/>
      <c r="PNO176" s="81"/>
      <c r="PNP176" s="81"/>
      <c r="PNQ176" s="81"/>
      <c r="PNR176" s="81"/>
      <c r="PNS176" s="81"/>
      <c r="PNT176" s="81"/>
      <c r="PNU176" s="81"/>
      <c r="PNV176" s="81"/>
      <c r="PNW176" s="81"/>
      <c r="PNX176" s="81"/>
      <c r="PNY176" s="81"/>
      <c r="PNZ176" s="81"/>
      <c r="POA176" s="81"/>
      <c r="POB176" s="81"/>
      <c r="POC176" s="81"/>
      <c r="POD176" s="81"/>
      <c r="POE176" s="81"/>
      <c r="POF176" s="81"/>
      <c r="POG176" s="81"/>
      <c r="POH176" s="81"/>
      <c r="POI176" s="81"/>
      <c r="POJ176" s="81"/>
      <c r="POK176" s="81"/>
      <c r="POL176" s="81"/>
      <c r="POM176" s="81"/>
      <c r="PON176" s="81"/>
      <c r="POO176" s="81"/>
      <c r="POP176" s="81"/>
      <c r="POQ176" s="81"/>
      <c r="POR176" s="81"/>
      <c r="POS176" s="81"/>
      <c r="POT176" s="81"/>
      <c r="POU176" s="81"/>
      <c r="POV176" s="81"/>
      <c r="POW176" s="81"/>
      <c r="POX176" s="81"/>
      <c r="POY176" s="81"/>
      <c r="POZ176" s="81"/>
      <c r="PPA176" s="81"/>
      <c r="PPB176" s="81"/>
      <c r="PPC176" s="81"/>
      <c r="PPD176" s="81"/>
      <c r="PPE176" s="81"/>
      <c r="PPF176" s="81"/>
      <c r="PPG176" s="81"/>
      <c r="PPH176" s="81"/>
      <c r="PPI176" s="81"/>
      <c r="PPJ176" s="81"/>
      <c r="PPK176" s="81"/>
      <c r="PPL176" s="81"/>
      <c r="PPM176" s="81"/>
      <c r="PPN176" s="81"/>
      <c r="PPO176" s="81"/>
      <c r="PPP176" s="81"/>
      <c r="PPQ176" s="81"/>
      <c r="PPR176" s="81"/>
      <c r="PPS176" s="81"/>
      <c r="PPT176" s="81"/>
      <c r="PPU176" s="81"/>
      <c r="PPV176" s="81"/>
      <c r="PPW176" s="81"/>
      <c r="PPX176" s="81"/>
      <c r="PPY176" s="81"/>
      <c r="PPZ176" s="81"/>
      <c r="PQA176" s="81"/>
      <c r="PQB176" s="81"/>
      <c r="PQC176" s="81"/>
      <c r="PQD176" s="81"/>
      <c r="PQE176" s="81"/>
      <c r="PQF176" s="81"/>
      <c r="PQG176" s="81"/>
      <c r="PQH176" s="81"/>
      <c r="PQI176" s="81"/>
      <c r="PQJ176" s="81"/>
      <c r="PQK176" s="81"/>
      <c r="PQL176" s="81"/>
      <c r="PQM176" s="81"/>
      <c r="PQN176" s="81"/>
      <c r="PQO176" s="81"/>
      <c r="PQP176" s="81"/>
      <c r="PQQ176" s="81"/>
      <c r="PQR176" s="81"/>
      <c r="PQS176" s="81"/>
      <c r="PQT176" s="81"/>
      <c r="PQU176" s="81"/>
      <c r="PQV176" s="81"/>
      <c r="PQW176" s="81"/>
      <c r="PQX176" s="81"/>
      <c r="PQY176" s="81"/>
      <c r="PQZ176" s="81"/>
      <c r="PRA176" s="81"/>
      <c r="PRB176" s="81"/>
      <c r="PRC176" s="81"/>
      <c r="PRD176" s="81"/>
      <c r="PRE176" s="81"/>
      <c r="PRF176" s="81"/>
      <c r="PRG176" s="81"/>
      <c r="PRH176" s="81"/>
      <c r="PRI176" s="81"/>
      <c r="PRJ176" s="81"/>
      <c r="PRK176" s="81"/>
      <c r="PRL176" s="81"/>
      <c r="PRM176" s="81"/>
      <c r="PRN176" s="81"/>
      <c r="PRO176" s="81"/>
      <c r="PRP176" s="81"/>
      <c r="PRQ176" s="81"/>
      <c r="PRR176" s="81"/>
      <c r="PRS176" s="81"/>
      <c r="PRT176" s="81"/>
      <c r="PRU176" s="81"/>
      <c r="PRV176" s="81"/>
      <c r="PRW176" s="81"/>
      <c r="PRX176" s="81"/>
      <c r="PRY176" s="81"/>
      <c r="PRZ176" s="81"/>
      <c r="PSA176" s="81"/>
      <c r="PSB176" s="81"/>
      <c r="PSC176" s="81"/>
      <c r="PSD176" s="81"/>
      <c r="PSE176" s="81"/>
      <c r="PSF176" s="81"/>
      <c r="PSG176" s="81"/>
      <c r="PSH176" s="81"/>
      <c r="PSI176" s="81"/>
      <c r="PSJ176" s="81"/>
      <c r="PSK176" s="81"/>
      <c r="PSL176" s="81"/>
      <c r="PSM176" s="81"/>
      <c r="PSN176" s="81"/>
      <c r="PSO176" s="81"/>
      <c r="PSP176" s="81"/>
      <c r="PSQ176" s="81"/>
      <c r="PSR176" s="81"/>
      <c r="PSS176" s="81"/>
      <c r="PST176" s="81"/>
      <c r="PSU176" s="81"/>
      <c r="PSV176" s="81"/>
      <c r="PSW176" s="81"/>
      <c r="PSX176" s="81"/>
      <c r="PSY176" s="81"/>
      <c r="PSZ176" s="81"/>
      <c r="PTA176" s="81"/>
      <c r="PTB176" s="81"/>
      <c r="PTC176" s="81"/>
      <c r="PTD176" s="81"/>
      <c r="PTE176" s="81"/>
      <c r="PTF176" s="81"/>
      <c r="PTG176" s="81"/>
      <c r="PTH176" s="81"/>
      <c r="PTI176" s="81"/>
      <c r="PTJ176" s="81"/>
      <c r="PTK176" s="81"/>
      <c r="PTL176" s="81"/>
      <c r="PTM176" s="81"/>
      <c r="PTN176" s="81"/>
      <c r="PTO176" s="81"/>
      <c r="PTP176" s="81"/>
      <c r="PTQ176" s="81"/>
      <c r="PTR176" s="81"/>
      <c r="PTS176" s="81"/>
      <c r="PTT176" s="81"/>
      <c r="PTU176" s="81"/>
      <c r="PTV176" s="81"/>
      <c r="PTW176" s="81"/>
      <c r="PTX176" s="81"/>
      <c r="PTY176" s="81"/>
      <c r="PTZ176" s="81"/>
      <c r="PUA176" s="81"/>
      <c r="PUB176" s="81"/>
      <c r="PUC176" s="81"/>
      <c r="PUD176" s="81"/>
      <c r="PUE176" s="81"/>
      <c r="PUF176" s="81"/>
      <c r="PUG176" s="81"/>
      <c r="PUH176" s="81"/>
      <c r="PUI176" s="81"/>
      <c r="PUJ176" s="81"/>
      <c r="PUK176" s="81"/>
      <c r="PUL176" s="81"/>
      <c r="PUM176" s="81"/>
      <c r="PUN176" s="81"/>
      <c r="PUO176" s="81"/>
      <c r="PUP176" s="81"/>
      <c r="PUQ176" s="81"/>
      <c r="PUR176" s="81"/>
      <c r="PUS176" s="81"/>
      <c r="PUT176" s="81"/>
      <c r="PUU176" s="81"/>
      <c r="PUV176" s="81"/>
      <c r="PUW176" s="81"/>
      <c r="PUX176" s="81"/>
      <c r="PUY176" s="81"/>
      <c r="PUZ176" s="81"/>
      <c r="PVA176" s="81"/>
      <c r="PVB176" s="81"/>
      <c r="PVC176" s="81"/>
      <c r="PVD176" s="81"/>
      <c r="PVE176" s="81"/>
      <c r="PVF176" s="81"/>
      <c r="PVG176" s="81"/>
      <c r="PVH176" s="81"/>
      <c r="PVI176" s="81"/>
      <c r="PVJ176" s="81"/>
      <c r="PVK176" s="81"/>
      <c r="PVL176" s="81"/>
      <c r="PVM176" s="81"/>
      <c r="PVN176" s="81"/>
      <c r="PVO176" s="81"/>
      <c r="PVP176" s="81"/>
      <c r="PVQ176" s="81"/>
      <c r="PVR176" s="81"/>
      <c r="PVS176" s="81"/>
      <c r="PVT176" s="81"/>
      <c r="PVU176" s="81"/>
      <c r="PVV176" s="81"/>
      <c r="PVW176" s="81"/>
      <c r="PVX176" s="81"/>
      <c r="PVY176" s="81"/>
      <c r="PVZ176" s="81"/>
      <c r="PWA176" s="81"/>
      <c r="PWB176" s="81"/>
      <c r="PWC176" s="81"/>
      <c r="PWD176" s="81"/>
      <c r="PWE176" s="81"/>
      <c r="PWF176" s="81"/>
      <c r="PWG176" s="81"/>
      <c r="PWH176" s="81"/>
      <c r="PWI176" s="81"/>
      <c r="PWJ176" s="81"/>
      <c r="PWK176" s="81"/>
      <c r="PWL176" s="81"/>
      <c r="PWM176" s="81"/>
      <c r="PWN176" s="81"/>
      <c r="PWO176" s="81"/>
      <c r="PWP176" s="81"/>
      <c r="PWQ176" s="81"/>
      <c r="PWR176" s="81"/>
      <c r="PWS176" s="81"/>
      <c r="PWT176" s="81"/>
      <c r="PWU176" s="81"/>
      <c r="PWV176" s="81"/>
      <c r="PWW176" s="81"/>
      <c r="PWX176" s="81"/>
      <c r="PWY176" s="81"/>
      <c r="PWZ176" s="81"/>
      <c r="PXA176" s="81"/>
      <c r="PXB176" s="81"/>
      <c r="PXC176" s="81"/>
      <c r="PXD176" s="81"/>
      <c r="PXE176" s="81"/>
      <c r="PXF176" s="81"/>
      <c r="PXG176" s="81"/>
      <c r="PXH176" s="81"/>
      <c r="PXI176" s="81"/>
      <c r="PXJ176" s="81"/>
      <c r="PXK176" s="81"/>
      <c r="PXL176" s="81"/>
      <c r="PXM176" s="81"/>
      <c r="PXN176" s="81"/>
      <c r="PXO176" s="81"/>
      <c r="PXP176" s="81"/>
      <c r="PXQ176" s="81"/>
      <c r="PXR176" s="81"/>
      <c r="PXS176" s="81"/>
      <c r="PXT176" s="81"/>
      <c r="PXU176" s="81"/>
      <c r="PXV176" s="81"/>
      <c r="PXW176" s="81"/>
      <c r="PXX176" s="81"/>
      <c r="PXY176" s="81"/>
      <c r="PXZ176" s="81"/>
      <c r="PYA176" s="81"/>
      <c r="PYB176" s="81"/>
      <c r="PYC176" s="81"/>
      <c r="PYD176" s="81"/>
      <c r="PYE176" s="81"/>
      <c r="PYF176" s="81"/>
      <c r="PYG176" s="81"/>
      <c r="PYH176" s="81"/>
      <c r="PYI176" s="81"/>
      <c r="PYJ176" s="81"/>
      <c r="PYK176" s="81"/>
      <c r="PYL176" s="81"/>
      <c r="PYM176" s="81"/>
      <c r="PYN176" s="81"/>
      <c r="PYO176" s="81"/>
      <c r="PYP176" s="81"/>
      <c r="PYQ176" s="81"/>
      <c r="PYR176" s="81"/>
      <c r="PYS176" s="81"/>
      <c r="PYT176" s="81"/>
      <c r="PYU176" s="81"/>
      <c r="PYV176" s="81"/>
      <c r="PYW176" s="81"/>
      <c r="PYX176" s="81"/>
      <c r="PYY176" s="81"/>
      <c r="PYZ176" s="81"/>
      <c r="PZA176" s="81"/>
      <c r="PZB176" s="81"/>
      <c r="PZC176" s="81"/>
      <c r="PZD176" s="81"/>
      <c r="PZE176" s="81"/>
      <c r="PZF176" s="81"/>
      <c r="PZG176" s="81"/>
      <c r="PZH176" s="81"/>
      <c r="PZI176" s="81"/>
      <c r="PZJ176" s="81"/>
      <c r="PZK176" s="81"/>
      <c r="PZL176" s="81"/>
      <c r="PZM176" s="81"/>
      <c r="PZN176" s="81"/>
      <c r="PZO176" s="81"/>
      <c r="PZP176" s="81"/>
      <c r="PZQ176" s="81"/>
      <c r="PZR176" s="81"/>
      <c r="PZS176" s="81"/>
      <c r="PZT176" s="81"/>
      <c r="PZU176" s="81"/>
      <c r="PZV176" s="81"/>
      <c r="PZW176" s="81"/>
      <c r="PZX176" s="81"/>
      <c r="PZY176" s="81"/>
      <c r="PZZ176" s="81"/>
      <c r="QAA176" s="81"/>
      <c r="QAB176" s="81"/>
      <c r="QAC176" s="81"/>
      <c r="QAD176" s="81"/>
      <c r="QAE176" s="81"/>
      <c r="QAF176" s="81"/>
      <c r="QAG176" s="81"/>
      <c r="QAH176" s="81"/>
      <c r="QAI176" s="81"/>
      <c r="QAJ176" s="81"/>
      <c r="QAK176" s="81"/>
      <c r="QAL176" s="81"/>
      <c r="QAM176" s="81"/>
      <c r="QAN176" s="81"/>
      <c r="QAO176" s="81"/>
      <c r="QAP176" s="81"/>
      <c r="QAQ176" s="81"/>
      <c r="QAR176" s="81"/>
      <c r="QAS176" s="81"/>
      <c r="QAT176" s="81"/>
      <c r="QAU176" s="81"/>
      <c r="QAV176" s="81"/>
      <c r="QAW176" s="81"/>
      <c r="QAX176" s="81"/>
      <c r="QAY176" s="81"/>
      <c r="QAZ176" s="81"/>
      <c r="QBA176" s="81"/>
      <c r="QBB176" s="81"/>
      <c r="QBC176" s="81"/>
      <c r="QBD176" s="81"/>
      <c r="QBE176" s="81"/>
      <c r="QBF176" s="81"/>
      <c r="QBG176" s="81"/>
      <c r="QBH176" s="81"/>
      <c r="QBI176" s="81"/>
      <c r="QBJ176" s="81"/>
      <c r="QBK176" s="81"/>
      <c r="QBL176" s="81"/>
      <c r="QBM176" s="81"/>
      <c r="QBN176" s="81"/>
      <c r="QBO176" s="81"/>
      <c r="QBP176" s="81"/>
      <c r="QBQ176" s="81"/>
      <c r="QBR176" s="81"/>
      <c r="QBS176" s="81"/>
      <c r="QBT176" s="81"/>
      <c r="QBU176" s="81"/>
      <c r="QBV176" s="81"/>
      <c r="QBW176" s="81"/>
      <c r="QBX176" s="81"/>
      <c r="QBY176" s="81"/>
      <c r="QBZ176" s="81"/>
      <c r="QCA176" s="81"/>
      <c r="QCB176" s="81"/>
      <c r="QCC176" s="81"/>
      <c r="QCD176" s="81"/>
      <c r="QCE176" s="81"/>
      <c r="QCF176" s="81"/>
      <c r="QCG176" s="81"/>
      <c r="QCH176" s="81"/>
      <c r="QCI176" s="81"/>
      <c r="QCJ176" s="81"/>
      <c r="QCK176" s="81"/>
      <c r="QCL176" s="81"/>
      <c r="QCM176" s="81"/>
      <c r="QCN176" s="81"/>
      <c r="QCO176" s="81"/>
      <c r="QCP176" s="81"/>
      <c r="QCQ176" s="81"/>
      <c r="QCR176" s="81"/>
      <c r="QCS176" s="81"/>
      <c r="QCT176" s="81"/>
      <c r="QCU176" s="81"/>
      <c r="QCV176" s="81"/>
      <c r="QCW176" s="81"/>
      <c r="QCX176" s="81"/>
      <c r="QCY176" s="81"/>
      <c r="QCZ176" s="81"/>
      <c r="QDA176" s="81"/>
      <c r="QDB176" s="81"/>
      <c r="QDC176" s="81"/>
      <c r="QDD176" s="81"/>
      <c r="QDE176" s="81"/>
      <c r="QDF176" s="81"/>
      <c r="QDG176" s="81"/>
      <c r="QDH176" s="81"/>
      <c r="QDI176" s="81"/>
      <c r="QDJ176" s="81"/>
      <c r="QDK176" s="81"/>
      <c r="QDL176" s="81"/>
      <c r="QDM176" s="81"/>
      <c r="QDN176" s="81"/>
      <c r="QDO176" s="81"/>
      <c r="QDP176" s="81"/>
      <c r="QDQ176" s="81"/>
      <c r="QDR176" s="81"/>
      <c r="QDS176" s="81"/>
      <c r="QDT176" s="81"/>
      <c r="QDU176" s="81"/>
      <c r="QDV176" s="81"/>
      <c r="QDW176" s="81"/>
      <c r="QDX176" s="81"/>
      <c r="QDY176" s="81"/>
      <c r="QDZ176" s="81"/>
      <c r="QEA176" s="81"/>
      <c r="QEB176" s="81"/>
      <c r="QEC176" s="81"/>
      <c r="QED176" s="81"/>
      <c r="QEE176" s="81"/>
      <c r="QEF176" s="81"/>
      <c r="QEG176" s="81"/>
      <c r="QEH176" s="81"/>
      <c r="QEI176" s="81"/>
      <c r="QEJ176" s="81"/>
      <c r="QEK176" s="81"/>
      <c r="QEL176" s="81"/>
      <c r="QEM176" s="81"/>
      <c r="QEN176" s="81"/>
      <c r="QEO176" s="81"/>
      <c r="QEP176" s="81"/>
      <c r="QEQ176" s="81"/>
      <c r="QER176" s="81"/>
      <c r="QES176" s="81"/>
      <c r="QET176" s="81"/>
      <c r="QEU176" s="81"/>
      <c r="QEV176" s="81"/>
      <c r="QEW176" s="81"/>
      <c r="QEX176" s="81"/>
      <c r="QEY176" s="81"/>
      <c r="QEZ176" s="81"/>
      <c r="QFA176" s="81"/>
      <c r="QFB176" s="81"/>
      <c r="QFC176" s="81"/>
      <c r="QFD176" s="81"/>
      <c r="QFE176" s="81"/>
      <c r="QFF176" s="81"/>
      <c r="QFG176" s="81"/>
      <c r="QFH176" s="81"/>
      <c r="QFI176" s="81"/>
      <c r="QFJ176" s="81"/>
      <c r="QFK176" s="81"/>
      <c r="QFL176" s="81"/>
      <c r="QFM176" s="81"/>
      <c r="QFN176" s="81"/>
      <c r="QFO176" s="81"/>
      <c r="QFP176" s="81"/>
      <c r="QFQ176" s="81"/>
      <c r="QFR176" s="81"/>
      <c r="QFS176" s="81"/>
      <c r="QFT176" s="81"/>
      <c r="QFU176" s="81"/>
      <c r="QFV176" s="81"/>
      <c r="QFW176" s="81"/>
      <c r="QFX176" s="81"/>
      <c r="QFY176" s="81"/>
      <c r="QFZ176" s="81"/>
      <c r="QGA176" s="81"/>
      <c r="QGB176" s="81"/>
      <c r="QGC176" s="81"/>
      <c r="QGD176" s="81"/>
      <c r="QGE176" s="81"/>
      <c r="QGF176" s="81"/>
      <c r="QGG176" s="81"/>
      <c r="QGH176" s="81"/>
      <c r="QGI176" s="81"/>
      <c r="QGJ176" s="81"/>
      <c r="QGK176" s="81"/>
      <c r="QGL176" s="81"/>
      <c r="QGM176" s="81"/>
      <c r="QGN176" s="81"/>
      <c r="QGO176" s="81"/>
      <c r="QGP176" s="81"/>
      <c r="QGQ176" s="81"/>
      <c r="QGR176" s="81"/>
      <c r="QGS176" s="81"/>
      <c r="QGT176" s="81"/>
      <c r="QGU176" s="81"/>
      <c r="QGV176" s="81"/>
      <c r="QGW176" s="81"/>
      <c r="QGX176" s="81"/>
      <c r="QGY176" s="81"/>
      <c r="QGZ176" s="81"/>
      <c r="QHA176" s="81"/>
      <c r="QHB176" s="81"/>
      <c r="QHC176" s="81"/>
      <c r="QHD176" s="81"/>
      <c r="QHE176" s="81"/>
      <c r="QHF176" s="81"/>
      <c r="QHG176" s="81"/>
      <c r="QHH176" s="81"/>
      <c r="QHI176" s="81"/>
      <c r="QHJ176" s="81"/>
      <c r="QHK176" s="81"/>
      <c r="QHL176" s="81"/>
      <c r="QHM176" s="81"/>
      <c r="QHN176" s="81"/>
      <c r="QHO176" s="81"/>
      <c r="QHP176" s="81"/>
      <c r="QHQ176" s="81"/>
      <c r="QHR176" s="81"/>
      <c r="QHS176" s="81"/>
      <c r="QHT176" s="81"/>
      <c r="QHU176" s="81"/>
      <c r="QHV176" s="81"/>
      <c r="QHW176" s="81"/>
      <c r="QHX176" s="81"/>
      <c r="QHY176" s="81"/>
      <c r="QHZ176" s="81"/>
      <c r="QIA176" s="81"/>
      <c r="QIB176" s="81"/>
      <c r="QIC176" s="81"/>
      <c r="QID176" s="81"/>
      <c r="QIE176" s="81"/>
      <c r="QIF176" s="81"/>
      <c r="QIG176" s="81"/>
      <c r="QIH176" s="81"/>
      <c r="QII176" s="81"/>
      <c r="QIJ176" s="81"/>
      <c r="QIK176" s="81"/>
      <c r="QIL176" s="81"/>
      <c r="QIM176" s="81"/>
      <c r="QIN176" s="81"/>
      <c r="QIO176" s="81"/>
      <c r="QIP176" s="81"/>
      <c r="QIQ176" s="81"/>
      <c r="QIR176" s="81"/>
      <c r="QIS176" s="81"/>
      <c r="QIT176" s="81"/>
      <c r="QIU176" s="81"/>
      <c r="QIV176" s="81"/>
      <c r="QIW176" s="81"/>
      <c r="QIX176" s="81"/>
      <c r="QIY176" s="81"/>
      <c r="QIZ176" s="81"/>
      <c r="QJA176" s="81"/>
      <c r="QJB176" s="81"/>
      <c r="QJC176" s="81"/>
      <c r="QJD176" s="81"/>
      <c r="QJE176" s="81"/>
      <c r="QJF176" s="81"/>
      <c r="QJG176" s="81"/>
      <c r="QJH176" s="81"/>
      <c r="QJI176" s="81"/>
      <c r="QJJ176" s="81"/>
      <c r="QJK176" s="81"/>
      <c r="QJL176" s="81"/>
      <c r="QJM176" s="81"/>
      <c r="QJN176" s="81"/>
      <c r="QJO176" s="81"/>
      <c r="QJP176" s="81"/>
      <c r="QJQ176" s="81"/>
      <c r="QJR176" s="81"/>
      <c r="QJS176" s="81"/>
      <c r="QJT176" s="81"/>
      <c r="QJU176" s="81"/>
      <c r="QJV176" s="81"/>
      <c r="QJW176" s="81"/>
      <c r="QJX176" s="81"/>
      <c r="QJY176" s="81"/>
      <c r="QJZ176" s="81"/>
      <c r="QKA176" s="81"/>
      <c r="QKB176" s="81"/>
      <c r="QKC176" s="81"/>
      <c r="QKD176" s="81"/>
      <c r="QKE176" s="81"/>
      <c r="QKF176" s="81"/>
      <c r="QKG176" s="81"/>
      <c r="QKH176" s="81"/>
      <c r="QKI176" s="81"/>
      <c r="QKJ176" s="81"/>
      <c r="QKK176" s="81"/>
      <c r="QKL176" s="81"/>
      <c r="QKM176" s="81"/>
      <c r="QKN176" s="81"/>
      <c r="QKO176" s="81"/>
      <c r="QKP176" s="81"/>
      <c r="QKQ176" s="81"/>
      <c r="QKR176" s="81"/>
      <c r="QKS176" s="81"/>
      <c r="QKT176" s="81"/>
      <c r="QKU176" s="81"/>
      <c r="QKV176" s="81"/>
      <c r="QKW176" s="81"/>
      <c r="QKX176" s="81"/>
      <c r="QKY176" s="81"/>
      <c r="QKZ176" s="81"/>
      <c r="QLA176" s="81"/>
      <c r="QLB176" s="81"/>
      <c r="QLC176" s="81"/>
      <c r="QLD176" s="81"/>
      <c r="QLE176" s="81"/>
      <c r="QLF176" s="81"/>
      <c r="QLG176" s="81"/>
      <c r="QLH176" s="81"/>
      <c r="QLI176" s="81"/>
      <c r="QLJ176" s="81"/>
      <c r="QLK176" s="81"/>
      <c r="QLL176" s="81"/>
      <c r="QLM176" s="81"/>
      <c r="QLN176" s="81"/>
      <c r="QLO176" s="81"/>
      <c r="QLP176" s="81"/>
      <c r="QLQ176" s="81"/>
      <c r="QLR176" s="81"/>
      <c r="QLS176" s="81"/>
      <c r="QLT176" s="81"/>
      <c r="QLU176" s="81"/>
      <c r="QLV176" s="81"/>
      <c r="QLW176" s="81"/>
      <c r="QLX176" s="81"/>
      <c r="QLY176" s="81"/>
      <c r="QLZ176" s="81"/>
      <c r="QMA176" s="81"/>
      <c r="QMB176" s="81"/>
      <c r="QMC176" s="81"/>
      <c r="QMD176" s="81"/>
      <c r="QME176" s="81"/>
      <c r="QMF176" s="81"/>
      <c r="QMG176" s="81"/>
      <c r="QMH176" s="81"/>
      <c r="QMI176" s="81"/>
      <c r="QMJ176" s="81"/>
      <c r="QMK176" s="81"/>
      <c r="QML176" s="81"/>
      <c r="QMM176" s="81"/>
      <c r="QMN176" s="81"/>
      <c r="QMO176" s="81"/>
      <c r="QMP176" s="81"/>
      <c r="QMQ176" s="81"/>
      <c r="QMR176" s="81"/>
      <c r="QMS176" s="81"/>
      <c r="QMT176" s="81"/>
      <c r="QMU176" s="81"/>
      <c r="QMV176" s="81"/>
      <c r="QMW176" s="81"/>
      <c r="QMX176" s="81"/>
      <c r="QMY176" s="81"/>
      <c r="QMZ176" s="81"/>
      <c r="QNA176" s="81"/>
      <c r="QNB176" s="81"/>
      <c r="QNC176" s="81"/>
      <c r="QND176" s="81"/>
      <c r="QNE176" s="81"/>
      <c r="QNF176" s="81"/>
      <c r="QNG176" s="81"/>
      <c r="QNH176" s="81"/>
      <c r="QNI176" s="81"/>
      <c r="QNJ176" s="81"/>
      <c r="QNK176" s="81"/>
      <c r="QNL176" s="81"/>
      <c r="QNM176" s="81"/>
      <c r="QNN176" s="81"/>
      <c r="QNO176" s="81"/>
      <c r="QNP176" s="81"/>
      <c r="QNQ176" s="81"/>
      <c r="QNR176" s="81"/>
      <c r="QNS176" s="81"/>
      <c r="QNT176" s="81"/>
      <c r="QNU176" s="81"/>
      <c r="QNV176" s="81"/>
      <c r="QNW176" s="81"/>
      <c r="QNX176" s="81"/>
      <c r="QNY176" s="81"/>
      <c r="QNZ176" s="81"/>
      <c r="QOA176" s="81"/>
      <c r="QOB176" s="81"/>
      <c r="QOC176" s="81"/>
      <c r="QOD176" s="81"/>
      <c r="QOE176" s="81"/>
      <c r="QOF176" s="81"/>
      <c r="QOG176" s="81"/>
      <c r="QOH176" s="81"/>
      <c r="QOI176" s="81"/>
      <c r="QOJ176" s="81"/>
      <c r="QOK176" s="81"/>
      <c r="QOL176" s="81"/>
      <c r="QOM176" s="81"/>
      <c r="QON176" s="81"/>
      <c r="QOO176" s="81"/>
      <c r="QOP176" s="81"/>
      <c r="QOQ176" s="81"/>
      <c r="QOR176" s="81"/>
      <c r="QOS176" s="81"/>
      <c r="QOT176" s="81"/>
      <c r="QOU176" s="81"/>
      <c r="QOV176" s="81"/>
      <c r="QOW176" s="81"/>
      <c r="QOX176" s="81"/>
      <c r="QOY176" s="81"/>
      <c r="QOZ176" s="81"/>
      <c r="QPA176" s="81"/>
      <c r="QPB176" s="81"/>
      <c r="QPC176" s="81"/>
      <c r="QPD176" s="81"/>
      <c r="QPE176" s="81"/>
      <c r="QPF176" s="81"/>
      <c r="QPG176" s="81"/>
      <c r="QPH176" s="81"/>
      <c r="QPI176" s="81"/>
      <c r="QPJ176" s="81"/>
      <c r="QPK176" s="81"/>
      <c r="QPL176" s="81"/>
      <c r="QPM176" s="81"/>
      <c r="QPN176" s="81"/>
      <c r="QPO176" s="81"/>
      <c r="QPP176" s="81"/>
      <c r="QPQ176" s="81"/>
      <c r="QPR176" s="81"/>
      <c r="QPS176" s="81"/>
      <c r="QPT176" s="81"/>
      <c r="QPU176" s="81"/>
      <c r="QPV176" s="81"/>
      <c r="QPW176" s="81"/>
      <c r="QPX176" s="81"/>
      <c r="QPY176" s="81"/>
      <c r="QPZ176" s="81"/>
      <c r="QQA176" s="81"/>
      <c r="QQB176" s="81"/>
      <c r="QQC176" s="81"/>
      <c r="QQD176" s="81"/>
      <c r="QQE176" s="81"/>
      <c r="QQF176" s="81"/>
      <c r="QQG176" s="81"/>
      <c r="QQH176" s="81"/>
      <c r="QQI176" s="81"/>
      <c r="QQJ176" s="81"/>
      <c r="QQK176" s="81"/>
      <c r="QQL176" s="81"/>
      <c r="QQM176" s="81"/>
      <c r="QQN176" s="81"/>
      <c r="QQO176" s="81"/>
      <c r="QQP176" s="81"/>
      <c r="QQQ176" s="81"/>
      <c r="QQR176" s="81"/>
      <c r="QQS176" s="81"/>
      <c r="QQT176" s="81"/>
      <c r="QQU176" s="81"/>
      <c r="QQV176" s="81"/>
      <c r="QQW176" s="81"/>
      <c r="QQX176" s="81"/>
      <c r="QQY176" s="81"/>
      <c r="QQZ176" s="81"/>
      <c r="QRA176" s="81"/>
      <c r="QRB176" s="81"/>
      <c r="QRC176" s="81"/>
      <c r="QRD176" s="81"/>
      <c r="QRE176" s="81"/>
      <c r="QRF176" s="81"/>
      <c r="QRG176" s="81"/>
      <c r="QRH176" s="81"/>
      <c r="QRI176" s="81"/>
      <c r="QRJ176" s="81"/>
      <c r="QRK176" s="81"/>
      <c r="QRL176" s="81"/>
      <c r="QRM176" s="81"/>
      <c r="QRN176" s="81"/>
      <c r="QRO176" s="81"/>
      <c r="QRP176" s="81"/>
      <c r="QRQ176" s="81"/>
      <c r="QRR176" s="81"/>
      <c r="QRS176" s="81"/>
      <c r="QRT176" s="81"/>
      <c r="QRU176" s="81"/>
      <c r="QRV176" s="81"/>
      <c r="QRW176" s="81"/>
      <c r="QRX176" s="81"/>
      <c r="QRY176" s="81"/>
      <c r="QRZ176" s="81"/>
      <c r="QSA176" s="81"/>
      <c r="QSB176" s="81"/>
      <c r="QSC176" s="81"/>
      <c r="QSD176" s="81"/>
      <c r="QSE176" s="81"/>
      <c r="QSF176" s="81"/>
      <c r="QSG176" s="81"/>
      <c r="QSH176" s="81"/>
      <c r="QSI176" s="81"/>
      <c r="QSJ176" s="81"/>
      <c r="QSK176" s="81"/>
      <c r="QSL176" s="81"/>
      <c r="QSM176" s="81"/>
      <c r="QSN176" s="81"/>
      <c r="QSO176" s="81"/>
      <c r="QSP176" s="81"/>
      <c r="QSQ176" s="81"/>
      <c r="QSR176" s="81"/>
      <c r="QSS176" s="81"/>
      <c r="QST176" s="81"/>
      <c r="QSU176" s="81"/>
      <c r="QSV176" s="81"/>
      <c r="QSW176" s="81"/>
      <c r="QSX176" s="81"/>
      <c r="QSY176" s="81"/>
      <c r="QSZ176" s="81"/>
      <c r="QTA176" s="81"/>
      <c r="QTB176" s="81"/>
      <c r="QTC176" s="81"/>
      <c r="QTD176" s="81"/>
      <c r="QTE176" s="81"/>
      <c r="QTF176" s="81"/>
      <c r="QTG176" s="81"/>
      <c r="QTH176" s="81"/>
      <c r="QTI176" s="81"/>
      <c r="QTJ176" s="81"/>
      <c r="QTK176" s="81"/>
      <c r="QTL176" s="81"/>
      <c r="QTM176" s="81"/>
      <c r="QTN176" s="81"/>
      <c r="QTO176" s="81"/>
      <c r="QTP176" s="81"/>
      <c r="QTQ176" s="81"/>
      <c r="QTR176" s="81"/>
      <c r="QTS176" s="81"/>
      <c r="QTT176" s="81"/>
      <c r="QTU176" s="81"/>
      <c r="QTV176" s="81"/>
      <c r="QTW176" s="81"/>
      <c r="QTX176" s="81"/>
      <c r="QTY176" s="81"/>
      <c r="QTZ176" s="81"/>
      <c r="QUA176" s="81"/>
      <c r="QUB176" s="81"/>
      <c r="QUC176" s="81"/>
      <c r="QUD176" s="81"/>
      <c r="QUE176" s="81"/>
      <c r="QUF176" s="81"/>
      <c r="QUG176" s="81"/>
      <c r="QUH176" s="81"/>
      <c r="QUI176" s="81"/>
      <c r="QUJ176" s="81"/>
      <c r="QUK176" s="81"/>
      <c r="QUL176" s="81"/>
      <c r="QUM176" s="81"/>
      <c r="QUN176" s="81"/>
      <c r="QUO176" s="81"/>
      <c r="QUP176" s="81"/>
      <c r="QUQ176" s="81"/>
      <c r="QUR176" s="81"/>
      <c r="QUS176" s="81"/>
      <c r="QUT176" s="81"/>
      <c r="QUU176" s="81"/>
      <c r="QUV176" s="81"/>
      <c r="QUW176" s="81"/>
      <c r="QUX176" s="81"/>
      <c r="QUY176" s="81"/>
      <c r="QUZ176" s="81"/>
      <c r="QVA176" s="81"/>
      <c r="QVB176" s="81"/>
      <c r="QVC176" s="81"/>
      <c r="QVD176" s="81"/>
      <c r="QVE176" s="81"/>
      <c r="QVF176" s="81"/>
      <c r="QVG176" s="81"/>
      <c r="QVH176" s="81"/>
      <c r="QVI176" s="81"/>
      <c r="QVJ176" s="81"/>
      <c r="QVK176" s="81"/>
      <c r="QVL176" s="81"/>
      <c r="QVM176" s="81"/>
      <c r="QVN176" s="81"/>
      <c r="QVO176" s="81"/>
      <c r="QVP176" s="81"/>
      <c r="QVQ176" s="81"/>
      <c r="QVR176" s="81"/>
      <c r="QVS176" s="81"/>
      <c r="QVT176" s="81"/>
      <c r="QVU176" s="81"/>
      <c r="QVV176" s="81"/>
      <c r="QVW176" s="81"/>
      <c r="QVX176" s="81"/>
      <c r="QVY176" s="81"/>
      <c r="QVZ176" s="81"/>
      <c r="QWA176" s="81"/>
      <c r="QWB176" s="81"/>
      <c r="QWC176" s="81"/>
      <c r="QWD176" s="81"/>
      <c r="QWE176" s="81"/>
      <c r="QWF176" s="81"/>
      <c r="QWG176" s="81"/>
      <c r="QWH176" s="81"/>
      <c r="QWI176" s="81"/>
      <c r="QWJ176" s="81"/>
      <c r="QWK176" s="81"/>
      <c r="QWL176" s="81"/>
      <c r="QWM176" s="81"/>
      <c r="QWN176" s="81"/>
      <c r="QWO176" s="81"/>
      <c r="QWP176" s="81"/>
      <c r="QWQ176" s="81"/>
      <c r="QWR176" s="81"/>
      <c r="QWS176" s="81"/>
      <c r="QWT176" s="81"/>
      <c r="QWU176" s="81"/>
      <c r="QWV176" s="81"/>
      <c r="QWW176" s="81"/>
      <c r="QWX176" s="81"/>
      <c r="QWY176" s="81"/>
      <c r="QWZ176" s="81"/>
      <c r="QXA176" s="81"/>
      <c r="QXB176" s="81"/>
      <c r="QXC176" s="81"/>
      <c r="QXD176" s="81"/>
      <c r="QXE176" s="81"/>
      <c r="QXF176" s="81"/>
      <c r="QXG176" s="81"/>
      <c r="QXH176" s="81"/>
      <c r="QXI176" s="81"/>
      <c r="QXJ176" s="81"/>
      <c r="QXK176" s="81"/>
      <c r="QXL176" s="81"/>
      <c r="QXM176" s="81"/>
      <c r="QXN176" s="81"/>
      <c r="QXO176" s="81"/>
      <c r="QXP176" s="81"/>
      <c r="QXQ176" s="81"/>
      <c r="QXR176" s="81"/>
      <c r="QXS176" s="81"/>
      <c r="QXT176" s="81"/>
      <c r="QXU176" s="81"/>
      <c r="QXV176" s="81"/>
      <c r="QXW176" s="81"/>
      <c r="QXX176" s="81"/>
      <c r="QXY176" s="81"/>
      <c r="QXZ176" s="81"/>
      <c r="QYA176" s="81"/>
      <c r="QYB176" s="81"/>
      <c r="QYC176" s="81"/>
      <c r="QYD176" s="81"/>
      <c r="QYE176" s="81"/>
      <c r="QYF176" s="81"/>
      <c r="QYG176" s="81"/>
      <c r="QYH176" s="81"/>
      <c r="QYI176" s="81"/>
      <c r="QYJ176" s="81"/>
      <c r="QYK176" s="81"/>
      <c r="QYL176" s="81"/>
      <c r="QYM176" s="81"/>
      <c r="QYN176" s="81"/>
      <c r="QYO176" s="81"/>
      <c r="QYP176" s="81"/>
      <c r="QYQ176" s="81"/>
      <c r="QYR176" s="81"/>
      <c r="QYS176" s="81"/>
      <c r="QYT176" s="81"/>
      <c r="QYU176" s="81"/>
      <c r="QYV176" s="81"/>
      <c r="QYW176" s="81"/>
      <c r="QYX176" s="81"/>
      <c r="QYY176" s="81"/>
      <c r="QYZ176" s="81"/>
      <c r="QZA176" s="81"/>
      <c r="QZB176" s="81"/>
      <c r="QZC176" s="81"/>
      <c r="QZD176" s="81"/>
      <c r="QZE176" s="81"/>
      <c r="QZF176" s="81"/>
      <c r="QZG176" s="81"/>
      <c r="QZH176" s="81"/>
      <c r="QZI176" s="81"/>
      <c r="QZJ176" s="81"/>
      <c r="QZK176" s="81"/>
      <c r="QZL176" s="81"/>
      <c r="QZM176" s="81"/>
      <c r="QZN176" s="81"/>
      <c r="QZO176" s="81"/>
      <c r="QZP176" s="81"/>
      <c r="QZQ176" s="81"/>
      <c r="QZR176" s="81"/>
      <c r="QZS176" s="81"/>
      <c r="QZT176" s="81"/>
      <c r="QZU176" s="81"/>
      <c r="QZV176" s="81"/>
      <c r="QZW176" s="81"/>
      <c r="QZX176" s="81"/>
      <c r="QZY176" s="81"/>
      <c r="QZZ176" s="81"/>
      <c r="RAA176" s="81"/>
      <c r="RAB176" s="81"/>
      <c r="RAC176" s="81"/>
      <c r="RAD176" s="81"/>
      <c r="RAE176" s="81"/>
      <c r="RAF176" s="81"/>
      <c r="RAG176" s="81"/>
      <c r="RAH176" s="81"/>
      <c r="RAI176" s="81"/>
      <c r="RAJ176" s="81"/>
      <c r="RAK176" s="81"/>
      <c r="RAL176" s="81"/>
      <c r="RAM176" s="81"/>
      <c r="RAN176" s="81"/>
      <c r="RAO176" s="81"/>
      <c r="RAP176" s="81"/>
      <c r="RAQ176" s="81"/>
      <c r="RAR176" s="81"/>
      <c r="RAS176" s="81"/>
      <c r="RAT176" s="81"/>
      <c r="RAU176" s="81"/>
      <c r="RAV176" s="81"/>
      <c r="RAW176" s="81"/>
      <c r="RAX176" s="81"/>
      <c r="RAY176" s="81"/>
      <c r="RAZ176" s="81"/>
      <c r="RBA176" s="81"/>
      <c r="RBB176" s="81"/>
      <c r="RBC176" s="81"/>
      <c r="RBD176" s="81"/>
      <c r="RBE176" s="81"/>
      <c r="RBF176" s="81"/>
      <c r="RBG176" s="81"/>
      <c r="RBH176" s="81"/>
      <c r="RBI176" s="81"/>
      <c r="RBJ176" s="81"/>
      <c r="RBK176" s="81"/>
      <c r="RBL176" s="81"/>
      <c r="RBM176" s="81"/>
      <c r="RBN176" s="81"/>
      <c r="RBO176" s="81"/>
      <c r="RBP176" s="81"/>
      <c r="RBQ176" s="81"/>
      <c r="RBR176" s="81"/>
      <c r="RBS176" s="81"/>
      <c r="RBT176" s="81"/>
      <c r="RBU176" s="81"/>
      <c r="RBV176" s="81"/>
      <c r="RBW176" s="81"/>
      <c r="RBX176" s="81"/>
      <c r="RBY176" s="81"/>
      <c r="RBZ176" s="81"/>
      <c r="RCA176" s="81"/>
      <c r="RCB176" s="81"/>
      <c r="RCC176" s="81"/>
      <c r="RCD176" s="81"/>
      <c r="RCE176" s="81"/>
      <c r="RCF176" s="81"/>
      <c r="RCG176" s="81"/>
      <c r="RCH176" s="81"/>
      <c r="RCI176" s="81"/>
      <c r="RCJ176" s="81"/>
      <c r="RCK176" s="81"/>
      <c r="RCL176" s="81"/>
      <c r="RCM176" s="81"/>
      <c r="RCN176" s="81"/>
      <c r="RCO176" s="81"/>
      <c r="RCP176" s="81"/>
      <c r="RCQ176" s="81"/>
      <c r="RCR176" s="81"/>
      <c r="RCS176" s="81"/>
      <c r="RCT176" s="81"/>
      <c r="RCU176" s="81"/>
      <c r="RCV176" s="81"/>
      <c r="RCW176" s="81"/>
      <c r="RCX176" s="81"/>
      <c r="RCY176" s="81"/>
      <c r="RCZ176" s="81"/>
      <c r="RDA176" s="81"/>
      <c r="RDB176" s="81"/>
      <c r="RDC176" s="81"/>
      <c r="RDD176" s="81"/>
      <c r="RDE176" s="81"/>
      <c r="RDF176" s="81"/>
      <c r="RDG176" s="81"/>
      <c r="RDH176" s="81"/>
      <c r="RDI176" s="81"/>
      <c r="RDJ176" s="81"/>
      <c r="RDK176" s="81"/>
      <c r="RDL176" s="81"/>
      <c r="RDM176" s="81"/>
      <c r="RDN176" s="81"/>
      <c r="RDO176" s="81"/>
      <c r="RDP176" s="81"/>
      <c r="RDQ176" s="81"/>
      <c r="RDR176" s="81"/>
      <c r="RDS176" s="81"/>
      <c r="RDT176" s="81"/>
      <c r="RDU176" s="81"/>
      <c r="RDV176" s="81"/>
      <c r="RDW176" s="81"/>
      <c r="RDX176" s="81"/>
      <c r="RDY176" s="81"/>
      <c r="RDZ176" s="81"/>
      <c r="REA176" s="81"/>
      <c r="REB176" s="81"/>
      <c r="REC176" s="81"/>
      <c r="RED176" s="81"/>
      <c r="REE176" s="81"/>
      <c r="REF176" s="81"/>
      <c r="REG176" s="81"/>
      <c r="REH176" s="81"/>
      <c r="REI176" s="81"/>
      <c r="REJ176" s="81"/>
      <c r="REK176" s="81"/>
      <c r="REL176" s="81"/>
      <c r="REM176" s="81"/>
      <c r="REN176" s="81"/>
      <c r="REO176" s="81"/>
      <c r="REP176" s="81"/>
      <c r="REQ176" s="81"/>
      <c r="RER176" s="81"/>
      <c r="RES176" s="81"/>
      <c r="RET176" s="81"/>
      <c r="REU176" s="81"/>
      <c r="REV176" s="81"/>
      <c r="REW176" s="81"/>
      <c r="REX176" s="81"/>
      <c r="REY176" s="81"/>
      <c r="REZ176" s="81"/>
      <c r="RFA176" s="81"/>
      <c r="RFB176" s="81"/>
      <c r="RFC176" s="81"/>
      <c r="RFD176" s="81"/>
      <c r="RFE176" s="81"/>
      <c r="RFF176" s="81"/>
      <c r="RFG176" s="81"/>
      <c r="RFH176" s="81"/>
      <c r="RFI176" s="81"/>
      <c r="RFJ176" s="81"/>
      <c r="RFK176" s="81"/>
      <c r="RFL176" s="81"/>
      <c r="RFM176" s="81"/>
      <c r="RFN176" s="81"/>
      <c r="RFO176" s="81"/>
      <c r="RFP176" s="81"/>
      <c r="RFQ176" s="81"/>
      <c r="RFR176" s="81"/>
      <c r="RFS176" s="81"/>
      <c r="RFT176" s="81"/>
      <c r="RFU176" s="81"/>
      <c r="RFV176" s="81"/>
      <c r="RFW176" s="81"/>
      <c r="RFX176" s="81"/>
      <c r="RFY176" s="81"/>
      <c r="RFZ176" s="81"/>
      <c r="RGA176" s="81"/>
      <c r="RGB176" s="81"/>
      <c r="RGC176" s="81"/>
      <c r="RGD176" s="81"/>
      <c r="RGE176" s="81"/>
      <c r="RGF176" s="81"/>
      <c r="RGG176" s="81"/>
      <c r="RGH176" s="81"/>
      <c r="RGI176" s="81"/>
      <c r="RGJ176" s="81"/>
      <c r="RGK176" s="81"/>
      <c r="RGL176" s="81"/>
      <c r="RGM176" s="81"/>
      <c r="RGN176" s="81"/>
      <c r="RGO176" s="81"/>
      <c r="RGP176" s="81"/>
      <c r="RGQ176" s="81"/>
      <c r="RGR176" s="81"/>
      <c r="RGS176" s="81"/>
      <c r="RGT176" s="81"/>
      <c r="RGU176" s="81"/>
      <c r="RGV176" s="81"/>
      <c r="RGW176" s="81"/>
      <c r="RGX176" s="81"/>
      <c r="RGY176" s="81"/>
      <c r="RGZ176" s="81"/>
      <c r="RHA176" s="81"/>
      <c r="RHB176" s="81"/>
      <c r="RHC176" s="81"/>
      <c r="RHD176" s="81"/>
      <c r="RHE176" s="81"/>
      <c r="RHF176" s="81"/>
      <c r="RHG176" s="81"/>
      <c r="RHH176" s="81"/>
      <c r="RHI176" s="81"/>
      <c r="RHJ176" s="81"/>
      <c r="RHK176" s="81"/>
      <c r="RHL176" s="81"/>
      <c r="RHM176" s="81"/>
      <c r="RHN176" s="81"/>
      <c r="RHO176" s="81"/>
      <c r="RHP176" s="81"/>
      <c r="RHQ176" s="81"/>
      <c r="RHR176" s="81"/>
      <c r="RHS176" s="81"/>
      <c r="RHT176" s="81"/>
      <c r="RHU176" s="81"/>
      <c r="RHV176" s="81"/>
      <c r="RHW176" s="81"/>
      <c r="RHX176" s="81"/>
      <c r="RHY176" s="81"/>
      <c r="RHZ176" s="81"/>
      <c r="RIA176" s="81"/>
      <c r="RIB176" s="81"/>
      <c r="RIC176" s="81"/>
      <c r="RID176" s="81"/>
      <c r="RIE176" s="81"/>
      <c r="RIF176" s="81"/>
      <c r="RIG176" s="81"/>
      <c r="RIH176" s="81"/>
      <c r="RII176" s="81"/>
      <c r="RIJ176" s="81"/>
      <c r="RIK176" s="81"/>
      <c r="RIL176" s="81"/>
      <c r="RIM176" s="81"/>
      <c r="RIN176" s="81"/>
      <c r="RIO176" s="81"/>
      <c r="RIP176" s="81"/>
      <c r="RIQ176" s="81"/>
      <c r="RIR176" s="81"/>
      <c r="RIS176" s="81"/>
      <c r="RIT176" s="81"/>
      <c r="RIU176" s="81"/>
      <c r="RIV176" s="81"/>
      <c r="RIW176" s="81"/>
      <c r="RIX176" s="81"/>
      <c r="RIY176" s="81"/>
      <c r="RIZ176" s="81"/>
      <c r="RJA176" s="81"/>
      <c r="RJB176" s="81"/>
      <c r="RJC176" s="81"/>
      <c r="RJD176" s="81"/>
      <c r="RJE176" s="81"/>
      <c r="RJF176" s="81"/>
      <c r="RJG176" s="81"/>
      <c r="RJH176" s="81"/>
      <c r="RJI176" s="81"/>
      <c r="RJJ176" s="81"/>
      <c r="RJK176" s="81"/>
      <c r="RJL176" s="81"/>
      <c r="RJM176" s="81"/>
      <c r="RJN176" s="81"/>
      <c r="RJO176" s="81"/>
      <c r="RJP176" s="81"/>
      <c r="RJQ176" s="81"/>
      <c r="RJR176" s="81"/>
      <c r="RJS176" s="81"/>
      <c r="RJT176" s="81"/>
      <c r="RJU176" s="81"/>
      <c r="RJV176" s="81"/>
      <c r="RJW176" s="81"/>
      <c r="RJX176" s="81"/>
      <c r="RJY176" s="81"/>
      <c r="RJZ176" s="81"/>
      <c r="RKA176" s="81"/>
      <c r="RKB176" s="81"/>
      <c r="RKC176" s="81"/>
      <c r="RKD176" s="81"/>
      <c r="RKE176" s="81"/>
      <c r="RKF176" s="81"/>
      <c r="RKG176" s="81"/>
      <c r="RKH176" s="81"/>
      <c r="RKI176" s="81"/>
      <c r="RKJ176" s="81"/>
      <c r="RKK176" s="81"/>
      <c r="RKL176" s="81"/>
      <c r="RKM176" s="81"/>
      <c r="RKN176" s="81"/>
      <c r="RKO176" s="81"/>
      <c r="RKP176" s="81"/>
      <c r="RKQ176" s="81"/>
      <c r="RKR176" s="81"/>
      <c r="RKS176" s="81"/>
      <c r="RKT176" s="81"/>
      <c r="RKU176" s="81"/>
      <c r="RKV176" s="81"/>
      <c r="RKW176" s="81"/>
      <c r="RKX176" s="81"/>
      <c r="RKY176" s="81"/>
      <c r="RKZ176" s="81"/>
      <c r="RLA176" s="81"/>
      <c r="RLB176" s="81"/>
      <c r="RLC176" s="81"/>
      <c r="RLD176" s="81"/>
      <c r="RLE176" s="81"/>
      <c r="RLF176" s="81"/>
      <c r="RLG176" s="81"/>
      <c r="RLH176" s="81"/>
      <c r="RLI176" s="81"/>
      <c r="RLJ176" s="81"/>
      <c r="RLK176" s="81"/>
      <c r="RLL176" s="81"/>
      <c r="RLM176" s="81"/>
      <c r="RLN176" s="81"/>
      <c r="RLO176" s="81"/>
      <c r="RLP176" s="81"/>
      <c r="RLQ176" s="81"/>
      <c r="RLR176" s="81"/>
      <c r="RLS176" s="81"/>
      <c r="RLT176" s="81"/>
      <c r="RLU176" s="81"/>
      <c r="RLV176" s="81"/>
      <c r="RLW176" s="81"/>
      <c r="RLX176" s="81"/>
      <c r="RLY176" s="81"/>
      <c r="RLZ176" s="81"/>
      <c r="RMA176" s="81"/>
      <c r="RMB176" s="81"/>
      <c r="RMC176" s="81"/>
      <c r="RMD176" s="81"/>
      <c r="RME176" s="81"/>
      <c r="RMF176" s="81"/>
      <c r="RMG176" s="81"/>
      <c r="RMH176" s="81"/>
      <c r="RMI176" s="81"/>
      <c r="RMJ176" s="81"/>
      <c r="RMK176" s="81"/>
      <c r="RML176" s="81"/>
      <c r="RMM176" s="81"/>
      <c r="RMN176" s="81"/>
      <c r="RMO176" s="81"/>
      <c r="RMP176" s="81"/>
      <c r="RMQ176" s="81"/>
      <c r="RMR176" s="81"/>
      <c r="RMS176" s="81"/>
      <c r="RMT176" s="81"/>
      <c r="RMU176" s="81"/>
      <c r="RMV176" s="81"/>
      <c r="RMW176" s="81"/>
      <c r="RMX176" s="81"/>
      <c r="RMY176" s="81"/>
      <c r="RMZ176" s="81"/>
      <c r="RNA176" s="81"/>
      <c r="RNB176" s="81"/>
      <c r="RNC176" s="81"/>
      <c r="RND176" s="81"/>
      <c r="RNE176" s="81"/>
      <c r="RNF176" s="81"/>
      <c r="RNG176" s="81"/>
      <c r="RNH176" s="81"/>
      <c r="RNI176" s="81"/>
      <c r="RNJ176" s="81"/>
      <c r="RNK176" s="81"/>
      <c r="RNL176" s="81"/>
      <c r="RNM176" s="81"/>
      <c r="RNN176" s="81"/>
      <c r="RNO176" s="81"/>
      <c r="RNP176" s="81"/>
      <c r="RNQ176" s="81"/>
      <c r="RNR176" s="81"/>
      <c r="RNS176" s="81"/>
      <c r="RNT176" s="81"/>
      <c r="RNU176" s="81"/>
      <c r="RNV176" s="81"/>
      <c r="RNW176" s="81"/>
      <c r="RNX176" s="81"/>
      <c r="RNY176" s="81"/>
      <c r="RNZ176" s="81"/>
      <c r="ROA176" s="81"/>
      <c r="ROB176" s="81"/>
      <c r="ROC176" s="81"/>
      <c r="ROD176" s="81"/>
      <c r="ROE176" s="81"/>
      <c r="ROF176" s="81"/>
      <c r="ROG176" s="81"/>
      <c r="ROH176" s="81"/>
      <c r="ROI176" s="81"/>
      <c r="ROJ176" s="81"/>
      <c r="ROK176" s="81"/>
      <c r="ROL176" s="81"/>
      <c r="ROM176" s="81"/>
      <c r="RON176" s="81"/>
      <c r="ROO176" s="81"/>
      <c r="ROP176" s="81"/>
      <c r="ROQ176" s="81"/>
      <c r="ROR176" s="81"/>
      <c r="ROS176" s="81"/>
      <c r="ROT176" s="81"/>
      <c r="ROU176" s="81"/>
      <c r="ROV176" s="81"/>
      <c r="ROW176" s="81"/>
      <c r="ROX176" s="81"/>
      <c r="ROY176" s="81"/>
      <c r="ROZ176" s="81"/>
      <c r="RPA176" s="81"/>
      <c r="RPB176" s="81"/>
      <c r="RPC176" s="81"/>
      <c r="RPD176" s="81"/>
      <c r="RPE176" s="81"/>
      <c r="RPF176" s="81"/>
      <c r="RPG176" s="81"/>
      <c r="RPH176" s="81"/>
      <c r="RPI176" s="81"/>
      <c r="RPJ176" s="81"/>
      <c r="RPK176" s="81"/>
      <c r="RPL176" s="81"/>
      <c r="RPM176" s="81"/>
      <c r="RPN176" s="81"/>
      <c r="RPO176" s="81"/>
      <c r="RPP176" s="81"/>
      <c r="RPQ176" s="81"/>
      <c r="RPR176" s="81"/>
      <c r="RPS176" s="81"/>
      <c r="RPT176" s="81"/>
      <c r="RPU176" s="81"/>
      <c r="RPV176" s="81"/>
      <c r="RPW176" s="81"/>
      <c r="RPX176" s="81"/>
      <c r="RPY176" s="81"/>
      <c r="RPZ176" s="81"/>
      <c r="RQA176" s="81"/>
      <c r="RQB176" s="81"/>
      <c r="RQC176" s="81"/>
      <c r="RQD176" s="81"/>
      <c r="RQE176" s="81"/>
      <c r="RQF176" s="81"/>
      <c r="RQG176" s="81"/>
      <c r="RQH176" s="81"/>
      <c r="RQI176" s="81"/>
      <c r="RQJ176" s="81"/>
      <c r="RQK176" s="81"/>
      <c r="RQL176" s="81"/>
      <c r="RQM176" s="81"/>
      <c r="RQN176" s="81"/>
      <c r="RQO176" s="81"/>
      <c r="RQP176" s="81"/>
      <c r="RQQ176" s="81"/>
      <c r="RQR176" s="81"/>
      <c r="RQS176" s="81"/>
      <c r="RQT176" s="81"/>
      <c r="RQU176" s="81"/>
      <c r="RQV176" s="81"/>
      <c r="RQW176" s="81"/>
      <c r="RQX176" s="81"/>
      <c r="RQY176" s="81"/>
      <c r="RQZ176" s="81"/>
      <c r="RRA176" s="81"/>
      <c r="RRB176" s="81"/>
      <c r="RRC176" s="81"/>
      <c r="RRD176" s="81"/>
      <c r="RRE176" s="81"/>
      <c r="RRF176" s="81"/>
      <c r="RRG176" s="81"/>
      <c r="RRH176" s="81"/>
      <c r="RRI176" s="81"/>
      <c r="RRJ176" s="81"/>
      <c r="RRK176" s="81"/>
      <c r="RRL176" s="81"/>
      <c r="RRM176" s="81"/>
      <c r="RRN176" s="81"/>
      <c r="RRO176" s="81"/>
      <c r="RRP176" s="81"/>
      <c r="RRQ176" s="81"/>
      <c r="RRR176" s="81"/>
      <c r="RRS176" s="81"/>
      <c r="RRT176" s="81"/>
      <c r="RRU176" s="81"/>
      <c r="RRV176" s="81"/>
      <c r="RRW176" s="81"/>
      <c r="RRX176" s="81"/>
      <c r="RRY176" s="81"/>
      <c r="RRZ176" s="81"/>
      <c r="RSA176" s="81"/>
      <c r="RSB176" s="81"/>
      <c r="RSC176" s="81"/>
      <c r="RSD176" s="81"/>
      <c r="RSE176" s="81"/>
      <c r="RSF176" s="81"/>
      <c r="RSG176" s="81"/>
      <c r="RSH176" s="81"/>
      <c r="RSI176" s="81"/>
      <c r="RSJ176" s="81"/>
      <c r="RSK176" s="81"/>
      <c r="RSL176" s="81"/>
      <c r="RSM176" s="81"/>
      <c r="RSN176" s="81"/>
      <c r="RSO176" s="81"/>
      <c r="RSP176" s="81"/>
      <c r="RSQ176" s="81"/>
      <c r="RSR176" s="81"/>
      <c r="RSS176" s="81"/>
      <c r="RST176" s="81"/>
      <c r="RSU176" s="81"/>
      <c r="RSV176" s="81"/>
      <c r="RSW176" s="81"/>
      <c r="RSX176" s="81"/>
      <c r="RSY176" s="81"/>
      <c r="RSZ176" s="81"/>
      <c r="RTA176" s="81"/>
      <c r="RTB176" s="81"/>
      <c r="RTC176" s="81"/>
      <c r="RTD176" s="81"/>
      <c r="RTE176" s="81"/>
      <c r="RTF176" s="81"/>
      <c r="RTG176" s="81"/>
      <c r="RTH176" s="81"/>
      <c r="RTI176" s="81"/>
      <c r="RTJ176" s="81"/>
      <c r="RTK176" s="81"/>
      <c r="RTL176" s="81"/>
      <c r="RTM176" s="81"/>
      <c r="RTN176" s="81"/>
      <c r="RTO176" s="81"/>
      <c r="RTP176" s="81"/>
      <c r="RTQ176" s="81"/>
      <c r="RTR176" s="81"/>
      <c r="RTS176" s="81"/>
      <c r="RTT176" s="81"/>
      <c r="RTU176" s="81"/>
      <c r="RTV176" s="81"/>
      <c r="RTW176" s="81"/>
      <c r="RTX176" s="81"/>
      <c r="RTY176" s="81"/>
      <c r="RTZ176" s="81"/>
      <c r="RUA176" s="81"/>
      <c r="RUB176" s="81"/>
      <c r="RUC176" s="81"/>
      <c r="RUD176" s="81"/>
      <c r="RUE176" s="81"/>
      <c r="RUF176" s="81"/>
      <c r="RUG176" s="81"/>
      <c r="RUH176" s="81"/>
      <c r="RUI176" s="81"/>
      <c r="RUJ176" s="81"/>
      <c r="RUK176" s="81"/>
      <c r="RUL176" s="81"/>
      <c r="RUM176" s="81"/>
      <c r="RUN176" s="81"/>
      <c r="RUO176" s="81"/>
      <c r="RUP176" s="81"/>
      <c r="RUQ176" s="81"/>
      <c r="RUR176" s="81"/>
      <c r="RUS176" s="81"/>
      <c r="RUT176" s="81"/>
      <c r="RUU176" s="81"/>
      <c r="RUV176" s="81"/>
      <c r="RUW176" s="81"/>
      <c r="RUX176" s="81"/>
      <c r="RUY176" s="81"/>
      <c r="RUZ176" s="81"/>
      <c r="RVA176" s="81"/>
      <c r="RVB176" s="81"/>
      <c r="RVC176" s="81"/>
      <c r="RVD176" s="81"/>
      <c r="RVE176" s="81"/>
      <c r="RVF176" s="81"/>
      <c r="RVG176" s="81"/>
      <c r="RVH176" s="81"/>
      <c r="RVI176" s="81"/>
      <c r="RVJ176" s="81"/>
      <c r="RVK176" s="81"/>
      <c r="RVL176" s="81"/>
      <c r="RVM176" s="81"/>
      <c r="RVN176" s="81"/>
      <c r="RVO176" s="81"/>
      <c r="RVP176" s="81"/>
      <c r="RVQ176" s="81"/>
      <c r="RVR176" s="81"/>
      <c r="RVS176" s="81"/>
      <c r="RVT176" s="81"/>
      <c r="RVU176" s="81"/>
      <c r="RVV176" s="81"/>
      <c r="RVW176" s="81"/>
      <c r="RVX176" s="81"/>
      <c r="RVY176" s="81"/>
      <c r="RVZ176" s="81"/>
      <c r="RWA176" s="81"/>
      <c r="RWB176" s="81"/>
      <c r="RWC176" s="81"/>
      <c r="RWD176" s="81"/>
      <c r="RWE176" s="81"/>
      <c r="RWF176" s="81"/>
      <c r="RWG176" s="81"/>
      <c r="RWH176" s="81"/>
      <c r="RWI176" s="81"/>
      <c r="RWJ176" s="81"/>
      <c r="RWK176" s="81"/>
      <c r="RWL176" s="81"/>
      <c r="RWM176" s="81"/>
      <c r="RWN176" s="81"/>
      <c r="RWO176" s="81"/>
      <c r="RWP176" s="81"/>
      <c r="RWQ176" s="81"/>
      <c r="RWR176" s="81"/>
      <c r="RWS176" s="81"/>
      <c r="RWT176" s="81"/>
      <c r="RWU176" s="81"/>
      <c r="RWV176" s="81"/>
      <c r="RWW176" s="81"/>
      <c r="RWX176" s="81"/>
      <c r="RWY176" s="81"/>
      <c r="RWZ176" s="81"/>
      <c r="RXA176" s="81"/>
      <c r="RXB176" s="81"/>
      <c r="RXC176" s="81"/>
      <c r="RXD176" s="81"/>
      <c r="RXE176" s="81"/>
      <c r="RXF176" s="81"/>
      <c r="RXG176" s="81"/>
      <c r="RXH176" s="81"/>
      <c r="RXI176" s="81"/>
      <c r="RXJ176" s="81"/>
      <c r="RXK176" s="81"/>
      <c r="RXL176" s="81"/>
      <c r="RXM176" s="81"/>
      <c r="RXN176" s="81"/>
      <c r="RXO176" s="81"/>
      <c r="RXP176" s="81"/>
      <c r="RXQ176" s="81"/>
      <c r="RXR176" s="81"/>
      <c r="RXS176" s="81"/>
      <c r="RXT176" s="81"/>
      <c r="RXU176" s="81"/>
      <c r="RXV176" s="81"/>
      <c r="RXW176" s="81"/>
      <c r="RXX176" s="81"/>
      <c r="RXY176" s="81"/>
      <c r="RXZ176" s="81"/>
      <c r="RYA176" s="81"/>
      <c r="RYB176" s="81"/>
      <c r="RYC176" s="81"/>
      <c r="RYD176" s="81"/>
      <c r="RYE176" s="81"/>
      <c r="RYF176" s="81"/>
      <c r="RYG176" s="81"/>
      <c r="RYH176" s="81"/>
      <c r="RYI176" s="81"/>
      <c r="RYJ176" s="81"/>
      <c r="RYK176" s="81"/>
      <c r="RYL176" s="81"/>
      <c r="RYM176" s="81"/>
      <c r="RYN176" s="81"/>
      <c r="RYO176" s="81"/>
      <c r="RYP176" s="81"/>
      <c r="RYQ176" s="81"/>
      <c r="RYR176" s="81"/>
      <c r="RYS176" s="81"/>
      <c r="RYT176" s="81"/>
      <c r="RYU176" s="81"/>
      <c r="RYV176" s="81"/>
      <c r="RYW176" s="81"/>
      <c r="RYX176" s="81"/>
      <c r="RYY176" s="81"/>
      <c r="RYZ176" s="81"/>
      <c r="RZA176" s="81"/>
      <c r="RZB176" s="81"/>
      <c r="RZC176" s="81"/>
      <c r="RZD176" s="81"/>
      <c r="RZE176" s="81"/>
      <c r="RZF176" s="81"/>
      <c r="RZG176" s="81"/>
      <c r="RZH176" s="81"/>
      <c r="RZI176" s="81"/>
      <c r="RZJ176" s="81"/>
      <c r="RZK176" s="81"/>
      <c r="RZL176" s="81"/>
      <c r="RZM176" s="81"/>
      <c r="RZN176" s="81"/>
      <c r="RZO176" s="81"/>
      <c r="RZP176" s="81"/>
      <c r="RZQ176" s="81"/>
      <c r="RZR176" s="81"/>
      <c r="RZS176" s="81"/>
      <c r="RZT176" s="81"/>
      <c r="RZU176" s="81"/>
      <c r="RZV176" s="81"/>
      <c r="RZW176" s="81"/>
      <c r="RZX176" s="81"/>
      <c r="RZY176" s="81"/>
      <c r="RZZ176" s="81"/>
      <c r="SAA176" s="81"/>
      <c r="SAB176" s="81"/>
      <c r="SAC176" s="81"/>
      <c r="SAD176" s="81"/>
      <c r="SAE176" s="81"/>
      <c r="SAF176" s="81"/>
      <c r="SAG176" s="81"/>
      <c r="SAH176" s="81"/>
      <c r="SAI176" s="81"/>
      <c r="SAJ176" s="81"/>
      <c r="SAK176" s="81"/>
      <c r="SAL176" s="81"/>
      <c r="SAM176" s="81"/>
      <c r="SAN176" s="81"/>
      <c r="SAO176" s="81"/>
      <c r="SAP176" s="81"/>
      <c r="SAQ176" s="81"/>
      <c r="SAR176" s="81"/>
      <c r="SAS176" s="81"/>
      <c r="SAT176" s="81"/>
      <c r="SAU176" s="81"/>
      <c r="SAV176" s="81"/>
      <c r="SAW176" s="81"/>
      <c r="SAX176" s="81"/>
      <c r="SAY176" s="81"/>
      <c r="SAZ176" s="81"/>
      <c r="SBA176" s="81"/>
      <c r="SBB176" s="81"/>
      <c r="SBC176" s="81"/>
      <c r="SBD176" s="81"/>
      <c r="SBE176" s="81"/>
      <c r="SBF176" s="81"/>
      <c r="SBG176" s="81"/>
      <c r="SBH176" s="81"/>
      <c r="SBI176" s="81"/>
      <c r="SBJ176" s="81"/>
      <c r="SBK176" s="81"/>
      <c r="SBL176" s="81"/>
      <c r="SBM176" s="81"/>
      <c r="SBN176" s="81"/>
      <c r="SBO176" s="81"/>
      <c r="SBP176" s="81"/>
      <c r="SBQ176" s="81"/>
      <c r="SBR176" s="81"/>
      <c r="SBS176" s="81"/>
      <c r="SBT176" s="81"/>
      <c r="SBU176" s="81"/>
      <c r="SBV176" s="81"/>
      <c r="SBW176" s="81"/>
      <c r="SBX176" s="81"/>
      <c r="SBY176" s="81"/>
      <c r="SBZ176" s="81"/>
      <c r="SCA176" s="81"/>
      <c r="SCB176" s="81"/>
      <c r="SCC176" s="81"/>
      <c r="SCD176" s="81"/>
      <c r="SCE176" s="81"/>
      <c r="SCF176" s="81"/>
      <c r="SCG176" s="81"/>
      <c r="SCH176" s="81"/>
      <c r="SCI176" s="81"/>
      <c r="SCJ176" s="81"/>
      <c r="SCK176" s="81"/>
      <c r="SCL176" s="81"/>
      <c r="SCM176" s="81"/>
      <c r="SCN176" s="81"/>
      <c r="SCO176" s="81"/>
      <c r="SCP176" s="81"/>
      <c r="SCQ176" s="81"/>
      <c r="SCR176" s="81"/>
      <c r="SCS176" s="81"/>
      <c r="SCT176" s="81"/>
      <c r="SCU176" s="81"/>
      <c r="SCV176" s="81"/>
      <c r="SCW176" s="81"/>
      <c r="SCX176" s="81"/>
      <c r="SCY176" s="81"/>
      <c r="SCZ176" s="81"/>
      <c r="SDA176" s="81"/>
      <c r="SDB176" s="81"/>
      <c r="SDC176" s="81"/>
      <c r="SDD176" s="81"/>
      <c r="SDE176" s="81"/>
      <c r="SDF176" s="81"/>
      <c r="SDG176" s="81"/>
      <c r="SDH176" s="81"/>
      <c r="SDI176" s="81"/>
      <c r="SDJ176" s="81"/>
      <c r="SDK176" s="81"/>
      <c r="SDL176" s="81"/>
      <c r="SDM176" s="81"/>
      <c r="SDN176" s="81"/>
      <c r="SDO176" s="81"/>
      <c r="SDP176" s="81"/>
      <c r="SDQ176" s="81"/>
      <c r="SDR176" s="81"/>
      <c r="SDS176" s="81"/>
      <c r="SDT176" s="81"/>
      <c r="SDU176" s="81"/>
      <c r="SDV176" s="81"/>
      <c r="SDW176" s="81"/>
      <c r="SDX176" s="81"/>
      <c r="SDY176" s="81"/>
      <c r="SDZ176" s="81"/>
      <c r="SEA176" s="81"/>
      <c r="SEB176" s="81"/>
      <c r="SEC176" s="81"/>
      <c r="SED176" s="81"/>
      <c r="SEE176" s="81"/>
      <c r="SEF176" s="81"/>
      <c r="SEG176" s="81"/>
      <c r="SEH176" s="81"/>
      <c r="SEI176" s="81"/>
      <c r="SEJ176" s="81"/>
      <c r="SEK176" s="81"/>
      <c r="SEL176" s="81"/>
      <c r="SEM176" s="81"/>
      <c r="SEN176" s="81"/>
      <c r="SEO176" s="81"/>
      <c r="SEP176" s="81"/>
      <c r="SEQ176" s="81"/>
      <c r="SER176" s="81"/>
      <c r="SES176" s="81"/>
      <c r="SET176" s="81"/>
      <c r="SEU176" s="81"/>
      <c r="SEV176" s="81"/>
      <c r="SEW176" s="81"/>
      <c r="SEX176" s="81"/>
      <c r="SEY176" s="81"/>
      <c r="SEZ176" s="81"/>
      <c r="SFA176" s="81"/>
      <c r="SFB176" s="81"/>
      <c r="SFC176" s="81"/>
      <c r="SFD176" s="81"/>
      <c r="SFE176" s="81"/>
      <c r="SFF176" s="81"/>
      <c r="SFG176" s="81"/>
      <c r="SFH176" s="81"/>
      <c r="SFI176" s="81"/>
      <c r="SFJ176" s="81"/>
      <c r="SFK176" s="81"/>
      <c r="SFL176" s="81"/>
      <c r="SFM176" s="81"/>
      <c r="SFN176" s="81"/>
      <c r="SFO176" s="81"/>
      <c r="SFP176" s="81"/>
      <c r="SFQ176" s="81"/>
      <c r="SFR176" s="81"/>
      <c r="SFS176" s="81"/>
      <c r="SFT176" s="81"/>
      <c r="SFU176" s="81"/>
      <c r="SFV176" s="81"/>
      <c r="SFW176" s="81"/>
      <c r="SFX176" s="81"/>
      <c r="SFY176" s="81"/>
      <c r="SFZ176" s="81"/>
      <c r="SGA176" s="81"/>
      <c r="SGB176" s="81"/>
      <c r="SGC176" s="81"/>
      <c r="SGD176" s="81"/>
      <c r="SGE176" s="81"/>
      <c r="SGF176" s="81"/>
      <c r="SGG176" s="81"/>
      <c r="SGH176" s="81"/>
      <c r="SGI176" s="81"/>
      <c r="SGJ176" s="81"/>
      <c r="SGK176" s="81"/>
      <c r="SGL176" s="81"/>
      <c r="SGM176" s="81"/>
      <c r="SGN176" s="81"/>
      <c r="SGO176" s="81"/>
      <c r="SGP176" s="81"/>
      <c r="SGQ176" s="81"/>
      <c r="SGR176" s="81"/>
      <c r="SGS176" s="81"/>
      <c r="SGT176" s="81"/>
      <c r="SGU176" s="81"/>
      <c r="SGV176" s="81"/>
      <c r="SGW176" s="81"/>
      <c r="SGX176" s="81"/>
      <c r="SGY176" s="81"/>
      <c r="SGZ176" s="81"/>
      <c r="SHA176" s="81"/>
      <c r="SHB176" s="81"/>
      <c r="SHC176" s="81"/>
      <c r="SHD176" s="81"/>
      <c r="SHE176" s="81"/>
      <c r="SHF176" s="81"/>
      <c r="SHG176" s="81"/>
      <c r="SHH176" s="81"/>
      <c r="SHI176" s="81"/>
      <c r="SHJ176" s="81"/>
      <c r="SHK176" s="81"/>
      <c r="SHL176" s="81"/>
      <c r="SHM176" s="81"/>
      <c r="SHN176" s="81"/>
      <c r="SHO176" s="81"/>
      <c r="SHP176" s="81"/>
      <c r="SHQ176" s="81"/>
      <c r="SHR176" s="81"/>
      <c r="SHS176" s="81"/>
      <c r="SHT176" s="81"/>
      <c r="SHU176" s="81"/>
      <c r="SHV176" s="81"/>
      <c r="SHW176" s="81"/>
      <c r="SHX176" s="81"/>
      <c r="SHY176" s="81"/>
      <c r="SHZ176" s="81"/>
      <c r="SIA176" s="81"/>
      <c r="SIB176" s="81"/>
      <c r="SIC176" s="81"/>
      <c r="SID176" s="81"/>
      <c r="SIE176" s="81"/>
      <c r="SIF176" s="81"/>
      <c r="SIG176" s="81"/>
      <c r="SIH176" s="81"/>
      <c r="SII176" s="81"/>
      <c r="SIJ176" s="81"/>
      <c r="SIK176" s="81"/>
      <c r="SIL176" s="81"/>
      <c r="SIM176" s="81"/>
      <c r="SIN176" s="81"/>
      <c r="SIO176" s="81"/>
      <c r="SIP176" s="81"/>
      <c r="SIQ176" s="81"/>
      <c r="SIR176" s="81"/>
      <c r="SIS176" s="81"/>
      <c r="SIT176" s="81"/>
      <c r="SIU176" s="81"/>
      <c r="SIV176" s="81"/>
      <c r="SIW176" s="81"/>
      <c r="SIX176" s="81"/>
      <c r="SIY176" s="81"/>
      <c r="SIZ176" s="81"/>
      <c r="SJA176" s="81"/>
      <c r="SJB176" s="81"/>
      <c r="SJC176" s="81"/>
      <c r="SJD176" s="81"/>
      <c r="SJE176" s="81"/>
      <c r="SJF176" s="81"/>
      <c r="SJG176" s="81"/>
      <c r="SJH176" s="81"/>
      <c r="SJI176" s="81"/>
      <c r="SJJ176" s="81"/>
      <c r="SJK176" s="81"/>
      <c r="SJL176" s="81"/>
      <c r="SJM176" s="81"/>
      <c r="SJN176" s="81"/>
      <c r="SJO176" s="81"/>
      <c r="SJP176" s="81"/>
      <c r="SJQ176" s="81"/>
      <c r="SJR176" s="81"/>
      <c r="SJS176" s="81"/>
      <c r="SJT176" s="81"/>
      <c r="SJU176" s="81"/>
      <c r="SJV176" s="81"/>
      <c r="SJW176" s="81"/>
      <c r="SJX176" s="81"/>
      <c r="SJY176" s="81"/>
      <c r="SJZ176" s="81"/>
      <c r="SKA176" s="81"/>
      <c r="SKB176" s="81"/>
      <c r="SKC176" s="81"/>
      <c r="SKD176" s="81"/>
      <c r="SKE176" s="81"/>
      <c r="SKF176" s="81"/>
      <c r="SKG176" s="81"/>
      <c r="SKH176" s="81"/>
      <c r="SKI176" s="81"/>
      <c r="SKJ176" s="81"/>
      <c r="SKK176" s="81"/>
      <c r="SKL176" s="81"/>
      <c r="SKM176" s="81"/>
      <c r="SKN176" s="81"/>
      <c r="SKO176" s="81"/>
      <c r="SKP176" s="81"/>
      <c r="SKQ176" s="81"/>
      <c r="SKR176" s="81"/>
      <c r="SKS176" s="81"/>
      <c r="SKT176" s="81"/>
      <c r="SKU176" s="81"/>
      <c r="SKV176" s="81"/>
      <c r="SKW176" s="81"/>
      <c r="SKX176" s="81"/>
      <c r="SKY176" s="81"/>
      <c r="SKZ176" s="81"/>
      <c r="SLA176" s="81"/>
      <c r="SLB176" s="81"/>
      <c r="SLC176" s="81"/>
      <c r="SLD176" s="81"/>
      <c r="SLE176" s="81"/>
      <c r="SLF176" s="81"/>
      <c r="SLG176" s="81"/>
      <c r="SLH176" s="81"/>
      <c r="SLI176" s="81"/>
      <c r="SLJ176" s="81"/>
      <c r="SLK176" s="81"/>
      <c r="SLL176" s="81"/>
      <c r="SLM176" s="81"/>
      <c r="SLN176" s="81"/>
      <c r="SLO176" s="81"/>
      <c r="SLP176" s="81"/>
      <c r="SLQ176" s="81"/>
      <c r="SLR176" s="81"/>
      <c r="SLS176" s="81"/>
      <c r="SLT176" s="81"/>
      <c r="SLU176" s="81"/>
      <c r="SLV176" s="81"/>
      <c r="SLW176" s="81"/>
      <c r="SLX176" s="81"/>
      <c r="SLY176" s="81"/>
      <c r="SLZ176" s="81"/>
      <c r="SMA176" s="81"/>
      <c r="SMB176" s="81"/>
      <c r="SMC176" s="81"/>
      <c r="SMD176" s="81"/>
      <c r="SME176" s="81"/>
      <c r="SMF176" s="81"/>
      <c r="SMG176" s="81"/>
      <c r="SMH176" s="81"/>
      <c r="SMI176" s="81"/>
      <c r="SMJ176" s="81"/>
      <c r="SMK176" s="81"/>
      <c r="SML176" s="81"/>
      <c r="SMM176" s="81"/>
      <c r="SMN176" s="81"/>
      <c r="SMO176" s="81"/>
      <c r="SMP176" s="81"/>
      <c r="SMQ176" s="81"/>
      <c r="SMR176" s="81"/>
      <c r="SMS176" s="81"/>
      <c r="SMT176" s="81"/>
      <c r="SMU176" s="81"/>
      <c r="SMV176" s="81"/>
      <c r="SMW176" s="81"/>
      <c r="SMX176" s="81"/>
      <c r="SMY176" s="81"/>
      <c r="SMZ176" s="81"/>
      <c r="SNA176" s="81"/>
      <c r="SNB176" s="81"/>
      <c r="SNC176" s="81"/>
      <c r="SND176" s="81"/>
      <c r="SNE176" s="81"/>
      <c r="SNF176" s="81"/>
      <c r="SNG176" s="81"/>
      <c r="SNH176" s="81"/>
      <c r="SNI176" s="81"/>
      <c r="SNJ176" s="81"/>
      <c r="SNK176" s="81"/>
      <c r="SNL176" s="81"/>
      <c r="SNM176" s="81"/>
      <c r="SNN176" s="81"/>
      <c r="SNO176" s="81"/>
      <c r="SNP176" s="81"/>
      <c r="SNQ176" s="81"/>
      <c r="SNR176" s="81"/>
      <c r="SNS176" s="81"/>
      <c r="SNT176" s="81"/>
      <c r="SNU176" s="81"/>
      <c r="SNV176" s="81"/>
      <c r="SNW176" s="81"/>
      <c r="SNX176" s="81"/>
      <c r="SNY176" s="81"/>
      <c r="SNZ176" s="81"/>
      <c r="SOA176" s="81"/>
      <c r="SOB176" s="81"/>
      <c r="SOC176" s="81"/>
      <c r="SOD176" s="81"/>
      <c r="SOE176" s="81"/>
      <c r="SOF176" s="81"/>
      <c r="SOG176" s="81"/>
      <c r="SOH176" s="81"/>
      <c r="SOI176" s="81"/>
      <c r="SOJ176" s="81"/>
      <c r="SOK176" s="81"/>
      <c r="SOL176" s="81"/>
      <c r="SOM176" s="81"/>
      <c r="SON176" s="81"/>
      <c r="SOO176" s="81"/>
      <c r="SOP176" s="81"/>
      <c r="SOQ176" s="81"/>
      <c r="SOR176" s="81"/>
      <c r="SOS176" s="81"/>
      <c r="SOT176" s="81"/>
      <c r="SOU176" s="81"/>
      <c r="SOV176" s="81"/>
      <c r="SOW176" s="81"/>
      <c r="SOX176" s="81"/>
      <c r="SOY176" s="81"/>
      <c r="SOZ176" s="81"/>
      <c r="SPA176" s="81"/>
      <c r="SPB176" s="81"/>
      <c r="SPC176" s="81"/>
      <c r="SPD176" s="81"/>
      <c r="SPE176" s="81"/>
      <c r="SPF176" s="81"/>
      <c r="SPG176" s="81"/>
      <c r="SPH176" s="81"/>
      <c r="SPI176" s="81"/>
      <c r="SPJ176" s="81"/>
      <c r="SPK176" s="81"/>
      <c r="SPL176" s="81"/>
      <c r="SPM176" s="81"/>
      <c r="SPN176" s="81"/>
      <c r="SPO176" s="81"/>
      <c r="SPP176" s="81"/>
      <c r="SPQ176" s="81"/>
      <c r="SPR176" s="81"/>
      <c r="SPS176" s="81"/>
      <c r="SPT176" s="81"/>
      <c r="SPU176" s="81"/>
      <c r="SPV176" s="81"/>
      <c r="SPW176" s="81"/>
      <c r="SPX176" s="81"/>
      <c r="SPY176" s="81"/>
      <c r="SPZ176" s="81"/>
      <c r="SQA176" s="81"/>
      <c r="SQB176" s="81"/>
      <c r="SQC176" s="81"/>
      <c r="SQD176" s="81"/>
      <c r="SQE176" s="81"/>
      <c r="SQF176" s="81"/>
      <c r="SQG176" s="81"/>
      <c r="SQH176" s="81"/>
      <c r="SQI176" s="81"/>
      <c r="SQJ176" s="81"/>
      <c r="SQK176" s="81"/>
      <c r="SQL176" s="81"/>
      <c r="SQM176" s="81"/>
      <c r="SQN176" s="81"/>
      <c r="SQO176" s="81"/>
      <c r="SQP176" s="81"/>
      <c r="SQQ176" s="81"/>
      <c r="SQR176" s="81"/>
      <c r="SQS176" s="81"/>
      <c r="SQT176" s="81"/>
      <c r="SQU176" s="81"/>
      <c r="SQV176" s="81"/>
      <c r="SQW176" s="81"/>
      <c r="SQX176" s="81"/>
      <c r="SQY176" s="81"/>
      <c r="SQZ176" s="81"/>
      <c r="SRA176" s="81"/>
      <c r="SRB176" s="81"/>
      <c r="SRC176" s="81"/>
      <c r="SRD176" s="81"/>
      <c r="SRE176" s="81"/>
      <c r="SRF176" s="81"/>
      <c r="SRG176" s="81"/>
      <c r="SRH176" s="81"/>
      <c r="SRI176" s="81"/>
      <c r="SRJ176" s="81"/>
      <c r="SRK176" s="81"/>
      <c r="SRL176" s="81"/>
      <c r="SRM176" s="81"/>
      <c r="SRN176" s="81"/>
      <c r="SRO176" s="81"/>
      <c r="SRP176" s="81"/>
      <c r="SRQ176" s="81"/>
      <c r="SRR176" s="81"/>
      <c r="SRS176" s="81"/>
      <c r="SRT176" s="81"/>
      <c r="SRU176" s="81"/>
      <c r="SRV176" s="81"/>
      <c r="SRW176" s="81"/>
      <c r="SRX176" s="81"/>
      <c r="SRY176" s="81"/>
      <c r="SRZ176" s="81"/>
      <c r="SSA176" s="81"/>
      <c r="SSB176" s="81"/>
      <c r="SSC176" s="81"/>
      <c r="SSD176" s="81"/>
      <c r="SSE176" s="81"/>
      <c r="SSF176" s="81"/>
      <c r="SSG176" s="81"/>
      <c r="SSH176" s="81"/>
      <c r="SSI176" s="81"/>
      <c r="SSJ176" s="81"/>
      <c r="SSK176" s="81"/>
      <c r="SSL176" s="81"/>
      <c r="SSM176" s="81"/>
      <c r="SSN176" s="81"/>
      <c r="SSO176" s="81"/>
      <c r="SSP176" s="81"/>
      <c r="SSQ176" s="81"/>
      <c r="SSR176" s="81"/>
      <c r="SSS176" s="81"/>
      <c r="SST176" s="81"/>
      <c r="SSU176" s="81"/>
      <c r="SSV176" s="81"/>
      <c r="SSW176" s="81"/>
      <c r="SSX176" s="81"/>
      <c r="SSY176" s="81"/>
      <c r="SSZ176" s="81"/>
      <c r="STA176" s="81"/>
      <c r="STB176" s="81"/>
      <c r="STC176" s="81"/>
      <c r="STD176" s="81"/>
      <c r="STE176" s="81"/>
      <c r="STF176" s="81"/>
      <c r="STG176" s="81"/>
      <c r="STH176" s="81"/>
      <c r="STI176" s="81"/>
      <c r="STJ176" s="81"/>
      <c r="STK176" s="81"/>
      <c r="STL176" s="81"/>
      <c r="STM176" s="81"/>
      <c r="STN176" s="81"/>
      <c r="STO176" s="81"/>
      <c r="STP176" s="81"/>
      <c r="STQ176" s="81"/>
      <c r="STR176" s="81"/>
      <c r="STS176" s="81"/>
      <c r="STT176" s="81"/>
      <c r="STU176" s="81"/>
      <c r="STV176" s="81"/>
      <c r="STW176" s="81"/>
      <c r="STX176" s="81"/>
      <c r="STY176" s="81"/>
      <c r="STZ176" s="81"/>
      <c r="SUA176" s="81"/>
      <c r="SUB176" s="81"/>
      <c r="SUC176" s="81"/>
      <c r="SUD176" s="81"/>
      <c r="SUE176" s="81"/>
      <c r="SUF176" s="81"/>
      <c r="SUG176" s="81"/>
      <c r="SUH176" s="81"/>
      <c r="SUI176" s="81"/>
      <c r="SUJ176" s="81"/>
      <c r="SUK176" s="81"/>
      <c r="SUL176" s="81"/>
      <c r="SUM176" s="81"/>
      <c r="SUN176" s="81"/>
      <c r="SUO176" s="81"/>
      <c r="SUP176" s="81"/>
      <c r="SUQ176" s="81"/>
      <c r="SUR176" s="81"/>
      <c r="SUS176" s="81"/>
      <c r="SUT176" s="81"/>
      <c r="SUU176" s="81"/>
      <c r="SUV176" s="81"/>
      <c r="SUW176" s="81"/>
      <c r="SUX176" s="81"/>
      <c r="SUY176" s="81"/>
      <c r="SUZ176" s="81"/>
      <c r="SVA176" s="81"/>
      <c r="SVB176" s="81"/>
      <c r="SVC176" s="81"/>
      <c r="SVD176" s="81"/>
      <c r="SVE176" s="81"/>
      <c r="SVF176" s="81"/>
      <c r="SVG176" s="81"/>
      <c r="SVH176" s="81"/>
      <c r="SVI176" s="81"/>
      <c r="SVJ176" s="81"/>
      <c r="SVK176" s="81"/>
      <c r="SVL176" s="81"/>
      <c r="SVM176" s="81"/>
      <c r="SVN176" s="81"/>
      <c r="SVO176" s="81"/>
      <c r="SVP176" s="81"/>
      <c r="SVQ176" s="81"/>
      <c r="SVR176" s="81"/>
      <c r="SVS176" s="81"/>
      <c r="SVT176" s="81"/>
      <c r="SVU176" s="81"/>
      <c r="SVV176" s="81"/>
      <c r="SVW176" s="81"/>
      <c r="SVX176" s="81"/>
      <c r="SVY176" s="81"/>
      <c r="SVZ176" s="81"/>
      <c r="SWA176" s="81"/>
      <c r="SWB176" s="81"/>
      <c r="SWC176" s="81"/>
      <c r="SWD176" s="81"/>
      <c r="SWE176" s="81"/>
      <c r="SWF176" s="81"/>
      <c r="SWG176" s="81"/>
      <c r="SWH176" s="81"/>
      <c r="SWI176" s="81"/>
      <c r="SWJ176" s="81"/>
      <c r="SWK176" s="81"/>
      <c r="SWL176" s="81"/>
      <c r="SWM176" s="81"/>
      <c r="SWN176" s="81"/>
      <c r="SWO176" s="81"/>
      <c r="SWP176" s="81"/>
      <c r="SWQ176" s="81"/>
      <c r="SWR176" s="81"/>
      <c r="SWS176" s="81"/>
      <c r="SWT176" s="81"/>
      <c r="SWU176" s="81"/>
      <c r="SWV176" s="81"/>
      <c r="SWW176" s="81"/>
      <c r="SWX176" s="81"/>
      <c r="SWY176" s="81"/>
      <c r="SWZ176" s="81"/>
      <c r="SXA176" s="81"/>
      <c r="SXB176" s="81"/>
      <c r="SXC176" s="81"/>
      <c r="SXD176" s="81"/>
      <c r="SXE176" s="81"/>
      <c r="SXF176" s="81"/>
      <c r="SXG176" s="81"/>
      <c r="SXH176" s="81"/>
      <c r="SXI176" s="81"/>
      <c r="SXJ176" s="81"/>
      <c r="SXK176" s="81"/>
      <c r="SXL176" s="81"/>
      <c r="SXM176" s="81"/>
      <c r="SXN176" s="81"/>
      <c r="SXO176" s="81"/>
      <c r="SXP176" s="81"/>
      <c r="SXQ176" s="81"/>
      <c r="SXR176" s="81"/>
      <c r="SXS176" s="81"/>
      <c r="SXT176" s="81"/>
      <c r="SXU176" s="81"/>
      <c r="SXV176" s="81"/>
      <c r="SXW176" s="81"/>
      <c r="SXX176" s="81"/>
      <c r="SXY176" s="81"/>
      <c r="SXZ176" s="81"/>
      <c r="SYA176" s="81"/>
      <c r="SYB176" s="81"/>
      <c r="SYC176" s="81"/>
      <c r="SYD176" s="81"/>
      <c r="SYE176" s="81"/>
      <c r="SYF176" s="81"/>
      <c r="SYG176" s="81"/>
      <c r="SYH176" s="81"/>
      <c r="SYI176" s="81"/>
      <c r="SYJ176" s="81"/>
      <c r="SYK176" s="81"/>
      <c r="SYL176" s="81"/>
      <c r="SYM176" s="81"/>
      <c r="SYN176" s="81"/>
      <c r="SYO176" s="81"/>
      <c r="SYP176" s="81"/>
      <c r="SYQ176" s="81"/>
      <c r="SYR176" s="81"/>
      <c r="SYS176" s="81"/>
      <c r="SYT176" s="81"/>
      <c r="SYU176" s="81"/>
      <c r="SYV176" s="81"/>
      <c r="SYW176" s="81"/>
      <c r="SYX176" s="81"/>
      <c r="SYY176" s="81"/>
      <c r="SYZ176" s="81"/>
      <c r="SZA176" s="81"/>
      <c r="SZB176" s="81"/>
      <c r="SZC176" s="81"/>
      <c r="SZD176" s="81"/>
      <c r="SZE176" s="81"/>
      <c r="SZF176" s="81"/>
      <c r="SZG176" s="81"/>
      <c r="SZH176" s="81"/>
      <c r="SZI176" s="81"/>
      <c r="SZJ176" s="81"/>
      <c r="SZK176" s="81"/>
      <c r="SZL176" s="81"/>
      <c r="SZM176" s="81"/>
      <c r="SZN176" s="81"/>
      <c r="SZO176" s="81"/>
      <c r="SZP176" s="81"/>
      <c r="SZQ176" s="81"/>
      <c r="SZR176" s="81"/>
      <c r="SZS176" s="81"/>
      <c r="SZT176" s="81"/>
      <c r="SZU176" s="81"/>
      <c r="SZV176" s="81"/>
      <c r="SZW176" s="81"/>
      <c r="SZX176" s="81"/>
      <c r="SZY176" s="81"/>
      <c r="SZZ176" s="81"/>
      <c r="TAA176" s="81"/>
      <c r="TAB176" s="81"/>
      <c r="TAC176" s="81"/>
      <c r="TAD176" s="81"/>
      <c r="TAE176" s="81"/>
      <c r="TAF176" s="81"/>
      <c r="TAG176" s="81"/>
      <c r="TAH176" s="81"/>
      <c r="TAI176" s="81"/>
      <c r="TAJ176" s="81"/>
      <c r="TAK176" s="81"/>
      <c r="TAL176" s="81"/>
      <c r="TAM176" s="81"/>
      <c r="TAN176" s="81"/>
      <c r="TAO176" s="81"/>
      <c r="TAP176" s="81"/>
      <c r="TAQ176" s="81"/>
      <c r="TAR176" s="81"/>
      <c r="TAS176" s="81"/>
      <c r="TAT176" s="81"/>
      <c r="TAU176" s="81"/>
      <c r="TAV176" s="81"/>
      <c r="TAW176" s="81"/>
      <c r="TAX176" s="81"/>
      <c r="TAY176" s="81"/>
      <c r="TAZ176" s="81"/>
      <c r="TBA176" s="81"/>
      <c r="TBB176" s="81"/>
      <c r="TBC176" s="81"/>
      <c r="TBD176" s="81"/>
      <c r="TBE176" s="81"/>
      <c r="TBF176" s="81"/>
      <c r="TBG176" s="81"/>
      <c r="TBH176" s="81"/>
      <c r="TBI176" s="81"/>
      <c r="TBJ176" s="81"/>
      <c r="TBK176" s="81"/>
      <c r="TBL176" s="81"/>
      <c r="TBM176" s="81"/>
      <c r="TBN176" s="81"/>
      <c r="TBO176" s="81"/>
      <c r="TBP176" s="81"/>
      <c r="TBQ176" s="81"/>
      <c r="TBR176" s="81"/>
      <c r="TBS176" s="81"/>
      <c r="TBT176" s="81"/>
      <c r="TBU176" s="81"/>
      <c r="TBV176" s="81"/>
      <c r="TBW176" s="81"/>
      <c r="TBX176" s="81"/>
      <c r="TBY176" s="81"/>
      <c r="TBZ176" s="81"/>
      <c r="TCA176" s="81"/>
      <c r="TCB176" s="81"/>
      <c r="TCC176" s="81"/>
      <c r="TCD176" s="81"/>
      <c r="TCE176" s="81"/>
      <c r="TCF176" s="81"/>
      <c r="TCG176" s="81"/>
      <c r="TCH176" s="81"/>
      <c r="TCI176" s="81"/>
      <c r="TCJ176" s="81"/>
      <c r="TCK176" s="81"/>
      <c r="TCL176" s="81"/>
      <c r="TCM176" s="81"/>
      <c r="TCN176" s="81"/>
      <c r="TCO176" s="81"/>
      <c r="TCP176" s="81"/>
      <c r="TCQ176" s="81"/>
      <c r="TCR176" s="81"/>
      <c r="TCS176" s="81"/>
      <c r="TCT176" s="81"/>
      <c r="TCU176" s="81"/>
      <c r="TCV176" s="81"/>
      <c r="TCW176" s="81"/>
      <c r="TCX176" s="81"/>
      <c r="TCY176" s="81"/>
      <c r="TCZ176" s="81"/>
      <c r="TDA176" s="81"/>
      <c r="TDB176" s="81"/>
      <c r="TDC176" s="81"/>
      <c r="TDD176" s="81"/>
      <c r="TDE176" s="81"/>
      <c r="TDF176" s="81"/>
      <c r="TDG176" s="81"/>
      <c r="TDH176" s="81"/>
      <c r="TDI176" s="81"/>
      <c r="TDJ176" s="81"/>
      <c r="TDK176" s="81"/>
      <c r="TDL176" s="81"/>
      <c r="TDM176" s="81"/>
      <c r="TDN176" s="81"/>
      <c r="TDO176" s="81"/>
      <c r="TDP176" s="81"/>
      <c r="TDQ176" s="81"/>
      <c r="TDR176" s="81"/>
      <c r="TDS176" s="81"/>
      <c r="TDT176" s="81"/>
      <c r="TDU176" s="81"/>
      <c r="TDV176" s="81"/>
      <c r="TDW176" s="81"/>
      <c r="TDX176" s="81"/>
      <c r="TDY176" s="81"/>
      <c r="TDZ176" s="81"/>
      <c r="TEA176" s="81"/>
      <c r="TEB176" s="81"/>
      <c r="TEC176" s="81"/>
      <c r="TED176" s="81"/>
      <c r="TEE176" s="81"/>
      <c r="TEF176" s="81"/>
      <c r="TEG176" s="81"/>
      <c r="TEH176" s="81"/>
      <c r="TEI176" s="81"/>
      <c r="TEJ176" s="81"/>
      <c r="TEK176" s="81"/>
      <c r="TEL176" s="81"/>
      <c r="TEM176" s="81"/>
      <c r="TEN176" s="81"/>
      <c r="TEO176" s="81"/>
      <c r="TEP176" s="81"/>
      <c r="TEQ176" s="81"/>
      <c r="TER176" s="81"/>
      <c r="TES176" s="81"/>
      <c r="TET176" s="81"/>
      <c r="TEU176" s="81"/>
      <c r="TEV176" s="81"/>
      <c r="TEW176" s="81"/>
      <c r="TEX176" s="81"/>
      <c r="TEY176" s="81"/>
      <c r="TEZ176" s="81"/>
      <c r="TFA176" s="81"/>
      <c r="TFB176" s="81"/>
      <c r="TFC176" s="81"/>
      <c r="TFD176" s="81"/>
      <c r="TFE176" s="81"/>
      <c r="TFF176" s="81"/>
      <c r="TFG176" s="81"/>
      <c r="TFH176" s="81"/>
      <c r="TFI176" s="81"/>
      <c r="TFJ176" s="81"/>
      <c r="TFK176" s="81"/>
      <c r="TFL176" s="81"/>
      <c r="TFM176" s="81"/>
      <c r="TFN176" s="81"/>
      <c r="TFO176" s="81"/>
      <c r="TFP176" s="81"/>
      <c r="TFQ176" s="81"/>
      <c r="TFR176" s="81"/>
      <c r="TFS176" s="81"/>
      <c r="TFT176" s="81"/>
      <c r="TFU176" s="81"/>
      <c r="TFV176" s="81"/>
      <c r="TFW176" s="81"/>
      <c r="TFX176" s="81"/>
      <c r="TFY176" s="81"/>
      <c r="TFZ176" s="81"/>
      <c r="TGA176" s="81"/>
      <c r="TGB176" s="81"/>
      <c r="TGC176" s="81"/>
      <c r="TGD176" s="81"/>
      <c r="TGE176" s="81"/>
      <c r="TGF176" s="81"/>
      <c r="TGG176" s="81"/>
      <c r="TGH176" s="81"/>
      <c r="TGI176" s="81"/>
      <c r="TGJ176" s="81"/>
      <c r="TGK176" s="81"/>
      <c r="TGL176" s="81"/>
      <c r="TGM176" s="81"/>
      <c r="TGN176" s="81"/>
      <c r="TGO176" s="81"/>
      <c r="TGP176" s="81"/>
      <c r="TGQ176" s="81"/>
      <c r="TGR176" s="81"/>
      <c r="TGS176" s="81"/>
      <c r="TGT176" s="81"/>
      <c r="TGU176" s="81"/>
      <c r="TGV176" s="81"/>
      <c r="TGW176" s="81"/>
      <c r="TGX176" s="81"/>
      <c r="TGY176" s="81"/>
      <c r="TGZ176" s="81"/>
      <c r="THA176" s="81"/>
      <c r="THB176" s="81"/>
      <c r="THC176" s="81"/>
      <c r="THD176" s="81"/>
      <c r="THE176" s="81"/>
      <c r="THF176" s="81"/>
      <c r="THG176" s="81"/>
      <c r="THH176" s="81"/>
      <c r="THI176" s="81"/>
      <c r="THJ176" s="81"/>
      <c r="THK176" s="81"/>
      <c r="THL176" s="81"/>
      <c r="THM176" s="81"/>
      <c r="THN176" s="81"/>
      <c r="THO176" s="81"/>
      <c r="THP176" s="81"/>
      <c r="THQ176" s="81"/>
      <c r="THR176" s="81"/>
      <c r="THS176" s="81"/>
      <c r="THT176" s="81"/>
      <c r="THU176" s="81"/>
      <c r="THV176" s="81"/>
      <c r="THW176" s="81"/>
      <c r="THX176" s="81"/>
      <c r="THY176" s="81"/>
      <c r="THZ176" s="81"/>
      <c r="TIA176" s="81"/>
      <c r="TIB176" s="81"/>
      <c r="TIC176" s="81"/>
      <c r="TID176" s="81"/>
      <c r="TIE176" s="81"/>
      <c r="TIF176" s="81"/>
      <c r="TIG176" s="81"/>
      <c r="TIH176" s="81"/>
      <c r="TII176" s="81"/>
      <c r="TIJ176" s="81"/>
      <c r="TIK176" s="81"/>
      <c r="TIL176" s="81"/>
      <c r="TIM176" s="81"/>
      <c r="TIN176" s="81"/>
      <c r="TIO176" s="81"/>
      <c r="TIP176" s="81"/>
      <c r="TIQ176" s="81"/>
      <c r="TIR176" s="81"/>
      <c r="TIS176" s="81"/>
      <c r="TIT176" s="81"/>
      <c r="TIU176" s="81"/>
      <c r="TIV176" s="81"/>
      <c r="TIW176" s="81"/>
      <c r="TIX176" s="81"/>
      <c r="TIY176" s="81"/>
      <c r="TIZ176" s="81"/>
      <c r="TJA176" s="81"/>
      <c r="TJB176" s="81"/>
      <c r="TJC176" s="81"/>
      <c r="TJD176" s="81"/>
      <c r="TJE176" s="81"/>
      <c r="TJF176" s="81"/>
      <c r="TJG176" s="81"/>
      <c r="TJH176" s="81"/>
      <c r="TJI176" s="81"/>
      <c r="TJJ176" s="81"/>
      <c r="TJK176" s="81"/>
      <c r="TJL176" s="81"/>
      <c r="TJM176" s="81"/>
      <c r="TJN176" s="81"/>
      <c r="TJO176" s="81"/>
      <c r="TJP176" s="81"/>
      <c r="TJQ176" s="81"/>
      <c r="TJR176" s="81"/>
      <c r="TJS176" s="81"/>
      <c r="TJT176" s="81"/>
      <c r="TJU176" s="81"/>
      <c r="TJV176" s="81"/>
      <c r="TJW176" s="81"/>
      <c r="TJX176" s="81"/>
      <c r="TJY176" s="81"/>
      <c r="TJZ176" s="81"/>
      <c r="TKA176" s="81"/>
      <c r="TKB176" s="81"/>
      <c r="TKC176" s="81"/>
      <c r="TKD176" s="81"/>
      <c r="TKE176" s="81"/>
      <c r="TKF176" s="81"/>
      <c r="TKG176" s="81"/>
      <c r="TKH176" s="81"/>
      <c r="TKI176" s="81"/>
      <c r="TKJ176" s="81"/>
      <c r="TKK176" s="81"/>
      <c r="TKL176" s="81"/>
      <c r="TKM176" s="81"/>
      <c r="TKN176" s="81"/>
      <c r="TKO176" s="81"/>
      <c r="TKP176" s="81"/>
      <c r="TKQ176" s="81"/>
      <c r="TKR176" s="81"/>
      <c r="TKS176" s="81"/>
      <c r="TKT176" s="81"/>
      <c r="TKU176" s="81"/>
      <c r="TKV176" s="81"/>
      <c r="TKW176" s="81"/>
      <c r="TKX176" s="81"/>
      <c r="TKY176" s="81"/>
      <c r="TKZ176" s="81"/>
      <c r="TLA176" s="81"/>
      <c r="TLB176" s="81"/>
      <c r="TLC176" s="81"/>
      <c r="TLD176" s="81"/>
      <c r="TLE176" s="81"/>
      <c r="TLF176" s="81"/>
      <c r="TLG176" s="81"/>
      <c r="TLH176" s="81"/>
      <c r="TLI176" s="81"/>
      <c r="TLJ176" s="81"/>
      <c r="TLK176" s="81"/>
      <c r="TLL176" s="81"/>
      <c r="TLM176" s="81"/>
      <c r="TLN176" s="81"/>
      <c r="TLO176" s="81"/>
      <c r="TLP176" s="81"/>
      <c r="TLQ176" s="81"/>
      <c r="TLR176" s="81"/>
      <c r="TLS176" s="81"/>
      <c r="TLT176" s="81"/>
      <c r="TLU176" s="81"/>
      <c r="TLV176" s="81"/>
      <c r="TLW176" s="81"/>
      <c r="TLX176" s="81"/>
      <c r="TLY176" s="81"/>
      <c r="TLZ176" s="81"/>
      <c r="TMA176" s="81"/>
      <c r="TMB176" s="81"/>
      <c r="TMC176" s="81"/>
      <c r="TMD176" s="81"/>
      <c r="TME176" s="81"/>
      <c r="TMF176" s="81"/>
      <c r="TMG176" s="81"/>
      <c r="TMH176" s="81"/>
      <c r="TMI176" s="81"/>
      <c r="TMJ176" s="81"/>
      <c r="TMK176" s="81"/>
      <c r="TML176" s="81"/>
      <c r="TMM176" s="81"/>
      <c r="TMN176" s="81"/>
      <c r="TMO176" s="81"/>
      <c r="TMP176" s="81"/>
      <c r="TMQ176" s="81"/>
      <c r="TMR176" s="81"/>
      <c r="TMS176" s="81"/>
      <c r="TMT176" s="81"/>
      <c r="TMU176" s="81"/>
      <c r="TMV176" s="81"/>
      <c r="TMW176" s="81"/>
      <c r="TMX176" s="81"/>
      <c r="TMY176" s="81"/>
      <c r="TMZ176" s="81"/>
      <c r="TNA176" s="81"/>
      <c r="TNB176" s="81"/>
      <c r="TNC176" s="81"/>
      <c r="TND176" s="81"/>
      <c r="TNE176" s="81"/>
      <c r="TNF176" s="81"/>
      <c r="TNG176" s="81"/>
      <c r="TNH176" s="81"/>
      <c r="TNI176" s="81"/>
      <c r="TNJ176" s="81"/>
      <c r="TNK176" s="81"/>
      <c r="TNL176" s="81"/>
      <c r="TNM176" s="81"/>
      <c r="TNN176" s="81"/>
      <c r="TNO176" s="81"/>
      <c r="TNP176" s="81"/>
      <c r="TNQ176" s="81"/>
      <c r="TNR176" s="81"/>
      <c r="TNS176" s="81"/>
      <c r="TNT176" s="81"/>
      <c r="TNU176" s="81"/>
      <c r="TNV176" s="81"/>
      <c r="TNW176" s="81"/>
      <c r="TNX176" s="81"/>
      <c r="TNY176" s="81"/>
      <c r="TNZ176" s="81"/>
      <c r="TOA176" s="81"/>
      <c r="TOB176" s="81"/>
      <c r="TOC176" s="81"/>
      <c r="TOD176" s="81"/>
      <c r="TOE176" s="81"/>
      <c r="TOF176" s="81"/>
      <c r="TOG176" s="81"/>
      <c r="TOH176" s="81"/>
      <c r="TOI176" s="81"/>
      <c r="TOJ176" s="81"/>
      <c r="TOK176" s="81"/>
      <c r="TOL176" s="81"/>
      <c r="TOM176" s="81"/>
      <c r="TON176" s="81"/>
      <c r="TOO176" s="81"/>
      <c r="TOP176" s="81"/>
      <c r="TOQ176" s="81"/>
      <c r="TOR176" s="81"/>
      <c r="TOS176" s="81"/>
      <c r="TOT176" s="81"/>
      <c r="TOU176" s="81"/>
      <c r="TOV176" s="81"/>
      <c r="TOW176" s="81"/>
      <c r="TOX176" s="81"/>
      <c r="TOY176" s="81"/>
      <c r="TOZ176" s="81"/>
      <c r="TPA176" s="81"/>
      <c r="TPB176" s="81"/>
      <c r="TPC176" s="81"/>
      <c r="TPD176" s="81"/>
      <c r="TPE176" s="81"/>
      <c r="TPF176" s="81"/>
      <c r="TPG176" s="81"/>
      <c r="TPH176" s="81"/>
      <c r="TPI176" s="81"/>
      <c r="TPJ176" s="81"/>
      <c r="TPK176" s="81"/>
      <c r="TPL176" s="81"/>
      <c r="TPM176" s="81"/>
      <c r="TPN176" s="81"/>
      <c r="TPO176" s="81"/>
      <c r="TPP176" s="81"/>
      <c r="TPQ176" s="81"/>
      <c r="TPR176" s="81"/>
      <c r="TPS176" s="81"/>
      <c r="TPT176" s="81"/>
      <c r="TPU176" s="81"/>
      <c r="TPV176" s="81"/>
      <c r="TPW176" s="81"/>
      <c r="TPX176" s="81"/>
      <c r="TPY176" s="81"/>
      <c r="TPZ176" s="81"/>
      <c r="TQA176" s="81"/>
      <c r="TQB176" s="81"/>
      <c r="TQC176" s="81"/>
      <c r="TQD176" s="81"/>
      <c r="TQE176" s="81"/>
      <c r="TQF176" s="81"/>
      <c r="TQG176" s="81"/>
      <c r="TQH176" s="81"/>
      <c r="TQI176" s="81"/>
      <c r="TQJ176" s="81"/>
      <c r="TQK176" s="81"/>
      <c r="TQL176" s="81"/>
      <c r="TQM176" s="81"/>
      <c r="TQN176" s="81"/>
      <c r="TQO176" s="81"/>
      <c r="TQP176" s="81"/>
      <c r="TQQ176" s="81"/>
      <c r="TQR176" s="81"/>
      <c r="TQS176" s="81"/>
      <c r="TQT176" s="81"/>
      <c r="TQU176" s="81"/>
      <c r="TQV176" s="81"/>
      <c r="TQW176" s="81"/>
      <c r="TQX176" s="81"/>
      <c r="TQY176" s="81"/>
      <c r="TQZ176" s="81"/>
      <c r="TRA176" s="81"/>
      <c r="TRB176" s="81"/>
      <c r="TRC176" s="81"/>
      <c r="TRD176" s="81"/>
      <c r="TRE176" s="81"/>
      <c r="TRF176" s="81"/>
      <c r="TRG176" s="81"/>
      <c r="TRH176" s="81"/>
      <c r="TRI176" s="81"/>
      <c r="TRJ176" s="81"/>
      <c r="TRK176" s="81"/>
      <c r="TRL176" s="81"/>
      <c r="TRM176" s="81"/>
      <c r="TRN176" s="81"/>
      <c r="TRO176" s="81"/>
      <c r="TRP176" s="81"/>
      <c r="TRQ176" s="81"/>
      <c r="TRR176" s="81"/>
      <c r="TRS176" s="81"/>
      <c r="TRT176" s="81"/>
      <c r="TRU176" s="81"/>
      <c r="TRV176" s="81"/>
      <c r="TRW176" s="81"/>
      <c r="TRX176" s="81"/>
      <c r="TRY176" s="81"/>
      <c r="TRZ176" s="81"/>
      <c r="TSA176" s="81"/>
      <c r="TSB176" s="81"/>
      <c r="TSC176" s="81"/>
      <c r="TSD176" s="81"/>
      <c r="TSE176" s="81"/>
      <c r="TSF176" s="81"/>
      <c r="TSG176" s="81"/>
      <c r="TSH176" s="81"/>
      <c r="TSI176" s="81"/>
      <c r="TSJ176" s="81"/>
      <c r="TSK176" s="81"/>
      <c r="TSL176" s="81"/>
      <c r="TSM176" s="81"/>
      <c r="TSN176" s="81"/>
      <c r="TSO176" s="81"/>
      <c r="TSP176" s="81"/>
      <c r="TSQ176" s="81"/>
      <c r="TSR176" s="81"/>
      <c r="TSS176" s="81"/>
      <c r="TST176" s="81"/>
      <c r="TSU176" s="81"/>
      <c r="TSV176" s="81"/>
      <c r="TSW176" s="81"/>
      <c r="TSX176" s="81"/>
      <c r="TSY176" s="81"/>
      <c r="TSZ176" s="81"/>
      <c r="TTA176" s="81"/>
      <c r="TTB176" s="81"/>
      <c r="TTC176" s="81"/>
      <c r="TTD176" s="81"/>
      <c r="TTE176" s="81"/>
      <c r="TTF176" s="81"/>
      <c r="TTG176" s="81"/>
      <c r="TTH176" s="81"/>
      <c r="TTI176" s="81"/>
      <c r="TTJ176" s="81"/>
      <c r="TTK176" s="81"/>
      <c r="TTL176" s="81"/>
      <c r="TTM176" s="81"/>
      <c r="TTN176" s="81"/>
      <c r="TTO176" s="81"/>
      <c r="TTP176" s="81"/>
      <c r="TTQ176" s="81"/>
      <c r="TTR176" s="81"/>
      <c r="TTS176" s="81"/>
      <c r="TTT176" s="81"/>
      <c r="TTU176" s="81"/>
      <c r="TTV176" s="81"/>
      <c r="TTW176" s="81"/>
      <c r="TTX176" s="81"/>
      <c r="TTY176" s="81"/>
      <c r="TTZ176" s="81"/>
      <c r="TUA176" s="81"/>
      <c r="TUB176" s="81"/>
      <c r="TUC176" s="81"/>
      <c r="TUD176" s="81"/>
      <c r="TUE176" s="81"/>
      <c r="TUF176" s="81"/>
      <c r="TUG176" s="81"/>
      <c r="TUH176" s="81"/>
      <c r="TUI176" s="81"/>
      <c r="TUJ176" s="81"/>
      <c r="TUK176" s="81"/>
      <c r="TUL176" s="81"/>
      <c r="TUM176" s="81"/>
      <c r="TUN176" s="81"/>
      <c r="TUO176" s="81"/>
      <c r="TUP176" s="81"/>
      <c r="TUQ176" s="81"/>
      <c r="TUR176" s="81"/>
      <c r="TUS176" s="81"/>
      <c r="TUT176" s="81"/>
      <c r="TUU176" s="81"/>
      <c r="TUV176" s="81"/>
      <c r="TUW176" s="81"/>
      <c r="TUX176" s="81"/>
      <c r="TUY176" s="81"/>
      <c r="TUZ176" s="81"/>
      <c r="TVA176" s="81"/>
      <c r="TVB176" s="81"/>
      <c r="TVC176" s="81"/>
      <c r="TVD176" s="81"/>
      <c r="TVE176" s="81"/>
      <c r="TVF176" s="81"/>
      <c r="TVG176" s="81"/>
      <c r="TVH176" s="81"/>
      <c r="TVI176" s="81"/>
      <c r="TVJ176" s="81"/>
      <c r="TVK176" s="81"/>
      <c r="TVL176" s="81"/>
      <c r="TVM176" s="81"/>
      <c r="TVN176" s="81"/>
      <c r="TVO176" s="81"/>
      <c r="TVP176" s="81"/>
      <c r="TVQ176" s="81"/>
      <c r="TVR176" s="81"/>
      <c r="TVS176" s="81"/>
      <c r="TVT176" s="81"/>
      <c r="TVU176" s="81"/>
      <c r="TVV176" s="81"/>
      <c r="TVW176" s="81"/>
      <c r="TVX176" s="81"/>
      <c r="TVY176" s="81"/>
      <c r="TVZ176" s="81"/>
      <c r="TWA176" s="81"/>
      <c r="TWB176" s="81"/>
      <c r="TWC176" s="81"/>
      <c r="TWD176" s="81"/>
      <c r="TWE176" s="81"/>
      <c r="TWF176" s="81"/>
      <c r="TWG176" s="81"/>
      <c r="TWH176" s="81"/>
      <c r="TWI176" s="81"/>
      <c r="TWJ176" s="81"/>
      <c r="TWK176" s="81"/>
      <c r="TWL176" s="81"/>
      <c r="TWM176" s="81"/>
      <c r="TWN176" s="81"/>
      <c r="TWO176" s="81"/>
      <c r="TWP176" s="81"/>
      <c r="TWQ176" s="81"/>
      <c r="TWR176" s="81"/>
      <c r="TWS176" s="81"/>
      <c r="TWT176" s="81"/>
      <c r="TWU176" s="81"/>
      <c r="TWV176" s="81"/>
      <c r="TWW176" s="81"/>
      <c r="TWX176" s="81"/>
      <c r="TWY176" s="81"/>
      <c r="TWZ176" s="81"/>
      <c r="TXA176" s="81"/>
      <c r="TXB176" s="81"/>
      <c r="TXC176" s="81"/>
      <c r="TXD176" s="81"/>
      <c r="TXE176" s="81"/>
      <c r="TXF176" s="81"/>
      <c r="TXG176" s="81"/>
      <c r="TXH176" s="81"/>
      <c r="TXI176" s="81"/>
      <c r="TXJ176" s="81"/>
      <c r="TXK176" s="81"/>
      <c r="TXL176" s="81"/>
      <c r="TXM176" s="81"/>
      <c r="TXN176" s="81"/>
      <c r="TXO176" s="81"/>
      <c r="TXP176" s="81"/>
      <c r="TXQ176" s="81"/>
      <c r="TXR176" s="81"/>
      <c r="TXS176" s="81"/>
      <c r="TXT176" s="81"/>
      <c r="TXU176" s="81"/>
      <c r="TXV176" s="81"/>
      <c r="TXW176" s="81"/>
      <c r="TXX176" s="81"/>
      <c r="TXY176" s="81"/>
      <c r="TXZ176" s="81"/>
      <c r="TYA176" s="81"/>
      <c r="TYB176" s="81"/>
      <c r="TYC176" s="81"/>
      <c r="TYD176" s="81"/>
      <c r="TYE176" s="81"/>
      <c r="TYF176" s="81"/>
      <c r="TYG176" s="81"/>
      <c r="TYH176" s="81"/>
      <c r="TYI176" s="81"/>
      <c r="TYJ176" s="81"/>
      <c r="TYK176" s="81"/>
      <c r="TYL176" s="81"/>
      <c r="TYM176" s="81"/>
      <c r="TYN176" s="81"/>
      <c r="TYO176" s="81"/>
      <c r="TYP176" s="81"/>
      <c r="TYQ176" s="81"/>
      <c r="TYR176" s="81"/>
      <c r="TYS176" s="81"/>
      <c r="TYT176" s="81"/>
      <c r="TYU176" s="81"/>
      <c r="TYV176" s="81"/>
      <c r="TYW176" s="81"/>
      <c r="TYX176" s="81"/>
      <c r="TYY176" s="81"/>
      <c r="TYZ176" s="81"/>
      <c r="TZA176" s="81"/>
      <c r="TZB176" s="81"/>
      <c r="TZC176" s="81"/>
      <c r="TZD176" s="81"/>
      <c r="TZE176" s="81"/>
      <c r="TZF176" s="81"/>
      <c r="TZG176" s="81"/>
      <c r="TZH176" s="81"/>
      <c r="TZI176" s="81"/>
      <c r="TZJ176" s="81"/>
      <c r="TZK176" s="81"/>
      <c r="TZL176" s="81"/>
      <c r="TZM176" s="81"/>
      <c r="TZN176" s="81"/>
      <c r="TZO176" s="81"/>
      <c r="TZP176" s="81"/>
      <c r="TZQ176" s="81"/>
      <c r="TZR176" s="81"/>
      <c r="TZS176" s="81"/>
      <c r="TZT176" s="81"/>
      <c r="TZU176" s="81"/>
      <c r="TZV176" s="81"/>
      <c r="TZW176" s="81"/>
      <c r="TZX176" s="81"/>
      <c r="TZY176" s="81"/>
      <c r="TZZ176" s="81"/>
      <c r="UAA176" s="81"/>
      <c r="UAB176" s="81"/>
      <c r="UAC176" s="81"/>
      <c r="UAD176" s="81"/>
      <c r="UAE176" s="81"/>
      <c r="UAF176" s="81"/>
      <c r="UAG176" s="81"/>
      <c r="UAH176" s="81"/>
      <c r="UAI176" s="81"/>
      <c r="UAJ176" s="81"/>
      <c r="UAK176" s="81"/>
      <c r="UAL176" s="81"/>
      <c r="UAM176" s="81"/>
      <c r="UAN176" s="81"/>
      <c r="UAO176" s="81"/>
      <c r="UAP176" s="81"/>
      <c r="UAQ176" s="81"/>
      <c r="UAR176" s="81"/>
      <c r="UAS176" s="81"/>
      <c r="UAT176" s="81"/>
      <c r="UAU176" s="81"/>
      <c r="UAV176" s="81"/>
      <c r="UAW176" s="81"/>
      <c r="UAX176" s="81"/>
      <c r="UAY176" s="81"/>
      <c r="UAZ176" s="81"/>
      <c r="UBA176" s="81"/>
      <c r="UBB176" s="81"/>
      <c r="UBC176" s="81"/>
      <c r="UBD176" s="81"/>
      <c r="UBE176" s="81"/>
      <c r="UBF176" s="81"/>
      <c r="UBG176" s="81"/>
      <c r="UBH176" s="81"/>
      <c r="UBI176" s="81"/>
      <c r="UBJ176" s="81"/>
      <c r="UBK176" s="81"/>
      <c r="UBL176" s="81"/>
      <c r="UBM176" s="81"/>
      <c r="UBN176" s="81"/>
      <c r="UBO176" s="81"/>
      <c r="UBP176" s="81"/>
      <c r="UBQ176" s="81"/>
      <c r="UBR176" s="81"/>
      <c r="UBS176" s="81"/>
      <c r="UBT176" s="81"/>
      <c r="UBU176" s="81"/>
      <c r="UBV176" s="81"/>
      <c r="UBW176" s="81"/>
      <c r="UBX176" s="81"/>
      <c r="UBY176" s="81"/>
      <c r="UBZ176" s="81"/>
      <c r="UCA176" s="81"/>
      <c r="UCB176" s="81"/>
      <c r="UCC176" s="81"/>
      <c r="UCD176" s="81"/>
      <c r="UCE176" s="81"/>
      <c r="UCF176" s="81"/>
      <c r="UCG176" s="81"/>
      <c r="UCH176" s="81"/>
      <c r="UCI176" s="81"/>
      <c r="UCJ176" s="81"/>
      <c r="UCK176" s="81"/>
      <c r="UCL176" s="81"/>
      <c r="UCM176" s="81"/>
      <c r="UCN176" s="81"/>
      <c r="UCO176" s="81"/>
      <c r="UCP176" s="81"/>
      <c r="UCQ176" s="81"/>
      <c r="UCR176" s="81"/>
      <c r="UCS176" s="81"/>
      <c r="UCT176" s="81"/>
      <c r="UCU176" s="81"/>
      <c r="UCV176" s="81"/>
      <c r="UCW176" s="81"/>
      <c r="UCX176" s="81"/>
      <c r="UCY176" s="81"/>
      <c r="UCZ176" s="81"/>
      <c r="UDA176" s="81"/>
      <c r="UDB176" s="81"/>
      <c r="UDC176" s="81"/>
      <c r="UDD176" s="81"/>
      <c r="UDE176" s="81"/>
      <c r="UDF176" s="81"/>
      <c r="UDG176" s="81"/>
      <c r="UDH176" s="81"/>
      <c r="UDI176" s="81"/>
      <c r="UDJ176" s="81"/>
      <c r="UDK176" s="81"/>
      <c r="UDL176" s="81"/>
      <c r="UDM176" s="81"/>
      <c r="UDN176" s="81"/>
      <c r="UDO176" s="81"/>
      <c r="UDP176" s="81"/>
      <c r="UDQ176" s="81"/>
      <c r="UDR176" s="81"/>
      <c r="UDS176" s="81"/>
      <c r="UDT176" s="81"/>
      <c r="UDU176" s="81"/>
      <c r="UDV176" s="81"/>
      <c r="UDW176" s="81"/>
      <c r="UDX176" s="81"/>
      <c r="UDY176" s="81"/>
      <c r="UDZ176" s="81"/>
      <c r="UEA176" s="81"/>
      <c r="UEB176" s="81"/>
      <c r="UEC176" s="81"/>
      <c r="UED176" s="81"/>
      <c r="UEE176" s="81"/>
      <c r="UEF176" s="81"/>
      <c r="UEG176" s="81"/>
      <c r="UEH176" s="81"/>
      <c r="UEI176" s="81"/>
      <c r="UEJ176" s="81"/>
      <c r="UEK176" s="81"/>
      <c r="UEL176" s="81"/>
      <c r="UEM176" s="81"/>
      <c r="UEN176" s="81"/>
      <c r="UEO176" s="81"/>
      <c r="UEP176" s="81"/>
      <c r="UEQ176" s="81"/>
      <c r="UER176" s="81"/>
      <c r="UES176" s="81"/>
      <c r="UET176" s="81"/>
      <c r="UEU176" s="81"/>
      <c r="UEV176" s="81"/>
      <c r="UEW176" s="81"/>
      <c r="UEX176" s="81"/>
      <c r="UEY176" s="81"/>
      <c r="UEZ176" s="81"/>
      <c r="UFA176" s="81"/>
      <c r="UFB176" s="81"/>
      <c r="UFC176" s="81"/>
      <c r="UFD176" s="81"/>
      <c r="UFE176" s="81"/>
      <c r="UFF176" s="81"/>
      <c r="UFG176" s="81"/>
      <c r="UFH176" s="81"/>
      <c r="UFI176" s="81"/>
      <c r="UFJ176" s="81"/>
      <c r="UFK176" s="81"/>
      <c r="UFL176" s="81"/>
      <c r="UFM176" s="81"/>
      <c r="UFN176" s="81"/>
      <c r="UFO176" s="81"/>
      <c r="UFP176" s="81"/>
      <c r="UFQ176" s="81"/>
      <c r="UFR176" s="81"/>
      <c r="UFS176" s="81"/>
      <c r="UFT176" s="81"/>
      <c r="UFU176" s="81"/>
      <c r="UFV176" s="81"/>
      <c r="UFW176" s="81"/>
      <c r="UFX176" s="81"/>
      <c r="UFY176" s="81"/>
      <c r="UFZ176" s="81"/>
      <c r="UGA176" s="81"/>
      <c r="UGB176" s="81"/>
      <c r="UGC176" s="81"/>
      <c r="UGD176" s="81"/>
      <c r="UGE176" s="81"/>
      <c r="UGF176" s="81"/>
      <c r="UGG176" s="81"/>
      <c r="UGH176" s="81"/>
      <c r="UGI176" s="81"/>
      <c r="UGJ176" s="81"/>
      <c r="UGK176" s="81"/>
      <c r="UGL176" s="81"/>
      <c r="UGM176" s="81"/>
      <c r="UGN176" s="81"/>
      <c r="UGO176" s="81"/>
      <c r="UGP176" s="81"/>
      <c r="UGQ176" s="81"/>
      <c r="UGR176" s="81"/>
      <c r="UGS176" s="81"/>
      <c r="UGT176" s="81"/>
      <c r="UGU176" s="81"/>
      <c r="UGV176" s="81"/>
      <c r="UGW176" s="81"/>
      <c r="UGX176" s="81"/>
      <c r="UGY176" s="81"/>
      <c r="UGZ176" s="81"/>
      <c r="UHA176" s="81"/>
      <c r="UHB176" s="81"/>
      <c r="UHC176" s="81"/>
      <c r="UHD176" s="81"/>
      <c r="UHE176" s="81"/>
      <c r="UHF176" s="81"/>
      <c r="UHG176" s="81"/>
      <c r="UHH176" s="81"/>
      <c r="UHI176" s="81"/>
      <c r="UHJ176" s="81"/>
      <c r="UHK176" s="81"/>
      <c r="UHL176" s="81"/>
      <c r="UHM176" s="81"/>
      <c r="UHN176" s="81"/>
      <c r="UHO176" s="81"/>
      <c r="UHP176" s="81"/>
      <c r="UHQ176" s="81"/>
      <c r="UHR176" s="81"/>
      <c r="UHS176" s="81"/>
      <c r="UHT176" s="81"/>
      <c r="UHU176" s="81"/>
      <c r="UHV176" s="81"/>
      <c r="UHW176" s="81"/>
      <c r="UHX176" s="81"/>
      <c r="UHY176" s="81"/>
      <c r="UHZ176" s="81"/>
      <c r="UIA176" s="81"/>
      <c r="UIB176" s="81"/>
      <c r="UIC176" s="81"/>
      <c r="UID176" s="81"/>
      <c r="UIE176" s="81"/>
      <c r="UIF176" s="81"/>
      <c r="UIG176" s="81"/>
      <c r="UIH176" s="81"/>
      <c r="UII176" s="81"/>
      <c r="UIJ176" s="81"/>
      <c r="UIK176" s="81"/>
      <c r="UIL176" s="81"/>
      <c r="UIM176" s="81"/>
      <c r="UIN176" s="81"/>
      <c r="UIO176" s="81"/>
      <c r="UIP176" s="81"/>
      <c r="UIQ176" s="81"/>
      <c r="UIR176" s="81"/>
      <c r="UIS176" s="81"/>
      <c r="UIT176" s="81"/>
      <c r="UIU176" s="81"/>
      <c r="UIV176" s="81"/>
      <c r="UIW176" s="81"/>
      <c r="UIX176" s="81"/>
      <c r="UIY176" s="81"/>
      <c r="UIZ176" s="81"/>
      <c r="UJA176" s="81"/>
      <c r="UJB176" s="81"/>
      <c r="UJC176" s="81"/>
      <c r="UJD176" s="81"/>
      <c r="UJE176" s="81"/>
      <c r="UJF176" s="81"/>
      <c r="UJG176" s="81"/>
      <c r="UJH176" s="81"/>
      <c r="UJI176" s="81"/>
      <c r="UJJ176" s="81"/>
      <c r="UJK176" s="81"/>
      <c r="UJL176" s="81"/>
      <c r="UJM176" s="81"/>
      <c r="UJN176" s="81"/>
      <c r="UJO176" s="81"/>
      <c r="UJP176" s="81"/>
      <c r="UJQ176" s="81"/>
      <c r="UJR176" s="81"/>
      <c r="UJS176" s="81"/>
      <c r="UJT176" s="81"/>
      <c r="UJU176" s="81"/>
      <c r="UJV176" s="81"/>
      <c r="UJW176" s="81"/>
      <c r="UJX176" s="81"/>
      <c r="UJY176" s="81"/>
      <c r="UJZ176" s="81"/>
      <c r="UKA176" s="81"/>
      <c r="UKB176" s="81"/>
      <c r="UKC176" s="81"/>
      <c r="UKD176" s="81"/>
      <c r="UKE176" s="81"/>
      <c r="UKF176" s="81"/>
      <c r="UKG176" s="81"/>
      <c r="UKH176" s="81"/>
      <c r="UKI176" s="81"/>
      <c r="UKJ176" s="81"/>
      <c r="UKK176" s="81"/>
      <c r="UKL176" s="81"/>
      <c r="UKM176" s="81"/>
      <c r="UKN176" s="81"/>
      <c r="UKO176" s="81"/>
      <c r="UKP176" s="81"/>
      <c r="UKQ176" s="81"/>
      <c r="UKR176" s="81"/>
      <c r="UKS176" s="81"/>
      <c r="UKT176" s="81"/>
      <c r="UKU176" s="81"/>
      <c r="UKV176" s="81"/>
      <c r="UKW176" s="81"/>
      <c r="UKX176" s="81"/>
      <c r="UKY176" s="81"/>
      <c r="UKZ176" s="81"/>
      <c r="ULA176" s="81"/>
      <c r="ULB176" s="81"/>
      <c r="ULC176" s="81"/>
      <c r="ULD176" s="81"/>
      <c r="ULE176" s="81"/>
      <c r="ULF176" s="81"/>
      <c r="ULG176" s="81"/>
      <c r="ULH176" s="81"/>
      <c r="ULI176" s="81"/>
      <c r="ULJ176" s="81"/>
      <c r="ULK176" s="81"/>
      <c r="ULL176" s="81"/>
      <c r="ULM176" s="81"/>
      <c r="ULN176" s="81"/>
      <c r="ULO176" s="81"/>
      <c r="ULP176" s="81"/>
      <c r="ULQ176" s="81"/>
      <c r="ULR176" s="81"/>
      <c r="ULS176" s="81"/>
      <c r="ULT176" s="81"/>
      <c r="ULU176" s="81"/>
      <c r="ULV176" s="81"/>
      <c r="ULW176" s="81"/>
      <c r="ULX176" s="81"/>
      <c r="ULY176" s="81"/>
      <c r="ULZ176" s="81"/>
      <c r="UMA176" s="81"/>
      <c r="UMB176" s="81"/>
      <c r="UMC176" s="81"/>
      <c r="UMD176" s="81"/>
      <c r="UME176" s="81"/>
      <c r="UMF176" s="81"/>
      <c r="UMG176" s="81"/>
      <c r="UMH176" s="81"/>
      <c r="UMI176" s="81"/>
      <c r="UMJ176" s="81"/>
      <c r="UMK176" s="81"/>
      <c r="UML176" s="81"/>
      <c r="UMM176" s="81"/>
      <c r="UMN176" s="81"/>
      <c r="UMO176" s="81"/>
      <c r="UMP176" s="81"/>
      <c r="UMQ176" s="81"/>
      <c r="UMR176" s="81"/>
      <c r="UMS176" s="81"/>
      <c r="UMT176" s="81"/>
      <c r="UMU176" s="81"/>
      <c r="UMV176" s="81"/>
      <c r="UMW176" s="81"/>
      <c r="UMX176" s="81"/>
      <c r="UMY176" s="81"/>
      <c r="UMZ176" s="81"/>
      <c r="UNA176" s="81"/>
      <c r="UNB176" s="81"/>
      <c r="UNC176" s="81"/>
      <c r="UND176" s="81"/>
      <c r="UNE176" s="81"/>
      <c r="UNF176" s="81"/>
      <c r="UNG176" s="81"/>
      <c r="UNH176" s="81"/>
      <c r="UNI176" s="81"/>
      <c r="UNJ176" s="81"/>
      <c r="UNK176" s="81"/>
      <c r="UNL176" s="81"/>
      <c r="UNM176" s="81"/>
      <c r="UNN176" s="81"/>
      <c r="UNO176" s="81"/>
      <c r="UNP176" s="81"/>
      <c r="UNQ176" s="81"/>
      <c r="UNR176" s="81"/>
      <c r="UNS176" s="81"/>
      <c r="UNT176" s="81"/>
      <c r="UNU176" s="81"/>
      <c r="UNV176" s="81"/>
      <c r="UNW176" s="81"/>
      <c r="UNX176" s="81"/>
      <c r="UNY176" s="81"/>
      <c r="UNZ176" s="81"/>
      <c r="UOA176" s="81"/>
      <c r="UOB176" s="81"/>
      <c r="UOC176" s="81"/>
      <c r="UOD176" s="81"/>
      <c r="UOE176" s="81"/>
      <c r="UOF176" s="81"/>
      <c r="UOG176" s="81"/>
      <c r="UOH176" s="81"/>
      <c r="UOI176" s="81"/>
      <c r="UOJ176" s="81"/>
      <c r="UOK176" s="81"/>
      <c r="UOL176" s="81"/>
      <c r="UOM176" s="81"/>
      <c r="UON176" s="81"/>
      <c r="UOO176" s="81"/>
      <c r="UOP176" s="81"/>
      <c r="UOQ176" s="81"/>
      <c r="UOR176" s="81"/>
      <c r="UOS176" s="81"/>
      <c r="UOT176" s="81"/>
      <c r="UOU176" s="81"/>
      <c r="UOV176" s="81"/>
      <c r="UOW176" s="81"/>
      <c r="UOX176" s="81"/>
      <c r="UOY176" s="81"/>
      <c r="UOZ176" s="81"/>
      <c r="UPA176" s="81"/>
      <c r="UPB176" s="81"/>
      <c r="UPC176" s="81"/>
      <c r="UPD176" s="81"/>
      <c r="UPE176" s="81"/>
      <c r="UPF176" s="81"/>
      <c r="UPG176" s="81"/>
      <c r="UPH176" s="81"/>
      <c r="UPI176" s="81"/>
      <c r="UPJ176" s="81"/>
      <c r="UPK176" s="81"/>
      <c r="UPL176" s="81"/>
      <c r="UPM176" s="81"/>
      <c r="UPN176" s="81"/>
      <c r="UPO176" s="81"/>
      <c r="UPP176" s="81"/>
      <c r="UPQ176" s="81"/>
      <c r="UPR176" s="81"/>
      <c r="UPS176" s="81"/>
      <c r="UPT176" s="81"/>
      <c r="UPU176" s="81"/>
      <c r="UPV176" s="81"/>
      <c r="UPW176" s="81"/>
      <c r="UPX176" s="81"/>
      <c r="UPY176" s="81"/>
      <c r="UPZ176" s="81"/>
      <c r="UQA176" s="81"/>
      <c r="UQB176" s="81"/>
      <c r="UQC176" s="81"/>
      <c r="UQD176" s="81"/>
      <c r="UQE176" s="81"/>
      <c r="UQF176" s="81"/>
      <c r="UQG176" s="81"/>
      <c r="UQH176" s="81"/>
      <c r="UQI176" s="81"/>
      <c r="UQJ176" s="81"/>
      <c r="UQK176" s="81"/>
      <c r="UQL176" s="81"/>
      <c r="UQM176" s="81"/>
      <c r="UQN176" s="81"/>
      <c r="UQO176" s="81"/>
      <c r="UQP176" s="81"/>
      <c r="UQQ176" s="81"/>
      <c r="UQR176" s="81"/>
      <c r="UQS176" s="81"/>
      <c r="UQT176" s="81"/>
      <c r="UQU176" s="81"/>
      <c r="UQV176" s="81"/>
      <c r="UQW176" s="81"/>
      <c r="UQX176" s="81"/>
      <c r="UQY176" s="81"/>
      <c r="UQZ176" s="81"/>
      <c r="URA176" s="81"/>
      <c r="URB176" s="81"/>
      <c r="URC176" s="81"/>
      <c r="URD176" s="81"/>
      <c r="URE176" s="81"/>
      <c r="URF176" s="81"/>
      <c r="URG176" s="81"/>
      <c r="URH176" s="81"/>
      <c r="URI176" s="81"/>
      <c r="URJ176" s="81"/>
      <c r="URK176" s="81"/>
      <c r="URL176" s="81"/>
      <c r="URM176" s="81"/>
      <c r="URN176" s="81"/>
      <c r="URO176" s="81"/>
      <c r="URP176" s="81"/>
      <c r="URQ176" s="81"/>
      <c r="URR176" s="81"/>
      <c r="URS176" s="81"/>
      <c r="URT176" s="81"/>
      <c r="URU176" s="81"/>
      <c r="URV176" s="81"/>
      <c r="URW176" s="81"/>
      <c r="URX176" s="81"/>
      <c r="URY176" s="81"/>
      <c r="URZ176" s="81"/>
      <c r="USA176" s="81"/>
      <c r="USB176" s="81"/>
      <c r="USC176" s="81"/>
      <c r="USD176" s="81"/>
      <c r="USE176" s="81"/>
      <c r="USF176" s="81"/>
      <c r="USG176" s="81"/>
      <c r="USH176" s="81"/>
      <c r="USI176" s="81"/>
      <c r="USJ176" s="81"/>
      <c r="USK176" s="81"/>
      <c r="USL176" s="81"/>
      <c r="USM176" s="81"/>
      <c r="USN176" s="81"/>
      <c r="USO176" s="81"/>
      <c r="USP176" s="81"/>
      <c r="USQ176" s="81"/>
      <c r="USR176" s="81"/>
      <c r="USS176" s="81"/>
      <c r="UST176" s="81"/>
      <c r="USU176" s="81"/>
      <c r="USV176" s="81"/>
      <c r="USW176" s="81"/>
      <c r="USX176" s="81"/>
      <c r="USY176" s="81"/>
      <c r="USZ176" s="81"/>
      <c r="UTA176" s="81"/>
      <c r="UTB176" s="81"/>
      <c r="UTC176" s="81"/>
      <c r="UTD176" s="81"/>
      <c r="UTE176" s="81"/>
      <c r="UTF176" s="81"/>
      <c r="UTG176" s="81"/>
      <c r="UTH176" s="81"/>
      <c r="UTI176" s="81"/>
      <c r="UTJ176" s="81"/>
      <c r="UTK176" s="81"/>
      <c r="UTL176" s="81"/>
      <c r="UTM176" s="81"/>
      <c r="UTN176" s="81"/>
      <c r="UTO176" s="81"/>
      <c r="UTP176" s="81"/>
      <c r="UTQ176" s="81"/>
      <c r="UTR176" s="81"/>
      <c r="UTS176" s="81"/>
      <c r="UTT176" s="81"/>
      <c r="UTU176" s="81"/>
      <c r="UTV176" s="81"/>
      <c r="UTW176" s="81"/>
      <c r="UTX176" s="81"/>
      <c r="UTY176" s="81"/>
      <c r="UTZ176" s="81"/>
      <c r="UUA176" s="81"/>
      <c r="UUB176" s="81"/>
      <c r="UUC176" s="81"/>
      <c r="UUD176" s="81"/>
      <c r="UUE176" s="81"/>
      <c r="UUF176" s="81"/>
      <c r="UUG176" s="81"/>
      <c r="UUH176" s="81"/>
      <c r="UUI176" s="81"/>
      <c r="UUJ176" s="81"/>
      <c r="UUK176" s="81"/>
      <c r="UUL176" s="81"/>
      <c r="UUM176" s="81"/>
      <c r="UUN176" s="81"/>
      <c r="UUO176" s="81"/>
      <c r="UUP176" s="81"/>
      <c r="UUQ176" s="81"/>
      <c r="UUR176" s="81"/>
      <c r="UUS176" s="81"/>
      <c r="UUT176" s="81"/>
      <c r="UUU176" s="81"/>
      <c r="UUV176" s="81"/>
      <c r="UUW176" s="81"/>
      <c r="UUX176" s="81"/>
      <c r="UUY176" s="81"/>
      <c r="UUZ176" s="81"/>
      <c r="UVA176" s="81"/>
      <c r="UVB176" s="81"/>
      <c r="UVC176" s="81"/>
      <c r="UVD176" s="81"/>
      <c r="UVE176" s="81"/>
      <c r="UVF176" s="81"/>
      <c r="UVG176" s="81"/>
      <c r="UVH176" s="81"/>
      <c r="UVI176" s="81"/>
      <c r="UVJ176" s="81"/>
      <c r="UVK176" s="81"/>
      <c r="UVL176" s="81"/>
      <c r="UVM176" s="81"/>
      <c r="UVN176" s="81"/>
      <c r="UVO176" s="81"/>
      <c r="UVP176" s="81"/>
      <c r="UVQ176" s="81"/>
      <c r="UVR176" s="81"/>
      <c r="UVS176" s="81"/>
      <c r="UVT176" s="81"/>
      <c r="UVU176" s="81"/>
      <c r="UVV176" s="81"/>
      <c r="UVW176" s="81"/>
      <c r="UVX176" s="81"/>
      <c r="UVY176" s="81"/>
      <c r="UVZ176" s="81"/>
      <c r="UWA176" s="81"/>
      <c r="UWB176" s="81"/>
      <c r="UWC176" s="81"/>
      <c r="UWD176" s="81"/>
      <c r="UWE176" s="81"/>
      <c r="UWF176" s="81"/>
      <c r="UWG176" s="81"/>
      <c r="UWH176" s="81"/>
      <c r="UWI176" s="81"/>
      <c r="UWJ176" s="81"/>
      <c r="UWK176" s="81"/>
      <c r="UWL176" s="81"/>
      <c r="UWM176" s="81"/>
      <c r="UWN176" s="81"/>
      <c r="UWO176" s="81"/>
      <c r="UWP176" s="81"/>
      <c r="UWQ176" s="81"/>
      <c r="UWR176" s="81"/>
      <c r="UWS176" s="81"/>
      <c r="UWT176" s="81"/>
      <c r="UWU176" s="81"/>
      <c r="UWV176" s="81"/>
      <c r="UWW176" s="81"/>
      <c r="UWX176" s="81"/>
      <c r="UWY176" s="81"/>
      <c r="UWZ176" s="81"/>
      <c r="UXA176" s="81"/>
      <c r="UXB176" s="81"/>
      <c r="UXC176" s="81"/>
      <c r="UXD176" s="81"/>
      <c r="UXE176" s="81"/>
      <c r="UXF176" s="81"/>
      <c r="UXG176" s="81"/>
      <c r="UXH176" s="81"/>
      <c r="UXI176" s="81"/>
      <c r="UXJ176" s="81"/>
      <c r="UXK176" s="81"/>
      <c r="UXL176" s="81"/>
      <c r="UXM176" s="81"/>
      <c r="UXN176" s="81"/>
      <c r="UXO176" s="81"/>
      <c r="UXP176" s="81"/>
      <c r="UXQ176" s="81"/>
      <c r="UXR176" s="81"/>
      <c r="UXS176" s="81"/>
      <c r="UXT176" s="81"/>
      <c r="UXU176" s="81"/>
      <c r="UXV176" s="81"/>
      <c r="UXW176" s="81"/>
      <c r="UXX176" s="81"/>
      <c r="UXY176" s="81"/>
      <c r="UXZ176" s="81"/>
      <c r="UYA176" s="81"/>
      <c r="UYB176" s="81"/>
      <c r="UYC176" s="81"/>
      <c r="UYD176" s="81"/>
      <c r="UYE176" s="81"/>
      <c r="UYF176" s="81"/>
      <c r="UYG176" s="81"/>
      <c r="UYH176" s="81"/>
      <c r="UYI176" s="81"/>
      <c r="UYJ176" s="81"/>
      <c r="UYK176" s="81"/>
      <c r="UYL176" s="81"/>
      <c r="UYM176" s="81"/>
      <c r="UYN176" s="81"/>
      <c r="UYO176" s="81"/>
      <c r="UYP176" s="81"/>
      <c r="UYQ176" s="81"/>
      <c r="UYR176" s="81"/>
      <c r="UYS176" s="81"/>
      <c r="UYT176" s="81"/>
      <c r="UYU176" s="81"/>
      <c r="UYV176" s="81"/>
      <c r="UYW176" s="81"/>
      <c r="UYX176" s="81"/>
      <c r="UYY176" s="81"/>
      <c r="UYZ176" s="81"/>
      <c r="UZA176" s="81"/>
      <c r="UZB176" s="81"/>
      <c r="UZC176" s="81"/>
      <c r="UZD176" s="81"/>
      <c r="UZE176" s="81"/>
      <c r="UZF176" s="81"/>
      <c r="UZG176" s="81"/>
      <c r="UZH176" s="81"/>
      <c r="UZI176" s="81"/>
      <c r="UZJ176" s="81"/>
      <c r="UZK176" s="81"/>
      <c r="UZL176" s="81"/>
      <c r="UZM176" s="81"/>
      <c r="UZN176" s="81"/>
      <c r="UZO176" s="81"/>
      <c r="UZP176" s="81"/>
      <c r="UZQ176" s="81"/>
      <c r="UZR176" s="81"/>
      <c r="UZS176" s="81"/>
      <c r="UZT176" s="81"/>
      <c r="UZU176" s="81"/>
      <c r="UZV176" s="81"/>
      <c r="UZW176" s="81"/>
      <c r="UZX176" s="81"/>
      <c r="UZY176" s="81"/>
      <c r="UZZ176" s="81"/>
      <c r="VAA176" s="81"/>
      <c r="VAB176" s="81"/>
      <c r="VAC176" s="81"/>
      <c r="VAD176" s="81"/>
      <c r="VAE176" s="81"/>
      <c r="VAF176" s="81"/>
      <c r="VAG176" s="81"/>
      <c r="VAH176" s="81"/>
      <c r="VAI176" s="81"/>
      <c r="VAJ176" s="81"/>
      <c r="VAK176" s="81"/>
      <c r="VAL176" s="81"/>
      <c r="VAM176" s="81"/>
      <c r="VAN176" s="81"/>
      <c r="VAO176" s="81"/>
      <c r="VAP176" s="81"/>
      <c r="VAQ176" s="81"/>
      <c r="VAR176" s="81"/>
      <c r="VAS176" s="81"/>
      <c r="VAT176" s="81"/>
      <c r="VAU176" s="81"/>
      <c r="VAV176" s="81"/>
      <c r="VAW176" s="81"/>
      <c r="VAX176" s="81"/>
      <c r="VAY176" s="81"/>
      <c r="VAZ176" s="81"/>
      <c r="VBA176" s="81"/>
      <c r="VBB176" s="81"/>
      <c r="VBC176" s="81"/>
      <c r="VBD176" s="81"/>
      <c r="VBE176" s="81"/>
      <c r="VBF176" s="81"/>
      <c r="VBG176" s="81"/>
      <c r="VBH176" s="81"/>
      <c r="VBI176" s="81"/>
      <c r="VBJ176" s="81"/>
      <c r="VBK176" s="81"/>
      <c r="VBL176" s="81"/>
      <c r="VBM176" s="81"/>
      <c r="VBN176" s="81"/>
      <c r="VBO176" s="81"/>
      <c r="VBP176" s="81"/>
      <c r="VBQ176" s="81"/>
      <c r="VBR176" s="81"/>
      <c r="VBS176" s="81"/>
      <c r="VBT176" s="81"/>
      <c r="VBU176" s="81"/>
      <c r="VBV176" s="81"/>
      <c r="VBW176" s="81"/>
      <c r="VBX176" s="81"/>
      <c r="VBY176" s="81"/>
      <c r="VBZ176" s="81"/>
      <c r="VCA176" s="81"/>
      <c r="VCB176" s="81"/>
      <c r="VCC176" s="81"/>
      <c r="VCD176" s="81"/>
      <c r="VCE176" s="81"/>
      <c r="VCF176" s="81"/>
      <c r="VCG176" s="81"/>
      <c r="VCH176" s="81"/>
      <c r="VCI176" s="81"/>
      <c r="VCJ176" s="81"/>
      <c r="VCK176" s="81"/>
      <c r="VCL176" s="81"/>
      <c r="VCM176" s="81"/>
      <c r="VCN176" s="81"/>
      <c r="VCO176" s="81"/>
      <c r="VCP176" s="81"/>
      <c r="VCQ176" s="81"/>
      <c r="VCR176" s="81"/>
      <c r="VCS176" s="81"/>
      <c r="VCT176" s="81"/>
      <c r="VCU176" s="81"/>
      <c r="VCV176" s="81"/>
      <c r="VCW176" s="81"/>
      <c r="VCX176" s="81"/>
      <c r="VCY176" s="81"/>
      <c r="VCZ176" s="81"/>
      <c r="VDA176" s="81"/>
      <c r="VDB176" s="81"/>
      <c r="VDC176" s="81"/>
      <c r="VDD176" s="81"/>
      <c r="VDE176" s="81"/>
      <c r="VDF176" s="81"/>
      <c r="VDG176" s="81"/>
      <c r="VDH176" s="81"/>
      <c r="VDI176" s="81"/>
      <c r="VDJ176" s="81"/>
      <c r="VDK176" s="81"/>
      <c r="VDL176" s="81"/>
      <c r="VDM176" s="81"/>
      <c r="VDN176" s="81"/>
      <c r="VDO176" s="81"/>
      <c r="VDP176" s="81"/>
      <c r="VDQ176" s="81"/>
      <c r="VDR176" s="81"/>
      <c r="VDS176" s="81"/>
      <c r="VDT176" s="81"/>
      <c r="VDU176" s="81"/>
      <c r="VDV176" s="81"/>
      <c r="VDW176" s="81"/>
      <c r="VDX176" s="81"/>
      <c r="VDY176" s="81"/>
      <c r="VDZ176" s="81"/>
      <c r="VEA176" s="81"/>
      <c r="VEB176" s="81"/>
      <c r="VEC176" s="81"/>
      <c r="VED176" s="81"/>
      <c r="VEE176" s="81"/>
      <c r="VEF176" s="81"/>
      <c r="VEG176" s="81"/>
      <c r="VEH176" s="81"/>
      <c r="VEI176" s="81"/>
      <c r="VEJ176" s="81"/>
      <c r="VEK176" s="81"/>
      <c r="VEL176" s="81"/>
      <c r="VEM176" s="81"/>
      <c r="VEN176" s="81"/>
      <c r="VEO176" s="81"/>
      <c r="VEP176" s="81"/>
      <c r="VEQ176" s="81"/>
      <c r="VER176" s="81"/>
      <c r="VES176" s="81"/>
      <c r="VET176" s="81"/>
      <c r="VEU176" s="81"/>
      <c r="VEV176" s="81"/>
      <c r="VEW176" s="81"/>
      <c r="VEX176" s="81"/>
      <c r="VEY176" s="81"/>
      <c r="VEZ176" s="81"/>
      <c r="VFA176" s="81"/>
      <c r="VFB176" s="81"/>
      <c r="VFC176" s="81"/>
      <c r="VFD176" s="81"/>
      <c r="VFE176" s="81"/>
      <c r="VFF176" s="81"/>
      <c r="VFG176" s="81"/>
      <c r="VFH176" s="81"/>
      <c r="VFI176" s="81"/>
      <c r="VFJ176" s="81"/>
      <c r="VFK176" s="81"/>
      <c r="VFL176" s="81"/>
      <c r="VFM176" s="81"/>
      <c r="VFN176" s="81"/>
      <c r="VFO176" s="81"/>
      <c r="VFP176" s="81"/>
      <c r="VFQ176" s="81"/>
      <c r="VFR176" s="81"/>
      <c r="VFS176" s="81"/>
      <c r="VFT176" s="81"/>
      <c r="VFU176" s="81"/>
      <c r="VFV176" s="81"/>
      <c r="VFW176" s="81"/>
      <c r="VFX176" s="81"/>
      <c r="VFY176" s="81"/>
      <c r="VFZ176" s="81"/>
      <c r="VGA176" s="81"/>
      <c r="VGB176" s="81"/>
      <c r="VGC176" s="81"/>
      <c r="VGD176" s="81"/>
      <c r="VGE176" s="81"/>
      <c r="VGF176" s="81"/>
      <c r="VGG176" s="81"/>
      <c r="VGH176" s="81"/>
      <c r="VGI176" s="81"/>
      <c r="VGJ176" s="81"/>
      <c r="VGK176" s="81"/>
      <c r="VGL176" s="81"/>
      <c r="VGM176" s="81"/>
      <c r="VGN176" s="81"/>
      <c r="VGO176" s="81"/>
      <c r="VGP176" s="81"/>
      <c r="VGQ176" s="81"/>
      <c r="VGR176" s="81"/>
      <c r="VGS176" s="81"/>
      <c r="VGT176" s="81"/>
      <c r="VGU176" s="81"/>
      <c r="VGV176" s="81"/>
      <c r="VGW176" s="81"/>
      <c r="VGX176" s="81"/>
      <c r="VGY176" s="81"/>
      <c r="VGZ176" s="81"/>
      <c r="VHA176" s="81"/>
      <c r="VHB176" s="81"/>
      <c r="VHC176" s="81"/>
      <c r="VHD176" s="81"/>
      <c r="VHE176" s="81"/>
      <c r="VHF176" s="81"/>
      <c r="VHG176" s="81"/>
      <c r="VHH176" s="81"/>
      <c r="VHI176" s="81"/>
      <c r="VHJ176" s="81"/>
      <c r="VHK176" s="81"/>
      <c r="VHL176" s="81"/>
      <c r="VHM176" s="81"/>
      <c r="VHN176" s="81"/>
      <c r="VHO176" s="81"/>
      <c r="VHP176" s="81"/>
      <c r="VHQ176" s="81"/>
      <c r="VHR176" s="81"/>
      <c r="VHS176" s="81"/>
      <c r="VHT176" s="81"/>
      <c r="VHU176" s="81"/>
      <c r="VHV176" s="81"/>
      <c r="VHW176" s="81"/>
      <c r="VHX176" s="81"/>
      <c r="VHY176" s="81"/>
      <c r="VHZ176" s="81"/>
      <c r="VIA176" s="81"/>
      <c r="VIB176" s="81"/>
      <c r="VIC176" s="81"/>
      <c r="VID176" s="81"/>
      <c r="VIE176" s="81"/>
      <c r="VIF176" s="81"/>
      <c r="VIG176" s="81"/>
      <c r="VIH176" s="81"/>
      <c r="VII176" s="81"/>
      <c r="VIJ176" s="81"/>
      <c r="VIK176" s="81"/>
      <c r="VIL176" s="81"/>
      <c r="VIM176" s="81"/>
      <c r="VIN176" s="81"/>
      <c r="VIO176" s="81"/>
      <c r="VIP176" s="81"/>
      <c r="VIQ176" s="81"/>
      <c r="VIR176" s="81"/>
      <c r="VIS176" s="81"/>
      <c r="VIT176" s="81"/>
      <c r="VIU176" s="81"/>
      <c r="VIV176" s="81"/>
      <c r="VIW176" s="81"/>
      <c r="VIX176" s="81"/>
      <c r="VIY176" s="81"/>
      <c r="VIZ176" s="81"/>
      <c r="VJA176" s="81"/>
      <c r="VJB176" s="81"/>
      <c r="VJC176" s="81"/>
      <c r="VJD176" s="81"/>
      <c r="VJE176" s="81"/>
      <c r="VJF176" s="81"/>
      <c r="VJG176" s="81"/>
      <c r="VJH176" s="81"/>
      <c r="VJI176" s="81"/>
      <c r="VJJ176" s="81"/>
      <c r="VJK176" s="81"/>
      <c r="VJL176" s="81"/>
      <c r="VJM176" s="81"/>
      <c r="VJN176" s="81"/>
      <c r="VJO176" s="81"/>
      <c r="VJP176" s="81"/>
      <c r="VJQ176" s="81"/>
      <c r="VJR176" s="81"/>
      <c r="VJS176" s="81"/>
      <c r="VJT176" s="81"/>
      <c r="VJU176" s="81"/>
      <c r="VJV176" s="81"/>
      <c r="VJW176" s="81"/>
      <c r="VJX176" s="81"/>
      <c r="VJY176" s="81"/>
      <c r="VJZ176" s="81"/>
      <c r="VKA176" s="81"/>
      <c r="VKB176" s="81"/>
      <c r="VKC176" s="81"/>
      <c r="VKD176" s="81"/>
      <c r="VKE176" s="81"/>
      <c r="VKF176" s="81"/>
      <c r="VKG176" s="81"/>
      <c r="VKH176" s="81"/>
      <c r="VKI176" s="81"/>
      <c r="VKJ176" s="81"/>
      <c r="VKK176" s="81"/>
      <c r="VKL176" s="81"/>
      <c r="VKM176" s="81"/>
      <c r="VKN176" s="81"/>
      <c r="VKO176" s="81"/>
      <c r="VKP176" s="81"/>
      <c r="VKQ176" s="81"/>
      <c r="VKR176" s="81"/>
      <c r="VKS176" s="81"/>
      <c r="VKT176" s="81"/>
      <c r="VKU176" s="81"/>
      <c r="VKV176" s="81"/>
      <c r="VKW176" s="81"/>
      <c r="VKX176" s="81"/>
      <c r="VKY176" s="81"/>
      <c r="VKZ176" s="81"/>
      <c r="VLA176" s="81"/>
      <c r="VLB176" s="81"/>
      <c r="VLC176" s="81"/>
      <c r="VLD176" s="81"/>
      <c r="VLE176" s="81"/>
      <c r="VLF176" s="81"/>
      <c r="VLG176" s="81"/>
      <c r="VLH176" s="81"/>
      <c r="VLI176" s="81"/>
      <c r="VLJ176" s="81"/>
      <c r="VLK176" s="81"/>
      <c r="VLL176" s="81"/>
      <c r="VLM176" s="81"/>
      <c r="VLN176" s="81"/>
      <c r="VLO176" s="81"/>
      <c r="VLP176" s="81"/>
      <c r="VLQ176" s="81"/>
      <c r="VLR176" s="81"/>
      <c r="VLS176" s="81"/>
      <c r="VLT176" s="81"/>
      <c r="VLU176" s="81"/>
      <c r="VLV176" s="81"/>
      <c r="VLW176" s="81"/>
      <c r="VLX176" s="81"/>
      <c r="VLY176" s="81"/>
      <c r="VLZ176" s="81"/>
      <c r="VMA176" s="81"/>
      <c r="VMB176" s="81"/>
      <c r="VMC176" s="81"/>
      <c r="VMD176" s="81"/>
      <c r="VME176" s="81"/>
      <c r="VMF176" s="81"/>
      <c r="VMG176" s="81"/>
      <c r="VMH176" s="81"/>
      <c r="VMI176" s="81"/>
      <c r="VMJ176" s="81"/>
      <c r="VMK176" s="81"/>
      <c r="VML176" s="81"/>
      <c r="VMM176" s="81"/>
      <c r="VMN176" s="81"/>
      <c r="VMO176" s="81"/>
      <c r="VMP176" s="81"/>
      <c r="VMQ176" s="81"/>
      <c r="VMR176" s="81"/>
      <c r="VMS176" s="81"/>
      <c r="VMT176" s="81"/>
      <c r="VMU176" s="81"/>
      <c r="VMV176" s="81"/>
      <c r="VMW176" s="81"/>
      <c r="VMX176" s="81"/>
      <c r="VMY176" s="81"/>
      <c r="VMZ176" s="81"/>
      <c r="VNA176" s="81"/>
      <c r="VNB176" s="81"/>
      <c r="VNC176" s="81"/>
      <c r="VND176" s="81"/>
      <c r="VNE176" s="81"/>
      <c r="VNF176" s="81"/>
      <c r="VNG176" s="81"/>
      <c r="VNH176" s="81"/>
      <c r="VNI176" s="81"/>
      <c r="VNJ176" s="81"/>
      <c r="VNK176" s="81"/>
      <c r="VNL176" s="81"/>
      <c r="VNM176" s="81"/>
      <c r="VNN176" s="81"/>
      <c r="VNO176" s="81"/>
      <c r="VNP176" s="81"/>
      <c r="VNQ176" s="81"/>
      <c r="VNR176" s="81"/>
      <c r="VNS176" s="81"/>
      <c r="VNT176" s="81"/>
      <c r="VNU176" s="81"/>
      <c r="VNV176" s="81"/>
      <c r="VNW176" s="81"/>
      <c r="VNX176" s="81"/>
      <c r="VNY176" s="81"/>
      <c r="VNZ176" s="81"/>
      <c r="VOA176" s="81"/>
      <c r="VOB176" s="81"/>
      <c r="VOC176" s="81"/>
      <c r="VOD176" s="81"/>
      <c r="VOE176" s="81"/>
      <c r="VOF176" s="81"/>
      <c r="VOG176" s="81"/>
      <c r="VOH176" s="81"/>
      <c r="VOI176" s="81"/>
      <c r="VOJ176" s="81"/>
      <c r="VOK176" s="81"/>
      <c r="VOL176" s="81"/>
      <c r="VOM176" s="81"/>
      <c r="VON176" s="81"/>
      <c r="VOO176" s="81"/>
      <c r="VOP176" s="81"/>
      <c r="VOQ176" s="81"/>
      <c r="VOR176" s="81"/>
      <c r="VOS176" s="81"/>
      <c r="VOT176" s="81"/>
      <c r="VOU176" s="81"/>
      <c r="VOV176" s="81"/>
      <c r="VOW176" s="81"/>
      <c r="VOX176" s="81"/>
      <c r="VOY176" s="81"/>
      <c r="VOZ176" s="81"/>
      <c r="VPA176" s="81"/>
      <c r="VPB176" s="81"/>
      <c r="VPC176" s="81"/>
      <c r="VPD176" s="81"/>
      <c r="VPE176" s="81"/>
      <c r="VPF176" s="81"/>
      <c r="VPG176" s="81"/>
      <c r="VPH176" s="81"/>
      <c r="VPI176" s="81"/>
      <c r="VPJ176" s="81"/>
      <c r="VPK176" s="81"/>
      <c r="VPL176" s="81"/>
      <c r="VPM176" s="81"/>
      <c r="VPN176" s="81"/>
      <c r="VPO176" s="81"/>
      <c r="VPP176" s="81"/>
      <c r="VPQ176" s="81"/>
      <c r="VPR176" s="81"/>
      <c r="VPS176" s="81"/>
      <c r="VPT176" s="81"/>
      <c r="VPU176" s="81"/>
      <c r="VPV176" s="81"/>
      <c r="VPW176" s="81"/>
      <c r="VPX176" s="81"/>
      <c r="VPY176" s="81"/>
      <c r="VPZ176" s="81"/>
      <c r="VQA176" s="81"/>
      <c r="VQB176" s="81"/>
      <c r="VQC176" s="81"/>
      <c r="VQD176" s="81"/>
      <c r="VQE176" s="81"/>
      <c r="VQF176" s="81"/>
      <c r="VQG176" s="81"/>
      <c r="VQH176" s="81"/>
      <c r="VQI176" s="81"/>
      <c r="VQJ176" s="81"/>
      <c r="VQK176" s="81"/>
      <c r="VQL176" s="81"/>
      <c r="VQM176" s="81"/>
      <c r="VQN176" s="81"/>
      <c r="VQO176" s="81"/>
      <c r="VQP176" s="81"/>
      <c r="VQQ176" s="81"/>
      <c r="VQR176" s="81"/>
      <c r="VQS176" s="81"/>
      <c r="VQT176" s="81"/>
      <c r="VQU176" s="81"/>
      <c r="VQV176" s="81"/>
      <c r="VQW176" s="81"/>
      <c r="VQX176" s="81"/>
      <c r="VQY176" s="81"/>
      <c r="VQZ176" s="81"/>
      <c r="VRA176" s="81"/>
      <c r="VRB176" s="81"/>
      <c r="VRC176" s="81"/>
      <c r="VRD176" s="81"/>
      <c r="VRE176" s="81"/>
      <c r="VRF176" s="81"/>
      <c r="VRG176" s="81"/>
      <c r="VRH176" s="81"/>
      <c r="VRI176" s="81"/>
      <c r="VRJ176" s="81"/>
      <c r="VRK176" s="81"/>
      <c r="VRL176" s="81"/>
      <c r="VRM176" s="81"/>
      <c r="VRN176" s="81"/>
      <c r="VRO176" s="81"/>
      <c r="VRP176" s="81"/>
      <c r="VRQ176" s="81"/>
      <c r="VRR176" s="81"/>
      <c r="VRS176" s="81"/>
      <c r="VRT176" s="81"/>
      <c r="VRU176" s="81"/>
      <c r="VRV176" s="81"/>
      <c r="VRW176" s="81"/>
      <c r="VRX176" s="81"/>
      <c r="VRY176" s="81"/>
      <c r="VRZ176" s="81"/>
      <c r="VSA176" s="81"/>
      <c r="VSB176" s="81"/>
      <c r="VSC176" s="81"/>
      <c r="VSD176" s="81"/>
      <c r="VSE176" s="81"/>
      <c r="VSF176" s="81"/>
      <c r="VSG176" s="81"/>
      <c r="VSH176" s="81"/>
      <c r="VSI176" s="81"/>
      <c r="VSJ176" s="81"/>
      <c r="VSK176" s="81"/>
      <c r="VSL176" s="81"/>
      <c r="VSM176" s="81"/>
      <c r="VSN176" s="81"/>
      <c r="VSO176" s="81"/>
      <c r="VSP176" s="81"/>
      <c r="VSQ176" s="81"/>
      <c r="VSR176" s="81"/>
      <c r="VSS176" s="81"/>
      <c r="VST176" s="81"/>
      <c r="VSU176" s="81"/>
      <c r="VSV176" s="81"/>
      <c r="VSW176" s="81"/>
      <c r="VSX176" s="81"/>
      <c r="VSY176" s="81"/>
      <c r="VSZ176" s="81"/>
      <c r="VTA176" s="81"/>
      <c r="VTB176" s="81"/>
      <c r="VTC176" s="81"/>
      <c r="VTD176" s="81"/>
      <c r="VTE176" s="81"/>
      <c r="VTF176" s="81"/>
      <c r="VTG176" s="81"/>
      <c r="VTH176" s="81"/>
      <c r="VTI176" s="81"/>
      <c r="VTJ176" s="81"/>
      <c r="VTK176" s="81"/>
      <c r="VTL176" s="81"/>
      <c r="VTM176" s="81"/>
      <c r="VTN176" s="81"/>
      <c r="VTO176" s="81"/>
      <c r="VTP176" s="81"/>
      <c r="VTQ176" s="81"/>
      <c r="VTR176" s="81"/>
      <c r="VTS176" s="81"/>
      <c r="VTT176" s="81"/>
      <c r="VTU176" s="81"/>
      <c r="VTV176" s="81"/>
      <c r="VTW176" s="81"/>
      <c r="VTX176" s="81"/>
      <c r="VTY176" s="81"/>
      <c r="VTZ176" s="81"/>
      <c r="VUA176" s="81"/>
      <c r="VUB176" s="81"/>
      <c r="VUC176" s="81"/>
      <c r="VUD176" s="81"/>
      <c r="VUE176" s="81"/>
      <c r="VUF176" s="81"/>
      <c r="VUG176" s="81"/>
      <c r="VUH176" s="81"/>
      <c r="VUI176" s="81"/>
      <c r="VUJ176" s="81"/>
      <c r="VUK176" s="81"/>
      <c r="VUL176" s="81"/>
      <c r="VUM176" s="81"/>
      <c r="VUN176" s="81"/>
      <c r="VUO176" s="81"/>
      <c r="VUP176" s="81"/>
      <c r="VUQ176" s="81"/>
      <c r="VUR176" s="81"/>
      <c r="VUS176" s="81"/>
      <c r="VUT176" s="81"/>
      <c r="VUU176" s="81"/>
      <c r="VUV176" s="81"/>
      <c r="VUW176" s="81"/>
      <c r="VUX176" s="81"/>
      <c r="VUY176" s="81"/>
      <c r="VUZ176" s="81"/>
      <c r="VVA176" s="81"/>
      <c r="VVB176" s="81"/>
      <c r="VVC176" s="81"/>
      <c r="VVD176" s="81"/>
      <c r="VVE176" s="81"/>
      <c r="VVF176" s="81"/>
      <c r="VVG176" s="81"/>
      <c r="VVH176" s="81"/>
      <c r="VVI176" s="81"/>
      <c r="VVJ176" s="81"/>
      <c r="VVK176" s="81"/>
      <c r="VVL176" s="81"/>
      <c r="VVM176" s="81"/>
      <c r="VVN176" s="81"/>
      <c r="VVO176" s="81"/>
      <c r="VVP176" s="81"/>
      <c r="VVQ176" s="81"/>
      <c r="VVR176" s="81"/>
      <c r="VVS176" s="81"/>
      <c r="VVT176" s="81"/>
      <c r="VVU176" s="81"/>
      <c r="VVV176" s="81"/>
      <c r="VVW176" s="81"/>
      <c r="VVX176" s="81"/>
      <c r="VVY176" s="81"/>
      <c r="VVZ176" s="81"/>
      <c r="VWA176" s="81"/>
      <c r="VWB176" s="81"/>
      <c r="VWC176" s="81"/>
      <c r="VWD176" s="81"/>
      <c r="VWE176" s="81"/>
      <c r="VWF176" s="81"/>
      <c r="VWG176" s="81"/>
      <c r="VWH176" s="81"/>
      <c r="VWI176" s="81"/>
      <c r="VWJ176" s="81"/>
      <c r="VWK176" s="81"/>
      <c r="VWL176" s="81"/>
      <c r="VWM176" s="81"/>
      <c r="VWN176" s="81"/>
      <c r="VWO176" s="81"/>
      <c r="VWP176" s="81"/>
      <c r="VWQ176" s="81"/>
      <c r="VWR176" s="81"/>
      <c r="VWS176" s="81"/>
      <c r="VWT176" s="81"/>
      <c r="VWU176" s="81"/>
      <c r="VWV176" s="81"/>
      <c r="VWW176" s="81"/>
      <c r="VWX176" s="81"/>
      <c r="VWY176" s="81"/>
      <c r="VWZ176" s="81"/>
      <c r="VXA176" s="81"/>
      <c r="VXB176" s="81"/>
      <c r="VXC176" s="81"/>
      <c r="VXD176" s="81"/>
      <c r="VXE176" s="81"/>
      <c r="VXF176" s="81"/>
      <c r="VXG176" s="81"/>
      <c r="VXH176" s="81"/>
      <c r="VXI176" s="81"/>
      <c r="VXJ176" s="81"/>
      <c r="VXK176" s="81"/>
      <c r="VXL176" s="81"/>
      <c r="VXM176" s="81"/>
      <c r="VXN176" s="81"/>
      <c r="VXO176" s="81"/>
      <c r="VXP176" s="81"/>
      <c r="VXQ176" s="81"/>
      <c r="VXR176" s="81"/>
      <c r="VXS176" s="81"/>
      <c r="VXT176" s="81"/>
      <c r="VXU176" s="81"/>
      <c r="VXV176" s="81"/>
      <c r="VXW176" s="81"/>
      <c r="VXX176" s="81"/>
      <c r="VXY176" s="81"/>
      <c r="VXZ176" s="81"/>
      <c r="VYA176" s="81"/>
      <c r="VYB176" s="81"/>
      <c r="VYC176" s="81"/>
      <c r="VYD176" s="81"/>
      <c r="VYE176" s="81"/>
      <c r="VYF176" s="81"/>
      <c r="VYG176" s="81"/>
      <c r="VYH176" s="81"/>
      <c r="VYI176" s="81"/>
      <c r="VYJ176" s="81"/>
      <c r="VYK176" s="81"/>
      <c r="VYL176" s="81"/>
      <c r="VYM176" s="81"/>
      <c r="VYN176" s="81"/>
      <c r="VYO176" s="81"/>
      <c r="VYP176" s="81"/>
      <c r="VYQ176" s="81"/>
      <c r="VYR176" s="81"/>
      <c r="VYS176" s="81"/>
      <c r="VYT176" s="81"/>
      <c r="VYU176" s="81"/>
      <c r="VYV176" s="81"/>
      <c r="VYW176" s="81"/>
      <c r="VYX176" s="81"/>
      <c r="VYY176" s="81"/>
      <c r="VYZ176" s="81"/>
      <c r="VZA176" s="81"/>
      <c r="VZB176" s="81"/>
      <c r="VZC176" s="81"/>
      <c r="VZD176" s="81"/>
      <c r="VZE176" s="81"/>
      <c r="VZF176" s="81"/>
      <c r="VZG176" s="81"/>
      <c r="VZH176" s="81"/>
      <c r="VZI176" s="81"/>
      <c r="VZJ176" s="81"/>
      <c r="VZK176" s="81"/>
      <c r="VZL176" s="81"/>
      <c r="VZM176" s="81"/>
      <c r="VZN176" s="81"/>
      <c r="VZO176" s="81"/>
      <c r="VZP176" s="81"/>
      <c r="VZQ176" s="81"/>
      <c r="VZR176" s="81"/>
      <c r="VZS176" s="81"/>
      <c r="VZT176" s="81"/>
      <c r="VZU176" s="81"/>
      <c r="VZV176" s="81"/>
      <c r="VZW176" s="81"/>
      <c r="VZX176" s="81"/>
      <c r="VZY176" s="81"/>
      <c r="VZZ176" s="81"/>
      <c r="WAA176" s="81"/>
      <c r="WAB176" s="81"/>
      <c r="WAC176" s="81"/>
      <c r="WAD176" s="81"/>
      <c r="WAE176" s="81"/>
      <c r="WAF176" s="81"/>
      <c r="WAG176" s="81"/>
      <c r="WAH176" s="81"/>
      <c r="WAI176" s="81"/>
      <c r="WAJ176" s="81"/>
      <c r="WAK176" s="81"/>
      <c r="WAL176" s="81"/>
      <c r="WAM176" s="81"/>
      <c r="WAN176" s="81"/>
      <c r="WAO176" s="81"/>
      <c r="WAP176" s="81"/>
      <c r="WAQ176" s="81"/>
      <c r="WAR176" s="81"/>
      <c r="WAS176" s="81"/>
      <c r="WAT176" s="81"/>
      <c r="WAU176" s="81"/>
      <c r="WAV176" s="81"/>
      <c r="WAW176" s="81"/>
      <c r="WAX176" s="81"/>
      <c r="WAY176" s="81"/>
      <c r="WAZ176" s="81"/>
      <c r="WBA176" s="81"/>
      <c r="WBB176" s="81"/>
      <c r="WBC176" s="81"/>
      <c r="WBD176" s="81"/>
      <c r="WBE176" s="81"/>
      <c r="WBF176" s="81"/>
      <c r="WBG176" s="81"/>
      <c r="WBH176" s="81"/>
      <c r="WBI176" s="81"/>
      <c r="WBJ176" s="81"/>
      <c r="WBK176" s="81"/>
      <c r="WBL176" s="81"/>
      <c r="WBM176" s="81"/>
      <c r="WBN176" s="81"/>
      <c r="WBO176" s="81"/>
      <c r="WBP176" s="81"/>
      <c r="WBQ176" s="81"/>
      <c r="WBR176" s="81"/>
      <c r="WBS176" s="81"/>
      <c r="WBT176" s="81"/>
      <c r="WBU176" s="81"/>
      <c r="WBV176" s="81"/>
      <c r="WBW176" s="81"/>
      <c r="WBX176" s="81"/>
      <c r="WBY176" s="81"/>
      <c r="WBZ176" s="81"/>
      <c r="WCA176" s="81"/>
      <c r="WCB176" s="81"/>
      <c r="WCC176" s="81"/>
      <c r="WCD176" s="81"/>
      <c r="WCE176" s="81"/>
      <c r="WCF176" s="81"/>
      <c r="WCG176" s="81"/>
      <c r="WCH176" s="81"/>
      <c r="WCI176" s="81"/>
      <c r="WCJ176" s="81"/>
      <c r="WCK176" s="81"/>
      <c r="WCL176" s="81"/>
      <c r="WCM176" s="81"/>
      <c r="WCN176" s="81"/>
      <c r="WCO176" s="81"/>
      <c r="WCP176" s="81"/>
      <c r="WCQ176" s="81"/>
      <c r="WCR176" s="81"/>
      <c r="WCS176" s="81"/>
      <c r="WCT176" s="81"/>
      <c r="WCU176" s="81"/>
      <c r="WCV176" s="81"/>
      <c r="WCW176" s="81"/>
      <c r="WCX176" s="81"/>
      <c r="WCY176" s="81"/>
      <c r="WCZ176" s="81"/>
      <c r="WDA176" s="81"/>
      <c r="WDB176" s="81"/>
      <c r="WDC176" s="81"/>
      <c r="WDD176" s="81"/>
      <c r="WDE176" s="81"/>
      <c r="WDF176" s="81"/>
      <c r="WDG176" s="81"/>
      <c r="WDH176" s="81"/>
      <c r="WDI176" s="81"/>
      <c r="WDJ176" s="81"/>
      <c r="WDK176" s="81"/>
      <c r="WDL176" s="81"/>
      <c r="WDM176" s="81"/>
      <c r="WDN176" s="81"/>
      <c r="WDO176" s="81"/>
      <c r="WDP176" s="81"/>
      <c r="WDQ176" s="81"/>
      <c r="WDR176" s="81"/>
      <c r="WDS176" s="81"/>
      <c r="WDT176" s="81"/>
      <c r="WDU176" s="81"/>
      <c r="WDV176" s="81"/>
      <c r="WDW176" s="81"/>
      <c r="WDX176" s="81"/>
      <c r="WDY176" s="81"/>
      <c r="WDZ176" s="81"/>
      <c r="WEA176" s="81"/>
      <c r="WEB176" s="81"/>
      <c r="WEC176" s="81"/>
      <c r="WED176" s="81"/>
      <c r="WEE176" s="81"/>
      <c r="WEF176" s="81"/>
      <c r="WEG176" s="81"/>
      <c r="WEH176" s="81"/>
      <c r="WEI176" s="81"/>
      <c r="WEJ176" s="81"/>
      <c r="WEK176" s="81"/>
      <c r="WEL176" s="81"/>
      <c r="WEM176" s="81"/>
      <c r="WEN176" s="81"/>
      <c r="WEO176" s="81"/>
      <c r="WEP176" s="81"/>
      <c r="WEQ176" s="81"/>
      <c r="WER176" s="81"/>
      <c r="WES176" s="81"/>
      <c r="WET176" s="81"/>
      <c r="WEU176" s="81"/>
      <c r="WEV176" s="81"/>
      <c r="WEW176" s="81"/>
      <c r="WEX176" s="81"/>
      <c r="WEY176" s="81"/>
      <c r="WEZ176" s="81"/>
      <c r="WFA176" s="81"/>
      <c r="WFB176" s="81"/>
      <c r="WFC176" s="81"/>
      <c r="WFD176" s="81"/>
      <c r="WFE176" s="81"/>
      <c r="WFF176" s="81"/>
      <c r="WFG176" s="81"/>
      <c r="WFH176" s="81"/>
      <c r="WFI176" s="81"/>
      <c r="WFJ176" s="81"/>
      <c r="WFK176" s="81"/>
      <c r="WFL176" s="81"/>
      <c r="WFM176" s="81"/>
      <c r="WFN176" s="81"/>
      <c r="WFO176" s="81"/>
      <c r="WFP176" s="81"/>
      <c r="WFQ176" s="81"/>
      <c r="WFR176" s="81"/>
      <c r="WFS176" s="81"/>
      <c r="WFT176" s="81"/>
      <c r="WFU176" s="81"/>
      <c r="WFV176" s="81"/>
      <c r="WFW176" s="81"/>
      <c r="WFX176" s="81"/>
      <c r="WFY176" s="81"/>
      <c r="WFZ176" s="81"/>
      <c r="WGA176" s="81"/>
      <c r="WGB176" s="81"/>
      <c r="WGC176" s="81"/>
      <c r="WGD176" s="81"/>
      <c r="WGE176" s="81"/>
      <c r="WGF176" s="81"/>
      <c r="WGG176" s="81"/>
      <c r="WGH176" s="81"/>
      <c r="WGI176" s="81"/>
      <c r="WGJ176" s="81"/>
      <c r="WGK176" s="81"/>
      <c r="WGL176" s="81"/>
      <c r="WGM176" s="81"/>
      <c r="WGN176" s="81"/>
      <c r="WGO176" s="81"/>
      <c r="WGP176" s="81"/>
      <c r="WGQ176" s="81"/>
      <c r="WGR176" s="81"/>
      <c r="WGS176" s="81"/>
      <c r="WGT176" s="81"/>
      <c r="WGU176" s="81"/>
      <c r="WGV176" s="81"/>
      <c r="WGW176" s="81"/>
      <c r="WGX176" s="81"/>
      <c r="WGY176" s="81"/>
      <c r="WGZ176" s="81"/>
      <c r="WHA176" s="81"/>
      <c r="WHB176" s="81"/>
      <c r="WHC176" s="81"/>
      <c r="WHD176" s="81"/>
      <c r="WHE176" s="81"/>
      <c r="WHF176" s="81"/>
      <c r="WHG176" s="81"/>
      <c r="WHH176" s="81"/>
      <c r="WHI176" s="81"/>
      <c r="WHJ176" s="81"/>
      <c r="WHK176" s="81"/>
      <c r="WHL176" s="81"/>
      <c r="WHM176" s="81"/>
      <c r="WHN176" s="81"/>
      <c r="WHO176" s="81"/>
      <c r="WHP176" s="81"/>
      <c r="WHQ176" s="81"/>
      <c r="WHR176" s="81"/>
      <c r="WHS176" s="81"/>
      <c r="WHT176" s="81"/>
      <c r="WHU176" s="81"/>
      <c r="WHV176" s="81"/>
      <c r="WHW176" s="81"/>
      <c r="WHX176" s="81"/>
      <c r="WHY176" s="81"/>
      <c r="WHZ176" s="81"/>
      <c r="WIA176" s="81"/>
      <c r="WIB176" s="81"/>
      <c r="WIC176" s="81"/>
      <c r="WID176" s="81"/>
      <c r="WIE176" s="81"/>
      <c r="WIF176" s="81"/>
      <c r="WIG176" s="81"/>
      <c r="WIH176" s="81"/>
      <c r="WII176" s="81"/>
      <c r="WIJ176" s="81"/>
      <c r="WIK176" s="81"/>
      <c r="WIL176" s="81"/>
      <c r="WIM176" s="81"/>
      <c r="WIN176" s="81"/>
      <c r="WIO176" s="81"/>
      <c r="WIP176" s="81"/>
      <c r="WIQ176" s="81"/>
      <c r="WIR176" s="81"/>
      <c r="WIS176" s="81"/>
      <c r="WIT176" s="81"/>
      <c r="WIU176" s="81"/>
      <c r="WIV176" s="81"/>
      <c r="WIW176" s="81"/>
      <c r="WIX176" s="81"/>
      <c r="WIY176" s="81"/>
      <c r="WIZ176" s="81"/>
      <c r="WJA176" s="81"/>
      <c r="WJB176" s="81"/>
      <c r="WJC176" s="81"/>
      <c r="WJD176" s="81"/>
      <c r="WJE176" s="81"/>
      <c r="WJF176" s="81"/>
      <c r="WJG176" s="81"/>
      <c r="WJH176" s="81"/>
      <c r="WJI176" s="81"/>
      <c r="WJJ176" s="81"/>
      <c r="WJK176" s="81"/>
      <c r="WJL176" s="81"/>
      <c r="WJM176" s="81"/>
      <c r="WJN176" s="81"/>
      <c r="WJO176" s="81"/>
      <c r="WJP176" s="81"/>
      <c r="WJQ176" s="81"/>
      <c r="WJR176" s="81"/>
      <c r="WJS176" s="81"/>
      <c r="WJT176" s="81"/>
      <c r="WJU176" s="81"/>
      <c r="WJV176" s="81"/>
      <c r="WJW176" s="81"/>
      <c r="WJX176" s="81"/>
      <c r="WJY176" s="81"/>
      <c r="WJZ176" s="81"/>
      <c r="WKA176" s="81"/>
      <c r="WKB176" s="81"/>
      <c r="WKC176" s="81"/>
      <c r="WKD176" s="81"/>
      <c r="WKE176" s="81"/>
      <c r="WKF176" s="81"/>
      <c r="WKG176" s="81"/>
      <c r="WKH176" s="81"/>
      <c r="WKI176" s="81"/>
      <c r="WKJ176" s="81"/>
      <c r="WKK176" s="81"/>
      <c r="WKL176" s="81"/>
      <c r="WKM176" s="81"/>
      <c r="WKN176" s="81"/>
      <c r="WKO176" s="81"/>
      <c r="WKP176" s="81"/>
      <c r="WKQ176" s="81"/>
      <c r="WKR176" s="81"/>
      <c r="WKS176" s="81"/>
      <c r="WKT176" s="81"/>
      <c r="WKU176" s="81"/>
      <c r="WKV176" s="81"/>
      <c r="WKW176" s="81"/>
      <c r="WKX176" s="81"/>
      <c r="WKY176" s="81"/>
      <c r="WKZ176" s="81"/>
      <c r="WLA176" s="81"/>
      <c r="WLB176" s="81"/>
      <c r="WLC176" s="81"/>
      <c r="WLD176" s="81"/>
      <c r="WLE176" s="81"/>
      <c r="WLF176" s="81"/>
      <c r="WLG176" s="81"/>
      <c r="WLH176" s="81"/>
      <c r="WLI176" s="81"/>
      <c r="WLJ176" s="81"/>
      <c r="WLK176" s="81"/>
      <c r="WLL176" s="81"/>
      <c r="WLM176" s="81"/>
      <c r="WLN176" s="81"/>
      <c r="WLO176" s="81"/>
      <c r="WLP176" s="81"/>
      <c r="WLQ176" s="81"/>
      <c r="WLR176" s="81"/>
      <c r="WLS176" s="81"/>
      <c r="WLT176" s="81"/>
      <c r="WLU176" s="81"/>
      <c r="WLV176" s="81"/>
      <c r="WLW176" s="81"/>
      <c r="WLX176" s="81"/>
      <c r="WLY176" s="81"/>
      <c r="WLZ176" s="81"/>
      <c r="WMA176" s="81"/>
      <c r="WMB176" s="81"/>
      <c r="WMC176" s="81"/>
      <c r="WMD176" s="81"/>
      <c r="WME176" s="81"/>
      <c r="WMF176" s="81"/>
      <c r="WMG176" s="81"/>
      <c r="WMH176" s="81"/>
      <c r="WMI176" s="81"/>
      <c r="WMJ176" s="81"/>
      <c r="WMK176" s="81"/>
      <c r="WML176" s="81"/>
      <c r="WMM176" s="81"/>
      <c r="WMN176" s="81"/>
      <c r="WMO176" s="81"/>
      <c r="WMP176" s="81"/>
      <c r="WMQ176" s="81"/>
      <c r="WMR176" s="81"/>
      <c r="WMS176" s="81"/>
      <c r="WMT176" s="81"/>
      <c r="WMU176" s="81"/>
      <c r="WMV176" s="81"/>
      <c r="WMW176" s="81"/>
      <c r="WMX176" s="81"/>
      <c r="WMY176" s="81"/>
      <c r="WMZ176" s="81"/>
      <c r="WNA176" s="81"/>
      <c r="WNB176" s="81"/>
      <c r="WNC176" s="81"/>
      <c r="WND176" s="81"/>
      <c r="WNE176" s="81"/>
      <c r="WNF176" s="81"/>
      <c r="WNG176" s="81"/>
      <c r="WNH176" s="81"/>
      <c r="WNI176" s="81"/>
      <c r="WNJ176" s="81"/>
      <c r="WNK176" s="81"/>
      <c r="WNL176" s="81"/>
      <c r="WNM176" s="81"/>
      <c r="WNN176" s="81"/>
      <c r="WNO176" s="81"/>
      <c r="WNP176" s="81"/>
      <c r="WNQ176" s="81"/>
      <c r="WNR176" s="81"/>
      <c r="WNS176" s="81"/>
      <c r="WNT176" s="81"/>
      <c r="WNU176" s="81"/>
      <c r="WNV176" s="81"/>
      <c r="WNW176" s="81"/>
      <c r="WNX176" s="81"/>
      <c r="WNY176" s="81"/>
      <c r="WNZ176" s="81"/>
      <c r="WOA176" s="81"/>
      <c r="WOB176" s="81"/>
      <c r="WOC176" s="81"/>
      <c r="WOD176" s="81"/>
      <c r="WOE176" s="81"/>
      <c r="WOF176" s="81"/>
      <c r="WOG176" s="81"/>
      <c r="WOH176" s="81"/>
      <c r="WOI176" s="81"/>
      <c r="WOJ176" s="81"/>
      <c r="WOK176" s="81"/>
      <c r="WOL176" s="81"/>
      <c r="WOM176" s="81"/>
      <c r="WON176" s="81"/>
      <c r="WOO176" s="81"/>
      <c r="WOP176" s="81"/>
      <c r="WOQ176" s="81"/>
      <c r="WOR176" s="81"/>
      <c r="WOS176" s="81"/>
      <c r="WOT176" s="81"/>
      <c r="WOU176" s="81"/>
      <c r="WOV176" s="81"/>
      <c r="WOW176" s="81"/>
      <c r="WOX176" s="81"/>
      <c r="WOY176" s="81"/>
      <c r="WOZ176" s="81"/>
      <c r="WPA176" s="81"/>
      <c r="WPB176" s="81"/>
      <c r="WPC176" s="81"/>
      <c r="WPD176" s="81"/>
      <c r="WPE176" s="81"/>
      <c r="WPF176" s="81"/>
      <c r="WPG176" s="81"/>
      <c r="WPH176" s="81"/>
      <c r="WPI176" s="81"/>
      <c r="WPJ176" s="81"/>
      <c r="WPK176" s="81"/>
      <c r="WPL176" s="81"/>
      <c r="WPM176" s="81"/>
      <c r="WPN176" s="81"/>
      <c r="WPO176" s="81"/>
      <c r="WPP176" s="81"/>
      <c r="WPQ176" s="81"/>
      <c r="WPR176" s="81"/>
      <c r="WPS176" s="81"/>
      <c r="WPT176" s="81"/>
      <c r="WPU176" s="81"/>
      <c r="WPV176" s="81"/>
      <c r="WPW176" s="81"/>
      <c r="WPX176" s="81"/>
      <c r="WPY176" s="81"/>
      <c r="WPZ176" s="81"/>
      <c r="WQA176" s="81"/>
      <c r="WQB176" s="81"/>
      <c r="WQC176" s="81"/>
      <c r="WQD176" s="81"/>
      <c r="WQE176" s="81"/>
      <c r="WQF176" s="81"/>
      <c r="WQG176" s="81"/>
      <c r="WQH176" s="81"/>
      <c r="WQI176" s="81"/>
      <c r="WQJ176" s="81"/>
      <c r="WQK176" s="81"/>
      <c r="WQL176" s="81"/>
      <c r="WQM176" s="81"/>
      <c r="WQN176" s="81"/>
      <c r="WQO176" s="81"/>
      <c r="WQP176" s="81"/>
      <c r="WQQ176" s="81"/>
      <c r="WQR176" s="81"/>
      <c r="WQS176" s="81"/>
      <c r="WQT176" s="81"/>
      <c r="WQU176" s="81"/>
      <c r="WQV176" s="81"/>
      <c r="WQW176" s="81"/>
      <c r="WQX176" s="81"/>
      <c r="WQY176" s="81"/>
      <c r="WQZ176" s="81"/>
      <c r="WRA176" s="81"/>
      <c r="WRB176" s="81"/>
      <c r="WRC176" s="81"/>
      <c r="WRD176" s="81"/>
      <c r="WRE176" s="81"/>
      <c r="WRF176" s="81"/>
      <c r="WRG176" s="81"/>
      <c r="WRH176" s="81"/>
      <c r="WRI176" s="81"/>
      <c r="WRJ176" s="81"/>
      <c r="WRK176" s="81"/>
      <c r="WRL176" s="81"/>
      <c r="WRM176" s="81"/>
      <c r="WRN176" s="81"/>
      <c r="WRO176" s="81"/>
      <c r="WRP176" s="81"/>
      <c r="WRQ176" s="81"/>
      <c r="WRR176" s="81"/>
      <c r="WRS176" s="81"/>
      <c r="WRT176" s="81"/>
      <c r="WRU176" s="81"/>
      <c r="WRV176" s="81"/>
      <c r="WRW176" s="81"/>
      <c r="WRX176" s="81"/>
      <c r="WRY176" s="81"/>
      <c r="WRZ176" s="81"/>
      <c r="WSA176" s="81"/>
      <c r="WSB176" s="81"/>
      <c r="WSC176" s="81"/>
      <c r="WSD176" s="81"/>
      <c r="WSE176" s="81"/>
      <c r="WSF176" s="81"/>
      <c r="WSG176" s="81"/>
      <c r="WSH176" s="81"/>
      <c r="WSI176" s="81"/>
      <c r="WSJ176" s="81"/>
      <c r="WSK176" s="81"/>
      <c r="WSL176" s="81"/>
      <c r="WSM176" s="81"/>
      <c r="WSN176" s="81"/>
      <c r="WSO176" s="81"/>
      <c r="WSP176" s="81"/>
      <c r="WSQ176" s="81"/>
      <c r="WSR176" s="81"/>
      <c r="WSS176" s="81"/>
      <c r="WST176" s="81"/>
      <c r="WSU176" s="81"/>
      <c r="WSV176" s="81"/>
      <c r="WSW176" s="81"/>
      <c r="WSX176" s="81"/>
      <c r="WSY176" s="81"/>
      <c r="WSZ176" s="81"/>
      <c r="WTA176" s="81"/>
      <c r="WTB176" s="81"/>
      <c r="WTC176" s="81"/>
      <c r="WTD176" s="81"/>
      <c r="WTE176" s="81"/>
      <c r="WTF176" s="81"/>
      <c r="WTG176" s="81"/>
      <c r="WTH176" s="81"/>
      <c r="WTI176" s="81"/>
      <c r="WTJ176" s="81"/>
      <c r="WTK176" s="81"/>
      <c r="WTL176" s="81"/>
      <c r="WTM176" s="81"/>
      <c r="WTN176" s="81"/>
      <c r="WTO176" s="81"/>
      <c r="WTP176" s="81"/>
      <c r="WTQ176" s="81"/>
      <c r="WTR176" s="81"/>
      <c r="WTS176" s="81"/>
      <c r="WTT176" s="81"/>
      <c r="WTU176" s="81"/>
      <c r="WTV176" s="81"/>
      <c r="WTW176" s="81"/>
      <c r="WTX176" s="81"/>
      <c r="WTY176" s="81"/>
      <c r="WTZ176" s="81"/>
      <c r="WUA176" s="81"/>
      <c r="WUB176" s="81"/>
      <c r="WUC176" s="81"/>
      <c r="WUD176" s="81"/>
      <c r="WUE176" s="81"/>
      <c r="WUF176" s="81"/>
      <c r="WUG176" s="81"/>
      <c r="WUH176" s="81"/>
      <c r="WUI176" s="81"/>
      <c r="WUJ176" s="81"/>
      <c r="WUK176" s="81"/>
      <c r="WUL176" s="81"/>
      <c r="WUM176" s="81"/>
      <c r="WUN176" s="81"/>
      <c r="WUO176" s="81"/>
      <c r="WUP176" s="81"/>
      <c r="WUQ176" s="81"/>
      <c r="WUR176" s="81"/>
      <c r="WUS176" s="81"/>
      <c r="WUT176" s="81"/>
      <c r="WUU176" s="81"/>
      <c r="WUV176" s="81"/>
      <c r="WUW176" s="81"/>
      <c r="WUX176" s="81"/>
      <c r="WUY176" s="81"/>
      <c r="WUZ176" s="81"/>
      <c r="WVA176" s="81"/>
      <c r="WVB176" s="81"/>
      <c r="WVC176" s="81"/>
      <c r="WVD176" s="81"/>
      <c r="WVE176" s="81"/>
      <c r="WVF176" s="81"/>
      <c r="WVG176" s="81"/>
      <c r="WVH176" s="81"/>
      <c r="WVI176" s="81"/>
      <c r="WVJ176" s="81"/>
      <c r="WVK176" s="81"/>
      <c r="WVL176" s="81"/>
      <c r="WVM176" s="81"/>
      <c r="WVN176" s="81"/>
      <c r="WVO176" s="81"/>
      <c r="WVP176" s="81"/>
      <c r="WVQ176" s="81"/>
      <c r="WVR176" s="81"/>
      <c r="WVS176" s="81"/>
      <c r="WVT176" s="81"/>
      <c r="WVU176" s="81"/>
      <c r="WVV176" s="81"/>
      <c r="WVW176" s="81"/>
      <c r="WVX176" s="81"/>
      <c r="WVY176" s="81"/>
      <c r="WVZ176" s="81"/>
      <c r="WWA176" s="81"/>
      <c r="WWB176" s="81"/>
      <c r="WWC176" s="81"/>
      <c r="WWD176" s="81"/>
      <c r="WWE176" s="81"/>
      <c r="WWF176" s="81"/>
      <c r="WWG176" s="81"/>
      <c r="WWH176" s="81"/>
      <c r="WWI176" s="81"/>
      <c r="WWJ176" s="81"/>
      <c r="WWK176" s="81"/>
      <c r="WWL176" s="81"/>
      <c r="WWM176" s="81"/>
      <c r="WWN176" s="81"/>
      <c r="WWO176" s="81"/>
      <c r="WWP176" s="81"/>
      <c r="WWQ176" s="81"/>
      <c r="WWR176" s="81"/>
      <c r="WWS176" s="81"/>
      <c r="WWT176" s="81"/>
      <c r="WWU176" s="81"/>
      <c r="WWV176" s="81"/>
      <c r="WWW176" s="81"/>
      <c r="WWX176" s="81"/>
      <c r="WWY176" s="81"/>
      <c r="WWZ176" s="81"/>
      <c r="WXA176" s="81"/>
      <c r="WXB176" s="81"/>
      <c r="WXC176" s="81"/>
      <c r="WXD176" s="81"/>
      <c r="WXE176" s="81"/>
      <c r="WXF176" s="81"/>
      <c r="WXG176" s="81"/>
      <c r="WXH176" s="81"/>
      <c r="WXI176" s="81"/>
      <c r="WXJ176" s="81"/>
      <c r="WXK176" s="81"/>
      <c r="WXL176" s="81"/>
      <c r="WXM176" s="81"/>
      <c r="WXN176" s="81"/>
      <c r="WXO176" s="81"/>
      <c r="WXP176" s="81"/>
      <c r="WXQ176" s="81"/>
      <c r="WXR176" s="81"/>
      <c r="WXS176" s="81"/>
      <c r="WXT176" s="81"/>
      <c r="WXU176" s="81"/>
      <c r="WXV176" s="81"/>
      <c r="WXW176" s="81"/>
      <c r="WXX176" s="81"/>
      <c r="WXY176" s="81"/>
      <c r="WXZ176" s="81"/>
      <c r="WYA176" s="81"/>
      <c r="WYB176" s="81"/>
      <c r="WYC176" s="81"/>
      <c r="WYD176" s="81"/>
      <c r="WYE176" s="81"/>
      <c r="WYF176" s="81"/>
      <c r="WYG176" s="81"/>
      <c r="WYH176" s="81"/>
      <c r="WYI176" s="81"/>
      <c r="WYJ176" s="81"/>
      <c r="WYK176" s="81"/>
      <c r="WYL176" s="81"/>
      <c r="WYM176" s="81"/>
      <c r="WYN176" s="81"/>
      <c r="WYO176" s="81"/>
      <c r="WYP176" s="81"/>
      <c r="WYQ176" s="81"/>
      <c r="WYR176" s="81"/>
      <c r="WYS176" s="81"/>
      <c r="WYT176" s="81"/>
      <c r="WYU176" s="81"/>
      <c r="WYV176" s="81"/>
      <c r="WYW176" s="81"/>
      <c r="WYX176" s="81"/>
      <c r="WYY176" s="81"/>
      <c r="WYZ176" s="81"/>
      <c r="WZA176" s="81"/>
      <c r="WZB176" s="81"/>
      <c r="WZC176" s="81"/>
      <c r="WZD176" s="81"/>
      <c r="WZE176" s="81"/>
      <c r="WZF176" s="81"/>
      <c r="WZG176" s="81"/>
      <c r="WZH176" s="81"/>
      <c r="WZI176" s="81"/>
      <c r="WZJ176" s="81"/>
      <c r="WZK176" s="81"/>
      <c r="WZL176" s="81"/>
      <c r="WZM176" s="81"/>
      <c r="WZN176" s="81"/>
      <c r="WZO176" s="81"/>
      <c r="WZP176" s="81"/>
      <c r="WZQ176" s="81"/>
      <c r="WZR176" s="81"/>
      <c r="WZS176" s="81"/>
      <c r="WZT176" s="81"/>
      <c r="WZU176" s="81"/>
      <c r="WZV176" s="81"/>
      <c r="WZW176" s="81"/>
      <c r="WZX176" s="81"/>
      <c r="WZY176" s="81"/>
      <c r="WZZ176" s="81"/>
      <c r="XAA176" s="81"/>
      <c r="XAB176" s="81"/>
      <c r="XAC176" s="81"/>
      <c r="XAD176" s="81"/>
      <c r="XAE176" s="81"/>
      <c r="XAF176" s="81"/>
      <c r="XAG176" s="81"/>
      <c r="XAH176" s="81"/>
      <c r="XAI176" s="81"/>
      <c r="XAJ176" s="81"/>
      <c r="XAK176" s="81"/>
      <c r="XAL176" s="81"/>
      <c r="XAM176" s="81"/>
      <c r="XAN176" s="81"/>
      <c r="XAO176" s="81"/>
      <c r="XAP176" s="81"/>
      <c r="XAQ176" s="81"/>
      <c r="XAR176" s="81"/>
      <c r="XAS176" s="81"/>
      <c r="XAT176" s="81"/>
      <c r="XAU176" s="81"/>
      <c r="XAV176" s="81"/>
      <c r="XAW176" s="81"/>
      <c r="XAX176" s="81"/>
      <c r="XAY176" s="81"/>
      <c r="XAZ176" s="81"/>
      <c r="XBA176" s="81"/>
      <c r="XBB176" s="81"/>
      <c r="XBC176" s="81"/>
      <c r="XBD176" s="81"/>
      <c r="XBE176" s="81"/>
      <c r="XBF176" s="81"/>
      <c r="XBG176" s="81"/>
      <c r="XBH176" s="81"/>
      <c r="XBI176" s="81"/>
      <c r="XBJ176" s="81"/>
      <c r="XBK176" s="81"/>
      <c r="XBL176" s="81"/>
      <c r="XBM176" s="81"/>
      <c r="XBN176" s="81"/>
      <c r="XBO176" s="81"/>
      <c r="XBP176" s="81"/>
      <c r="XBQ176" s="81"/>
      <c r="XBR176" s="81"/>
      <c r="XBS176" s="81"/>
      <c r="XBT176" s="81"/>
      <c r="XBU176" s="81"/>
      <c r="XBV176" s="81"/>
      <c r="XBW176" s="81"/>
      <c r="XBX176" s="81"/>
      <c r="XBY176" s="81"/>
      <c r="XBZ176" s="81"/>
      <c r="XCA176" s="81"/>
      <c r="XCB176" s="81"/>
      <c r="XCC176" s="81"/>
      <c r="XCD176" s="81"/>
      <c r="XCE176" s="81"/>
      <c r="XCF176" s="81"/>
      <c r="XCG176" s="81"/>
      <c r="XCH176" s="81"/>
      <c r="XCI176" s="81"/>
      <c r="XCJ176" s="81"/>
      <c r="XCK176" s="81"/>
      <c r="XCL176" s="81"/>
      <c r="XCM176" s="81"/>
      <c r="XCN176" s="81"/>
      <c r="XCO176" s="81"/>
      <c r="XCP176" s="81"/>
      <c r="XCQ176" s="81"/>
      <c r="XCR176" s="81"/>
      <c r="XCS176" s="81"/>
      <c r="XCT176" s="81"/>
      <c r="XCU176" s="81"/>
      <c r="XCV176" s="81"/>
      <c r="XCW176" s="81"/>
      <c r="XCX176" s="81"/>
      <c r="XCY176" s="81"/>
      <c r="XCZ176" s="81"/>
      <c r="XDA176" s="81"/>
      <c r="XDB176" s="81"/>
      <c r="XDC176" s="81"/>
      <c r="XDD176" s="81"/>
      <c r="XDE176" s="81"/>
      <c r="XDF176" s="81"/>
      <c r="XDG176" s="81"/>
      <c r="XDH176" s="81"/>
      <c r="XDI176" s="81"/>
      <c r="XDJ176" s="81"/>
      <c r="XDK176" s="81"/>
      <c r="XDL176" s="81"/>
      <c r="XDM176" s="81"/>
      <c r="XDN176" s="81"/>
      <c r="XDO176" s="81"/>
      <c r="XDP176" s="81"/>
      <c r="XDQ176" s="81"/>
      <c r="XDR176" s="81"/>
      <c r="XDS176" s="81"/>
      <c r="XDT176" s="81"/>
      <c r="XDU176" s="81"/>
      <c r="XDV176" s="81"/>
      <c r="XDW176" s="81"/>
      <c r="XDX176" s="81"/>
      <c r="XDY176" s="81"/>
      <c r="XDZ176" s="81"/>
      <c r="XEA176" s="81"/>
      <c r="XEB176" s="81"/>
      <c r="XEC176" s="81"/>
      <c r="XED176" s="81"/>
      <c r="XEE176" s="81"/>
      <c r="XEF176" s="81"/>
      <c r="XEG176" s="81"/>
      <c r="XEH176" s="81"/>
      <c r="XEI176" s="81"/>
      <c r="XEJ176" s="81"/>
      <c r="XEK176" s="81"/>
      <c r="XEL176" s="81"/>
      <c r="XEM176" s="81"/>
      <c r="XEN176" s="81"/>
      <c r="XEO176" s="81"/>
      <c r="XEP176" s="81"/>
      <c r="XEQ176" s="81"/>
      <c r="XER176" s="81"/>
      <c r="XES176" s="81"/>
      <c r="XET176" s="81"/>
      <c r="XEU176" s="81"/>
      <c r="XEV176" s="81"/>
      <c r="XEW176" s="81"/>
      <c r="XEX176" s="81"/>
      <c r="XEY176" s="81"/>
      <c r="XEZ176" s="81"/>
      <c r="XFA176" s="81"/>
      <c r="XFB176" s="81"/>
      <c r="XFC176" s="81"/>
      <c r="XFD176" s="81"/>
    </row>
    <row r="177" spans="1:16384" ht="17.25" customHeight="1">
      <c r="B177" s="81"/>
      <c r="C177" s="285"/>
      <c r="D177" s="82"/>
      <c r="E177" s="82"/>
      <c r="F177" s="82" t="s">
        <v>4076</v>
      </c>
      <c r="G177" s="82"/>
      <c r="H177" s="82"/>
      <c r="I177" s="174"/>
      <c r="J177" s="174"/>
      <c r="K177" s="174"/>
      <c r="L177" s="174"/>
      <c r="M177" s="174"/>
      <c r="N177" s="174"/>
      <c r="O177" s="174"/>
      <c r="P177" s="174"/>
      <c r="Q177" s="174"/>
      <c r="R177" s="174"/>
      <c r="S177" s="174"/>
      <c r="T177" s="174"/>
      <c r="U177" s="174"/>
      <c r="V177" s="174"/>
      <c r="W177" s="174"/>
      <c r="X177" s="174"/>
      <c r="Y177" s="174"/>
      <c r="Z177" s="174"/>
      <c r="AA177" s="174"/>
      <c r="AB177" s="174"/>
      <c r="AC177" s="174"/>
      <c r="AD177" s="174"/>
      <c r="AE177" s="174"/>
      <c r="AF177" s="174"/>
      <c r="AG177" s="174"/>
      <c r="AH177" s="174"/>
      <c r="AI177" s="174"/>
      <c r="AJ177" s="174"/>
      <c r="AK177" s="174"/>
      <c r="AL177" s="174"/>
      <c r="AM177" s="174"/>
      <c r="AN177" s="174"/>
      <c r="AO177" s="174"/>
      <c r="AP177" s="174"/>
      <c r="AQ177" s="174"/>
      <c r="AR177" s="174"/>
      <c r="AS177" s="174"/>
      <c r="AT177" s="174"/>
      <c r="AU177" s="174"/>
      <c r="AV177" s="174"/>
      <c r="AW177" s="174"/>
      <c r="AX177" s="174"/>
      <c r="AY177" s="174"/>
      <c r="AZ177" s="174"/>
      <c r="BA177" s="174"/>
      <c r="BB177" s="174"/>
      <c r="BC177" s="174"/>
      <c r="BD177" s="174"/>
      <c r="BE177" s="174"/>
      <c r="BF177" s="174"/>
      <c r="BG177" s="174"/>
      <c r="BH177" s="174"/>
      <c r="BI177" s="174"/>
      <c r="BJ177" s="174"/>
      <c r="BK177" s="174"/>
      <c r="BL177" s="174"/>
      <c r="BM177" s="174"/>
      <c r="BN177" s="174"/>
      <c r="BO177" s="174"/>
      <c r="BP177" s="174"/>
      <c r="BQ177" s="174"/>
      <c r="BR177" s="174"/>
      <c r="BS177" s="174"/>
      <c r="BT177" s="174"/>
      <c r="BU177" s="174"/>
      <c r="BV177" s="174"/>
      <c r="BW177" s="174"/>
      <c r="BX177" s="174"/>
      <c r="BY177" s="174"/>
      <c r="BZ177" s="174"/>
      <c r="CA177" s="174"/>
      <c r="CB177" s="174"/>
      <c r="CC177" s="81"/>
      <c r="CD177" s="81"/>
      <c r="CE177" s="81"/>
      <c r="CF177" s="81"/>
      <c r="CG177" s="81"/>
      <c r="CH177" s="81"/>
      <c r="CI177" s="81"/>
      <c r="CJ177" s="81"/>
      <c r="CK177" s="81"/>
      <c r="CL177" s="81"/>
      <c r="CM177" s="81"/>
      <c r="CN177" s="81"/>
      <c r="CO177" s="81"/>
      <c r="CP177" s="81"/>
      <c r="CQ177" s="81"/>
      <c r="CR177" s="81"/>
      <c r="CS177" s="81"/>
      <c r="CT177" s="81"/>
      <c r="CU177" s="81"/>
      <c r="CV177" s="81"/>
      <c r="CW177" s="81"/>
      <c r="CX177" s="81"/>
      <c r="CY177" s="81"/>
      <c r="CZ177" s="81"/>
      <c r="DA177" s="81"/>
      <c r="DB177" s="81"/>
      <c r="DC177" s="81"/>
      <c r="DD177" s="81"/>
      <c r="DE177" s="81"/>
      <c r="DF177" s="81"/>
      <c r="DG177" s="81"/>
      <c r="DH177" s="81"/>
      <c r="DI177" s="81"/>
      <c r="DJ177" s="81"/>
      <c r="DK177" s="81"/>
      <c r="DL177" s="81"/>
      <c r="DM177" s="81"/>
      <c r="DN177" s="81"/>
      <c r="DO177" s="81"/>
      <c r="DP177" s="81"/>
      <c r="DQ177" s="81"/>
      <c r="DR177" s="81"/>
      <c r="DS177" s="81"/>
      <c r="DT177" s="81"/>
      <c r="DU177" s="81"/>
      <c r="DV177" s="81"/>
      <c r="DW177" s="81"/>
      <c r="DX177" s="81"/>
      <c r="DY177" s="81"/>
      <c r="DZ177" s="81"/>
      <c r="EA177" s="81"/>
      <c r="EB177" s="81"/>
      <c r="EC177" s="81"/>
      <c r="ED177" s="81"/>
      <c r="EE177" s="81"/>
      <c r="EF177" s="81"/>
      <c r="EG177" s="81"/>
      <c r="EH177" s="81"/>
      <c r="EI177" s="81"/>
      <c r="EJ177" s="81"/>
      <c r="EK177" s="81"/>
      <c r="EL177" s="81"/>
      <c r="EM177" s="81"/>
      <c r="EN177" s="81"/>
      <c r="EO177" s="81"/>
      <c r="EP177" s="81"/>
      <c r="EQ177" s="81"/>
      <c r="ER177" s="81"/>
      <c r="ES177" s="81"/>
      <c r="ET177" s="81"/>
      <c r="EU177" s="81"/>
      <c r="EV177" s="81"/>
      <c r="EW177" s="81"/>
      <c r="EX177" s="81"/>
      <c r="EY177" s="81"/>
      <c r="EZ177" s="81"/>
      <c r="FA177" s="81"/>
      <c r="FB177" s="81"/>
      <c r="FC177" s="81"/>
      <c r="FD177" s="81"/>
      <c r="FE177" s="81"/>
      <c r="FF177" s="81"/>
      <c r="FG177" s="81"/>
      <c r="FH177" s="81"/>
      <c r="FI177" s="81"/>
      <c r="FJ177" s="81"/>
      <c r="FK177" s="81"/>
      <c r="FL177" s="81"/>
      <c r="FM177" s="81"/>
      <c r="FN177" s="81"/>
      <c r="FO177" s="81"/>
      <c r="FP177" s="81"/>
      <c r="FQ177" s="81"/>
      <c r="FR177" s="81"/>
      <c r="FS177" s="81"/>
      <c r="FT177" s="81"/>
      <c r="FU177" s="81"/>
      <c r="FV177" s="81"/>
      <c r="FW177" s="81"/>
      <c r="FX177" s="81"/>
      <c r="FY177" s="81"/>
      <c r="FZ177" s="81"/>
      <c r="GA177" s="81"/>
      <c r="GB177" s="81"/>
      <c r="GC177" s="81"/>
      <c r="GD177" s="81"/>
      <c r="GE177" s="81"/>
      <c r="GF177" s="81"/>
      <c r="GG177" s="81"/>
      <c r="GH177" s="81"/>
      <c r="GI177" s="81"/>
      <c r="GJ177" s="81"/>
      <c r="GK177" s="81"/>
      <c r="GL177" s="81"/>
      <c r="GM177" s="81"/>
      <c r="GN177" s="81"/>
      <c r="GO177" s="81"/>
      <c r="GP177" s="81"/>
      <c r="GQ177" s="81"/>
      <c r="GR177" s="81"/>
      <c r="GS177" s="81"/>
      <c r="GT177" s="81"/>
      <c r="GU177" s="81"/>
      <c r="GV177" s="81"/>
      <c r="GW177" s="81"/>
      <c r="GX177" s="81"/>
      <c r="GY177" s="81"/>
      <c r="GZ177" s="81"/>
      <c r="HA177" s="81"/>
      <c r="HB177" s="81"/>
      <c r="HC177" s="81"/>
      <c r="HD177" s="81"/>
      <c r="HE177" s="81"/>
      <c r="HF177" s="81"/>
      <c r="HG177" s="81"/>
      <c r="HH177" s="81"/>
      <c r="HI177" s="81"/>
      <c r="HJ177" s="81"/>
      <c r="HK177" s="81"/>
      <c r="HL177" s="81"/>
      <c r="HM177" s="81"/>
      <c r="HN177" s="81"/>
      <c r="HO177" s="81"/>
      <c r="HP177" s="81"/>
      <c r="HQ177" s="81"/>
      <c r="HR177" s="81"/>
      <c r="HS177" s="81"/>
      <c r="HT177" s="81"/>
      <c r="HU177" s="81"/>
      <c r="HV177" s="81"/>
      <c r="HW177" s="81"/>
      <c r="HX177" s="81"/>
      <c r="HY177" s="81"/>
      <c r="HZ177" s="81"/>
      <c r="IA177" s="81"/>
      <c r="IB177" s="81"/>
      <c r="IC177" s="81"/>
      <c r="ID177" s="81"/>
      <c r="IE177" s="81"/>
      <c r="IF177" s="81"/>
      <c r="IG177" s="81"/>
      <c r="IH177" s="81"/>
      <c r="II177" s="81"/>
      <c r="IJ177" s="81"/>
      <c r="IK177" s="81"/>
      <c r="IL177" s="81"/>
      <c r="IM177" s="81"/>
      <c r="IN177" s="81"/>
      <c r="IO177" s="81"/>
      <c r="IP177" s="81"/>
      <c r="IQ177" s="81"/>
      <c r="IR177" s="81"/>
      <c r="IS177" s="81"/>
      <c r="IT177" s="81"/>
      <c r="IU177" s="81"/>
      <c r="IV177" s="81"/>
      <c r="IW177" s="81"/>
      <c r="IX177" s="81"/>
      <c r="IY177" s="81"/>
      <c r="IZ177" s="81"/>
      <c r="JA177" s="81"/>
      <c r="JB177" s="81"/>
      <c r="JC177" s="81"/>
      <c r="JD177" s="81"/>
      <c r="JE177" s="81"/>
      <c r="JF177" s="81"/>
      <c r="JG177" s="81"/>
      <c r="JH177" s="81"/>
      <c r="JI177" s="81"/>
      <c r="JJ177" s="81"/>
      <c r="JK177" s="81"/>
      <c r="JL177" s="81"/>
      <c r="JM177" s="81"/>
      <c r="JN177" s="81"/>
      <c r="JO177" s="81"/>
      <c r="JP177" s="81"/>
      <c r="JQ177" s="81"/>
      <c r="JR177" s="81"/>
      <c r="JS177" s="81"/>
      <c r="JT177" s="81"/>
      <c r="JU177" s="81"/>
      <c r="JV177" s="81"/>
      <c r="JW177" s="81"/>
      <c r="JX177" s="81"/>
      <c r="JY177" s="81"/>
      <c r="JZ177" s="81"/>
      <c r="KA177" s="81"/>
      <c r="KB177" s="81"/>
      <c r="KC177" s="81"/>
      <c r="KD177" s="81"/>
      <c r="KE177" s="81"/>
      <c r="KF177" s="81"/>
      <c r="KG177" s="81"/>
      <c r="KH177" s="81"/>
      <c r="KI177" s="81"/>
      <c r="KJ177" s="81"/>
      <c r="KK177" s="81"/>
      <c r="KL177" s="81"/>
      <c r="KM177" s="81"/>
      <c r="KN177" s="81"/>
      <c r="KO177" s="81"/>
      <c r="KP177" s="81"/>
      <c r="KQ177" s="81"/>
      <c r="KR177" s="81"/>
      <c r="KS177" s="81"/>
      <c r="KT177" s="81"/>
      <c r="KU177" s="81"/>
      <c r="KV177" s="81"/>
      <c r="KW177" s="81"/>
      <c r="KX177" s="81"/>
      <c r="KY177" s="81"/>
      <c r="KZ177" s="81"/>
      <c r="LA177" s="81"/>
      <c r="LB177" s="81"/>
      <c r="LC177" s="81"/>
      <c r="LD177" s="81"/>
      <c r="LE177" s="81"/>
      <c r="LF177" s="81"/>
      <c r="LG177" s="81"/>
      <c r="LH177" s="81"/>
      <c r="LI177" s="81"/>
      <c r="LJ177" s="81"/>
      <c r="LK177" s="81"/>
      <c r="LL177" s="81"/>
      <c r="LM177" s="81"/>
      <c r="LN177" s="81"/>
      <c r="LO177" s="81"/>
      <c r="LP177" s="81"/>
      <c r="LQ177" s="81"/>
      <c r="LR177" s="81"/>
      <c r="LS177" s="81"/>
      <c r="LT177" s="81"/>
      <c r="LU177" s="81"/>
      <c r="LV177" s="81"/>
      <c r="LW177" s="81"/>
      <c r="LX177" s="81"/>
      <c r="LY177" s="81"/>
      <c r="LZ177" s="81"/>
      <c r="MA177" s="81"/>
      <c r="MB177" s="81"/>
      <c r="MC177" s="81"/>
      <c r="MD177" s="81"/>
      <c r="ME177" s="81"/>
      <c r="MF177" s="81"/>
      <c r="MG177" s="81"/>
      <c r="MH177" s="81"/>
      <c r="MI177" s="81"/>
      <c r="MJ177" s="81"/>
      <c r="MK177" s="81"/>
      <c r="ML177" s="81"/>
      <c r="MM177" s="81"/>
      <c r="MN177" s="81"/>
      <c r="MO177" s="81"/>
      <c r="MP177" s="81"/>
      <c r="MQ177" s="81"/>
      <c r="MR177" s="81"/>
      <c r="MS177" s="81"/>
      <c r="MT177" s="81"/>
      <c r="MU177" s="81"/>
      <c r="MV177" s="81"/>
      <c r="MW177" s="81"/>
      <c r="MX177" s="81"/>
      <c r="MY177" s="81"/>
      <c r="MZ177" s="81"/>
      <c r="NA177" s="81"/>
      <c r="NB177" s="81"/>
      <c r="NC177" s="81"/>
      <c r="ND177" s="81"/>
      <c r="NE177" s="81"/>
      <c r="NF177" s="81"/>
      <c r="NG177" s="81"/>
      <c r="NH177" s="81"/>
      <c r="NI177" s="81"/>
      <c r="NJ177" s="81"/>
      <c r="NK177" s="81"/>
      <c r="NL177" s="81"/>
      <c r="NM177" s="81"/>
      <c r="NN177" s="81"/>
      <c r="NO177" s="81"/>
      <c r="NP177" s="81"/>
      <c r="NQ177" s="81"/>
      <c r="NR177" s="81"/>
      <c r="NS177" s="81"/>
      <c r="NT177" s="81"/>
      <c r="NU177" s="81"/>
      <c r="NV177" s="81"/>
      <c r="NW177" s="81"/>
      <c r="NX177" s="81"/>
      <c r="NY177" s="81"/>
      <c r="NZ177" s="81"/>
      <c r="OA177" s="81"/>
      <c r="OB177" s="81"/>
      <c r="OC177" s="81"/>
      <c r="OD177" s="81"/>
      <c r="OE177" s="81"/>
      <c r="OF177" s="81"/>
      <c r="OG177" s="81"/>
      <c r="OH177" s="81"/>
      <c r="OI177" s="81"/>
      <c r="OJ177" s="81"/>
      <c r="OK177" s="81"/>
      <c r="OL177" s="81"/>
      <c r="OM177" s="81"/>
      <c r="ON177" s="81"/>
      <c r="OO177" s="81"/>
      <c r="OP177" s="81"/>
      <c r="OQ177" s="81"/>
      <c r="OR177" s="81"/>
      <c r="OS177" s="81"/>
      <c r="OT177" s="81"/>
      <c r="OU177" s="81"/>
      <c r="OV177" s="81"/>
      <c r="OW177" s="81"/>
      <c r="OX177" s="81"/>
      <c r="OY177" s="81"/>
      <c r="OZ177" s="81"/>
      <c r="PA177" s="81"/>
      <c r="PB177" s="81"/>
      <c r="PC177" s="81"/>
      <c r="PD177" s="81"/>
      <c r="PE177" s="81"/>
      <c r="PF177" s="81"/>
      <c r="PG177" s="81"/>
      <c r="PH177" s="81"/>
      <c r="PI177" s="81"/>
      <c r="PJ177" s="81"/>
      <c r="PK177" s="81"/>
      <c r="PL177" s="81"/>
      <c r="PM177" s="81"/>
      <c r="PN177" s="81"/>
      <c r="PO177" s="81"/>
      <c r="PP177" s="81"/>
      <c r="PQ177" s="81"/>
      <c r="PR177" s="81"/>
      <c r="PS177" s="81"/>
      <c r="PT177" s="81"/>
      <c r="PU177" s="81"/>
      <c r="PV177" s="81"/>
      <c r="PW177" s="81"/>
      <c r="PX177" s="81"/>
      <c r="PY177" s="81"/>
      <c r="PZ177" s="81"/>
      <c r="QA177" s="81"/>
      <c r="QB177" s="81"/>
      <c r="QC177" s="81"/>
      <c r="QD177" s="81"/>
      <c r="QE177" s="81"/>
      <c r="QF177" s="81"/>
      <c r="QG177" s="81"/>
      <c r="QH177" s="81"/>
      <c r="QI177" s="81"/>
      <c r="QJ177" s="81"/>
      <c r="QK177" s="81"/>
      <c r="QL177" s="81"/>
      <c r="QM177" s="81"/>
      <c r="QN177" s="81"/>
      <c r="QO177" s="81"/>
      <c r="QP177" s="81"/>
      <c r="QQ177" s="81"/>
      <c r="QR177" s="81"/>
      <c r="QS177" s="81"/>
      <c r="QT177" s="81"/>
      <c r="QU177" s="81"/>
      <c r="QV177" s="81"/>
      <c r="QW177" s="81"/>
      <c r="QX177" s="81"/>
      <c r="QY177" s="81"/>
      <c r="QZ177" s="81"/>
      <c r="RA177" s="81"/>
      <c r="RB177" s="81"/>
      <c r="RC177" s="81"/>
      <c r="RD177" s="81"/>
      <c r="RE177" s="81"/>
      <c r="RF177" s="81"/>
      <c r="RG177" s="81"/>
      <c r="RH177" s="81"/>
      <c r="RI177" s="81"/>
      <c r="RJ177" s="81"/>
      <c r="RK177" s="81"/>
      <c r="RL177" s="81"/>
      <c r="RM177" s="81"/>
      <c r="RN177" s="81"/>
      <c r="RO177" s="81"/>
      <c r="RP177" s="81"/>
      <c r="RQ177" s="81"/>
      <c r="RR177" s="81"/>
      <c r="RS177" s="81"/>
      <c r="RT177" s="81"/>
      <c r="RU177" s="81"/>
      <c r="RV177" s="81"/>
      <c r="RW177" s="81"/>
      <c r="RX177" s="81"/>
      <c r="RY177" s="81"/>
      <c r="RZ177" s="81"/>
      <c r="SA177" s="81"/>
      <c r="SB177" s="81"/>
      <c r="SC177" s="81"/>
      <c r="SD177" s="81"/>
      <c r="SE177" s="81"/>
      <c r="SF177" s="81"/>
      <c r="SG177" s="81"/>
      <c r="SH177" s="81"/>
      <c r="SI177" s="81"/>
      <c r="SJ177" s="81"/>
      <c r="SK177" s="81"/>
      <c r="SL177" s="81"/>
      <c r="SM177" s="81"/>
      <c r="SN177" s="81"/>
      <c r="SO177" s="81"/>
      <c r="SP177" s="81"/>
      <c r="SQ177" s="81"/>
      <c r="SR177" s="81"/>
      <c r="SS177" s="81"/>
      <c r="ST177" s="81"/>
      <c r="SU177" s="81"/>
      <c r="SV177" s="81"/>
      <c r="SW177" s="81"/>
      <c r="SX177" s="81"/>
      <c r="SY177" s="81"/>
      <c r="SZ177" s="81"/>
      <c r="TA177" s="81"/>
      <c r="TB177" s="81"/>
      <c r="TC177" s="81"/>
      <c r="TD177" s="81"/>
      <c r="TE177" s="81"/>
      <c r="TF177" s="81"/>
      <c r="TG177" s="81"/>
      <c r="TH177" s="81"/>
      <c r="TI177" s="81"/>
      <c r="TJ177" s="81"/>
      <c r="TK177" s="81"/>
      <c r="TL177" s="81"/>
      <c r="TM177" s="81"/>
      <c r="TN177" s="81"/>
      <c r="TO177" s="81"/>
      <c r="TP177" s="81"/>
      <c r="TQ177" s="81"/>
      <c r="TR177" s="81"/>
      <c r="TS177" s="81"/>
      <c r="TT177" s="81"/>
      <c r="TU177" s="81"/>
      <c r="TV177" s="81"/>
      <c r="TW177" s="81"/>
      <c r="TX177" s="81"/>
      <c r="TY177" s="81"/>
      <c r="TZ177" s="81"/>
      <c r="UA177" s="81"/>
      <c r="UB177" s="81"/>
      <c r="UC177" s="81"/>
      <c r="UD177" s="81"/>
      <c r="UE177" s="81"/>
      <c r="UF177" s="81"/>
      <c r="UG177" s="81"/>
      <c r="UH177" s="81"/>
      <c r="UI177" s="81"/>
      <c r="UJ177" s="81"/>
      <c r="UK177" s="81"/>
      <c r="UL177" s="81"/>
      <c r="UM177" s="81"/>
      <c r="UN177" s="81"/>
      <c r="UO177" s="81"/>
      <c r="UP177" s="81"/>
      <c r="UQ177" s="81"/>
      <c r="UR177" s="81"/>
      <c r="US177" s="81"/>
      <c r="UT177" s="81"/>
      <c r="UU177" s="81"/>
      <c r="UV177" s="81"/>
      <c r="UW177" s="81"/>
      <c r="UX177" s="81"/>
      <c r="UY177" s="81"/>
      <c r="UZ177" s="81"/>
      <c r="VA177" s="81"/>
      <c r="VB177" s="81"/>
      <c r="VC177" s="81"/>
      <c r="VD177" s="81"/>
      <c r="VE177" s="81"/>
      <c r="VF177" s="81"/>
      <c r="VG177" s="81"/>
      <c r="VH177" s="81"/>
      <c r="VI177" s="81"/>
      <c r="VJ177" s="81"/>
      <c r="VK177" s="81"/>
      <c r="VL177" s="81"/>
      <c r="VM177" s="81"/>
      <c r="VN177" s="81"/>
      <c r="VO177" s="81"/>
      <c r="VP177" s="81"/>
      <c r="VQ177" s="81"/>
      <c r="VR177" s="81"/>
      <c r="VS177" s="81"/>
      <c r="VT177" s="81"/>
      <c r="VU177" s="81"/>
      <c r="VV177" s="81"/>
      <c r="VW177" s="81"/>
      <c r="VX177" s="81"/>
      <c r="VY177" s="81"/>
      <c r="VZ177" s="81"/>
      <c r="WA177" s="81"/>
      <c r="WB177" s="81"/>
      <c r="WC177" s="81"/>
      <c r="WD177" s="81"/>
      <c r="WE177" s="81"/>
      <c r="WF177" s="81"/>
      <c r="WG177" s="81"/>
      <c r="WH177" s="81"/>
      <c r="WI177" s="81"/>
      <c r="WJ177" s="81"/>
      <c r="WK177" s="81"/>
      <c r="WL177" s="81"/>
      <c r="WM177" s="81"/>
      <c r="WN177" s="81"/>
      <c r="WO177" s="81"/>
      <c r="WP177" s="81"/>
      <c r="WQ177" s="81"/>
      <c r="WR177" s="81"/>
      <c r="WS177" s="81"/>
      <c r="WT177" s="81"/>
      <c r="WU177" s="81"/>
      <c r="WV177" s="81"/>
      <c r="WW177" s="81"/>
      <c r="WX177" s="81"/>
      <c r="WY177" s="81"/>
      <c r="WZ177" s="81"/>
      <c r="XA177" s="81"/>
      <c r="XB177" s="81"/>
      <c r="XC177" s="81"/>
      <c r="XD177" s="81"/>
      <c r="XE177" s="81"/>
      <c r="XF177" s="81"/>
      <c r="XG177" s="81"/>
      <c r="XH177" s="81"/>
      <c r="XI177" s="81"/>
      <c r="XJ177" s="81"/>
      <c r="XK177" s="81"/>
      <c r="XL177" s="81"/>
      <c r="XM177" s="81"/>
      <c r="XN177" s="81"/>
      <c r="XO177" s="81"/>
      <c r="XP177" s="81"/>
      <c r="XQ177" s="81"/>
      <c r="XR177" s="81"/>
      <c r="XS177" s="81"/>
      <c r="XT177" s="81"/>
      <c r="XU177" s="81"/>
      <c r="XV177" s="81"/>
      <c r="XW177" s="81"/>
      <c r="XX177" s="81"/>
      <c r="XY177" s="81"/>
      <c r="XZ177" s="81"/>
      <c r="YA177" s="81"/>
      <c r="YB177" s="81"/>
      <c r="YC177" s="81"/>
      <c r="YD177" s="81"/>
      <c r="YE177" s="81"/>
      <c r="YF177" s="81"/>
      <c r="YG177" s="81"/>
      <c r="YH177" s="81"/>
      <c r="YI177" s="81"/>
      <c r="YJ177" s="81"/>
      <c r="YK177" s="81"/>
      <c r="YL177" s="81"/>
      <c r="YM177" s="81"/>
      <c r="YN177" s="81"/>
      <c r="YO177" s="81"/>
      <c r="YP177" s="81"/>
      <c r="YQ177" s="81"/>
      <c r="YR177" s="81"/>
      <c r="YS177" s="81"/>
      <c r="YT177" s="81"/>
      <c r="YU177" s="81"/>
      <c r="YV177" s="81"/>
      <c r="YW177" s="81"/>
      <c r="YX177" s="81"/>
      <c r="YY177" s="81"/>
      <c r="YZ177" s="81"/>
      <c r="ZA177" s="81"/>
      <c r="ZB177" s="81"/>
      <c r="ZC177" s="81"/>
      <c r="ZD177" s="81"/>
      <c r="ZE177" s="81"/>
      <c r="ZF177" s="81"/>
      <c r="ZG177" s="81"/>
      <c r="ZH177" s="81"/>
      <c r="ZI177" s="81"/>
      <c r="ZJ177" s="81"/>
      <c r="ZK177" s="81"/>
      <c r="ZL177" s="81"/>
      <c r="ZM177" s="81"/>
      <c r="ZN177" s="81"/>
      <c r="ZO177" s="81"/>
      <c r="ZP177" s="81"/>
      <c r="ZQ177" s="81"/>
      <c r="ZR177" s="81"/>
      <c r="ZS177" s="81"/>
      <c r="ZT177" s="81"/>
      <c r="ZU177" s="81"/>
      <c r="ZV177" s="81"/>
      <c r="ZW177" s="81"/>
      <c r="ZX177" s="81"/>
      <c r="ZY177" s="81"/>
      <c r="ZZ177" s="81"/>
      <c r="AAA177" s="81"/>
      <c r="AAB177" s="81"/>
      <c r="AAC177" s="81"/>
      <c r="AAD177" s="81"/>
      <c r="AAE177" s="81"/>
      <c r="AAF177" s="81"/>
      <c r="AAG177" s="81"/>
      <c r="AAH177" s="81"/>
      <c r="AAI177" s="81"/>
      <c r="AAJ177" s="81"/>
      <c r="AAK177" s="81"/>
      <c r="AAL177" s="81"/>
      <c r="AAM177" s="81"/>
      <c r="AAN177" s="81"/>
      <c r="AAO177" s="81"/>
      <c r="AAP177" s="81"/>
      <c r="AAQ177" s="81"/>
      <c r="AAR177" s="81"/>
      <c r="AAS177" s="81"/>
      <c r="AAT177" s="81"/>
      <c r="AAU177" s="81"/>
      <c r="AAV177" s="81"/>
      <c r="AAW177" s="81"/>
      <c r="AAX177" s="81"/>
      <c r="AAY177" s="81"/>
      <c r="AAZ177" s="81"/>
      <c r="ABA177" s="81"/>
      <c r="ABB177" s="81"/>
      <c r="ABC177" s="81"/>
      <c r="ABD177" s="81"/>
      <c r="ABE177" s="81"/>
      <c r="ABF177" s="81"/>
      <c r="ABG177" s="81"/>
      <c r="ABH177" s="81"/>
      <c r="ABI177" s="81"/>
      <c r="ABJ177" s="81"/>
      <c r="ABK177" s="81"/>
      <c r="ABL177" s="81"/>
      <c r="ABM177" s="81"/>
      <c r="ABN177" s="81"/>
      <c r="ABO177" s="81"/>
      <c r="ABP177" s="81"/>
      <c r="ABQ177" s="81"/>
      <c r="ABR177" s="81"/>
      <c r="ABS177" s="81"/>
      <c r="ABT177" s="81"/>
      <c r="ABU177" s="81"/>
      <c r="ABV177" s="81"/>
      <c r="ABW177" s="81"/>
      <c r="ABX177" s="81"/>
      <c r="ABY177" s="81"/>
      <c r="ABZ177" s="81"/>
      <c r="ACA177" s="81"/>
      <c r="ACB177" s="81"/>
      <c r="ACC177" s="81"/>
      <c r="ACD177" s="81"/>
      <c r="ACE177" s="81"/>
      <c r="ACF177" s="81"/>
      <c r="ACG177" s="81"/>
      <c r="ACH177" s="81"/>
      <c r="ACI177" s="81"/>
      <c r="ACJ177" s="81"/>
      <c r="ACK177" s="81"/>
      <c r="ACL177" s="81"/>
      <c r="ACM177" s="81"/>
      <c r="ACN177" s="81"/>
      <c r="ACO177" s="81"/>
      <c r="ACP177" s="81"/>
      <c r="ACQ177" s="81"/>
      <c r="ACR177" s="81"/>
      <c r="ACS177" s="81"/>
      <c r="ACT177" s="81"/>
      <c r="ACU177" s="81"/>
      <c r="ACV177" s="81"/>
      <c r="ACW177" s="81"/>
      <c r="ACX177" s="81"/>
      <c r="ACY177" s="81"/>
      <c r="ACZ177" s="81"/>
      <c r="ADA177" s="81"/>
      <c r="ADB177" s="81"/>
      <c r="ADC177" s="81"/>
      <c r="ADD177" s="81"/>
      <c r="ADE177" s="81"/>
      <c r="ADF177" s="81"/>
      <c r="ADG177" s="81"/>
      <c r="ADH177" s="81"/>
      <c r="ADI177" s="81"/>
      <c r="ADJ177" s="81"/>
      <c r="ADK177" s="81"/>
      <c r="ADL177" s="81"/>
      <c r="ADM177" s="81"/>
      <c r="ADN177" s="81"/>
      <c r="ADO177" s="81"/>
      <c r="ADP177" s="81"/>
      <c r="ADQ177" s="81"/>
      <c r="ADR177" s="81"/>
      <c r="ADS177" s="81"/>
      <c r="ADT177" s="81"/>
      <c r="ADU177" s="81"/>
      <c r="ADV177" s="81"/>
      <c r="ADW177" s="81"/>
      <c r="ADX177" s="81"/>
      <c r="ADY177" s="81"/>
      <c r="ADZ177" s="81"/>
      <c r="AEA177" s="81"/>
      <c r="AEB177" s="81"/>
      <c r="AEC177" s="81"/>
      <c r="AED177" s="81"/>
      <c r="AEE177" s="81"/>
      <c r="AEF177" s="81"/>
      <c r="AEG177" s="81"/>
      <c r="AEH177" s="81"/>
      <c r="AEI177" s="81"/>
      <c r="AEJ177" s="81"/>
      <c r="AEK177" s="81"/>
      <c r="AEL177" s="81"/>
      <c r="AEM177" s="81"/>
      <c r="AEN177" s="81"/>
      <c r="AEO177" s="81"/>
      <c r="AEP177" s="81"/>
      <c r="AEQ177" s="81"/>
      <c r="AER177" s="81"/>
      <c r="AES177" s="81"/>
      <c r="AET177" s="81"/>
      <c r="AEU177" s="81"/>
      <c r="AEV177" s="81"/>
      <c r="AEW177" s="81"/>
      <c r="AEX177" s="81"/>
      <c r="AEY177" s="81"/>
      <c r="AEZ177" s="81"/>
      <c r="AFA177" s="81"/>
      <c r="AFB177" s="81"/>
      <c r="AFC177" s="81"/>
      <c r="AFD177" s="81"/>
      <c r="AFE177" s="81"/>
      <c r="AFF177" s="81"/>
      <c r="AFG177" s="81"/>
      <c r="AFH177" s="81"/>
      <c r="AFI177" s="81"/>
      <c r="AFJ177" s="81"/>
      <c r="AFK177" s="81"/>
      <c r="AFL177" s="81"/>
      <c r="AFM177" s="81"/>
      <c r="AFN177" s="81"/>
      <c r="AFO177" s="81"/>
      <c r="AFP177" s="81"/>
      <c r="AFQ177" s="81"/>
      <c r="AFR177" s="81"/>
      <c r="AFS177" s="81"/>
      <c r="AFT177" s="81"/>
      <c r="AFU177" s="81"/>
      <c r="AFV177" s="81"/>
      <c r="AFW177" s="81"/>
      <c r="AFX177" s="81"/>
      <c r="AFY177" s="81"/>
      <c r="AFZ177" s="81"/>
      <c r="AGA177" s="81"/>
      <c r="AGB177" s="81"/>
      <c r="AGC177" s="81"/>
      <c r="AGD177" s="81"/>
      <c r="AGE177" s="81"/>
      <c r="AGF177" s="81"/>
      <c r="AGG177" s="81"/>
      <c r="AGH177" s="81"/>
      <c r="AGI177" s="81"/>
      <c r="AGJ177" s="81"/>
      <c r="AGK177" s="81"/>
      <c r="AGL177" s="81"/>
      <c r="AGM177" s="81"/>
      <c r="AGN177" s="81"/>
      <c r="AGO177" s="81"/>
      <c r="AGP177" s="81"/>
      <c r="AGQ177" s="81"/>
      <c r="AGR177" s="81"/>
      <c r="AGS177" s="81"/>
      <c r="AGT177" s="81"/>
      <c r="AGU177" s="81"/>
      <c r="AGV177" s="81"/>
      <c r="AGW177" s="81"/>
      <c r="AGX177" s="81"/>
      <c r="AGY177" s="81"/>
      <c r="AGZ177" s="81"/>
      <c r="AHA177" s="81"/>
      <c r="AHB177" s="81"/>
      <c r="AHC177" s="81"/>
      <c r="AHD177" s="81"/>
      <c r="AHE177" s="81"/>
      <c r="AHF177" s="81"/>
      <c r="AHG177" s="81"/>
      <c r="AHH177" s="81"/>
      <c r="AHI177" s="81"/>
      <c r="AHJ177" s="81"/>
      <c r="AHK177" s="81"/>
      <c r="AHL177" s="81"/>
      <c r="AHM177" s="81"/>
      <c r="AHN177" s="81"/>
      <c r="AHO177" s="81"/>
      <c r="AHP177" s="81"/>
      <c r="AHQ177" s="81"/>
      <c r="AHR177" s="81"/>
      <c r="AHS177" s="81"/>
      <c r="AHT177" s="81"/>
      <c r="AHU177" s="81"/>
      <c r="AHV177" s="81"/>
      <c r="AHW177" s="81"/>
      <c r="AHX177" s="81"/>
      <c r="AHY177" s="81"/>
      <c r="AHZ177" s="81"/>
      <c r="AIA177" s="81"/>
      <c r="AIB177" s="81"/>
      <c r="AIC177" s="81"/>
      <c r="AID177" s="81"/>
      <c r="AIE177" s="81"/>
      <c r="AIF177" s="81"/>
      <c r="AIG177" s="81"/>
      <c r="AIH177" s="81"/>
      <c r="AII177" s="81"/>
      <c r="AIJ177" s="81"/>
      <c r="AIK177" s="81"/>
      <c r="AIL177" s="81"/>
      <c r="AIM177" s="81"/>
      <c r="AIN177" s="81"/>
      <c r="AIO177" s="81"/>
      <c r="AIP177" s="81"/>
      <c r="AIQ177" s="81"/>
      <c r="AIR177" s="81"/>
      <c r="AIS177" s="81"/>
      <c r="AIT177" s="81"/>
      <c r="AIU177" s="81"/>
      <c r="AIV177" s="81"/>
      <c r="AIW177" s="81"/>
      <c r="AIX177" s="81"/>
      <c r="AIY177" s="81"/>
      <c r="AIZ177" s="81"/>
      <c r="AJA177" s="81"/>
      <c r="AJB177" s="81"/>
      <c r="AJC177" s="81"/>
      <c r="AJD177" s="81"/>
      <c r="AJE177" s="81"/>
      <c r="AJF177" s="81"/>
      <c r="AJG177" s="81"/>
      <c r="AJH177" s="81"/>
      <c r="AJI177" s="81"/>
      <c r="AJJ177" s="81"/>
      <c r="AJK177" s="81"/>
      <c r="AJL177" s="81"/>
      <c r="AJM177" s="81"/>
      <c r="AJN177" s="81"/>
      <c r="AJO177" s="81"/>
      <c r="AJP177" s="81"/>
      <c r="AJQ177" s="81"/>
      <c r="AJR177" s="81"/>
      <c r="AJS177" s="81"/>
      <c r="AJT177" s="81"/>
      <c r="AJU177" s="81"/>
      <c r="AJV177" s="81"/>
      <c r="AJW177" s="81"/>
      <c r="AJX177" s="81"/>
      <c r="AJY177" s="81"/>
      <c r="AJZ177" s="81"/>
      <c r="AKA177" s="81"/>
      <c r="AKB177" s="81"/>
      <c r="AKC177" s="81"/>
      <c r="AKD177" s="81"/>
      <c r="AKE177" s="81"/>
      <c r="AKF177" s="81"/>
      <c r="AKG177" s="81"/>
      <c r="AKH177" s="81"/>
      <c r="AKI177" s="81"/>
      <c r="AKJ177" s="81"/>
      <c r="AKK177" s="81"/>
      <c r="AKL177" s="81"/>
      <c r="AKM177" s="81"/>
      <c r="AKN177" s="81"/>
      <c r="AKO177" s="81"/>
      <c r="AKP177" s="81"/>
      <c r="AKQ177" s="81"/>
      <c r="AKR177" s="81"/>
      <c r="AKS177" s="81"/>
      <c r="AKT177" s="81"/>
      <c r="AKU177" s="81"/>
      <c r="AKV177" s="81"/>
      <c r="AKW177" s="81"/>
      <c r="AKX177" s="81"/>
      <c r="AKY177" s="81"/>
      <c r="AKZ177" s="81"/>
      <c r="ALA177" s="81"/>
      <c r="ALB177" s="81"/>
      <c r="ALC177" s="81"/>
      <c r="ALD177" s="81"/>
      <c r="ALE177" s="81"/>
      <c r="ALF177" s="81"/>
      <c r="ALG177" s="81"/>
      <c r="ALH177" s="81"/>
      <c r="ALI177" s="81"/>
      <c r="ALJ177" s="81"/>
      <c r="ALK177" s="81"/>
      <c r="ALL177" s="81"/>
      <c r="ALM177" s="81"/>
      <c r="ALN177" s="81"/>
      <c r="ALO177" s="81"/>
      <c r="ALP177" s="81"/>
      <c r="ALQ177" s="81"/>
      <c r="ALR177" s="81"/>
      <c r="ALS177" s="81"/>
      <c r="ALT177" s="81"/>
      <c r="ALU177" s="81"/>
      <c r="ALV177" s="81"/>
      <c r="ALW177" s="81"/>
      <c r="ALX177" s="81"/>
      <c r="ALY177" s="81"/>
      <c r="ALZ177" s="81"/>
      <c r="AMA177" s="81"/>
      <c r="AMB177" s="81"/>
      <c r="AMC177" s="81"/>
      <c r="AMD177" s="81"/>
      <c r="AME177" s="81"/>
      <c r="AMF177" s="81"/>
      <c r="AMG177" s="81"/>
      <c r="AMH177" s="81"/>
      <c r="AMI177" s="81"/>
      <c r="AMJ177" s="81"/>
      <c r="AMK177" s="81"/>
      <c r="AML177" s="81"/>
      <c r="AMM177" s="81"/>
      <c r="AMN177" s="81"/>
      <c r="AMO177" s="81"/>
      <c r="AMP177" s="81"/>
      <c r="AMQ177" s="81"/>
      <c r="AMR177" s="81"/>
      <c r="AMS177" s="81"/>
      <c r="AMT177" s="81"/>
      <c r="AMU177" s="81"/>
      <c r="AMV177" s="81"/>
      <c r="AMW177" s="81"/>
      <c r="AMX177" s="81"/>
      <c r="AMY177" s="81"/>
      <c r="AMZ177" s="81"/>
      <c r="ANA177" s="81"/>
      <c r="ANB177" s="81"/>
      <c r="ANC177" s="81"/>
      <c r="AND177" s="81"/>
      <c r="ANE177" s="81"/>
      <c r="ANF177" s="81"/>
      <c r="ANG177" s="81"/>
      <c r="ANH177" s="81"/>
      <c r="ANI177" s="81"/>
      <c r="ANJ177" s="81"/>
      <c r="ANK177" s="81"/>
      <c r="ANL177" s="81"/>
      <c r="ANM177" s="81"/>
      <c r="ANN177" s="81"/>
      <c r="ANO177" s="81"/>
      <c r="ANP177" s="81"/>
      <c r="ANQ177" s="81"/>
      <c r="ANR177" s="81"/>
      <c r="ANS177" s="81"/>
      <c r="ANT177" s="81"/>
      <c r="ANU177" s="81"/>
      <c r="ANV177" s="81"/>
      <c r="ANW177" s="81"/>
      <c r="ANX177" s="81"/>
      <c r="ANY177" s="81"/>
      <c r="ANZ177" s="81"/>
      <c r="AOA177" s="81"/>
      <c r="AOB177" s="81"/>
      <c r="AOC177" s="81"/>
      <c r="AOD177" s="81"/>
      <c r="AOE177" s="81"/>
      <c r="AOF177" s="81"/>
      <c r="AOG177" s="81"/>
      <c r="AOH177" s="81"/>
      <c r="AOI177" s="81"/>
      <c r="AOJ177" s="81"/>
      <c r="AOK177" s="81"/>
      <c r="AOL177" s="81"/>
      <c r="AOM177" s="81"/>
      <c r="AON177" s="81"/>
      <c r="AOO177" s="81"/>
      <c r="AOP177" s="81"/>
      <c r="AOQ177" s="81"/>
      <c r="AOR177" s="81"/>
      <c r="AOS177" s="81"/>
      <c r="AOT177" s="81"/>
      <c r="AOU177" s="81"/>
      <c r="AOV177" s="81"/>
      <c r="AOW177" s="81"/>
      <c r="AOX177" s="81"/>
      <c r="AOY177" s="81"/>
      <c r="AOZ177" s="81"/>
      <c r="APA177" s="81"/>
      <c r="APB177" s="81"/>
      <c r="APC177" s="81"/>
      <c r="APD177" s="81"/>
      <c r="APE177" s="81"/>
      <c r="APF177" s="81"/>
      <c r="APG177" s="81"/>
      <c r="APH177" s="81"/>
      <c r="API177" s="81"/>
      <c r="APJ177" s="81"/>
      <c r="APK177" s="81"/>
      <c r="APL177" s="81"/>
      <c r="APM177" s="81"/>
      <c r="APN177" s="81"/>
      <c r="APO177" s="81"/>
      <c r="APP177" s="81"/>
      <c r="APQ177" s="81"/>
      <c r="APR177" s="81"/>
      <c r="APS177" s="81"/>
      <c r="APT177" s="81"/>
      <c r="APU177" s="81"/>
      <c r="APV177" s="81"/>
      <c r="APW177" s="81"/>
      <c r="APX177" s="81"/>
      <c r="APY177" s="81"/>
      <c r="APZ177" s="81"/>
      <c r="AQA177" s="81"/>
      <c r="AQB177" s="81"/>
      <c r="AQC177" s="81"/>
      <c r="AQD177" s="81"/>
      <c r="AQE177" s="81"/>
      <c r="AQF177" s="81"/>
      <c r="AQG177" s="81"/>
      <c r="AQH177" s="81"/>
      <c r="AQI177" s="81"/>
      <c r="AQJ177" s="81"/>
      <c r="AQK177" s="81"/>
      <c r="AQL177" s="81"/>
      <c r="AQM177" s="81"/>
      <c r="AQN177" s="81"/>
      <c r="AQO177" s="81"/>
      <c r="AQP177" s="81"/>
      <c r="AQQ177" s="81"/>
      <c r="AQR177" s="81"/>
      <c r="AQS177" s="81"/>
      <c r="AQT177" s="81"/>
      <c r="AQU177" s="81"/>
      <c r="AQV177" s="81"/>
      <c r="AQW177" s="81"/>
      <c r="AQX177" s="81"/>
      <c r="AQY177" s="81"/>
      <c r="AQZ177" s="81"/>
      <c r="ARA177" s="81"/>
      <c r="ARB177" s="81"/>
      <c r="ARC177" s="81"/>
      <c r="ARD177" s="81"/>
      <c r="ARE177" s="81"/>
      <c r="ARF177" s="81"/>
      <c r="ARG177" s="81"/>
      <c r="ARH177" s="81"/>
      <c r="ARI177" s="81"/>
      <c r="ARJ177" s="81"/>
      <c r="ARK177" s="81"/>
      <c r="ARL177" s="81"/>
      <c r="ARM177" s="81"/>
      <c r="ARN177" s="81"/>
      <c r="ARO177" s="81"/>
      <c r="ARP177" s="81"/>
      <c r="ARQ177" s="81"/>
      <c r="ARR177" s="81"/>
      <c r="ARS177" s="81"/>
      <c r="ART177" s="81"/>
      <c r="ARU177" s="81"/>
      <c r="ARV177" s="81"/>
      <c r="ARW177" s="81"/>
      <c r="ARX177" s="81"/>
      <c r="ARY177" s="81"/>
      <c r="ARZ177" s="81"/>
      <c r="ASA177" s="81"/>
      <c r="ASB177" s="81"/>
      <c r="ASC177" s="81"/>
      <c r="ASD177" s="81"/>
      <c r="ASE177" s="81"/>
      <c r="ASF177" s="81"/>
      <c r="ASG177" s="81"/>
      <c r="ASH177" s="81"/>
      <c r="ASI177" s="81"/>
      <c r="ASJ177" s="81"/>
      <c r="ASK177" s="81"/>
      <c r="ASL177" s="81"/>
      <c r="ASM177" s="81"/>
      <c r="ASN177" s="81"/>
      <c r="ASO177" s="81"/>
      <c r="ASP177" s="81"/>
      <c r="ASQ177" s="81"/>
      <c r="ASR177" s="81"/>
      <c r="ASS177" s="81"/>
      <c r="AST177" s="81"/>
      <c r="ASU177" s="81"/>
      <c r="ASV177" s="81"/>
      <c r="ASW177" s="81"/>
      <c r="ASX177" s="81"/>
      <c r="ASY177" s="81"/>
      <c r="ASZ177" s="81"/>
      <c r="ATA177" s="81"/>
      <c r="ATB177" s="81"/>
      <c r="ATC177" s="81"/>
      <c r="ATD177" s="81"/>
      <c r="ATE177" s="81"/>
      <c r="ATF177" s="81"/>
      <c r="ATG177" s="81"/>
      <c r="ATH177" s="81"/>
      <c r="ATI177" s="81"/>
      <c r="ATJ177" s="81"/>
      <c r="ATK177" s="81"/>
      <c r="ATL177" s="81"/>
      <c r="ATM177" s="81"/>
      <c r="ATN177" s="81"/>
      <c r="ATO177" s="81"/>
      <c r="ATP177" s="81"/>
      <c r="ATQ177" s="81"/>
      <c r="ATR177" s="81"/>
      <c r="ATS177" s="81"/>
      <c r="ATT177" s="81"/>
      <c r="ATU177" s="81"/>
      <c r="ATV177" s="81"/>
      <c r="ATW177" s="81"/>
      <c r="ATX177" s="81"/>
      <c r="ATY177" s="81"/>
      <c r="ATZ177" s="81"/>
      <c r="AUA177" s="81"/>
      <c r="AUB177" s="81"/>
      <c r="AUC177" s="81"/>
      <c r="AUD177" s="81"/>
      <c r="AUE177" s="81"/>
      <c r="AUF177" s="81"/>
      <c r="AUG177" s="81"/>
      <c r="AUH177" s="81"/>
      <c r="AUI177" s="81"/>
      <c r="AUJ177" s="81"/>
      <c r="AUK177" s="81"/>
      <c r="AUL177" s="81"/>
      <c r="AUM177" s="81"/>
      <c r="AUN177" s="81"/>
      <c r="AUO177" s="81"/>
      <c r="AUP177" s="81"/>
      <c r="AUQ177" s="81"/>
      <c r="AUR177" s="81"/>
      <c r="AUS177" s="81"/>
      <c r="AUT177" s="81"/>
      <c r="AUU177" s="81"/>
      <c r="AUV177" s="81"/>
      <c r="AUW177" s="81"/>
      <c r="AUX177" s="81"/>
      <c r="AUY177" s="81"/>
      <c r="AUZ177" s="81"/>
      <c r="AVA177" s="81"/>
      <c r="AVB177" s="81"/>
      <c r="AVC177" s="81"/>
      <c r="AVD177" s="81"/>
      <c r="AVE177" s="81"/>
      <c r="AVF177" s="81"/>
      <c r="AVG177" s="81"/>
      <c r="AVH177" s="81"/>
      <c r="AVI177" s="81"/>
      <c r="AVJ177" s="81"/>
      <c r="AVK177" s="81"/>
      <c r="AVL177" s="81"/>
      <c r="AVM177" s="81"/>
      <c r="AVN177" s="81"/>
      <c r="AVO177" s="81"/>
      <c r="AVP177" s="81"/>
      <c r="AVQ177" s="81"/>
      <c r="AVR177" s="81"/>
      <c r="AVS177" s="81"/>
      <c r="AVT177" s="81"/>
      <c r="AVU177" s="81"/>
      <c r="AVV177" s="81"/>
      <c r="AVW177" s="81"/>
      <c r="AVX177" s="81"/>
      <c r="AVY177" s="81"/>
      <c r="AVZ177" s="81"/>
      <c r="AWA177" s="81"/>
      <c r="AWB177" s="81"/>
      <c r="AWC177" s="81"/>
      <c r="AWD177" s="81"/>
      <c r="AWE177" s="81"/>
      <c r="AWF177" s="81"/>
      <c r="AWG177" s="81"/>
      <c r="AWH177" s="81"/>
      <c r="AWI177" s="81"/>
      <c r="AWJ177" s="81"/>
      <c r="AWK177" s="81"/>
      <c r="AWL177" s="81"/>
      <c r="AWM177" s="81"/>
      <c r="AWN177" s="81"/>
      <c r="AWO177" s="81"/>
      <c r="AWP177" s="81"/>
      <c r="AWQ177" s="81"/>
      <c r="AWR177" s="81"/>
      <c r="AWS177" s="81"/>
      <c r="AWT177" s="81"/>
      <c r="AWU177" s="81"/>
      <c r="AWV177" s="81"/>
      <c r="AWW177" s="81"/>
      <c r="AWX177" s="81"/>
      <c r="AWY177" s="81"/>
      <c r="AWZ177" s="81"/>
      <c r="AXA177" s="81"/>
      <c r="AXB177" s="81"/>
      <c r="AXC177" s="81"/>
      <c r="AXD177" s="81"/>
      <c r="AXE177" s="81"/>
      <c r="AXF177" s="81"/>
      <c r="AXG177" s="81"/>
      <c r="AXH177" s="81"/>
      <c r="AXI177" s="81"/>
      <c r="AXJ177" s="81"/>
      <c r="AXK177" s="81"/>
      <c r="AXL177" s="81"/>
      <c r="AXM177" s="81"/>
      <c r="AXN177" s="81"/>
      <c r="AXO177" s="81"/>
      <c r="AXP177" s="81"/>
      <c r="AXQ177" s="81"/>
      <c r="AXR177" s="81"/>
      <c r="AXS177" s="81"/>
      <c r="AXT177" s="81"/>
      <c r="AXU177" s="81"/>
      <c r="AXV177" s="81"/>
      <c r="AXW177" s="81"/>
      <c r="AXX177" s="81"/>
      <c r="AXY177" s="81"/>
      <c r="AXZ177" s="81"/>
      <c r="AYA177" s="81"/>
      <c r="AYB177" s="81"/>
      <c r="AYC177" s="81"/>
      <c r="AYD177" s="81"/>
      <c r="AYE177" s="81"/>
      <c r="AYF177" s="81"/>
      <c r="AYG177" s="81"/>
      <c r="AYH177" s="81"/>
      <c r="AYI177" s="81"/>
      <c r="AYJ177" s="81"/>
      <c r="AYK177" s="81"/>
      <c r="AYL177" s="81"/>
      <c r="AYM177" s="81"/>
      <c r="AYN177" s="81"/>
      <c r="AYO177" s="81"/>
      <c r="AYP177" s="81"/>
      <c r="AYQ177" s="81"/>
      <c r="AYR177" s="81"/>
      <c r="AYS177" s="81"/>
      <c r="AYT177" s="81"/>
      <c r="AYU177" s="81"/>
      <c r="AYV177" s="81"/>
      <c r="AYW177" s="81"/>
      <c r="AYX177" s="81"/>
      <c r="AYY177" s="81"/>
      <c r="AYZ177" s="81"/>
      <c r="AZA177" s="81"/>
      <c r="AZB177" s="81"/>
      <c r="AZC177" s="81"/>
      <c r="AZD177" s="81"/>
      <c r="AZE177" s="81"/>
      <c r="AZF177" s="81"/>
      <c r="AZG177" s="81"/>
      <c r="AZH177" s="81"/>
      <c r="AZI177" s="81"/>
      <c r="AZJ177" s="81"/>
      <c r="AZK177" s="81"/>
      <c r="AZL177" s="81"/>
      <c r="AZM177" s="81"/>
      <c r="AZN177" s="81"/>
      <c r="AZO177" s="81"/>
      <c r="AZP177" s="81"/>
      <c r="AZQ177" s="81"/>
      <c r="AZR177" s="81"/>
      <c r="AZS177" s="81"/>
      <c r="AZT177" s="81"/>
      <c r="AZU177" s="81"/>
      <c r="AZV177" s="81"/>
      <c r="AZW177" s="81"/>
      <c r="AZX177" s="81"/>
      <c r="AZY177" s="81"/>
      <c r="AZZ177" s="81"/>
      <c r="BAA177" s="81"/>
      <c r="BAB177" s="81"/>
      <c r="BAC177" s="81"/>
      <c r="BAD177" s="81"/>
      <c r="BAE177" s="81"/>
      <c r="BAF177" s="81"/>
      <c r="BAG177" s="81"/>
      <c r="BAH177" s="81"/>
      <c r="BAI177" s="81"/>
      <c r="BAJ177" s="81"/>
      <c r="BAK177" s="81"/>
      <c r="BAL177" s="81"/>
      <c r="BAM177" s="81"/>
      <c r="BAN177" s="81"/>
      <c r="BAO177" s="81"/>
      <c r="BAP177" s="81"/>
      <c r="BAQ177" s="81"/>
      <c r="BAR177" s="81"/>
      <c r="BAS177" s="81"/>
      <c r="BAT177" s="81"/>
      <c r="BAU177" s="81"/>
      <c r="BAV177" s="81"/>
      <c r="BAW177" s="81"/>
      <c r="BAX177" s="81"/>
      <c r="BAY177" s="81"/>
      <c r="BAZ177" s="81"/>
      <c r="BBA177" s="81"/>
      <c r="BBB177" s="81"/>
      <c r="BBC177" s="81"/>
      <c r="BBD177" s="81"/>
      <c r="BBE177" s="81"/>
      <c r="BBF177" s="81"/>
      <c r="BBG177" s="81"/>
      <c r="BBH177" s="81"/>
      <c r="BBI177" s="81"/>
      <c r="BBJ177" s="81"/>
      <c r="BBK177" s="81"/>
      <c r="BBL177" s="81"/>
      <c r="BBM177" s="81"/>
      <c r="BBN177" s="81"/>
      <c r="BBO177" s="81"/>
      <c r="BBP177" s="81"/>
      <c r="BBQ177" s="81"/>
      <c r="BBR177" s="81"/>
      <c r="BBS177" s="81"/>
      <c r="BBT177" s="81"/>
      <c r="BBU177" s="81"/>
      <c r="BBV177" s="81"/>
      <c r="BBW177" s="81"/>
      <c r="BBX177" s="81"/>
      <c r="BBY177" s="81"/>
      <c r="BBZ177" s="81"/>
      <c r="BCA177" s="81"/>
      <c r="BCB177" s="81"/>
      <c r="BCC177" s="81"/>
      <c r="BCD177" s="81"/>
      <c r="BCE177" s="81"/>
      <c r="BCF177" s="81"/>
      <c r="BCG177" s="81"/>
      <c r="BCH177" s="81"/>
      <c r="BCI177" s="81"/>
      <c r="BCJ177" s="81"/>
      <c r="BCK177" s="81"/>
      <c r="BCL177" s="81"/>
      <c r="BCM177" s="81"/>
      <c r="BCN177" s="81"/>
      <c r="BCO177" s="81"/>
      <c r="BCP177" s="81"/>
      <c r="BCQ177" s="81"/>
      <c r="BCR177" s="81"/>
      <c r="BCS177" s="81"/>
      <c r="BCT177" s="81"/>
      <c r="BCU177" s="81"/>
      <c r="BCV177" s="81"/>
      <c r="BCW177" s="81"/>
      <c r="BCX177" s="81"/>
      <c r="BCY177" s="81"/>
      <c r="BCZ177" s="81"/>
      <c r="BDA177" s="81"/>
      <c r="BDB177" s="81"/>
      <c r="BDC177" s="81"/>
      <c r="BDD177" s="81"/>
      <c r="BDE177" s="81"/>
      <c r="BDF177" s="81"/>
      <c r="BDG177" s="81"/>
      <c r="BDH177" s="81"/>
      <c r="BDI177" s="81"/>
      <c r="BDJ177" s="81"/>
      <c r="BDK177" s="81"/>
      <c r="BDL177" s="81"/>
      <c r="BDM177" s="81"/>
      <c r="BDN177" s="81"/>
      <c r="BDO177" s="81"/>
      <c r="BDP177" s="81"/>
      <c r="BDQ177" s="81"/>
      <c r="BDR177" s="81"/>
      <c r="BDS177" s="81"/>
      <c r="BDT177" s="81"/>
      <c r="BDU177" s="81"/>
      <c r="BDV177" s="81"/>
      <c r="BDW177" s="81"/>
      <c r="BDX177" s="81"/>
      <c r="BDY177" s="81"/>
      <c r="BDZ177" s="81"/>
      <c r="BEA177" s="81"/>
      <c r="BEB177" s="81"/>
      <c r="BEC177" s="81"/>
      <c r="BED177" s="81"/>
      <c r="BEE177" s="81"/>
      <c r="BEF177" s="81"/>
      <c r="BEG177" s="81"/>
      <c r="BEH177" s="81"/>
      <c r="BEI177" s="81"/>
      <c r="BEJ177" s="81"/>
      <c r="BEK177" s="81"/>
      <c r="BEL177" s="81"/>
      <c r="BEM177" s="81"/>
      <c r="BEN177" s="81"/>
      <c r="BEO177" s="81"/>
      <c r="BEP177" s="81"/>
      <c r="BEQ177" s="81"/>
      <c r="BER177" s="81"/>
      <c r="BES177" s="81"/>
      <c r="BET177" s="81"/>
      <c r="BEU177" s="81"/>
      <c r="BEV177" s="81"/>
      <c r="BEW177" s="81"/>
      <c r="BEX177" s="81"/>
      <c r="BEY177" s="81"/>
      <c r="BEZ177" s="81"/>
      <c r="BFA177" s="81"/>
      <c r="BFB177" s="81"/>
      <c r="BFC177" s="81"/>
      <c r="BFD177" s="81"/>
      <c r="BFE177" s="81"/>
      <c r="BFF177" s="81"/>
      <c r="BFG177" s="81"/>
      <c r="BFH177" s="81"/>
      <c r="BFI177" s="81"/>
      <c r="BFJ177" s="81"/>
      <c r="BFK177" s="81"/>
      <c r="BFL177" s="81"/>
      <c r="BFM177" s="81"/>
      <c r="BFN177" s="81"/>
      <c r="BFO177" s="81"/>
      <c r="BFP177" s="81"/>
      <c r="BFQ177" s="81"/>
      <c r="BFR177" s="81"/>
      <c r="BFS177" s="81"/>
      <c r="BFT177" s="81"/>
      <c r="BFU177" s="81"/>
      <c r="BFV177" s="81"/>
      <c r="BFW177" s="81"/>
      <c r="BFX177" s="81"/>
      <c r="BFY177" s="81"/>
      <c r="BFZ177" s="81"/>
      <c r="BGA177" s="81"/>
      <c r="BGB177" s="81"/>
      <c r="BGC177" s="81"/>
      <c r="BGD177" s="81"/>
      <c r="BGE177" s="81"/>
      <c r="BGF177" s="81"/>
      <c r="BGG177" s="81"/>
      <c r="BGH177" s="81"/>
      <c r="BGI177" s="81"/>
      <c r="BGJ177" s="81"/>
      <c r="BGK177" s="81"/>
      <c r="BGL177" s="81"/>
      <c r="BGM177" s="81"/>
      <c r="BGN177" s="81"/>
      <c r="BGO177" s="81"/>
      <c r="BGP177" s="81"/>
      <c r="BGQ177" s="81"/>
      <c r="BGR177" s="81"/>
      <c r="BGS177" s="81"/>
      <c r="BGT177" s="81"/>
      <c r="BGU177" s="81"/>
      <c r="BGV177" s="81"/>
      <c r="BGW177" s="81"/>
      <c r="BGX177" s="81"/>
      <c r="BGY177" s="81"/>
      <c r="BGZ177" s="81"/>
      <c r="BHA177" s="81"/>
      <c r="BHB177" s="81"/>
      <c r="BHC177" s="81"/>
      <c r="BHD177" s="81"/>
      <c r="BHE177" s="81"/>
      <c r="BHF177" s="81"/>
      <c r="BHG177" s="81"/>
      <c r="BHH177" s="81"/>
      <c r="BHI177" s="81"/>
      <c r="BHJ177" s="81"/>
      <c r="BHK177" s="81"/>
      <c r="BHL177" s="81"/>
      <c r="BHM177" s="81"/>
      <c r="BHN177" s="81"/>
      <c r="BHO177" s="81"/>
      <c r="BHP177" s="81"/>
      <c r="BHQ177" s="81"/>
      <c r="BHR177" s="81"/>
      <c r="BHS177" s="81"/>
      <c r="BHT177" s="81"/>
      <c r="BHU177" s="81"/>
      <c r="BHV177" s="81"/>
      <c r="BHW177" s="81"/>
      <c r="BHX177" s="81"/>
      <c r="BHY177" s="81"/>
      <c r="BHZ177" s="81"/>
      <c r="BIA177" s="81"/>
      <c r="BIB177" s="81"/>
      <c r="BIC177" s="81"/>
      <c r="BID177" s="81"/>
      <c r="BIE177" s="81"/>
      <c r="BIF177" s="81"/>
      <c r="BIG177" s="81"/>
      <c r="BIH177" s="81"/>
      <c r="BII177" s="81"/>
      <c r="BIJ177" s="81"/>
      <c r="BIK177" s="81"/>
      <c r="BIL177" s="81"/>
      <c r="BIM177" s="81"/>
      <c r="BIN177" s="81"/>
      <c r="BIO177" s="81"/>
      <c r="BIP177" s="81"/>
      <c r="BIQ177" s="81"/>
      <c r="BIR177" s="81"/>
      <c r="BIS177" s="81"/>
      <c r="BIT177" s="81"/>
      <c r="BIU177" s="81"/>
      <c r="BIV177" s="81"/>
      <c r="BIW177" s="81"/>
      <c r="BIX177" s="81"/>
      <c r="BIY177" s="81"/>
      <c r="BIZ177" s="81"/>
      <c r="BJA177" s="81"/>
      <c r="BJB177" s="81"/>
      <c r="BJC177" s="81"/>
      <c r="BJD177" s="81"/>
      <c r="BJE177" s="81"/>
      <c r="BJF177" s="81"/>
      <c r="BJG177" s="81"/>
      <c r="BJH177" s="81"/>
      <c r="BJI177" s="81"/>
      <c r="BJJ177" s="81"/>
      <c r="BJK177" s="81"/>
      <c r="BJL177" s="81"/>
      <c r="BJM177" s="81"/>
      <c r="BJN177" s="81"/>
      <c r="BJO177" s="81"/>
      <c r="BJP177" s="81"/>
      <c r="BJQ177" s="81"/>
      <c r="BJR177" s="81"/>
      <c r="BJS177" s="81"/>
      <c r="BJT177" s="81"/>
      <c r="BJU177" s="81"/>
      <c r="BJV177" s="81"/>
      <c r="BJW177" s="81"/>
      <c r="BJX177" s="81"/>
      <c r="BJY177" s="81"/>
      <c r="BJZ177" s="81"/>
      <c r="BKA177" s="81"/>
      <c r="BKB177" s="81"/>
      <c r="BKC177" s="81"/>
      <c r="BKD177" s="81"/>
      <c r="BKE177" s="81"/>
      <c r="BKF177" s="81"/>
      <c r="BKG177" s="81"/>
      <c r="BKH177" s="81"/>
      <c r="BKI177" s="81"/>
      <c r="BKJ177" s="81"/>
      <c r="BKK177" s="81"/>
      <c r="BKL177" s="81"/>
      <c r="BKM177" s="81"/>
      <c r="BKN177" s="81"/>
      <c r="BKO177" s="81"/>
      <c r="BKP177" s="81"/>
      <c r="BKQ177" s="81"/>
      <c r="BKR177" s="81"/>
      <c r="BKS177" s="81"/>
      <c r="BKT177" s="81"/>
      <c r="BKU177" s="81"/>
      <c r="BKV177" s="81"/>
      <c r="BKW177" s="81"/>
      <c r="BKX177" s="81"/>
      <c r="BKY177" s="81"/>
      <c r="BKZ177" s="81"/>
      <c r="BLA177" s="81"/>
      <c r="BLB177" s="81"/>
      <c r="BLC177" s="81"/>
      <c r="BLD177" s="81"/>
      <c r="BLE177" s="81"/>
      <c r="BLF177" s="81"/>
      <c r="BLG177" s="81"/>
      <c r="BLH177" s="81"/>
      <c r="BLI177" s="81"/>
      <c r="BLJ177" s="81"/>
      <c r="BLK177" s="81"/>
      <c r="BLL177" s="81"/>
      <c r="BLM177" s="81"/>
      <c r="BLN177" s="81"/>
      <c r="BLO177" s="81"/>
      <c r="BLP177" s="81"/>
      <c r="BLQ177" s="81"/>
      <c r="BLR177" s="81"/>
      <c r="BLS177" s="81"/>
      <c r="BLT177" s="81"/>
      <c r="BLU177" s="81"/>
      <c r="BLV177" s="81"/>
      <c r="BLW177" s="81"/>
      <c r="BLX177" s="81"/>
      <c r="BLY177" s="81"/>
      <c r="BLZ177" s="81"/>
      <c r="BMA177" s="81"/>
      <c r="BMB177" s="81"/>
      <c r="BMC177" s="81"/>
      <c r="BMD177" s="81"/>
      <c r="BME177" s="81"/>
      <c r="BMF177" s="81"/>
      <c r="BMG177" s="81"/>
      <c r="BMH177" s="81"/>
      <c r="BMI177" s="81"/>
      <c r="BMJ177" s="81"/>
      <c r="BMK177" s="81"/>
      <c r="BML177" s="81"/>
      <c r="BMM177" s="81"/>
      <c r="BMN177" s="81"/>
      <c r="BMO177" s="81"/>
      <c r="BMP177" s="81"/>
      <c r="BMQ177" s="81"/>
      <c r="BMR177" s="81"/>
      <c r="BMS177" s="81"/>
      <c r="BMT177" s="81"/>
      <c r="BMU177" s="81"/>
      <c r="BMV177" s="81"/>
      <c r="BMW177" s="81"/>
      <c r="BMX177" s="81"/>
      <c r="BMY177" s="81"/>
      <c r="BMZ177" s="81"/>
      <c r="BNA177" s="81"/>
      <c r="BNB177" s="81"/>
      <c r="BNC177" s="81"/>
      <c r="BND177" s="81"/>
      <c r="BNE177" s="81"/>
      <c r="BNF177" s="81"/>
      <c r="BNG177" s="81"/>
      <c r="BNH177" s="81"/>
      <c r="BNI177" s="81"/>
      <c r="BNJ177" s="81"/>
      <c r="BNK177" s="81"/>
      <c r="BNL177" s="81"/>
      <c r="BNM177" s="81"/>
      <c r="BNN177" s="81"/>
      <c r="BNO177" s="81"/>
      <c r="BNP177" s="81"/>
      <c r="BNQ177" s="81"/>
      <c r="BNR177" s="81"/>
      <c r="BNS177" s="81"/>
      <c r="BNT177" s="81"/>
      <c r="BNU177" s="81"/>
      <c r="BNV177" s="81"/>
      <c r="BNW177" s="81"/>
      <c r="BNX177" s="81"/>
      <c r="BNY177" s="81"/>
      <c r="BNZ177" s="81"/>
      <c r="BOA177" s="81"/>
      <c r="BOB177" s="81"/>
      <c r="BOC177" s="81"/>
      <c r="BOD177" s="81"/>
      <c r="BOE177" s="81"/>
      <c r="BOF177" s="81"/>
      <c r="BOG177" s="81"/>
      <c r="BOH177" s="81"/>
      <c r="BOI177" s="81"/>
      <c r="BOJ177" s="81"/>
      <c r="BOK177" s="81"/>
      <c r="BOL177" s="81"/>
      <c r="BOM177" s="81"/>
      <c r="BON177" s="81"/>
      <c r="BOO177" s="81"/>
      <c r="BOP177" s="81"/>
      <c r="BOQ177" s="81"/>
      <c r="BOR177" s="81"/>
      <c r="BOS177" s="81"/>
      <c r="BOT177" s="81"/>
      <c r="BOU177" s="81"/>
      <c r="BOV177" s="81"/>
      <c r="BOW177" s="81"/>
      <c r="BOX177" s="81"/>
      <c r="BOY177" s="81"/>
      <c r="BOZ177" s="81"/>
      <c r="BPA177" s="81"/>
      <c r="BPB177" s="81"/>
      <c r="BPC177" s="81"/>
      <c r="BPD177" s="81"/>
      <c r="BPE177" s="81"/>
      <c r="BPF177" s="81"/>
      <c r="BPG177" s="81"/>
      <c r="BPH177" s="81"/>
      <c r="BPI177" s="81"/>
      <c r="BPJ177" s="81"/>
      <c r="BPK177" s="81"/>
      <c r="BPL177" s="81"/>
      <c r="BPM177" s="81"/>
      <c r="BPN177" s="81"/>
      <c r="BPO177" s="81"/>
      <c r="BPP177" s="81"/>
      <c r="BPQ177" s="81"/>
      <c r="BPR177" s="81"/>
      <c r="BPS177" s="81"/>
      <c r="BPT177" s="81"/>
      <c r="BPU177" s="81"/>
      <c r="BPV177" s="81"/>
      <c r="BPW177" s="81"/>
      <c r="BPX177" s="81"/>
      <c r="BPY177" s="81"/>
      <c r="BPZ177" s="81"/>
      <c r="BQA177" s="81"/>
      <c r="BQB177" s="81"/>
      <c r="BQC177" s="81"/>
      <c r="BQD177" s="81"/>
      <c r="BQE177" s="81"/>
      <c r="BQF177" s="81"/>
      <c r="BQG177" s="81"/>
      <c r="BQH177" s="81"/>
      <c r="BQI177" s="81"/>
      <c r="BQJ177" s="81"/>
      <c r="BQK177" s="81"/>
      <c r="BQL177" s="81"/>
      <c r="BQM177" s="81"/>
      <c r="BQN177" s="81"/>
      <c r="BQO177" s="81"/>
      <c r="BQP177" s="81"/>
      <c r="BQQ177" s="81"/>
      <c r="BQR177" s="81"/>
      <c r="BQS177" s="81"/>
      <c r="BQT177" s="81"/>
      <c r="BQU177" s="81"/>
      <c r="BQV177" s="81"/>
      <c r="BQW177" s="81"/>
      <c r="BQX177" s="81"/>
      <c r="BQY177" s="81"/>
      <c r="BQZ177" s="81"/>
      <c r="BRA177" s="81"/>
      <c r="BRB177" s="81"/>
      <c r="BRC177" s="81"/>
      <c r="BRD177" s="81"/>
      <c r="BRE177" s="81"/>
      <c r="BRF177" s="81"/>
      <c r="BRG177" s="81"/>
      <c r="BRH177" s="81"/>
      <c r="BRI177" s="81"/>
      <c r="BRJ177" s="81"/>
      <c r="BRK177" s="81"/>
      <c r="BRL177" s="81"/>
      <c r="BRM177" s="81"/>
      <c r="BRN177" s="81"/>
      <c r="BRO177" s="81"/>
      <c r="BRP177" s="81"/>
      <c r="BRQ177" s="81"/>
      <c r="BRR177" s="81"/>
      <c r="BRS177" s="81"/>
      <c r="BRT177" s="81"/>
      <c r="BRU177" s="81"/>
      <c r="BRV177" s="81"/>
      <c r="BRW177" s="81"/>
      <c r="BRX177" s="81"/>
      <c r="BRY177" s="81"/>
      <c r="BRZ177" s="81"/>
      <c r="BSA177" s="81"/>
      <c r="BSB177" s="81"/>
      <c r="BSC177" s="81"/>
      <c r="BSD177" s="81"/>
      <c r="BSE177" s="81"/>
      <c r="BSF177" s="81"/>
      <c r="BSG177" s="81"/>
      <c r="BSH177" s="81"/>
      <c r="BSI177" s="81"/>
      <c r="BSJ177" s="81"/>
      <c r="BSK177" s="81"/>
      <c r="BSL177" s="81"/>
      <c r="BSM177" s="81"/>
      <c r="BSN177" s="81"/>
      <c r="BSO177" s="81"/>
      <c r="BSP177" s="81"/>
      <c r="BSQ177" s="81"/>
      <c r="BSR177" s="81"/>
      <c r="BSS177" s="81"/>
      <c r="BST177" s="81"/>
      <c r="BSU177" s="81"/>
      <c r="BSV177" s="81"/>
      <c r="BSW177" s="81"/>
      <c r="BSX177" s="81"/>
      <c r="BSY177" s="81"/>
      <c r="BSZ177" s="81"/>
      <c r="BTA177" s="81"/>
      <c r="BTB177" s="81"/>
      <c r="BTC177" s="81"/>
      <c r="BTD177" s="81"/>
      <c r="BTE177" s="81"/>
      <c r="BTF177" s="81"/>
      <c r="BTG177" s="81"/>
      <c r="BTH177" s="81"/>
      <c r="BTI177" s="81"/>
      <c r="BTJ177" s="81"/>
      <c r="BTK177" s="81"/>
      <c r="BTL177" s="81"/>
      <c r="BTM177" s="81"/>
      <c r="BTN177" s="81"/>
      <c r="BTO177" s="81"/>
      <c r="BTP177" s="81"/>
      <c r="BTQ177" s="81"/>
      <c r="BTR177" s="81"/>
      <c r="BTS177" s="81"/>
      <c r="BTT177" s="81"/>
      <c r="BTU177" s="81"/>
      <c r="BTV177" s="81"/>
      <c r="BTW177" s="81"/>
      <c r="BTX177" s="81"/>
      <c r="BTY177" s="81"/>
      <c r="BTZ177" s="81"/>
      <c r="BUA177" s="81"/>
      <c r="BUB177" s="81"/>
      <c r="BUC177" s="81"/>
      <c r="BUD177" s="81"/>
      <c r="BUE177" s="81"/>
      <c r="BUF177" s="81"/>
      <c r="BUG177" s="81"/>
      <c r="BUH177" s="81"/>
      <c r="BUI177" s="81"/>
      <c r="BUJ177" s="81"/>
      <c r="BUK177" s="81"/>
      <c r="BUL177" s="81"/>
      <c r="BUM177" s="81"/>
      <c r="BUN177" s="81"/>
      <c r="BUO177" s="81"/>
      <c r="BUP177" s="81"/>
      <c r="BUQ177" s="81"/>
      <c r="BUR177" s="81"/>
      <c r="BUS177" s="81"/>
      <c r="BUT177" s="81"/>
      <c r="BUU177" s="81"/>
      <c r="BUV177" s="81"/>
      <c r="BUW177" s="81"/>
      <c r="BUX177" s="81"/>
      <c r="BUY177" s="81"/>
      <c r="BUZ177" s="81"/>
      <c r="BVA177" s="81"/>
      <c r="BVB177" s="81"/>
      <c r="BVC177" s="81"/>
      <c r="BVD177" s="81"/>
      <c r="BVE177" s="81"/>
      <c r="BVF177" s="81"/>
      <c r="BVG177" s="81"/>
      <c r="BVH177" s="81"/>
      <c r="BVI177" s="81"/>
      <c r="BVJ177" s="81"/>
      <c r="BVK177" s="81"/>
      <c r="BVL177" s="81"/>
      <c r="BVM177" s="81"/>
      <c r="BVN177" s="81"/>
      <c r="BVO177" s="81"/>
      <c r="BVP177" s="81"/>
      <c r="BVQ177" s="81"/>
      <c r="BVR177" s="81"/>
      <c r="BVS177" s="81"/>
      <c r="BVT177" s="81"/>
      <c r="BVU177" s="81"/>
      <c r="BVV177" s="81"/>
      <c r="BVW177" s="81"/>
      <c r="BVX177" s="81"/>
      <c r="BVY177" s="81"/>
      <c r="BVZ177" s="81"/>
      <c r="BWA177" s="81"/>
      <c r="BWB177" s="81"/>
      <c r="BWC177" s="81"/>
      <c r="BWD177" s="81"/>
      <c r="BWE177" s="81"/>
      <c r="BWF177" s="81"/>
      <c r="BWG177" s="81"/>
      <c r="BWH177" s="81"/>
      <c r="BWI177" s="81"/>
      <c r="BWJ177" s="81"/>
      <c r="BWK177" s="81"/>
      <c r="BWL177" s="81"/>
      <c r="BWM177" s="81"/>
      <c r="BWN177" s="81"/>
      <c r="BWO177" s="81"/>
      <c r="BWP177" s="81"/>
      <c r="BWQ177" s="81"/>
      <c r="BWR177" s="81"/>
      <c r="BWS177" s="81"/>
      <c r="BWT177" s="81"/>
      <c r="BWU177" s="81"/>
      <c r="BWV177" s="81"/>
      <c r="BWW177" s="81"/>
      <c r="BWX177" s="81"/>
      <c r="BWY177" s="81"/>
      <c r="BWZ177" s="81"/>
      <c r="BXA177" s="81"/>
      <c r="BXB177" s="81"/>
      <c r="BXC177" s="81"/>
      <c r="BXD177" s="81"/>
      <c r="BXE177" s="81"/>
      <c r="BXF177" s="81"/>
      <c r="BXG177" s="81"/>
      <c r="BXH177" s="81"/>
      <c r="BXI177" s="81"/>
      <c r="BXJ177" s="81"/>
      <c r="BXK177" s="81"/>
      <c r="BXL177" s="81"/>
      <c r="BXM177" s="81"/>
      <c r="BXN177" s="81"/>
      <c r="BXO177" s="81"/>
      <c r="BXP177" s="81"/>
      <c r="BXQ177" s="81"/>
      <c r="BXR177" s="81"/>
      <c r="BXS177" s="81"/>
      <c r="BXT177" s="81"/>
      <c r="BXU177" s="81"/>
      <c r="BXV177" s="81"/>
      <c r="BXW177" s="81"/>
      <c r="BXX177" s="81"/>
      <c r="BXY177" s="81"/>
      <c r="BXZ177" s="81"/>
      <c r="BYA177" s="81"/>
      <c r="BYB177" s="81"/>
      <c r="BYC177" s="81"/>
      <c r="BYD177" s="81"/>
      <c r="BYE177" s="81"/>
      <c r="BYF177" s="81"/>
      <c r="BYG177" s="81"/>
      <c r="BYH177" s="81"/>
      <c r="BYI177" s="81"/>
      <c r="BYJ177" s="81"/>
      <c r="BYK177" s="81"/>
      <c r="BYL177" s="81"/>
      <c r="BYM177" s="81"/>
      <c r="BYN177" s="81"/>
      <c r="BYO177" s="81"/>
      <c r="BYP177" s="81"/>
      <c r="BYQ177" s="81"/>
      <c r="BYR177" s="81"/>
      <c r="BYS177" s="81"/>
      <c r="BYT177" s="81"/>
      <c r="BYU177" s="81"/>
      <c r="BYV177" s="81"/>
      <c r="BYW177" s="81"/>
      <c r="BYX177" s="81"/>
      <c r="BYY177" s="81"/>
      <c r="BYZ177" s="81"/>
      <c r="BZA177" s="81"/>
      <c r="BZB177" s="81"/>
      <c r="BZC177" s="81"/>
      <c r="BZD177" s="81"/>
      <c r="BZE177" s="81"/>
      <c r="BZF177" s="81"/>
      <c r="BZG177" s="81"/>
      <c r="BZH177" s="81"/>
      <c r="BZI177" s="81"/>
      <c r="BZJ177" s="81"/>
      <c r="BZK177" s="81"/>
      <c r="BZL177" s="81"/>
      <c r="BZM177" s="81"/>
      <c r="BZN177" s="81"/>
      <c r="BZO177" s="81"/>
      <c r="BZP177" s="81"/>
      <c r="BZQ177" s="81"/>
      <c r="BZR177" s="81"/>
      <c r="BZS177" s="81"/>
      <c r="BZT177" s="81"/>
      <c r="BZU177" s="81"/>
      <c r="BZV177" s="81"/>
      <c r="BZW177" s="81"/>
      <c r="BZX177" s="81"/>
      <c r="BZY177" s="81"/>
      <c r="BZZ177" s="81"/>
      <c r="CAA177" s="81"/>
      <c r="CAB177" s="81"/>
      <c r="CAC177" s="81"/>
      <c r="CAD177" s="81"/>
      <c r="CAE177" s="81"/>
      <c r="CAF177" s="81"/>
      <c r="CAG177" s="81"/>
      <c r="CAH177" s="81"/>
      <c r="CAI177" s="81"/>
      <c r="CAJ177" s="81"/>
      <c r="CAK177" s="81"/>
      <c r="CAL177" s="81"/>
      <c r="CAM177" s="81"/>
      <c r="CAN177" s="81"/>
      <c r="CAO177" s="81"/>
      <c r="CAP177" s="81"/>
      <c r="CAQ177" s="81"/>
      <c r="CAR177" s="81"/>
      <c r="CAS177" s="81"/>
      <c r="CAT177" s="81"/>
      <c r="CAU177" s="81"/>
      <c r="CAV177" s="81"/>
      <c r="CAW177" s="81"/>
      <c r="CAX177" s="81"/>
      <c r="CAY177" s="81"/>
      <c r="CAZ177" s="81"/>
      <c r="CBA177" s="81"/>
      <c r="CBB177" s="81"/>
      <c r="CBC177" s="81"/>
      <c r="CBD177" s="81"/>
      <c r="CBE177" s="81"/>
      <c r="CBF177" s="81"/>
      <c r="CBG177" s="81"/>
      <c r="CBH177" s="81"/>
      <c r="CBI177" s="81"/>
      <c r="CBJ177" s="81"/>
      <c r="CBK177" s="81"/>
      <c r="CBL177" s="81"/>
      <c r="CBM177" s="81"/>
      <c r="CBN177" s="81"/>
      <c r="CBO177" s="81"/>
      <c r="CBP177" s="81"/>
      <c r="CBQ177" s="81"/>
      <c r="CBR177" s="81"/>
      <c r="CBS177" s="81"/>
      <c r="CBT177" s="81"/>
      <c r="CBU177" s="81"/>
      <c r="CBV177" s="81"/>
      <c r="CBW177" s="81"/>
      <c r="CBX177" s="81"/>
      <c r="CBY177" s="81"/>
      <c r="CBZ177" s="81"/>
      <c r="CCA177" s="81"/>
      <c r="CCB177" s="81"/>
      <c r="CCC177" s="81"/>
      <c r="CCD177" s="81"/>
      <c r="CCE177" s="81"/>
      <c r="CCF177" s="81"/>
      <c r="CCG177" s="81"/>
      <c r="CCH177" s="81"/>
      <c r="CCI177" s="81"/>
      <c r="CCJ177" s="81"/>
      <c r="CCK177" s="81"/>
      <c r="CCL177" s="81"/>
      <c r="CCM177" s="81"/>
      <c r="CCN177" s="81"/>
      <c r="CCO177" s="81"/>
      <c r="CCP177" s="81"/>
      <c r="CCQ177" s="81"/>
      <c r="CCR177" s="81"/>
      <c r="CCS177" s="81"/>
      <c r="CCT177" s="81"/>
      <c r="CCU177" s="81"/>
      <c r="CCV177" s="81"/>
      <c r="CCW177" s="81"/>
      <c r="CCX177" s="81"/>
      <c r="CCY177" s="81"/>
      <c r="CCZ177" s="81"/>
      <c r="CDA177" s="81"/>
      <c r="CDB177" s="81"/>
      <c r="CDC177" s="81"/>
      <c r="CDD177" s="81"/>
      <c r="CDE177" s="81"/>
      <c r="CDF177" s="81"/>
      <c r="CDG177" s="81"/>
      <c r="CDH177" s="81"/>
      <c r="CDI177" s="81"/>
      <c r="CDJ177" s="81"/>
      <c r="CDK177" s="81"/>
      <c r="CDL177" s="81"/>
      <c r="CDM177" s="81"/>
      <c r="CDN177" s="81"/>
      <c r="CDO177" s="81"/>
      <c r="CDP177" s="81"/>
      <c r="CDQ177" s="81"/>
      <c r="CDR177" s="81"/>
      <c r="CDS177" s="81"/>
      <c r="CDT177" s="81"/>
      <c r="CDU177" s="81"/>
      <c r="CDV177" s="81"/>
      <c r="CDW177" s="81"/>
      <c r="CDX177" s="81"/>
      <c r="CDY177" s="81"/>
      <c r="CDZ177" s="81"/>
      <c r="CEA177" s="81"/>
      <c r="CEB177" s="81"/>
      <c r="CEC177" s="81"/>
      <c r="CED177" s="81"/>
      <c r="CEE177" s="81"/>
      <c r="CEF177" s="81"/>
      <c r="CEG177" s="81"/>
      <c r="CEH177" s="81"/>
      <c r="CEI177" s="81"/>
      <c r="CEJ177" s="81"/>
      <c r="CEK177" s="81"/>
      <c r="CEL177" s="81"/>
      <c r="CEM177" s="81"/>
      <c r="CEN177" s="81"/>
      <c r="CEO177" s="81"/>
      <c r="CEP177" s="81"/>
      <c r="CEQ177" s="81"/>
      <c r="CER177" s="81"/>
      <c r="CES177" s="81"/>
      <c r="CET177" s="81"/>
      <c r="CEU177" s="81"/>
      <c r="CEV177" s="81"/>
      <c r="CEW177" s="81"/>
      <c r="CEX177" s="81"/>
      <c r="CEY177" s="81"/>
      <c r="CEZ177" s="81"/>
      <c r="CFA177" s="81"/>
      <c r="CFB177" s="81"/>
      <c r="CFC177" s="81"/>
      <c r="CFD177" s="81"/>
      <c r="CFE177" s="81"/>
      <c r="CFF177" s="81"/>
      <c r="CFG177" s="81"/>
      <c r="CFH177" s="81"/>
      <c r="CFI177" s="81"/>
      <c r="CFJ177" s="81"/>
      <c r="CFK177" s="81"/>
      <c r="CFL177" s="81"/>
      <c r="CFM177" s="81"/>
      <c r="CFN177" s="81"/>
      <c r="CFO177" s="81"/>
      <c r="CFP177" s="81"/>
      <c r="CFQ177" s="81"/>
      <c r="CFR177" s="81"/>
      <c r="CFS177" s="81"/>
      <c r="CFT177" s="81"/>
      <c r="CFU177" s="81"/>
      <c r="CFV177" s="81"/>
      <c r="CFW177" s="81"/>
      <c r="CFX177" s="81"/>
      <c r="CFY177" s="81"/>
      <c r="CFZ177" s="81"/>
      <c r="CGA177" s="81"/>
      <c r="CGB177" s="81"/>
      <c r="CGC177" s="81"/>
      <c r="CGD177" s="81"/>
      <c r="CGE177" s="81"/>
      <c r="CGF177" s="81"/>
      <c r="CGG177" s="81"/>
      <c r="CGH177" s="81"/>
      <c r="CGI177" s="81"/>
      <c r="CGJ177" s="81"/>
      <c r="CGK177" s="81"/>
      <c r="CGL177" s="81"/>
      <c r="CGM177" s="81"/>
      <c r="CGN177" s="81"/>
      <c r="CGO177" s="81"/>
      <c r="CGP177" s="81"/>
      <c r="CGQ177" s="81"/>
      <c r="CGR177" s="81"/>
      <c r="CGS177" s="81"/>
      <c r="CGT177" s="81"/>
      <c r="CGU177" s="81"/>
      <c r="CGV177" s="81"/>
      <c r="CGW177" s="81"/>
      <c r="CGX177" s="81"/>
      <c r="CGY177" s="81"/>
      <c r="CGZ177" s="81"/>
      <c r="CHA177" s="81"/>
      <c r="CHB177" s="81"/>
      <c r="CHC177" s="81"/>
      <c r="CHD177" s="81"/>
      <c r="CHE177" s="81"/>
      <c r="CHF177" s="81"/>
      <c r="CHG177" s="81"/>
      <c r="CHH177" s="81"/>
      <c r="CHI177" s="81"/>
      <c r="CHJ177" s="81"/>
      <c r="CHK177" s="81"/>
      <c r="CHL177" s="81"/>
      <c r="CHM177" s="81"/>
      <c r="CHN177" s="81"/>
      <c r="CHO177" s="81"/>
      <c r="CHP177" s="81"/>
      <c r="CHQ177" s="81"/>
      <c r="CHR177" s="81"/>
      <c r="CHS177" s="81"/>
      <c r="CHT177" s="81"/>
      <c r="CHU177" s="81"/>
      <c r="CHV177" s="81"/>
      <c r="CHW177" s="81"/>
      <c r="CHX177" s="81"/>
      <c r="CHY177" s="81"/>
      <c r="CHZ177" s="81"/>
      <c r="CIA177" s="81"/>
      <c r="CIB177" s="81"/>
      <c r="CIC177" s="81"/>
      <c r="CID177" s="81"/>
      <c r="CIE177" s="81"/>
      <c r="CIF177" s="81"/>
      <c r="CIG177" s="81"/>
      <c r="CIH177" s="81"/>
      <c r="CII177" s="81"/>
      <c r="CIJ177" s="81"/>
      <c r="CIK177" s="81"/>
      <c r="CIL177" s="81"/>
      <c r="CIM177" s="81"/>
      <c r="CIN177" s="81"/>
      <c r="CIO177" s="81"/>
      <c r="CIP177" s="81"/>
      <c r="CIQ177" s="81"/>
      <c r="CIR177" s="81"/>
      <c r="CIS177" s="81"/>
      <c r="CIT177" s="81"/>
      <c r="CIU177" s="81"/>
      <c r="CIV177" s="81"/>
      <c r="CIW177" s="81"/>
      <c r="CIX177" s="81"/>
      <c r="CIY177" s="81"/>
      <c r="CIZ177" s="81"/>
      <c r="CJA177" s="81"/>
      <c r="CJB177" s="81"/>
      <c r="CJC177" s="81"/>
      <c r="CJD177" s="81"/>
      <c r="CJE177" s="81"/>
      <c r="CJF177" s="81"/>
      <c r="CJG177" s="81"/>
      <c r="CJH177" s="81"/>
      <c r="CJI177" s="81"/>
      <c r="CJJ177" s="81"/>
      <c r="CJK177" s="81"/>
      <c r="CJL177" s="81"/>
      <c r="CJM177" s="81"/>
      <c r="CJN177" s="81"/>
      <c r="CJO177" s="81"/>
      <c r="CJP177" s="81"/>
      <c r="CJQ177" s="81"/>
      <c r="CJR177" s="81"/>
      <c r="CJS177" s="81"/>
      <c r="CJT177" s="81"/>
      <c r="CJU177" s="81"/>
      <c r="CJV177" s="81"/>
      <c r="CJW177" s="81"/>
      <c r="CJX177" s="81"/>
      <c r="CJY177" s="81"/>
      <c r="CJZ177" s="81"/>
      <c r="CKA177" s="81"/>
      <c r="CKB177" s="81"/>
      <c r="CKC177" s="81"/>
      <c r="CKD177" s="81"/>
      <c r="CKE177" s="81"/>
      <c r="CKF177" s="81"/>
      <c r="CKG177" s="81"/>
      <c r="CKH177" s="81"/>
      <c r="CKI177" s="81"/>
      <c r="CKJ177" s="81"/>
      <c r="CKK177" s="81"/>
      <c r="CKL177" s="81"/>
      <c r="CKM177" s="81"/>
      <c r="CKN177" s="81"/>
      <c r="CKO177" s="81"/>
      <c r="CKP177" s="81"/>
      <c r="CKQ177" s="81"/>
      <c r="CKR177" s="81"/>
      <c r="CKS177" s="81"/>
      <c r="CKT177" s="81"/>
      <c r="CKU177" s="81"/>
      <c r="CKV177" s="81"/>
      <c r="CKW177" s="81"/>
      <c r="CKX177" s="81"/>
      <c r="CKY177" s="81"/>
      <c r="CKZ177" s="81"/>
      <c r="CLA177" s="81"/>
      <c r="CLB177" s="81"/>
      <c r="CLC177" s="81"/>
      <c r="CLD177" s="81"/>
      <c r="CLE177" s="81"/>
      <c r="CLF177" s="81"/>
      <c r="CLG177" s="81"/>
      <c r="CLH177" s="81"/>
      <c r="CLI177" s="81"/>
      <c r="CLJ177" s="81"/>
      <c r="CLK177" s="81"/>
      <c r="CLL177" s="81"/>
      <c r="CLM177" s="81"/>
      <c r="CLN177" s="81"/>
      <c r="CLO177" s="81"/>
      <c r="CLP177" s="81"/>
      <c r="CLQ177" s="81"/>
      <c r="CLR177" s="81"/>
      <c r="CLS177" s="81"/>
      <c r="CLT177" s="81"/>
      <c r="CLU177" s="81"/>
      <c r="CLV177" s="81"/>
      <c r="CLW177" s="81"/>
      <c r="CLX177" s="81"/>
      <c r="CLY177" s="81"/>
      <c r="CLZ177" s="81"/>
      <c r="CMA177" s="81"/>
      <c r="CMB177" s="81"/>
      <c r="CMC177" s="81"/>
      <c r="CMD177" s="81"/>
      <c r="CME177" s="81"/>
      <c r="CMF177" s="81"/>
      <c r="CMG177" s="81"/>
      <c r="CMH177" s="81"/>
      <c r="CMI177" s="81"/>
      <c r="CMJ177" s="81"/>
      <c r="CMK177" s="81"/>
      <c r="CML177" s="81"/>
      <c r="CMM177" s="81"/>
      <c r="CMN177" s="81"/>
      <c r="CMO177" s="81"/>
      <c r="CMP177" s="81"/>
      <c r="CMQ177" s="81"/>
      <c r="CMR177" s="81"/>
      <c r="CMS177" s="81"/>
      <c r="CMT177" s="81"/>
      <c r="CMU177" s="81"/>
      <c r="CMV177" s="81"/>
      <c r="CMW177" s="81"/>
      <c r="CMX177" s="81"/>
      <c r="CMY177" s="81"/>
      <c r="CMZ177" s="81"/>
      <c r="CNA177" s="81"/>
      <c r="CNB177" s="81"/>
      <c r="CNC177" s="81"/>
      <c r="CND177" s="81"/>
      <c r="CNE177" s="81"/>
      <c r="CNF177" s="81"/>
      <c r="CNG177" s="81"/>
      <c r="CNH177" s="81"/>
      <c r="CNI177" s="81"/>
      <c r="CNJ177" s="81"/>
      <c r="CNK177" s="81"/>
      <c r="CNL177" s="81"/>
      <c r="CNM177" s="81"/>
      <c r="CNN177" s="81"/>
      <c r="CNO177" s="81"/>
      <c r="CNP177" s="81"/>
      <c r="CNQ177" s="81"/>
      <c r="CNR177" s="81"/>
      <c r="CNS177" s="81"/>
      <c r="CNT177" s="81"/>
      <c r="CNU177" s="81"/>
      <c r="CNV177" s="81"/>
      <c r="CNW177" s="81"/>
      <c r="CNX177" s="81"/>
      <c r="CNY177" s="81"/>
      <c r="CNZ177" s="81"/>
      <c r="COA177" s="81"/>
      <c r="COB177" s="81"/>
      <c r="COC177" s="81"/>
      <c r="COD177" s="81"/>
      <c r="COE177" s="81"/>
      <c r="COF177" s="81"/>
      <c r="COG177" s="81"/>
      <c r="COH177" s="81"/>
      <c r="COI177" s="81"/>
      <c r="COJ177" s="81"/>
      <c r="COK177" s="81"/>
      <c r="COL177" s="81"/>
      <c r="COM177" s="81"/>
      <c r="CON177" s="81"/>
      <c r="COO177" s="81"/>
      <c r="COP177" s="81"/>
      <c r="COQ177" s="81"/>
      <c r="COR177" s="81"/>
      <c r="COS177" s="81"/>
      <c r="COT177" s="81"/>
      <c r="COU177" s="81"/>
      <c r="COV177" s="81"/>
      <c r="COW177" s="81"/>
      <c r="COX177" s="81"/>
      <c r="COY177" s="81"/>
      <c r="COZ177" s="81"/>
      <c r="CPA177" s="81"/>
      <c r="CPB177" s="81"/>
      <c r="CPC177" s="81"/>
      <c r="CPD177" s="81"/>
      <c r="CPE177" s="81"/>
      <c r="CPF177" s="81"/>
      <c r="CPG177" s="81"/>
      <c r="CPH177" s="81"/>
      <c r="CPI177" s="81"/>
      <c r="CPJ177" s="81"/>
      <c r="CPK177" s="81"/>
      <c r="CPL177" s="81"/>
      <c r="CPM177" s="81"/>
      <c r="CPN177" s="81"/>
      <c r="CPO177" s="81"/>
      <c r="CPP177" s="81"/>
      <c r="CPQ177" s="81"/>
      <c r="CPR177" s="81"/>
      <c r="CPS177" s="81"/>
      <c r="CPT177" s="81"/>
      <c r="CPU177" s="81"/>
      <c r="CPV177" s="81"/>
      <c r="CPW177" s="81"/>
      <c r="CPX177" s="81"/>
      <c r="CPY177" s="81"/>
      <c r="CPZ177" s="81"/>
      <c r="CQA177" s="81"/>
      <c r="CQB177" s="81"/>
      <c r="CQC177" s="81"/>
      <c r="CQD177" s="81"/>
      <c r="CQE177" s="81"/>
      <c r="CQF177" s="81"/>
      <c r="CQG177" s="81"/>
      <c r="CQH177" s="81"/>
      <c r="CQI177" s="81"/>
      <c r="CQJ177" s="81"/>
      <c r="CQK177" s="81"/>
      <c r="CQL177" s="81"/>
      <c r="CQM177" s="81"/>
      <c r="CQN177" s="81"/>
      <c r="CQO177" s="81"/>
      <c r="CQP177" s="81"/>
      <c r="CQQ177" s="81"/>
      <c r="CQR177" s="81"/>
      <c r="CQS177" s="81"/>
      <c r="CQT177" s="81"/>
      <c r="CQU177" s="81"/>
      <c r="CQV177" s="81"/>
      <c r="CQW177" s="81"/>
      <c r="CQX177" s="81"/>
      <c r="CQY177" s="81"/>
      <c r="CQZ177" s="81"/>
      <c r="CRA177" s="81"/>
      <c r="CRB177" s="81"/>
      <c r="CRC177" s="81"/>
      <c r="CRD177" s="81"/>
      <c r="CRE177" s="81"/>
      <c r="CRF177" s="81"/>
      <c r="CRG177" s="81"/>
      <c r="CRH177" s="81"/>
      <c r="CRI177" s="81"/>
      <c r="CRJ177" s="81"/>
      <c r="CRK177" s="81"/>
      <c r="CRL177" s="81"/>
      <c r="CRM177" s="81"/>
      <c r="CRN177" s="81"/>
      <c r="CRO177" s="81"/>
      <c r="CRP177" s="81"/>
      <c r="CRQ177" s="81"/>
      <c r="CRR177" s="81"/>
      <c r="CRS177" s="81"/>
      <c r="CRT177" s="81"/>
      <c r="CRU177" s="81"/>
      <c r="CRV177" s="81"/>
      <c r="CRW177" s="81"/>
      <c r="CRX177" s="81"/>
      <c r="CRY177" s="81"/>
      <c r="CRZ177" s="81"/>
      <c r="CSA177" s="81"/>
      <c r="CSB177" s="81"/>
      <c r="CSC177" s="81"/>
      <c r="CSD177" s="81"/>
      <c r="CSE177" s="81"/>
      <c r="CSF177" s="81"/>
      <c r="CSG177" s="81"/>
      <c r="CSH177" s="81"/>
      <c r="CSI177" s="81"/>
      <c r="CSJ177" s="81"/>
      <c r="CSK177" s="81"/>
      <c r="CSL177" s="81"/>
      <c r="CSM177" s="81"/>
      <c r="CSN177" s="81"/>
      <c r="CSO177" s="81"/>
      <c r="CSP177" s="81"/>
      <c r="CSQ177" s="81"/>
      <c r="CSR177" s="81"/>
      <c r="CSS177" s="81"/>
      <c r="CST177" s="81"/>
      <c r="CSU177" s="81"/>
      <c r="CSV177" s="81"/>
      <c r="CSW177" s="81"/>
      <c r="CSX177" s="81"/>
      <c r="CSY177" s="81"/>
      <c r="CSZ177" s="81"/>
      <c r="CTA177" s="81"/>
      <c r="CTB177" s="81"/>
      <c r="CTC177" s="81"/>
      <c r="CTD177" s="81"/>
      <c r="CTE177" s="81"/>
      <c r="CTF177" s="81"/>
      <c r="CTG177" s="81"/>
      <c r="CTH177" s="81"/>
      <c r="CTI177" s="81"/>
      <c r="CTJ177" s="81"/>
      <c r="CTK177" s="81"/>
      <c r="CTL177" s="81"/>
      <c r="CTM177" s="81"/>
      <c r="CTN177" s="81"/>
      <c r="CTO177" s="81"/>
      <c r="CTP177" s="81"/>
      <c r="CTQ177" s="81"/>
      <c r="CTR177" s="81"/>
      <c r="CTS177" s="81"/>
      <c r="CTT177" s="81"/>
      <c r="CTU177" s="81"/>
      <c r="CTV177" s="81"/>
      <c r="CTW177" s="81"/>
      <c r="CTX177" s="81"/>
      <c r="CTY177" s="81"/>
      <c r="CTZ177" s="81"/>
      <c r="CUA177" s="81"/>
      <c r="CUB177" s="81"/>
      <c r="CUC177" s="81"/>
      <c r="CUD177" s="81"/>
      <c r="CUE177" s="81"/>
      <c r="CUF177" s="81"/>
      <c r="CUG177" s="81"/>
      <c r="CUH177" s="81"/>
      <c r="CUI177" s="81"/>
      <c r="CUJ177" s="81"/>
      <c r="CUK177" s="81"/>
      <c r="CUL177" s="81"/>
      <c r="CUM177" s="81"/>
      <c r="CUN177" s="81"/>
      <c r="CUO177" s="81"/>
      <c r="CUP177" s="81"/>
      <c r="CUQ177" s="81"/>
      <c r="CUR177" s="81"/>
      <c r="CUS177" s="81"/>
      <c r="CUT177" s="81"/>
      <c r="CUU177" s="81"/>
      <c r="CUV177" s="81"/>
      <c r="CUW177" s="81"/>
      <c r="CUX177" s="81"/>
      <c r="CUY177" s="81"/>
      <c r="CUZ177" s="81"/>
      <c r="CVA177" s="81"/>
      <c r="CVB177" s="81"/>
      <c r="CVC177" s="81"/>
      <c r="CVD177" s="81"/>
      <c r="CVE177" s="81"/>
      <c r="CVF177" s="81"/>
      <c r="CVG177" s="81"/>
      <c r="CVH177" s="81"/>
      <c r="CVI177" s="81"/>
      <c r="CVJ177" s="81"/>
      <c r="CVK177" s="81"/>
      <c r="CVL177" s="81"/>
      <c r="CVM177" s="81"/>
      <c r="CVN177" s="81"/>
      <c r="CVO177" s="81"/>
      <c r="CVP177" s="81"/>
      <c r="CVQ177" s="81"/>
      <c r="CVR177" s="81"/>
      <c r="CVS177" s="81"/>
      <c r="CVT177" s="81"/>
      <c r="CVU177" s="81"/>
      <c r="CVV177" s="81"/>
      <c r="CVW177" s="81"/>
      <c r="CVX177" s="81"/>
      <c r="CVY177" s="81"/>
      <c r="CVZ177" s="81"/>
      <c r="CWA177" s="81"/>
      <c r="CWB177" s="81"/>
      <c r="CWC177" s="81"/>
      <c r="CWD177" s="81"/>
      <c r="CWE177" s="81"/>
      <c r="CWF177" s="81"/>
      <c r="CWG177" s="81"/>
      <c r="CWH177" s="81"/>
      <c r="CWI177" s="81"/>
      <c r="CWJ177" s="81"/>
      <c r="CWK177" s="81"/>
      <c r="CWL177" s="81"/>
      <c r="CWM177" s="81"/>
      <c r="CWN177" s="81"/>
      <c r="CWO177" s="81"/>
      <c r="CWP177" s="81"/>
      <c r="CWQ177" s="81"/>
      <c r="CWR177" s="81"/>
      <c r="CWS177" s="81"/>
      <c r="CWT177" s="81"/>
      <c r="CWU177" s="81"/>
      <c r="CWV177" s="81"/>
      <c r="CWW177" s="81"/>
      <c r="CWX177" s="81"/>
      <c r="CWY177" s="81"/>
      <c r="CWZ177" s="81"/>
      <c r="CXA177" s="81"/>
      <c r="CXB177" s="81"/>
      <c r="CXC177" s="81"/>
      <c r="CXD177" s="81"/>
      <c r="CXE177" s="81"/>
      <c r="CXF177" s="81"/>
      <c r="CXG177" s="81"/>
      <c r="CXH177" s="81"/>
      <c r="CXI177" s="81"/>
      <c r="CXJ177" s="81"/>
      <c r="CXK177" s="81"/>
      <c r="CXL177" s="81"/>
      <c r="CXM177" s="81"/>
      <c r="CXN177" s="81"/>
      <c r="CXO177" s="81"/>
      <c r="CXP177" s="81"/>
      <c r="CXQ177" s="81"/>
      <c r="CXR177" s="81"/>
      <c r="CXS177" s="81"/>
      <c r="CXT177" s="81"/>
      <c r="CXU177" s="81"/>
      <c r="CXV177" s="81"/>
      <c r="CXW177" s="81"/>
      <c r="CXX177" s="81"/>
      <c r="CXY177" s="81"/>
      <c r="CXZ177" s="81"/>
      <c r="CYA177" s="81"/>
      <c r="CYB177" s="81"/>
      <c r="CYC177" s="81"/>
      <c r="CYD177" s="81"/>
      <c r="CYE177" s="81"/>
      <c r="CYF177" s="81"/>
      <c r="CYG177" s="81"/>
      <c r="CYH177" s="81"/>
      <c r="CYI177" s="81"/>
      <c r="CYJ177" s="81"/>
      <c r="CYK177" s="81"/>
      <c r="CYL177" s="81"/>
      <c r="CYM177" s="81"/>
      <c r="CYN177" s="81"/>
      <c r="CYO177" s="81"/>
      <c r="CYP177" s="81"/>
      <c r="CYQ177" s="81"/>
      <c r="CYR177" s="81"/>
      <c r="CYS177" s="81"/>
      <c r="CYT177" s="81"/>
      <c r="CYU177" s="81"/>
      <c r="CYV177" s="81"/>
      <c r="CYW177" s="81"/>
      <c r="CYX177" s="81"/>
      <c r="CYY177" s="81"/>
      <c r="CYZ177" s="81"/>
      <c r="CZA177" s="81"/>
      <c r="CZB177" s="81"/>
      <c r="CZC177" s="81"/>
      <c r="CZD177" s="81"/>
      <c r="CZE177" s="81"/>
      <c r="CZF177" s="81"/>
      <c r="CZG177" s="81"/>
      <c r="CZH177" s="81"/>
      <c r="CZI177" s="81"/>
      <c r="CZJ177" s="81"/>
      <c r="CZK177" s="81"/>
      <c r="CZL177" s="81"/>
      <c r="CZM177" s="81"/>
      <c r="CZN177" s="81"/>
      <c r="CZO177" s="81"/>
      <c r="CZP177" s="81"/>
      <c r="CZQ177" s="81"/>
      <c r="CZR177" s="81"/>
      <c r="CZS177" s="81"/>
      <c r="CZT177" s="81"/>
      <c r="CZU177" s="81"/>
      <c r="CZV177" s="81"/>
      <c r="CZW177" s="81"/>
      <c r="CZX177" s="81"/>
      <c r="CZY177" s="81"/>
      <c r="CZZ177" s="81"/>
      <c r="DAA177" s="81"/>
      <c r="DAB177" s="81"/>
      <c r="DAC177" s="81"/>
      <c r="DAD177" s="81"/>
      <c r="DAE177" s="81"/>
      <c r="DAF177" s="81"/>
      <c r="DAG177" s="81"/>
      <c r="DAH177" s="81"/>
      <c r="DAI177" s="81"/>
      <c r="DAJ177" s="81"/>
      <c r="DAK177" s="81"/>
      <c r="DAL177" s="81"/>
      <c r="DAM177" s="81"/>
      <c r="DAN177" s="81"/>
      <c r="DAO177" s="81"/>
      <c r="DAP177" s="81"/>
      <c r="DAQ177" s="81"/>
      <c r="DAR177" s="81"/>
      <c r="DAS177" s="81"/>
      <c r="DAT177" s="81"/>
      <c r="DAU177" s="81"/>
      <c r="DAV177" s="81"/>
      <c r="DAW177" s="81"/>
      <c r="DAX177" s="81"/>
      <c r="DAY177" s="81"/>
      <c r="DAZ177" s="81"/>
      <c r="DBA177" s="81"/>
      <c r="DBB177" s="81"/>
      <c r="DBC177" s="81"/>
      <c r="DBD177" s="81"/>
      <c r="DBE177" s="81"/>
      <c r="DBF177" s="81"/>
      <c r="DBG177" s="81"/>
      <c r="DBH177" s="81"/>
      <c r="DBI177" s="81"/>
      <c r="DBJ177" s="81"/>
      <c r="DBK177" s="81"/>
      <c r="DBL177" s="81"/>
      <c r="DBM177" s="81"/>
      <c r="DBN177" s="81"/>
      <c r="DBO177" s="81"/>
      <c r="DBP177" s="81"/>
      <c r="DBQ177" s="81"/>
      <c r="DBR177" s="81"/>
      <c r="DBS177" s="81"/>
      <c r="DBT177" s="81"/>
      <c r="DBU177" s="81"/>
      <c r="DBV177" s="81"/>
      <c r="DBW177" s="81"/>
      <c r="DBX177" s="81"/>
      <c r="DBY177" s="81"/>
      <c r="DBZ177" s="81"/>
      <c r="DCA177" s="81"/>
      <c r="DCB177" s="81"/>
      <c r="DCC177" s="81"/>
      <c r="DCD177" s="81"/>
      <c r="DCE177" s="81"/>
      <c r="DCF177" s="81"/>
      <c r="DCG177" s="81"/>
      <c r="DCH177" s="81"/>
      <c r="DCI177" s="81"/>
      <c r="DCJ177" s="81"/>
      <c r="DCK177" s="81"/>
      <c r="DCL177" s="81"/>
      <c r="DCM177" s="81"/>
      <c r="DCN177" s="81"/>
      <c r="DCO177" s="81"/>
      <c r="DCP177" s="81"/>
      <c r="DCQ177" s="81"/>
      <c r="DCR177" s="81"/>
      <c r="DCS177" s="81"/>
      <c r="DCT177" s="81"/>
      <c r="DCU177" s="81"/>
      <c r="DCV177" s="81"/>
      <c r="DCW177" s="81"/>
      <c r="DCX177" s="81"/>
      <c r="DCY177" s="81"/>
      <c r="DCZ177" s="81"/>
      <c r="DDA177" s="81"/>
      <c r="DDB177" s="81"/>
      <c r="DDC177" s="81"/>
      <c r="DDD177" s="81"/>
      <c r="DDE177" s="81"/>
      <c r="DDF177" s="81"/>
      <c r="DDG177" s="81"/>
      <c r="DDH177" s="81"/>
      <c r="DDI177" s="81"/>
      <c r="DDJ177" s="81"/>
      <c r="DDK177" s="81"/>
      <c r="DDL177" s="81"/>
      <c r="DDM177" s="81"/>
      <c r="DDN177" s="81"/>
      <c r="DDO177" s="81"/>
      <c r="DDP177" s="81"/>
      <c r="DDQ177" s="81"/>
      <c r="DDR177" s="81"/>
      <c r="DDS177" s="81"/>
      <c r="DDT177" s="81"/>
      <c r="DDU177" s="81"/>
      <c r="DDV177" s="81"/>
      <c r="DDW177" s="81"/>
      <c r="DDX177" s="81"/>
      <c r="DDY177" s="81"/>
      <c r="DDZ177" s="81"/>
      <c r="DEA177" s="81"/>
      <c r="DEB177" s="81"/>
      <c r="DEC177" s="81"/>
      <c r="DED177" s="81"/>
      <c r="DEE177" s="81"/>
      <c r="DEF177" s="81"/>
      <c r="DEG177" s="81"/>
      <c r="DEH177" s="81"/>
      <c r="DEI177" s="81"/>
      <c r="DEJ177" s="81"/>
      <c r="DEK177" s="81"/>
      <c r="DEL177" s="81"/>
      <c r="DEM177" s="81"/>
      <c r="DEN177" s="81"/>
      <c r="DEO177" s="81"/>
      <c r="DEP177" s="81"/>
      <c r="DEQ177" s="81"/>
      <c r="DER177" s="81"/>
      <c r="DES177" s="81"/>
      <c r="DET177" s="81"/>
      <c r="DEU177" s="81"/>
      <c r="DEV177" s="81"/>
      <c r="DEW177" s="81"/>
      <c r="DEX177" s="81"/>
      <c r="DEY177" s="81"/>
      <c r="DEZ177" s="81"/>
      <c r="DFA177" s="81"/>
      <c r="DFB177" s="81"/>
      <c r="DFC177" s="81"/>
      <c r="DFD177" s="81"/>
      <c r="DFE177" s="81"/>
      <c r="DFF177" s="81"/>
      <c r="DFG177" s="81"/>
      <c r="DFH177" s="81"/>
      <c r="DFI177" s="81"/>
      <c r="DFJ177" s="81"/>
      <c r="DFK177" s="81"/>
      <c r="DFL177" s="81"/>
      <c r="DFM177" s="81"/>
      <c r="DFN177" s="81"/>
      <c r="DFO177" s="81"/>
      <c r="DFP177" s="81"/>
      <c r="DFQ177" s="81"/>
      <c r="DFR177" s="81"/>
      <c r="DFS177" s="81"/>
      <c r="DFT177" s="81"/>
      <c r="DFU177" s="81"/>
      <c r="DFV177" s="81"/>
      <c r="DFW177" s="81"/>
      <c r="DFX177" s="81"/>
      <c r="DFY177" s="81"/>
      <c r="DFZ177" s="81"/>
      <c r="DGA177" s="81"/>
      <c r="DGB177" s="81"/>
      <c r="DGC177" s="81"/>
      <c r="DGD177" s="81"/>
      <c r="DGE177" s="81"/>
      <c r="DGF177" s="81"/>
      <c r="DGG177" s="81"/>
      <c r="DGH177" s="81"/>
      <c r="DGI177" s="81"/>
      <c r="DGJ177" s="81"/>
      <c r="DGK177" s="81"/>
      <c r="DGL177" s="81"/>
      <c r="DGM177" s="81"/>
      <c r="DGN177" s="81"/>
      <c r="DGO177" s="81"/>
      <c r="DGP177" s="81"/>
      <c r="DGQ177" s="81"/>
      <c r="DGR177" s="81"/>
      <c r="DGS177" s="81"/>
      <c r="DGT177" s="81"/>
      <c r="DGU177" s="81"/>
      <c r="DGV177" s="81"/>
      <c r="DGW177" s="81"/>
      <c r="DGX177" s="81"/>
      <c r="DGY177" s="81"/>
      <c r="DGZ177" s="81"/>
      <c r="DHA177" s="81"/>
      <c r="DHB177" s="81"/>
      <c r="DHC177" s="81"/>
      <c r="DHD177" s="81"/>
      <c r="DHE177" s="81"/>
      <c r="DHF177" s="81"/>
      <c r="DHG177" s="81"/>
      <c r="DHH177" s="81"/>
      <c r="DHI177" s="81"/>
      <c r="DHJ177" s="81"/>
      <c r="DHK177" s="81"/>
      <c r="DHL177" s="81"/>
      <c r="DHM177" s="81"/>
      <c r="DHN177" s="81"/>
      <c r="DHO177" s="81"/>
      <c r="DHP177" s="81"/>
      <c r="DHQ177" s="81"/>
      <c r="DHR177" s="81"/>
      <c r="DHS177" s="81"/>
      <c r="DHT177" s="81"/>
      <c r="DHU177" s="81"/>
      <c r="DHV177" s="81"/>
      <c r="DHW177" s="81"/>
      <c r="DHX177" s="81"/>
      <c r="DHY177" s="81"/>
      <c r="DHZ177" s="81"/>
      <c r="DIA177" s="81"/>
      <c r="DIB177" s="81"/>
      <c r="DIC177" s="81"/>
      <c r="DID177" s="81"/>
      <c r="DIE177" s="81"/>
      <c r="DIF177" s="81"/>
      <c r="DIG177" s="81"/>
      <c r="DIH177" s="81"/>
      <c r="DII177" s="81"/>
      <c r="DIJ177" s="81"/>
      <c r="DIK177" s="81"/>
      <c r="DIL177" s="81"/>
      <c r="DIM177" s="81"/>
      <c r="DIN177" s="81"/>
      <c r="DIO177" s="81"/>
      <c r="DIP177" s="81"/>
      <c r="DIQ177" s="81"/>
      <c r="DIR177" s="81"/>
      <c r="DIS177" s="81"/>
      <c r="DIT177" s="81"/>
      <c r="DIU177" s="81"/>
      <c r="DIV177" s="81"/>
      <c r="DIW177" s="81"/>
      <c r="DIX177" s="81"/>
      <c r="DIY177" s="81"/>
      <c r="DIZ177" s="81"/>
      <c r="DJA177" s="81"/>
      <c r="DJB177" s="81"/>
      <c r="DJC177" s="81"/>
      <c r="DJD177" s="81"/>
      <c r="DJE177" s="81"/>
      <c r="DJF177" s="81"/>
      <c r="DJG177" s="81"/>
      <c r="DJH177" s="81"/>
      <c r="DJI177" s="81"/>
      <c r="DJJ177" s="81"/>
      <c r="DJK177" s="81"/>
      <c r="DJL177" s="81"/>
      <c r="DJM177" s="81"/>
      <c r="DJN177" s="81"/>
      <c r="DJO177" s="81"/>
      <c r="DJP177" s="81"/>
      <c r="DJQ177" s="81"/>
      <c r="DJR177" s="81"/>
      <c r="DJS177" s="81"/>
      <c r="DJT177" s="81"/>
      <c r="DJU177" s="81"/>
      <c r="DJV177" s="81"/>
      <c r="DJW177" s="81"/>
      <c r="DJX177" s="81"/>
      <c r="DJY177" s="81"/>
      <c r="DJZ177" s="81"/>
      <c r="DKA177" s="81"/>
      <c r="DKB177" s="81"/>
      <c r="DKC177" s="81"/>
      <c r="DKD177" s="81"/>
      <c r="DKE177" s="81"/>
      <c r="DKF177" s="81"/>
      <c r="DKG177" s="81"/>
      <c r="DKH177" s="81"/>
      <c r="DKI177" s="81"/>
      <c r="DKJ177" s="81"/>
      <c r="DKK177" s="81"/>
      <c r="DKL177" s="81"/>
      <c r="DKM177" s="81"/>
      <c r="DKN177" s="81"/>
      <c r="DKO177" s="81"/>
      <c r="DKP177" s="81"/>
      <c r="DKQ177" s="81"/>
      <c r="DKR177" s="81"/>
      <c r="DKS177" s="81"/>
      <c r="DKT177" s="81"/>
      <c r="DKU177" s="81"/>
      <c r="DKV177" s="81"/>
      <c r="DKW177" s="81"/>
      <c r="DKX177" s="81"/>
      <c r="DKY177" s="81"/>
      <c r="DKZ177" s="81"/>
      <c r="DLA177" s="81"/>
      <c r="DLB177" s="81"/>
      <c r="DLC177" s="81"/>
      <c r="DLD177" s="81"/>
      <c r="DLE177" s="81"/>
      <c r="DLF177" s="81"/>
      <c r="DLG177" s="81"/>
      <c r="DLH177" s="81"/>
      <c r="DLI177" s="81"/>
      <c r="DLJ177" s="81"/>
      <c r="DLK177" s="81"/>
      <c r="DLL177" s="81"/>
      <c r="DLM177" s="81"/>
      <c r="DLN177" s="81"/>
      <c r="DLO177" s="81"/>
      <c r="DLP177" s="81"/>
      <c r="DLQ177" s="81"/>
      <c r="DLR177" s="81"/>
      <c r="DLS177" s="81"/>
      <c r="DLT177" s="81"/>
      <c r="DLU177" s="81"/>
      <c r="DLV177" s="81"/>
      <c r="DLW177" s="81"/>
      <c r="DLX177" s="81"/>
      <c r="DLY177" s="81"/>
      <c r="DLZ177" s="81"/>
      <c r="DMA177" s="81"/>
      <c r="DMB177" s="81"/>
      <c r="DMC177" s="81"/>
      <c r="DMD177" s="81"/>
      <c r="DME177" s="81"/>
      <c r="DMF177" s="81"/>
      <c r="DMG177" s="81"/>
      <c r="DMH177" s="81"/>
      <c r="DMI177" s="81"/>
      <c r="DMJ177" s="81"/>
      <c r="DMK177" s="81"/>
      <c r="DML177" s="81"/>
      <c r="DMM177" s="81"/>
      <c r="DMN177" s="81"/>
      <c r="DMO177" s="81"/>
      <c r="DMP177" s="81"/>
      <c r="DMQ177" s="81"/>
      <c r="DMR177" s="81"/>
      <c r="DMS177" s="81"/>
      <c r="DMT177" s="81"/>
      <c r="DMU177" s="81"/>
      <c r="DMV177" s="81"/>
      <c r="DMW177" s="81"/>
      <c r="DMX177" s="81"/>
      <c r="DMY177" s="81"/>
      <c r="DMZ177" s="81"/>
      <c r="DNA177" s="81"/>
      <c r="DNB177" s="81"/>
      <c r="DNC177" s="81"/>
      <c r="DND177" s="81"/>
      <c r="DNE177" s="81"/>
      <c r="DNF177" s="81"/>
      <c r="DNG177" s="81"/>
      <c r="DNH177" s="81"/>
      <c r="DNI177" s="81"/>
      <c r="DNJ177" s="81"/>
      <c r="DNK177" s="81"/>
      <c r="DNL177" s="81"/>
      <c r="DNM177" s="81"/>
      <c r="DNN177" s="81"/>
      <c r="DNO177" s="81"/>
      <c r="DNP177" s="81"/>
      <c r="DNQ177" s="81"/>
      <c r="DNR177" s="81"/>
      <c r="DNS177" s="81"/>
      <c r="DNT177" s="81"/>
      <c r="DNU177" s="81"/>
      <c r="DNV177" s="81"/>
      <c r="DNW177" s="81"/>
      <c r="DNX177" s="81"/>
      <c r="DNY177" s="81"/>
      <c r="DNZ177" s="81"/>
      <c r="DOA177" s="81"/>
      <c r="DOB177" s="81"/>
      <c r="DOC177" s="81"/>
      <c r="DOD177" s="81"/>
      <c r="DOE177" s="81"/>
      <c r="DOF177" s="81"/>
      <c r="DOG177" s="81"/>
      <c r="DOH177" s="81"/>
      <c r="DOI177" s="81"/>
      <c r="DOJ177" s="81"/>
      <c r="DOK177" s="81"/>
      <c r="DOL177" s="81"/>
      <c r="DOM177" s="81"/>
      <c r="DON177" s="81"/>
      <c r="DOO177" s="81"/>
      <c r="DOP177" s="81"/>
      <c r="DOQ177" s="81"/>
      <c r="DOR177" s="81"/>
      <c r="DOS177" s="81"/>
      <c r="DOT177" s="81"/>
      <c r="DOU177" s="81"/>
      <c r="DOV177" s="81"/>
      <c r="DOW177" s="81"/>
      <c r="DOX177" s="81"/>
      <c r="DOY177" s="81"/>
      <c r="DOZ177" s="81"/>
      <c r="DPA177" s="81"/>
      <c r="DPB177" s="81"/>
      <c r="DPC177" s="81"/>
      <c r="DPD177" s="81"/>
      <c r="DPE177" s="81"/>
      <c r="DPF177" s="81"/>
      <c r="DPG177" s="81"/>
      <c r="DPH177" s="81"/>
      <c r="DPI177" s="81"/>
      <c r="DPJ177" s="81"/>
      <c r="DPK177" s="81"/>
      <c r="DPL177" s="81"/>
      <c r="DPM177" s="81"/>
      <c r="DPN177" s="81"/>
      <c r="DPO177" s="81"/>
      <c r="DPP177" s="81"/>
      <c r="DPQ177" s="81"/>
      <c r="DPR177" s="81"/>
      <c r="DPS177" s="81"/>
      <c r="DPT177" s="81"/>
      <c r="DPU177" s="81"/>
      <c r="DPV177" s="81"/>
      <c r="DPW177" s="81"/>
      <c r="DPX177" s="81"/>
      <c r="DPY177" s="81"/>
      <c r="DPZ177" s="81"/>
      <c r="DQA177" s="81"/>
      <c r="DQB177" s="81"/>
      <c r="DQC177" s="81"/>
      <c r="DQD177" s="81"/>
      <c r="DQE177" s="81"/>
      <c r="DQF177" s="81"/>
      <c r="DQG177" s="81"/>
      <c r="DQH177" s="81"/>
      <c r="DQI177" s="81"/>
      <c r="DQJ177" s="81"/>
      <c r="DQK177" s="81"/>
      <c r="DQL177" s="81"/>
      <c r="DQM177" s="81"/>
      <c r="DQN177" s="81"/>
      <c r="DQO177" s="81"/>
      <c r="DQP177" s="81"/>
      <c r="DQQ177" s="81"/>
      <c r="DQR177" s="81"/>
      <c r="DQS177" s="81"/>
      <c r="DQT177" s="81"/>
      <c r="DQU177" s="81"/>
      <c r="DQV177" s="81"/>
      <c r="DQW177" s="81"/>
      <c r="DQX177" s="81"/>
      <c r="DQY177" s="81"/>
      <c r="DQZ177" s="81"/>
      <c r="DRA177" s="81"/>
      <c r="DRB177" s="81"/>
      <c r="DRC177" s="81"/>
      <c r="DRD177" s="81"/>
      <c r="DRE177" s="81"/>
      <c r="DRF177" s="81"/>
      <c r="DRG177" s="81"/>
      <c r="DRH177" s="81"/>
      <c r="DRI177" s="81"/>
      <c r="DRJ177" s="81"/>
      <c r="DRK177" s="81"/>
      <c r="DRL177" s="81"/>
      <c r="DRM177" s="81"/>
      <c r="DRN177" s="81"/>
      <c r="DRO177" s="81"/>
      <c r="DRP177" s="81"/>
      <c r="DRQ177" s="81"/>
      <c r="DRR177" s="81"/>
      <c r="DRS177" s="81"/>
      <c r="DRT177" s="81"/>
      <c r="DRU177" s="81"/>
      <c r="DRV177" s="81"/>
      <c r="DRW177" s="81"/>
      <c r="DRX177" s="81"/>
      <c r="DRY177" s="81"/>
      <c r="DRZ177" s="81"/>
      <c r="DSA177" s="81"/>
      <c r="DSB177" s="81"/>
      <c r="DSC177" s="81"/>
      <c r="DSD177" s="81"/>
      <c r="DSE177" s="81"/>
      <c r="DSF177" s="81"/>
      <c r="DSG177" s="81"/>
      <c r="DSH177" s="81"/>
      <c r="DSI177" s="81"/>
      <c r="DSJ177" s="81"/>
      <c r="DSK177" s="81"/>
      <c r="DSL177" s="81"/>
      <c r="DSM177" s="81"/>
      <c r="DSN177" s="81"/>
      <c r="DSO177" s="81"/>
      <c r="DSP177" s="81"/>
      <c r="DSQ177" s="81"/>
      <c r="DSR177" s="81"/>
      <c r="DSS177" s="81"/>
      <c r="DST177" s="81"/>
      <c r="DSU177" s="81"/>
      <c r="DSV177" s="81"/>
      <c r="DSW177" s="81"/>
      <c r="DSX177" s="81"/>
      <c r="DSY177" s="81"/>
      <c r="DSZ177" s="81"/>
      <c r="DTA177" s="81"/>
      <c r="DTB177" s="81"/>
      <c r="DTC177" s="81"/>
      <c r="DTD177" s="81"/>
      <c r="DTE177" s="81"/>
      <c r="DTF177" s="81"/>
      <c r="DTG177" s="81"/>
      <c r="DTH177" s="81"/>
      <c r="DTI177" s="81"/>
      <c r="DTJ177" s="81"/>
      <c r="DTK177" s="81"/>
      <c r="DTL177" s="81"/>
      <c r="DTM177" s="81"/>
      <c r="DTN177" s="81"/>
      <c r="DTO177" s="81"/>
      <c r="DTP177" s="81"/>
      <c r="DTQ177" s="81"/>
      <c r="DTR177" s="81"/>
      <c r="DTS177" s="81"/>
      <c r="DTT177" s="81"/>
      <c r="DTU177" s="81"/>
      <c r="DTV177" s="81"/>
      <c r="DTW177" s="81"/>
      <c r="DTX177" s="81"/>
      <c r="DTY177" s="81"/>
      <c r="DTZ177" s="81"/>
      <c r="DUA177" s="81"/>
      <c r="DUB177" s="81"/>
      <c r="DUC177" s="81"/>
      <c r="DUD177" s="81"/>
      <c r="DUE177" s="81"/>
      <c r="DUF177" s="81"/>
      <c r="DUG177" s="81"/>
      <c r="DUH177" s="81"/>
      <c r="DUI177" s="81"/>
      <c r="DUJ177" s="81"/>
      <c r="DUK177" s="81"/>
      <c r="DUL177" s="81"/>
      <c r="DUM177" s="81"/>
      <c r="DUN177" s="81"/>
      <c r="DUO177" s="81"/>
      <c r="DUP177" s="81"/>
      <c r="DUQ177" s="81"/>
      <c r="DUR177" s="81"/>
      <c r="DUS177" s="81"/>
      <c r="DUT177" s="81"/>
      <c r="DUU177" s="81"/>
      <c r="DUV177" s="81"/>
      <c r="DUW177" s="81"/>
      <c r="DUX177" s="81"/>
      <c r="DUY177" s="81"/>
      <c r="DUZ177" s="81"/>
      <c r="DVA177" s="81"/>
      <c r="DVB177" s="81"/>
      <c r="DVC177" s="81"/>
      <c r="DVD177" s="81"/>
      <c r="DVE177" s="81"/>
      <c r="DVF177" s="81"/>
      <c r="DVG177" s="81"/>
      <c r="DVH177" s="81"/>
      <c r="DVI177" s="81"/>
      <c r="DVJ177" s="81"/>
      <c r="DVK177" s="81"/>
      <c r="DVL177" s="81"/>
      <c r="DVM177" s="81"/>
      <c r="DVN177" s="81"/>
      <c r="DVO177" s="81"/>
      <c r="DVP177" s="81"/>
      <c r="DVQ177" s="81"/>
      <c r="DVR177" s="81"/>
      <c r="DVS177" s="81"/>
      <c r="DVT177" s="81"/>
      <c r="DVU177" s="81"/>
      <c r="DVV177" s="81"/>
      <c r="DVW177" s="81"/>
      <c r="DVX177" s="81"/>
      <c r="DVY177" s="81"/>
      <c r="DVZ177" s="81"/>
      <c r="DWA177" s="81"/>
      <c r="DWB177" s="81"/>
      <c r="DWC177" s="81"/>
      <c r="DWD177" s="81"/>
      <c r="DWE177" s="81"/>
      <c r="DWF177" s="81"/>
      <c r="DWG177" s="81"/>
      <c r="DWH177" s="81"/>
      <c r="DWI177" s="81"/>
      <c r="DWJ177" s="81"/>
      <c r="DWK177" s="81"/>
      <c r="DWL177" s="81"/>
      <c r="DWM177" s="81"/>
      <c r="DWN177" s="81"/>
      <c r="DWO177" s="81"/>
      <c r="DWP177" s="81"/>
      <c r="DWQ177" s="81"/>
      <c r="DWR177" s="81"/>
      <c r="DWS177" s="81"/>
      <c r="DWT177" s="81"/>
      <c r="DWU177" s="81"/>
      <c r="DWV177" s="81"/>
      <c r="DWW177" s="81"/>
      <c r="DWX177" s="81"/>
      <c r="DWY177" s="81"/>
      <c r="DWZ177" s="81"/>
      <c r="DXA177" s="81"/>
      <c r="DXB177" s="81"/>
      <c r="DXC177" s="81"/>
      <c r="DXD177" s="81"/>
      <c r="DXE177" s="81"/>
      <c r="DXF177" s="81"/>
      <c r="DXG177" s="81"/>
      <c r="DXH177" s="81"/>
      <c r="DXI177" s="81"/>
      <c r="DXJ177" s="81"/>
      <c r="DXK177" s="81"/>
      <c r="DXL177" s="81"/>
      <c r="DXM177" s="81"/>
      <c r="DXN177" s="81"/>
      <c r="DXO177" s="81"/>
      <c r="DXP177" s="81"/>
      <c r="DXQ177" s="81"/>
      <c r="DXR177" s="81"/>
      <c r="DXS177" s="81"/>
      <c r="DXT177" s="81"/>
      <c r="DXU177" s="81"/>
      <c r="DXV177" s="81"/>
      <c r="DXW177" s="81"/>
      <c r="DXX177" s="81"/>
      <c r="DXY177" s="81"/>
      <c r="DXZ177" s="81"/>
      <c r="DYA177" s="81"/>
      <c r="DYB177" s="81"/>
      <c r="DYC177" s="81"/>
      <c r="DYD177" s="81"/>
      <c r="DYE177" s="81"/>
      <c r="DYF177" s="81"/>
      <c r="DYG177" s="81"/>
      <c r="DYH177" s="81"/>
      <c r="DYI177" s="81"/>
      <c r="DYJ177" s="81"/>
      <c r="DYK177" s="81"/>
      <c r="DYL177" s="81"/>
      <c r="DYM177" s="81"/>
      <c r="DYN177" s="81"/>
      <c r="DYO177" s="81"/>
      <c r="DYP177" s="81"/>
      <c r="DYQ177" s="81"/>
      <c r="DYR177" s="81"/>
      <c r="DYS177" s="81"/>
      <c r="DYT177" s="81"/>
      <c r="DYU177" s="81"/>
      <c r="DYV177" s="81"/>
      <c r="DYW177" s="81"/>
      <c r="DYX177" s="81"/>
      <c r="DYY177" s="81"/>
      <c r="DYZ177" s="81"/>
      <c r="DZA177" s="81"/>
      <c r="DZB177" s="81"/>
      <c r="DZC177" s="81"/>
      <c r="DZD177" s="81"/>
      <c r="DZE177" s="81"/>
      <c r="DZF177" s="81"/>
      <c r="DZG177" s="81"/>
      <c r="DZH177" s="81"/>
      <c r="DZI177" s="81"/>
      <c r="DZJ177" s="81"/>
      <c r="DZK177" s="81"/>
      <c r="DZL177" s="81"/>
      <c r="DZM177" s="81"/>
      <c r="DZN177" s="81"/>
      <c r="DZO177" s="81"/>
      <c r="DZP177" s="81"/>
      <c r="DZQ177" s="81"/>
      <c r="DZR177" s="81"/>
      <c r="DZS177" s="81"/>
      <c r="DZT177" s="81"/>
      <c r="DZU177" s="81"/>
      <c r="DZV177" s="81"/>
      <c r="DZW177" s="81"/>
      <c r="DZX177" s="81"/>
      <c r="DZY177" s="81"/>
      <c r="DZZ177" s="81"/>
      <c r="EAA177" s="81"/>
      <c r="EAB177" s="81"/>
      <c r="EAC177" s="81"/>
      <c r="EAD177" s="81"/>
      <c r="EAE177" s="81"/>
      <c r="EAF177" s="81"/>
      <c r="EAG177" s="81"/>
      <c r="EAH177" s="81"/>
      <c r="EAI177" s="81"/>
      <c r="EAJ177" s="81"/>
      <c r="EAK177" s="81"/>
      <c r="EAL177" s="81"/>
      <c r="EAM177" s="81"/>
      <c r="EAN177" s="81"/>
      <c r="EAO177" s="81"/>
      <c r="EAP177" s="81"/>
      <c r="EAQ177" s="81"/>
      <c r="EAR177" s="81"/>
      <c r="EAS177" s="81"/>
      <c r="EAT177" s="81"/>
      <c r="EAU177" s="81"/>
      <c r="EAV177" s="81"/>
      <c r="EAW177" s="81"/>
      <c r="EAX177" s="81"/>
      <c r="EAY177" s="81"/>
      <c r="EAZ177" s="81"/>
      <c r="EBA177" s="81"/>
      <c r="EBB177" s="81"/>
      <c r="EBC177" s="81"/>
      <c r="EBD177" s="81"/>
      <c r="EBE177" s="81"/>
      <c r="EBF177" s="81"/>
      <c r="EBG177" s="81"/>
      <c r="EBH177" s="81"/>
      <c r="EBI177" s="81"/>
      <c r="EBJ177" s="81"/>
      <c r="EBK177" s="81"/>
      <c r="EBL177" s="81"/>
      <c r="EBM177" s="81"/>
      <c r="EBN177" s="81"/>
      <c r="EBO177" s="81"/>
      <c r="EBP177" s="81"/>
      <c r="EBQ177" s="81"/>
      <c r="EBR177" s="81"/>
      <c r="EBS177" s="81"/>
      <c r="EBT177" s="81"/>
      <c r="EBU177" s="81"/>
      <c r="EBV177" s="81"/>
      <c r="EBW177" s="81"/>
      <c r="EBX177" s="81"/>
      <c r="EBY177" s="81"/>
      <c r="EBZ177" s="81"/>
      <c r="ECA177" s="81"/>
      <c r="ECB177" s="81"/>
      <c r="ECC177" s="81"/>
      <c r="ECD177" s="81"/>
      <c r="ECE177" s="81"/>
      <c r="ECF177" s="81"/>
      <c r="ECG177" s="81"/>
      <c r="ECH177" s="81"/>
      <c r="ECI177" s="81"/>
      <c r="ECJ177" s="81"/>
      <c r="ECK177" s="81"/>
      <c r="ECL177" s="81"/>
      <c r="ECM177" s="81"/>
      <c r="ECN177" s="81"/>
      <c r="ECO177" s="81"/>
      <c r="ECP177" s="81"/>
      <c r="ECQ177" s="81"/>
      <c r="ECR177" s="81"/>
      <c r="ECS177" s="81"/>
      <c r="ECT177" s="81"/>
      <c r="ECU177" s="81"/>
      <c r="ECV177" s="81"/>
      <c r="ECW177" s="81"/>
      <c r="ECX177" s="81"/>
      <c r="ECY177" s="81"/>
      <c r="ECZ177" s="81"/>
      <c r="EDA177" s="81"/>
      <c r="EDB177" s="81"/>
      <c r="EDC177" s="81"/>
      <c r="EDD177" s="81"/>
      <c r="EDE177" s="81"/>
      <c r="EDF177" s="81"/>
      <c r="EDG177" s="81"/>
      <c r="EDH177" s="81"/>
      <c r="EDI177" s="81"/>
      <c r="EDJ177" s="81"/>
      <c r="EDK177" s="81"/>
      <c r="EDL177" s="81"/>
      <c r="EDM177" s="81"/>
      <c r="EDN177" s="81"/>
      <c r="EDO177" s="81"/>
      <c r="EDP177" s="81"/>
      <c r="EDQ177" s="81"/>
      <c r="EDR177" s="81"/>
      <c r="EDS177" s="81"/>
      <c r="EDT177" s="81"/>
      <c r="EDU177" s="81"/>
      <c r="EDV177" s="81"/>
      <c r="EDW177" s="81"/>
      <c r="EDX177" s="81"/>
      <c r="EDY177" s="81"/>
      <c r="EDZ177" s="81"/>
      <c r="EEA177" s="81"/>
      <c r="EEB177" s="81"/>
      <c r="EEC177" s="81"/>
      <c r="EED177" s="81"/>
      <c r="EEE177" s="81"/>
      <c r="EEF177" s="81"/>
      <c r="EEG177" s="81"/>
      <c r="EEH177" s="81"/>
      <c r="EEI177" s="81"/>
      <c r="EEJ177" s="81"/>
      <c r="EEK177" s="81"/>
      <c r="EEL177" s="81"/>
      <c r="EEM177" s="81"/>
      <c r="EEN177" s="81"/>
      <c r="EEO177" s="81"/>
      <c r="EEP177" s="81"/>
      <c r="EEQ177" s="81"/>
      <c r="EER177" s="81"/>
      <c r="EES177" s="81"/>
      <c r="EET177" s="81"/>
      <c r="EEU177" s="81"/>
      <c r="EEV177" s="81"/>
      <c r="EEW177" s="81"/>
      <c r="EEX177" s="81"/>
      <c r="EEY177" s="81"/>
      <c r="EEZ177" s="81"/>
      <c r="EFA177" s="81"/>
      <c r="EFB177" s="81"/>
      <c r="EFC177" s="81"/>
      <c r="EFD177" s="81"/>
      <c r="EFE177" s="81"/>
      <c r="EFF177" s="81"/>
      <c r="EFG177" s="81"/>
      <c r="EFH177" s="81"/>
      <c r="EFI177" s="81"/>
      <c r="EFJ177" s="81"/>
      <c r="EFK177" s="81"/>
      <c r="EFL177" s="81"/>
      <c r="EFM177" s="81"/>
      <c r="EFN177" s="81"/>
      <c r="EFO177" s="81"/>
      <c r="EFP177" s="81"/>
      <c r="EFQ177" s="81"/>
      <c r="EFR177" s="81"/>
      <c r="EFS177" s="81"/>
      <c r="EFT177" s="81"/>
      <c r="EFU177" s="81"/>
      <c r="EFV177" s="81"/>
      <c r="EFW177" s="81"/>
      <c r="EFX177" s="81"/>
      <c r="EFY177" s="81"/>
      <c r="EFZ177" s="81"/>
      <c r="EGA177" s="81"/>
      <c r="EGB177" s="81"/>
      <c r="EGC177" s="81"/>
      <c r="EGD177" s="81"/>
      <c r="EGE177" s="81"/>
      <c r="EGF177" s="81"/>
      <c r="EGG177" s="81"/>
      <c r="EGH177" s="81"/>
      <c r="EGI177" s="81"/>
      <c r="EGJ177" s="81"/>
      <c r="EGK177" s="81"/>
      <c r="EGL177" s="81"/>
      <c r="EGM177" s="81"/>
      <c r="EGN177" s="81"/>
      <c r="EGO177" s="81"/>
      <c r="EGP177" s="81"/>
      <c r="EGQ177" s="81"/>
      <c r="EGR177" s="81"/>
      <c r="EGS177" s="81"/>
      <c r="EGT177" s="81"/>
      <c r="EGU177" s="81"/>
      <c r="EGV177" s="81"/>
      <c r="EGW177" s="81"/>
      <c r="EGX177" s="81"/>
      <c r="EGY177" s="81"/>
      <c r="EGZ177" s="81"/>
      <c r="EHA177" s="81"/>
      <c r="EHB177" s="81"/>
      <c r="EHC177" s="81"/>
      <c r="EHD177" s="81"/>
      <c r="EHE177" s="81"/>
      <c r="EHF177" s="81"/>
      <c r="EHG177" s="81"/>
      <c r="EHH177" s="81"/>
      <c r="EHI177" s="81"/>
      <c r="EHJ177" s="81"/>
      <c r="EHK177" s="81"/>
      <c r="EHL177" s="81"/>
      <c r="EHM177" s="81"/>
      <c r="EHN177" s="81"/>
      <c r="EHO177" s="81"/>
      <c r="EHP177" s="81"/>
      <c r="EHQ177" s="81"/>
      <c r="EHR177" s="81"/>
      <c r="EHS177" s="81"/>
      <c r="EHT177" s="81"/>
      <c r="EHU177" s="81"/>
      <c r="EHV177" s="81"/>
      <c r="EHW177" s="81"/>
      <c r="EHX177" s="81"/>
      <c r="EHY177" s="81"/>
      <c r="EHZ177" s="81"/>
      <c r="EIA177" s="81"/>
      <c r="EIB177" s="81"/>
      <c r="EIC177" s="81"/>
      <c r="EID177" s="81"/>
      <c r="EIE177" s="81"/>
      <c r="EIF177" s="81"/>
      <c r="EIG177" s="81"/>
      <c r="EIH177" s="81"/>
      <c r="EII177" s="81"/>
      <c r="EIJ177" s="81"/>
      <c r="EIK177" s="81"/>
      <c r="EIL177" s="81"/>
      <c r="EIM177" s="81"/>
      <c r="EIN177" s="81"/>
      <c r="EIO177" s="81"/>
      <c r="EIP177" s="81"/>
      <c r="EIQ177" s="81"/>
      <c r="EIR177" s="81"/>
      <c r="EIS177" s="81"/>
      <c r="EIT177" s="81"/>
      <c r="EIU177" s="81"/>
      <c r="EIV177" s="81"/>
      <c r="EIW177" s="81"/>
      <c r="EIX177" s="81"/>
      <c r="EIY177" s="81"/>
      <c r="EIZ177" s="81"/>
      <c r="EJA177" s="81"/>
      <c r="EJB177" s="81"/>
      <c r="EJC177" s="81"/>
      <c r="EJD177" s="81"/>
      <c r="EJE177" s="81"/>
      <c r="EJF177" s="81"/>
      <c r="EJG177" s="81"/>
      <c r="EJH177" s="81"/>
      <c r="EJI177" s="81"/>
      <c r="EJJ177" s="81"/>
      <c r="EJK177" s="81"/>
      <c r="EJL177" s="81"/>
      <c r="EJM177" s="81"/>
      <c r="EJN177" s="81"/>
      <c r="EJO177" s="81"/>
      <c r="EJP177" s="81"/>
      <c r="EJQ177" s="81"/>
      <c r="EJR177" s="81"/>
      <c r="EJS177" s="81"/>
      <c r="EJT177" s="81"/>
      <c r="EJU177" s="81"/>
      <c r="EJV177" s="81"/>
      <c r="EJW177" s="81"/>
      <c r="EJX177" s="81"/>
      <c r="EJY177" s="81"/>
      <c r="EJZ177" s="81"/>
      <c r="EKA177" s="81"/>
      <c r="EKB177" s="81"/>
      <c r="EKC177" s="81"/>
      <c r="EKD177" s="81"/>
      <c r="EKE177" s="81"/>
      <c r="EKF177" s="81"/>
      <c r="EKG177" s="81"/>
      <c r="EKH177" s="81"/>
      <c r="EKI177" s="81"/>
      <c r="EKJ177" s="81"/>
      <c r="EKK177" s="81"/>
      <c r="EKL177" s="81"/>
      <c r="EKM177" s="81"/>
      <c r="EKN177" s="81"/>
      <c r="EKO177" s="81"/>
      <c r="EKP177" s="81"/>
      <c r="EKQ177" s="81"/>
      <c r="EKR177" s="81"/>
      <c r="EKS177" s="81"/>
      <c r="EKT177" s="81"/>
      <c r="EKU177" s="81"/>
      <c r="EKV177" s="81"/>
      <c r="EKW177" s="81"/>
      <c r="EKX177" s="81"/>
      <c r="EKY177" s="81"/>
      <c r="EKZ177" s="81"/>
      <c r="ELA177" s="81"/>
      <c r="ELB177" s="81"/>
      <c r="ELC177" s="81"/>
      <c r="ELD177" s="81"/>
      <c r="ELE177" s="81"/>
      <c r="ELF177" s="81"/>
      <c r="ELG177" s="81"/>
      <c r="ELH177" s="81"/>
      <c r="ELI177" s="81"/>
      <c r="ELJ177" s="81"/>
      <c r="ELK177" s="81"/>
      <c r="ELL177" s="81"/>
      <c r="ELM177" s="81"/>
      <c r="ELN177" s="81"/>
      <c r="ELO177" s="81"/>
      <c r="ELP177" s="81"/>
      <c r="ELQ177" s="81"/>
      <c r="ELR177" s="81"/>
      <c r="ELS177" s="81"/>
      <c r="ELT177" s="81"/>
      <c r="ELU177" s="81"/>
      <c r="ELV177" s="81"/>
      <c r="ELW177" s="81"/>
      <c r="ELX177" s="81"/>
      <c r="ELY177" s="81"/>
      <c r="ELZ177" s="81"/>
      <c r="EMA177" s="81"/>
      <c r="EMB177" s="81"/>
      <c r="EMC177" s="81"/>
      <c r="EMD177" s="81"/>
      <c r="EME177" s="81"/>
      <c r="EMF177" s="81"/>
      <c r="EMG177" s="81"/>
      <c r="EMH177" s="81"/>
      <c r="EMI177" s="81"/>
      <c r="EMJ177" s="81"/>
      <c r="EMK177" s="81"/>
      <c r="EML177" s="81"/>
      <c r="EMM177" s="81"/>
      <c r="EMN177" s="81"/>
      <c r="EMO177" s="81"/>
      <c r="EMP177" s="81"/>
      <c r="EMQ177" s="81"/>
      <c r="EMR177" s="81"/>
      <c r="EMS177" s="81"/>
      <c r="EMT177" s="81"/>
      <c r="EMU177" s="81"/>
      <c r="EMV177" s="81"/>
      <c r="EMW177" s="81"/>
      <c r="EMX177" s="81"/>
      <c r="EMY177" s="81"/>
      <c r="EMZ177" s="81"/>
      <c r="ENA177" s="81"/>
      <c r="ENB177" s="81"/>
      <c r="ENC177" s="81"/>
      <c r="END177" s="81"/>
      <c r="ENE177" s="81"/>
      <c r="ENF177" s="81"/>
      <c r="ENG177" s="81"/>
      <c r="ENH177" s="81"/>
      <c r="ENI177" s="81"/>
      <c r="ENJ177" s="81"/>
      <c r="ENK177" s="81"/>
      <c r="ENL177" s="81"/>
      <c r="ENM177" s="81"/>
      <c r="ENN177" s="81"/>
      <c r="ENO177" s="81"/>
      <c r="ENP177" s="81"/>
      <c r="ENQ177" s="81"/>
      <c r="ENR177" s="81"/>
      <c r="ENS177" s="81"/>
      <c r="ENT177" s="81"/>
      <c r="ENU177" s="81"/>
      <c r="ENV177" s="81"/>
      <c r="ENW177" s="81"/>
      <c r="ENX177" s="81"/>
      <c r="ENY177" s="81"/>
      <c r="ENZ177" s="81"/>
      <c r="EOA177" s="81"/>
      <c r="EOB177" s="81"/>
      <c r="EOC177" s="81"/>
      <c r="EOD177" s="81"/>
      <c r="EOE177" s="81"/>
      <c r="EOF177" s="81"/>
      <c r="EOG177" s="81"/>
      <c r="EOH177" s="81"/>
      <c r="EOI177" s="81"/>
      <c r="EOJ177" s="81"/>
      <c r="EOK177" s="81"/>
      <c r="EOL177" s="81"/>
      <c r="EOM177" s="81"/>
      <c r="EON177" s="81"/>
      <c r="EOO177" s="81"/>
      <c r="EOP177" s="81"/>
      <c r="EOQ177" s="81"/>
      <c r="EOR177" s="81"/>
      <c r="EOS177" s="81"/>
      <c r="EOT177" s="81"/>
      <c r="EOU177" s="81"/>
      <c r="EOV177" s="81"/>
      <c r="EOW177" s="81"/>
      <c r="EOX177" s="81"/>
      <c r="EOY177" s="81"/>
      <c r="EOZ177" s="81"/>
      <c r="EPA177" s="81"/>
      <c r="EPB177" s="81"/>
      <c r="EPC177" s="81"/>
      <c r="EPD177" s="81"/>
      <c r="EPE177" s="81"/>
      <c r="EPF177" s="81"/>
      <c r="EPG177" s="81"/>
      <c r="EPH177" s="81"/>
      <c r="EPI177" s="81"/>
      <c r="EPJ177" s="81"/>
      <c r="EPK177" s="81"/>
      <c r="EPL177" s="81"/>
      <c r="EPM177" s="81"/>
      <c r="EPN177" s="81"/>
      <c r="EPO177" s="81"/>
      <c r="EPP177" s="81"/>
      <c r="EPQ177" s="81"/>
      <c r="EPR177" s="81"/>
      <c r="EPS177" s="81"/>
      <c r="EPT177" s="81"/>
      <c r="EPU177" s="81"/>
      <c r="EPV177" s="81"/>
      <c r="EPW177" s="81"/>
      <c r="EPX177" s="81"/>
      <c r="EPY177" s="81"/>
      <c r="EPZ177" s="81"/>
      <c r="EQA177" s="81"/>
      <c r="EQB177" s="81"/>
      <c r="EQC177" s="81"/>
      <c r="EQD177" s="81"/>
      <c r="EQE177" s="81"/>
      <c r="EQF177" s="81"/>
      <c r="EQG177" s="81"/>
      <c r="EQH177" s="81"/>
      <c r="EQI177" s="81"/>
      <c r="EQJ177" s="81"/>
      <c r="EQK177" s="81"/>
      <c r="EQL177" s="81"/>
      <c r="EQM177" s="81"/>
      <c r="EQN177" s="81"/>
      <c r="EQO177" s="81"/>
      <c r="EQP177" s="81"/>
      <c r="EQQ177" s="81"/>
      <c r="EQR177" s="81"/>
      <c r="EQS177" s="81"/>
      <c r="EQT177" s="81"/>
      <c r="EQU177" s="81"/>
      <c r="EQV177" s="81"/>
      <c r="EQW177" s="81"/>
      <c r="EQX177" s="81"/>
      <c r="EQY177" s="81"/>
      <c r="EQZ177" s="81"/>
      <c r="ERA177" s="81"/>
      <c r="ERB177" s="81"/>
      <c r="ERC177" s="81"/>
      <c r="ERD177" s="81"/>
      <c r="ERE177" s="81"/>
      <c r="ERF177" s="81"/>
      <c r="ERG177" s="81"/>
      <c r="ERH177" s="81"/>
      <c r="ERI177" s="81"/>
      <c r="ERJ177" s="81"/>
      <c r="ERK177" s="81"/>
      <c r="ERL177" s="81"/>
      <c r="ERM177" s="81"/>
      <c r="ERN177" s="81"/>
      <c r="ERO177" s="81"/>
      <c r="ERP177" s="81"/>
      <c r="ERQ177" s="81"/>
      <c r="ERR177" s="81"/>
      <c r="ERS177" s="81"/>
      <c r="ERT177" s="81"/>
      <c r="ERU177" s="81"/>
      <c r="ERV177" s="81"/>
      <c r="ERW177" s="81"/>
      <c r="ERX177" s="81"/>
      <c r="ERY177" s="81"/>
      <c r="ERZ177" s="81"/>
      <c r="ESA177" s="81"/>
      <c r="ESB177" s="81"/>
      <c r="ESC177" s="81"/>
      <c r="ESD177" s="81"/>
      <c r="ESE177" s="81"/>
      <c r="ESF177" s="81"/>
      <c r="ESG177" s="81"/>
      <c r="ESH177" s="81"/>
      <c r="ESI177" s="81"/>
      <c r="ESJ177" s="81"/>
      <c r="ESK177" s="81"/>
      <c r="ESL177" s="81"/>
      <c r="ESM177" s="81"/>
      <c r="ESN177" s="81"/>
      <c r="ESO177" s="81"/>
      <c r="ESP177" s="81"/>
      <c r="ESQ177" s="81"/>
      <c r="ESR177" s="81"/>
      <c r="ESS177" s="81"/>
      <c r="EST177" s="81"/>
      <c r="ESU177" s="81"/>
      <c r="ESV177" s="81"/>
      <c r="ESW177" s="81"/>
      <c r="ESX177" s="81"/>
      <c r="ESY177" s="81"/>
      <c r="ESZ177" s="81"/>
      <c r="ETA177" s="81"/>
      <c r="ETB177" s="81"/>
      <c r="ETC177" s="81"/>
      <c r="ETD177" s="81"/>
      <c r="ETE177" s="81"/>
      <c r="ETF177" s="81"/>
      <c r="ETG177" s="81"/>
      <c r="ETH177" s="81"/>
      <c r="ETI177" s="81"/>
      <c r="ETJ177" s="81"/>
      <c r="ETK177" s="81"/>
      <c r="ETL177" s="81"/>
      <c r="ETM177" s="81"/>
      <c r="ETN177" s="81"/>
      <c r="ETO177" s="81"/>
      <c r="ETP177" s="81"/>
      <c r="ETQ177" s="81"/>
      <c r="ETR177" s="81"/>
      <c r="ETS177" s="81"/>
      <c r="ETT177" s="81"/>
      <c r="ETU177" s="81"/>
      <c r="ETV177" s="81"/>
      <c r="ETW177" s="81"/>
      <c r="ETX177" s="81"/>
      <c r="ETY177" s="81"/>
      <c r="ETZ177" s="81"/>
      <c r="EUA177" s="81"/>
      <c r="EUB177" s="81"/>
      <c r="EUC177" s="81"/>
      <c r="EUD177" s="81"/>
      <c r="EUE177" s="81"/>
      <c r="EUF177" s="81"/>
      <c r="EUG177" s="81"/>
      <c r="EUH177" s="81"/>
      <c r="EUI177" s="81"/>
      <c r="EUJ177" s="81"/>
      <c r="EUK177" s="81"/>
      <c r="EUL177" s="81"/>
      <c r="EUM177" s="81"/>
      <c r="EUN177" s="81"/>
      <c r="EUO177" s="81"/>
      <c r="EUP177" s="81"/>
      <c r="EUQ177" s="81"/>
      <c r="EUR177" s="81"/>
      <c r="EUS177" s="81"/>
      <c r="EUT177" s="81"/>
      <c r="EUU177" s="81"/>
      <c r="EUV177" s="81"/>
      <c r="EUW177" s="81"/>
      <c r="EUX177" s="81"/>
      <c r="EUY177" s="81"/>
      <c r="EUZ177" s="81"/>
      <c r="EVA177" s="81"/>
      <c r="EVB177" s="81"/>
      <c r="EVC177" s="81"/>
      <c r="EVD177" s="81"/>
      <c r="EVE177" s="81"/>
      <c r="EVF177" s="81"/>
      <c r="EVG177" s="81"/>
      <c r="EVH177" s="81"/>
      <c r="EVI177" s="81"/>
      <c r="EVJ177" s="81"/>
      <c r="EVK177" s="81"/>
      <c r="EVL177" s="81"/>
      <c r="EVM177" s="81"/>
      <c r="EVN177" s="81"/>
      <c r="EVO177" s="81"/>
      <c r="EVP177" s="81"/>
      <c r="EVQ177" s="81"/>
      <c r="EVR177" s="81"/>
      <c r="EVS177" s="81"/>
      <c r="EVT177" s="81"/>
      <c r="EVU177" s="81"/>
      <c r="EVV177" s="81"/>
      <c r="EVW177" s="81"/>
      <c r="EVX177" s="81"/>
      <c r="EVY177" s="81"/>
      <c r="EVZ177" s="81"/>
      <c r="EWA177" s="81"/>
      <c r="EWB177" s="81"/>
      <c r="EWC177" s="81"/>
      <c r="EWD177" s="81"/>
      <c r="EWE177" s="81"/>
      <c r="EWF177" s="81"/>
      <c r="EWG177" s="81"/>
      <c r="EWH177" s="81"/>
      <c r="EWI177" s="81"/>
      <c r="EWJ177" s="81"/>
      <c r="EWK177" s="81"/>
      <c r="EWL177" s="81"/>
      <c r="EWM177" s="81"/>
      <c r="EWN177" s="81"/>
      <c r="EWO177" s="81"/>
      <c r="EWP177" s="81"/>
      <c r="EWQ177" s="81"/>
      <c r="EWR177" s="81"/>
      <c r="EWS177" s="81"/>
      <c r="EWT177" s="81"/>
      <c r="EWU177" s="81"/>
      <c r="EWV177" s="81"/>
      <c r="EWW177" s="81"/>
      <c r="EWX177" s="81"/>
      <c r="EWY177" s="81"/>
      <c r="EWZ177" s="81"/>
      <c r="EXA177" s="81"/>
      <c r="EXB177" s="81"/>
      <c r="EXC177" s="81"/>
      <c r="EXD177" s="81"/>
      <c r="EXE177" s="81"/>
      <c r="EXF177" s="81"/>
      <c r="EXG177" s="81"/>
      <c r="EXH177" s="81"/>
      <c r="EXI177" s="81"/>
      <c r="EXJ177" s="81"/>
      <c r="EXK177" s="81"/>
      <c r="EXL177" s="81"/>
      <c r="EXM177" s="81"/>
      <c r="EXN177" s="81"/>
      <c r="EXO177" s="81"/>
      <c r="EXP177" s="81"/>
      <c r="EXQ177" s="81"/>
      <c r="EXR177" s="81"/>
      <c r="EXS177" s="81"/>
      <c r="EXT177" s="81"/>
      <c r="EXU177" s="81"/>
      <c r="EXV177" s="81"/>
      <c r="EXW177" s="81"/>
      <c r="EXX177" s="81"/>
      <c r="EXY177" s="81"/>
      <c r="EXZ177" s="81"/>
      <c r="EYA177" s="81"/>
      <c r="EYB177" s="81"/>
      <c r="EYC177" s="81"/>
      <c r="EYD177" s="81"/>
      <c r="EYE177" s="81"/>
      <c r="EYF177" s="81"/>
      <c r="EYG177" s="81"/>
      <c r="EYH177" s="81"/>
      <c r="EYI177" s="81"/>
      <c r="EYJ177" s="81"/>
      <c r="EYK177" s="81"/>
      <c r="EYL177" s="81"/>
      <c r="EYM177" s="81"/>
      <c r="EYN177" s="81"/>
      <c r="EYO177" s="81"/>
      <c r="EYP177" s="81"/>
      <c r="EYQ177" s="81"/>
      <c r="EYR177" s="81"/>
      <c r="EYS177" s="81"/>
      <c r="EYT177" s="81"/>
      <c r="EYU177" s="81"/>
      <c r="EYV177" s="81"/>
      <c r="EYW177" s="81"/>
      <c r="EYX177" s="81"/>
      <c r="EYY177" s="81"/>
      <c r="EYZ177" s="81"/>
      <c r="EZA177" s="81"/>
      <c r="EZB177" s="81"/>
      <c r="EZC177" s="81"/>
      <c r="EZD177" s="81"/>
      <c r="EZE177" s="81"/>
      <c r="EZF177" s="81"/>
      <c r="EZG177" s="81"/>
      <c r="EZH177" s="81"/>
      <c r="EZI177" s="81"/>
      <c r="EZJ177" s="81"/>
      <c r="EZK177" s="81"/>
      <c r="EZL177" s="81"/>
      <c r="EZM177" s="81"/>
      <c r="EZN177" s="81"/>
      <c r="EZO177" s="81"/>
      <c r="EZP177" s="81"/>
      <c r="EZQ177" s="81"/>
      <c r="EZR177" s="81"/>
      <c r="EZS177" s="81"/>
      <c r="EZT177" s="81"/>
      <c r="EZU177" s="81"/>
      <c r="EZV177" s="81"/>
      <c r="EZW177" s="81"/>
      <c r="EZX177" s="81"/>
      <c r="EZY177" s="81"/>
      <c r="EZZ177" s="81"/>
      <c r="FAA177" s="81"/>
      <c r="FAB177" s="81"/>
      <c r="FAC177" s="81"/>
      <c r="FAD177" s="81"/>
      <c r="FAE177" s="81"/>
      <c r="FAF177" s="81"/>
      <c r="FAG177" s="81"/>
      <c r="FAH177" s="81"/>
      <c r="FAI177" s="81"/>
      <c r="FAJ177" s="81"/>
      <c r="FAK177" s="81"/>
      <c r="FAL177" s="81"/>
      <c r="FAM177" s="81"/>
      <c r="FAN177" s="81"/>
      <c r="FAO177" s="81"/>
      <c r="FAP177" s="81"/>
      <c r="FAQ177" s="81"/>
      <c r="FAR177" s="81"/>
      <c r="FAS177" s="81"/>
      <c r="FAT177" s="81"/>
      <c r="FAU177" s="81"/>
      <c r="FAV177" s="81"/>
      <c r="FAW177" s="81"/>
      <c r="FAX177" s="81"/>
      <c r="FAY177" s="81"/>
      <c r="FAZ177" s="81"/>
      <c r="FBA177" s="81"/>
      <c r="FBB177" s="81"/>
      <c r="FBC177" s="81"/>
      <c r="FBD177" s="81"/>
      <c r="FBE177" s="81"/>
      <c r="FBF177" s="81"/>
      <c r="FBG177" s="81"/>
      <c r="FBH177" s="81"/>
      <c r="FBI177" s="81"/>
      <c r="FBJ177" s="81"/>
      <c r="FBK177" s="81"/>
      <c r="FBL177" s="81"/>
      <c r="FBM177" s="81"/>
      <c r="FBN177" s="81"/>
      <c r="FBO177" s="81"/>
      <c r="FBP177" s="81"/>
      <c r="FBQ177" s="81"/>
      <c r="FBR177" s="81"/>
      <c r="FBS177" s="81"/>
      <c r="FBT177" s="81"/>
      <c r="FBU177" s="81"/>
      <c r="FBV177" s="81"/>
      <c r="FBW177" s="81"/>
      <c r="FBX177" s="81"/>
      <c r="FBY177" s="81"/>
      <c r="FBZ177" s="81"/>
      <c r="FCA177" s="81"/>
      <c r="FCB177" s="81"/>
      <c r="FCC177" s="81"/>
      <c r="FCD177" s="81"/>
      <c r="FCE177" s="81"/>
      <c r="FCF177" s="81"/>
      <c r="FCG177" s="81"/>
      <c r="FCH177" s="81"/>
      <c r="FCI177" s="81"/>
      <c r="FCJ177" s="81"/>
      <c r="FCK177" s="81"/>
      <c r="FCL177" s="81"/>
      <c r="FCM177" s="81"/>
      <c r="FCN177" s="81"/>
      <c r="FCO177" s="81"/>
      <c r="FCP177" s="81"/>
      <c r="FCQ177" s="81"/>
      <c r="FCR177" s="81"/>
      <c r="FCS177" s="81"/>
      <c r="FCT177" s="81"/>
      <c r="FCU177" s="81"/>
      <c r="FCV177" s="81"/>
      <c r="FCW177" s="81"/>
      <c r="FCX177" s="81"/>
      <c r="FCY177" s="81"/>
      <c r="FCZ177" s="81"/>
      <c r="FDA177" s="81"/>
      <c r="FDB177" s="81"/>
      <c r="FDC177" s="81"/>
      <c r="FDD177" s="81"/>
      <c r="FDE177" s="81"/>
      <c r="FDF177" s="81"/>
      <c r="FDG177" s="81"/>
      <c r="FDH177" s="81"/>
      <c r="FDI177" s="81"/>
      <c r="FDJ177" s="81"/>
      <c r="FDK177" s="81"/>
      <c r="FDL177" s="81"/>
      <c r="FDM177" s="81"/>
      <c r="FDN177" s="81"/>
      <c r="FDO177" s="81"/>
      <c r="FDP177" s="81"/>
      <c r="FDQ177" s="81"/>
      <c r="FDR177" s="81"/>
      <c r="FDS177" s="81"/>
      <c r="FDT177" s="81"/>
      <c r="FDU177" s="81"/>
      <c r="FDV177" s="81"/>
      <c r="FDW177" s="81"/>
      <c r="FDX177" s="81"/>
      <c r="FDY177" s="81"/>
      <c r="FDZ177" s="81"/>
      <c r="FEA177" s="81"/>
      <c r="FEB177" s="81"/>
      <c r="FEC177" s="81"/>
      <c r="FED177" s="81"/>
      <c r="FEE177" s="81"/>
      <c r="FEF177" s="81"/>
      <c r="FEG177" s="81"/>
      <c r="FEH177" s="81"/>
      <c r="FEI177" s="81"/>
      <c r="FEJ177" s="81"/>
      <c r="FEK177" s="81"/>
      <c r="FEL177" s="81"/>
      <c r="FEM177" s="81"/>
      <c r="FEN177" s="81"/>
      <c r="FEO177" s="81"/>
      <c r="FEP177" s="81"/>
      <c r="FEQ177" s="81"/>
      <c r="FER177" s="81"/>
      <c r="FES177" s="81"/>
      <c r="FET177" s="81"/>
      <c r="FEU177" s="81"/>
      <c r="FEV177" s="81"/>
      <c r="FEW177" s="81"/>
      <c r="FEX177" s="81"/>
      <c r="FEY177" s="81"/>
      <c r="FEZ177" s="81"/>
      <c r="FFA177" s="81"/>
      <c r="FFB177" s="81"/>
      <c r="FFC177" s="81"/>
      <c r="FFD177" s="81"/>
      <c r="FFE177" s="81"/>
      <c r="FFF177" s="81"/>
      <c r="FFG177" s="81"/>
      <c r="FFH177" s="81"/>
      <c r="FFI177" s="81"/>
      <c r="FFJ177" s="81"/>
      <c r="FFK177" s="81"/>
      <c r="FFL177" s="81"/>
      <c r="FFM177" s="81"/>
      <c r="FFN177" s="81"/>
      <c r="FFO177" s="81"/>
      <c r="FFP177" s="81"/>
      <c r="FFQ177" s="81"/>
      <c r="FFR177" s="81"/>
      <c r="FFS177" s="81"/>
      <c r="FFT177" s="81"/>
      <c r="FFU177" s="81"/>
      <c r="FFV177" s="81"/>
      <c r="FFW177" s="81"/>
      <c r="FFX177" s="81"/>
      <c r="FFY177" s="81"/>
      <c r="FFZ177" s="81"/>
      <c r="FGA177" s="81"/>
      <c r="FGB177" s="81"/>
      <c r="FGC177" s="81"/>
      <c r="FGD177" s="81"/>
      <c r="FGE177" s="81"/>
      <c r="FGF177" s="81"/>
      <c r="FGG177" s="81"/>
      <c r="FGH177" s="81"/>
      <c r="FGI177" s="81"/>
      <c r="FGJ177" s="81"/>
      <c r="FGK177" s="81"/>
      <c r="FGL177" s="81"/>
      <c r="FGM177" s="81"/>
      <c r="FGN177" s="81"/>
      <c r="FGO177" s="81"/>
      <c r="FGP177" s="81"/>
      <c r="FGQ177" s="81"/>
      <c r="FGR177" s="81"/>
      <c r="FGS177" s="81"/>
      <c r="FGT177" s="81"/>
      <c r="FGU177" s="81"/>
      <c r="FGV177" s="81"/>
      <c r="FGW177" s="81"/>
      <c r="FGX177" s="81"/>
      <c r="FGY177" s="81"/>
      <c r="FGZ177" s="81"/>
      <c r="FHA177" s="81"/>
      <c r="FHB177" s="81"/>
      <c r="FHC177" s="81"/>
      <c r="FHD177" s="81"/>
      <c r="FHE177" s="81"/>
      <c r="FHF177" s="81"/>
      <c r="FHG177" s="81"/>
      <c r="FHH177" s="81"/>
      <c r="FHI177" s="81"/>
      <c r="FHJ177" s="81"/>
      <c r="FHK177" s="81"/>
      <c r="FHL177" s="81"/>
      <c r="FHM177" s="81"/>
      <c r="FHN177" s="81"/>
      <c r="FHO177" s="81"/>
      <c r="FHP177" s="81"/>
      <c r="FHQ177" s="81"/>
      <c r="FHR177" s="81"/>
      <c r="FHS177" s="81"/>
      <c r="FHT177" s="81"/>
      <c r="FHU177" s="81"/>
      <c r="FHV177" s="81"/>
      <c r="FHW177" s="81"/>
      <c r="FHX177" s="81"/>
      <c r="FHY177" s="81"/>
      <c r="FHZ177" s="81"/>
      <c r="FIA177" s="81"/>
      <c r="FIB177" s="81"/>
      <c r="FIC177" s="81"/>
      <c r="FID177" s="81"/>
      <c r="FIE177" s="81"/>
      <c r="FIF177" s="81"/>
      <c r="FIG177" s="81"/>
      <c r="FIH177" s="81"/>
      <c r="FII177" s="81"/>
      <c r="FIJ177" s="81"/>
      <c r="FIK177" s="81"/>
      <c r="FIL177" s="81"/>
      <c r="FIM177" s="81"/>
      <c r="FIN177" s="81"/>
      <c r="FIO177" s="81"/>
      <c r="FIP177" s="81"/>
      <c r="FIQ177" s="81"/>
      <c r="FIR177" s="81"/>
      <c r="FIS177" s="81"/>
      <c r="FIT177" s="81"/>
      <c r="FIU177" s="81"/>
      <c r="FIV177" s="81"/>
      <c r="FIW177" s="81"/>
      <c r="FIX177" s="81"/>
      <c r="FIY177" s="81"/>
      <c r="FIZ177" s="81"/>
      <c r="FJA177" s="81"/>
      <c r="FJB177" s="81"/>
      <c r="FJC177" s="81"/>
      <c r="FJD177" s="81"/>
      <c r="FJE177" s="81"/>
      <c r="FJF177" s="81"/>
      <c r="FJG177" s="81"/>
      <c r="FJH177" s="81"/>
      <c r="FJI177" s="81"/>
      <c r="FJJ177" s="81"/>
      <c r="FJK177" s="81"/>
      <c r="FJL177" s="81"/>
      <c r="FJM177" s="81"/>
      <c r="FJN177" s="81"/>
      <c r="FJO177" s="81"/>
      <c r="FJP177" s="81"/>
      <c r="FJQ177" s="81"/>
      <c r="FJR177" s="81"/>
      <c r="FJS177" s="81"/>
      <c r="FJT177" s="81"/>
      <c r="FJU177" s="81"/>
      <c r="FJV177" s="81"/>
      <c r="FJW177" s="81"/>
      <c r="FJX177" s="81"/>
      <c r="FJY177" s="81"/>
      <c r="FJZ177" s="81"/>
      <c r="FKA177" s="81"/>
      <c r="FKB177" s="81"/>
      <c r="FKC177" s="81"/>
      <c r="FKD177" s="81"/>
      <c r="FKE177" s="81"/>
      <c r="FKF177" s="81"/>
      <c r="FKG177" s="81"/>
      <c r="FKH177" s="81"/>
      <c r="FKI177" s="81"/>
      <c r="FKJ177" s="81"/>
      <c r="FKK177" s="81"/>
      <c r="FKL177" s="81"/>
      <c r="FKM177" s="81"/>
      <c r="FKN177" s="81"/>
      <c r="FKO177" s="81"/>
      <c r="FKP177" s="81"/>
      <c r="FKQ177" s="81"/>
      <c r="FKR177" s="81"/>
      <c r="FKS177" s="81"/>
      <c r="FKT177" s="81"/>
      <c r="FKU177" s="81"/>
      <c r="FKV177" s="81"/>
      <c r="FKW177" s="81"/>
      <c r="FKX177" s="81"/>
      <c r="FKY177" s="81"/>
      <c r="FKZ177" s="81"/>
      <c r="FLA177" s="81"/>
      <c r="FLB177" s="81"/>
      <c r="FLC177" s="81"/>
      <c r="FLD177" s="81"/>
      <c r="FLE177" s="81"/>
      <c r="FLF177" s="81"/>
      <c r="FLG177" s="81"/>
      <c r="FLH177" s="81"/>
      <c r="FLI177" s="81"/>
      <c r="FLJ177" s="81"/>
      <c r="FLK177" s="81"/>
      <c r="FLL177" s="81"/>
      <c r="FLM177" s="81"/>
      <c r="FLN177" s="81"/>
      <c r="FLO177" s="81"/>
      <c r="FLP177" s="81"/>
      <c r="FLQ177" s="81"/>
      <c r="FLR177" s="81"/>
      <c r="FLS177" s="81"/>
      <c r="FLT177" s="81"/>
      <c r="FLU177" s="81"/>
      <c r="FLV177" s="81"/>
      <c r="FLW177" s="81"/>
      <c r="FLX177" s="81"/>
      <c r="FLY177" s="81"/>
      <c r="FLZ177" s="81"/>
      <c r="FMA177" s="81"/>
      <c r="FMB177" s="81"/>
      <c r="FMC177" s="81"/>
      <c r="FMD177" s="81"/>
      <c r="FME177" s="81"/>
      <c r="FMF177" s="81"/>
      <c r="FMG177" s="81"/>
      <c r="FMH177" s="81"/>
      <c r="FMI177" s="81"/>
      <c r="FMJ177" s="81"/>
      <c r="FMK177" s="81"/>
      <c r="FML177" s="81"/>
      <c r="FMM177" s="81"/>
      <c r="FMN177" s="81"/>
      <c r="FMO177" s="81"/>
      <c r="FMP177" s="81"/>
      <c r="FMQ177" s="81"/>
      <c r="FMR177" s="81"/>
      <c r="FMS177" s="81"/>
      <c r="FMT177" s="81"/>
      <c r="FMU177" s="81"/>
      <c r="FMV177" s="81"/>
      <c r="FMW177" s="81"/>
      <c r="FMX177" s="81"/>
      <c r="FMY177" s="81"/>
      <c r="FMZ177" s="81"/>
      <c r="FNA177" s="81"/>
      <c r="FNB177" s="81"/>
      <c r="FNC177" s="81"/>
      <c r="FND177" s="81"/>
      <c r="FNE177" s="81"/>
      <c r="FNF177" s="81"/>
      <c r="FNG177" s="81"/>
      <c r="FNH177" s="81"/>
      <c r="FNI177" s="81"/>
      <c r="FNJ177" s="81"/>
      <c r="FNK177" s="81"/>
      <c r="FNL177" s="81"/>
      <c r="FNM177" s="81"/>
      <c r="FNN177" s="81"/>
      <c r="FNO177" s="81"/>
      <c r="FNP177" s="81"/>
      <c r="FNQ177" s="81"/>
      <c r="FNR177" s="81"/>
      <c r="FNS177" s="81"/>
      <c r="FNT177" s="81"/>
      <c r="FNU177" s="81"/>
      <c r="FNV177" s="81"/>
      <c r="FNW177" s="81"/>
      <c r="FNX177" s="81"/>
      <c r="FNY177" s="81"/>
      <c r="FNZ177" s="81"/>
      <c r="FOA177" s="81"/>
      <c r="FOB177" s="81"/>
      <c r="FOC177" s="81"/>
      <c r="FOD177" s="81"/>
      <c r="FOE177" s="81"/>
      <c r="FOF177" s="81"/>
      <c r="FOG177" s="81"/>
      <c r="FOH177" s="81"/>
      <c r="FOI177" s="81"/>
      <c r="FOJ177" s="81"/>
      <c r="FOK177" s="81"/>
      <c r="FOL177" s="81"/>
      <c r="FOM177" s="81"/>
      <c r="FON177" s="81"/>
      <c r="FOO177" s="81"/>
      <c r="FOP177" s="81"/>
      <c r="FOQ177" s="81"/>
      <c r="FOR177" s="81"/>
      <c r="FOS177" s="81"/>
      <c r="FOT177" s="81"/>
      <c r="FOU177" s="81"/>
      <c r="FOV177" s="81"/>
      <c r="FOW177" s="81"/>
      <c r="FOX177" s="81"/>
      <c r="FOY177" s="81"/>
      <c r="FOZ177" s="81"/>
      <c r="FPA177" s="81"/>
      <c r="FPB177" s="81"/>
      <c r="FPC177" s="81"/>
      <c r="FPD177" s="81"/>
      <c r="FPE177" s="81"/>
      <c r="FPF177" s="81"/>
      <c r="FPG177" s="81"/>
      <c r="FPH177" s="81"/>
      <c r="FPI177" s="81"/>
      <c r="FPJ177" s="81"/>
      <c r="FPK177" s="81"/>
      <c r="FPL177" s="81"/>
      <c r="FPM177" s="81"/>
      <c r="FPN177" s="81"/>
      <c r="FPO177" s="81"/>
      <c r="FPP177" s="81"/>
      <c r="FPQ177" s="81"/>
      <c r="FPR177" s="81"/>
      <c r="FPS177" s="81"/>
      <c r="FPT177" s="81"/>
      <c r="FPU177" s="81"/>
      <c r="FPV177" s="81"/>
      <c r="FPW177" s="81"/>
      <c r="FPX177" s="81"/>
      <c r="FPY177" s="81"/>
      <c r="FPZ177" s="81"/>
      <c r="FQA177" s="81"/>
      <c r="FQB177" s="81"/>
      <c r="FQC177" s="81"/>
      <c r="FQD177" s="81"/>
      <c r="FQE177" s="81"/>
      <c r="FQF177" s="81"/>
      <c r="FQG177" s="81"/>
      <c r="FQH177" s="81"/>
      <c r="FQI177" s="81"/>
      <c r="FQJ177" s="81"/>
      <c r="FQK177" s="81"/>
      <c r="FQL177" s="81"/>
      <c r="FQM177" s="81"/>
      <c r="FQN177" s="81"/>
      <c r="FQO177" s="81"/>
      <c r="FQP177" s="81"/>
      <c r="FQQ177" s="81"/>
      <c r="FQR177" s="81"/>
      <c r="FQS177" s="81"/>
      <c r="FQT177" s="81"/>
      <c r="FQU177" s="81"/>
      <c r="FQV177" s="81"/>
      <c r="FQW177" s="81"/>
      <c r="FQX177" s="81"/>
      <c r="FQY177" s="81"/>
      <c r="FQZ177" s="81"/>
      <c r="FRA177" s="81"/>
      <c r="FRB177" s="81"/>
      <c r="FRC177" s="81"/>
      <c r="FRD177" s="81"/>
      <c r="FRE177" s="81"/>
      <c r="FRF177" s="81"/>
      <c r="FRG177" s="81"/>
      <c r="FRH177" s="81"/>
      <c r="FRI177" s="81"/>
      <c r="FRJ177" s="81"/>
      <c r="FRK177" s="81"/>
      <c r="FRL177" s="81"/>
      <c r="FRM177" s="81"/>
      <c r="FRN177" s="81"/>
      <c r="FRO177" s="81"/>
      <c r="FRP177" s="81"/>
      <c r="FRQ177" s="81"/>
      <c r="FRR177" s="81"/>
      <c r="FRS177" s="81"/>
      <c r="FRT177" s="81"/>
      <c r="FRU177" s="81"/>
      <c r="FRV177" s="81"/>
      <c r="FRW177" s="81"/>
      <c r="FRX177" s="81"/>
      <c r="FRY177" s="81"/>
      <c r="FRZ177" s="81"/>
      <c r="FSA177" s="81"/>
      <c r="FSB177" s="81"/>
      <c r="FSC177" s="81"/>
      <c r="FSD177" s="81"/>
      <c r="FSE177" s="81"/>
      <c r="FSF177" s="81"/>
      <c r="FSG177" s="81"/>
      <c r="FSH177" s="81"/>
      <c r="FSI177" s="81"/>
      <c r="FSJ177" s="81"/>
      <c r="FSK177" s="81"/>
      <c r="FSL177" s="81"/>
      <c r="FSM177" s="81"/>
      <c r="FSN177" s="81"/>
      <c r="FSO177" s="81"/>
      <c r="FSP177" s="81"/>
      <c r="FSQ177" s="81"/>
      <c r="FSR177" s="81"/>
      <c r="FSS177" s="81"/>
      <c r="FST177" s="81"/>
      <c r="FSU177" s="81"/>
      <c r="FSV177" s="81"/>
      <c r="FSW177" s="81"/>
      <c r="FSX177" s="81"/>
      <c r="FSY177" s="81"/>
      <c r="FSZ177" s="81"/>
      <c r="FTA177" s="81"/>
      <c r="FTB177" s="81"/>
      <c r="FTC177" s="81"/>
      <c r="FTD177" s="81"/>
      <c r="FTE177" s="81"/>
      <c r="FTF177" s="81"/>
      <c r="FTG177" s="81"/>
      <c r="FTH177" s="81"/>
      <c r="FTI177" s="81"/>
      <c r="FTJ177" s="81"/>
      <c r="FTK177" s="81"/>
      <c r="FTL177" s="81"/>
      <c r="FTM177" s="81"/>
      <c r="FTN177" s="81"/>
      <c r="FTO177" s="81"/>
      <c r="FTP177" s="81"/>
      <c r="FTQ177" s="81"/>
      <c r="FTR177" s="81"/>
      <c r="FTS177" s="81"/>
      <c r="FTT177" s="81"/>
      <c r="FTU177" s="81"/>
      <c r="FTV177" s="81"/>
      <c r="FTW177" s="81"/>
      <c r="FTX177" s="81"/>
      <c r="FTY177" s="81"/>
      <c r="FTZ177" s="81"/>
      <c r="FUA177" s="81"/>
      <c r="FUB177" s="81"/>
      <c r="FUC177" s="81"/>
      <c r="FUD177" s="81"/>
      <c r="FUE177" s="81"/>
      <c r="FUF177" s="81"/>
      <c r="FUG177" s="81"/>
      <c r="FUH177" s="81"/>
      <c r="FUI177" s="81"/>
      <c r="FUJ177" s="81"/>
      <c r="FUK177" s="81"/>
      <c r="FUL177" s="81"/>
      <c r="FUM177" s="81"/>
      <c r="FUN177" s="81"/>
      <c r="FUO177" s="81"/>
      <c r="FUP177" s="81"/>
      <c r="FUQ177" s="81"/>
      <c r="FUR177" s="81"/>
      <c r="FUS177" s="81"/>
      <c r="FUT177" s="81"/>
      <c r="FUU177" s="81"/>
      <c r="FUV177" s="81"/>
      <c r="FUW177" s="81"/>
      <c r="FUX177" s="81"/>
      <c r="FUY177" s="81"/>
      <c r="FUZ177" s="81"/>
      <c r="FVA177" s="81"/>
      <c r="FVB177" s="81"/>
      <c r="FVC177" s="81"/>
      <c r="FVD177" s="81"/>
      <c r="FVE177" s="81"/>
      <c r="FVF177" s="81"/>
      <c r="FVG177" s="81"/>
      <c r="FVH177" s="81"/>
      <c r="FVI177" s="81"/>
      <c r="FVJ177" s="81"/>
      <c r="FVK177" s="81"/>
      <c r="FVL177" s="81"/>
      <c r="FVM177" s="81"/>
      <c r="FVN177" s="81"/>
      <c r="FVO177" s="81"/>
      <c r="FVP177" s="81"/>
      <c r="FVQ177" s="81"/>
      <c r="FVR177" s="81"/>
      <c r="FVS177" s="81"/>
      <c r="FVT177" s="81"/>
      <c r="FVU177" s="81"/>
      <c r="FVV177" s="81"/>
      <c r="FVW177" s="81"/>
      <c r="FVX177" s="81"/>
      <c r="FVY177" s="81"/>
      <c r="FVZ177" s="81"/>
      <c r="FWA177" s="81"/>
      <c r="FWB177" s="81"/>
      <c r="FWC177" s="81"/>
      <c r="FWD177" s="81"/>
      <c r="FWE177" s="81"/>
      <c r="FWF177" s="81"/>
      <c r="FWG177" s="81"/>
      <c r="FWH177" s="81"/>
      <c r="FWI177" s="81"/>
      <c r="FWJ177" s="81"/>
      <c r="FWK177" s="81"/>
      <c r="FWL177" s="81"/>
      <c r="FWM177" s="81"/>
      <c r="FWN177" s="81"/>
      <c r="FWO177" s="81"/>
      <c r="FWP177" s="81"/>
      <c r="FWQ177" s="81"/>
      <c r="FWR177" s="81"/>
      <c r="FWS177" s="81"/>
      <c r="FWT177" s="81"/>
      <c r="FWU177" s="81"/>
      <c r="FWV177" s="81"/>
      <c r="FWW177" s="81"/>
      <c r="FWX177" s="81"/>
      <c r="FWY177" s="81"/>
      <c r="FWZ177" s="81"/>
      <c r="FXA177" s="81"/>
      <c r="FXB177" s="81"/>
      <c r="FXC177" s="81"/>
      <c r="FXD177" s="81"/>
      <c r="FXE177" s="81"/>
      <c r="FXF177" s="81"/>
      <c r="FXG177" s="81"/>
      <c r="FXH177" s="81"/>
      <c r="FXI177" s="81"/>
      <c r="FXJ177" s="81"/>
      <c r="FXK177" s="81"/>
      <c r="FXL177" s="81"/>
      <c r="FXM177" s="81"/>
      <c r="FXN177" s="81"/>
      <c r="FXO177" s="81"/>
      <c r="FXP177" s="81"/>
      <c r="FXQ177" s="81"/>
      <c r="FXR177" s="81"/>
      <c r="FXS177" s="81"/>
      <c r="FXT177" s="81"/>
      <c r="FXU177" s="81"/>
      <c r="FXV177" s="81"/>
      <c r="FXW177" s="81"/>
      <c r="FXX177" s="81"/>
      <c r="FXY177" s="81"/>
      <c r="FXZ177" s="81"/>
      <c r="FYA177" s="81"/>
      <c r="FYB177" s="81"/>
      <c r="FYC177" s="81"/>
      <c r="FYD177" s="81"/>
      <c r="FYE177" s="81"/>
      <c r="FYF177" s="81"/>
      <c r="FYG177" s="81"/>
      <c r="FYH177" s="81"/>
      <c r="FYI177" s="81"/>
      <c r="FYJ177" s="81"/>
      <c r="FYK177" s="81"/>
      <c r="FYL177" s="81"/>
      <c r="FYM177" s="81"/>
      <c r="FYN177" s="81"/>
      <c r="FYO177" s="81"/>
      <c r="FYP177" s="81"/>
      <c r="FYQ177" s="81"/>
      <c r="FYR177" s="81"/>
      <c r="FYS177" s="81"/>
      <c r="FYT177" s="81"/>
      <c r="FYU177" s="81"/>
      <c r="FYV177" s="81"/>
      <c r="FYW177" s="81"/>
      <c r="FYX177" s="81"/>
      <c r="FYY177" s="81"/>
      <c r="FYZ177" s="81"/>
      <c r="FZA177" s="81"/>
      <c r="FZB177" s="81"/>
      <c r="FZC177" s="81"/>
      <c r="FZD177" s="81"/>
      <c r="FZE177" s="81"/>
      <c r="FZF177" s="81"/>
      <c r="FZG177" s="81"/>
      <c r="FZH177" s="81"/>
      <c r="FZI177" s="81"/>
      <c r="FZJ177" s="81"/>
      <c r="FZK177" s="81"/>
      <c r="FZL177" s="81"/>
      <c r="FZM177" s="81"/>
      <c r="FZN177" s="81"/>
      <c r="FZO177" s="81"/>
      <c r="FZP177" s="81"/>
      <c r="FZQ177" s="81"/>
      <c r="FZR177" s="81"/>
      <c r="FZS177" s="81"/>
      <c r="FZT177" s="81"/>
      <c r="FZU177" s="81"/>
      <c r="FZV177" s="81"/>
      <c r="FZW177" s="81"/>
      <c r="FZX177" s="81"/>
      <c r="FZY177" s="81"/>
      <c r="FZZ177" s="81"/>
      <c r="GAA177" s="81"/>
      <c r="GAB177" s="81"/>
      <c r="GAC177" s="81"/>
      <c r="GAD177" s="81"/>
      <c r="GAE177" s="81"/>
      <c r="GAF177" s="81"/>
      <c r="GAG177" s="81"/>
      <c r="GAH177" s="81"/>
      <c r="GAI177" s="81"/>
      <c r="GAJ177" s="81"/>
      <c r="GAK177" s="81"/>
      <c r="GAL177" s="81"/>
      <c r="GAM177" s="81"/>
      <c r="GAN177" s="81"/>
      <c r="GAO177" s="81"/>
      <c r="GAP177" s="81"/>
      <c r="GAQ177" s="81"/>
      <c r="GAR177" s="81"/>
      <c r="GAS177" s="81"/>
      <c r="GAT177" s="81"/>
      <c r="GAU177" s="81"/>
      <c r="GAV177" s="81"/>
      <c r="GAW177" s="81"/>
      <c r="GAX177" s="81"/>
      <c r="GAY177" s="81"/>
      <c r="GAZ177" s="81"/>
      <c r="GBA177" s="81"/>
      <c r="GBB177" s="81"/>
      <c r="GBC177" s="81"/>
      <c r="GBD177" s="81"/>
      <c r="GBE177" s="81"/>
      <c r="GBF177" s="81"/>
      <c r="GBG177" s="81"/>
      <c r="GBH177" s="81"/>
      <c r="GBI177" s="81"/>
      <c r="GBJ177" s="81"/>
      <c r="GBK177" s="81"/>
      <c r="GBL177" s="81"/>
      <c r="GBM177" s="81"/>
      <c r="GBN177" s="81"/>
      <c r="GBO177" s="81"/>
      <c r="GBP177" s="81"/>
      <c r="GBQ177" s="81"/>
      <c r="GBR177" s="81"/>
      <c r="GBS177" s="81"/>
      <c r="GBT177" s="81"/>
      <c r="GBU177" s="81"/>
      <c r="GBV177" s="81"/>
      <c r="GBW177" s="81"/>
      <c r="GBX177" s="81"/>
      <c r="GBY177" s="81"/>
      <c r="GBZ177" s="81"/>
      <c r="GCA177" s="81"/>
      <c r="GCB177" s="81"/>
      <c r="GCC177" s="81"/>
      <c r="GCD177" s="81"/>
      <c r="GCE177" s="81"/>
      <c r="GCF177" s="81"/>
      <c r="GCG177" s="81"/>
      <c r="GCH177" s="81"/>
      <c r="GCI177" s="81"/>
      <c r="GCJ177" s="81"/>
      <c r="GCK177" s="81"/>
      <c r="GCL177" s="81"/>
      <c r="GCM177" s="81"/>
      <c r="GCN177" s="81"/>
      <c r="GCO177" s="81"/>
      <c r="GCP177" s="81"/>
      <c r="GCQ177" s="81"/>
      <c r="GCR177" s="81"/>
      <c r="GCS177" s="81"/>
      <c r="GCT177" s="81"/>
      <c r="GCU177" s="81"/>
      <c r="GCV177" s="81"/>
      <c r="GCW177" s="81"/>
      <c r="GCX177" s="81"/>
      <c r="GCY177" s="81"/>
      <c r="GCZ177" s="81"/>
      <c r="GDA177" s="81"/>
      <c r="GDB177" s="81"/>
      <c r="GDC177" s="81"/>
      <c r="GDD177" s="81"/>
      <c r="GDE177" s="81"/>
      <c r="GDF177" s="81"/>
      <c r="GDG177" s="81"/>
      <c r="GDH177" s="81"/>
      <c r="GDI177" s="81"/>
      <c r="GDJ177" s="81"/>
      <c r="GDK177" s="81"/>
      <c r="GDL177" s="81"/>
      <c r="GDM177" s="81"/>
      <c r="GDN177" s="81"/>
      <c r="GDO177" s="81"/>
      <c r="GDP177" s="81"/>
      <c r="GDQ177" s="81"/>
      <c r="GDR177" s="81"/>
      <c r="GDS177" s="81"/>
      <c r="GDT177" s="81"/>
      <c r="GDU177" s="81"/>
      <c r="GDV177" s="81"/>
      <c r="GDW177" s="81"/>
      <c r="GDX177" s="81"/>
      <c r="GDY177" s="81"/>
      <c r="GDZ177" s="81"/>
      <c r="GEA177" s="81"/>
      <c r="GEB177" s="81"/>
      <c r="GEC177" s="81"/>
      <c r="GED177" s="81"/>
      <c r="GEE177" s="81"/>
      <c r="GEF177" s="81"/>
      <c r="GEG177" s="81"/>
      <c r="GEH177" s="81"/>
      <c r="GEI177" s="81"/>
      <c r="GEJ177" s="81"/>
      <c r="GEK177" s="81"/>
      <c r="GEL177" s="81"/>
      <c r="GEM177" s="81"/>
      <c r="GEN177" s="81"/>
      <c r="GEO177" s="81"/>
      <c r="GEP177" s="81"/>
      <c r="GEQ177" s="81"/>
      <c r="GER177" s="81"/>
      <c r="GES177" s="81"/>
      <c r="GET177" s="81"/>
      <c r="GEU177" s="81"/>
      <c r="GEV177" s="81"/>
      <c r="GEW177" s="81"/>
      <c r="GEX177" s="81"/>
      <c r="GEY177" s="81"/>
      <c r="GEZ177" s="81"/>
      <c r="GFA177" s="81"/>
      <c r="GFB177" s="81"/>
      <c r="GFC177" s="81"/>
      <c r="GFD177" s="81"/>
      <c r="GFE177" s="81"/>
      <c r="GFF177" s="81"/>
      <c r="GFG177" s="81"/>
      <c r="GFH177" s="81"/>
      <c r="GFI177" s="81"/>
      <c r="GFJ177" s="81"/>
      <c r="GFK177" s="81"/>
      <c r="GFL177" s="81"/>
      <c r="GFM177" s="81"/>
      <c r="GFN177" s="81"/>
      <c r="GFO177" s="81"/>
      <c r="GFP177" s="81"/>
      <c r="GFQ177" s="81"/>
      <c r="GFR177" s="81"/>
      <c r="GFS177" s="81"/>
      <c r="GFT177" s="81"/>
      <c r="GFU177" s="81"/>
      <c r="GFV177" s="81"/>
      <c r="GFW177" s="81"/>
      <c r="GFX177" s="81"/>
      <c r="GFY177" s="81"/>
      <c r="GFZ177" s="81"/>
      <c r="GGA177" s="81"/>
      <c r="GGB177" s="81"/>
      <c r="GGC177" s="81"/>
      <c r="GGD177" s="81"/>
      <c r="GGE177" s="81"/>
      <c r="GGF177" s="81"/>
      <c r="GGG177" s="81"/>
      <c r="GGH177" s="81"/>
      <c r="GGI177" s="81"/>
      <c r="GGJ177" s="81"/>
      <c r="GGK177" s="81"/>
      <c r="GGL177" s="81"/>
      <c r="GGM177" s="81"/>
      <c r="GGN177" s="81"/>
      <c r="GGO177" s="81"/>
      <c r="GGP177" s="81"/>
      <c r="GGQ177" s="81"/>
      <c r="GGR177" s="81"/>
      <c r="GGS177" s="81"/>
      <c r="GGT177" s="81"/>
      <c r="GGU177" s="81"/>
      <c r="GGV177" s="81"/>
      <c r="GGW177" s="81"/>
      <c r="GGX177" s="81"/>
      <c r="GGY177" s="81"/>
      <c r="GGZ177" s="81"/>
      <c r="GHA177" s="81"/>
      <c r="GHB177" s="81"/>
      <c r="GHC177" s="81"/>
      <c r="GHD177" s="81"/>
      <c r="GHE177" s="81"/>
      <c r="GHF177" s="81"/>
      <c r="GHG177" s="81"/>
      <c r="GHH177" s="81"/>
      <c r="GHI177" s="81"/>
      <c r="GHJ177" s="81"/>
      <c r="GHK177" s="81"/>
      <c r="GHL177" s="81"/>
      <c r="GHM177" s="81"/>
      <c r="GHN177" s="81"/>
      <c r="GHO177" s="81"/>
      <c r="GHP177" s="81"/>
      <c r="GHQ177" s="81"/>
      <c r="GHR177" s="81"/>
      <c r="GHS177" s="81"/>
      <c r="GHT177" s="81"/>
      <c r="GHU177" s="81"/>
      <c r="GHV177" s="81"/>
      <c r="GHW177" s="81"/>
      <c r="GHX177" s="81"/>
      <c r="GHY177" s="81"/>
      <c r="GHZ177" s="81"/>
      <c r="GIA177" s="81"/>
      <c r="GIB177" s="81"/>
      <c r="GIC177" s="81"/>
      <c r="GID177" s="81"/>
      <c r="GIE177" s="81"/>
      <c r="GIF177" s="81"/>
      <c r="GIG177" s="81"/>
      <c r="GIH177" s="81"/>
      <c r="GII177" s="81"/>
      <c r="GIJ177" s="81"/>
      <c r="GIK177" s="81"/>
      <c r="GIL177" s="81"/>
      <c r="GIM177" s="81"/>
      <c r="GIN177" s="81"/>
      <c r="GIO177" s="81"/>
      <c r="GIP177" s="81"/>
      <c r="GIQ177" s="81"/>
      <c r="GIR177" s="81"/>
      <c r="GIS177" s="81"/>
      <c r="GIT177" s="81"/>
      <c r="GIU177" s="81"/>
      <c r="GIV177" s="81"/>
      <c r="GIW177" s="81"/>
      <c r="GIX177" s="81"/>
      <c r="GIY177" s="81"/>
      <c r="GIZ177" s="81"/>
      <c r="GJA177" s="81"/>
      <c r="GJB177" s="81"/>
      <c r="GJC177" s="81"/>
      <c r="GJD177" s="81"/>
      <c r="GJE177" s="81"/>
      <c r="GJF177" s="81"/>
      <c r="GJG177" s="81"/>
      <c r="GJH177" s="81"/>
      <c r="GJI177" s="81"/>
      <c r="GJJ177" s="81"/>
      <c r="GJK177" s="81"/>
      <c r="GJL177" s="81"/>
      <c r="GJM177" s="81"/>
      <c r="GJN177" s="81"/>
      <c r="GJO177" s="81"/>
      <c r="GJP177" s="81"/>
      <c r="GJQ177" s="81"/>
      <c r="GJR177" s="81"/>
      <c r="GJS177" s="81"/>
      <c r="GJT177" s="81"/>
      <c r="GJU177" s="81"/>
      <c r="GJV177" s="81"/>
      <c r="GJW177" s="81"/>
      <c r="GJX177" s="81"/>
      <c r="GJY177" s="81"/>
      <c r="GJZ177" s="81"/>
      <c r="GKA177" s="81"/>
      <c r="GKB177" s="81"/>
      <c r="GKC177" s="81"/>
      <c r="GKD177" s="81"/>
      <c r="GKE177" s="81"/>
      <c r="GKF177" s="81"/>
      <c r="GKG177" s="81"/>
      <c r="GKH177" s="81"/>
      <c r="GKI177" s="81"/>
      <c r="GKJ177" s="81"/>
      <c r="GKK177" s="81"/>
      <c r="GKL177" s="81"/>
      <c r="GKM177" s="81"/>
      <c r="GKN177" s="81"/>
      <c r="GKO177" s="81"/>
      <c r="GKP177" s="81"/>
      <c r="GKQ177" s="81"/>
      <c r="GKR177" s="81"/>
      <c r="GKS177" s="81"/>
      <c r="GKT177" s="81"/>
      <c r="GKU177" s="81"/>
      <c r="GKV177" s="81"/>
      <c r="GKW177" s="81"/>
      <c r="GKX177" s="81"/>
      <c r="GKY177" s="81"/>
      <c r="GKZ177" s="81"/>
      <c r="GLA177" s="81"/>
      <c r="GLB177" s="81"/>
      <c r="GLC177" s="81"/>
      <c r="GLD177" s="81"/>
      <c r="GLE177" s="81"/>
      <c r="GLF177" s="81"/>
      <c r="GLG177" s="81"/>
      <c r="GLH177" s="81"/>
      <c r="GLI177" s="81"/>
      <c r="GLJ177" s="81"/>
      <c r="GLK177" s="81"/>
      <c r="GLL177" s="81"/>
      <c r="GLM177" s="81"/>
      <c r="GLN177" s="81"/>
      <c r="GLO177" s="81"/>
      <c r="GLP177" s="81"/>
      <c r="GLQ177" s="81"/>
      <c r="GLR177" s="81"/>
      <c r="GLS177" s="81"/>
      <c r="GLT177" s="81"/>
      <c r="GLU177" s="81"/>
      <c r="GLV177" s="81"/>
      <c r="GLW177" s="81"/>
      <c r="GLX177" s="81"/>
      <c r="GLY177" s="81"/>
      <c r="GLZ177" s="81"/>
      <c r="GMA177" s="81"/>
      <c r="GMB177" s="81"/>
      <c r="GMC177" s="81"/>
      <c r="GMD177" s="81"/>
      <c r="GME177" s="81"/>
      <c r="GMF177" s="81"/>
      <c r="GMG177" s="81"/>
      <c r="GMH177" s="81"/>
      <c r="GMI177" s="81"/>
      <c r="GMJ177" s="81"/>
      <c r="GMK177" s="81"/>
      <c r="GML177" s="81"/>
      <c r="GMM177" s="81"/>
      <c r="GMN177" s="81"/>
      <c r="GMO177" s="81"/>
      <c r="GMP177" s="81"/>
      <c r="GMQ177" s="81"/>
      <c r="GMR177" s="81"/>
      <c r="GMS177" s="81"/>
      <c r="GMT177" s="81"/>
      <c r="GMU177" s="81"/>
      <c r="GMV177" s="81"/>
      <c r="GMW177" s="81"/>
      <c r="GMX177" s="81"/>
      <c r="GMY177" s="81"/>
      <c r="GMZ177" s="81"/>
      <c r="GNA177" s="81"/>
      <c r="GNB177" s="81"/>
      <c r="GNC177" s="81"/>
      <c r="GND177" s="81"/>
      <c r="GNE177" s="81"/>
      <c r="GNF177" s="81"/>
      <c r="GNG177" s="81"/>
      <c r="GNH177" s="81"/>
      <c r="GNI177" s="81"/>
      <c r="GNJ177" s="81"/>
      <c r="GNK177" s="81"/>
      <c r="GNL177" s="81"/>
      <c r="GNM177" s="81"/>
      <c r="GNN177" s="81"/>
      <c r="GNO177" s="81"/>
      <c r="GNP177" s="81"/>
      <c r="GNQ177" s="81"/>
      <c r="GNR177" s="81"/>
      <c r="GNS177" s="81"/>
      <c r="GNT177" s="81"/>
      <c r="GNU177" s="81"/>
      <c r="GNV177" s="81"/>
      <c r="GNW177" s="81"/>
      <c r="GNX177" s="81"/>
      <c r="GNY177" s="81"/>
      <c r="GNZ177" s="81"/>
      <c r="GOA177" s="81"/>
      <c r="GOB177" s="81"/>
      <c r="GOC177" s="81"/>
      <c r="GOD177" s="81"/>
      <c r="GOE177" s="81"/>
      <c r="GOF177" s="81"/>
      <c r="GOG177" s="81"/>
      <c r="GOH177" s="81"/>
      <c r="GOI177" s="81"/>
      <c r="GOJ177" s="81"/>
      <c r="GOK177" s="81"/>
      <c r="GOL177" s="81"/>
      <c r="GOM177" s="81"/>
      <c r="GON177" s="81"/>
      <c r="GOO177" s="81"/>
      <c r="GOP177" s="81"/>
      <c r="GOQ177" s="81"/>
      <c r="GOR177" s="81"/>
      <c r="GOS177" s="81"/>
      <c r="GOT177" s="81"/>
      <c r="GOU177" s="81"/>
      <c r="GOV177" s="81"/>
      <c r="GOW177" s="81"/>
      <c r="GOX177" s="81"/>
      <c r="GOY177" s="81"/>
      <c r="GOZ177" s="81"/>
      <c r="GPA177" s="81"/>
      <c r="GPB177" s="81"/>
      <c r="GPC177" s="81"/>
      <c r="GPD177" s="81"/>
      <c r="GPE177" s="81"/>
      <c r="GPF177" s="81"/>
      <c r="GPG177" s="81"/>
      <c r="GPH177" s="81"/>
      <c r="GPI177" s="81"/>
      <c r="GPJ177" s="81"/>
      <c r="GPK177" s="81"/>
      <c r="GPL177" s="81"/>
      <c r="GPM177" s="81"/>
      <c r="GPN177" s="81"/>
      <c r="GPO177" s="81"/>
      <c r="GPP177" s="81"/>
      <c r="GPQ177" s="81"/>
      <c r="GPR177" s="81"/>
      <c r="GPS177" s="81"/>
      <c r="GPT177" s="81"/>
      <c r="GPU177" s="81"/>
      <c r="GPV177" s="81"/>
      <c r="GPW177" s="81"/>
      <c r="GPX177" s="81"/>
      <c r="GPY177" s="81"/>
      <c r="GPZ177" s="81"/>
      <c r="GQA177" s="81"/>
      <c r="GQB177" s="81"/>
      <c r="GQC177" s="81"/>
      <c r="GQD177" s="81"/>
      <c r="GQE177" s="81"/>
      <c r="GQF177" s="81"/>
      <c r="GQG177" s="81"/>
      <c r="GQH177" s="81"/>
      <c r="GQI177" s="81"/>
      <c r="GQJ177" s="81"/>
      <c r="GQK177" s="81"/>
      <c r="GQL177" s="81"/>
      <c r="GQM177" s="81"/>
      <c r="GQN177" s="81"/>
      <c r="GQO177" s="81"/>
      <c r="GQP177" s="81"/>
      <c r="GQQ177" s="81"/>
      <c r="GQR177" s="81"/>
      <c r="GQS177" s="81"/>
      <c r="GQT177" s="81"/>
      <c r="GQU177" s="81"/>
      <c r="GQV177" s="81"/>
      <c r="GQW177" s="81"/>
      <c r="GQX177" s="81"/>
      <c r="GQY177" s="81"/>
      <c r="GQZ177" s="81"/>
      <c r="GRA177" s="81"/>
      <c r="GRB177" s="81"/>
      <c r="GRC177" s="81"/>
      <c r="GRD177" s="81"/>
      <c r="GRE177" s="81"/>
      <c r="GRF177" s="81"/>
      <c r="GRG177" s="81"/>
      <c r="GRH177" s="81"/>
      <c r="GRI177" s="81"/>
      <c r="GRJ177" s="81"/>
      <c r="GRK177" s="81"/>
      <c r="GRL177" s="81"/>
      <c r="GRM177" s="81"/>
      <c r="GRN177" s="81"/>
      <c r="GRO177" s="81"/>
      <c r="GRP177" s="81"/>
      <c r="GRQ177" s="81"/>
      <c r="GRR177" s="81"/>
      <c r="GRS177" s="81"/>
      <c r="GRT177" s="81"/>
      <c r="GRU177" s="81"/>
      <c r="GRV177" s="81"/>
      <c r="GRW177" s="81"/>
      <c r="GRX177" s="81"/>
      <c r="GRY177" s="81"/>
      <c r="GRZ177" s="81"/>
      <c r="GSA177" s="81"/>
      <c r="GSB177" s="81"/>
      <c r="GSC177" s="81"/>
      <c r="GSD177" s="81"/>
      <c r="GSE177" s="81"/>
      <c r="GSF177" s="81"/>
      <c r="GSG177" s="81"/>
      <c r="GSH177" s="81"/>
      <c r="GSI177" s="81"/>
      <c r="GSJ177" s="81"/>
      <c r="GSK177" s="81"/>
      <c r="GSL177" s="81"/>
      <c r="GSM177" s="81"/>
      <c r="GSN177" s="81"/>
      <c r="GSO177" s="81"/>
      <c r="GSP177" s="81"/>
      <c r="GSQ177" s="81"/>
      <c r="GSR177" s="81"/>
      <c r="GSS177" s="81"/>
      <c r="GST177" s="81"/>
      <c r="GSU177" s="81"/>
      <c r="GSV177" s="81"/>
      <c r="GSW177" s="81"/>
      <c r="GSX177" s="81"/>
      <c r="GSY177" s="81"/>
      <c r="GSZ177" s="81"/>
      <c r="GTA177" s="81"/>
      <c r="GTB177" s="81"/>
      <c r="GTC177" s="81"/>
      <c r="GTD177" s="81"/>
      <c r="GTE177" s="81"/>
      <c r="GTF177" s="81"/>
      <c r="GTG177" s="81"/>
      <c r="GTH177" s="81"/>
      <c r="GTI177" s="81"/>
      <c r="GTJ177" s="81"/>
      <c r="GTK177" s="81"/>
      <c r="GTL177" s="81"/>
      <c r="GTM177" s="81"/>
      <c r="GTN177" s="81"/>
      <c r="GTO177" s="81"/>
      <c r="GTP177" s="81"/>
      <c r="GTQ177" s="81"/>
      <c r="GTR177" s="81"/>
      <c r="GTS177" s="81"/>
      <c r="GTT177" s="81"/>
      <c r="GTU177" s="81"/>
      <c r="GTV177" s="81"/>
      <c r="GTW177" s="81"/>
      <c r="GTX177" s="81"/>
      <c r="GTY177" s="81"/>
      <c r="GTZ177" s="81"/>
      <c r="GUA177" s="81"/>
      <c r="GUB177" s="81"/>
      <c r="GUC177" s="81"/>
      <c r="GUD177" s="81"/>
      <c r="GUE177" s="81"/>
      <c r="GUF177" s="81"/>
      <c r="GUG177" s="81"/>
      <c r="GUH177" s="81"/>
      <c r="GUI177" s="81"/>
      <c r="GUJ177" s="81"/>
      <c r="GUK177" s="81"/>
      <c r="GUL177" s="81"/>
      <c r="GUM177" s="81"/>
      <c r="GUN177" s="81"/>
      <c r="GUO177" s="81"/>
      <c r="GUP177" s="81"/>
      <c r="GUQ177" s="81"/>
      <c r="GUR177" s="81"/>
      <c r="GUS177" s="81"/>
      <c r="GUT177" s="81"/>
      <c r="GUU177" s="81"/>
      <c r="GUV177" s="81"/>
      <c r="GUW177" s="81"/>
      <c r="GUX177" s="81"/>
      <c r="GUY177" s="81"/>
      <c r="GUZ177" s="81"/>
      <c r="GVA177" s="81"/>
      <c r="GVB177" s="81"/>
      <c r="GVC177" s="81"/>
      <c r="GVD177" s="81"/>
      <c r="GVE177" s="81"/>
      <c r="GVF177" s="81"/>
      <c r="GVG177" s="81"/>
      <c r="GVH177" s="81"/>
      <c r="GVI177" s="81"/>
      <c r="GVJ177" s="81"/>
      <c r="GVK177" s="81"/>
      <c r="GVL177" s="81"/>
      <c r="GVM177" s="81"/>
      <c r="GVN177" s="81"/>
      <c r="GVO177" s="81"/>
      <c r="GVP177" s="81"/>
      <c r="GVQ177" s="81"/>
      <c r="GVR177" s="81"/>
      <c r="GVS177" s="81"/>
      <c r="GVT177" s="81"/>
      <c r="GVU177" s="81"/>
      <c r="GVV177" s="81"/>
      <c r="GVW177" s="81"/>
      <c r="GVX177" s="81"/>
      <c r="GVY177" s="81"/>
      <c r="GVZ177" s="81"/>
      <c r="GWA177" s="81"/>
      <c r="GWB177" s="81"/>
      <c r="GWC177" s="81"/>
      <c r="GWD177" s="81"/>
      <c r="GWE177" s="81"/>
      <c r="GWF177" s="81"/>
      <c r="GWG177" s="81"/>
      <c r="GWH177" s="81"/>
      <c r="GWI177" s="81"/>
      <c r="GWJ177" s="81"/>
      <c r="GWK177" s="81"/>
      <c r="GWL177" s="81"/>
      <c r="GWM177" s="81"/>
      <c r="GWN177" s="81"/>
      <c r="GWO177" s="81"/>
      <c r="GWP177" s="81"/>
      <c r="GWQ177" s="81"/>
      <c r="GWR177" s="81"/>
      <c r="GWS177" s="81"/>
      <c r="GWT177" s="81"/>
      <c r="GWU177" s="81"/>
      <c r="GWV177" s="81"/>
      <c r="GWW177" s="81"/>
      <c r="GWX177" s="81"/>
      <c r="GWY177" s="81"/>
      <c r="GWZ177" s="81"/>
      <c r="GXA177" s="81"/>
      <c r="GXB177" s="81"/>
      <c r="GXC177" s="81"/>
      <c r="GXD177" s="81"/>
      <c r="GXE177" s="81"/>
      <c r="GXF177" s="81"/>
      <c r="GXG177" s="81"/>
      <c r="GXH177" s="81"/>
      <c r="GXI177" s="81"/>
      <c r="GXJ177" s="81"/>
      <c r="GXK177" s="81"/>
      <c r="GXL177" s="81"/>
      <c r="GXM177" s="81"/>
      <c r="GXN177" s="81"/>
      <c r="GXO177" s="81"/>
      <c r="GXP177" s="81"/>
      <c r="GXQ177" s="81"/>
      <c r="GXR177" s="81"/>
      <c r="GXS177" s="81"/>
      <c r="GXT177" s="81"/>
      <c r="GXU177" s="81"/>
      <c r="GXV177" s="81"/>
      <c r="GXW177" s="81"/>
      <c r="GXX177" s="81"/>
      <c r="GXY177" s="81"/>
      <c r="GXZ177" s="81"/>
      <c r="GYA177" s="81"/>
      <c r="GYB177" s="81"/>
      <c r="GYC177" s="81"/>
      <c r="GYD177" s="81"/>
      <c r="GYE177" s="81"/>
      <c r="GYF177" s="81"/>
      <c r="GYG177" s="81"/>
      <c r="GYH177" s="81"/>
      <c r="GYI177" s="81"/>
      <c r="GYJ177" s="81"/>
      <c r="GYK177" s="81"/>
      <c r="GYL177" s="81"/>
      <c r="GYM177" s="81"/>
      <c r="GYN177" s="81"/>
      <c r="GYO177" s="81"/>
      <c r="GYP177" s="81"/>
      <c r="GYQ177" s="81"/>
      <c r="GYR177" s="81"/>
      <c r="GYS177" s="81"/>
      <c r="GYT177" s="81"/>
      <c r="GYU177" s="81"/>
      <c r="GYV177" s="81"/>
      <c r="GYW177" s="81"/>
      <c r="GYX177" s="81"/>
      <c r="GYY177" s="81"/>
      <c r="GYZ177" s="81"/>
      <c r="GZA177" s="81"/>
      <c r="GZB177" s="81"/>
      <c r="GZC177" s="81"/>
      <c r="GZD177" s="81"/>
      <c r="GZE177" s="81"/>
      <c r="GZF177" s="81"/>
      <c r="GZG177" s="81"/>
      <c r="GZH177" s="81"/>
      <c r="GZI177" s="81"/>
      <c r="GZJ177" s="81"/>
      <c r="GZK177" s="81"/>
      <c r="GZL177" s="81"/>
      <c r="GZM177" s="81"/>
      <c r="GZN177" s="81"/>
      <c r="GZO177" s="81"/>
      <c r="GZP177" s="81"/>
      <c r="GZQ177" s="81"/>
      <c r="GZR177" s="81"/>
      <c r="GZS177" s="81"/>
      <c r="GZT177" s="81"/>
      <c r="GZU177" s="81"/>
      <c r="GZV177" s="81"/>
      <c r="GZW177" s="81"/>
      <c r="GZX177" s="81"/>
      <c r="GZY177" s="81"/>
      <c r="GZZ177" s="81"/>
      <c r="HAA177" s="81"/>
      <c r="HAB177" s="81"/>
      <c r="HAC177" s="81"/>
      <c r="HAD177" s="81"/>
      <c r="HAE177" s="81"/>
      <c r="HAF177" s="81"/>
      <c r="HAG177" s="81"/>
      <c r="HAH177" s="81"/>
      <c r="HAI177" s="81"/>
      <c r="HAJ177" s="81"/>
      <c r="HAK177" s="81"/>
      <c r="HAL177" s="81"/>
      <c r="HAM177" s="81"/>
      <c r="HAN177" s="81"/>
      <c r="HAO177" s="81"/>
      <c r="HAP177" s="81"/>
      <c r="HAQ177" s="81"/>
      <c r="HAR177" s="81"/>
      <c r="HAS177" s="81"/>
      <c r="HAT177" s="81"/>
      <c r="HAU177" s="81"/>
      <c r="HAV177" s="81"/>
      <c r="HAW177" s="81"/>
      <c r="HAX177" s="81"/>
      <c r="HAY177" s="81"/>
      <c r="HAZ177" s="81"/>
      <c r="HBA177" s="81"/>
      <c r="HBB177" s="81"/>
      <c r="HBC177" s="81"/>
      <c r="HBD177" s="81"/>
      <c r="HBE177" s="81"/>
      <c r="HBF177" s="81"/>
      <c r="HBG177" s="81"/>
      <c r="HBH177" s="81"/>
      <c r="HBI177" s="81"/>
      <c r="HBJ177" s="81"/>
      <c r="HBK177" s="81"/>
      <c r="HBL177" s="81"/>
      <c r="HBM177" s="81"/>
      <c r="HBN177" s="81"/>
      <c r="HBO177" s="81"/>
      <c r="HBP177" s="81"/>
      <c r="HBQ177" s="81"/>
      <c r="HBR177" s="81"/>
      <c r="HBS177" s="81"/>
      <c r="HBT177" s="81"/>
      <c r="HBU177" s="81"/>
      <c r="HBV177" s="81"/>
      <c r="HBW177" s="81"/>
      <c r="HBX177" s="81"/>
      <c r="HBY177" s="81"/>
      <c r="HBZ177" s="81"/>
      <c r="HCA177" s="81"/>
      <c r="HCB177" s="81"/>
      <c r="HCC177" s="81"/>
      <c r="HCD177" s="81"/>
      <c r="HCE177" s="81"/>
      <c r="HCF177" s="81"/>
      <c r="HCG177" s="81"/>
      <c r="HCH177" s="81"/>
      <c r="HCI177" s="81"/>
      <c r="HCJ177" s="81"/>
      <c r="HCK177" s="81"/>
      <c r="HCL177" s="81"/>
      <c r="HCM177" s="81"/>
      <c r="HCN177" s="81"/>
      <c r="HCO177" s="81"/>
      <c r="HCP177" s="81"/>
      <c r="HCQ177" s="81"/>
      <c r="HCR177" s="81"/>
      <c r="HCS177" s="81"/>
      <c r="HCT177" s="81"/>
      <c r="HCU177" s="81"/>
      <c r="HCV177" s="81"/>
      <c r="HCW177" s="81"/>
      <c r="HCX177" s="81"/>
      <c r="HCY177" s="81"/>
      <c r="HCZ177" s="81"/>
      <c r="HDA177" s="81"/>
      <c r="HDB177" s="81"/>
      <c r="HDC177" s="81"/>
      <c r="HDD177" s="81"/>
      <c r="HDE177" s="81"/>
      <c r="HDF177" s="81"/>
      <c r="HDG177" s="81"/>
      <c r="HDH177" s="81"/>
      <c r="HDI177" s="81"/>
      <c r="HDJ177" s="81"/>
      <c r="HDK177" s="81"/>
      <c r="HDL177" s="81"/>
      <c r="HDM177" s="81"/>
      <c r="HDN177" s="81"/>
      <c r="HDO177" s="81"/>
      <c r="HDP177" s="81"/>
      <c r="HDQ177" s="81"/>
      <c r="HDR177" s="81"/>
      <c r="HDS177" s="81"/>
      <c r="HDT177" s="81"/>
      <c r="HDU177" s="81"/>
      <c r="HDV177" s="81"/>
      <c r="HDW177" s="81"/>
      <c r="HDX177" s="81"/>
      <c r="HDY177" s="81"/>
      <c r="HDZ177" s="81"/>
      <c r="HEA177" s="81"/>
      <c r="HEB177" s="81"/>
      <c r="HEC177" s="81"/>
      <c r="HED177" s="81"/>
      <c r="HEE177" s="81"/>
      <c r="HEF177" s="81"/>
      <c r="HEG177" s="81"/>
      <c r="HEH177" s="81"/>
      <c r="HEI177" s="81"/>
      <c r="HEJ177" s="81"/>
      <c r="HEK177" s="81"/>
      <c r="HEL177" s="81"/>
      <c r="HEM177" s="81"/>
      <c r="HEN177" s="81"/>
      <c r="HEO177" s="81"/>
      <c r="HEP177" s="81"/>
      <c r="HEQ177" s="81"/>
      <c r="HER177" s="81"/>
      <c r="HES177" s="81"/>
      <c r="HET177" s="81"/>
      <c r="HEU177" s="81"/>
      <c r="HEV177" s="81"/>
      <c r="HEW177" s="81"/>
      <c r="HEX177" s="81"/>
      <c r="HEY177" s="81"/>
      <c r="HEZ177" s="81"/>
      <c r="HFA177" s="81"/>
      <c r="HFB177" s="81"/>
      <c r="HFC177" s="81"/>
      <c r="HFD177" s="81"/>
      <c r="HFE177" s="81"/>
      <c r="HFF177" s="81"/>
      <c r="HFG177" s="81"/>
      <c r="HFH177" s="81"/>
      <c r="HFI177" s="81"/>
      <c r="HFJ177" s="81"/>
      <c r="HFK177" s="81"/>
      <c r="HFL177" s="81"/>
      <c r="HFM177" s="81"/>
      <c r="HFN177" s="81"/>
      <c r="HFO177" s="81"/>
      <c r="HFP177" s="81"/>
      <c r="HFQ177" s="81"/>
      <c r="HFR177" s="81"/>
      <c r="HFS177" s="81"/>
      <c r="HFT177" s="81"/>
      <c r="HFU177" s="81"/>
      <c r="HFV177" s="81"/>
      <c r="HFW177" s="81"/>
      <c r="HFX177" s="81"/>
      <c r="HFY177" s="81"/>
      <c r="HFZ177" s="81"/>
      <c r="HGA177" s="81"/>
      <c r="HGB177" s="81"/>
      <c r="HGC177" s="81"/>
      <c r="HGD177" s="81"/>
      <c r="HGE177" s="81"/>
      <c r="HGF177" s="81"/>
      <c r="HGG177" s="81"/>
      <c r="HGH177" s="81"/>
      <c r="HGI177" s="81"/>
      <c r="HGJ177" s="81"/>
      <c r="HGK177" s="81"/>
      <c r="HGL177" s="81"/>
      <c r="HGM177" s="81"/>
      <c r="HGN177" s="81"/>
      <c r="HGO177" s="81"/>
      <c r="HGP177" s="81"/>
      <c r="HGQ177" s="81"/>
      <c r="HGR177" s="81"/>
      <c r="HGS177" s="81"/>
      <c r="HGT177" s="81"/>
      <c r="HGU177" s="81"/>
      <c r="HGV177" s="81"/>
      <c r="HGW177" s="81"/>
      <c r="HGX177" s="81"/>
      <c r="HGY177" s="81"/>
      <c r="HGZ177" s="81"/>
      <c r="HHA177" s="81"/>
      <c r="HHB177" s="81"/>
      <c r="HHC177" s="81"/>
      <c r="HHD177" s="81"/>
      <c r="HHE177" s="81"/>
      <c r="HHF177" s="81"/>
      <c r="HHG177" s="81"/>
      <c r="HHH177" s="81"/>
      <c r="HHI177" s="81"/>
      <c r="HHJ177" s="81"/>
      <c r="HHK177" s="81"/>
      <c r="HHL177" s="81"/>
      <c r="HHM177" s="81"/>
      <c r="HHN177" s="81"/>
      <c r="HHO177" s="81"/>
      <c r="HHP177" s="81"/>
      <c r="HHQ177" s="81"/>
      <c r="HHR177" s="81"/>
      <c r="HHS177" s="81"/>
      <c r="HHT177" s="81"/>
      <c r="HHU177" s="81"/>
      <c r="HHV177" s="81"/>
      <c r="HHW177" s="81"/>
      <c r="HHX177" s="81"/>
      <c r="HHY177" s="81"/>
      <c r="HHZ177" s="81"/>
      <c r="HIA177" s="81"/>
      <c r="HIB177" s="81"/>
      <c r="HIC177" s="81"/>
      <c r="HID177" s="81"/>
      <c r="HIE177" s="81"/>
      <c r="HIF177" s="81"/>
      <c r="HIG177" s="81"/>
      <c r="HIH177" s="81"/>
      <c r="HII177" s="81"/>
      <c r="HIJ177" s="81"/>
      <c r="HIK177" s="81"/>
      <c r="HIL177" s="81"/>
      <c r="HIM177" s="81"/>
      <c r="HIN177" s="81"/>
      <c r="HIO177" s="81"/>
      <c r="HIP177" s="81"/>
      <c r="HIQ177" s="81"/>
      <c r="HIR177" s="81"/>
      <c r="HIS177" s="81"/>
      <c r="HIT177" s="81"/>
      <c r="HIU177" s="81"/>
      <c r="HIV177" s="81"/>
      <c r="HIW177" s="81"/>
      <c r="HIX177" s="81"/>
      <c r="HIY177" s="81"/>
      <c r="HIZ177" s="81"/>
      <c r="HJA177" s="81"/>
      <c r="HJB177" s="81"/>
      <c r="HJC177" s="81"/>
      <c r="HJD177" s="81"/>
      <c r="HJE177" s="81"/>
      <c r="HJF177" s="81"/>
      <c r="HJG177" s="81"/>
      <c r="HJH177" s="81"/>
      <c r="HJI177" s="81"/>
      <c r="HJJ177" s="81"/>
      <c r="HJK177" s="81"/>
      <c r="HJL177" s="81"/>
      <c r="HJM177" s="81"/>
      <c r="HJN177" s="81"/>
      <c r="HJO177" s="81"/>
      <c r="HJP177" s="81"/>
      <c r="HJQ177" s="81"/>
      <c r="HJR177" s="81"/>
      <c r="HJS177" s="81"/>
      <c r="HJT177" s="81"/>
      <c r="HJU177" s="81"/>
      <c r="HJV177" s="81"/>
      <c r="HJW177" s="81"/>
      <c r="HJX177" s="81"/>
      <c r="HJY177" s="81"/>
      <c r="HJZ177" s="81"/>
      <c r="HKA177" s="81"/>
      <c r="HKB177" s="81"/>
      <c r="HKC177" s="81"/>
      <c r="HKD177" s="81"/>
      <c r="HKE177" s="81"/>
      <c r="HKF177" s="81"/>
      <c r="HKG177" s="81"/>
      <c r="HKH177" s="81"/>
      <c r="HKI177" s="81"/>
      <c r="HKJ177" s="81"/>
      <c r="HKK177" s="81"/>
      <c r="HKL177" s="81"/>
      <c r="HKM177" s="81"/>
      <c r="HKN177" s="81"/>
      <c r="HKO177" s="81"/>
      <c r="HKP177" s="81"/>
      <c r="HKQ177" s="81"/>
      <c r="HKR177" s="81"/>
      <c r="HKS177" s="81"/>
      <c r="HKT177" s="81"/>
      <c r="HKU177" s="81"/>
      <c r="HKV177" s="81"/>
      <c r="HKW177" s="81"/>
      <c r="HKX177" s="81"/>
      <c r="HKY177" s="81"/>
      <c r="HKZ177" s="81"/>
      <c r="HLA177" s="81"/>
      <c r="HLB177" s="81"/>
      <c r="HLC177" s="81"/>
      <c r="HLD177" s="81"/>
      <c r="HLE177" s="81"/>
      <c r="HLF177" s="81"/>
      <c r="HLG177" s="81"/>
      <c r="HLH177" s="81"/>
      <c r="HLI177" s="81"/>
      <c r="HLJ177" s="81"/>
      <c r="HLK177" s="81"/>
      <c r="HLL177" s="81"/>
      <c r="HLM177" s="81"/>
      <c r="HLN177" s="81"/>
      <c r="HLO177" s="81"/>
      <c r="HLP177" s="81"/>
      <c r="HLQ177" s="81"/>
      <c r="HLR177" s="81"/>
      <c r="HLS177" s="81"/>
      <c r="HLT177" s="81"/>
      <c r="HLU177" s="81"/>
      <c r="HLV177" s="81"/>
      <c r="HLW177" s="81"/>
      <c r="HLX177" s="81"/>
      <c r="HLY177" s="81"/>
      <c r="HLZ177" s="81"/>
      <c r="HMA177" s="81"/>
      <c r="HMB177" s="81"/>
      <c r="HMC177" s="81"/>
      <c r="HMD177" s="81"/>
      <c r="HME177" s="81"/>
      <c r="HMF177" s="81"/>
      <c r="HMG177" s="81"/>
      <c r="HMH177" s="81"/>
      <c r="HMI177" s="81"/>
      <c r="HMJ177" s="81"/>
      <c r="HMK177" s="81"/>
      <c r="HML177" s="81"/>
      <c r="HMM177" s="81"/>
      <c r="HMN177" s="81"/>
      <c r="HMO177" s="81"/>
      <c r="HMP177" s="81"/>
      <c r="HMQ177" s="81"/>
      <c r="HMR177" s="81"/>
      <c r="HMS177" s="81"/>
      <c r="HMT177" s="81"/>
      <c r="HMU177" s="81"/>
      <c r="HMV177" s="81"/>
      <c r="HMW177" s="81"/>
      <c r="HMX177" s="81"/>
      <c r="HMY177" s="81"/>
      <c r="HMZ177" s="81"/>
      <c r="HNA177" s="81"/>
      <c r="HNB177" s="81"/>
      <c r="HNC177" s="81"/>
      <c r="HND177" s="81"/>
      <c r="HNE177" s="81"/>
      <c r="HNF177" s="81"/>
      <c r="HNG177" s="81"/>
      <c r="HNH177" s="81"/>
      <c r="HNI177" s="81"/>
      <c r="HNJ177" s="81"/>
      <c r="HNK177" s="81"/>
      <c r="HNL177" s="81"/>
      <c r="HNM177" s="81"/>
      <c r="HNN177" s="81"/>
      <c r="HNO177" s="81"/>
      <c r="HNP177" s="81"/>
      <c r="HNQ177" s="81"/>
      <c r="HNR177" s="81"/>
      <c r="HNS177" s="81"/>
      <c r="HNT177" s="81"/>
      <c r="HNU177" s="81"/>
      <c r="HNV177" s="81"/>
      <c r="HNW177" s="81"/>
      <c r="HNX177" s="81"/>
      <c r="HNY177" s="81"/>
      <c r="HNZ177" s="81"/>
      <c r="HOA177" s="81"/>
      <c r="HOB177" s="81"/>
      <c r="HOC177" s="81"/>
      <c r="HOD177" s="81"/>
      <c r="HOE177" s="81"/>
      <c r="HOF177" s="81"/>
      <c r="HOG177" s="81"/>
      <c r="HOH177" s="81"/>
      <c r="HOI177" s="81"/>
      <c r="HOJ177" s="81"/>
      <c r="HOK177" s="81"/>
      <c r="HOL177" s="81"/>
      <c r="HOM177" s="81"/>
      <c r="HON177" s="81"/>
      <c r="HOO177" s="81"/>
      <c r="HOP177" s="81"/>
      <c r="HOQ177" s="81"/>
      <c r="HOR177" s="81"/>
      <c r="HOS177" s="81"/>
      <c r="HOT177" s="81"/>
      <c r="HOU177" s="81"/>
      <c r="HOV177" s="81"/>
      <c r="HOW177" s="81"/>
      <c r="HOX177" s="81"/>
      <c r="HOY177" s="81"/>
      <c r="HOZ177" s="81"/>
      <c r="HPA177" s="81"/>
      <c r="HPB177" s="81"/>
      <c r="HPC177" s="81"/>
      <c r="HPD177" s="81"/>
      <c r="HPE177" s="81"/>
      <c r="HPF177" s="81"/>
      <c r="HPG177" s="81"/>
      <c r="HPH177" s="81"/>
      <c r="HPI177" s="81"/>
      <c r="HPJ177" s="81"/>
      <c r="HPK177" s="81"/>
      <c r="HPL177" s="81"/>
      <c r="HPM177" s="81"/>
      <c r="HPN177" s="81"/>
      <c r="HPO177" s="81"/>
      <c r="HPP177" s="81"/>
      <c r="HPQ177" s="81"/>
      <c r="HPR177" s="81"/>
      <c r="HPS177" s="81"/>
      <c r="HPT177" s="81"/>
      <c r="HPU177" s="81"/>
      <c r="HPV177" s="81"/>
      <c r="HPW177" s="81"/>
      <c r="HPX177" s="81"/>
      <c r="HPY177" s="81"/>
      <c r="HPZ177" s="81"/>
      <c r="HQA177" s="81"/>
      <c r="HQB177" s="81"/>
      <c r="HQC177" s="81"/>
      <c r="HQD177" s="81"/>
      <c r="HQE177" s="81"/>
      <c r="HQF177" s="81"/>
      <c r="HQG177" s="81"/>
      <c r="HQH177" s="81"/>
      <c r="HQI177" s="81"/>
      <c r="HQJ177" s="81"/>
      <c r="HQK177" s="81"/>
      <c r="HQL177" s="81"/>
      <c r="HQM177" s="81"/>
      <c r="HQN177" s="81"/>
      <c r="HQO177" s="81"/>
      <c r="HQP177" s="81"/>
      <c r="HQQ177" s="81"/>
      <c r="HQR177" s="81"/>
      <c r="HQS177" s="81"/>
      <c r="HQT177" s="81"/>
      <c r="HQU177" s="81"/>
      <c r="HQV177" s="81"/>
      <c r="HQW177" s="81"/>
      <c r="HQX177" s="81"/>
      <c r="HQY177" s="81"/>
      <c r="HQZ177" s="81"/>
      <c r="HRA177" s="81"/>
      <c r="HRB177" s="81"/>
      <c r="HRC177" s="81"/>
      <c r="HRD177" s="81"/>
      <c r="HRE177" s="81"/>
      <c r="HRF177" s="81"/>
      <c r="HRG177" s="81"/>
      <c r="HRH177" s="81"/>
      <c r="HRI177" s="81"/>
      <c r="HRJ177" s="81"/>
      <c r="HRK177" s="81"/>
      <c r="HRL177" s="81"/>
      <c r="HRM177" s="81"/>
      <c r="HRN177" s="81"/>
      <c r="HRO177" s="81"/>
      <c r="HRP177" s="81"/>
      <c r="HRQ177" s="81"/>
      <c r="HRR177" s="81"/>
      <c r="HRS177" s="81"/>
      <c r="HRT177" s="81"/>
      <c r="HRU177" s="81"/>
      <c r="HRV177" s="81"/>
      <c r="HRW177" s="81"/>
      <c r="HRX177" s="81"/>
      <c r="HRY177" s="81"/>
      <c r="HRZ177" s="81"/>
      <c r="HSA177" s="81"/>
      <c r="HSB177" s="81"/>
      <c r="HSC177" s="81"/>
      <c r="HSD177" s="81"/>
      <c r="HSE177" s="81"/>
      <c r="HSF177" s="81"/>
      <c r="HSG177" s="81"/>
      <c r="HSH177" s="81"/>
      <c r="HSI177" s="81"/>
      <c r="HSJ177" s="81"/>
      <c r="HSK177" s="81"/>
      <c r="HSL177" s="81"/>
      <c r="HSM177" s="81"/>
      <c r="HSN177" s="81"/>
      <c r="HSO177" s="81"/>
      <c r="HSP177" s="81"/>
      <c r="HSQ177" s="81"/>
      <c r="HSR177" s="81"/>
      <c r="HSS177" s="81"/>
      <c r="HST177" s="81"/>
      <c r="HSU177" s="81"/>
      <c r="HSV177" s="81"/>
      <c r="HSW177" s="81"/>
      <c r="HSX177" s="81"/>
      <c r="HSY177" s="81"/>
      <c r="HSZ177" s="81"/>
      <c r="HTA177" s="81"/>
      <c r="HTB177" s="81"/>
      <c r="HTC177" s="81"/>
      <c r="HTD177" s="81"/>
      <c r="HTE177" s="81"/>
      <c r="HTF177" s="81"/>
      <c r="HTG177" s="81"/>
      <c r="HTH177" s="81"/>
      <c r="HTI177" s="81"/>
      <c r="HTJ177" s="81"/>
      <c r="HTK177" s="81"/>
      <c r="HTL177" s="81"/>
      <c r="HTM177" s="81"/>
      <c r="HTN177" s="81"/>
      <c r="HTO177" s="81"/>
      <c r="HTP177" s="81"/>
      <c r="HTQ177" s="81"/>
      <c r="HTR177" s="81"/>
      <c r="HTS177" s="81"/>
      <c r="HTT177" s="81"/>
      <c r="HTU177" s="81"/>
      <c r="HTV177" s="81"/>
      <c r="HTW177" s="81"/>
      <c r="HTX177" s="81"/>
      <c r="HTY177" s="81"/>
      <c r="HTZ177" s="81"/>
      <c r="HUA177" s="81"/>
      <c r="HUB177" s="81"/>
      <c r="HUC177" s="81"/>
      <c r="HUD177" s="81"/>
      <c r="HUE177" s="81"/>
      <c r="HUF177" s="81"/>
      <c r="HUG177" s="81"/>
      <c r="HUH177" s="81"/>
      <c r="HUI177" s="81"/>
      <c r="HUJ177" s="81"/>
      <c r="HUK177" s="81"/>
      <c r="HUL177" s="81"/>
      <c r="HUM177" s="81"/>
      <c r="HUN177" s="81"/>
      <c r="HUO177" s="81"/>
      <c r="HUP177" s="81"/>
      <c r="HUQ177" s="81"/>
      <c r="HUR177" s="81"/>
      <c r="HUS177" s="81"/>
      <c r="HUT177" s="81"/>
      <c r="HUU177" s="81"/>
      <c r="HUV177" s="81"/>
      <c r="HUW177" s="81"/>
      <c r="HUX177" s="81"/>
      <c r="HUY177" s="81"/>
      <c r="HUZ177" s="81"/>
      <c r="HVA177" s="81"/>
      <c r="HVB177" s="81"/>
      <c r="HVC177" s="81"/>
      <c r="HVD177" s="81"/>
      <c r="HVE177" s="81"/>
      <c r="HVF177" s="81"/>
      <c r="HVG177" s="81"/>
      <c r="HVH177" s="81"/>
      <c r="HVI177" s="81"/>
      <c r="HVJ177" s="81"/>
      <c r="HVK177" s="81"/>
      <c r="HVL177" s="81"/>
      <c r="HVM177" s="81"/>
      <c r="HVN177" s="81"/>
      <c r="HVO177" s="81"/>
      <c r="HVP177" s="81"/>
      <c r="HVQ177" s="81"/>
      <c r="HVR177" s="81"/>
      <c r="HVS177" s="81"/>
      <c r="HVT177" s="81"/>
      <c r="HVU177" s="81"/>
      <c r="HVV177" s="81"/>
      <c r="HVW177" s="81"/>
      <c r="HVX177" s="81"/>
      <c r="HVY177" s="81"/>
      <c r="HVZ177" s="81"/>
      <c r="HWA177" s="81"/>
      <c r="HWB177" s="81"/>
      <c r="HWC177" s="81"/>
      <c r="HWD177" s="81"/>
      <c r="HWE177" s="81"/>
      <c r="HWF177" s="81"/>
      <c r="HWG177" s="81"/>
      <c r="HWH177" s="81"/>
      <c r="HWI177" s="81"/>
      <c r="HWJ177" s="81"/>
      <c r="HWK177" s="81"/>
      <c r="HWL177" s="81"/>
      <c r="HWM177" s="81"/>
      <c r="HWN177" s="81"/>
      <c r="HWO177" s="81"/>
      <c r="HWP177" s="81"/>
      <c r="HWQ177" s="81"/>
      <c r="HWR177" s="81"/>
      <c r="HWS177" s="81"/>
      <c r="HWT177" s="81"/>
      <c r="HWU177" s="81"/>
      <c r="HWV177" s="81"/>
      <c r="HWW177" s="81"/>
      <c r="HWX177" s="81"/>
      <c r="HWY177" s="81"/>
      <c r="HWZ177" s="81"/>
      <c r="HXA177" s="81"/>
      <c r="HXB177" s="81"/>
      <c r="HXC177" s="81"/>
      <c r="HXD177" s="81"/>
      <c r="HXE177" s="81"/>
      <c r="HXF177" s="81"/>
      <c r="HXG177" s="81"/>
      <c r="HXH177" s="81"/>
      <c r="HXI177" s="81"/>
      <c r="HXJ177" s="81"/>
      <c r="HXK177" s="81"/>
      <c r="HXL177" s="81"/>
      <c r="HXM177" s="81"/>
      <c r="HXN177" s="81"/>
      <c r="HXO177" s="81"/>
      <c r="HXP177" s="81"/>
      <c r="HXQ177" s="81"/>
      <c r="HXR177" s="81"/>
      <c r="HXS177" s="81"/>
      <c r="HXT177" s="81"/>
      <c r="HXU177" s="81"/>
      <c r="HXV177" s="81"/>
      <c r="HXW177" s="81"/>
      <c r="HXX177" s="81"/>
      <c r="HXY177" s="81"/>
      <c r="HXZ177" s="81"/>
      <c r="HYA177" s="81"/>
      <c r="HYB177" s="81"/>
      <c r="HYC177" s="81"/>
      <c r="HYD177" s="81"/>
      <c r="HYE177" s="81"/>
      <c r="HYF177" s="81"/>
      <c r="HYG177" s="81"/>
      <c r="HYH177" s="81"/>
      <c r="HYI177" s="81"/>
      <c r="HYJ177" s="81"/>
      <c r="HYK177" s="81"/>
      <c r="HYL177" s="81"/>
      <c r="HYM177" s="81"/>
      <c r="HYN177" s="81"/>
      <c r="HYO177" s="81"/>
      <c r="HYP177" s="81"/>
      <c r="HYQ177" s="81"/>
      <c r="HYR177" s="81"/>
      <c r="HYS177" s="81"/>
      <c r="HYT177" s="81"/>
      <c r="HYU177" s="81"/>
      <c r="HYV177" s="81"/>
      <c r="HYW177" s="81"/>
      <c r="HYX177" s="81"/>
      <c r="HYY177" s="81"/>
      <c r="HYZ177" s="81"/>
      <c r="HZA177" s="81"/>
      <c r="HZB177" s="81"/>
      <c r="HZC177" s="81"/>
      <c r="HZD177" s="81"/>
      <c r="HZE177" s="81"/>
      <c r="HZF177" s="81"/>
      <c r="HZG177" s="81"/>
      <c r="HZH177" s="81"/>
      <c r="HZI177" s="81"/>
      <c r="HZJ177" s="81"/>
      <c r="HZK177" s="81"/>
      <c r="HZL177" s="81"/>
      <c r="HZM177" s="81"/>
      <c r="HZN177" s="81"/>
      <c r="HZO177" s="81"/>
      <c r="HZP177" s="81"/>
      <c r="HZQ177" s="81"/>
      <c r="HZR177" s="81"/>
      <c r="HZS177" s="81"/>
      <c r="HZT177" s="81"/>
      <c r="HZU177" s="81"/>
      <c r="HZV177" s="81"/>
      <c r="HZW177" s="81"/>
      <c r="HZX177" s="81"/>
      <c r="HZY177" s="81"/>
      <c r="HZZ177" s="81"/>
      <c r="IAA177" s="81"/>
      <c r="IAB177" s="81"/>
      <c r="IAC177" s="81"/>
      <c r="IAD177" s="81"/>
      <c r="IAE177" s="81"/>
      <c r="IAF177" s="81"/>
      <c r="IAG177" s="81"/>
      <c r="IAH177" s="81"/>
      <c r="IAI177" s="81"/>
      <c r="IAJ177" s="81"/>
      <c r="IAK177" s="81"/>
      <c r="IAL177" s="81"/>
      <c r="IAM177" s="81"/>
      <c r="IAN177" s="81"/>
      <c r="IAO177" s="81"/>
      <c r="IAP177" s="81"/>
      <c r="IAQ177" s="81"/>
      <c r="IAR177" s="81"/>
      <c r="IAS177" s="81"/>
      <c r="IAT177" s="81"/>
      <c r="IAU177" s="81"/>
      <c r="IAV177" s="81"/>
      <c r="IAW177" s="81"/>
      <c r="IAX177" s="81"/>
      <c r="IAY177" s="81"/>
      <c r="IAZ177" s="81"/>
      <c r="IBA177" s="81"/>
      <c r="IBB177" s="81"/>
      <c r="IBC177" s="81"/>
      <c r="IBD177" s="81"/>
      <c r="IBE177" s="81"/>
      <c r="IBF177" s="81"/>
      <c r="IBG177" s="81"/>
      <c r="IBH177" s="81"/>
      <c r="IBI177" s="81"/>
      <c r="IBJ177" s="81"/>
      <c r="IBK177" s="81"/>
      <c r="IBL177" s="81"/>
      <c r="IBM177" s="81"/>
      <c r="IBN177" s="81"/>
      <c r="IBO177" s="81"/>
      <c r="IBP177" s="81"/>
      <c r="IBQ177" s="81"/>
      <c r="IBR177" s="81"/>
      <c r="IBS177" s="81"/>
      <c r="IBT177" s="81"/>
      <c r="IBU177" s="81"/>
      <c r="IBV177" s="81"/>
      <c r="IBW177" s="81"/>
      <c r="IBX177" s="81"/>
      <c r="IBY177" s="81"/>
      <c r="IBZ177" s="81"/>
      <c r="ICA177" s="81"/>
      <c r="ICB177" s="81"/>
      <c r="ICC177" s="81"/>
      <c r="ICD177" s="81"/>
      <c r="ICE177" s="81"/>
      <c r="ICF177" s="81"/>
      <c r="ICG177" s="81"/>
      <c r="ICH177" s="81"/>
      <c r="ICI177" s="81"/>
      <c r="ICJ177" s="81"/>
      <c r="ICK177" s="81"/>
      <c r="ICL177" s="81"/>
      <c r="ICM177" s="81"/>
      <c r="ICN177" s="81"/>
      <c r="ICO177" s="81"/>
      <c r="ICP177" s="81"/>
      <c r="ICQ177" s="81"/>
      <c r="ICR177" s="81"/>
      <c r="ICS177" s="81"/>
      <c r="ICT177" s="81"/>
      <c r="ICU177" s="81"/>
      <c r="ICV177" s="81"/>
      <c r="ICW177" s="81"/>
      <c r="ICX177" s="81"/>
      <c r="ICY177" s="81"/>
      <c r="ICZ177" s="81"/>
      <c r="IDA177" s="81"/>
      <c r="IDB177" s="81"/>
      <c r="IDC177" s="81"/>
      <c r="IDD177" s="81"/>
      <c r="IDE177" s="81"/>
      <c r="IDF177" s="81"/>
      <c r="IDG177" s="81"/>
      <c r="IDH177" s="81"/>
      <c r="IDI177" s="81"/>
      <c r="IDJ177" s="81"/>
      <c r="IDK177" s="81"/>
      <c r="IDL177" s="81"/>
      <c r="IDM177" s="81"/>
      <c r="IDN177" s="81"/>
      <c r="IDO177" s="81"/>
      <c r="IDP177" s="81"/>
      <c r="IDQ177" s="81"/>
      <c r="IDR177" s="81"/>
      <c r="IDS177" s="81"/>
      <c r="IDT177" s="81"/>
      <c r="IDU177" s="81"/>
      <c r="IDV177" s="81"/>
      <c r="IDW177" s="81"/>
      <c r="IDX177" s="81"/>
      <c r="IDY177" s="81"/>
      <c r="IDZ177" s="81"/>
      <c r="IEA177" s="81"/>
      <c r="IEB177" s="81"/>
      <c r="IEC177" s="81"/>
      <c r="IED177" s="81"/>
      <c r="IEE177" s="81"/>
      <c r="IEF177" s="81"/>
      <c r="IEG177" s="81"/>
      <c r="IEH177" s="81"/>
      <c r="IEI177" s="81"/>
      <c r="IEJ177" s="81"/>
      <c r="IEK177" s="81"/>
      <c r="IEL177" s="81"/>
      <c r="IEM177" s="81"/>
      <c r="IEN177" s="81"/>
      <c r="IEO177" s="81"/>
      <c r="IEP177" s="81"/>
      <c r="IEQ177" s="81"/>
      <c r="IER177" s="81"/>
      <c r="IES177" s="81"/>
      <c r="IET177" s="81"/>
      <c r="IEU177" s="81"/>
      <c r="IEV177" s="81"/>
      <c r="IEW177" s="81"/>
      <c r="IEX177" s="81"/>
      <c r="IEY177" s="81"/>
      <c r="IEZ177" s="81"/>
      <c r="IFA177" s="81"/>
      <c r="IFB177" s="81"/>
      <c r="IFC177" s="81"/>
      <c r="IFD177" s="81"/>
      <c r="IFE177" s="81"/>
      <c r="IFF177" s="81"/>
      <c r="IFG177" s="81"/>
      <c r="IFH177" s="81"/>
      <c r="IFI177" s="81"/>
      <c r="IFJ177" s="81"/>
      <c r="IFK177" s="81"/>
      <c r="IFL177" s="81"/>
      <c r="IFM177" s="81"/>
      <c r="IFN177" s="81"/>
      <c r="IFO177" s="81"/>
      <c r="IFP177" s="81"/>
      <c r="IFQ177" s="81"/>
      <c r="IFR177" s="81"/>
      <c r="IFS177" s="81"/>
      <c r="IFT177" s="81"/>
      <c r="IFU177" s="81"/>
      <c r="IFV177" s="81"/>
      <c r="IFW177" s="81"/>
      <c r="IFX177" s="81"/>
      <c r="IFY177" s="81"/>
      <c r="IFZ177" s="81"/>
      <c r="IGA177" s="81"/>
      <c r="IGB177" s="81"/>
      <c r="IGC177" s="81"/>
      <c r="IGD177" s="81"/>
      <c r="IGE177" s="81"/>
      <c r="IGF177" s="81"/>
      <c r="IGG177" s="81"/>
      <c r="IGH177" s="81"/>
      <c r="IGI177" s="81"/>
      <c r="IGJ177" s="81"/>
      <c r="IGK177" s="81"/>
      <c r="IGL177" s="81"/>
      <c r="IGM177" s="81"/>
      <c r="IGN177" s="81"/>
      <c r="IGO177" s="81"/>
      <c r="IGP177" s="81"/>
      <c r="IGQ177" s="81"/>
      <c r="IGR177" s="81"/>
      <c r="IGS177" s="81"/>
      <c r="IGT177" s="81"/>
      <c r="IGU177" s="81"/>
      <c r="IGV177" s="81"/>
      <c r="IGW177" s="81"/>
      <c r="IGX177" s="81"/>
      <c r="IGY177" s="81"/>
      <c r="IGZ177" s="81"/>
      <c r="IHA177" s="81"/>
      <c r="IHB177" s="81"/>
      <c r="IHC177" s="81"/>
      <c r="IHD177" s="81"/>
      <c r="IHE177" s="81"/>
      <c r="IHF177" s="81"/>
      <c r="IHG177" s="81"/>
      <c r="IHH177" s="81"/>
      <c r="IHI177" s="81"/>
      <c r="IHJ177" s="81"/>
      <c r="IHK177" s="81"/>
      <c r="IHL177" s="81"/>
      <c r="IHM177" s="81"/>
      <c r="IHN177" s="81"/>
      <c r="IHO177" s="81"/>
      <c r="IHP177" s="81"/>
      <c r="IHQ177" s="81"/>
      <c r="IHR177" s="81"/>
      <c r="IHS177" s="81"/>
      <c r="IHT177" s="81"/>
      <c r="IHU177" s="81"/>
      <c r="IHV177" s="81"/>
      <c r="IHW177" s="81"/>
      <c r="IHX177" s="81"/>
      <c r="IHY177" s="81"/>
      <c r="IHZ177" s="81"/>
      <c r="IIA177" s="81"/>
      <c r="IIB177" s="81"/>
      <c r="IIC177" s="81"/>
      <c r="IID177" s="81"/>
      <c r="IIE177" s="81"/>
      <c r="IIF177" s="81"/>
      <c r="IIG177" s="81"/>
      <c r="IIH177" s="81"/>
      <c r="III177" s="81"/>
      <c r="IIJ177" s="81"/>
      <c r="IIK177" s="81"/>
      <c r="IIL177" s="81"/>
      <c r="IIM177" s="81"/>
      <c r="IIN177" s="81"/>
      <c r="IIO177" s="81"/>
      <c r="IIP177" s="81"/>
      <c r="IIQ177" s="81"/>
      <c r="IIR177" s="81"/>
      <c r="IIS177" s="81"/>
      <c r="IIT177" s="81"/>
      <c r="IIU177" s="81"/>
      <c r="IIV177" s="81"/>
      <c r="IIW177" s="81"/>
      <c r="IIX177" s="81"/>
      <c r="IIY177" s="81"/>
      <c r="IIZ177" s="81"/>
      <c r="IJA177" s="81"/>
      <c r="IJB177" s="81"/>
      <c r="IJC177" s="81"/>
      <c r="IJD177" s="81"/>
      <c r="IJE177" s="81"/>
      <c r="IJF177" s="81"/>
      <c r="IJG177" s="81"/>
      <c r="IJH177" s="81"/>
      <c r="IJI177" s="81"/>
      <c r="IJJ177" s="81"/>
      <c r="IJK177" s="81"/>
      <c r="IJL177" s="81"/>
      <c r="IJM177" s="81"/>
      <c r="IJN177" s="81"/>
      <c r="IJO177" s="81"/>
      <c r="IJP177" s="81"/>
      <c r="IJQ177" s="81"/>
      <c r="IJR177" s="81"/>
      <c r="IJS177" s="81"/>
      <c r="IJT177" s="81"/>
      <c r="IJU177" s="81"/>
      <c r="IJV177" s="81"/>
      <c r="IJW177" s="81"/>
      <c r="IJX177" s="81"/>
      <c r="IJY177" s="81"/>
      <c r="IJZ177" s="81"/>
      <c r="IKA177" s="81"/>
      <c r="IKB177" s="81"/>
      <c r="IKC177" s="81"/>
      <c r="IKD177" s="81"/>
      <c r="IKE177" s="81"/>
      <c r="IKF177" s="81"/>
      <c r="IKG177" s="81"/>
      <c r="IKH177" s="81"/>
      <c r="IKI177" s="81"/>
      <c r="IKJ177" s="81"/>
      <c r="IKK177" s="81"/>
      <c r="IKL177" s="81"/>
      <c r="IKM177" s="81"/>
      <c r="IKN177" s="81"/>
      <c r="IKO177" s="81"/>
      <c r="IKP177" s="81"/>
      <c r="IKQ177" s="81"/>
      <c r="IKR177" s="81"/>
      <c r="IKS177" s="81"/>
      <c r="IKT177" s="81"/>
      <c r="IKU177" s="81"/>
      <c r="IKV177" s="81"/>
      <c r="IKW177" s="81"/>
      <c r="IKX177" s="81"/>
      <c r="IKY177" s="81"/>
      <c r="IKZ177" s="81"/>
      <c r="ILA177" s="81"/>
      <c r="ILB177" s="81"/>
      <c r="ILC177" s="81"/>
      <c r="ILD177" s="81"/>
      <c r="ILE177" s="81"/>
      <c r="ILF177" s="81"/>
      <c r="ILG177" s="81"/>
      <c r="ILH177" s="81"/>
      <c r="ILI177" s="81"/>
      <c r="ILJ177" s="81"/>
      <c r="ILK177" s="81"/>
      <c r="ILL177" s="81"/>
      <c r="ILM177" s="81"/>
      <c r="ILN177" s="81"/>
      <c r="ILO177" s="81"/>
      <c r="ILP177" s="81"/>
      <c r="ILQ177" s="81"/>
      <c r="ILR177" s="81"/>
      <c r="ILS177" s="81"/>
      <c r="ILT177" s="81"/>
      <c r="ILU177" s="81"/>
      <c r="ILV177" s="81"/>
      <c r="ILW177" s="81"/>
      <c r="ILX177" s="81"/>
      <c r="ILY177" s="81"/>
      <c r="ILZ177" s="81"/>
      <c r="IMA177" s="81"/>
      <c r="IMB177" s="81"/>
      <c r="IMC177" s="81"/>
      <c r="IMD177" s="81"/>
      <c r="IME177" s="81"/>
      <c r="IMF177" s="81"/>
      <c r="IMG177" s="81"/>
      <c r="IMH177" s="81"/>
      <c r="IMI177" s="81"/>
      <c r="IMJ177" s="81"/>
      <c r="IMK177" s="81"/>
      <c r="IML177" s="81"/>
      <c r="IMM177" s="81"/>
      <c r="IMN177" s="81"/>
      <c r="IMO177" s="81"/>
      <c r="IMP177" s="81"/>
      <c r="IMQ177" s="81"/>
      <c r="IMR177" s="81"/>
      <c r="IMS177" s="81"/>
      <c r="IMT177" s="81"/>
      <c r="IMU177" s="81"/>
      <c r="IMV177" s="81"/>
      <c r="IMW177" s="81"/>
      <c r="IMX177" s="81"/>
      <c r="IMY177" s="81"/>
      <c r="IMZ177" s="81"/>
      <c r="INA177" s="81"/>
      <c r="INB177" s="81"/>
      <c r="INC177" s="81"/>
      <c r="IND177" s="81"/>
      <c r="INE177" s="81"/>
      <c r="INF177" s="81"/>
      <c r="ING177" s="81"/>
      <c r="INH177" s="81"/>
      <c r="INI177" s="81"/>
      <c r="INJ177" s="81"/>
      <c r="INK177" s="81"/>
      <c r="INL177" s="81"/>
      <c r="INM177" s="81"/>
      <c r="INN177" s="81"/>
      <c r="INO177" s="81"/>
      <c r="INP177" s="81"/>
      <c r="INQ177" s="81"/>
      <c r="INR177" s="81"/>
      <c r="INS177" s="81"/>
      <c r="INT177" s="81"/>
      <c r="INU177" s="81"/>
      <c r="INV177" s="81"/>
      <c r="INW177" s="81"/>
      <c r="INX177" s="81"/>
      <c r="INY177" s="81"/>
      <c r="INZ177" s="81"/>
      <c r="IOA177" s="81"/>
      <c r="IOB177" s="81"/>
      <c r="IOC177" s="81"/>
      <c r="IOD177" s="81"/>
      <c r="IOE177" s="81"/>
      <c r="IOF177" s="81"/>
      <c r="IOG177" s="81"/>
      <c r="IOH177" s="81"/>
      <c r="IOI177" s="81"/>
      <c r="IOJ177" s="81"/>
      <c r="IOK177" s="81"/>
      <c r="IOL177" s="81"/>
      <c r="IOM177" s="81"/>
      <c r="ION177" s="81"/>
      <c r="IOO177" s="81"/>
      <c r="IOP177" s="81"/>
      <c r="IOQ177" s="81"/>
      <c r="IOR177" s="81"/>
      <c r="IOS177" s="81"/>
      <c r="IOT177" s="81"/>
      <c r="IOU177" s="81"/>
      <c r="IOV177" s="81"/>
      <c r="IOW177" s="81"/>
      <c r="IOX177" s="81"/>
      <c r="IOY177" s="81"/>
      <c r="IOZ177" s="81"/>
      <c r="IPA177" s="81"/>
      <c r="IPB177" s="81"/>
      <c r="IPC177" s="81"/>
      <c r="IPD177" s="81"/>
      <c r="IPE177" s="81"/>
      <c r="IPF177" s="81"/>
      <c r="IPG177" s="81"/>
      <c r="IPH177" s="81"/>
      <c r="IPI177" s="81"/>
      <c r="IPJ177" s="81"/>
      <c r="IPK177" s="81"/>
      <c r="IPL177" s="81"/>
      <c r="IPM177" s="81"/>
      <c r="IPN177" s="81"/>
      <c r="IPO177" s="81"/>
      <c r="IPP177" s="81"/>
      <c r="IPQ177" s="81"/>
      <c r="IPR177" s="81"/>
      <c r="IPS177" s="81"/>
      <c r="IPT177" s="81"/>
      <c r="IPU177" s="81"/>
      <c r="IPV177" s="81"/>
      <c r="IPW177" s="81"/>
      <c r="IPX177" s="81"/>
      <c r="IPY177" s="81"/>
      <c r="IPZ177" s="81"/>
      <c r="IQA177" s="81"/>
      <c r="IQB177" s="81"/>
      <c r="IQC177" s="81"/>
      <c r="IQD177" s="81"/>
      <c r="IQE177" s="81"/>
      <c r="IQF177" s="81"/>
      <c r="IQG177" s="81"/>
      <c r="IQH177" s="81"/>
      <c r="IQI177" s="81"/>
      <c r="IQJ177" s="81"/>
      <c r="IQK177" s="81"/>
      <c r="IQL177" s="81"/>
      <c r="IQM177" s="81"/>
      <c r="IQN177" s="81"/>
      <c r="IQO177" s="81"/>
      <c r="IQP177" s="81"/>
      <c r="IQQ177" s="81"/>
      <c r="IQR177" s="81"/>
      <c r="IQS177" s="81"/>
      <c r="IQT177" s="81"/>
      <c r="IQU177" s="81"/>
      <c r="IQV177" s="81"/>
      <c r="IQW177" s="81"/>
      <c r="IQX177" s="81"/>
      <c r="IQY177" s="81"/>
      <c r="IQZ177" s="81"/>
      <c r="IRA177" s="81"/>
      <c r="IRB177" s="81"/>
      <c r="IRC177" s="81"/>
      <c r="IRD177" s="81"/>
      <c r="IRE177" s="81"/>
      <c r="IRF177" s="81"/>
      <c r="IRG177" s="81"/>
      <c r="IRH177" s="81"/>
      <c r="IRI177" s="81"/>
      <c r="IRJ177" s="81"/>
      <c r="IRK177" s="81"/>
      <c r="IRL177" s="81"/>
      <c r="IRM177" s="81"/>
      <c r="IRN177" s="81"/>
      <c r="IRO177" s="81"/>
      <c r="IRP177" s="81"/>
      <c r="IRQ177" s="81"/>
      <c r="IRR177" s="81"/>
      <c r="IRS177" s="81"/>
      <c r="IRT177" s="81"/>
      <c r="IRU177" s="81"/>
      <c r="IRV177" s="81"/>
      <c r="IRW177" s="81"/>
      <c r="IRX177" s="81"/>
      <c r="IRY177" s="81"/>
      <c r="IRZ177" s="81"/>
      <c r="ISA177" s="81"/>
      <c r="ISB177" s="81"/>
      <c r="ISC177" s="81"/>
      <c r="ISD177" s="81"/>
      <c r="ISE177" s="81"/>
      <c r="ISF177" s="81"/>
      <c r="ISG177" s="81"/>
      <c r="ISH177" s="81"/>
      <c r="ISI177" s="81"/>
      <c r="ISJ177" s="81"/>
      <c r="ISK177" s="81"/>
      <c r="ISL177" s="81"/>
      <c r="ISM177" s="81"/>
      <c r="ISN177" s="81"/>
      <c r="ISO177" s="81"/>
      <c r="ISP177" s="81"/>
      <c r="ISQ177" s="81"/>
      <c r="ISR177" s="81"/>
      <c r="ISS177" s="81"/>
      <c r="IST177" s="81"/>
      <c r="ISU177" s="81"/>
      <c r="ISV177" s="81"/>
      <c r="ISW177" s="81"/>
      <c r="ISX177" s="81"/>
      <c r="ISY177" s="81"/>
      <c r="ISZ177" s="81"/>
      <c r="ITA177" s="81"/>
      <c r="ITB177" s="81"/>
      <c r="ITC177" s="81"/>
      <c r="ITD177" s="81"/>
      <c r="ITE177" s="81"/>
      <c r="ITF177" s="81"/>
      <c r="ITG177" s="81"/>
      <c r="ITH177" s="81"/>
      <c r="ITI177" s="81"/>
      <c r="ITJ177" s="81"/>
      <c r="ITK177" s="81"/>
      <c r="ITL177" s="81"/>
      <c r="ITM177" s="81"/>
      <c r="ITN177" s="81"/>
      <c r="ITO177" s="81"/>
      <c r="ITP177" s="81"/>
      <c r="ITQ177" s="81"/>
      <c r="ITR177" s="81"/>
      <c r="ITS177" s="81"/>
      <c r="ITT177" s="81"/>
      <c r="ITU177" s="81"/>
      <c r="ITV177" s="81"/>
      <c r="ITW177" s="81"/>
      <c r="ITX177" s="81"/>
      <c r="ITY177" s="81"/>
      <c r="ITZ177" s="81"/>
      <c r="IUA177" s="81"/>
      <c r="IUB177" s="81"/>
      <c r="IUC177" s="81"/>
      <c r="IUD177" s="81"/>
      <c r="IUE177" s="81"/>
      <c r="IUF177" s="81"/>
      <c r="IUG177" s="81"/>
      <c r="IUH177" s="81"/>
      <c r="IUI177" s="81"/>
      <c r="IUJ177" s="81"/>
      <c r="IUK177" s="81"/>
      <c r="IUL177" s="81"/>
      <c r="IUM177" s="81"/>
      <c r="IUN177" s="81"/>
      <c r="IUO177" s="81"/>
      <c r="IUP177" s="81"/>
      <c r="IUQ177" s="81"/>
      <c r="IUR177" s="81"/>
      <c r="IUS177" s="81"/>
      <c r="IUT177" s="81"/>
      <c r="IUU177" s="81"/>
      <c r="IUV177" s="81"/>
      <c r="IUW177" s="81"/>
      <c r="IUX177" s="81"/>
      <c r="IUY177" s="81"/>
      <c r="IUZ177" s="81"/>
      <c r="IVA177" s="81"/>
      <c r="IVB177" s="81"/>
      <c r="IVC177" s="81"/>
      <c r="IVD177" s="81"/>
      <c r="IVE177" s="81"/>
      <c r="IVF177" s="81"/>
      <c r="IVG177" s="81"/>
      <c r="IVH177" s="81"/>
      <c r="IVI177" s="81"/>
      <c r="IVJ177" s="81"/>
      <c r="IVK177" s="81"/>
      <c r="IVL177" s="81"/>
      <c r="IVM177" s="81"/>
      <c r="IVN177" s="81"/>
      <c r="IVO177" s="81"/>
      <c r="IVP177" s="81"/>
      <c r="IVQ177" s="81"/>
      <c r="IVR177" s="81"/>
      <c r="IVS177" s="81"/>
      <c r="IVT177" s="81"/>
      <c r="IVU177" s="81"/>
      <c r="IVV177" s="81"/>
      <c r="IVW177" s="81"/>
      <c r="IVX177" s="81"/>
      <c r="IVY177" s="81"/>
      <c r="IVZ177" s="81"/>
      <c r="IWA177" s="81"/>
      <c r="IWB177" s="81"/>
      <c r="IWC177" s="81"/>
      <c r="IWD177" s="81"/>
      <c r="IWE177" s="81"/>
      <c r="IWF177" s="81"/>
      <c r="IWG177" s="81"/>
      <c r="IWH177" s="81"/>
      <c r="IWI177" s="81"/>
      <c r="IWJ177" s="81"/>
      <c r="IWK177" s="81"/>
      <c r="IWL177" s="81"/>
      <c r="IWM177" s="81"/>
      <c r="IWN177" s="81"/>
      <c r="IWO177" s="81"/>
      <c r="IWP177" s="81"/>
      <c r="IWQ177" s="81"/>
      <c r="IWR177" s="81"/>
      <c r="IWS177" s="81"/>
      <c r="IWT177" s="81"/>
      <c r="IWU177" s="81"/>
      <c r="IWV177" s="81"/>
      <c r="IWW177" s="81"/>
      <c r="IWX177" s="81"/>
      <c r="IWY177" s="81"/>
      <c r="IWZ177" s="81"/>
      <c r="IXA177" s="81"/>
      <c r="IXB177" s="81"/>
      <c r="IXC177" s="81"/>
      <c r="IXD177" s="81"/>
      <c r="IXE177" s="81"/>
      <c r="IXF177" s="81"/>
      <c r="IXG177" s="81"/>
      <c r="IXH177" s="81"/>
      <c r="IXI177" s="81"/>
      <c r="IXJ177" s="81"/>
      <c r="IXK177" s="81"/>
      <c r="IXL177" s="81"/>
      <c r="IXM177" s="81"/>
      <c r="IXN177" s="81"/>
      <c r="IXO177" s="81"/>
      <c r="IXP177" s="81"/>
      <c r="IXQ177" s="81"/>
      <c r="IXR177" s="81"/>
      <c r="IXS177" s="81"/>
      <c r="IXT177" s="81"/>
      <c r="IXU177" s="81"/>
      <c r="IXV177" s="81"/>
      <c r="IXW177" s="81"/>
      <c r="IXX177" s="81"/>
      <c r="IXY177" s="81"/>
      <c r="IXZ177" s="81"/>
      <c r="IYA177" s="81"/>
      <c r="IYB177" s="81"/>
      <c r="IYC177" s="81"/>
      <c r="IYD177" s="81"/>
      <c r="IYE177" s="81"/>
      <c r="IYF177" s="81"/>
      <c r="IYG177" s="81"/>
      <c r="IYH177" s="81"/>
      <c r="IYI177" s="81"/>
      <c r="IYJ177" s="81"/>
      <c r="IYK177" s="81"/>
      <c r="IYL177" s="81"/>
      <c r="IYM177" s="81"/>
      <c r="IYN177" s="81"/>
      <c r="IYO177" s="81"/>
      <c r="IYP177" s="81"/>
      <c r="IYQ177" s="81"/>
      <c r="IYR177" s="81"/>
      <c r="IYS177" s="81"/>
      <c r="IYT177" s="81"/>
      <c r="IYU177" s="81"/>
      <c r="IYV177" s="81"/>
      <c r="IYW177" s="81"/>
      <c r="IYX177" s="81"/>
      <c r="IYY177" s="81"/>
      <c r="IYZ177" s="81"/>
      <c r="IZA177" s="81"/>
      <c r="IZB177" s="81"/>
      <c r="IZC177" s="81"/>
      <c r="IZD177" s="81"/>
      <c r="IZE177" s="81"/>
      <c r="IZF177" s="81"/>
      <c r="IZG177" s="81"/>
      <c r="IZH177" s="81"/>
      <c r="IZI177" s="81"/>
      <c r="IZJ177" s="81"/>
      <c r="IZK177" s="81"/>
      <c r="IZL177" s="81"/>
      <c r="IZM177" s="81"/>
      <c r="IZN177" s="81"/>
      <c r="IZO177" s="81"/>
      <c r="IZP177" s="81"/>
      <c r="IZQ177" s="81"/>
      <c r="IZR177" s="81"/>
      <c r="IZS177" s="81"/>
      <c r="IZT177" s="81"/>
      <c r="IZU177" s="81"/>
      <c r="IZV177" s="81"/>
      <c r="IZW177" s="81"/>
      <c r="IZX177" s="81"/>
      <c r="IZY177" s="81"/>
      <c r="IZZ177" s="81"/>
      <c r="JAA177" s="81"/>
      <c r="JAB177" s="81"/>
      <c r="JAC177" s="81"/>
      <c r="JAD177" s="81"/>
      <c r="JAE177" s="81"/>
      <c r="JAF177" s="81"/>
      <c r="JAG177" s="81"/>
      <c r="JAH177" s="81"/>
      <c r="JAI177" s="81"/>
      <c r="JAJ177" s="81"/>
      <c r="JAK177" s="81"/>
      <c r="JAL177" s="81"/>
      <c r="JAM177" s="81"/>
      <c r="JAN177" s="81"/>
      <c r="JAO177" s="81"/>
      <c r="JAP177" s="81"/>
      <c r="JAQ177" s="81"/>
      <c r="JAR177" s="81"/>
      <c r="JAS177" s="81"/>
      <c r="JAT177" s="81"/>
      <c r="JAU177" s="81"/>
      <c r="JAV177" s="81"/>
      <c r="JAW177" s="81"/>
      <c r="JAX177" s="81"/>
      <c r="JAY177" s="81"/>
      <c r="JAZ177" s="81"/>
      <c r="JBA177" s="81"/>
      <c r="JBB177" s="81"/>
      <c r="JBC177" s="81"/>
      <c r="JBD177" s="81"/>
      <c r="JBE177" s="81"/>
      <c r="JBF177" s="81"/>
      <c r="JBG177" s="81"/>
      <c r="JBH177" s="81"/>
      <c r="JBI177" s="81"/>
      <c r="JBJ177" s="81"/>
      <c r="JBK177" s="81"/>
      <c r="JBL177" s="81"/>
      <c r="JBM177" s="81"/>
      <c r="JBN177" s="81"/>
      <c r="JBO177" s="81"/>
      <c r="JBP177" s="81"/>
      <c r="JBQ177" s="81"/>
      <c r="JBR177" s="81"/>
      <c r="JBS177" s="81"/>
      <c r="JBT177" s="81"/>
      <c r="JBU177" s="81"/>
      <c r="JBV177" s="81"/>
      <c r="JBW177" s="81"/>
      <c r="JBX177" s="81"/>
      <c r="JBY177" s="81"/>
      <c r="JBZ177" s="81"/>
      <c r="JCA177" s="81"/>
      <c r="JCB177" s="81"/>
      <c r="JCC177" s="81"/>
      <c r="JCD177" s="81"/>
      <c r="JCE177" s="81"/>
      <c r="JCF177" s="81"/>
      <c r="JCG177" s="81"/>
      <c r="JCH177" s="81"/>
      <c r="JCI177" s="81"/>
      <c r="JCJ177" s="81"/>
      <c r="JCK177" s="81"/>
      <c r="JCL177" s="81"/>
      <c r="JCM177" s="81"/>
      <c r="JCN177" s="81"/>
      <c r="JCO177" s="81"/>
      <c r="JCP177" s="81"/>
      <c r="JCQ177" s="81"/>
      <c r="JCR177" s="81"/>
      <c r="JCS177" s="81"/>
      <c r="JCT177" s="81"/>
      <c r="JCU177" s="81"/>
      <c r="JCV177" s="81"/>
      <c r="JCW177" s="81"/>
      <c r="JCX177" s="81"/>
      <c r="JCY177" s="81"/>
      <c r="JCZ177" s="81"/>
      <c r="JDA177" s="81"/>
      <c r="JDB177" s="81"/>
      <c r="JDC177" s="81"/>
      <c r="JDD177" s="81"/>
      <c r="JDE177" s="81"/>
      <c r="JDF177" s="81"/>
      <c r="JDG177" s="81"/>
      <c r="JDH177" s="81"/>
      <c r="JDI177" s="81"/>
      <c r="JDJ177" s="81"/>
      <c r="JDK177" s="81"/>
      <c r="JDL177" s="81"/>
      <c r="JDM177" s="81"/>
      <c r="JDN177" s="81"/>
      <c r="JDO177" s="81"/>
      <c r="JDP177" s="81"/>
      <c r="JDQ177" s="81"/>
      <c r="JDR177" s="81"/>
      <c r="JDS177" s="81"/>
      <c r="JDT177" s="81"/>
      <c r="JDU177" s="81"/>
      <c r="JDV177" s="81"/>
      <c r="JDW177" s="81"/>
      <c r="JDX177" s="81"/>
      <c r="JDY177" s="81"/>
      <c r="JDZ177" s="81"/>
      <c r="JEA177" s="81"/>
      <c r="JEB177" s="81"/>
      <c r="JEC177" s="81"/>
      <c r="JED177" s="81"/>
      <c r="JEE177" s="81"/>
      <c r="JEF177" s="81"/>
      <c r="JEG177" s="81"/>
      <c r="JEH177" s="81"/>
      <c r="JEI177" s="81"/>
      <c r="JEJ177" s="81"/>
      <c r="JEK177" s="81"/>
      <c r="JEL177" s="81"/>
      <c r="JEM177" s="81"/>
      <c r="JEN177" s="81"/>
      <c r="JEO177" s="81"/>
      <c r="JEP177" s="81"/>
      <c r="JEQ177" s="81"/>
      <c r="JER177" s="81"/>
      <c r="JES177" s="81"/>
      <c r="JET177" s="81"/>
      <c r="JEU177" s="81"/>
      <c r="JEV177" s="81"/>
      <c r="JEW177" s="81"/>
      <c r="JEX177" s="81"/>
      <c r="JEY177" s="81"/>
      <c r="JEZ177" s="81"/>
      <c r="JFA177" s="81"/>
      <c r="JFB177" s="81"/>
      <c r="JFC177" s="81"/>
      <c r="JFD177" s="81"/>
      <c r="JFE177" s="81"/>
      <c r="JFF177" s="81"/>
      <c r="JFG177" s="81"/>
      <c r="JFH177" s="81"/>
      <c r="JFI177" s="81"/>
      <c r="JFJ177" s="81"/>
      <c r="JFK177" s="81"/>
      <c r="JFL177" s="81"/>
      <c r="JFM177" s="81"/>
      <c r="JFN177" s="81"/>
      <c r="JFO177" s="81"/>
      <c r="JFP177" s="81"/>
      <c r="JFQ177" s="81"/>
      <c r="JFR177" s="81"/>
      <c r="JFS177" s="81"/>
      <c r="JFT177" s="81"/>
      <c r="JFU177" s="81"/>
      <c r="JFV177" s="81"/>
      <c r="JFW177" s="81"/>
      <c r="JFX177" s="81"/>
      <c r="JFY177" s="81"/>
      <c r="JFZ177" s="81"/>
      <c r="JGA177" s="81"/>
      <c r="JGB177" s="81"/>
      <c r="JGC177" s="81"/>
      <c r="JGD177" s="81"/>
      <c r="JGE177" s="81"/>
      <c r="JGF177" s="81"/>
      <c r="JGG177" s="81"/>
      <c r="JGH177" s="81"/>
      <c r="JGI177" s="81"/>
      <c r="JGJ177" s="81"/>
      <c r="JGK177" s="81"/>
      <c r="JGL177" s="81"/>
      <c r="JGM177" s="81"/>
      <c r="JGN177" s="81"/>
      <c r="JGO177" s="81"/>
      <c r="JGP177" s="81"/>
      <c r="JGQ177" s="81"/>
      <c r="JGR177" s="81"/>
      <c r="JGS177" s="81"/>
      <c r="JGT177" s="81"/>
      <c r="JGU177" s="81"/>
      <c r="JGV177" s="81"/>
      <c r="JGW177" s="81"/>
      <c r="JGX177" s="81"/>
      <c r="JGY177" s="81"/>
      <c r="JGZ177" s="81"/>
      <c r="JHA177" s="81"/>
      <c r="JHB177" s="81"/>
      <c r="JHC177" s="81"/>
      <c r="JHD177" s="81"/>
      <c r="JHE177" s="81"/>
      <c r="JHF177" s="81"/>
      <c r="JHG177" s="81"/>
      <c r="JHH177" s="81"/>
      <c r="JHI177" s="81"/>
      <c r="JHJ177" s="81"/>
      <c r="JHK177" s="81"/>
      <c r="JHL177" s="81"/>
      <c r="JHM177" s="81"/>
      <c r="JHN177" s="81"/>
      <c r="JHO177" s="81"/>
      <c r="JHP177" s="81"/>
      <c r="JHQ177" s="81"/>
      <c r="JHR177" s="81"/>
      <c r="JHS177" s="81"/>
      <c r="JHT177" s="81"/>
      <c r="JHU177" s="81"/>
      <c r="JHV177" s="81"/>
      <c r="JHW177" s="81"/>
      <c r="JHX177" s="81"/>
      <c r="JHY177" s="81"/>
      <c r="JHZ177" s="81"/>
      <c r="JIA177" s="81"/>
      <c r="JIB177" s="81"/>
      <c r="JIC177" s="81"/>
      <c r="JID177" s="81"/>
      <c r="JIE177" s="81"/>
      <c r="JIF177" s="81"/>
      <c r="JIG177" s="81"/>
      <c r="JIH177" s="81"/>
      <c r="JII177" s="81"/>
      <c r="JIJ177" s="81"/>
      <c r="JIK177" s="81"/>
      <c r="JIL177" s="81"/>
      <c r="JIM177" s="81"/>
      <c r="JIN177" s="81"/>
      <c r="JIO177" s="81"/>
      <c r="JIP177" s="81"/>
      <c r="JIQ177" s="81"/>
      <c r="JIR177" s="81"/>
      <c r="JIS177" s="81"/>
      <c r="JIT177" s="81"/>
      <c r="JIU177" s="81"/>
      <c r="JIV177" s="81"/>
      <c r="JIW177" s="81"/>
      <c r="JIX177" s="81"/>
      <c r="JIY177" s="81"/>
      <c r="JIZ177" s="81"/>
      <c r="JJA177" s="81"/>
      <c r="JJB177" s="81"/>
      <c r="JJC177" s="81"/>
      <c r="JJD177" s="81"/>
      <c r="JJE177" s="81"/>
      <c r="JJF177" s="81"/>
      <c r="JJG177" s="81"/>
      <c r="JJH177" s="81"/>
      <c r="JJI177" s="81"/>
      <c r="JJJ177" s="81"/>
      <c r="JJK177" s="81"/>
      <c r="JJL177" s="81"/>
      <c r="JJM177" s="81"/>
      <c r="JJN177" s="81"/>
      <c r="JJO177" s="81"/>
      <c r="JJP177" s="81"/>
      <c r="JJQ177" s="81"/>
      <c r="JJR177" s="81"/>
      <c r="JJS177" s="81"/>
      <c r="JJT177" s="81"/>
      <c r="JJU177" s="81"/>
      <c r="JJV177" s="81"/>
      <c r="JJW177" s="81"/>
      <c r="JJX177" s="81"/>
      <c r="JJY177" s="81"/>
      <c r="JJZ177" s="81"/>
      <c r="JKA177" s="81"/>
      <c r="JKB177" s="81"/>
      <c r="JKC177" s="81"/>
      <c r="JKD177" s="81"/>
      <c r="JKE177" s="81"/>
      <c r="JKF177" s="81"/>
      <c r="JKG177" s="81"/>
      <c r="JKH177" s="81"/>
      <c r="JKI177" s="81"/>
      <c r="JKJ177" s="81"/>
      <c r="JKK177" s="81"/>
      <c r="JKL177" s="81"/>
      <c r="JKM177" s="81"/>
      <c r="JKN177" s="81"/>
      <c r="JKO177" s="81"/>
      <c r="JKP177" s="81"/>
      <c r="JKQ177" s="81"/>
      <c r="JKR177" s="81"/>
      <c r="JKS177" s="81"/>
      <c r="JKT177" s="81"/>
      <c r="JKU177" s="81"/>
      <c r="JKV177" s="81"/>
      <c r="JKW177" s="81"/>
      <c r="JKX177" s="81"/>
      <c r="JKY177" s="81"/>
      <c r="JKZ177" s="81"/>
      <c r="JLA177" s="81"/>
      <c r="JLB177" s="81"/>
      <c r="JLC177" s="81"/>
      <c r="JLD177" s="81"/>
      <c r="JLE177" s="81"/>
      <c r="JLF177" s="81"/>
      <c r="JLG177" s="81"/>
      <c r="JLH177" s="81"/>
      <c r="JLI177" s="81"/>
      <c r="JLJ177" s="81"/>
      <c r="JLK177" s="81"/>
      <c r="JLL177" s="81"/>
      <c r="JLM177" s="81"/>
      <c r="JLN177" s="81"/>
      <c r="JLO177" s="81"/>
      <c r="JLP177" s="81"/>
      <c r="JLQ177" s="81"/>
      <c r="JLR177" s="81"/>
      <c r="JLS177" s="81"/>
      <c r="JLT177" s="81"/>
      <c r="JLU177" s="81"/>
      <c r="JLV177" s="81"/>
      <c r="JLW177" s="81"/>
      <c r="JLX177" s="81"/>
      <c r="JLY177" s="81"/>
      <c r="JLZ177" s="81"/>
      <c r="JMA177" s="81"/>
      <c r="JMB177" s="81"/>
      <c r="JMC177" s="81"/>
      <c r="JMD177" s="81"/>
      <c r="JME177" s="81"/>
      <c r="JMF177" s="81"/>
      <c r="JMG177" s="81"/>
      <c r="JMH177" s="81"/>
      <c r="JMI177" s="81"/>
      <c r="JMJ177" s="81"/>
      <c r="JMK177" s="81"/>
      <c r="JML177" s="81"/>
      <c r="JMM177" s="81"/>
      <c r="JMN177" s="81"/>
      <c r="JMO177" s="81"/>
      <c r="JMP177" s="81"/>
      <c r="JMQ177" s="81"/>
      <c r="JMR177" s="81"/>
      <c r="JMS177" s="81"/>
      <c r="JMT177" s="81"/>
      <c r="JMU177" s="81"/>
      <c r="JMV177" s="81"/>
      <c r="JMW177" s="81"/>
      <c r="JMX177" s="81"/>
      <c r="JMY177" s="81"/>
      <c r="JMZ177" s="81"/>
      <c r="JNA177" s="81"/>
      <c r="JNB177" s="81"/>
      <c r="JNC177" s="81"/>
      <c r="JND177" s="81"/>
      <c r="JNE177" s="81"/>
      <c r="JNF177" s="81"/>
      <c r="JNG177" s="81"/>
      <c r="JNH177" s="81"/>
      <c r="JNI177" s="81"/>
      <c r="JNJ177" s="81"/>
      <c r="JNK177" s="81"/>
      <c r="JNL177" s="81"/>
      <c r="JNM177" s="81"/>
      <c r="JNN177" s="81"/>
      <c r="JNO177" s="81"/>
      <c r="JNP177" s="81"/>
      <c r="JNQ177" s="81"/>
      <c r="JNR177" s="81"/>
      <c r="JNS177" s="81"/>
      <c r="JNT177" s="81"/>
      <c r="JNU177" s="81"/>
      <c r="JNV177" s="81"/>
      <c r="JNW177" s="81"/>
      <c r="JNX177" s="81"/>
      <c r="JNY177" s="81"/>
      <c r="JNZ177" s="81"/>
      <c r="JOA177" s="81"/>
      <c r="JOB177" s="81"/>
      <c r="JOC177" s="81"/>
      <c r="JOD177" s="81"/>
      <c r="JOE177" s="81"/>
      <c r="JOF177" s="81"/>
      <c r="JOG177" s="81"/>
      <c r="JOH177" s="81"/>
      <c r="JOI177" s="81"/>
      <c r="JOJ177" s="81"/>
      <c r="JOK177" s="81"/>
      <c r="JOL177" s="81"/>
      <c r="JOM177" s="81"/>
      <c r="JON177" s="81"/>
      <c r="JOO177" s="81"/>
      <c r="JOP177" s="81"/>
      <c r="JOQ177" s="81"/>
      <c r="JOR177" s="81"/>
      <c r="JOS177" s="81"/>
      <c r="JOT177" s="81"/>
      <c r="JOU177" s="81"/>
      <c r="JOV177" s="81"/>
      <c r="JOW177" s="81"/>
      <c r="JOX177" s="81"/>
      <c r="JOY177" s="81"/>
      <c r="JOZ177" s="81"/>
      <c r="JPA177" s="81"/>
      <c r="JPB177" s="81"/>
      <c r="JPC177" s="81"/>
      <c r="JPD177" s="81"/>
      <c r="JPE177" s="81"/>
      <c r="JPF177" s="81"/>
      <c r="JPG177" s="81"/>
      <c r="JPH177" s="81"/>
      <c r="JPI177" s="81"/>
      <c r="JPJ177" s="81"/>
      <c r="JPK177" s="81"/>
      <c r="JPL177" s="81"/>
      <c r="JPM177" s="81"/>
      <c r="JPN177" s="81"/>
      <c r="JPO177" s="81"/>
      <c r="JPP177" s="81"/>
      <c r="JPQ177" s="81"/>
      <c r="JPR177" s="81"/>
      <c r="JPS177" s="81"/>
      <c r="JPT177" s="81"/>
      <c r="JPU177" s="81"/>
      <c r="JPV177" s="81"/>
      <c r="JPW177" s="81"/>
      <c r="JPX177" s="81"/>
      <c r="JPY177" s="81"/>
      <c r="JPZ177" s="81"/>
      <c r="JQA177" s="81"/>
      <c r="JQB177" s="81"/>
      <c r="JQC177" s="81"/>
      <c r="JQD177" s="81"/>
      <c r="JQE177" s="81"/>
      <c r="JQF177" s="81"/>
      <c r="JQG177" s="81"/>
      <c r="JQH177" s="81"/>
      <c r="JQI177" s="81"/>
      <c r="JQJ177" s="81"/>
      <c r="JQK177" s="81"/>
      <c r="JQL177" s="81"/>
      <c r="JQM177" s="81"/>
      <c r="JQN177" s="81"/>
      <c r="JQO177" s="81"/>
      <c r="JQP177" s="81"/>
      <c r="JQQ177" s="81"/>
      <c r="JQR177" s="81"/>
      <c r="JQS177" s="81"/>
      <c r="JQT177" s="81"/>
      <c r="JQU177" s="81"/>
      <c r="JQV177" s="81"/>
      <c r="JQW177" s="81"/>
      <c r="JQX177" s="81"/>
      <c r="JQY177" s="81"/>
      <c r="JQZ177" s="81"/>
      <c r="JRA177" s="81"/>
      <c r="JRB177" s="81"/>
      <c r="JRC177" s="81"/>
      <c r="JRD177" s="81"/>
      <c r="JRE177" s="81"/>
      <c r="JRF177" s="81"/>
      <c r="JRG177" s="81"/>
      <c r="JRH177" s="81"/>
      <c r="JRI177" s="81"/>
      <c r="JRJ177" s="81"/>
      <c r="JRK177" s="81"/>
      <c r="JRL177" s="81"/>
      <c r="JRM177" s="81"/>
      <c r="JRN177" s="81"/>
      <c r="JRO177" s="81"/>
      <c r="JRP177" s="81"/>
      <c r="JRQ177" s="81"/>
      <c r="JRR177" s="81"/>
      <c r="JRS177" s="81"/>
      <c r="JRT177" s="81"/>
      <c r="JRU177" s="81"/>
      <c r="JRV177" s="81"/>
      <c r="JRW177" s="81"/>
      <c r="JRX177" s="81"/>
      <c r="JRY177" s="81"/>
      <c r="JRZ177" s="81"/>
      <c r="JSA177" s="81"/>
      <c r="JSB177" s="81"/>
      <c r="JSC177" s="81"/>
      <c r="JSD177" s="81"/>
      <c r="JSE177" s="81"/>
      <c r="JSF177" s="81"/>
      <c r="JSG177" s="81"/>
      <c r="JSH177" s="81"/>
      <c r="JSI177" s="81"/>
      <c r="JSJ177" s="81"/>
      <c r="JSK177" s="81"/>
      <c r="JSL177" s="81"/>
      <c r="JSM177" s="81"/>
      <c r="JSN177" s="81"/>
      <c r="JSO177" s="81"/>
      <c r="JSP177" s="81"/>
      <c r="JSQ177" s="81"/>
      <c r="JSR177" s="81"/>
      <c r="JSS177" s="81"/>
      <c r="JST177" s="81"/>
      <c r="JSU177" s="81"/>
      <c r="JSV177" s="81"/>
      <c r="JSW177" s="81"/>
      <c r="JSX177" s="81"/>
      <c r="JSY177" s="81"/>
      <c r="JSZ177" s="81"/>
      <c r="JTA177" s="81"/>
      <c r="JTB177" s="81"/>
      <c r="JTC177" s="81"/>
      <c r="JTD177" s="81"/>
      <c r="JTE177" s="81"/>
      <c r="JTF177" s="81"/>
      <c r="JTG177" s="81"/>
      <c r="JTH177" s="81"/>
      <c r="JTI177" s="81"/>
      <c r="JTJ177" s="81"/>
      <c r="JTK177" s="81"/>
      <c r="JTL177" s="81"/>
      <c r="JTM177" s="81"/>
      <c r="JTN177" s="81"/>
      <c r="JTO177" s="81"/>
      <c r="JTP177" s="81"/>
      <c r="JTQ177" s="81"/>
      <c r="JTR177" s="81"/>
      <c r="JTS177" s="81"/>
      <c r="JTT177" s="81"/>
      <c r="JTU177" s="81"/>
      <c r="JTV177" s="81"/>
      <c r="JTW177" s="81"/>
      <c r="JTX177" s="81"/>
      <c r="JTY177" s="81"/>
      <c r="JTZ177" s="81"/>
      <c r="JUA177" s="81"/>
      <c r="JUB177" s="81"/>
      <c r="JUC177" s="81"/>
      <c r="JUD177" s="81"/>
      <c r="JUE177" s="81"/>
      <c r="JUF177" s="81"/>
      <c r="JUG177" s="81"/>
      <c r="JUH177" s="81"/>
      <c r="JUI177" s="81"/>
      <c r="JUJ177" s="81"/>
      <c r="JUK177" s="81"/>
      <c r="JUL177" s="81"/>
      <c r="JUM177" s="81"/>
      <c r="JUN177" s="81"/>
      <c r="JUO177" s="81"/>
      <c r="JUP177" s="81"/>
      <c r="JUQ177" s="81"/>
      <c r="JUR177" s="81"/>
      <c r="JUS177" s="81"/>
      <c r="JUT177" s="81"/>
      <c r="JUU177" s="81"/>
      <c r="JUV177" s="81"/>
      <c r="JUW177" s="81"/>
      <c r="JUX177" s="81"/>
      <c r="JUY177" s="81"/>
      <c r="JUZ177" s="81"/>
      <c r="JVA177" s="81"/>
      <c r="JVB177" s="81"/>
      <c r="JVC177" s="81"/>
      <c r="JVD177" s="81"/>
      <c r="JVE177" s="81"/>
      <c r="JVF177" s="81"/>
      <c r="JVG177" s="81"/>
      <c r="JVH177" s="81"/>
      <c r="JVI177" s="81"/>
      <c r="JVJ177" s="81"/>
      <c r="JVK177" s="81"/>
      <c r="JVL177" s="81"/>
      <c r="JVM177" s="81"/>
      <c r="JVN177" s="81"/>
      <c r="JVO177" s="81"/>
      <c r="JVP177" s="81"/>
      <c r="JVQ177" s="81"/>
      <c r="JVR177" s="81"/>
      <c r="JVS177" s="81"/>
      <c r="JVT177" s="81"/>
      <c r="JVU177" s="81"/>
      <c r="JVV177" s="81"/>
      <c r="JVW177" s="81"/>
      <c r="JVX177" s="81"/>
      <c r="JVY177" s="81"/>
      <c r="JVZ177" s="81"/>
      <c r="JWA177" s="81"/>
      <c r="JWB177" s="81"/>
      <c r="JWC177" s="81"/>
      <c r="JWD177" s="81"/>
      <c r="JWE177" s="81"/>
      <c r="JWF177" s="81"/>
      <c r="JWG177" s="81"/>
      <c r="JWH177" s="81"/>
      <c r="JWI177" s="81"/>
      <c r="JWJ177" s="81"/>
      <c r="JWK177" s="81"/>
      <c r="JWL177" s="81"/>
      <c r="JWM177" s="81"/>
      <c r="JWN177" s="81"/>
      <c r="JWO177" s="81"/>
      <c r="JWP177" s="81"/>
      <c r="JWQ177" s="81"/>
      <c r="JWR177" s="81"/>
      <c r="JWS177" s="81"/>
      <c r="JWT177" s="81"/>
      <c r="JWU177" s="81"/>
      <c r="JWV177" s="81"/>
      <c r="JWW177" s="81"/>
      <c r="JWX177" s="81"/>
      <c r="JWY177" s="81"/>
      <c r="JWZ177" s="81"/>
      <c r="JXA177" s="81"/>
      <c r="JXB177" s="81"/>
      <c r="JXC177" s="81"/>
      <c r="JXD177" s="81"/>
      <c r="JXE177" s="81"/>
      <c r="JXF177" s="81"/>
      <c r="JXG177" s="81"/>
      <c r="JXH177" s="81"/>
      <c r="JXI177" s="81"/>
      <c r="JXJ177" s="81"/>
      <c r="JXK177" s="81"/>
      <c r="JXL177" s="81"/>
      <c r="JXM177" s="81"/>
      <c r="JXN177" s="81"/>
      <c r="JXO177" s="81"/>
      <c r="JXP177" s="81"/>
      <c r="JXQ177" s="81"/>
      <c r="JXR177" s="81"/>
      <c r="JXS177" s="81"/>
      <c r="JXT177" s="81"/>
      <c r="JXU177" s="81"/>
      <c r="JXV177" s="81"/>
      <c r="JXW177" s="81"/>
      <c r="JXX177" s="81"/>
      <c r="JXY177" s="81"/>
      <c r="JXZ177" s="81"/>
      <c r="JYA177" s="81"/>
      <c r="JYB177" s="81"/>
      <c r="JYC177" s="81"/>
      <c r="JYD177" s="81"/>
      <c r="JYE177" s="81"/>
      <c r="JYF177" s="81"/>
      <c r="JYG177" s="81"/>
      <c r="JYH177" s="81"/>
      <c r="JYI177" s="81"/>
      <c r="JYJ177" s="81"/>
      <c r="JYK177" s="81"/>
      <c r="JYL177" s="81"/>
      <c r="JYM177" s="81"/>
      <c r="JYN177" s="81"/>
      <c r="JYO177" s="81"/>
      <c r="JYP177" s="81"/>
      <c r="JYQ177" s="81"/>
      <c r="JYR177" s="81"/>
      <c r="JYS177" s="81"/>
      <c r="JYT177" s="81"/>
      <c r="JYU177" s="81"/>
      <c r="JYV177" s="81"/>
      <c r="JYW177" s="81"/>
      <c r="JYX177" s="81"/>
      <c r="JYY177" s="81"/>
      <c r="JYZ177" s="81"/>
      <c r="JZA177" s="81"/>
      <c r="JZB177" s="81"/>
      <c r="JZC177" s="81"/>
      <c r="JZD177" s="81"/>
      <c r="JZE177" s="81"/>
      <c r="JZF177" s="81"/>
      <c r="JZG177" s="81"/>
      <c r="JZH177" s="81"/>
      <c r="JZI177" s="81"/>
      <c r="JZJ177" s="81"/>
      <c r="JZK177" s="81"/>
      <c r="JZL177" s="81"/>
      <c r="JZM177" s="81"/>
      <c r="JZN177" s="81"/>
      <c r="JZO177" s="81"/>
      <c r="JZP177" s="81"/>
      <c r="JZQ177" s="81"/>
      <c r="JZR177" s="81"/>
      <c r="JZS177" s="81"/>
      <c r="JZT177" s="81"/>
      <c r="JZU177" s="81"/>
      <c r="JZV177" s="81"/>
      <c r="JZW177" s="81"/>
      <c r="JZX177" s="81"/>
      <c r="JZY177" s="81"/>
      <c r="JZZ177" s="81"/>
      <c r="KAA177" s="81"/>
      <c r="KAB177" s="81"/>
      <c r="KAC177" s="81"/>
      <c r="KAD177" s="81"/>
      <c r="KAE177" s="81"/>
      <c r="KAF177" s="81"/>
      <c r="KAG177" s="81"/>
      <c r="KAH177" s="81"/>
      <c r="KAI177" s="81"/>
      <c r="KAJ177" s="81"/>
      <c r="KAK177" s="81"/>
      <c r="KAL177" s="81"/>
      <c r="KAM177" s="81"/>
      <c r="KAN177" s="81"/>
      <c r="KAO177" s="81"/>
      <c r="KAP177" s="81"/>
      <c r="KAQ177" s="81"/>
      <c r="KAR177" s="81"/>
      <c r="KAS177" s="81"/>
      <c r="KAT177" s="81"/>
      <c r="KAU177" s="81"/>
      <c r="KAV177" s="81"/>
      <c r="KAW177" s="81"/>
      <c r="KAX177" s="81"/>
      <c r="KAY177" s="81"/>
      <c r="KAZ177" s="81"/>
      <c r="KBA177" s="81"/>
      <c r="KBB177" s="81"/>
      <c r="KBC177" s="81"/>
      <c r="KBD177" s="81"/>
      <c r="KBE177" s="81"/>
      <c r="KBF177" s="81"/>
      <c r="KBG177" s="81"/>
      <c r="KBH177" s="81"/>
      <c r="KBI177" s="81"/>
      <c r="KBJ177" s="81"/>
      <c r="KBK177" s="81"/>
      <c r="KBL177" s="81"/>
      <c r="KBM177" s="81"/>
      <c r="KBN177" s="81"/>
      <c r="KBO177" s="81"/>
      <c r="KBP177" s="81"/>
      <c r="KBQ177" s="81"/>
      <c r="KBR177" s="81"/>
      <c r="KBS177" s="81"/>
      <c r="KBT177" s="81"/>
      <c r="KBU177" s="81"/>
      <c r="KBV177" s="81"/>
      <c r="KBW177" s="81"/>
      <c r="KBX177" s="81"/>
      <c r="KBY177" s="81"/>
      <c r="KBZ177" s="81"/>
      <c r="KCA177" s="81"/>
      <c r="KCB177" s="81"/>
      <c r="KCC177" s="81"/>
      <c r="KCD177" s="81"/>
      <c r="KCE177" s="81"/>
      <c r="KCF177" s="81"/>
      <c r="KCG177" s="81"/>
      <c r="KCH177" s="81"/>
      <c r="KCI177" s="81"/>
      <c r="KCJ177" s="81"/>
      <c r="KCK177" s="81"/>
      <c r="KCL177" s="81"/>
      <c r="KCM177" s="81"/>
      <c r="KCN177" s="81"/>
      <c r="KCO177" s="81"/>
      <c r="KCP177" s="81"/>
      <c r="KCQ177" s="81"/>
      <c r="KCR177" s="81"/>
      <c r="KCS177" s="81"/>
      <c r="KCT177" s="81"/>
      <c r="KCU177" s="81"/>
      <c r="KCV177" s="81"/>
      <c r="KCW177" s="81"/>
      <c r="KCX177" s="81"/>
      <c r="KCY177" s="81"/>
      <c r="KCZ177" s="81"/>
      <c r="KDA177" s="81"/>
      <c r="KDB177" s="81"/>
      <c r="KDC177" s="81"/>
      <c r="KDD177" s="81"/>
      <c r="KDE177" s="81"/>
      <c r="KDF177" s="81"/>
      <c r="KDG177" s="81"/>
      <c r="KDH177" s="81"/>
      <c r="KDI177" s="81"/>
      <c r="KDJ177" s="81"/>
      <c r="KDK177" s="81"/>
      <c r="KDL177" s="81"/>
      <c r="KDM177" s="81"/>
      <c r="KDN177" s="81"/>
      <c r="KDO177" s="81"/>
      <c r="KDP177" s="81"/>
      <c r="KDQ177" s="81"/>
      <c r="KDR177" s="81"/>
      <c r="KDS177" s="81"/>
      <c r="KDT177" s="81"/>
      <c r="KDU177" s="81"/>
      <c r="KDV177" s="81"/>
      <c r="KDW177" s="81"/>
      <c r="KDX177" s="81"/>
      <c r="KDY177" s="81"/>
      <c r="KDZ177" s="81"/>
      <c r="KEA177" s="81"/>
      <c r="KEB177" s="81"/>
      <c r="KEC177" s="81"/>
      <c r="KED177" s="81"/>
      <c r="KEE177" s="81"/>
      <c r="KEF177" s="81"/>
      <c r="KEG177" s="81"/>
      <c r="KEH177" s="81"/>
      <c r="KEI177" s="81"/>
      <c r="KEJ177" s="81"/>
      <c r="KEK177" s="81"/>
      <c r="KEL177" s="81"/>
      <c r="KEM177" s="81"/>
      <c r="KEN177" s="81"/>
      <c r="KEO177" s="81"/>
      <c r="KEP177" s="81"/>
      <c r="KEQ177" s="81"/>
      <c r="KER177" s="81"/>
      <c r="KES177" s="81"/>
      <c r="KET177" s="81"/>
      <c r="KEU177" s="81"/>
      <c r="KEV177" s="81"/>
      <c r="KEW177" s="81"/>
      <c r="KEX177" s="81"/>
      <c r="KEY177" s="81"/>
      <c r="KEZ177" s="81"/>
      <c r="KFA177" s="81"/>
      <c r="KFB177" s="81"/>
      <c r="KFC177" s="81"/>
      <c r="KFD177" s="81"/>
      <c r="KFE177" s="81"/>
      <c r="KFF177" s="81"/>
      <c r="KFG177" s="81"/>
      <c r="KFH177" s="81"/>
      <c r="KFI177" s="81"/>
      <c r="KFJ177" s="81"/>
      <c r="KFK177" s="81"/>
      <c r="KFL177" s="81"/>
      <c r="KFM177" s="81"/>
      <c r="KFN177" s="81"/>
      <c r="KFO177" s="81"/>
      <c r="KFP177" s="81"/>
      <c r="KFQ177" s="81"/>
      <c r="KFR177" s="81"/>
      <c r="KFS177" s="81"/>
      <c r="KFT177" s="81"/>
      <c r="KFU177" s="81"/>
      <c r="KFV177" s="81"/>
      <c r="KFW177" s="81"/>
      <c r="KFX177" s="81"/>
      <c r="KFY177" s="81"/>
      <c r="KFZ177" s="81"/>
      <c r="KGA177" s="81"/>
      <c r="KGB177" s="81"/>
      <c r="KGC177" s="81"/>
      <c r="KGD177" s="81"/>
      <c r="KGE177" s="81"/>
      <c r="KGF177" s="81"/>
      <c r="KGG177" s="81"/>
      <c r="KGH177" s="81"/>
      <c r="KGI177" s="81"/>
      <c r="KGJ177" s="81"/>
      <c r="KGK177" s="81"/>
      <c r="KGL177" s="81"/>
      <c r="KGM177" s="81"/>
      <c r="KGN177" s="81"/>
      <c r="KGO177" s="81"/>
      <c r="KGP177" s="81"/>
      <c r="KGQ177" s="81"/>
      <c r="KGR177" s="81"/>
      <c r="KGS177" s="81"/>
      <c r="KGT177" s="81"/>
      <c r="KGU177" s="81"/>
      <c r="KGV177" s="81"/>
      <c r="KGW177" s="81"/>
      <c r="KGX177" s="81"/>
      <c r="KGY177" s="81"/>
      <c r="KGZ177" s="81"/>
      <c r="KHA177" s="81"/>
      <c r="KHB177" s="81"/>
      <c r="KHC177" s="81"/>
      <c r="KHD177" s="81"/>
      <c r="KHE177" s="81"/>
      <c r="KHF177" s="81"/>
      <c r="KHG177" s="81"/>
      <c r="KHH177" s="81"/>
      <c r="KHI177" s="81"/>
      <c r="KHJ177" s="81"/>
      <c r="KHK177" s="81"/>
      <c r="KHL177" s="81"/>
      <c r="KHM177" s="81"/>
      <c r="KHN177" s="81"/>
      <c r="KHO177" s="81"/>
      <c r="KHP177" s="81"/>
      <c r="KHQ177" s="81"/>
      <c r="KHR177" s="81"/>
      <c r="KHS177" s="81"/>
      <c r="KHT177" s="81"/>
      <c r="KHU177" s="81"/>
      <c r="KHV177" s="81"/>
      <c r="KHW177" s="81"/>
      <c r="KHX177" s="81"/>
      <c r="KHY177" s="81"/>
      <c r="KHZ177" s="81"/>
      <c r="KIA177" s="81"/>
      <c r="KIB177" s="81"/>
      <c r="KIC177" s="81"/>
      <c r="KID177" s="81"/>
      <c r="KIE177" s="81"/>
      <c r="KIF177" s="81"/>
      <c r="KIG177" s="81"/>
      <c r="KIH177" s="81"/>
      <c r="KII177" s="81"/>
      <c r="KIJ177" s="81"/>
      <c r="KIK177" s="81"/>
      <c r="KIL177" s="81"/>
      <c r="KIM177" s="81"/>
      <c r="KIN177" s="81"/>
      <c r="KIO177" s="81"/>
      <c r="KIP177" s="81"/>
      <c r="KIQ177" s="81"/>
      <c r="KIR177" s="81"/>
      <c r="KIS177" s="81"/>
      <c r="KIT177" s="81"/>
      <c r="KIU177" s="81"/>
      <c r="KIV177" s="81"/>
      <c r="KIW177" s="81"/>
      <c r="KIX177" s="81"/>
      <c r="KIY177" s="81"/>
      <c r="KIZ177" s="81"/>
      <c r="KJA177" s="81"/>
      <c r="KJB177" s="81"/>
      <c r="KJC177" s="81"/>
      <c r="KJD177" s="81"/>
      <c r="KJE177" s="81"/>
      <c r="KJF177" s="81"/>
      <c r="KJG177" s="81"/>
      <c r="KJH177" s="81"/>
      <c r="KJI177" s="81"/>
      <c r="KJJ177" s="81"/>
      <c r="KJK177" s="81"/>
      <c r="KJL177" s="81"/>
      <c r="KJM177" s="81"/>
      <c r="KJN177" s="81"/>
      <c r="KJO177" s="81"/>
      <c r="KJP177" s="81"/>
      <c r="KJQ177" s="81"/>
      <c r="KJR177" s="81"/>
      <c r="KJS177" s="81"/>
      <c r="KJT177" s="81"/>
      <c r="KJU177" s="81"/>
      <c r="KJV177" s="81"/>
      <c r="KJW177" s="81"/>
      <c r="KJX177" s="81"/>
      <c r="KJY177" s="81"/>
      <c r="KJZ177" s="81"/>
      <c r="KKA177" s="81"/>
      <c r="KKB177" s="81"/>
      <c r="KKC177" s="81"/>
      <c r="KKD177" s="81"/>
      <c r="KKE177" s="81"/>
      <c r="KKF177" s="81"/>
      <c r="KKG177" s="81"/>
      <c r="KKH177" s="81"/>
      <c r="KKI177" s="81"/>
      <c r="KKJ177" s="81"/>
      <c r="KKK177" s="81"/>
      <c r="KKL177" s="81"/>
      <c r="KKM177" s="81"/>
      <c r="KKN177" s="81"/>
      <c r="KKO177" s="81"/>
      <c r="KKP177" s="81"/>
      <c r="KKQ177" s="81"/>
      <c r="KKR177" s="81"/>
      <c r="KKS177" s="81"/>
      <c r="KKT177" s="81"/>
      <c r="KKU177" s="81"/>
      <c r="KKV177" s="81"/>
      <c r="KKW177" s="81"/>
      <c r="KKX177" s="81"/>
      <c r="KKY177" s="81"/>
      <c r="KKZ177" s="81"/>
      <c r="KLA177" s="81"/>
      <c r="KLB177" s="81"/>
      <c r="KLC177" s="81"/>
      <c r="KLD177" s="81"/>
      <c r="KLE177" s="81"/>
      <c r="KLF177" s="81"/>
      <c r="KLG177" s="81"/>
      <c r="KLH177" s="81"/>
      <c r="KLI177" s="81"/>
      <c r="KLJ177" s="81"/>
      <c r="KLK177" s="81"/>
      <c r="KLL177" s="81"/>
      <c r="KLM177" s="81"/>
      <c r="KLN177" s="81"/>
      <c r="KLO177" s="81"/>
      <c r="KLP177" s="81"/>
      <c r="KLQ177" s="81"/>
      <c r="KLR177" s="81"/>
      <c r="KLS177" s="81"/>
      <c r="KLT177" s="81"/>
      <c r="KLU177" s="81"/>
      <c r="KLV177" s="81"/>
      <c r="KLW177" s="81"/>
      <c r="KLX177" s="81"/>
      <c r="KLY177" s="81"/>
      <c r="KLZ177" s="81"/>
      <c r="KMA177" s="81"/>
      <c r="KMB177" s="81"/>
      <c r="KMC177" s="81"/>
      <c r="KMD177" s="81"/>
      <c r="KME177" s="81"/>
      <c r="KMF177" s="81"/>
      <c r="KMG177" s="81"/>
      <c r="KMH177" s="81"/>
      <c r="KMI177" s="81"/>
      <c r="KMJ177" s="81"/>
      <c r="KMK177" s="81"/>
      <c r="KML177" s="81"/>
      <c r="KMM177" s="81"/>
      <c r="KMN177" s="81"/>
      <c r="KMO177" s="81"/>
      <c r="KMP177" s="81"/>
      <c r="KMQ177" s="81"/>
      <c r="KMR177" s="81"/>
      <c r="KMS177" s="81"/>
      <c r="KMT177" s="81"/>
      <c r="KMU177" s="81"/>
      <c r="KMV177" s="81"/>
      <c r="KMW177" s="81"/>
      <c r="KMX177" s="81"/>
      <c r="KMY177" s="81"/>
      <c r="KMZ177" s="81"/>
      <c r="KNA177" s="81"/>
      <c r="KNB177" s="81"/>
      <c r="KNC177" s="81"/>
      <c r="KND177" s="81"/>
      <c r="KNE177" s="81"/>
      <c r="KNF177" s="81"/>
      <c r="KNG177" s="81"/>
      <c r="KNH177" s="81"/>
      <c r="KNI177" s="81"/>
      <c r="KNJ177" s="81"/>
      <c r="KNK177" s="81"/>
      <c r="KNL177" s="81"/>
      <c r="KNM177" s="81"/>
      <c r="KNN177" s="81"/>
      <c r="KNO177" s="81"/>
      <c r="KNP177" s="81"/>
      <c r="KNQ177" s="81"/>
      <c r="KNR177" s="81"/>
      <c r="KNS177" s="81"/>
      <c r="KNT177" s="81"/>
      <c r="KNU177" s="81"/>
      <c r="KNV177" s="81"/>
      <c r="KNW177" s="81"/>
      <c r="KNX177" s="81"/>
      <c r="KNY177" s="81"/>
      <c r="KNZ177" s="81"/>
      <c r="KOA177" s="81"/>
      <c r="KOB177" s="81"/>
      <c r="KOC177" s="81"/>
      <c r="KOD177" s="81"/>
      <c r="KOE177" s="81"/>
      <c r="KOF177" s="81"/>
      <c r="KOG177" s="81"/>
      <c r="KOH177" s="81"/>
      <c r="KOI177" s="81"/>
      <c r="KOJ177" s="81"/>
      <c r="KOK177" s="81"/>
      <c r="KOL177" s="81"/>
      <c r="KOM177" s="81"/>
      <c r="KON177" s="81"/>
      <c r="KOO177" s="81"/>
      <c r="KOP177" s="81"/>
      <c r="KOQ177" s="81"/>
      <c r="KOR177" s="81"/>
      <c r="KOS177" s="81"/>
      <c r="KOT177" s="81"/>
      <c r="KOU177" s="81"/>
      <c r="KOV177" s="81"/>
      <c r="KOW177" s="81"/>
      <c r="KOX177" s="81"/>
      <c r="KOY177" s="81"/>
      <c r="KOZ177" s="81"/>
      <c r="KPA177" s="81"/>
      <c r="KPB177" s="81"/>
      <c r="KPC177" s="81"/>
      <c r="KPD177" s="81"/>
      <c r="KPE177" s="81"/>
      <c r="KPF177" s="81"/>
      <c r="KPG177" s="81"/>
      <c r="KPH177" s="81"/>
      <c r="KPI177" s="81"/>
      <c r="KPJ177" s="81"/>
      <c r="KPK177" s="81"/>
      <c r="KPL177" s="81"/>
      <c r="KPM177" s="81"/>
      <c r="KPN177" s="81"/>
      <c r="KPO177" s="81"/>
      <c r="KPP177" s="81"/>
      <c r="KPQ177" s="81"/>
      <c r="KPR177" s="81"/>
      <c r="KPS177" s="81"/>
      <c r="KPT177" s="81"/>
      <c r="KPU177" s="81"/>
      <c r="KPV177" s="81"/>
      <c r="KPW177" s="81"/>
      <c r="KPX177" s="81"/>
      <c r="KPY177" s="81"/>
      <c r="KPZ177" s="81"/>
      <c r="KQA177" s="81"/>
      <c r="KQB177" s="81"/>
      <c r="KQC177" s="81"/>
      <c r="KQD177" s="81"/>
      <c r="KQE177" s="81"/>
      <c r="KQF177" s="81"/>
      <c r="KQG177" s="81"/>
      <c r="KQH177" s="81"/>
      <c r="KQI177" s="81"/>
      <c r="KQJ177" s="81"/>
      <c r="KQK177" s="81"/>
      <c r="KQL177" s="81"/>
      <c r="KQM177" s="81"/>
      <c r="KQN177" s="81"/>
      <c r="KQO177" s="81"/>
      <c r="KQP177" s="81"/>
      <c r="KQQ177" s="81"/>
      <c r="KQR177" s="81"/>
      <c r="KQS177" s="81"/>
      <c r="KQT177" s="81"/>
      <c r="KQU177" s="81"/>
      <c r="KQV177" s="81"/>
      <c r="KQW177" s="81"/>
      <c r="KQX177" s="81"/>
      <c r="KQY177" s="81"/>
      <c r="KQZ177" s="81"/>
      <c r="KRA177" s="81"/>
      <c r="KRB177" s="81"/>
      <c r="KRC177" s="81"/>
      <c r="KRD177" s="81"/>
      <c r="KRE177" s="81"/>
      <c r="KRF177" s="81"/>
      <c r="KRG177" s="81"/>
      <c r="KRH177" s="81"/>
      <c r="KRI177" s="81"/>
      <c r="KRJ177" s="81"/>
      <c r="KRK177" s="81"/>
      <c r="KRL177" s="81"/>
      <c r="KRM177" s="81"/>
      <c r="KRN177" s="81"/>
      <c r="KRO177" s="81"/>
      <c r="KRP177" s="81"/>
      <c r="KRQ177" s="81"/>
      <c r="KRR177" s="81"/>
      <c r="KRS177" s="81"/>
      <c r="KRT177" s="81"/>
      <c r="KRU177" s="81"/>
      <c r="KRV177" s="81"/>
      <c r="KRW177" s="81"/>
      <c r="KRX177" s="81"/>
      <c r="KRY177" s="81"/>
      <c r="KRZ177" s="81"/>
      <c r="KSA177" s="81"/>
      <c r="KSB177" s="81"/>
      <c r="KSC177" s="81"/>
      <c r="KSD177" s="81"/>
      <c r="KSE177" s="81"/>
      <c r="KSF177" s="81"/>
      <c r="KSG177" s="81"/>
      <c r="KSH177" s="81"/>
      <c r="KSI177" s="81"/>
      <c r="KSJ177" s="81"/>
      <c r="KSK177" s="81"/>
      <c r="KSL177" s="81"/>
      <c r="KSM177" s="81"/>
      <c r="KSN177" s="81"/>
      <c r="KSO177" s="81"/>
      <c r="KSP177" s="81"/>
      <c r="KSQ177" s="81"/>
      <c r="KSR177" s="81"/>
      <c r="KSS177" s="81"/>
      <c r="KST177" s="81"/>
      <c r="KSU177" s="81"/>
      <c r="KSV177" s="81"/>
      <c r="KSW177" s="81"/>
      <c r="KSX177" s="81"/>
      <c r="KSY177" s="81"/>
      <c r="KSZ177" s="81"/>
      <c r="KTA177" s="81"/>
      <c r="KTB177" s="81"/>
      <c r="KTC177" s="81"/>
      <c r="KTD177" s="81"/>
      <c r="KTE177" s="81"/>
      <c r="KTF177" s="81"/>
      <c r="KTG177" s="81"/>
      <c r="KTH177" s="81"/>
      <c r="KTI177" s="81"/>
      <c r="KTJ177" s="81"/>
      <c r="KTK177" s="81"/>
      <c r="KTL177" s="81"/>
      <c r="KTM177" s="81"/>
      <c r="KTN177" s="81"/>
      <c r="KTO177" s="81"/>
      <c r="KTP177" s="81"/>
      <c r="KTQ177" s="81"/>
      <c r="KTR177" s="81"/>
      <c r="KTS177" s="81"/>
      <c r="KTT177" s="81"/>
      <c r="KTU177" s="81"/>
      <c r="KTV177" s="81"/>
      <c r="KTW177" s="81"/>
      <c r="KTX177" s="81"/>
      <c r="KTY177" s="81"/>
      <c r="KTZ177" s="81"/>
      <c r="KUA177" s="81"/>
      <c r="KUB177" s="81"/>
      <c r="KUC177" s="81"/>
      <c r="KUD177" s="81"/>
      <c r="KUE177" s="81"/>
      <c r="KUF177" s="81"/>
      <c r="KUG177" s="81"/>
      <c r="KUH177" s="81"/>
      <c r="KUI177" s="81"/>
      <c r="KUJ177" s="81"/>
      <c r="KUK177" s="81"/>
      <c r="KUL177" s="81"/>
      <c r="KUM177" s="81"/>
      <c r="KUN177" s="81"/>
      <c r="KUO177" s="81"/>
      <c r="KUP177" s="81"/>
      <c r="KUQ177" s="81"/>
      <c r="KUR177" s="81"/>
      <c r="KUS177" s="81"/>
      <c r="KUT177" s="81"/>
      <c r="KUU177" s="81"/>
      <c r="KUV177" s="81"/>
      <c r="KUW177" s="81"/>
      <c r="KUX177" s="81"/>
      <c r="KUY177" s="81"/>
      <c r="KUZ177" s="81"/>
      <c r="KVA177" s="81"/>
      <c r="KVB177" s="81"/>
      <c r="KVC177" s="81"/>
      <c r="KVD177" s="81"/>
      <c r="KVE177" s="81"/>
      <c r="KVF177" s="81"/>
      <c r="KVG177" s="81"/>
      <c r="KVH177" s="81"/>
      <c r="KVI177" s="81"/>
      <c r="KVJ177" s="81"/>
      <c r="KVK177" s="81"/>
      <c r="KVL177" s="81"/>
      <c r="KVM177" s="81"/>
      <c r="KVN177" s="81"/>
      <c r="KVO177" s="81"/>
      <c r="KVP177" s="81"/>
      <c r="KVQ177" s="81"/>
      <c r="KVR177" s="81"/>
      <c r="KVS177" s="81"/>
      <c r="KVT177" s="81"/>
      <c r="KVU177" s="81"/>
      <c r="KVV177" s="81"/>
      <c r="KVW177" s="81"/>
      <c r="KVX177" s="81"/>
      <c r="KVY177" s="81"/>
      <c r="KVZ177" s="81"/>
      <c r="KWA177" s="81"/>
      <c r="KWB177" s="81"/>
      <c r="KWC177" s="81"/>
      <c r="KWD177" s="81"/>
      <c r="KWE177" s="81"/>
      <c r="KWF177" s="81"/>
      <c r="KWG177" s="81"/>
      <c r="KWH177" s="81"/>
      <c r="KWI177" s="81"/>
      <c r="KWJ177" s="81"/>
      <c r="KWK177" s="81"/>
      <c r="KWL177" s="81"/>
      <c r="KWM177" s="81"/>
      <c r="KWN177" s="81"/>
      <c r="KWO177" s="81"/>
      <c r="KWP177" s="81"/>
      <c r="KWQ177" s="81"/>
      <c r="KWR177" s="81"/>
      <c r="KWS177" s="81"/>
      <c r="KWT177" s="81"/>
      <c r="KWU177" s="81"/>
      <c r="KWV177" s="81"/>
      <c r="KWW177" s="81"/>
      <c r="KWX177" s="81"/>
      <c r="KWY177" s="81"/>
      <c r="KWZ177" s="81"/>
      <c r="KXA177" s="81"/>
      <c r="KXB177" s="81"/>
      <c r="KXC177" s="81"/>
      <c r="KXD177" s="81"/>
      <c r="KXE177" s="81"/>
      <c r="KXF177" s="81"/>
      <c r="KXG177" s="81"/>
      <c r="KXH177" s="81"/>
      <c r="KXI177" s="81"/>
      <c r="KXJ177" s="81"/>
      <c r="KXK177" s="81"/>
      <c r="KXL177" s="81"/>
      <c r="KXM177" s="81"/>
      <c r="KXN177" s="81"/>
      <c r="KXO177" s="81"/>
      <c r="KXP177" s="81"/>
      <c r="KXQ177" s="81"/>
      <c r="KXR177" s="81"/>
      <c r="KXS177" s="81"/>
      <c r="KXT177" s="81"/>
      <c r="KXU177" s="81"/>
      <c r="KXV177" s="81"/>
      <c r="KXW177" s="81"/>
      <c r="KXX177" s="81"/>
      <c r="KXY177" s="81"/>
      <c r="KXZ177" s="81"/>
      <c r="KYA177" s="81"/>
      <c r="KYB177" s="81"/>
      <c r="KYC177" s="81"/>
      <c r="KYD177" s="81"/>
      <c r="KYE177" s="81"/>
      <c r="KYF177" s="81"/>
      <c r="KYG177" s="81"/>
      <c r="KYH177" s="81"/>
      <c r="KYI177" s="81"/>
      <c r="KYJ177" s="81"/>
      <c r="KYK177" s="81"/>
      <c r="KYL177" s="81"/>
      <c r="KYM177" s="81"/>
      <c r="KYN177" s="81"/>
      <c r="KYO177" s="81"/>
      <c r="KYP177" s="81"/>
      <c r="KYQ177" s="81"/>
      <c r="KYR177" s="81"/>
      <c r="KYS177" s="81"/>
      <c r="KYT177" s="81"/>
      <c r="KYU177" s="81"/>
      <c r="KYV177" s="81"/>
      <c r="KYW177" s="81"/>
      <c r="KYX177" s="81"/>
      <c r="KYY177" s="81"/>
      <c r="KYZ177" s="81"/>
      <c r="KZA177" s="81"/>
      <c r="KZB177" s="81"/>
      <c r="KZC177" s="81"/>
      <c r="KZD177" s="81"/>
      <c r="KZE177" s="81"/>
      <c r="KZF177" s="81"/>
      <c r="KZG177" s="81"/>
      <c r="KZH177" s="81"/>
      <c r="KZI177" s="81"/>
      <c r="KZJ177" s="81"/>
      <c r="KZK177" s="81"/>
      <c r="KZL177" s="81"/>
      <c r="KZM177" s="81"/>
      <c r="KZN177" s="81"/>
      <c r="KZO177" s="81"/>
      <c r="KZP177" s="81"/>
      <c r="KZQ177" s="81"/>
      <c r="KZR177" s="81"/>
      <c r="KZS177" s="81"/>
      <c r="KZT177" s="81"/>
      <c r="KZU177" s="81"/>
      <c r="KZV177" s="81"/>
      <c r="KZW177" s="81"/>
      <c r="KZX177" s="81"/>
      <c r="KZY177" s="81"/>
      <c r="KZZ177" s="81"/>
      <c r="LAA177" s="81"/>
      <c r="LAB177" s="81"/>
      <c r="LAC177" s="81"/>
      <c r="LAD177" s="81"/>
      <c r="LAE177" s="81"/>
      <c r="LAF177" s="81"/>
      <c r="LAG177" s="81"/>
      <c r="LAH177" s="81"/>
      <c r="LAI177" s="81"/>
      <c r="LAJ177" s="81"/>
      <c r="LAK177" s="81"/>
      <c r="LAL177" s="81"/>
      <c r="LAM177" s="81"/>
      <c r="LAN177" s="81"/>
      <c r="LAO177" s="81"/>
      <c r="LAP177" s="81"/>
      <c r="LAQ177" s="81"/>
      <c r="LAR177" s="81"/>
      <c r="LAS177" s="81"/>
      <c r="LAT177" s="81"/>
      <c r="LAU177" s="81"/>
      <c r="LAV177" s="81"/>
      <c r="LAW177" s="81"/>
      <c r="LAX177" s="81"/>
      <c r="LAY177" s="81"/>
      <c r="LAZ177" s="81"/>
      <c r="LBA177" s="81"/>
      <c r="LBB177" s="81"/>
      <c r="LBC177" s="81"/>
      <c r="LBD177" s="81"/>
      <c r="LBE177" s="81"/>
      <c r="LBF177" s="81"/>
      <c r="LBG177" s="81"/>
      <c r="LBH177" s="81"/>
      <c r="LBI177" s="81"/>
      <c r="LBJ177" s="81"/>
      <c r="LBK177" s="81"/>
      <c r="LBL177" s="81"/>
      <c r="LBM177" s="81"/>
      <c r="LBN177" s="81"/>
      <c r="LBO177" s="81"/>
      <c r="LBP177" s="81"/>
      <c r="LBQ177" s="81"/>
      <c r="LBR177" s="81"/>
      <c r="LBS177" s="81"/>
      <c r="LBT177" s="81"/>
      <c r="LBU177" s="81"/>
      <c r="LBV177" s="81"/>
      <c r="LBW177" s="81"/>
      <c r="LBX177" s="81"/>
      <c r="LBY177" s="81"/>
      <c r="LBZ177" s="81"/>
      <c r="LCA177" s="81"/>
      <c r="LCB177" s="81"/>
      <c r="LCC177" s="81"/>
      <c r="LCD177" s="81"/>
      <c r="LCE177" s="81"/>
      <c r="LCF177" s="81"/>
      <c r="LCG177" s="81"/>
      <c r="LCH177" s="81"/>
      <c r="LCI177" s="81"/>
      <c r="LCJ177" s="81"/>
      <c r="LCK177" s="81"/>
      <c r="LCL177" s="81"/>
      <c r="LCM177" s="81"/>
      <c r="LCN177" s="81"/>
      <c r="LCO177" s="81"/>
      <c r="LCP177" s="81"/>
      <c r="LCQ177" s="81"/>
      <c r="LCR177" s="81"/>
      <c r="LCS177" s="81"/>
      <c r="LCT177" s="81"/>
      <c r="LCU177" s="81"/>
      <c r="LCV177" s="81"/>
      <c r="LCW177" s="81"/>
      <c r="LCX177" s="81"/>
      <c r="LCY177" s="81"/>
      <c r="LCZ177" s="81"/>
      <c r="LDA177" s="81"/>
      <c r="LDB177" s="81"/>
      <c r="LDC177" s="81"/>
      <c r="LDD177" s="81"/>
      <c r="LDE177" s="81"/>
      <c r="LDF177" s="81"/>
      <c r="LDG177" s="81"/>
      <c r="LDH177" s="81"/>
      <c r="LDI177" s="81"/>
      <c r="LDJ177" s="81"/>
      <c r="LDK177" s="81"/>
      <c r="LDL177" s="81"/>
      <c r="LDM177" s="81"/>
      <c r="LDN177" s="81"/>
      <c r="LDO177" s="81"/>
      <c r="LDP177" s="81"/>
      <c r="LDQ177" s="81"/>
      <c r="LDR177" s="81"/>
      <c r="LDS177" s="81"/>
      <c r="LDT177" s="81"/>
      <c r="LDU177" s="81"/>
      <c r="LDV177" s="81"/>
      <c r="LDW177" s="81"/>
      <c r="LDX177" s="81"/>
      <c r="LDY177" s="81"/>
      <c r="LDZ177" s="81"/>
      <c r="LEA177" s="81"/>
      <c r="LEB177" s="81"/>
      <c r="LEC177" s="81"/>
      <c r="LED177" s="81"/>
      <c r="LEE177" s="81"/>
      <c r="LEF177" s="81"/>
      <c r="LEG177" s="81"/>
      <c r="LEH177" s="81"/>
      <c r="LEI177" s="81"/>
      <c r="LEJ177" s="81"/>
      <c r="LEK177" s="81"/>
      <c r="LEL177" s="81"/>
      <c r="LEM177" s="81"/>
      <c r="LEN177" s="81"/>
      <c r="LEO177" s="81"/>
      <c r="LEP177" s="81"/>
      <c r="LEQ177" s="81"/>
      <c r="LER177" s="81"/>
      <c r="LES177" s="81"/>
      <c r="LET177" s="81"/>
      <c r="LEU177" s="81"/>
      <c r="LEV177" s="81"/>
      <c r="LEW177" s="81"/>
      <c r="LEX177" s="81"/>
      <c r="LEY177" s="81"/>
      <c r="LEZ177" s="81"/>
      <c r="LFA177" s="81"/>
      <c r="LFB177" s="81"/>
      <c r="LFC177" s="81"/>
      <c r="LFD177" s="81"/>
      <c r="LFE177" s="81"/>
      <c r="LFF177" s="81"/>
      <c r="LFG177" s="81"/>
      <c r="LFH177" s="81"/>
      <c r="LFI177" s="81"/>
      <c r="LFJ177" s="81"/>
      <c r="LFK177" s="81"/>
      <c r="LFL177" s="81"/>
      <c r="LFM177" s="81"/>
      <c r="LFN177" s="81"/>
      <c r="LFO177" s="81"/>
      <c r="LFP177" s="81"/>
      <c r="LFQ177" s="81"/>
      <c r="LFR177" s="81"/>
      <c r="LFS177" s="81"/>
      <c r="LFT177" s="81"/>
      <c r="LFU177" s="81"/>
      <c r="LFV177" s="81"/>
      <c r="LFW177" s="81"/>
      <c r="LFX177" s="81"/>
      <c r="LFY177" s="81"/>
      <c r="LFZ177" s="81"/>
      <c r="LGA177" s="81"/>
      <c r="LGB177" s="81"/>
      <c r="LGC177" s="81"/>
      <c r="LGD177" s="81"/>
      <c r="LGE177" s="81"/>
      <c r="LGF177" s="81"/>
      <c r="LGG177" s="81"/>
      <c r="LGH177" s="81"/>
      <c r="LGI177" s="81"/>
      <c r="LGJ177" s="81"/>
      <c r="LGK177" s="81"/>
      <c r="LGL177" s="81"/>
      <c r="LGM177" s="81"/>
      <c r="LGN177" s="81"/>
      <c r="LGO177" s="81"/>
      <c r="LGP177" s="81"/>
      <c r="LGQ177" s="81"/>
      <c r="LGR177" s="81"/>
      <c r="LGS177" s="81"/>
      <c r="LGT177" s="81"/>
      <c r="LGU177" s="81"/>
      <c r="LGV177" s="81"/>
      <c r="LGW177" s="81"/>
      <c r="LGX177" s="81"/>
      <c r="LGY177" s="81"/>
      <c r="LGZ177" s="81"/>
      <c r="LHA177" s="81"/>
      <c r="LHB177" s="81"/>
      <c r="LHC177" s="81"/>
      <c r="LHD177" s="81"/>
      <c r="LHE177" s="81"/>
      <c r="LHF177" s="81"/>
      <c r="LHG177" s="81"/>
      <c r="LHH177" s="81"/>
      <c r="LHI177" s="81"/>
      <c r="LHJ177" s="81"/>
      <c r="LHK177" s="81"/>
      <c r="LHL177" s="81"/>
      <c r="LHM177" s="81"/>
      <c r="LHN177" s="81"/>
      <c r="LHO177" s="81"/>
      <c r="LHP177" s="81"/>
      <c r="LHQ177" s="81"/>
      <c r="LHR177" s="81"/>
      <c r="LHS177" s="81"/>
      <c r="LHT177" s="81"/>
      <c r="LHU177" s="81"/>
      <c r="LHV177" s="81"/>
      <c r="LHW177" s="81"/>
      <c r="LHX177" s="81"/>
      <c r="LHY177" s="81"/>
      <c r="LHZ177" s="81"/>
      <c r="LIA177" s="81"/>
      <c r="LIB177" s="81"/>
      <c r="LIC177" s="81"/>
      <c r="LID177" s="81"/>
      <c r="LIE177" s="81"/>
      <c r="LIF177" s="81"/>
      <c r="LIG177" s="81"/>
      <c r="LIH177" s="81"/>
      <c r="LII177" s="81"/>
      <c r="LIJ177" s="81"/>
      <c r="LIK177" s="81"/>
      <c r="LIL177" s="81"/>
      <c r="LIM177" s="81"/>
      <c r="LIN177" s="81"/>
      <c r="LIO177" s="81"/>
      <c r="LIP177" s="81"/>
      <c r="LIQ177" s="81"/>
      <c r="LIR177" s="81"/>
      <c r="LIS177" s="81"/>
      <c r="LIT177" s="81"/>
      <c r="LIU177" s="81"/>
      <c r="LIV177" s="81"/>
      <c r="LIW177" s="81"/>
      <c r="LIX177" s="81"/>
      <c r="LIY177" s="81"/>
      <c r="LIZ177" s="81"/>
      <c r="LJA177" s="81"/>
      <c r="LJB177" s="81"/>
      <c r="LJC177" s="81"/>
      <c r="LJD177" s="81"/>
      <c r="LJE177" s="81"/>
      <c r="LJF177" s="81"/>
      <c r="LJG177" s="81"/>
      <c r="LJH177" s="81"/>
      <c r="LJI177" s="81"/>
      <c r="LJJ177" s="81"/>
      <c r="LJK177" s="81"/>
      <c r="LJL177" s="81"/>
      <c r="LJM177" s="81"/>
      <c r="LJN177" s="81"/>
      <c r="LJO177" s="81"/>
      <c r="LJP177" s="81"/>
      <c r="LJQ177" s="81"/>
      <c r="LJR177" s="81"/>
      <c r="LJS177" s="81"/>
      <c r="LJT177" s="81"/>
      <c r="LJU177" s="81"/>
      <c r="LJV177" s="81"/>
      <c r="LJW177" s="81"/>
      <c r="LJX177" s="81"/>
      <c r="LJY177" s="81"/>
      <c r="LJZ177" s="81"/>
      <c r="LKA177" s="81"/>
      <c r="LKB177" s="81"/>
      <c r="LKC177" s="81"/>
      <c r="LKD177" s="81"/>
      <c r="LKE177" s="81"/>
      <c r="LKF177" s="81"/>
      <c r="LKG177" s="81"/>
      <c r="LKH177" s="81"/>
      <c r="LKI177" s="81"/>
      <c r="LKJ177" s="81"/>
      <c r="LKK177" s="81"/>
      <c r="LKL177" s="81"/>
      <c r="LKM177" s="81"/>
      <c r="LKN177" s="81"/>
      <c r="LKO177" s="81"/>
      <c r="LKP177" s="81"/>
      <c r="LKQ177" s="81"/>
      <c r="LKR177" s="81"/>
      <c r="LKS177" s="81"/>
      <c r="LKT177" s="81"/>
      <c r="LKU177" s="81"/>
      <c r="LKV177" s="81"/>
      <c r="LKW177" s="81"/>
      <c r="LKX177" s="81"/>
      <c r="LKY177" s="81"/>
      <c r="LKZ177" s="81"/>
      <c r="LLA177" s="81"/>
      <c r="LLB177" s="81"/>
      <c r="LLC177" s="81"/>
      <c r="LLD177" s="81"/>
      <c r="LLE177" s="81"/>
      <c r="LLF177" s="81"/>
      <c r="LLG177" s="81"/>
      <c r="LLH177" s="81"/>
      <c r="LLI177" s="81"/>
      <c r="LLJ177" s="81"/>
      <c r="LLK177" s="81"/>
      <c r="LLL177" s="81"/>
      <c r="LLM177" s="81"/>
      <c r="LLN177" s="81"/>
      <c r="LLO177" s="81"/>
      <c r="LLP177" s="81"/>
      <c r="LLQ177" s="81"/>
      <c r="LLR177" s="81"/>
      <c r="LLS177" s="81"/>
      <c r="LLT177" s="81"/>
      <c r="LLU177" s="81"/>
      <c r="LLV177" s="81"/>
      <c r="LLW177" s="81"/>
      <c r="LLX177" s="81"/>
      <c r="LLY177" s="81"/>
      <c r="LLZ177" s="81"/>
      <c r="LMA177" s="81"/>
      <c r="LMB177" s="81"/>
      <c r="LMC177" s="81"/>
      <c r="LMD177" s="81"/>
      <c r="LME177" s="81"/>
      <c r="LMF177" s="81"/>
      <c r="LMG177" s="81"/>
      <c r="LMH177" s="81"/>
      <c r="LMI177" s="81"/>
      <c r="LMJ177" s="81"/>
      <c r="LMK177" s="81"/>
      <c r="LML177" s="81"/>
      <c r="LMM177" s="81"/>
      <c r="LMN177" s="81"/>
      <c r="LMO177" s="81"/>
      <c r="LMP177" s="81"/>
      <c r="LMQ177" s="81"/>
      <c r="LMR177" s="81"/>
      <c r="LMS177" s="81"/>
      <c r="LMT177" s="81"/>
      <c r="LMU177" s="81"/>
      <c r="LMV177" s="81"/>
      <c r="LMW177" s="81"/>
      <c r="LMX177" s="81"/>
      <c r="LMY177" s="81"/>
      <c r="LMZ177" s="81"/>
      <c r="LNA177" s="81"/>
      <c r="LNB177" s="81"/>
      <c r="LNC177" s="81"/>
      <c r="LND177" s="81"/>
      <c r="LNE177" s="81"/>
      <c r="LNF177" s="81"/>
      <c r="LNG177" s="81"/>
      <c r="LNH177" s="81"/>
      <c r="LNI177" s="81"/>
      <c r="LNJ177" s="81"/>
      <c r="LNK177" s="81"/>
      <c r="LNL177" s="81"/>
      <c r="LNM177" s="81"/>
      <c r="LNN177" s="81"/>
      <c r="LNO177" s="81"/>
      <c r="LNP177" s="81"/>
      <c r="LNQ177" s="81"/>
      <c r="LNR177" s="81"/>
      <c r="LNS177" s="81"/>
      <c r="LNT177" s="81"/>
      <c r="LNU177" s="81"/>
      <c r="LNV177" s="81"/>
      <c r="LNW177" s="81"/>
      <c r="LNX177" s="81"/>
      <c r="LNY177" s="81"/>
      <c r="LNZ177" s="81"/>
      <c r="LOA177" s="81"/>
      <c r="LOB177" s="81"/>
      <c r="LOC177" s="81"/>
      <c r="LOD177" s="81"/>
      <c r="LOE177" s="81"/>
      <c r="LOF177" s="81"/>
      <c r="LOG177" s="81"/>
      <c r="LOH177" s="81"/>
      <c r="LOI177" s="81"/>
      <c r="LOJ177" s="81"/>
      <c r="LOK177" s="81"/>
      <c r="LOL177" s="81"/>
      <c r="LOM177" s="81"/>
      <c r="LON177" s="81"/>
      <c r="LOO177" s="81"/>
      <c r="LOP177" s="81"/>
      <c r="LOQ177" s="81"/>
      <c r="LOR177" s="81"/>
      <c r="LOS177" s="81"/>
      <c r="LOT177" s="81"/>
      <c r="LOU177" s="81"/>
      <c r="LOV177" s="81"/>
      <c r="LOW177" s="81"/>
      <c r="LOX177" s="81"/>
      <c r="LOY177" s="81"/>
      <c r="LOZ177" s="81"/>
      <c r="LPA177" s="81"/>
      <c r="LPB177" s="81"/>
      <c r="LPC177" s="81"/>
      <c r="LPD177" s="81"/>
      <c r="LPE177" s="81"/>
      <c r="LPF177" s="81"/>
      <c r="LPG177" s="81"/>
      <c r="LPH177" s="81"/>
      <c r="LPI177" s="81"/>
      <c r="LPJ177" s="81"/>
      <c r="LPK177" s="81"/>
      <c r="LPL177" s="81"/>
      <c r="LPM177" s="81"/>
      <c r="LPN177" s="81"/>
      <c r="LPO177" s="81"/>
      <c r="LPP177" s="81"/>
      <c r="LPQ177" s="81"/>
      <c r="LPR177" s="81"/>
      <c r="LPS177" s="81"/>
      <c r="LPT177" s="81"/>
      <c r="LPU177" s="81"/>
      <c r="LPV177" s="81"/>
      <c r="LPW177" s="81"/>
      <c r="LPX177" s="81"/>
      <c r="LPY177" s="81"/>
      <c r="LPZ177" s="81"/>
      <c r="LQA177" s="81"/>
      <c r="LQB177" s="81"/>
      <c r="LQC177" s="81"/>
      <c r="LQD177" s="81"/>
      <c r="LQE177" s="81"/>
      <c r="LQF177" s="81"/>
      <c r="LQG177" s="81"/>
      <c r="LQH177" s="81"/>
      <c r="LQI177" s="81"/>
      <c r="LQJ177" s="81"/>
      <c r="LQK177" s="81"/>
      <c r="LQL177" s="81"/>
      <c r="LQM177" s="81"/>
      <c r="LQN177" s="81"/>
      <c r="LQO177" s="81"/>
      <c r="LQP177" s="81"/>
      <c r="LQQ177" s="81"/>
      <c r="LQR177" s="81"/>
      <c r="LQS177" s="81"/>
      <c r="LQT177" s="81"/>
      <c r="LQU177" s="81"/>
      <c r="LQV177" s="81"/>
      <c r="LQW177" s="81"/>
      <c r="LQX177" s="81"/>
      <c r="LQY177" s="81"/>
      <c r="LQZ177" s="81"/>
      <c r="LRA177" s="81"/>
      <c r="LRB177" s="81"/>
      <c r="LRC177" s="81"/>
      <c r="LRD177" s="81"/>
      <c r="LRE177" s="81"/>
      <c r="LRF177" s="81"/>
      <c r="LRG177" s="81"/>
      <c r="LRH177" s="81"/>
      <c r="LRI177" s="81"/>
      <c r="LRJ177" s="81"/>
      <c r="LRK177" s="81"/>
      <c r="LRL177" s="81"/>
      <c r="LRM177" s="81"/>
      <c r="LRN177" s="81"/>
      <c r="LRO177" s="81"/>
      <c r="LRP177" s="81"/>
      <c r="LRQ177" s="81"/>
      <c r="LRR177" s="81"/>
      <c r="LRS177" s="81"/>
      <c r="LRT177" s="81"/>
      <c r="LRU177" s="81"/>
      <c r="LRV177" s="81"/>
      <c r="LRW177" s="81"/>
      <c r="LRX177" s="81"/>
      <c r="LRY177" s="81"/>
      <c r="LRZ177" s="81"/>
      <c r="LSA177" s="81"/>
      <c r="LSB177" s="81"/>
      <c r="LSC177" s="81"/>
      <c r="LSD177" s="81"/>
      <c r="LSE177" s="81"/>
      <c r="LSF177" s="81"/>
      <c r="LSG177" s="81"/>
      <c r="LSH177" s="81"/>
      <c r="LSI177" s="81"/>
      <c r="LSJ177" s="81"/>
      <c r="LSK177" s="81"/>
      <c r="LSL177" s="81"/>
      <c r="LSM177" s="81"/>
      <c r="LSN177" s="81"/>
      <c r="LSO177" s="81"/>
      <c r="LSP177" s="81"/>
      <c r="LSQ177" s="81"/>
      <c r="LSR177" s="81"/>
      <c r="LSS177" s="81"/>
      <c r="LST177" s="81"/>
      <c r="LSU177" s="81"/>
      <c r="LSV177" s="81"/>
      <c r="LSW177" s="81"/>
      <c r="LSX177" s="81"/>
      <c r="LSY177" s="81"/>
      <c r="LSZ177" s="81"/>
      <c r="LTA177" s="81"/>
      <c r="LTB177" s="81"/>
      <c r="LTC177" s="81"/>
      <c r="LTD177" s="81"/>
      <c r="LTE177" s="81"/>
      <c r="LTF177" s="81"/>
      <c r="LTG177" s="81"/>
      <c r="LTH177" s="81"/>
      <c r="LTI177" s="81"/>
      <c r="LTJ177" s="81"/>
      <c r="LTK177" s="81"/>
      <c r="LTL177" s="81"/>
      <c r="LTM177" s="81"/>
      <c r="LTN177" s="81"/>
      <c r="LTO177" s="81"/>
      <c r="LTP177" s="81"/>
      <c r="LTQ177" s="81"/>
      <c r="LTR177" s="81"/>
      <c r="LTS177" s="81"/>
      <c r="LTT177" s="81"/>
      <c r="LTU177" s="81"/>
      <c r="LTV177" s="81"/>
      <c r="LTW177" s="81"/>
      <c r="LTX177" s="81"/>
      <c r="LTY177" s="81"/>
      <c r="LTZ177" s="81"/>
      <c r="LUA177" s="81"/>
      <c r="LUB177" s="81"/>
      <c r="LUC177" s="81"/>
      <c r="LUD177" s="81"/>
      <c r="LUE177" s="81"/>
      <c r="LUF177" s="81"/>
      <c r="LUG177" s="81"/>
      <c r="LUH177" s="81"/>
      <c r="LUI177" s="81"/>
      <c r="LUJ177" s="81"/>
      <c r="LUK177" s="81"/>
      <c r="LUL177" s="81"/>
      <c r="LUM177" s="81"/>
      <c r="LUN177" s="81"/>
      <c r="LUO177" s="81"/>
      <c r="LUP177" s="81"/>
      <c r="LUQ177" s="81"/>
      <c r="LUR177" s="81"/>
      <c r="LUS177" s="81"/>
      <c r="LUT177" s="81"/>
      <c r="LUU177" s="81"/>
      <c r="LUV177" s="81"/>
      <c r="LUW177" s="81"/>
      <c r="LUX177" s="81"/>
      <c r="LUY177" s="81"/>
      <c r="LUZ177" s="81"/>
      <c r="LVA177" s="81"/>
      <c r="LVB177" s="81"/>
      <c r="LVC177" s="81"/>
      <c r="LVD177" s="81"/>
      <c r="LVE177" s="81"/>
      <c r="LVF177" s="81"/>
      <c r="LVG177" s="81"/>
      <c r="LVH177" s="81"/>
      <c r="LVI177" s="81"/>
      <c r="LVJ177" s="81"/>
      <c r="LVK177" s="81"/>
      <c r="LVL177" s="81"/>
      <c r="LVM177" s="81"/>
      <c r="LVN177" s="81"/>
      <c r="LVO177" s="81"/>
      <c r="LVP177" s="81"/>
      <c r="LVQ177" s="81"/>
      <c r="LVR177" s="81"/>
      <c r="LVS177" s="81"/>
      <c r="LVT177" s="81"/>
      <c r="LVU177" s="81"/>
      <c r="LVV177" s="81"/>
      <c r="LVW177" s="81"/>
      <c r="LVX177" s="81"/>
      <c r="LVY177" s="81"/>
      <c r="LVZ177" s="81"/>
      <c r="LWA177" s="81"/>
      <c r="LWB177" s="81"/>
      <c r="LWC177" s="81"/>
      <c r="LWD177" s="81"/>
      <c r="LWE177" s="81"/>
      <c r="LWF177" s="81"/>
      <c r="LWG177" s="81"/>
      <c r="LWH177" s="81"/>
      <c r="LWI177" s="81"/>
      <c r="LWJ177" s="81"/>
      <c r="LWK177" s="81"/>
      <c r="LWL177" s="81"/>
      <c r="LWM177" s="81"/>
      <c r="LWN177" s="81"/>
      <c r="LWO177" s="81"/>
      <c r="LWP177" s="81"/>
      <c r="LWQ177" s="81"/>
      <c r="LWR177" s="81"/>
      <c r="LWS177" s="81"/>
      <c r="LWT177" s="81"/>
      <c r="LWU177" s="81"/>
      <c r="LWV177" s="81"/>
      <c r="LWW177" s="81"/>
      <c r="LWX177" s="81"/>
      <c r="LWY177" s="81"/>
      <c r="LWZ177" s="81"/>
      <c r="LXA177" s="81"/>
      <c r="LXB177" s="81"/>
      <c r="LXC177" s="81"/>
      <c r="LXD177" s="81"/>
      <c r="LXE177" s="81"/>
      <c r="LXF177" s="81"/>
      <c r="LXG177" s="81"/>
      <c r="LXH177" s="81"/>
      <c r="LXI177" s="81"/>
      <c r="LXJ177" s="81"/>
      <c r="LXK177" s="81"/>
      <c r="LXL177" s="81"/>
      <c r="LXM177" s="81"/>
      <c r="LXN177" s="81"/>
      <c r="LXO177" s="81"/>
      <c r="LXP177" s="81"/>
      <c r="LXQ177" s="81"/>
      <c r="LXR177" s="81"/>
      <c r="LXS177" s="81"/>
      <c r="LXT177" s="81"/>
      <c r="LXU177" s="81"/>
      <c r="LXV177" s="81"/>
      <c r="LXW177" s="81"/>
      <c r="LXX177" s="81"/>
      <c r="LXY177" s="81"/>
      <c r="LXZ177" s="81"/>
      <c r="LYA177" s="81"/>
      <c r="LYB177" s="81"/>
      <c r="LYC177" s="81"/>
      <c r="LYD177" s="81"/>
      <c r="LYE177" s="81"/>
      <c r="LYF177" s="81"/>
      <c r="LYG177" s="81"/>
      <c r="LYH177" s="81"/>
      <c r="LYI177" s="81"/>
      <c r="LYJ177" s="81"/>
      <c r="LYK177" s="81"/>
      <c r="LYL177" s="81"/>
      <c r="LYM177" s="81"/>
      <c r="LYN177" s="81"/>
      <c r="LYO177" s="81"/>
      <c r="LYP177" s="81"/>
      <c r="LYQ177" s="81"/>
      <c r="LYR177" s="81"/>
      <c r="LYS177" s="81"/>
      <c r="LYT177" s="81"/>
      <c r="LYU177" s="81"/>
      <c r="LYV177" s="81"/>
      <c r="LYW177" s="81"/>
      <c r="LYX177" s="81"/>
      <c r="LYY177" s="81"/>
      <c r="LYZ177" s="81"/>
      <c r="LZA177" s="81"/>
      <c r="LZB177" s="81"/>
      <c r="LZC177" s="81"/>
      <c r="LZD177" s="81"/>
      <c r="LZE177" s="81"/>
      <c r="LZF177" s="81"/>
      <c r="LZG177" s="81"/>
      <c r="LZH177" s="81"/>
      <c r="LZI177" s="81"/>
      <c r="LZJ177" s="81"/>
      <c r="LZK177" s="81"/>
      <c r="LZL177" s="81"/>
      <c r="LZM177" s="81"/>
      <c r="LZN177" s="81"/>
      <c r="LZO177" s="81"/>
      <c r="LZP177" s="81"/>
      <c r="LZQ177" s="81"/>
      <c r="LZR177" s="81"/>
      <c r="LZS177" s="81"/>
      <c r="LZT177" s="81"/>
      <c r="LZU177" s="81"/>
      <c r="LZV177" s="81"/>
      <c r="LZW177" s="81"/>
      <c r="LZX177" s="81"/>
      <c r="LZY177" s="81"/>
      <c r="LZZ177" s="81"/>
      <c r="MAA177" s="81"/>
      <c r="MAB177" s="81"/>
      <c r="MAC177" s="81"/>
      <c r="MAD177" s="81"/>
      <c r="MAE177" s="81"/>
      <c r="MAF177" s="81"/>
      <c r="MAG177" s="81"/>
      <c r="MAH177" s="81"/>
      <c r="MAI177" s="81"/>
      <c r="MAJ177" s="81"/>
      <c r="MAK177" s="81"/>
      <c r="MAL177" s="81"/>
      <c r="MAM177" s="81"/>
      <c r="MAN177" s="81"/>
      <c r="MAO177" s="81"/>
      <c r="MAP177" s="81"/>
      <c r="MAQ177" s="81"/>
      <c r="MAR177" s="81"/>
      <c r="MAS177" s="81"/>
      <c r="MAT177" s="81"/>
      <c r="MAU177" s="81"/>
      <c r="MAV177" s="81"/>
      <c r="MAW177" s="81"/>
      <c r="MAX177" s="81"/>
      <c r="MAY177" s="81"/>
      <c r="MAZ177" s="81"/>
      <c r="MBA177" s="81"/>
      <c r="MBB177" s="81"/>
      <c r="MBC177" s="81"/>
      <c r="MBD177" s="81"/>
      <c r="MBE177" s="81"/>
      <c r="MBF177" s="81"/>
      <c r="MBG177" s="81"/>
      <c r="MBH177" s="81"/>
      <c r="MBI177" s="81"/>
      <c r="MBJ177" s="81"/>
      <c r="MBK177" s="81"/>
      <c r="MBL177" s="81"/>
      <c r="MBM177" s="81"/>
      <c r="MBN177" s="81"/>
      <c r="MBO177" s="81"/>
      <c r="MBP177" s="81"/>
      <c r="MBQ177" s="81"/>
      <c r="MBR177" s="81"/>
      <c r="MBS177" s="81"/>
      <c r="MBT177" s="81"/>
      <c r="MBU177" s="81"/>
      <c r="MBV177" s="81"/>
      <c r="MBW177" s="81"/>
      <c r="MBX177" s="81"/>
      <c r="MBY177" s="81"/>
      <c r="MBZ177" s="81"/>
      <c r="MCA177" s="81"/>
      <c r="MCB177" s="81"/>
      <c r="MCC177" s="81"/>
      <c r="MCD177" s="81"/>
      <c r="MCE177" s="81"/>
      <c r="MCF177" s="81"/>
      <c r="MCG177" s="81"/>
      <c r="MCH177" s="81"/>
      <c r="MCI177" s="81"/>
      <c r="MCJ177" s="81"/>
      <c r="MCK177" s="81"/>
      <c r="MCL177" s="81"/>
      <c r="MCM177" s="81"/>
      <c r="MCN177" s="81"/>
      <c r="MCO177" s="81"/>
      <c r="MCP177" s="81"/>
      <c r="MCQ177" s="81"/>
      <c r="MCR177" s="81"/>
      <c r="MCS177" s="81"/>
      <c r="MCT177" s="81"/>
      <c r="MCU177" s="81"/>
      <c r="MCV177" s="81"/>
      <c r="MCW177" s="81"/>
      <c r="MCX177" s="81"/>
      <c r="MCY177" s="81"/>
      <c r="MCZ177" s="81"/>
      <c r="MDA177" s="81"/>
      <c r="MDB177" s="81"/>
      <c r="MDC177" s="81"/>
      <c r="MDD177" s="81"/>
      <c r="MDE177" s="81"/>
      <c r="MDF177" s="81"/>
      <c r="MDG177" s="81"/>
      <c r="MDH177" s="81"/>
      <c r="MDI177" s="81"/>
      <c r="MDJ177" s="81"/>
      <c r="MDK177" s="81"/>
      <c r="MDL177" s="81"/>
      <c r="MDM177" s="81"/>
      <c r="MDN177" s="81"/>
      <c r="MDO177" s="81"/>
      <c r="MDP177" s="81"/>
      <c r="MDQ177" s="81"/>
      <c r="MDR177" s="81"/>
      <c r="MDS177" s="81"/>
      <c r="MDT177" s="81"/>
      <c r="MDU177" s="81"/>
      <c r="MDV177" s="81"/>
      <c r="MDW177" s="81"/>
      <c r="MDX177" s="81"/>
      <c r="MDY177" s="81"/>
      <c r="MDZ177" s="81"/>
      <c r="MEA177" s="81"/>
      <c r="MEB177" s="81"/>
      <c r="MEC177" s="81"/>
      <c r="MED177" s="81"/>
      <c r="MEE177" s="81"/>
      <c r="MEF177" s="81"/>
      <c r="MEG177" s="81"/>
      <c r="MEH177" s="81"/>
      <c r="MEI177" s="81"/>
      <c r="MEJ177" s="81"/>
      <c r="MEK177" s="81"/>
      <c r="MEL177" s="81"/>
      <c r="MEM177" s="81"/>
      <c r="MEN177" s="81"/>
      <c r="MEO177" s="81"/>
      <c r="MEP177" s="81"/>
      <c r="MEQ177" s="81"/>
      <c r="MER177" s="81"/>
      <c r="MES177" s="81"/>
      <c r="MET177" s="81"/>
      <c r="MEU177" s="81"/>
      <c r="MEV177" s="81"/>
      <c r="MEW177" s="81"/>
      <c r="MEX177" s="81"/>
      <c r="MEY177" s="81"/>
      <c r="MEZ177" s="81"/>
      <c r="MFA177" s="81"/>
      <c r="MFB177" s="81"/>
      <c r="MFC177" s="81"/>
      <c r="MFD177" s="81"/>
      <c r="MFE177" s="81"/>
      <c r="MFF177" s="81"/>
      <c r="MFG177" s="81"/>
      <c r="MFH177" s="81"/>
      <c r="MFI177" s="81"/>
      <c r="MFJ177" s="81"/>
      <c r="MFK177" s="81"/>
      <c r="MFL177" s="81"/>
      <c r="MFM177" s="81"/>
      <c r="MFN177" s="81"/>
      <c r="MFO177" s="81"/>
      <c r="MFP177" s="81"/>
      <c r="MFQ177" s="81"/>
      <c r="MFR177" s="81"/>
      <c r="MFS177" s="81"/>
      <c r="MFT177" s="81"/>
      <c r="MFU177" s="81"/>
      <c r="MFV177" s="81"/>
      <c r="MFW177" s="81"/>
      <c r="MFX177" s="81"/>
      <c r="MFY177" s="81"/>
      <c r="MFZ177" s="81"/>
      <c r="MGA177" s="81"/>
      <c r="MGB177" s="81"/>
      <c r="MGC177" s="81"/>
      <c r="MGD177" s="81"/>
      <c r="MGE177" s="81"/>
      <c r="MGF177" s="81"/>
      <c r="MGG177" s="81"/>
      <c r="MGH177" s="81"/>
      <c r="MGI177" s="81"/>
      <c r="MGJ177" s="81"/>
      <c r="MGK177" s="81"/>
      <c r="MGL177" s="81"/>
      <c r="MGM177" s="81"/>
      <c r="MGN177" s="81"/>
      <c r="MGO177" s="81"/>
      <c r="MGP177" s="81"/>
      <c r="MGQ177" s="81"/>
      <c r="MGR177" s="81"/>
      <c r="MGS177" s="81"/>
      <c r="MGT177" s="81"/>
      <c r="MGU177" s="81"/>
      <c r="MGV177" s="81"/>
      <c r="MGW177" s="81"/>
      <c r="MGX177" s="81"/>
      <c r="MGY177" s="81"/>
      <c r="MGZ177" s="81"/>
      <c r="MHA177" s="81"/>
      <c r="MHB177" s="81"/>
      <c r="MHC177" s="81"/>
      <c r="MHD177" s="81"/>
      <c r="MHE177" s="81"/>
      <c r="MHF177" s="81"/>
      <c r="MHG177" s="81"/>
      <c r="MHH177" s="81"/>
      <c r="MHI177" s="81"/>
      <c r="MHJ177" s="81"/>
      <c r="MHK177" s="81"/>
      <c r="MHL177" s="81"/>
      <c r="MHM177" s="81"/>
      <c r="MHN177" s="81"/>
      <c r="MHO177" s="81"/>
      <c r="MHP177" s="81"/>
      <c r="MHQ177" s="81"/>
      <c r="MHR177" s="81"/>
      <c r="MHS177" s="81"/>
      <c r="MHT177" s="81"/>
      <c r="MHU177" s="81"/>
      <c r="MHV177" s="81"/>
      <c r="MHW177" s="81"/>
      <c r="MHX177" s="81"/>
      <c r="MHY177" s="81"/>
      <c r="MHZ177" s="81"/>
      <c r="MIA177" s="81"/>
      <c r="MIB177" s="81"/>
      <c r="MIC177" s="81"/>
      <c r="MID177" s="81"/>
      <c r="MIE177" s="81"/>
      <c r="MIF177" s="81"/>
      <c r="MIG177" s="81"/>
      <c r="MIH177" s="81"/>
      <c r="MII177" s="81"/>
      <c r="MIJ177" s="81"/>
      <c r="MIK177" s="81"/>
      <c r="MIL177" s="81"/>
      <c r="MIM177" s="81"/>
      <c r="MIN177" s="81"/>
      <c r="MIO177" s="81"/>
      <c r="MIP177" s="81"/>
      <c r="MIQ177" s="81"/>
      <c r="MIR177" s="81"/>
      <c r="MIS177" s="81"/>
      <c r="MIT177" s="81"/>
      <c r="MIU177" s="81"/>
      <c r="MIV177" s="81"/>
      <c r="MIW177" s="81"/>
      <c r="MIX177" s="81"/>
      <c r="MIY177" s="81"/>
      <c r="MIZ177" s="81"/>
      <c r="MJA177" s="81"/>
      <c r="MJB177" s="81"/>
      <c r="MJC177" s="81"/>
      <c r="MJD177" s="81"/>
      <c r="MJE177" s="81"/>
      <c r="MJF177" s="81"/>
      <c r="MJG177" s="81"/>
      <c r="MJH177" s="81"/>
      <c r="MJI177" s="81"/>
      <c r="MJJ177" s="81"/>
      <c r="MJK177" s="81"/>
      <c r="MJL177" s="81"/>
      <c r="MJM177" s="81"/>
      <c r="MJN177" s="81"/>
      <c r="MJO177" s="81"/>
      <c r="MJP177" s="81"/>
      <c r="MJQ177" s="81"/>
      <c r="MJR177" s="81"/>
      <c r="MJS177" s="81"/>
      <c r="MJT177" s="81"/>
      <c r="MJU177" s="81"/>
      <c r="MJV177" s="81"/>
      <c r="MJW177" s="81"/>
      <c r="MJX177" s="81"/>
      <c r="MJY177" s="81"/>
      <c r="MJZ177" s="81"/>
      <c r="MKA177" s="81"/>
      <c r="MKB177" s="81"/>
      <c r="MKC177" s="81"/>
      <c r="MKD177" s="81"/>
      <c r="MKE177" s="81"/>
      <c r="MKF177" s="81"/>
      <c r="MKG177" s="81"/>
      <c r="MKH177" s="81"/>
      <c r="MKI177" s="81"/>
      <c r="MKJ177" s="81"/>
      <c r="MKK177" s="81"/>
      <c r="MKL177" s="81"/>
      <c r="MKM177" s="81"/>
      <c r="MKN177" s="81"/>
      <c r="MKO177" s="81"/>
      <c r="MKP177" s="81"/>
      <c r="MKQ177" s="81"/>
      <c r="MKR177" s="81"/>
      <c r="MKS177" s="81"/>
      <c r="MKT177" s="81"/>
      <c r="MKU177" s="81"/>
      <c r="MKV177" s="81"/>
      <c r="MKW177" s="81"/>
      <c r="MKX177" s="81"/>
      <c r="MKY177" s="81"/>
      <c r="MKZ177" s="81"/>
      <c r="MLA177" s="81"/>
      <c r="MLB177" s="81"/>
      <c r="MLC177" s="81"/>
      <c r="MLD177" s="81"/>
      <c r="MLE177" s="81"/>
      <c r="MLF177" s="81"/>
      <c r="MLG177" s="81"/>
      <c r="MLH177" s="81"/>
      <c r="MLI177" s="81"/>
      <c r="MLJ177" s="81"/>
      <c r="MLK177" s="81"/>
      <c r="MLL177" s="81"/>
      <c r="MLM177" s="81"/>
      <c r="MLN177" s="81"/>
      <c r="MLO177" s="81"/>
      <c r="MLP177" s="81"/>
      <c r="MLQ177" s="81"/>
      <c r="MLR177" s="81"/>
      <c r="MLS177" s="81"/>
      <c r="MLT177" s="81"/>
      <c r="MLU177" s="81"/>
      <c r="MLV177" s="81"/>
      <c r="MLW177" s="81"/>
      <c r="MLX177" s="81"/>
      <c r="MLY177" s="81"/>
      <c r="MLZ177" s="81"/>
      <c r="MMA177" s="81"/>
      <c r="MMB177" s="81"/>
      <c r="MMC177" s="81"/>
      <c r="MMD177" s="81"/>
      <c r="MME177" s="81"/>
      <c r="MMF177" s="81"/>
      <c r="MMG177" s="81"/>
      <c r="MMH177" s="81"/>
      <c r="MMI177" s="81"/>
      <c r="MMJ177" s="81"/>
      <c r="MMK177" s="81"/>
      <c r="MML177" s="81"/>
      <c r="MMM177" s="81"/>
      <c r="MMN177" s="81"/>
      <c r="MMO177" s="81"/>
      <c r="MMP177" s="81"/>
      <c r="MMQ177" s="81"/>
      <c r="MMR177" s="81"/>
      <c r="MMS177" s="81"/>
      <c r="MMT177" s="81"/>
      <c r="MMU177" s="81"/>
      <c r="MMV177" s="81"/>
      <c r="MMW177" s="81"/>
      <c r="MMX177" s="81"/>
      <c r="MMY177" s="81"/>
      <c r="MMZ177" s="81"/>
      <c r="MNA177" s="81"/>
      <c r="MNB177" s="81"/>
      <c r="MNC177" s="81"/>
      <c r="MND177" s="81"/>
      <c r="MNE177" s="81"/>
      <c r="MNF177" s="81"/>
      <c r="MNG177" s="81"/>
      <c r="MNH177" s="81"/>
      <c r="MNI177" s="81"/>
      <c r="MNJ177" s="81"/>
      <c r="MNK177" s="81"/>
      <c r="MNL177" s="81"/>
      <c r="MNM177" s="81"/>
      <c r="MNN177" s="81"/>
      <c r="MNO177" s="81"/>
      <c r="MNP177" s="81"/>
      <c r="MNQ177" s="81"/>
      <c r="MNR177" s="81"/>
      <c r="MNS177" s="81"/>
      <c r="MNT177" s="81"/>
      <c r="MNU177" s="81"/>
      <c r="MNV177" s="81"/>
      <c r="MNW177" s="81"/>
      <c r="MNX177" s="81"/>
      <c r="MNY177" s="81"/>
      <c r="MNZ177" s="81"/>
      <c r="MOA177" s="81"/>
      <c r="MOB177" s="81"/>
      <c r="MOC177" s="81"/>
      <c r="MOD177" s="81"/>
      <c r="MOE177" s="81"/>
      <c r="MOF177" s="81"/>
      <c r="MOG177" s="81"/>
      <c r="MOH177" s="81"/>
      <c r="MOI177" s="81"/>
      <c r="MOJ177" s="81"/>
      <c r="MOK177" s="81"/>
      <c r="MOL177" s="81"/>
      <c r="MOM177" s="81"/>
      <c r="MON177" s="81"/>
      <c r="MOO177" s="81"/>
      <c r="MOP177" s="81"/>
      <c r="MOQ177" s="81"/>
      <c r="MOR177" s="81"/>
      <c r="MOS177" s="81"/>
      <c r="MOT177" s="81"/>
      <c r="MOU177" s="81"/>
      <c r="MOV177" s="81"/>
      <c r="MOW177" s="81"/>
      <c r="MOX177" s="81"/>
      <c r="MOY177" s="81"/>
      <c r="MOZ177" s="81"/>
      <c r="MPA177" s="81"/>
      <c r="MPB177" s="81"/>
      <c r="MPC177" s="81"/>
      <c r="MPD177" s="81"/>
      <c r="MPE177" s="81"/>
      <c r="MPF177" s="81"/>
      <c r="MPG177" s="81"/>
      <c r="MPH177" s="81"/>
      <c r="MPI177" s="81"/>
      <c r="MPJ177" s="81"/>
      <c r="MPK177" s="81"/>
      <c r="MPL177" s="81"/>
      <c r="MPM177" s="81"/>
      <c r="MPN177" s="81"/>
      <c r="MPO177" s="81"/>
      <c r="MPP177" s="81"/>
      <c r="MPQ177" s="81"/>
      <c r="MPR177" s="81"/>
      <c r="MPS177" s="81"/>
      <c r="MPT177" s="81"/>
      <c r="MPU177" s="81"/>
      <c r="MPV177" s="81"/>
      <c r="MPW177" s="81"/>
      <c r="MPX177" s="81"/>
      <c r="MPY177" s="81"/>
      <c r="MPZ177" s="81"/>
      <c r="MQA177" s="81"/>
      <c r="MQB177" s="81"/>
      <c r="MQC177" s="81"/>
      <c r="MQD177" s="81"/>
      <c r="MQE177" s="81"/>
      <c r="MQF177" s="81"/>
      <c r="MQG177" s="81"/>
      <c r="MQH177" s="81"/>
      <c r="MQI177" s="81"/>
      <c r="MQJ177" s="81"/>
      <c r="MQK177" s="81"/>
      <c r="MQL177" s="81"/>
      <c r="MQM177" s="81"/>
      <c r="MQN177" s="81"/>
      <c r="MQO177" s="81"/>
      <c r="MQP177" s="81"/>
      <c r="MQQ177" s="81"/>
      <c r="MQR177" s="81"/>
      <c r="MQS177" s="81"/>
      <c r="MQT177" s="81"/>
      <c r="MQU177" s="81"/>
      <c r="MQV177" s="81"/>
      <c r="MQW177" s="81"/>
      <c r="MQX177" s="81"/>
      <c r="MQY177" s="81"/>
      <c r="MQZ177" s="81"/>
      <c r="MRA177" s="81"/>
      <c r="MRB177" s="81"/>
      <c r="MRC177" s="81"/>
      <c r="MRD177" s="81"/>
      <c r="MRE177" s="81"/>
      <c r="MRF177" s="81"/>
      <c r="MRG177" s="81"/>
      <c r="MRH177" s="81"/>
      <c r="MRI177" s="81"/>
      <c r="MRJ177" s="81"/>
      <c r="MRK177" s="81"/>
      <c r="MRL177" s="81"/>
      <c r="MRM177" s="81"/>
      <c r="MRN177" s="81"/>
      <c r="MRO177" s="81"/>
      <c r="MRP177" s="81"/>
      <c r="MRQ177" s="81"/>
      <c r="MRR177" s="81"/>
      <c r="MRS177" s="81"/>
      <c r="MRT177" s="81"/>
      <c r="MRU177" s="81"/>
      <c r="MRV177" s="81"/>
      <c r="MRW177" s="81"/>
      <c r="MRX177" s="81"/>
      <c r="MRY177" s="81"/>
      <c r="MRZ177" s="81"/>
      <c r="MSA177" s="81"/>
      <c r="MSB177" s="81"/>
      <c r="MSC177" s="81"/>
      <c r="MSD177" s="81"/>
      <c r="MSE177" s="81"/>
      <c r="MSF177" s="81"/>
      <c r="MSG177" s="81"/>
      <c r="MSH177" s="81"/>
      <c r="MSI177" s="81"/>
      <c r="MSJ177" s="81"/>
      <c r="MSK177" s="81"/>
      <c r="MSL177" s="81"/>
      <c r="MSM177" s="81"/>
      <c r="MSN177" s="81"/>
      <c r="MSO177" s="81"/>
      <c r="MSP177" s="81"/>
      <c r="MSQ177" s="81"/>
      <c r="MSR177" s="81"/>
      <c r="MSS177" s="81"/>
      <c r="MST177" s="81"/>
      <c r="MSU177" s="81"/>
      <c r="MSV177" s="81"/>
      <c r="MSW177" s="81"/>
      <c r="MSX177" s="81"/>
      <c r="MSY177" s="81"/>
      <c r="MSZ177" s="81"/>
      <c r="MTA177" s="81"/>
      <c r="MTB177" s="81"/>
      <c r="MTC177" s="81"/>
      <c r="MTD177" s="81"/>
      <c r="MTE177" s="81"/>
      <c r="MTF177" s="81"/>
      <c r="MTG177" s="81"/>
      <c r="MTH177" s="81"/>
      <c r="MTI177" s="81"/>
      <c r="MTJ177" s="81"/>
      <c r="MTK177" s="81"/>
      <c r="MTL177" s="81"/>
      <c r="MTM177" s="81"/>
      <c r="MTN177" s="81"/>
      <c r="MTO177" s="81"/>
      <c r="MTP177" s="81"/>
      <c r="MTQ177" s="81"/>
      <c r="MTR177" s="81"/>
      <c r="MTS177" s="81"/>
      <c r="MTT177" s="81"/>
      <c r="MTU177" s="81"/>
      <c r="MTV177" s="81"/>
      <c r="MTW177" s="81"/>
      <c r="MTX177" s="81"/>
      <c r="MTY177" s="81"/>
      <c r="MTZ177" s="81"/>
      <c r="MUA177" s="81"/>
      <c r="MUB177" s="81"/>
      <c r="MUC177" s="81"/>
      <c r="MUD177" s="81"/>
      <c r="MUE177" s="81"/>
      <c r="MUF177" s="81"/>
      <c r="MUG177" s="81"/>
      <c r="MUH177" s="81"/>
      <c r="MUI177" s="81"/>
      <c r="MUJ177" s="81"/>
      <c r="MUK177" s="81"/>
      <c r="MUL177" s="81"/>
      <c r="MUM177" s="81"/>
      <c r="MUN177" s="81"/>
      <c r="MUO177" s="81"/>
      <c r="MUP177" s="81"/>
      <c r="MUQ177" s="81"/>
      <c r="MUR177" s="81"/>
      <c r="MUS177" s="81"/>
      <c r="MUT177" s="81"/>
      <c r="MUU177" s="81"/>
      <c r="MUV177" s="81"/>
      <c r="MUW177" s="81"/>
      <c r="MUX177" s="81"/>
      <c r="MUY177" s="81"/>
      <c r="MUZ177" s="81"/>
      <c r="MVA177" s="81"/>
      <c r="MVB177" s="81"/>
      <c r="MVC177" s="81"/>
      <c r="MVD177" s="81"/>
      <c r="MVE177" s="81"/>
      <c r="MVF177" s="81"/>
      <c r="MVG177" s="81"/>
      <c r="MVH177" s="81"/>
      <c r="MVI177" s="81"/>
      <c r="MVJ177" s="81"/>
      <c r="MVK177" s="81"/>
      <c r="MVL177" s="81"/>
      <c r="MVM177" s="81"/>
      <c r="MVN177" s="81"/>
      <c r="MVO177" s="81"/>
      <c r="MVP177" s="81"/>
      <c r="MVQ177" s="81"/>
      <c r="MVR177" s="81"/>
      <c r="MVS177" s="81"/>
      <c r="MVT177" s="81"/>
      <c r="MVU177" s="81"/>
      <c r="MVV177" s="81"/>
      <c r="MVW177" s="81"/>
      <c r="MVX177" s="81"/>
      <c r="MVY177" s="81"/>
      <c r="MVZ177" s="81"/>
      <c r="MWA177" s="81"/>
      <c r="MWB177" s="81"/>
      <c r="MWC177" s="81"/>
      <c r="MWD177" s="81"/>
      <c r="MWE177" s="81"/>
      <c r="MWF177" s="81"/>
      <c r="MWG177" s="81"/>
      <c r="MWH177" s="81"/>
      <c r="MWI177" s="81"/>
      <c r="MWJ177" s="81"/>
      <c r="MWK177" s="81"/>
      <c r="MWL177" s="81"/>
      <c r="MWM177" s="81"/>
      <c r="MWN177" s="81"/>
      <c r="MWO177" s="81"/>
      <c r="MWP177" s="81"/>
      <c r="MWQ177" s="81"/>
      <c r="MWR177" s="81"/>
      <c r="MWS177" s="81"/>
      <c r="MWT177" s="81"/>
      <c r="MWU177" s="81"/>
      <c r="MWV177" s="81"/>
      <c r="MWW177" s="81"/>
      <c r="MWX177" s="81"/>
      <c r="MWY177" s="81"/>
      <c r="MWZ177" s="81"/>
      <c r="MXA177" s="81"/>
      <c r="MXB177" s="81"/>
      <c r="MXC177" s="81"/>
      <c r="MXD177" s="81"/>
      <c r="MXE177" s="81"/>
      <c r="MXF177" s="81"/>
      <c r="MXG177" s="81"/>
      <c r="MXH177" s="81"/>
      <c r="MXI177" s="81"/>
      <c r="MXJ177" s="81"/>
      <c r="MXK177" s="81"/>
      <c r="MXL177" s="81"/>
      <c r="MXM177" s="81"/>
      <c r="MXN177" s="81"/>
      <c r="MXO177" s="81"/>
      <c r="MXP177" s="81"/>
      <c r="MXQ177" s="81"/>
      <c r="MXR177" s="81"/>
      <c r="MXS177" s="81"/>
      <c r="MXT177" s="81"/>
      <c r="MXU177" s="81"/>
      <c r="MXV177" s="81"/>
      <c r="MXW177" s="81"/>
      <c r="MXX177" s="81"/>
      <c r="MXY177" s="81"/>
      <c r="MXZ177" s="81"/>
      <c r="MYA177" s="81"/>
      <c r="MYB177" s="81"/>
      <c r="MYC177" s="81"/>
      <c r="MYD177" s="81"/>
      <c r="MYE177" s="81"/>
      <c r="MYF177" s="81"/>
      <c r="MYG177" s="81"/>
      <c r="MYH177" s="81"/>
      <c r="MYI177" s="81"/>
      <c r="MYJ177" s="81"/>
      <c r="MYK177" s="81"/>
      <c r="MYL177" s="81"/>
      <c r="MYM177" s="81"/>
      <c r="MYN177" s="81"/>
      <c r="MYO177" s="81"/>
      <c r="MYP177" s="81"/>
      <c r="MYQ177" s="81"/>
      <c r="MYR177" s="81"/>
      <c r="MYS177" s="81"/>
      <c r="MYT177" s="81"/>
      <c r="MYU177" s="81"/>
      <c r="MYV177" s="81"/>
      <c r="MYW177" s="81"/>
      <c r="MYX177" s="81"/>
      <c r="MYY177" s="81"/>
      <c r="MYZ177" s="81"/>
      <c r="MZA177" s="81"/>
      <c r="MZB177" s="81"/>
      <c r="MZC177" s="81"/>
      <c r="MZD177" s="81"/>
      <c r="MZE177" s="81"/>
      <c r="MZF177" s="81"/>
      <c r="MZG177" s="81"/>
      <c r="MZH177" s="81"/>
      <c r="MZI177" s="81"/>
      <c r="MZJ177" s="81"/>
      <c r="MZK177" s="81"/>
      <c r="MZL177" s="81"/>
      <c r="MZM177" s="81"/>
      <c r="MZN177" s="81"/>
      <c r="MZO177" s="81"/>
      <c r="MZP177" s="81"/>
      <c r="MZQ177" s="81"/>
      <c r="MZR177" s="81"/>
      <c r="MZS177" s="81"/>
      <c r="MZT177" s="81"/>
      <c r="MZU177" s="81"/>
      <c r="MZV177" s="81"/>
      <c r="MZW177" s="81"/>
      <c r="MZX177" s="81"/>
      <c r="MZY177" s="81"/>
      <c r="MZZ177" s="81"/>
      <c r="NAA177" s="81"/>
      <c r="NAB177" s="81"/>
      <c r="NAC177" s="81"/>
      <c r="NAD177" s="81"/>
      <c r="NAE177" s="81"/>
      <c r="NAF177" s="81"/>
      <c r="NAG177" s="81"/>
      <c r="NAH177" s="81"/>
      <c r="NAI177" s="81"/>
      <c r="NAJ177" s="81"/>
      <c r="NAK177" s="81"/>
      <c r="NAL177" s="81"/>
      <c r="NAM177" s="81"/>
      <c r="NAN177" s="81"/>
      <c r="NAO177" s="81"/>
      <c r="NAP177" s="81"/>
      <c r="NAQ177" s="81"/>
      <c r="NAR177" s="81"/>
      <c r="NAS177" s="81"/>
      <c r="NAT177" s="81"/>
      <c r="NAU177" s="81"/>
      <c r="NAV177" s="81"/>
      <c r="NAW177" s="81"/>
      <c r="NAX177" s="81"/>
      <c r="NAY177" s="81"/>
      <c r="NAZ177" s="81"/>
      <c r="NBA177" s="81"/>
      <c r="NBB177" s="81"/>
      <c r="NBC177" s="81"/>
      <c r="NBD177" s="81"/>
      <c r="NBE177" s="81"/>
      <c r="NBF177" s="81"/>
      <c r="NBG177" s="81"/>
      <c r="NBH177" s="81"/>
      <c r="NBI177" s="81"/>
      <c r="NBJ177" s="81"/>
      <c r="NBK177" s="81"/>
      <c r="NBL177" s="81"/>
      <c r="NBM177" s="81"/>
      <c r="NBN177" s="81"/>
      <c r="NBO177" s="81"/>
      <c r="NBP177" s="81"/>
      <c r="NBQ177" s="81"/>
      <c r="NBR177" s="81"/>
      <c r="NBS177" s="81"/>
      <c r="NBT177" s="81"/>
      <c r="NBU177" s="81"/>
      <c r="NBV177" s="81"/>
      <c r="NBW177" s="81"/>
      <c r="NBX177" s="81"/>
      <c r="NBY177" s="81"/>
      <c r="NBZ177" s="81"/>
      <c r="NCA177" s="81"/>
      <c r="NCB177" s="81"/>
      <c r="NCC177" s="81"/>
      <c r="NCD177" s="81"/>
      <c r="NCE177" s="81"/>
      <c r="NCF177" s="81"/>
      <c r="NCG177" s="81"/>
      <c r="NCH177" s="81"/>
      <c r="NCI177" s="81"/>
      <c r="NCJ177" s="81"/>
      <c r="NCK177" s="81"/>
      <c r="NCL177" s="81"/>
      <c r="NCM177" s="81"/>
      <c r="NCN177" s="81"/>
      <c r="NCO177" s="81"/>
      <c r="NCP177" s="81"/>
      <c r="NCQ177" s="81"/>
      <c r="NCR177" s="81"/>
      <c r="NCS177" s="81"/>
      <c r="NCT177" s="81"/>
      <c r="NCU177" s="81"/>
      <c r="NCV177" s="81"/>
      <c r="NCW177" s="81"/>
      <c r="NCX177" s="81"/>
      <c r="NCY177" s="81"/>
      <c r="NCZ177" s="81"/>
      <c r="NDA177" s="81"/>
      <c r="NDB177" s="81"/>
      <c r="NDC177" s="81"/>
      <c r="NDD177" s="81"/>
      <c r="NDE177" s="81"/>
      <c r="NDF177" s="81"/>
      <c r="NDG177" s="81"/>
      <c r="NDH177" s="81"/>
      <c r="NDI177" s="81"/>
      <c r="NDJ177" s="81"/>
      <c r="NDK177" s="81"/>
      <c r="NDL177" s="81"/>
      <c r="NDM177" s="81"/>
      <c r="NDN177" s="81"/>
      <c r="NDO177" s="81"/>
      <c r="NDP177" s="81"/>
      <c r="NDQ177" s="81"/>
      <c r="NDR177" s="81"/>
      <c r="NDS177" s="81"/>
      <c r="NDT177" s="81"/>
      <c r="NDU177" s="81"/>
      <c r="NDV177" s="81"/>
      <c r="NDW177" s="81"/>
      <c r="NDX177" s="81"/>
      <c r="NDY177" s="81"/>
      <c r="NDZ177" s="81"/>
      <c r="NEA177" s="81"/>
      <c r="NEB177" s="81"/>
      <c r="NEC177" s="81"/>
      <c r="NED177" s="81"/>
      <c r="NEE177" s="81"/>
      <c r="NEF177" s="81"/>
      <c r="NEG177" s="81"/>
      <c r="NEH177" s="81"/>
      <c r="NEI177" s="81"/>
      <c r="NEJ177" s="81"/>
      <c r="NEK177" s="81"/>
      <c r="NEL177" s="81"/>
      <c r="NEM177" s="81"/>
      <c r="NEN177" s="81"/>
      <c r="NEO177" s="81"/>
      <c r="NEP177" s="81"/>
      <c r="NEQ177" s="81"/>
      <c r="NER177" s="81"/>
      <c r="NES177" s="81"/>
      <c r="NET177" s="81"/>
      <c r="NEU177" s="81"/>
      <c r="NEV177" s="81"/>
      <c r="NEW177" s="81"/>
      <c r="NEX177" s="81"/>
      <c r="NEY177" s="81"/>
      <c r="NEZ177" s="81"/>
      <c r="NFA177" s="81"/>
      <c r="NFB177" s="81"/>
      <c r="NFC177" s="81"/>
      <c r="NFD177" s="81"/>
      <c r="NFE177" s="81"/>
      <c r="NFF177" s="81"/>
      <c r="NFG177" s="81"/>
      <c r="NFH177" s="81"/>
      <c r="NFI177" s="81"/>
      <c r="NFJ177" s="81"/>
      <c r="NFK177" s="81"/>
      <c r="NFL177" s="81"/>
      <c r="NFM177" s="81"/>
      <c r="NFN177" s="81"/>
      <c r="NFO177" s="81"/>
      <c r="NFP177" s="81"/>
      <c r="NFQ177" s="81"/>
      <c r="NFR177" s="81"/>
      <c r="NFS177" s="81"/>
      <c r="NFT177" s="81"/>
      <c r="NFU177" s="81"/>
      <c r="NFV177" s="81"/>
      <c r="NFW177" s="81"/>
      <c r="NFX177" s="81"/>
      <c r="NFY177" s="81"/>
      <c r="NFZ177" s="81"/>
      <c r="NGA177" s="81"/>
      <c r="NGB177" s="81"/>
      <c r="NGC177" s="81"/>
      <c r="NGD177" s="81"/>
      <c r="NGE177" s="81"/>
      <c r="NGF177" s="81"/>
      <c r="NGG177" s="81"/>
      <c r="NGH177" s="81"/>
      <c r="NGI177" s="81"/>
      <c r="NGJ177" s="81"/>
      <c r="NGK177" s="81"/>
      <c r="NGL177" s="81"/>
      <c r="NGM177" s="81"/>
      <c r="NGN177" s="81"/>
      <c r="NGO177" s="81"/>
      <c r="NGP177" s="81"/>
      <c r="NGQ177" s="81"/>
      <c r="NGR177" s="81"/>
      <c r="NGS177" s="81"/>
      <c r="NGT177" s="81"/>
      <c r="NGU177" s="81"/>
      <c r="NGV177" s="81"/>
      <c r="NGW177" s="81"/>
      <c r="NGX177" s="81"/>
      <c r="NGY177" s="81"/>
      <c r="NGZ177" s="81"/>
      <c r="NHA177" s="81"/>
      <c r="NHB177" s="81"/>
      <c r="NHC177" s="81"/>
      <c r="NHD177" s="81"/>
      <c r="NHE177" s="81"/>
      <c r="NHF177" s="81"/>
      <c r="NHG177" s="81"/>
      <c r="NHH177" s="81"/>
      <c r="NHI177" s="81"/>
      <c r="NHJ177" s="81"/>
      <c r="NHK177" s="81"/>
      <c r="NHL177" s="81"/>
      <c r="NHM177" s="81"/>
      <c r="NHN177" s="81"/>
      <c r="NHO177" s="81"/>
      <c r="NHP177" s="81"/>
      <c r="NHQ177" s="81"/>
      <c r="NHR177" s="81"/>
      <c r="NHS177" s="81"/>
      <c r="NHT177" s="81"/>
      <c r="NHU177" s="81"/>
      <c r="NHV177" s="81"/>
      <c r="NHW177" s="81"/>
      <c r="NHX177" s="81"/>
      <c r="NHY177" s="81"/>
      <c r="NHZ177" s="81"/>
      <c r="NIA177" s="81"/>
      <c r="NIB177" s="81"/>
      <c r="NIC177" s="81"/>
      <c r="NID177" s="81"/>
      <c r="NIE177" s="81"/>
      <c r="NIF177" s="81"/>
      <c r="NIG177" s="81"/>
      <c r="NIH177" s="81"/>
      <c r="NII177" s="81"/>
      <c r="NIJ177" s="81"/>
      <c r="NIK177" s="81"/>
      <c r="NIL177" s="81"/>
      <c r="NIM177" s="81"/>
      <c r="NIN177" s="81"/>
      <c r="NIO177" s="81"/>
      <c r="NIP177" s="81"/>
      <c r="NIQ177" s="81"/>
      <c r="NIR177" s="81"/>
      <c r="NIS177" s="81"/>
      <c r="NIT177" s="81"/>
      <c r="NIU177" s="81"/>
      <c r="NIV177" s="81"/>
      <c r="NIW177" s="81"/>
      <c r="NIX177" s="81"/>
      <c r="NIY177" s="81"/>
      <c r="NIZ177" s="81"/>
      <c r="NJA177" s="81"/>
      <c r="NJB177" s="81"/>
      <c r="NJC177" s="81"/>
      <c r="NJD177" s="81"/>
      <c r="NJE177" s="81"/>
      <c r="NJF177" s="81"/>
      <c r="NJG177" s="81"/>
      <c r="NJH177" s="81"/>
      <c r="NJI177" s="81"/>
      <c r="NJJ177" s="81"/>
      <c r="NJK177" s="81"/>
      <c r="NJL177" s="81"/>
      <c r="NJM177" s="81"/>
      <c r="NJN177" s="81"/>
      <c r="NJO177" s="81"/>
      <c r="NJP177" s="81"/>
      <c r="NJQ177" s="81"/>
      <c r="NJR177" s="81"/>
      <c r="NJS177" s="81"/>
      <c r="NJT177" s="81"/>
      <c r="NJU177" s="81"/>
      <c r="NJV177" s="81"/>
      <c r="NJW177" s="81"/>
      <c r="NJX177" s="81"/>
      <c r="NJY177" s="81"/>
      <c r="NJZ177" s="81"/>
      <c r="NKA177" s="81"/>
      <c r="NKB177" s="81"/>
      <c r="NKC177" s="81"/>
      <c r="NKD177" s="81"/>
      <c r="NKE177" s="81"/>
      <c r="NKF177" s="81"/>
      <c r="NKG177" s="81"/>
      <c r="NKH177" s="81"/>
      <c r="NKI177" s="81"/>
      <c r="NKJ177" s="81"/>
      <c r="NKK177" s="81"/>
      <c r="NKL177" s="81"/>
      <c r="NKM177" s="81"/>
      <c r="NKN177" s="81"/>
      <c r="NKO177" s="81"/>
      <c r="NKP177" s="81"/>
      <c r="NKQ177" s="81"/>
      <c r="NKR177" s="81"/>
      <c r="NKS177" s="81"/>
      <c r="NKT177" s="81"/>
      <c r="NKU177" s="81"/>
      <c r="NKV177" s="81"/>
      <c r="NKW177" s="81"/>
      <c r="NKX177" s="81"/>
      <c r="NKY177" s="81"/>
      <c r="NKZ177" s="81"/>
      <c r="NLA177" s="81"/>
      <c r="NLB177" s="81"/>
      <c r="NLC177" s="81"/>
      <c r="NLD177" s="81"/>
      <c r="NLE177" s="81"/>
      <c r="NLF177" s="81"/>
      <c r="NLG177" s="81"/>
      <c r="NLH177" s="81"/>
      <c r="NLI177" s="81"/>
      <c r="NLJ177" s="81"/>
      <c r="NLK177" s="81"/>
      <c r="NLL177" s="81"/>
      <c r="NLM177" s="81"/>
      <c r="NLN177" s="81"/>
      <c r="NLO177" s="81"/>
      <c r="NLP177" s="81"/>
      <c r="NLQ177" s="81"/>
      <c r="NLR177" s="81"/>
      <c r="NLS177" s="81"/>
      <c r="NLT177" s="81"/>
      <c r="NLU177" s="81"/>
      <c r="NLV177" s="81"/>
      <c r="NLW177" s="81"/>
      <c r="NLX177" s="81"/>
      <c r="NLY177" s="81"/>
      <c r="NLZ177" s="81"/>
      <c r="NMA177" s="81"/>
      <c r="NMB177" s="81"/>
      <c r="NMC177" s="81"/>
      <c r="NMD177" s="81"/>
      <c r="NME177" s="81"/>
      <c r="NMF177" s="81"/>
      <c r="NMG177" s="81"/>
      <c r="NMH177" s="81"/>
      <c r="NMI177" s="81"/>
      <c r="NMJ177" s="81"/>
      <c r="NMK177" s="81"/>
      <c r="NML177" s="81"/>
      <c r="NMM177" s="81"/>
      <c r="NMN177" s="81"/>
      <c r="NMO177" s="81"/>
      <c r="NMP177" s="81"/>
      <c r="NMQ177" s="81"/>
      <c r="NMR177" s="81"/>
      <c r="NMS177" s="81"/>
      <c r="NMT177" s="81"/>
      <c r="NMU177" s="81"/>
      <c r="NMV177" s="81"/>
      <c r="NMW177" s="81"/>
      <c r="NMX177" s="81"/>
      <c r="NMY177" s="81"/>
      <c r="NMZ177" s="81"/>
      <c r="NNA177" s="81"/>
      <c r="NNB177" s="81"/>
      <c r="NNC177" s="81"/>
      <c r="NND177" s="81"/>
      <c r="NNE177" s="81"/>
      <c r="NNF177" s="81"/>
      <c r="NNG177" s="81"/>
      <c r="NNH177" s="81"/>
      <c r="NNI177" s="81"/>
      <c r="NNJ177" s="81"/>
      <c r="NNK177" s="81"/>
      <c r="NNL177" s="81"/>
      <c r="NNM177" s="81"/>
      <c r="NNN177" s="81"/>
      <c r="NNO177" s="81"/>
      <c r="NNP177" s="81"/>
      <c r="NNQ177" s="81"/>
      <c r="NNR177" s="81"/>
      <c r="NNS177" s="81"/>
      <c r="NNT177" s="81"/>
      <c r="NNU177" s="81"/>
      <c r="NNV177" s="81"/>
      <c r="NNW177" s="81"/>
      <c r="NNX177" s="81"/>
      <c r="NNY177" s="81"/>
      <c r="NNZ177" s="81"/>
      <c r="NOA177" s="81"/>
      <c r="NOB177" s="81"/>
      <c r="NOC177" s="81"/>
      <c r="NOD177" s="81"/>
      <c r="NOE177" s="81"/>
      <c r="NOF177" s="81"/>
      <c r="NOG177" s="81"/>
      <c r="NOH177" s="81"/>
      <c r="NOI177" s="81"/>
      <c r="NOJ177" s="81"/>
      <c r="NOK177" s="81"/>
      <c r="NOL177" s="81"/>
      <c r="NOM177" s="81"/>
      <c r="NON177" s="81"/>
      <c r="NOO177" s="81"/>
      <c r="NOP177" s="81"/>
      <c r="NOQ177" s="81"/>
      <c r="NOR177" s="81"/>
      <c r="NOS177" s="81"/>
      <c r="NOT177" s="81"/>
      <c r="NOU177" s="81"/>
      <c r="NOV177" s="81"/>
      <c r="NOW177" s="81"/>
      <c r="NOX177" s="81"/>
      <c r="NOY177" s="81"/>
      <c r="NOZ177" s="81"/>
      <c r="NPA177" s="81"/>
      <c r="NPB177" s="81"/>
      <c r="NPC177" s="81"/>
      <c r="NPD177" s="81"/>
      <c r="NPE177" s="81"/>
      <c r="NPF177" s="81"/>
      <c r="NPG177" s="81"/>
      <c r="NPH177" s="81"/>
      <c r="NPI177" s="81"/>
      <c r="NPJ177" s="81"/>
      <c r="NPK177" s="81"/>
      <c r="NPL177" s="81"/>
      <c r="NPM177" s="81"/>
      <c r="NPN177" s="81"/>
      <c r="NPO177" s="81"/>
      <c r="NPP177" s="81"/>
      <c r="NPQ177" s="81"/>
      <c r="NPR177" s="81"/>
      <c r="NPS177" s="81"/>
      <c r="NPT177" s="81"/>
      <c r="NPU177" s="81"/>
      <c r="NPV177" s="81"/>
      <c r="NPW177" s="81"/>
      <c r="NPX177" s="81"/>
      <c r="NPY177" s="81"/>
      <c r="NPZ177" s="81"/>
      <c r="NQA177" s="81"/>
      <c r="NQB177" s="81"/>
      <c r="NQC177" s="81"/>
      <c r="NQD177" s="81"/>
      <c r="NQE177" s="81"/>
      <c r="NQF177" s="81"/>
      <c r="NQG177" s="81"/>
      <c r="NQH177" s="81"/>
      <c r="NQI177" s="81"/>
      <c r="NQJ177" s="81"/>
      <c r="NQK177" s="81"/>
      <c r="NQL177" s="81"/>
      <c r="NQM177" s="81"/>
      <c r="NQN177" s="81"/>
      <c r="NQO177" s="81"/>
      <c r="NQP177" s="81"/>
      <c r="NQQ177" s="81"/>
      <c r="NQR177" s="81"/>
      <c r="NQS177" s="81"/>
      <c r="NQT177" s="81"/>
      <c r="NQU177" s="81"/>
      <c r="NQV177" s="81"/>
      <c r="NQW177" s="81"/>
      <c r="NQX177" s="81"/>
      <c r="NQY177" s="81"/>
      <c r="NQZ177" s="81"/>
      <c r="NRA177" s="81"/>
      <c r="NRB177" s="81"/>
      <c r="NRC177" s="81"/>
      <c r="NRD177" s="81"/>
      <c r="NRE177" s="81"/>
      <c r="NRF177" s="81"/>
      <c r="NRG177" s="81"/>
      <c r="NRH177" s="81"/>
      <c r="NRI177" s="81"/>
      <c r="NRJ177" s="81"/>
      <c r="NRK177" s="81"/>
      <c r="NRL177" s="81"/>
      <c r="NRM177" s="81"/>
      <c r="NRN177" s="81"/>
      <c r="NRO177" s="81"/>
      <c r="NRP177" s="81"/>
      <c r="NRQ177" s="81"/>
      <c r="NRR177" s="81"/>
      <c r="NRS177" s="81"/>
      <c r="NRT177" s="81"/>
      <c r="NRU177" s="81"/>
      <c r="NRV177" s="81"/>
      <c r="NRW177" s="81"/>
      <c r="NRX177" s="81"/>
      <c r="NRY177" s="81"/>
      <c r="NRZ177" s="81"/>
      <c r="NSA177" s="81"/>
      <c r="NSB177" s="81"/>
      <c r="NSC177" s="81"/>
      <c r="NSD177" s="81"/>
      <c r="NSE177" s="81"/>
      <c r="NSF177" s="81"/>
      <c r="NSG177" s="81"/>
      <c r="NSH177" s="81"/>
      <c r="NSI177" s="81"/>
      <c r="NSJ177" s="81"/>
      <c r="NSK177" s="81"/>
      <c r="NSL177" s="81"/>
      <c r="NSM177" s="81"/>
      <c r="NSN177" s="81"/>
      <c r="NSO177" s="81"/>
      <c r="NSP177" s="81"/>
      <c r="NSQ177" s="81"/>
      <c r="NSR177" s="81"/>
      <c r="NSS177" s="81"/>
      <c r="NST177" s="81"/>
      <c r="NSU177" s="81"/>
      <c r="NSV177" s="81"/>
      <c r="NSW177" s="81"/>
      <c r="NSX177" s="81"/>
      <c r="NSY177" s="81"/>
      <c r="NSZ177" s="81"/>
      <c r="NTA177" s="81"/>
      <c r="NTB177" s="81"/>
      <c r="NTC177" s="81"/>
      <c r="NTD177" s="81"/>
      <c r="NTE177" s="81"/>
      <c r="NTF177" s="81"/>
      <c r="NTG177" s="81"/>
      <c r="NTH177" s="81"/>
      <c r="NTI177" s="81"/>
      <c r="NTJ177" s="81"/>
      <c r="NTK177" s="81"/>
      <c r="NTL177" s="81"/>
      <c r="NTM177" s="81"/>
      <c r="NTN177" s="81"/>
      <c r="NTO177" s="81"/>
      <c r="NTP177" s="81"/>
      <c r="NTQ177" s="81"/>
      <c r="NTR177" s="81"/>
      <c r="NTS177" s="81"/>
      <c r="NTT177" s="81"/>
      <c r="NTU177" s="81"/>
      <c r="NTV177" s="81"/>
      <c r="NTW177" s="81"/>
      <c r="NTX177" s="81"/>
      <c r="NTY177" s="81"/>
      <c r="NTZ177" s="81"/>
      <c r="NUA177" s="81"/>
      <c r="NUB177" s="81"/>
      <c r="NUC177" s="81"/>
      <c r="NUD177" s="81"/>
      <c r="NUE177" s="81"/>
      <c r="NUF177" s="81"/>
      <c r="NUG177" s="81"/>
      <c r="NUH177" s="81"/>
      <c r="NUI177" s="81"/>
      <c r="NUJ177" s="81"/>
      <c r="NUK177" s="81"/>
      <c r="NUL177" s="81"/>
      <c r="NUM177" s="81"/>
      <c r="NUN177" s="81"/>
      <c r="NUO177" s="81"/>
      <c r="NUP177" s="81"/>
      <c r="NUQ177" s="81"/>
      <c r="NUR177" s="81"/>
      <c r="NUS177" s="81"/>
      <c r="NUT177" s="81"/>
      <c r="NUU177" s="81"/>
      <c r="NUV177" s="81"/>
      <c r="NUW177" s="81"/>
      <c r="NUX177" s="81"/>
      <c r="NUY177" s="81"/>
      <c r="NUZ177" s="81"/>
      <c r="NVA177" s="81"/>
      <c r="NVB177" s="81"/>
      <c r="NVC177" s="81"/>
      <c r="NVD177" s="81"/>
      <c r="NVE177" s="81"/>
      <c r="NVF177" s="81"/>
      <c r="NVG177" s="81"/>
      <c r="NVH177" s="81"/>
      <c r="NVI177" s="81"/>
      <c r="NVJ177" s="81"/>
      <c r="NVK177" s="81"/>
      <c r="NVL177" s="81"/>
      <c r="NVM177" s="81"/>
      <c r="NVN177" s="81"/>
      <c r="NVO177" s="81"/>
      <c r="NVP177" s="81"/>
      <c r="NVQ177" s="81"/>
      <c r="NVR177" s="81"/>
      <c r="NVS177" s="81"/>
      <c r="NVT177" s="81"/>
      <c r="NVU177" s="81"/>
      <c r="NVV177" s="81"/>
      <c r="NVW177" s="81"/>
      <c r="NVX177" s="81"/>
      <c r="NVY177" s="81"/>
      <c r="NVZ177" s="81"/>
      <c r="NWA177" s="81"/>
      <c r="NWB177" s="81"/>
      <c r="NWC177" s="81"/>
      <c r="NWD177" s="81"/>
      <c r="NWE177" s="81"/>
      <c r="NWF177" s="81"/>
      <c r="NWG177" s="81"/>
      <c r="NWH177" s="81"/>
      <c r="NWI177" s="81"/>
      <c r="NWJ177" s="81"/>
      <c r="NWK177" s="81"/>
      <c r="NWL177" s="81"/>
      <c r="NWM177" s="81"/>
      <c r="NWN177" s="81"/>
      <c r="NWO177" s="81"/>
      <c r="NWP177" s="81"/>
      <c r="NWQ177" s="81"/>
      <c r="NWR177" s="81"/>
      <c r="NWS177" s="81"/>
      <c r="NWT177" s="81"/>
      <c r="NWU177" s="81"/>
      <c r="NWV177" s="81"/>
      <c r="NWW177" s="81"/>
      <c r="NWX177" s="81"/>
      <c r="NWY177" s="81"/>
      <c r="NWZ177" s="81"/>
      <c r="NXA177" s="81"/>
      <c r="NXB177" s="81"/>
      <c r="NXC177" s="81"/>
      <c r="NXD177" s="81"/>
      <c r="NXE177" s="81"/>
      <c r="NXF177" s="81"/>
      <c r="NXG177" s="81"/>
      <c r="NXH177" s="81"/>
      <c r="NXI177" s="81"/>
      <c r="NXJ177" s="81"/>
      <c r="NXK177" s="81"/>
      <c r="NXL177" s="81"/>
      <c r="NXM177" s="81"/>
      <c r="NXN177" s="81"/>
      <c r="NXO177" s="81"/>
      <c r="NXP177" s="81"/>
      <c r="NXQ177" s="81"/>
      <c r="NXR177" s="81"/>
      <c r="NXS177" s="81"/>
      <c r="NXT177" s="81"/>
      <c r="NXU177" s="81"/>
      <c r="NXV177" s="81"/>
      <c r="NXW177" s="81"/>
      <c r="NXX177" s="81"/>
      <c r="NXY177" s="81"/>
      <c r="NXZ177" s="81"/>
      <c r="NYA177" s="81"/>
      <c r="NYB177" s="81"/>
      <c r="NYC177" s="81"/>
      <c r="NYD177" s="81"/>
      <c r="NYE177" s="81"/>
      <c r="NYF177" s="81"/>
      <c r="NYG177" s="81"/>
      <c r="NYH177" s="81"/>
      <c r="NYI177" s="81"/>
      <c r="NYJ177" s="81"/>
      <c r="NYK177" s="81"/>
      <c r="NYL177" s="81"/>
      <c r="NYM177" s="81"/>
      <c r="NYN177" s="81"/>
      <c r="NYO177" s="81"/>
      <c r="NYP177" s="81"/>
      <c r="NYQ177" s="81"/>
      <c r="NYR177" s="81"/>
      <c r="NYS177" s="81"/>
      <c r="NYT177" s="81"/>
      <c r="NYU177" s="81"/>
      <c r="NYV177" s="81"/>
      <c r="NYW177" s="81"/>
      <c r="NYX177" s="81"/>
      <c r="NYY177" s="81"/>
      <c r="NYZ177" s="81"/>
      <c r="NZA177" s="81"/>
      <c r="NZB177" s="81"/>
      <c r="NZC177" s="81"/>
      <c r="NZD177" s="81"/>
      <c r="NZE177" s="81"/>
      <c r="NZF177" s="81"/>
      <c r="NZG177" s="81"/>
      <c r="NZH177" s="81"/>
      <c r="NZI177" s="81"/>
      <c r="NZJ177" s="81"/>
      <c r="NZK177" s="81"/>
      <c r="NZL177" s="81"/>
      <c r="NZM177" s="81"/>
      <c r="NZN177" s="81"/>
      <c r="NZO177" s="81"/>
      <c r="NZP177" s="81"/>
      <c r="NZQ177" s="81"/>
      <c r="NZR177" s="81"/>
      <c r="NZS177" s="81"/>
      <c r="NZT177" s="81"/>
      <c r="NZU177" s="81"/>
      <c r="NZV177" s="81"/>
      <c r="NZW177" s="81"/>
      <c r="NZX177" s="81"/>
      <c r="NZY177" s="81"/>
      <c r="NZZ177" s="81"/>
      <c r="OAA177" s="81"/>
      <c r="OAB177" s="81"/>
      <c r="OAC177" s="81"/>
      <c r="OAD177" s="81"/>
      <c r="OAE177" s="81"/>
      <c r="OAF177" s="81"/>
      <c r="OAG177" s="81"/>
      <c r="OAH177" s="81"/>
      <c r="OAI177" s="81"/>
      <c r="OAJ177" s="81"/>
      <c r="OAK177" s="81"/>
      <c r="OAL177" s="81"/>
      <c r="OAM177" s="81"/>
      <c r="OAN177" s="81"/>
      <c r="OAO177" s="81"/>
      <c r="OAP177" s="81"/>
      <c r="OAQ177" s="81"/>
      <c r="OAR177" s="81"/>
      <c r="OAS177" s="81"/>
      <c r="OAT177" s="81"/>
      <c r="OAU177" s="81"/>
      <c r="OAV177" s="81"/>
      <c r="OAW177" s="81"/>
      <c r="OAX177" s="81"/>
      <c r="OAY177" s="81"/>
      <c r="OAZ177" s="81"/>
      <c r="OBA177" s="81"/>
      <c r="OBB177" s="81"/>
      <c r="OBC177" s="81"/>
      <c r="OBD177" s="81"/>
      <c r="OBE177" s="81"/>
      <c r="OBF177" s="81"/>
      <c r="OBG177" s="81"/>
      <c r="OBH177" s="81"/>
      <c r="OBI177" s="81"/>
      <c r="OBJ177" s="81"/>
      <c r="OBK177" s="81"/>
      <c r="OBL177" s="81"/>
      <c r="OBM177" s="81"/>
      <c r="OBN177" s="81"/>
      <c r="OBO177" s="81"/>
      <c r="OBP177" s="81"/>
      <c r="OBQ177" s="81"/>
      <c r="OBR177" s="81"/>
      <c r="OBS177" s="81"/>
      <c r="OBT177" s="81"/>
      <c r="OBU177" s="81"/>
      <c r="OBV177" s="81"/>
      <c r="OBW177" s="81"/>
      <c r="OBX177" s="81"/>
      <c r="OBY177" s="81"/>
      <c r="OBZ177" s="81"/>
      <c r="OCA177" s="81"/>
      <c r="OCB177" s="81"/>
      <c r="OCC177" s="81"/>
      <c r="OCD177" s="81"/>
      <c r="OCE177" s="81"/>
      <c r="OCF177" s="81"/>
      <c r="OCG177" s="81"/>
      <c r="OCH177" s="81"/>
      <c r="OCI177" s="81"/>
      <c r="OCJ177" s="81"/>
      <c r="OCK177" s="81"/>
      <c r="OCL177" s="81"/>
      <c r="OCM177" s="81"/>
      <c r="OCN177" s="81"/>
      <c r="OCO177" s="81"/>
      <c r="OCP177" s="81"/>
      <c r="OCQ177" s="81"/>
      <c r="OCR177" s="81"/>
      <c r="OCS177" s="81"/>
      <c r="OCT177" s="81"/>
      <c r="OCU177" s="81"/>
      <c r="OCV177" s="81"/>
      <c r="OCW177" s="81"/>
      <c r="OCX177" s="81"/>
      <c r="OCY177" s="81"/>
      <c r="OCZ177" s="81"/>
      <c r="ODA177" s="81"/>
      <c r="ODB177" s="81"/>
      <c r="ODC177" s="81"/>
      <c r="ODD177" s="81"/>
      <c r="ODE177" s="81"/>
      <c r="ODF177" s="81"/>
      <c r="ODG177" s="81"/>
      <c r="ODH177" s="81"/>
      <c r="ODI177" s="81"/>
      <c r="ODJ177" s="81"/>
      <c r="ODK177" s="81"/>
      <c r="ODL177" s="81"/>
      <c r="ODM177" s="81"/>
      <c r="ODN177" s="81"/>
      <c r="ODO177" s="81"/>
      <c r="ODP177" s="81"/>
      <c r="ODQ177" s="81"/>
      <c r="ODR177" s="81"/>
      <c r="ODS177" s="81"/>
      <c r="ODT177" s="81"/>
      <c r="ODU177" s="81"/>
      <c r="ODV177" s="81"/>
      <c r="ODW177" s="81"/>
      <c r="ODX177" s="81"/>
      <c r="ODY177" s="81"/>
      <c r="ODZ177" s="81"/>
      <c r="OEA177" s="81"/>
      <c r="OEB177" s="81"/>
      <c r="OEC177" s="81"/>
      <c r="OED177" s="81"/>
      <c r="OEE177" s="81"/>
      <c r="OEF177" s="81"/>
      <c r="OEG177" s="81"/>
      <c r="OEH177" s="81"/>
      <c r="OEI177" s="81"/>
      <c r="OEJ177" s="81"/>
      <c r="OEK177" s="81"/>
      <c r="OEL177" s="81"/>
      <c r="OEM177" s="81"/>
      <c r="OEN177" s="81"/>
      <c r="OEO177" s="81"/>
      <c r="OEP177" s="81"/>
      <c r="OEQ177" s="81"/>
      <c r="OER177" s="81"/>
      <c r="OES177" s="81"/>
      <c r="OET177" s="81"/>
      <c r="OEU177" s="81"/>
      <c r="OEV177" s="81"/>
      <c r="OEW177" s="81"/>
      <c r="OEX177" s="81"/>
      <c r="OEY177" s="81"/>
      <c r="OEZ177" s="81"/>
      <c r="OFA177" s="81"/>
      <c r="OFB177" s="81"/>
      <c r="OFC177" s="81"/>
      <c r="OFD177" s="81"/>
      <c r="OFE177" s="81"/>
      <c r="OFF177" s="81"/>
      <c r="OFG177" s="81"/>
      <c r="OFH177" s="81"/>
      <c r="OFI177" s="81"/>
      <c r="OFJ177" s="81"/>
      <c r="OFK177" s="81"/>
      <c r="OFL177" s="81"/>
      <c r="OFM177" s="81"/>
      <c r="OFN177" s="81"/>
      <c r="OFO177" s="81"/>
      <c r="OFP177" s="81"/>
      <c r="OFQ177" s="81"/>
      <c r="OFR177" s="81"/>
      <c r="OFS177" s="81"/>
      <c r="OFT177" s="81"/>
      <c r="OFU177" s="81"/>
      <c r="OFV177" s="81"/>
      <c r="OFW177" s="81"/>
      <c r="OFX177" s="81"/>
      <c r="OFY177" s="81"/>
      <c r="OFZ177" s="81"/>
      <c r="OGA177" s="81"/>
      <c r="OGB177" s="81"/>
      <c r="OGC177" s="81"/>
      <c r="OGD177" s="81"/>
      <c r="OGE177" s="81"/>
      <c r="OGF177" s="81"/>
      <c r="OGG177" s="81"/>
      <c r="OGH177" s="81"/>
      <c r="OGI177" s="81"/>
      <c r="OGJ177" s="81"/>
      <c r="OGK177" s="81"/>
      <c r="OGL177" s="81"/>
      <c r="OGM177" s="81"/>
      <c r="OGN177" s="81"/>
      <c r="OGO177" s="81"/>
      <c r="OGP177" s="81"/>
      <c r="OGQ177" s="81"/>
      <c r="OGR177" s="81"/>
      <c r="OGS177" s="81"/>
      <c r="OGT177" s="81"/>
      <c r="OGU177" s="81"/>
      <c r="OGV177" s="81"/>
      <c r="OGW177" s="81"/>
      <c r="OGX177" s="81"/>
      <c r="OGY177" s="81"/>
      <c r="OGZ177" s="81"/>
      <c r="OHA177" s="81"/>
      <c r="OHB177" s="81"/>
      <c r="OHC177" s="81"/>
      <c r="OHD177" s="81"/>
      <c r="OHE177" s="81"/>
      <c r="OHF177" s="81"/>
      <c r="OHG177" s="81"/>
      <c r="OHH177" s="81"/>
      <c r="OHI177" s="81"/>
      <c r="OHJ177" s="81"/>
      <c r="OHK177" s="81"/>
      <c r="OHL177" s="81"/>
      <c r="OHM177" s="81"/>
      <c r="OHN177" s="81"/>
      <c r="OHO177" s="81"/>
      <c r="OHP177" s="81"/>
      <c r="OHQ177" s="81"/>
      <c r="OHR177" s="81"/>
      <c r="OHS177" s="81"/>
      <c r="OHT177" s="81"/>
      <c r="OHU177" s="81"/>
      <c r="OHV177" s="81"/>
      <c r="OHW177" s="81"/>
      <c r="OHX177" s="81"/>
      <c r="OHY177" s="81"/>
      <c r="OHZ177" s="81"/>
      <c r="OIA177" s="81"/>
      <c r="OIB177" s="81"/>
      <c r="OIC177" s="81"/>
      <c r="OID177" s="81"/>
      <c r="OIE177" s="81"/>
      <c r="OIF177" s="81"/>
      <c r="OIG177" s="81"/>
      <c r="OIH177" s="81"/>
      <c r="OII177" s="81"/>
      <c r="OIJ177" s="81"/>
      <c r="OIK177" s="81"/>
      <c r="OIL177" s="81"/>
      <c r="OIM177" s="81"/>
      <c r="OIN177" s="81"/>
      <c r="OIO177" s="81"/>
      <c r="OIP177" s="81"/>
      <c r="OIQ177" s="81"/>
      <c r="OIR177" s="81"/>
      <c r="OIS177" s="81"/>
      <c r="OIT177" s="81"/>
      <c r="OIU177" s="81"/>
      <c r="OIV177" s="81"/>
      <c r="OIW177" s="81"/>
      <c r="OIX177" s="81"/>
      <c r="OIY177" s="81"/>
      <c r="OIZ177" s="81"/>
      <c r="OJA177" s="81"/>
      <c r="OJB177" s="81"/>
      <c r="OJC177" s="81"/>
      <c r="OJD177" s="81"/>
      <c r="OJE177" s="81"/>
      <c r="OJF177" s="81"/>
      <c r="OJG177" s="81"/>
      <c r="OJH177" s="81"/>
      <c r="OJI177" s="81"/>
      <c r="OJJ177" s="81"/>
      <c r="OJK177" s="81"/>
      <c r="OJL177" s="81"/>
      <c r="OJM177" s="81"/>
      <c r="OJN177" s="81"/>
      <c r="OJO177" s="81"/>
      <c r="OJP177" s="81"/>
      <c r="OJQ177" s="81"/>
      <c r="OJR177" s="81"/>
      <c r="OJS177" s="81"/>
      <c r="OJT177" s="81"/>
      <c r="OJU177" s="81"/>
      <c r="OJV177" s="81"/>
      <c r="OJW177" s="81"/>
      <c r="OJX177" s="81"/>
      <c r="OJY177" s="81"/>
      <c r="OJZ177" s="81"/>
      <c r="OKA177" s="81"/>
      <c r="OKB177" s="81"/>
      <c r="OKC177" s="81"/>
      <c r="OKD177" s="81"/>
      <c r="OKE177" s="81"/>
      <c r="OKF177" s="81"/>
      <c r="OKG177" s="81"/>
      <c r="OKH177" s="81"/>
      <c r="OKI177" s="81"/>
      <c r="OKJ177" s="81"/>
      <c r="OKK177" s="81"/>
      <c r="OKL177" s="81"/>
      <c r="OKM177" s="81"/>
      <c r="OKN177" s="81"/>
      <c r="OKO177" s="81"/>
      <c r="OKP177" s="81"/>
      <c r="OKQ177" s="81"/>
      <c r="OKR177" s="81"/>
      <c r="OKS177" s="81"/>
      <c r="OKT177" s="81"/>
      <c r="OKU177" s="81"/>
      <c r="OKV177" s="81"/>
      <c r="OKW177" s="81"/>
      <c r="OKX177" s="81"/>
      <c r="OKY177" s="81"/>
      <c r="OKZ177" s="81"/>
      <c r="OLA177" s="81"/>
      <c r="OLB177" s="81"/>
      <c r="OLC177" s="81"/>
      <c r="OLD177" s="81"/>
      <c r="OLE177" s="81"/>
      <c r="OLF177" s="81"/>
      <c r="OLG177" s="81"/>
      <c r="OLH177" s="81"/>
      <c r="OLI177" s="81"/>
      <c r="OLJ177" s="81"/>
      <c r="OLK177" s="81"/>
      <c r="OLL177" s="81"/>
      <c r="OLM177" s="81"/>
      <c r="OLN177" s="81"/>
      <c r="OLO177" s="81"/>
      <c r="OLP177" s="81"/>
      <c r="OLQ177" s="81"/>
      <c r="OLR177" s="81"/>
      <c r="OLS177" s="81"/>
      <c r="OLT177" s="81"/>
      <c r="OLU177" s="81"/>
      <c r="OLV177" s="81"/>
      <c r="OLW177" s="81"/>
      <c r="OLX177" s="81"/>
      <c r="OLY177" s="81"/>
      <c r="OLZ177" s="81"/>
      <c r="OMA177" s="81"/>
      <c r="OMB177" s="81"/>
      <c r="OMC177" s="81"/>
      <c r="OMD177" s="81"/>
      <c r="OME177" s="81"/>
      <c r="OMF177" s="81"/>
      <c r="OMG177" s="81"/>
      <c r="OMH177" s="81"/>
      <c r="OMI177" s="81"/>
      <c r="OMJ177" s="81"/>
      <c r="OMK177" s="81"/>
      <c r="OML177" s="81"/>
      <c r="OMM177" s="81"/>
      <c r="OMN177" s="81"/>
      <c r="OMO177" s="81"/>
      <c r="OMP177" s="81"/>
      <c r="OMQ177" s="81"/>
      <c r="OMR177" s="81"/>
      <c r="OMS177" s="81"/>
      <c r="OMT177" s="81"/>
      <c r="OMU177" s="81"/>
      <c r="OMV177" s="81"/>
      <c r="OMW177" s="81"/>
      <c r="OMX177" s="81"/>
      <c r="OMY177" s="81"/>
      <c r="OMZ177" s="81"/>
      <c r="ONA177" s="81"/>
      <c r="ONB177" s="81"/>
      <c r="ONC177" s="81"/>
      <c r="OND177" s="81"/>
      <c r="ONE177" s="81"/>
      <c r="ONF177" s="81"/>
      <c r="ONG177" s="81"/>
      <c r="ONH177" s="81"/>
      <c r="ONI177" s="81"/>
      <c r="ONJ177" s="81"/>
      <c r="ONK177" s="81"/>
      <c r="ONL177" s="81"/>
      <c r="ONM177" s="81"/>
      <c r="ONN177" s="81"/>
      <c r="ONO177" s="81"/>
      <c r="ONP177" s="81"/>
      <c r="ONQ177" s="81"/>
      <c r="ONR177" s="81"/>
      <c r="ONS177" s="81"/>
      <c r="ONT177" s="81"/>
      <c r="ONU177" s="81"/>
      <c r="ONV177" s="81"/>
      <c r="ONW177" s="81"/>
      <c r="ONX177" s="81"/>
      <c r="ONY177" s="81"/>
      <c r="ONZ177" s="81"/>
      <c r="OOA177" s="81"/>
      <c r="OOB177" s="81"/>
      <c r="OOC177" s="81"/>
      <c r="OOD177" s="81"/>
      <c r="OOE177" s="81"/>
      <c r="OOF177" s="81"/>
      <c r="OOG177" s="81"/>
      <c r="OOH177" s="81"/>
      <c r="OOI177" s="81"/>
      <c r="OOJ177" s="81"/>
      <c r="OOK177" s="81"/>
      <c r="OOL177" s="81"/>
      <c r="OOM177" s="81"/>
      <c r="OON177" s="81"/>
      <c r="OOO177" s="81"/>
      <c r="OOP177" s="81"/>
      <c r="OOQ177" s="81"/>
      <c r="OOR177" s="81"/>
      <c r="OOS177" s="81"/>
      <c r="OOT177" s="81"/>
      <c r="OOU177" s="81"/>
      <c r="OOV177" s="81"/>
      <c r="OOW177" s="81"/>
      <c r="OOX177" s="81"/>
      <c r="OOY177" s="81"/>
      <c r="OOZ177" s="81"/>
      <c r="OPA177" s="81"/>
      <c r="OPB177" s="81"/>
      <c r="OPC177" s="81"/>
      <c r="OPD177" s="81"/>
      <c r="OPE177" s="81"/>
      <c r="OPF177" s="81"/>
      <c r="OPG177" s="81"/>
      <c r="OPH177" s="81"/>
      <c r="OPI177" s="81"/>
      <c r="OPJ177" s="81"/>
      <c r="OPK177" s="81"/>
      <c r="OPL177" s="81"/>
      <c r="OPM177" s="81"/>
      <c r="OPN177" s="81"/>
      <c r="OPO177" s="81"/>
      <c r="OPP177" s="81"/>
      <c r="OPQ177" s="81"/>
      <c r="OPR177" s="81"/>
      <c r="OPS177" s="81"/>
      <c r="OPT177" s="81"/>
      <c r="OPU177" s="81"/>
      <c r="OPV177" s="81"/>
      <c r="OPW177" s="81"/>
      <c r="OPX177" s="81"/>
      <c r="OPY177" s="81"/>
      <c r="OPZ177" s="81"/>
      <c r="OQA177" s="81"/>
      <c r="OQB177" s="81"/>
      <c r="OQC177" s="81"/>
      <c r="OQD177" s="81"/>
      <c r="OQE177" s="81"/>
      <c r="OQF177" s="81"/>
      <c r="OQG177" s="81"/>
      <c r="OQH177" s="81"/>
      <c r="OQI177" s="81"/>
      <c r="OQJ177" s="81"/>
      <c r="OQK177" s="81"/>
      <c r="OQL177" s="81"/>
      <c r="OQM177" s="81"/>
      <c r="OQN177" s="81"/>
      <c r="OQO177" s="81"/>
      <c r="OQP177" s="81"/>
      <c r="OQQ177" s="81"/>
      <c r="OQR177" s="81"/>
      <c r="OQS177" s="81"/>
      <c r="OQT177" s="81"/>
      <c r="OQU177" s="81"/>
      <c r="OQV177" s="81"/>
      <c r="OQW177" s="81"/>
      <c r="OQX177" s="81"/>
      <c r="OQY177" s="81"/>
      <c r="OQZ177" s="81"/>
      <c r="ORA177" s="81"/>
      <c r="ORB177" s="81"/>
      <c r="ORC177" s="81"/>
      <c r="ORD177" s="81"/>
      <c r="ORE177" s="81"/>
      <c r="ORF177" s="81"/>
      <c r="ORG177" s="81"/>
      <c r="ORH177" s="81"/>
      <c r="ORI177" s="81"/>
      <c r="ORJ177" s="81"/>
      <c r="ORK177" s="81"/>
      <c r="ORL177" s="81"/>
      <c r="ORM177" s="81"/>
      <c r="ORN177" s="81"/>
      <c r="ORO177" s="81"/>
      <c r="ORP177" s="81"/>
      <c r="ORQ177" s="81"/>
      <c r="ORR177" s="81"/>
      <c r="ORS177" s="81"/>
      <c r="ORT177" s="81"/>
      <c r="ORU177" s="81"/>
      <c r="ORV177" s="81"/>
      <c r="ORW177" s="81"/>
      <c r="ORX177" s="81"/>
      <c r="ORY177" s="81"/>
      <c r="ORZ177" s="81"/>
      <c r="OSA177" s="81"/>
      <c r="OSB177" s="81"/>
      <c r="OSC177" s="81"/>
      <c r="OSD177" s="81"/>
      <c r="OSE177" s="81"/>
      <c r="OSF177" s="81"/>
      <c r="OSG177" s="81"/>
      <c r="OSH177" s="81"/>
      <c r="OSI177" s="81"/>
      <c r="OSJ177" s="81"/>
      <c r="OSK177" s="81"/>
      <c r="OSL177" s="81"/>
      <c r="OSM177" s="81"/>
      <c r="OSN177" s="81"/>
      <c r="OSO177" s="81"/>
      <c r="OSP177" s="81"/>
      <c r="OSQ177" s="81"/>
      <c r="OSR177" s="81"/>
      <c r="OSS177" s="81"/>
      <c r="OST177" s="81"/>
      <c r="OSU177" s="81"/>
      <c r="OSV177" s="81"/>
      <c r="OSW177" s="81"/>
      <c r="OSX177" s="81"/>
      <c r="OSY177" s="81"/>
      <c r="OSZ177" s="81"/>
      <c r="OTA177" s="81"/>
      <c r="OTB177" s="81"/>
      <c r="OTC177" s="81"/>
      <c r="OTD177" s="81"/>
      <c r="OTE177" s="81"/>
      <c r="OTF177" s="81"/>
      <c r="OTG177" s="81"/>
      <c r="OTH177" s="81"/>
      <c r="OTI177" s="81"/>
      <c r="OTJ177" s="81"/>
      <c r="OTK177" s="81"/>
      <c r="OTL177" s="81"/>
      <c r="OTM177" s="81"/>
      <c r="OTN177" s="81"/>
      <c r="OTO177" s="81"/>
      <c r="OTP177" s="81"/>
      <c r="OTQ177" s="81"/>
      <c r="OTR177" s="81"/>
      <c r="OTS177" s="81"/>
      <c r="OTT177" s="81"/>
      <c r="OTU177" s="81"/>
      <c r="OTV177" s="81"/>
      <c r="OTW177" s="81"/>
      <c r="OTX177" s="81"/>
      <c r="OTY177" s="81"/>
      <c r="OTZ177" s="81"/>
      <c r="OUA177" s="81"/>
      <c r="OUB177" s="81"/>
      <c r="OUC177" s="81"/>
      <c r="OUD177" s="81"/>
      <c r="OUE177" s="81"/>
      <c r="OUF177" s="81"/>
      <c r="OUG177" s="81"/>
      <c r="OUH177" s="81"/>
      <c r="OUI177" s="81"/>
      <c r="OUJ177" s="81"/>
      <c r="OUK177" s="81"/>
      <c r="OUL177" s="81"/>
      <c r="OUM177" s="81"/>
      <c r="OUN177" s="81"/>
      <c r="OUO177" s="81"/>
      <c r="OUP177" s="81"/>
      <c r="OUQ177" s="81"/>
      <c r="OUR177" s="81"/>
      <c r="OUS177" s="81"/>
      <c r="OUT177" s="81"/>
      <c r="OUU177" s="81"/>
      <c r="OUV177" s="81"/>
      <c r="OUW177" s="81"/>
      <c r="OUX177" s="81"/>
      <c r="OUY177" s="81"/>
      <c r="OUZ177" s="81"/>
      <c r="OVA177" s="81"/>
      <c r="OVB177" s="81"/>
      <c r="OVC177" s="81"/>
      <c r="OVD177" s="81"/>
      <c r="OVE177" s="81"/>
      <c r="OVF177" s="81"/>
      <c r="OVG177" s="81"/>
      <c r="OVH177" s="81"/>
      <c r="OVI177" s="81"/>
      <c r="OVJ177" s="81"/>
      <c r="OVK177" s="81"/>
      <c r="OVL177" s="81"/>
      <c r="OVM177" s="81"/>
      <c r="OVN177" s="81"/>
      <c r="OVO177" s="81"/>
      <c r="OVP177" s="81"/>
      <c r="OVQ177" s="81"/>
      <c r="OVR177" s="81"/>
      <c r="OVS177" s="81"/>
      <c r="OVT177" s="81"/>
      <c r="OVU177" s="81"/>
      <c r="OVV177" s="81"/>
      <c r="OVW177" s="81"/>
      <c r="OVX177" s="81"/>
      <c r="OVY177" s="81"/>
      <c r="OVZ177" s="81"/>
      <c r="OWA177" s="81"/>
      <c r="OWB177" s="81"/>
      <c r="OWC177" s="81"/>
      <c r="OWD177" s="81"/>
      <c r="OWE177" s="81"/>
      <c r="OWF177" s="81"/>
      <c r="OWG177" s="81"/>
      <c r="OWH177" s="81"/>
      <c r="OWI177" s="81"/>
      <c r="OWJ177" s="81"/>
      <c r="OWK177" s="81"/>
      <c r="OWL177" s="81"/>
      <c r="OWM177" s="81"/>
      <c r="OWN177" s="81"/>
      <c r="OWO177" s="81"/>
      <c r="OWP177" s="81"/>
      <c r="OWQ177" s="81"/>
      <c r="OWR177" s="81"/>
      <c r="OWS177" s="81"/>
      <c r="OWT177" s="81"/>
      <c r="OWU177" s="81"/>
      <c r="OWV177" s="81"/>
      <c r="OWW177" s="81"/>
      <c r="OWX177" s="81"/>
      <c r="OWY177" s="81"/>
      <c r="OWZ177" s="81"/>
      <c r="OXA177" s="81"/>
      <c r="OXB177" s="81"/>
      <c r="OXC177" s="81"/>
      <c r="OXD177" s="81"/>
      <c r="OXE177" s="81"/>
      <c r="OXF177" s="81"/>
      <c r="OXG177" s="81"/>
      <c r="OXH177" s="81"/>
      <c r="OXI177" s="81"/>
      <c r="OXJ177" s="81"/>
      <c r="OXK177" s="81"/>
      <c r="OXL177" s="81"/>
      <c r="OXM177" s="81"/>
      <c r="OXN177" s="81"/>
      <c r="OXO177" s="81"/>
      <c r="OXP177" s="81"/>
      <c r="OXQ177" s="81"/>
      <c r="OXR177" s="81"/>
      <c r="OXS177" s="81"/>
      <c r="OXT177" s="81"/>
      <c r="OXU177" s="81"/>
      <c r="OXV177" s="81"/>
      <c r="OXW177" s="81"/>
      <c r="OXX177" s="81"/>
      <c r="OXY177" s="81"/>
      <c r="OXZ177" s="81"/>
      <c r="OYA177" s="81"/>
      <c r="OYB177" s="81"/>
      <c r="OYC177" s="81"/>
      <c r="OYD177" s="81"/>
      <c r="OYE177" s="81"/>
      <c r="OYF177" s="81"/>
      <c r="OYG177" s="81"/>
      <c r="OYH177" s="81"/>
      <c r="OYI177" s="81"/>
      <c r="OYJ177" s="81"/>
      <c r="OYK177" s="81"/>
      <c r="OYL177" s="81"/>
      <c r="OYM177" s="81"/>
      <c r="OYN177" s="81"/>
      <c r="OYO177" s="81"/>
      <c r="OYP177" s="81"/>
      <c r="OYQ177" s="81"/>
      <c r="OYR177" s="81"/>
      <c r="OYS177" s="81"/>
      <c r="OYT177" s="81"/>
      <c r="OYU177" s="81"/>
      <c r="OYV177" s="81"/>
      <c r="OYW177" s="81"/>
      <c r="OYX177" s="81"/>
      <c r="OYY177" s="81"/>
      <c r="OYZ177" s="81"/>
      <c r="OZA177" s="81"/>
      <c r="OZB177" s="81"/>
      <c r="OZC177" s="81"/>
      <c r="OZD177" s="81"/>
      <c r="OZE177" s="81"/>
      <c r="OZF177" s="81"/>
      <c r="OZG177" s="81"/>
      <c r="OZH177" s="81"/>
      <c r="OZI177" s="81"/>
      <c r="OZJ177" s="81"/>
      <c r="OZK177" s="81"/>
      <c r="OZL177" s="81"/>
      <c r="OZM177" s="81"/>
      <c r="OZN177" s="81"/>
      <c r="OZO177" s="81"/>
      <c r="OZP177" s="81"/>
      <c r="OZQ177" s="81"/>
      <c r="OZR177" s="81"/>
      <c r="OZS177" s="81"/>
      <c r="OZT177" s="81"/>
      <c r="OZU177" s="81"/>
      <c r="OZV177" s="81"/>
      <c r="OZW177" s="81"/>
      <c r="OZX177" s="81"/>
      <c r="OZY177" s="81"/>
      <c r="OZZ177" s="81"/>
      <c r="PAA177" s="81"/>
      <c r="PAB177" s="81"/>
      <c r="PAC177" s="81"/>
      <c r="PAD177" s="81"/>
      <c r="PAE177" s="81"/>
      <c r="PAF177" s="81"/>
      <c r="PAG177" s="81"/>
      <c r="PAH177" s="81"/>
      <c r="PAI177" s="81"/>
      <c r="PAJ177" s="81"/>
      <c r="PAK177" s="81"/>
      <c r="PAL177" s="81"/>
      <c r="PAM177" s="81"/>
      <c r="PAN177" s="81"/>
      <c r="PAO177" s="81"/>
      <c r="PAP177" s="81"/>
      <c r="PAQ177" s="81"/>
      <c r="PAR177" s="81"/>
      <c r="PAS177" s="81"/>
      <c r="PAT177" s="81"/>
      <c r="PAU177" s="81"/>
      <c r="PAV177" s="81"/>
      <c r="PAW177" s="81"/>
      <c r="PAX177" s="81"/>
      <c r="PAY177" s="81"/>
      <c r="PAZ177" s="81"/>
      <c r="PBA177" s="81"/>
      <c r="PBB177" s="81"/>
      <c r="PBC177" s="81"/>
      <c r="PBD177" s="81"/>
      <c r="PBE177" s="81"/>
      <c r="PBF177" s="81"/>
      <c r="PBG177" s="81"/>
      <c r="PBH177" s="81"/>
      <c r="PBI177" s="81"/>
      <c r="PBJ177" s="81"/>
      <c r="PBK177" s="81"/>
      <c r="PBL177" s="81"/>
      <c r="PBM177" s="81"/>
      <c r="PBN177" s="81"/>
      <c r="PBO177" s="81"/>
      <c r="PBP177" s="81"/>
      <c r="PBQ177" s="81"/>
      <c r="PBR177" s="81"/>
      <c r="PBS177" s="81"/>
      <c r="PBT177" s="81"/>
      <c r="PBU177" s="81"/>
      <c r="PBV177" s="81"/>
      <c r="PBW177" s="81"/>
      <c r="PBX177" s="81"/>
      <c r="PBY177" s="81"/>
      <c r="PBZ177" s="81"/>
      <c r="PCA177" s="81"/>
      <c r="PCB177" s="81"/>
      <c r="PCC177" s="81"/>
      <c r="PCD177" s="81"/>
      <c r="PCE177" s="81"/>
      <c r="PCF177" s="81"/>
      <c r="PCG177" s="81"/>
      <c r="PCH177" s="81"/>
      <c r="PCI177" s="81"/>
      <c r="PCJ177" s="81"/>
      <c r="PCK177" s="81"/>
      <c r="PCL177" s="81"/>
      <c r="PCM177" s="81"/>
      <c r="PCN177" s="81"/>
      <c r="PCO177" s="81"/>
      <c r="PCP177" s="81"/>
      <c r="PCQ177" s="81"/>
      <c r="PCR177" s="81"/>
      <c r="PCS177" s="81"/>
      <c r="PCT177" s="81"/>
      <c r="PCU177" s="81"/>
      <c r="PCV177" s="81"/>
      <c r="PCW177" s="81"/>
      <c r="PCX177" s="81"/>
      <c r="PCY177" s="81"/>
      <c r="PCZ177" s="81"/>
      <c r="PDA177" s="81"/>
      <c r="PDB177" s="81"/>
      <c r="PDC177" s="81"/>
      <c r="PDD177" s="81"/>
      <c r="PDE177" s="81"/>
      <c r="PDF177" s="81"/>
      <c r="PDG177" s="81"/>
      <c r="PDH177" s="81"/>
      <c r="PDI177" s="81"/>
      <c r="PDJ177" s="81"/>
      <c r="PDK177" s="81"/>
      <c r="PDL177" s="81"/>
      <c r="PDM177" s="81"/>
      <c r="PDN177" s="81"/>
      <c r="PDO177" s="81"/>
      <c r="PDP177" s="81"/>
      <c r="PDQ177" s="81"/>
      <c r="PDR177" s="81"/>
      <c r="PDS177" s="81"/>
      <c r="PDT177" s="81"/>
      <c r="PDU177" s="81"/>
      <c r="PDV177" s="81"/>
      <c r="PDW177" s="81"/>
      <c r="PDX177" s="81"/>
      <c r="PDY177" s="81"/>
      <c r="PDZ177" s="81"/>
      <c r="PEA177" s="81"/>
      <c r="PEB177" s="81"/>
      <c r="PEC177" s="81"/>
      <c r="PED177" s="81"/>
      <c r="PEE177" s="81"/>
      <c r="PEF177" s="81"/>
      <c r="PEG177" s="81"/>
      <c r="PEH177" s="81"/>
      <c r="PEI177" s="81"/>
      <c r="PEJ177" s="81"/>
      <c r="PEK177" s="81"/>
      <c r="PEL177" s="81"/>
      <c r="PEM177" s="81"/>
      <c r="PEN177" s="81"/>
      <c r="PEO177" s="81"/>
      <c r="PEP177" s="81"/>
      <c r="PEQ177" s="81"/>
      <c r="PER177" s="81"/>
      <c r="PES177" s="81"/>
      <c r="PET177" s="81"/>
      <c r="PEU177" s="81"/>
      <c r="PEV177" s="81"/>
      <c r="PEW177" s="81"/>
      <c r="PEX177" s="81"/>
      <c r="PEY177" s="81"/>
      <c r="PEZ177" s="81"/>
      <c r="PFA177" s="81"/>
      <c r="PFB177" s="81"/>
      <c r="PFC177" s="81"/>
      <c r="PFD177" s="81"/>
      <c r="PFE177" s="81"/>
      <c r="PFF177" s="81"/>
      <c r="PFG177" s="81"/>
      <c r="PFH177" s="81"/>
      <c r="PFI177" s="81"/>
      <c r="PFJ177" s="81"/>
      <c r="PFK177" s="81"/>
      <c r="PFL177" s="81"/>
      <c r="PFM177" s="81"/>
      <c r="PFN177" s="81"/>
      <c r="PFO177" s="81"/>
      <c r="PFP177" s="81"/>
      <c r="PFQ177" s="81"/>
      <c r="PFR177" s="81"/>
      <c r="PFS177" s="81"/>
      <c r="PFT177" s="81"/>
      <c r="PFU177" s="81"/>
      <c r="PFV177" s="81"/>
      <c r="PFW177" s="81"/>
      <c r="PFX177" s="81"/>
      <c r="PFY177" s="81"/>
      <c r="PFZ177" s="81"/>
      <c r="PGA177" s="81"/>
      <c r="PGB177" s="81"/>
      <c r="PGC177" s="81"/>
      <c r="PGD177" s="81"/>
      <c r="PGE177" s="81"/>
      <c r="PGF177" s="81"/>
      <c r="PGG177" s="81"/>
      <c r="PGH177" s="81"/>
      <c r="PGI177" s="81"/>
      <c r="PGJ177" s="81"/>
      <c r="PGK177" s="81"/>
      <c r="PGL177" s="81"/>
      <c r="PGM177" s="81"/>
      <c r="PGN177" s="81"/>
      <c r="PGO177" s="81"/>
      <c r="PGP177" s="81"/>
      <c r="PGQ177" s="81"/>
      <c r="PGR177" s="81"/>
      <c r="PGS177" s="81"/>
      <c r="PGT177" s="81"/>
      <c r="PGU177" s="81"/>
      <c r="PGV177" s="81"/>
      <c r="PGW177" s="81"/>
      <c r="PGX177" s="81"/>
      <c r="PGY177" s="81"/>
      <c r="PGZ177" s="81"/>
      <c r="PHA177" s="81"/>
      <c r="PHB177" s="81"/>
      <c r="PHC177" s="81"/>
      <c r="PHD177" s="81"/>
      <c r="PHE177" s="81"/>
      <c r="PHF177" s="81"/>
      <c r="PHG177" s="81"/>
      <c r="PHH177" s="81"/>
      <c r="PHI177" s="81"/>
      <c r="PHJ177" s="81"/>
      <c r="PHK177" s="81"/>
      <c r="PHL177" s="81"/>
      <c r="PHM177" s="81"/>
      <c r="PHN177" s="81"/>
      <c r="PHO177" s="81"/>
      <c r="PHP177" s="81"/>
      <c r="PHQ177" s="81"/>
      <c r="PHR177" s="81"/>
      <c r="PHS177" s="81"/>
      <c r="PHT177" s="81"/>
      <c r="PHU177" s="81"/>
      <c r="PHV177" s="81"/>
      <c r="PHW177" s="81"/>
      <c r="PHX177" s="81"/>
      <c r="PHY177" s="81"/>
      <c r="PHZ177" s="81"/>
      <c r="PIA177" s="81"/>
      <c r="PIB177" s="81"/>
      <c r="PIC177" s="81"/>
      <c r="PID177" s="81"/>
      <c r="PIE177" s="81"/>
      <c r="PIF177" s="81"/>
      <c r="PIG177" s="81"/>
      <c r="PIH177" s="81"/>
      <c r="PII177" s="81"/>
      <c r="PIJ177" s="81"/>
      <c r="PIK177" s="81"/>
      <c r="PIL177" s="81"/>
      <c r="PIM177" s="81"/>
      <c r="PIN177" s="81"/>
      <c r="PIO177" s="81"/>
      <c r="PIP177" s="81"/>
      <c r="PIQ177" s="81"/>
      <c r="PIR177" s="81"/>
      <c r="PIS177" s="81"/>
      <c r="PIT177" s="81"/>
      <c r="PIU177" s="81"/>
      <c r="PIV177" s="81"/>
      <c r="PIW177" s="81"/>
      <c r="PIX177" s="81"/>
      <c r="PIY177" s="81"/>
      <c r="PIZ177" s="81"/>
      <c r="PJA177" s="81"/>
      <c r="PJB177" s="81"/>
      <c r="PJC177" s="81"/>
      <c r="PJD177" s="81"/>
      <c r="PJE177" s="81"/>
      <c r="PJF177" s="81"/>
      <c r="PJG177" s="81"/>
      <c r="PJH177" s="81"/>
      <c r="PJI177" s="81"/>
      <c r="PJJ177" s="81"/>
      <c r="PJK177" s="81"/>
      <c r="PJL177" s="81"/>
      <c r="PJM177" s="81"/>
      <c r="PJN177" s="81"/>
      <c r="PJO177" s="81"/>
      <c r="PJP177" s="81"/>
      <c r="PJQ177" s="81"/>
      <c r="PJR177" s="81"/>
      <c r="PJS177" s="81"/>
      <c r="PJT177" s="81"/>
      <c r="PJU177" s="81"/>
      <c r="PJV177" s="81"/>
      <c r="PJW177" s="81"/>
      <c r="PJX177" s="81"/>
      <c r="PJY177" s="81"/>
      <c r="PJZ177" s="81"/>
      <c r="PKA177" s="81"/>
      <c r="PKB177" s="81"/>
      <c r="PKC177" s="81"/>
      <c r="PKD177" s="81"/>
      <c r="PKE177" s="81"/>
      <c r="PKF177" s="81"/>
      <c r="PKG177" s="81"/>
      <c r="PKH177" s="81"/>
      <c r="PKI177" s="81"/>
      <c r="PKJ177" s="81"/>
      <c r="PKK177" s="81"/>
      <c r="PKL177" s="81"/>
      <c r="PKM177" s="81"/>
      <c r="PKN177" s="81"/>
      <c r="PKO177" s="81"/>
      <c r="PKP177" s="81"/>
      <c r="PKQ177" s="81"/>
      <c r="PKR177" s="81"/>
      <c r="PKS177" s="81"/>
      <c r="PKT177" s="81"/>
      <c r="PKU177" s="81"/>
      <c r="PKV177" s="81"/>
      <c r="PKW177" s="81"/>
      <c r="PKX177" s="81"/>
      <c r="PKY177" s="81"/>
      <c r="PKZ177" s="81"/>
      <c r="PLA177" s="81"/>
      <c r="PLB177" s="81"/>
      <c r="PLC177" s="81"/>
      <c r="PLD177" s="81"/>
      <c r="PLE177" s="81"/>
      <c r="PLF177" s="81"/>
      <c r="PLG177" s="81"/>
      <c r="PLH177" s="81"/>
      <c r="PLI177" s="81"/>
      <c r="PLJ177" s="81"/>
      <c r="PLK177" s="81"/>
      <c r="PLL177" s="81"/>
      <c r="PLM177" s="81"/>
      <c r="PLN177" s="81"/>
      <c r="PLO177" s="81"/>
      <c r="PLP177" s="81"/>
      <c r="PLQ177" s="81"/>
      <c r="PLR177" s="81"/>
      <c r="PLS177" s="81"/>
      <c r="PLT177" s="81"/>
      <c r="PLU177" s="81"/>
      <c r="PLV177" s="81"/>
      <c r="PLW177" s="81"/>
      <c r="PLX177" s="81"/>
      <c r="PLY177" s="81"/>
      <c r="PLZ177" s="81"/>
      <c r="PMA177" s="81"/>
      <c r="PMB177" s="81"/>
      <c r="PMC177" s="81"/>
      <c r="PMD177" s="81"/>
      <c r="PME177" s="81"/>
      <c r="PMF177" s="81"/>
      <c r="PMG177" s="81"/>
      <c r="PMH177" s="81"/>
      <c r="PMI177" s="81"/>
      <c r="PMJ177" s="81"/>
      <c r="PMK177" s="81"/>
      <c r="PML177" s="81"/>
      <c r="PMM177" s="81"/>
      <c r="PMN177" s="81"/>
      <c r="PMO177" s="81"/>
      <c r="PMP177" s="81"/>
      <c r="PMQ177" s="81"/>
      <c r="PMR177" s="81"/>
      <c r="PMS177" s="81"/>
      <c r="PMT177" s="81"/>
      <c r="PMU177" s="81"/>
      <c r="PMV177" s="81"/>
      <c r="PMW177" s="81"/>
      <c r="PMX177" s="81"/>
      <c r="PMY177" s="81"/>
      <c r="PMZ177" s="81"/>
      <c r="PNA177" s="81"/>
      <c r="PNB177" s="81"/>
      <c r="PNC177" s="81"/>
      <c r="PND177" s="81"/>
      <c r="PNE177" s="81"/>
      <c r="PNF177" s="81"/>
      <c r="PNG177" s="81"/>
      <c r="PNH177" s="81"/>
      <c r="PNI177" s="81"/>
      <c r="PNJ177" s="81"/>
      <c r="PNK177" s="81"/>
      <c r="PNL177" s="81"/>
      <c r="PNM177" s="81"/>
      <c r="PNN177" s="81"/>
      <c r="PNO177" s="81"/>
      <c r="PNP177" s="81"/>
      <c r="PNQ177" s="81"/>
      <c r="PNR177" s="81"/>
      <c r="PNS177" s="81"/>
      <c r="PNT177" s="81"/>
      <c r="PNU177" s="81"/>
      <c r="PNV177" s="81"/>
      <c r="PNW177" s="81"/>
      <c r="PNX177" s="81"/>
      <c r="PNY177" s="81"/>
      <c r="PNZ177" s="81"/>
      <c r="POA177" s="81"/>
      <c r="POB177" s="81"/>
      <c r="POC177" s="81"/>
      <c r="POD177" s="81"/>
      <c r="POE177" s="81"/>
      <c r="POF177" s="81"/>
      <c r="POG177" s="81"/>
      <c r="POH177" s="81"/>
      <c r="POI177" s="81"/>
      <c r="POJ177" s="81"/>
      <c r="POK177" s="81"/>
      <c r="POL177" s="81"/>
      <c r="POM177" s="81"/>
      <c r="PON177" s="81"/>
      <c r="POO177" s="81"/>
      <c r="POP177" s="81"/>
      <c r="POQ177" s="81"/>
      <c r="POR177" s="81"/>
      <c r="POS177" s="81"/>
      <c r="POT177" s="81"/>
      <c r="POU177" s="81"/>
      <c r="POV177" s="81"/>
      <c r="POW177" s="81"/>
      <c r="POX177" s="81"/>
      <c r="POY177" s="81"/>
      <c r="POZ177" s="81"/>
      <c r="PPA177" s="81"/>
      <c r="PPB177" s="81"/>
      <c r="PPC177" s="81"/>
      <c r="PPD177" s="81"/>
      <c r="PPE177" s="81"/>
      <c r="PPF177" s="81"/>
      <c r="PPG177" s="81"/>
      <c r="PPH177" s="81"/>
      <c r="PPI177" s="81"/>
      <c r="PPJ177" s="81"/>
      <c r="PPK177" s="81"/>
      <c r="PPL177" s="81"/>
      <c r="PPM177" s="81"/>
      <c r="PPN177" s="81"/>
      <c r="PPO177" s="81"/>
      <c r="PPP177" s="81"/>
      <c r="PPQ177" s="81"/>
      <c r="PPR177" s="81"/>
      <c r="PPS177" s="81"/>
      <c r="PPT177" s="81"/>
      <c r="PPU177" s="81"/>
      <c r="PPV177" s="81"/>
      <c r="PPW177" s="81"/>
      <c r="PPX177" s="81"/>
      <c r="PPY177" s="81"/>
      <c r="PPZ177" s="81"/>
      <c r="PQA177" s="81"/>
      <c r="PQB177" s="81"/>
      <c r="PQC177" s="81"/>
      <c r="PQD177" s="81"/>
      <c r="PQE177" s="81"/>
      <c r="PQF177" s="81"/>
      <c r="PQG177" s="81"/>
      <c r="PQH177" s="81"/>
      <c r="PQI177" s="81"/>
      <c r="PQJ177" s="81"/>
      <c r="PQK177" s="81"/>
      <c r="PQL177" s="81"/>
      <c r="PQM177" s="81"/>
      <c r="PQN177" s="81"/>
      <c r="PQO177" s="81"/>
      <c r="PQP177" s="81"/>
      <c r="PQQ177" s="81"/>
      <c r="PQR177" s="81"/>
      <c r="PQS177" s="81"/>
      <c r="PQT177" s="81"/>
      <c r="PQU177" s="81"/>
      <c r="PQV177" s="81"/>
      <c r="PQW177" s="81"/>
      <c r="PQX177" s="81"/>
      <c r="PQY177" s="81"/>
      <c r="PQZ177" s="81"/>
      <c r="PRA177" s="81"/>
      <c r="PRB177" s="81"/>
      <c r="PRC177" s="81"/>
      <c r="PRD177" s="81"/>
      <c r="PRE177" s="81"/>
      <c r="PRF177" s="81"/>
      <c r="PRG177" s="81"/>
      <c r="PRH177" s="81"/>
      <c r="PRI177" s="81"/>
      <c r="PRJ177" s="81"/>
      <c r="PRK177" s="81"/>
      <c r="PRL177" s="81"/>
      <c r="PRM177" s="81"/>
      <c r="PRN177" s="81"/>
      <c r="PRO177" s="81"/>
      <c r="PRP177" s="81"/>
      <c r="PRQ177" s="81"/>
      <c r="PRR177" s="81"/>
      <c r="PRS177" s="81"/>
      <c r="PRT177" s="81"/>
      <c r="PRU177" s="81"/>
      <c r="PRV177" s="81"/>
      <c r="PRW177" s="81"/>
      <c r="PRX177" s="81"/>
      <c r="PRY177" s="81"/>
      <c r="PRZ177" s="81"/>
      <c r="PSA177" s="81"/>
      <c r="PSB177" s="81"/>
      <c r="PSC177" s="81"/>
      <c r="PSD177" s="81"/>
      <c r="PSE177" s="81"/>
      <c r="PSF177" s="81"/>
      <c r="PSG177" s="81"/>
      <c r="PSH177" s="81"/>
      <c r="PSI177" s="81"/>
      <c r="PSJ177" s="81"/>
      <c r="PSK177" s="81"/>
      <c r="PSL177" s="81"/>
      <c r="PSM177" s="81"/>
      <c r="PSN177" s="81"/>
      <c r="PSO177" s="81"/>
      <c r="PSP177" s="81"/>
      <c r="PSQ177" s="81"/>
      <c r="PSR177" s="81"/>
      <c r="PSS177" s="81"/>
      <c r="PST177" s="81"/>
      <c r="PSU177" s="81"/>
      <c r="PSV177" s="81"/>
      <c r="PSW177" s="81"/>
      <c r="PSX177" s="81"/>
      <c r="PSY177" s="81"/>
      <c r="PSZ177" s="81"/>
      <c r="PTA177" s="81"/>
      <c r="PTB177" s="81"/>
      <c r="PTC177" s="81"/>
      <c r="PTD177" s="81"/>
      <c r="PTE177" s="81"/>
      <c r="PTF177" s="81"/>
      <c r="PTG177" s="81"/>
      <c r="PTH177" s="81"/>
      <c r="PTI177" s="81"/>
      <c r="PTJ177" s="81"/>
      <c r="PTK177" s="81"/>
      <c r="PTL177" s="81"/>
      <c r="PTM177" s="81"/>
      <c r="PTN177" s="81"/>
      <c r="PTO177" s="81"/>
      <c r="PTP177" s="81"/>
      <c r="PTQ177" s="81"/>
      <c r="PTR177" s="81"/>
      <c r="PTS177" s="81"/>
      <c r="PTT177" s="81"/>
      <c r="PTU177" s="81"/>
      <c r="PTV177" s="81"/>
      <c r="PTW177" s="81"/>
      <c r="PTX177" s="81"/>
      <c r="PTY177" s="81"/>
      <c r="PTZ177" s="81"/>
      <c r="PUA177" s="81"/>
      <c r="PUB177" s="81"/>
      <c r="PUC177" s="81"/>
      <c r="PUD177" s="81"/>
      <c r="PUE177" s="81"/>
      <c r="PUF177" s="81"/>
      <c r="PUG177" s="81"/>
      <c r="PUH177" s="81"/>
      <c r="PUI177" s="81"/>
      <c r="PUJ177" s="81"/>
      <c r="PUK177" s="81"/>
      <c r="PUL177" s="81"/>
      <c r="PUM177" s="81"/>
      <c r="PUN177" s="81"/>
      <c r="PUO177" s="81"/>
      <c r="PUP177" s="81"/>
      <c r="PUQ177" s="81"/>
      <c r="PUR177" s="81"/>
      <c r="PUS177" s="81"/>
      <c r="PUT177" s="81"/>
      <c r="PUU177" s="81"/>
      <c r="PUV177" s="81"/>
      <c r="PUW177" s="81"/>
      <c r="PUX177" s="81"/>
      <c r="PUY177" s="81"/>
      <c r="PUZ177" s="81"/>
      <c r="PVA177" s="81"/>
      <c r="PVB177" s="81"/>
      <c r="PVC177" s="81"/>
      <c r="PVD177" s="81"/>
      <c r="PVE177" s="81"/>
      <c r="PVF177" s="81"/>
      <c r="PVG177" s="81"/>
      <c r="PVH177" s="81"/>
      <c r="PVI177" s="81"/>
      <c r="PVJ177" s="81"/>
      <c r="PVK177" s="81"/>
      <c r="PVL177" s="81"/>
      <c r="PVM177" s="81"/>
      <c r="PVN177" s="81"/>
      <c r="PVO177" s="81"/>
      <c r="PVP177" s="81"/>
      <c r="PVQ177" s="81"/>
      <c r="PVR177" s="81"/>
      <c r="PVS177" s="81"/>
      <c r="PVT177" s="81"/>
      <c r="PVU177" s="81"/>
      <c r="PVV177" s="81"/>
      <c r="PVW177" s="81"/>
      <c r="PVX177" s="81"/>
      <c r="PVY177" s="81"/>
      <c r="PVZ177" s="81"/>
      <c r="PWA177" s="81"/>
      <c r="PWB177" s="81"/>
      <c r="PWC177" s="81"/>
      <c r="PWD177" s="81"/>
      <c r="PWE177" s="81"/>
      <c r="PWF177" s="81"/>
      <c r="PWG177" s="81"/>
      <c r="PWH177" s="81"/>
      <c r="PWI177" s="81"/>
      <c r="PWJ177" s="81"/>
      <c r="PWK177" s="81"/>
      <c r="PWL177" s="81"/>
      <c r="PWM177" s="81"/>
      <c r="PWN177" s="81"/>
      <c r="PWO177" s="81"/>
      <c r="PWP177" s="81"/>
      <c r="PWQ177" s="81"/>
      <c r="PWR177" s="81"/>
      <c r="PWS177" s="81"/>
      <c r="PWT177" s="81"/>
      <c r="PWU177" s="81"/>
      <c r="PWV177" s="81"/>
      <c r="PWW177" s="81"/>
      <c r="PWX177" s="81"/>
      <c r="PWY177" s="81"/>
      <c r="PWZ177" s="81"/>
      <c r="PXA177" s="81"/>
      <c r="PXB177" s="81"/>
      <c r="PXC177" s="81"/>
      <c r="PXD177" s="81"/>
      <c r="PXE177" s="81"/>
      <c r="PXF177" s="81"/>
      <c r="PXG177" s="81"/>
      <c r="PXH177" s="81"/>
      <c r="PXI177" s="81"/>
      <c r="PXJ177" s="81"/>
      <c r="PXK177" s="81"/>
      <c r="PXL177" s="81"/>
      <c r="PXM177" s="81"/>
      <c r="PXN177" s="81"/>
      <c r="PXO177" s="81"/>
      <c r="PXP177" s="81"/>
      <c r="PXQ177" s="81"/>
      <c r="PXR177" s="81"/>
      <c r="PXS177" s="81"/>
      <c r="PXT177" s="81"/>
      <c r="PXU177" s="81"/>
      <c r="PXV177" s="81"/>
      <c r="PXW177" s="81"/>
      <c r="PXX177" s="81"/>
      <c r="PXY177" s="81"/>
      <c r="PXZ177" s="81"/>
      <c r="PYA177" s="81"/>
      <c r="PYB177" s="81"/>
      <c r="PYC177" s="81"/>
      <c r="PYD177" s="81"/>
      <c r="PYE177" s="81"/>
      <c r="PYF177" s="81"/>
      <c r="PYG177" s="81"/>
      <c r="PYH177" s="81"/>
      <c r="PYI177" s="81"/>
      <c r="PYJ177" s="81"/>
      <c r="PYK177" s="81"/>
      <c r="PYL177" s="81"/>
      <c r="PYM177" s="81"/>
      <c r="PYN177" s="81"/>
      <c r="PYO177" s="81"/>
      <c r="PYP177" s="81"/>
      <c r="PYQ177" s="81"/>
      <c r="PYR177" s="81"/>
      <c r="PYS177" s="81"/>
      <c r="PYT177" s="81"/>
      <c r="PYU177" s="81"/>
      <c r="PYV177" s="81"/>
      <c r="PYW177" s="81"/>
      <c r="PYX177" s="81"/>
      <c r="PYY177" s="81"/>
      <c r="PYZ177" s="81"/>
      <c r="PZA177" s="81"/>
      <c r="PZB177" s="81"/>
      <c r="PZC177" s="81"/>
      <c r="PZD177" s="81"/>
      <c r="PZE177" s="81"/>
      <c r="PZF177" s="81"/>
      <c r="PZG177" s="81"/>
      <c r="PZH177" s="81"/>
      <c r="PZI177" s="81"/>
      <c r="PZJ177" s="81"/>
      <c r="PZK177" s="81"/>
      <c r="PZL177" s="81"/>
      <c r="PZM177" s="81"/>
      <c r="PZN177" s="81"/>
      <c r="PZO177" s="81"/>
      <c r="PZP177" s="81"/>
      <c r="PZQ177" s="81"/>
      <c r="PZR177" s="81"/>
      <c r="PZS177" s="81"/>
      <c r="PZT177" s="81"/>
      <c r="PZU177" s="81"/>
      <c r="PZV177" s="81"/>
      <c r="PZW177" s="81"/>
      <c r="PZX177" s="81"/>
      <c r="PZY177" s="81"/>
      <c r="PZZ177" s="81"/>
      <c r="QAA177" s="81"/>
      <c r="QAB177" s="81"/>
      <c r="QAC177" s="81"/>
      <c r="QAD177" s="81"/>
      <c r="QAE177" s="81"/>
      <c r="QAF177" s="81"/>
      <c r="QAG177" s="81"/>
      <c r="QAH177" s="81"/>
      <c r="QAI177" s="81"/>
      <c r="QAJ177" s="81"/>
      <c r="QAK177" s="81"/>
      <c r="QAL177" s="81"/>
      <c r="QAM177" s="81"/>
      <c r="QAN177" s="81"/>
      <c r="QAO177" s="81"/>
      <c r="QAP177" s="81"/>
      <c r="QAQ177" s="81"/>
      <c r="QAR177" s="81"/>
      <c r="QAS177" s="81"/>
      <c r="QAT177" s="81"/>
      <c r="QAU177" s="81"/>
      <c r="QAV177" s="81"/>
      <c r="QAW177" s="81"/>
      <c r="QAX177" s="81"/>
      <c r="QAY177" s="81"/>
      <c r="QAZ177" s="81"/>
      <c r="QBA177" s="81"/>
      <c r="QBB177" s="81"/>
      <c r="QBC177" s="81"/>
      <c r="QBD177" s="81"/>
      <c r="QBE177" s="81"/>
      <c r="QBF177" s="81"/>
      <c r="QBG177" s="81"/>
      <c r="QBH177" s="81"/>
      <c r="QBI177" s="81"/>
      <c r="QBJ177" s="81"/>
      <c r="QBK177" s="81"/>
      <c r="QBL177" s="81"/>
      <c r="QBM177" s="81"/>
      <c r="QBN177" s="81"/>
      <c r="QBO177" s="81"/>
      <c r="QBP177" s="81"/>
      <c r="QBQ177" s="81"/>
      <c r="QBR177" s="81"/>
      <c r="QBS177" s="81"/>
      <c r="QBT177" s="81"/>
      <c r="QBU177" s="81"/>
      <c r="QBV177" s="81"/>
      <c r="QBW177" s="81"/>
      <c r="QBX177" s="81"/>
      <c r="QBY177" s="81"/>
      <c r="QBZ177" s="81"/>
      <c r="QCA177" s="81"/>
      <c r="QCB177" s="81"/>
      <c r="QCC177" s="81"/>
      <c r="QCD177" s="81"/>
      <c r="QCE177" s="81"/>
      <c r="QCF177" s="81"/>
      <c r="QCG177" s="81"/>
      <c r="QCH177" s="81"/>
      <c r="QCI177" s="81"/>
      <c r="QCJ177" s="81"/>
      <c r="QCK177" s="81"/>
      <c r="QCL177" s="81"/>
      <c r="QCM177" s="81"/>
      <c r="QCN177" s="81"/>
      <c r="QCO177" s="81"/>
      <c r="QCP177" s="81"/>
      <c r="QCQ177" s="81"/>
      <c r="QCR177" s="81"/>
      <c r="QCS177" s="81"/>
      <c r="QCT177" s="81"/>
      <c r="QCU177" s="81"/>
      <c r="QCV177" s="81"/>
      <c r="QCW177" s="81"/>
      <c r="QCX177" s="81"/>
      <c r="QCY177" s="81"/>
      <c r="QCZ177" s="81"/>
      <c r="QDA177" s="81"/>
      <c r="QDB177" s="81"/>
      <c r="QDC177" s="81"/>
      <c r="QDD177" s="81"/>
      <c r="QDE177" s="81"/>
      <c r="QDF177" s="81"/>
      <c r="QDG177" s="81"/>
      <c r="QDH177" s="81"/>
      <c r="QDI177" s="81"/>
      <c r="QDJ177" s="81"/>
      <c r="QDK177" s="81"/>
      <c r="QDL177" s="81"/>
      <c r="QDM177" s="81"/>
      <c r="QDN177" s="81"/>
      <c r="QDO177" s="81"/>
      <c r="QDP177" s="81"/>
      <c r="QDQ177" s="81"/>
      <c r="QDR177" s="81"/>
      <c r="QDS177" s="81"/>
      <c r="QDT177" s="81"/>
      <c r="QDU177" s="81"/>
      <c r="QDV177" s="81"/>
      <c r="QDW177" s="81"/>
      <c r="QDX177" s="81"/>
      <c r="QDY177" s="81"/>
      <c r="QDZ177" s="81"/>
      <c r="QEA177" s="81"/>
      <c r="QEB177" s="81"/>
      <c r="QEC177" s="81"/>
      <c r="QED177" s="81"/>
      <c r="QEE177" s="81"/>
      <c r="QEF177" s="81"/>
      <c r="QEG177" s="81"/>
      <c r="QEH177" s="81"/>
      <c r="QEI177" s="81"/>
      <c r="QEJ177" s="81"/>
      <c r="QEK177" s="81"/>
      <c r="QEL177" s="81"/>
      <c r="QEM177" s="81"/>
      <c r="QEN177" s="81"/>
      <c r="QEO177" s="81"/>
      <c r="QEP177" s="81"/>
      <c r="QEQ177" s="81"/>
      <c r="QER177" s="81"/>
      <c r="QES177" s="81"/>
      <c r="QET177" s="81"/>
      <c r="QEU177" s="81"/>
      <c r="QEV177" s="81"/>
      <c r="QEW177" s="81"/>
      <c r="QEX177" s="81"/>
      <c r="QEY177" s="81"/>
      <c r="QEZ177" s="81"/>
      <c r="QFA177" s="81"/>
      <c r="QFB177" s="81"/>
      <c r="QFC177" s="81"/>
      <c r="QFD177" s="81"/>
      <c r="QFE177" s="81"/>
      <c r="QFF177" s="81"/>
      <c r="QFG177" s="81"/>
      <c r="QFH177" s="81"/>
      <c r="QFI177" s="81"/>
      <c r="QFJ177" s="81"/>
      <c r="QFK177" s="81"/>
      <c r="QFL177" s="81"/>
      <c r="QFM177" s="81"/>
      <c r="QFN177" s="81"/>
      <c r="QFO177" s="81"/>
      <c r="QFP177" s="81"/>
      <c r="QFQ177" s="81"/>
      <c r="QFR177" s="81"/>
      <c r="QFS177" s="81"/>
      <c r="QFT177" s="81"/>
      <c r="QFU177" s="81"/>
      <c r="QFV177" s="81"/>
      <c r="QFW177" s="81"/>
      <c r="QFX177" s="81"/>
      <c r="QFY177" s="81"/>
      <c r="QFZ177" s="81"/>
      <c r="QGA177" s="81"/>
      <c r="QGB177" s="81"/>
      <c r="QGC177" s="81"/>
      <c r="QGD177" s="81"/>
      <c r="QGE177" s="81"/>
      <c r="QGF177" s="81"/>
      <c r="QGG177" s="81"/>
      <c r="QGH177" s="81"/>
      <c r="QGI177" s="81"/>
      <c r="QGJ177" s="81"/>
      <c r="QGK177" s="81"/>
      <c r="QGL177" s="81"/>
      <c r="QGM177" s="81"/>
      <c r="QGN177" s="81"/>
      <c r="QGO177" s="81"/>
      <c r="QGP177" s="81"/>
      <c r="QGQ177" s="81"/>
      <c r="QGR177" s="81"/>
      <c r="QGS177" s="81"/>
      <c r="QGT177" s="81"/>
      <c r="QGU177" s="81"/>
      <c r="QGV177" s="81"/>
      <c r="QGW177" s="81"/>
      <c r="QGX177" s="81"/>
      <c r="QGY177" s="81"/>
      <c r="QGZ177" s="81"/>
      <c r="QHA177" s="81"/>
      <c r="QHB177" s="81"/>
      <c r="QHC177" s="81"/>
      <c r="QHD177" s="81"/>
      <c r="QHE177" s="81"/>
      <c r="QHF177" s="81"/>
      <c r="QHG177" s="81"/>
      <c r="QHH177" s="81"/>
      <c r="QHI177" s="81"/>
      <c r="QHJ177" s="81"/>
      <c r="QHK177" s="81"/>
      <c r="QHL177" s="81"/>
      <c r="QHM177" s="81"/>
      <c r="QHN177" s="81"/>
      <c r="QHO177" s="81"/>
      <c r="QHP177" s="81"/>
      <c r="QHQ177" s="81"/>
      <c r="QHR177" s="81"/>
      <c r="QHS177" s="81"/>
      <c r="QHT177" s="81"/>
      <c r="QHU177" s="81"/>
      <c r="QHV177" s="81"/>
      <c r="QHW177" s="81"/>
      <c r="QHX177" s="81"/>
      <c r="QHY177" s="81"/>
      <c r="QHZ177" s="81"/>
      <c r="QIA177" s="81"/>
      <c r="QIB177" s="81"/>
      <c r="QIC177" s="81"/>
      <c r="QID177" s="81"/>
      <c r="QIE177" s="81"/>
      <c r="QIF177" s="81"/>
      <c r="QIG177" s="81"/>
      <c r="QIH177" s="81"/>
      <c r="QII177" s="81"/>
      <c r="QIJ177" s="81"/>
      <c r="QIK177" s="81"/>
      <c r="QIL177" s="81"/>
      <c r="QIM177" s="81"/>
      <c r="QIN177" s="81"/>
      <c r="QIO177" s="81"/>
      <c r="QIP177" s="81"/>
      <c r="QIQ177" s="81"/>
      <c r="QIR177" s="81"/>
      <c r="QIS177" s="81"/>
      <c r="QIT177" s="81"/>
      <c r="QIU177" s="81"/>
      <c r="QIV177" s="81"/>
      <c r="QIW177" s="81"/>
      <c r="QIX177" s="81"/>
      <c r="QIY177" s="81"/>
      <c r="QIZ177" s="81"/>
      <c r="QJA177" s="81"/>
      <c r="QJB177" s="81"/>
      <c r="QJC177" s="81"/>
      <c r="QJD177" s="81"/>
      <c r="QJE177" s="81"/>
      <c r="QJF177" s="81"/>
      <c r="QJG177" s="81"/>
      <c r="QJH177" s="81"/>
      <c r="QJI177" s="81"/>
      <c r="QJJ177" s="81"/>
      <c r="QJK177" s="81"/>
      <c r="QJL177" s="81"/>
      <c r="QJM177" s="81"/>
      <c r="QJN177" s="81"/>
      <c r="QJO177" s="81"/>
      <c r="QJP177" s="81"/>
      <c r="QJQ177" s="81"/>
      <c r="QJR177" s="81"/>
      <c r="QJS177" s="81"/>
      <c r="QJT177" s="81"/>
      <c r="QJU177" s="81"/>
      <c r="QJV177" s="81"/>
      <c r="QJW177" s="81"/>
      <c r="QJX177" s="81"/>
      <c r="QJY177" s="81"/>
      <c r="QJZ177" s="81"/>
      <c r="QKA177" s="81"/>
      <c r="QKB177" s="81"/>
      <c r="QKC177" s="81"/>
      <c r="QKD177" s="81"/>
      <c r="QKE177" s="81"/>
      <c r="QKF177" s="81"/>
      <c r="QKG177" s="81"/>
      <c r="QKH177" s="81"/>
      <c r="QKI177" s="81"/>
      <c r="QKJ177" s="81"/>
      <c r="QKK177" s="81"/>
      <c r="QKL177" s="81"/>
      <c r="QKM177" s="81"/>
      <c r="QKN177" s="81"/>
      <c r="QKO177" s="81"/>
      <c r="QKP177" s="81"/>
      <c r="QKQ177" s="81"/>
      <c r="QKR177" s="81"/>
      <c r="QKS177" s="81"/>
      <c r="QKT177" s="81"/>
      <c r="QKU177" s="81"/>
      <c r="QKV177" s="81"/>
      <c r="QKW177" s="81"/>
      <c r="QKX177" s="81"/>
      <c r="QKY177" s="81"/>
      <c r="QKZ177" s="81"/>
      <c r="QLA177" s="81"/>
      <c r="QLB177" s="81"/>
      <c r="QLC177" s="81"/>
      <c r="QLD177" s="81"/>
      <c r="QLE177" s="81"/>
      <c r="QLF177" s="81"/>
      <c r="QLG177" s="81"/>
      <c r="QLH177" s="81"/>
      <c r="QLI177" s="81"/>
      <c r="QLJ177" s="81"/>
      <c r="QLK177" s="81"/>
      <c r="QLL177" s="81"/>
      <c r="QLM177" s="81"/>
      <c r="QLN177" s="81"/>
      <c r="QLO177" s="81"/>
      <c r="QLP177" s="81"/>
      <c r="QLQ177" s="81"/>
      <c r="QLR177" s="81"/>
      <c r="QLS177" s="81"/>
      <c r="QLT177" s="81"/>
      <c r="QLU177" s="81"/>
      <c r="QLV177" s="81"/>
      <c r="QLW177" s="81"/>
      <c r="QLX177" s="81"/>
      <c r="QLY177" s="81"/>
      <c r="QLZ177" s="81"/>
      <c r="QMA177" s="81"/>
      <c r="QMB177" s="81"/>
      <c r="QMC177" s="81"/>
      <c r="QMD177" s="81"/>
      <c r="QME177" s="81"/>
      <c r="QMF177" s="81"/>
      <c r="QMG177" s="81"/>
      <c r="QMH177" s="81"/>
      <c r="QMI177" s="81"/>
      <c r="QMJ177" s="81"/>
      <c r="QMK177" s="81"/>
      <c r="QML177" s="81"/>
      <c r="QMM177" s="81"/>
      <c r="QMN177" s="81"/>
      <c r="QMO177" s="81"/>
      <c r="QMP177" s="81"/>
      <c r="QMQ177" s="81"/>
      <c r="QMR177" s="81"/>
      <c r="QMS177" s="81"/>
      <c r="QMT177" s="81"/>
      <c r="QMU177" s="81"/>
      <c r="QMV177" s="81"/>
      <c r="QMW177" s="81"/>
      <c r="QMX177" s="81"/>
      <c r="QMY177" s="81"/>
      <c r="QMZ177" s="81"/>
      <c r="QNA177" s="81"/>
      <c r="QNB177" s="81"/>
      <c r="QNC177" s="81"/>
      <c r="QND177" s="81"/>
      <c r="QNE177" s="81"/>
      <c r="QNF177" s="81"/>
      <c r="QNG177" s="81"/>
      <c r="QNH177" s="81"/>
      <c r="QNI177" s="81"/>
      <c r="QNJ177" s="81"/>
      <c r="QNK177" s="81"/>
      <c r="QNL177" s="81"/>
      <c r="QNM177" s="81"/>
      <c r="QNN177" s="81"/>
      <c r="QNO177" s="81"/>
      <c r="QNP177" s="81"/>
      <c r="QNQ177" s="81"/>
      <c r="QNR177" s="81"/>
      <c r="QNS177" s="81"/>
      <c r="QNT177" s="81"/>
      <c r="QNU177" s="81"/>
      <c r="QNV177" s="81"/>
      <c r="QNW177" s="81"/>
      <c r="QNX177" s="81"/>
      <c r="QNY177" s="81"/>
      <c r="QNZ177" s="81"/>
      <c r="QOA177" s="81"/>
      <c r="QOB177" s="81"/>
      <c r="QOC177" s="81"/>
      <c r="QOD177" s="81"/>
      <c r="QOE177" s="81"/>
      <c r="QOF177" s="81"/>
      <c r="QOG177" s="81"/>
      <c r="QOH177" s="81"/>
      <c r="QOI177" s="81"/>
      <c r="QOJ177" s="81"/>
      <c r="QOK177" s="81"/>
      <c r="QOL177" s="81"/>
      <c r="QOM177" s="81"/>
      <c r="QON177" s="81"/>
      <c r="QOO177" s="81"/>
      <c r="QOP177" s="81"/>
      <c r="QOQ177" s="81"/>
      <c r="QOR177" s="81"/>
      <c r="QOS177" s="81"/>
      <c r="QOT177" s="81"/>
      <c r="QOU177" s="81"/>
      <c r="QOV177" s="81"/>
      <c r="QOW177" s="81"/>
      <c r="QOX177" s="81"/>
      <c r="QOY177" s="81"/>
      <c r="QOZ177" s="81"/>
      <c r="QPA177" s="81"/>
      <c r="QPB177" s="81"/>
      <c r="QPC177" s="81"/>
      <c r="QPD177" s="81"/>
      <c r="QPE177" s="81"/>
      <c r="QPF177" s="81"/>
      <c r="QPG177" s="81"/>
      <c r="QPH177" s="81"/>
      <c r="QPI177" s="81"/>
      <c r="QPJ177" s="81"/>
      <c r="QPK177" s="81"/>
      <c r="QPL177" s="81"/>
      <c r="QPM177" s="81"/>
      <c r="QPN177" s="81"/>
      <c r="QPO177" s="81"/>
      <c r="QPP177" s="81"/>
      <c r="QPQ177" s="81"/>
      <c r="QPR177" s="81"/>
      <c r="QPS177" s="81"/>
      <c r="QPT177" s="81"/>
      <c r="QPU177" s="81"/>
      <c r="QPV177" s="81"/>
      <c r="QPW177" s="81"/>
      <c r="QPX177" s="81"/>
      <c r="QPY177" s="81"/>
      <c r="QPZ177" s="81"/>
      <c r="QQA177" s="81"/>
      <c r="QQB177" s="81"/>
      <c r="QQC177" s="81"/>
      <c r="QQD177" s="81"/>
      <c r="QQE177" s="81"/>
      <c r="QQF177" s="81"/>
      <c r="QQG177" s="81"/>
      <c r="QQH177" s="81"/>
      <c r="QQI177" s="81"/>
      <c r="QQJ177" s="81"/>
      <c r="QQK177" s="81"/>
      <c r="QQL177" s="81"/>
      <c r="QQM177" s="81"/>
      <c r="QQN177" s="81"/>
      <c r="QQO177" s="81"/>
      <c r="QQP177" s="81"/>
      <c r="QQQ177" s="81"/>
      <c r="QQR177" s="81"/>
      <c r="QQS177" s="81"/>
      <c r="QQT177" s="81"/>
      <c r="QQU177" s="81"/>
      <c r="QQV177" s="81"/>
      <c r="QQW177" s="81"/>
      <c r="QQX177" s="81"/>
      <c r="QQY177" s="81"/>
      <c r="QQZ177" s="81"/>
      <c r="QRA177" s="81"/>
      <c r="QRB177" s="81"/>
      <c r="QRC177" s="81"/>
      <c r="QRD177" s="81"/>
      <c r="QRE177" s="81"/>
      <c r="QRF177" s="81"/>
      <c r="QRG177" s="81"/>
      <c r="QRH177" s="81"/>
      <c r="QRI177" s="81"/>
      <c r="QRJ177" s="81"/>
      <c r="QRK177" s="81"/>
      <c r="QRL177" s="81"/>
      <c r="QRM177" s="81"/>
      <c r="QRN177" s="81"/>
      <c r="QRO177" s="81"/>
      <c r="QRP177" s="81"/>
      <c r="QRQ177" s="81"/>
      <c r="QRR177" s="81"/>
      <c r="QRS177" s="81"/>
      <c r="QRT177" s="81"/>
      <c r="QRU177" s="81"/>
      <c r="QRV177" s="81"/>
      <c r="QRW177" s="81"/>
      <c r="QRX177" s="81"/>
      <c r="QRY177" s="81"/>
      <c r="QRZ177" s="81"/>
      <c r="QSA177" s="81"/>
      <c r="QSB177" s="81"/>
      <c r="QSC177" s="81"/>
      <c r="QSD177" s="81"/>
      <c r="QSE177" s="81"/>
      <c r="QSF177" s="81"/>
      <c r="QSG177" s="81"/>
      <c r="QSH177" s="81"/>
      <c r="QSI177" s="81"/>
      <c r="QSJ177" s="81"/>
      <c r="QSK177" s="81"/>
      <c r="QSL177" s="81"/>
      <c r="QSM177" s="81"/>
      <c r="QSN177" s="81"/>
      <c r="QSO177" s="81"/>
      <c r="QSP177" s="81"/>
      <c r="QSQ177" s="81"/>
      <c r="QSR177" s="81"/>
      <c r="QSS177" s="81"/>
      <c r="QST177" s="81"/>
      <c r="QSU177" s="81"/>
      <c r="QSV177" s="81"/>
      <c r="QSW177" s="81"/>
      <c r="QSX177" s="81"/>
      <c r="QSY177" s="81"/>
      <c r="QSZ177" s="81"/>
      <c r="QTA177" s="81"/>
      <c r="QTB177" s="81"/>
      <c r="QTC177" s="81"/>
      <c r="QTD177" s="81"/>
      <c r="QTE177" s="81"/>
      <c r="QTF177" s="81"/>
      <c r="QTG177" s="81"/>
      <c r="QTH177" s="81"/>
      <c r="QTI177" s="81"/>
      <c r="QTJ177" s="81"/>
      <c r="QTK177" s="81"/>
      <c r="QTL177" s="81"/>
      <c r="QTM177" s="81"/>
      <c r="QTN177" s="81"/>
      <c r="QTO177" s="81"/>
      <c r="QTP177" s="81"/>
      <c r="QTQ177" s="81"/>
      <c r="QTR177" s="81"/>
      <c r="QTS177" s="81"/>
      <c r="QTT177" s="81"/>
      <c r="QTU177" s="81"/>
      <c r="QTV177" s="81"/>
      <c r="QTW177" s="81"/>
      <c r="QTX177" s="81"/>
      <c r="QTY177" s="81"/>
      <c r="QTZ177" s="81"/>
      <c r="QUA177" s="81"/>
      <c r="QUB177" s="81"/>
      <c r="QUC177" s="81"/>
      <c r="QUD177" s="81"/>
      <c r="QUE177" s="81"/>
      <c r="QUF177" s="81"/>
      <c r="QUG177" s="81"/>
      <c r="QUH177" s="81"/>
      <c r="QUI177" s="81"/>
      <c r="QUJ177" s="81"/>
      <c r="QUK177" s="81"/>
      <c r="QUL177" s="81"/>
      <c r="QUM177" s="81"/>
      <c r="QUN177" s="81"/>
      <c r="QUO177" s="81"/>
      <c r="QUP177" s="81"/>
      <c r="QUQ177" s="81"/>
      <c r="QUR177" s="81"/>
      <c r="QUS177" s="81"/>
      <c r="QUT177" s="81"/>
      <c r="QUU177" s="81"/>
      <c r="QUV177" s="81"/>
      <c r="QUW177" s="81"/>
      <c r="QUX177" s="81"/>
      <c r="QUY177" s="81"/>
      <c r="QUZ177" s="81"/>
      <c r="QVA177" s="81"/>
      <c r="QVB177" s="81"/>
      <c r="QVC177" s="81"/>
      <c r="QVD177" s="81"/>
      <c r="QVE177" s="81"/>
      <c r="QVF177" s="81"/>
      <c r="QVG177" s="81"/>
      <c r="QVH177" s="81"/>
      <c r="QVI177" s="81"/>
      <c r="QVJ177" s="81"/>
      <c r="QVK177" s="81"/>
      <c r="QVL177" s="81"/>
      <c r="QVM177" s="81"/>
      <c r="QVN177" s="81"/>
      <c r="QVO177" s="81"/>
      <c r="QVP177" s="81"/>
      <c r="QVQ177" s="81"/>
      <c r="QVR177" s="81"/>
      <c r="QVS177" s="81"/>
      <c r="QVT177" s="81"/>
      <c r="QVU177" s="81"/>
      <c r="QVV177" s="81"/>
      <c r="QVW177" s="81"/>
      <c r="QVX177" s="81"/>
      <c r="QVY177" s="81"/>
      <c r="QVZ177" s="81"/>
      <c r="QWA177" s="81"/>
      <c r="QWB177" s="81"/>
      <c r="QWC177" s="81"/>
      <c r="QWD177" s="81"/>
      <c r="QWE177" s="81"/>
      <c r="QWF177" s="81"/>
      <c r="QWG177" s="81"/>
      <c r="QWH177" s="81"/>
      <c r="QWI177" s="81"/>
      <c r="QWJ177" s="81"/>
      <c r="QWK177" s="81"/>
      <c r="QWL177" s="81"/>
      <c r="QWM177" s="81"/>
      <c r="QWN177" s="81"/>
      <c r="QWO177" s="81"/>
      <c r="QWP177" s="81"/>
      <c r="QWQ177" s="81"/>
      <c r="QWR177" s="81"/>
      <c r="QWS177" s="81"/>
      <c r="QWT177" s="81"/>
      <c r="QWU177" s="81"/>
      <c r="QWV177" s="81"/>
      <c r="QWW177" s="81"/>
      <c r="QWX177" s="81"/>
      <c r="QWY177" s="81"/>
      <c r="QWZ177" s="81"/>
      <c r="QXA177" s="81"/>
      <c r="QXB177" s="81"/>
      <c r="QXC177" s="81"/>
      <c r="QXD177" s="81"/>
      <c r="QXE177" s="81"/>
      <c r="QXF177" s="81"/>
      <c r="QXG177" s="81"/>
      <c r="QXH177" s="81"/>
      <c r="QXI177" s="81"/>
      <c r="QXJ177" s="81"/>
      <c r="QXK177" s="81"/>
      <c r="QXL177" s="81"/>
      <c r="QXM177" s="81"/>
      <c r="QXN177" s="81"/>
      <c r="QXO177" s="81"/>
      <c r="QXP177" s="81"/>
      <c r="QXQ177" s="81"/>
      <c r="QXR177" s="81"/>
      <c r="QXS177" s="81"/>
      <c r="QXT177" s="81"/>
      <c r="QXU177" s="81"/>
      <c r="QXV177" s="81"/>
      <c r="QXW177" s="81"/>
      <c r="QXX177" s="81"/>
      <c r="QXY177" s="81"/>
      <c r="QXZ177" s="81"/>
      <c r="QYA177" s="81"/>
      <c r="QYB177" s="81"/>
      <c r="QYC177" s="81"/>
      <c r="QYD177" s="81"/>
      <c r="QYE177" s="81"/>
      <c r="QYF177" s="81"/>
      <c r="QYG177" s="81"/>
      <c r="QYH177" s="81"/>
      <c r="QYI177" s="81"/>
      <c r="QYJ177" s="81"/>
      <c r="QYK177" s="81"/>
      <c r="QYL177" s="81"/>
      <c r="QYM177" s="81"/>
      <c r="QYN177" s="81"/>
      <c r="QYO177" s="81"/>
      <c r="QYP177" s="81"/>
      <c r="QYQ177" s="81"/>
      <c r="QYR177" s="81"/>
      <c r="QYS177" s="81"/>
      <c r="QYT177" s="81"/>
      <c r="QYU177" s="81"/>
      <c r="QYV177" s="81"/>
      <c r="QYW177" s="81"/>
      <c r="QYX177" s="81"/>
      <c r="QYY177" s="81"/>
      <c r="QYZ177" s="81"/>
      <c r="QZA177" s="81"/>
      <c r="QZB177" s="81"/>
      <c r="QZC177" s="81"/>
      <c r="QZD177" s="81"/>
      <c r="QZE177" s="81"/>
      <c r="QZF177" s="81"/>
      <c r="QZG177" s="81"/>
      <c r="QZH177" s="81"/>
      <c r="QZI177" s="81"/>
      <c r="QZJ177" s="81"/>
      <c r="QZK177" s="81"/>
      <c r="QZL177" s="81"/>
      <c r="QZM177" s="81"/>
      <c r="QZN177" s="81"/>
      <c r="QZO177" s="81"/>
      <c r="QZP177" s="81"/>
      <c r="QZQ177" s="81"/>
      <c r="QZR177" s="81"/>
      <c r="QZS177" s="81"/>
      <c r="QZT177" s="81"/>
      <c r="QZU177" s="81"/>
      <c r="QZV177" s="81"/>
      <c r="QZW177" s="81"/>
      <c r="QZX177" s="81"/>
      <c r="QZY177" s="81"/>
      <c r="QZZ177" s="81"/>
      <c r="RAA177" s="81"/>
      <c r="RAB177" s="81"/>
      <c r="RAC177" s="81"/>
      <c r="RAD177" s="81"/>
      <c r="RAE177" s="81"/>
      <c r="RAF177" s="81"/>
      <c r="RAG177" s="81"/>
      <c r="RAH177" s="81"/>
      <c r="RAI177" s="81"/>
      <c r="RAJ177" s="81"/>
      <c r="RAK177" s="81"/>
      <c r="RAL177" s="81"/>
      <c r="RAM177" s="81"/>
      <c r="RAN177" s="81"/>
      <c r="RAO177" s="81"/>
      <c r="RAP177" s="81"/>
      <c r="RAQ177" s="81"/>
      <c r="RAR177" s="81"/>
      <c r="RAS177" s="81"/>
      <c r="RAT177" s="81"/>
      <c r="RAU177" s="81"/>
      <c r="RAV177" s="81"/>
      <c r="RAW177" s="81"/>
      <c r="RAX177" s="81"/>
      <c r="RAY177" s="81"/>
      <c r="RAZ177" s="81"/>
      <c r="RBA177" s="81"/>
      <c r="RBB177" s="81"/>
      <c r="RBC177" s="81"/>
      <c r="RBD177" s="81"/>
      <c r="RBE177" s="81"/>
      <c r="RBF177" s="81"/>
      <c r="RBG177" s="81"/>
      <c r="RBH177" s="81"/>
      <c r="RBI177" s="81"/>
      <c r="RBJ177" s="81"/>
      <c r="RBK177" s="81"/>
      <c r="RBL177" s="81"/>
      <c r="RBM177" s="81"/>
      <c r="RBN177" s="81"/>
      <c r="RBO177" s="81"/>
      <c r="RBP177" s="81"/>
      <c r="RBQ177" s="81"/>
      <c r="RBR177" s="81"/>
      <c r="RBS177" s="81"/>
      <c r="RBT177" s="81"/>
      <c r="RBU177" s="81"/>
      <c r="RBV177" s="81"/>
      <c r="RBW177" s="81"/>
      <c r="RBX177" s="81"/>
      <c r="RBY177" s="81"/>
      <c r="RBZ177" s="81"/>
      <c r="RCA177" s="81"/>
      <c r="RCB177" s="81"/>
      <c r="RCC177" s="81"/>
      <c r="RCD177" s="81"/>
      <c r="RCE177" s="81"/>
      <c r="RCF177" s="81"/>
      <c r="RCG177" s="81"/>
      <c r="RCH177" s="81"/>
      <c r="RCI177" s="81"/>
      <c r="RCJ177" s="81"/>
      <c r="RCK177" s="81"/>
      <c r="RCL177" s="81"/>
      <c r="RCM177" s="81"/>
      <c r="RCN177" s="81"/>
      <c r="RCO177" s="81"/>
      <c r="RCP177" s="81"/>
      <c r="RCQ177" s="81"/>
      <c r="RCR177" s="81"/>
      <c r="RCS177" s="81"/>
      <c r="RCT177" s="81"/>
      <c r="RCU177" s="81"/>
      <c r="RCV177" s="81"/>
      <c r="RCW177" s="81"/>
      <c r="RCX177" s="81"/>
      <c r="RCY177" s="81"/>
      <c r="RCZ177" s="81"/>
      <c r="RDA177" s="81"/>
      <c r="RDB177" s="81"/>
      <c r="RDC177" s="81"/>
      <c r="RDD177" s="81"/>
      <c r="RDE177" s="81"/>
      <c r="RDF177" s="81"/>
      <c r="RDG177" s="81"/>
      <c r="RDH177" s="81"/>
      <c r="RDI177" s="81"/>
      <c r="RDJ177" s="81"/>
      <c r="RDK177" s="81"/>
      <c r="RDL177" s="81"/>
      <c r="RDM177" s="81"/>
      <c r="RDN177" s="81"/>
      <c r="RDO177" s="81"/>
      <c r="RDP177" s="81"/>
      <c r="RDQ177" s="81"/>
      <c r="RDR177" s="81"/>
      <c r="RDS177" s="81"/>
      <c r="RDT177" s="81"/>
      <c r="RDU177" s="81"/>
      <c r="RDV177" s="81"/>
      <c r="RDW177" s="81"/>
      <c r="RDX177" s="81"/>
      <c r="RDY177" s="81"/>
      <c r="RDZ177" s="81"/>
      <c r="REA177" s="81"/>
      <c r="REB177" s="81"/>
      <c r="REC177" s="81"/>
      <c r="RED177" s="81"/>
      <c r="REE177" s="81"/>
      <c r="REF177" s="81"/>
      <c r="REG177" s="81"/>
      <c r="REH177" s="81"/>
      <c r="REI177" s="81"/>
      <c r="REJ177" s="81"/>
      <c r="REK177" s="81"/>
      <c r="REL177" s="81"/>
      <c r="REM177" s="81"/>
      <c r="REN177" s="81"/>
      <c r="REO177" s="81"/>
      <c r="REP177" s="81"/>
      <c r="REQ177" s="81"/>
      <c r="RER177" s="81"/>
      <c r="RES177" s="81"/>
      <c r="RET177" s="81"/>
      <c r="REU177" s="81"/>
      <c r="REV177" s="81"/>
      <c r="REW177" s="81"/>
      <c r="REX177" s="81"/>
      <c r="REY177" s="81"/>
      <c r="REZ177" s="81"/>
      <c r="RFA177" s="81"/>
      <c r="RFB177" s="81"/>
      <c r="RFC177" s="81"/>
      <c r="RFD177" s="81"/>
      <c r="RFE177" s="81"/>
      <c r="RFF177" s="81"/>
      <c r="RFG177" s="81"/>
      <c r="RFH177" s="81"/>
      <c r="RFI177" s="81"/>
      <c r="RFJ177" s="81"/>
      <c r="RFK177" s="81"/>
      <c r="RFL177" s="81"/>
      <c r="RFM177" s="81"/>
      <c r="RFN177" s="81"/>
      <c r="RFO177" s="81"/>
      <c r="RFP177" s="81"/>
      <c r="RFQ177" s="81"/>
      <c r="RFR177" s="81"/>
      <c r="RFS177" s="81"/>
      <c r="RFT177" s="81"/>
      <c r="RFU177" s="81"/>
      <c r="RFV177" s="81"/>
      <c r="RFW177" s="81"/>
      <c r="RFX177" s="81"/>
      <c r="RFY177" s="81"/>
      <c r="RFZ177" s="81"/>
      <c r="RGA177" s="81"/>
      <c r="RGB177" s="81"/>
      <c r="RGC177" s="81"/>
      <c r="RGD177" s="81"/>
      <c r="RGE177" s="81"/>
      <c r="RGF177" s="81"/>
      <c r="RGG177" s="81"/>
      <c r="RGH177" s="81"/>
      <c r="RGI177" s="81"/>
      <c r="RGJ177" s="81"/>
      <c r="RGK177" s="81"/>
      <c r="RGL177" s="81"/>
      <c r="RGM177" s="81"/>
      <c r="RGN177" s="81"/>
      <c r="RGO177" s="81"/>
      <c r="RGP177" s="81"/>
      <c r="RGQ177" s="81"/>
      <c r="RGR177" s="81"/>
      <c r="RGS177" s="81"/>
      <c r="RGT177" s="81"/>
      <c r="RGU177" s="81"/>
      <c r="RGV177" s="81"/>
      <c r="RGW177" s="81"/>
      <c r="RGX177" s="81"/>
      <c r="RGY177" s="81"/>
      <c r="RGZ177" s="81"/>
      <c r="RHA177" s="81"/>
      <c r="RHB177" s="81"/>
      <c r="RHC177" s="81"/>
      <c r="RHD177" s="81"/>
      <c r="RHE177" s="81"/>
      <c r="RHF177" s="81"/>
      <c r="RHG177" s="81"/>
      <c r="RHH177" s="81"/>
      <c r="RHI177" s="81"/>
      <c r="RHJ177" s="81"/>
      <c r="RHK177" s="81"/>
      <c r="RHL177" s="81"/>
      <c r="RHM177" s="81"/>
      <c r="RHN177" s="81"/>
      <c r="RHO177" s="81"/>
      <c r="RHP177" s="81"/>
      <c r="RHQ177" s="81"/>
      <c r="RHR177" s="81"/>
      <c r="RHS177" s="81"/>
      <c r="RHT177" s="81"/>
      <c r="RHU177" s="81"/>
      <c r="RHV177" s="81"/>
      <c r="RHW177" s="81"/>
      <c r="RHX177" s="81"/>
      <c r="RHY177" s="81"/>
      <c r="RHZ177" s="81"/>
      <c r="RIA177" s="81"/>
      <c r="RIB177" s="81"/>
      <c r="RIC177" s="81"/>
      <c r="RID177" s="81"/>
      <c r="RIE177" s="81"/>
      <c r="RIF177" s="81"/>
      <c r="RIG177" s="81"/>
      <c r="RIH177" s="81"/>
      <c r="RII177" s="81"/>
      <c r="RIJ177" s="81"/>
      <c r="RIK177" s="81"/>
      <c r="RIL177" s="81"/>
      <c r="RIM177" s="81"/>
      <c r="RIN177" s="81"/>
      <c r="RIO177" s="81"/>
      <c r="RIP177" s="81"/>
      <c r="RIQ177" s="81"/>
      <c r="RIR177" s="81"/>
      <c r="RIS177" s="81"/>
      <c r="RIT177" s="81"/>
      <c r="RIU177" s="81"/>
      <c r="RIV177" s="81"/>
      <c r="RIW177" s="81"/>
      <c r="RIX177" s="81"/>
      <c r="RIY177" s="81"/>
      <c r="RIZ177" s="81"/>
      <c r="RJA177" s="81"/>
      <c r="RJB177" s="81"/>
      <c r="RJC177" s="81"/>
      <c r="RJD177" s="81"/>
      <c r="RJE177" s="81"/>
      <c r="RJF177" s="81"/>
      <c r="RJG177" s="81"/>
      <c r="RJH177" s="81"/>
      <c r="RJI177" s="81"/>
      <c r="RJJ177" s="81"/>
      <c r="RJK177" s="81"/>
      <c r="RJL177" s="81"/>
      <c r="RJM177" s="81"/>
      <c r="RJN177" s="81"/>
      <c r="RJO177" s="81"/>
      <c r="RJP177" s="81"/>
      <c r="RJQ177" s="81"/>
      <c r="RJR177" s="81"/>
      <c r="RJS177" s="81"/>
      <c r="RJT177" s="81"/>
      <c r="RJU177" s="81"/>
      <c r="RJV177" s="81"/>
      <c r="RJW177" s="81"/>
      <c r="RJX177" s="81"/>
      <c r="RJY177" s="81"/>
      <c r="RJZ177" s="81"/>
      <c r="RKA177" s="81"/>
      <c r="RKB177" s="81"/>
      <c r="RKC177" s="81"/>
      <c r="RKD177" s="81"/>
      <c r="RKE177" s="81"/>
      <c r="RKF177" s="81"/>
      <c r="RKG177" s="81"/>
      <c r="RKH177" s="81"/>
      <c r="RKI177" s="81"/>
      <c r="RKJ177" s="81"/>
      <c r="RKK177" s="81"/>
      <c r="RKL177" s="81"/>
      <c r="RKM177" s="81"/>
      <c r="RKN177" s="81"/>
      <c r="RKO177" s="81"/>
      <c r="RKP177" s="81"/>
      <c r="RKQ177" s="81"/>
      <c r="RKR177" s="81"/>
      <c r="RKS177" s="81"/>
      <c r="RKT177" s="81"/>
      <c r="RKU177" s="81"/>
      <c r="RKV177" s="81"/>
      <c r="RKW177" s="81"/>
      <c r="RKX177" s="81"/>
      <c r="RKY177" s="81"/>
      <c r="RKZ177" s="81"/>
      <c r="RLA177" s="81"/>
      <c r="RLB177" s="81"/>
      <c r="RLC177" s="81"/>
      <c r="RLD177" s="81"/>
      <c r="RLE177" s="81"/>
      <c r="RLF177" s="81"/>
      <c r="RLG177" s="81"/>
      <c r="RLH177" s="81"/>
      <c r="RLI177" s="81"/>
      <c r="RLJ177" s="81"/>
      <c r="RLK177" s="81"/>
      <c r="RLL177" s="81"/>
      <c r="RLM177" s="81"/>
      <c r="RLN177" s="81"/>
      <c r="RLO177" s="81"/>
      <c r="RLP177" s="81"/>
      <c r="RLQ177" s="81"/>
      <c r="RLR177" s="81"/>
      <c r="RLS177" s="81"/>
      <c r="RLT177" s="81"/>
      <c r="RLU177" s="81"/>
      <c r="RLV177" s="81"/>
      <c r="RLW177" s="81"/>
      <c r="RLX177" s="81"/>
      <c r="RLY177" s="81"/>
      <c r="RLZ177" s="81"/>
      <c r="RMA177" s="81"/>
      <c r="RMB177" s="81"/>
      <c r="RMC177" s="81"/>
      <c r="RMD177" s="81"/>
      <c r="RME177" s="81"/>
      <c r="RMF177" s="81"/>
      <c r="RMG177" s="81"/>
      <c r="RMH177" s="81"/>
      <c r="RMI177" s="81"/>
      <c r="RMJ177" s="81"/>
      <c r="RMK177" s="81"/>
      <c r="RML177" s="81"/>
      <c r="RMM177" s="81"/>
      <c r="RMN177" s="81"/>
      <c r="RMO177" s="81"/>
      <c r="RMP177" s="81"/>
      <c r="RMQ177" s="81"/>
      <c r="RMR177" s="81"/>
      <c r="RMS177" s="81"/>
      <c r="RMT177" s="81"/>
      <c r="RMU177" s="81"/>
      <c r="RMV177" s="81"/>
      <c r="RMW177" s="81"/>
      <c r="RMX177" s="81"/>
      <c r="RMY177" s="81"/>
      <c r="RMZ177" s="81"/>
      <c r="RNA177" s="81"/>
      <c r="RNB177" s="81"/>
      <c r="RNC177" s="81"/>
      <c r="RND177" s="81"/>
      <c r="RNE177" s="81"/>
      <c r="RNF177" s="81"/>
      <c r="RNG177" s="81"/>
      <c r="RNH177" s="81"/>
      <c r="RNI177" s="81"/>
      <c r="RNJ177" s="81"/>
      <c r="RNK177" s="81"/>
      <c r="RNL177" s="81"/>
      <c r="RNM177" s="81"/>
      <c r="RNN177" s="81"/>
      <c r="RNO177" s="81"/>
      <c r="RNP177" s="81"/>
      <c r="RNQ177" s="81"/>
      <c r="RNR177" s="81"/>
      <c r="RNS177" s="81"/>
      <c r="RNT177" s="81"/>
      <c r="RNU177" s="81"/>
      <c r="RNV177" s="81"/>
      <c r="RNW177" s="81"/>
      <c r="RNX177" s="81"/>
      <c r="RNY177" s="81"/>
      <c r="RNZ177" s="81"/>
      <c r="ROA177" s="81"/>
      <c r="ROB177" s="81"/>
      <c r="ROC177" s="81"/>
      <c r="ROD177" s="81"/>
      <c r="ROE177" s="81"/>
      <c r="ROF177" s="81"/>
      <c r="ROG177" s="81"/>
      <c r="ROH177" s="81"/>
      <c r="ROI177" s="81"/>
      <c r="ROJ177" s="81"/>
      <c r="ROK177" s="81"/>
      <c r="ROL177" s="81"/>
      <c r="ROM177" s="81"/>
      <c r="RON177" s="81"/>
      <c r="ROO177" s="81"/>
      <c r="ROP177" s="81"/>
      <c r="ROQ177" s="81"/>
      <c r="ROR177" s="81"/>
      <c r="ROS177" s="81"/>
      <c r="ROT177" s="81"/>
      <c r="ROU177" s="81"/>
      <c r="ROV177" s="81"/>
      <c r="ROW177" s="81"/>
      <c r="ROX177" s="81"/>
      <c r="ROY177" s="81"/>
      <c r="ROZ177" s="81"/>
      <c r="RPA177" s="81"/>
      <c r="RPB177" s="81"/>
      <c r="RPC177" s="81"/>
      <c r="RPD177" s="81"/>
      <c r="RPE177" s="81"/>
      <c r="RPF177" s="81"/>
      <c r="RPG177" s="81"/>
      <c r="RPH177" s="81"/>
      <c r="RPI177" s="81"/>
      <c r="RPJ177" s="81"/>
      <c r="RPK177" s="81"/>
      <c r="RPL177" s="81"/>
      <c r="RPM177" s="81"/>
      <c r="RPN177" s="81"/>
      <c r="RPO177" s="81"/>
      <c r="RPP177" s="81"/>
      <c r="RPQ177" s="81"/>
      <c r="RPR177" s="81"/>
      <c r="RPS177" s="81"/>
      <c r="RPT177" s="81"/>
      <c r="RPU177" s="81"/>
      <c r="RPV177" s="81"/>
      <c r="RPW177" s="81"/>
      <c r="RPX177" s="81"/>
      <c r="RPY177" s="81"/>
      <c r="RPZ177" s="81"/>
      <c r="RQA177" s="81"/>
      <c r="RQB177" s="81"/>
      <c r="RQC177" s="81"/>
      <c r="RQD177" s="81"/>
      <c r="RQE177" s="81"/>
      <c r="RQF177" s="81"/>
      <c r="RQG177" s="81"/>
      <c r="RQH177" s="81"/>
      <c r="RQI177" s="81"/>
      <c r="RQJ177" s="81"/>
      <c r="RQK177" s="81"/>
      <c r="RQL177" s="81"/>
      <c r="RQM177" s="81"/>
      <c r="RQN177" s="81"/>
      <c r="RQO177" s="81"/>
      <c r="RQP177" s="81"/>
      <c r="RQQ177" s="81"/>
      <c r="RQR177" s="81"/>
      <c r="RQS177" s="81"/>
      <c r="RQT177" s="81"/>
      <c r="RQU177" s="81"/>
      <c r="RQV177" s="81"/>
      <c r="RQW177" s="81"/>
      <c r="RQX177" s="81"/>
      <c r="RQY177" s="81"/>
      <c r="RQZ177" s="81"/>
      <c r="RRA177" s="81"/>
      <c r="RRB177" s="81"/>
      <c r="RRC177" s="81"/>
      <c r="RRD177" s="81"/>
      <c r="RRE177" s="81"/>
      <c r="RRF177" s="81"/>
      <c r="RRG177" s="81"/>
      <c r="RRH177" s="81"/>
      <c r="RRI177" s="81"/>
      <c r="RRJ177" s="81"/>
      <c r="RRK177" s="81"/>
      <c r="RRL177" s="81"/>
      <c r="RRM177" s="81"/>
      <c r="RRN177" s="81"/>
      <c r="RRO177" s="81"/>
      <c r="RRP177" s="81"/>
      <c r="RRQ177" s="81"/>
      <c r="RRR177" s="81"/>
      <c r="RRS177" s="81"/>
      <c r="RRT177" s="81"/>
      <c r="RRU177" s="81"/>
      <c r="RRV177" s="81"/>
      <c r="RRW177" s="81"/>
      <c r="RRX177" s="81"/>
      <c r="RRY177" s="81"/>
      <c r="RRZ177" s="81"/>
      <c r="RSA177" s="81"/>
      <c r="RSB177" s="81"/>
      <c r="RSC177" s="81"/>
      <c r="RSD177" s="81"/>
      <c r="RSE177" s="81"/>
      <c r="RSF177" s="81"/>
      <c r="RSG177" s="81"/>
      <c r="RSH177" s="81"/>
      <c r="RSI177" s="81"/>
      <c r="RSJ177" s="81"/>
      <c r="RSK177" s="81"/>
      <c r="RSL177" s="81"/>
      <c r="RSM177" s="81"/>
      <c r="RSN177" s="81"/>
      <c r="RSO177" s="81"/>
      <c r="RSP177" s="81"/>
      <c r="RSQ177" s="81"/>
      <c r="RSR177" s="81"/>
      <c r="RSS177" s="81"/>
      <c r="RST177" s="81"/>
      <c r="RSU177" s="81"/>
      <c r="RSV177" s="81"/>
      <c r="RSW177" s="81"/>
      <c r="RSX177" s="81"/>
      <c r="RSY177" s="81"/>
      <c r="RSZ177" s="81"/>
      <c r="RTA177" s="81"/>
      <c r="RTB177" s="81"/>
      <c r="RTC177" s="81"/>
      <c r="RTD177" s="81"/>
      <c r="RTE177" s="81"/>
      <c r="RTF177" s="81"/>
      <c r="RTG177" s="81"/>
      <c r="RTH177" s="81"/>
      <c r="RTI177" s="81"/>
      <c r="RTJ177" s="81"/>
      <c r="RTK177" s="81"/>
      <c r="RTL177" s="81"/>
      <c r="RTM177" s="81"/>
      <c r="RTN177" s="81"/>
      <c r="RTO177" s="81"/>
      <c r="RTP177" s="81"/>
      <c r="RTQ177" s="81"/>
      <c r="RTR177" s="81"/>
      <c r="RTS177" s="81"/>
      <c r="RTT177" s="81"/>
      <c r="RTU177" s="81"/>
      <c r="RTV177" s="81"/>
      <c r="RTW177" s="81"/>
      <c r="RTX177" s="81"/>
      <c r="RTY177" s="81"/>
      <c r="RTZ177" s="81"/>
      <c r="RUA177" s="81"/>
      <c r="RUB177" s="81"/>
      <c r="RUC177" s="81"/>
      <c r="RUD177" s="81"/>
      <c r="RUE177" s="81"/>
      <c r="RUF177" s="81"/>
      <c r="RUG177" s="81"/>
      <c r="RUH177" s="81"/>
      <c r="RUI177" s="81"/>
      <c r="RUJ177" s="81"/>
      <c r="RUK177" s="81"/>
      <c r="RUL177" s="81"/>
      <c r="RUM177" s="81"/>
      <c r="RUN177" s="81"/>
      <c r="RUO177" s="81"/>
      <c r="RUP177" s="81"/>
      <c r="RUQ177" s="81"/>
      <c r="RUR177" s="81"/>
      <c r="RUS177" s="81"/>
      <c r="RUT177" s="81"/>
      <c r="RUU177" s="81"/>
      <c r="RUV177" s="81"/>
      <c r="RUW177" s="81"/>
      <c r="RUX177" s="81"/>
      <c r="RUY177" s="81"/>
      <c r="RUZ177" s="81"/>
      <c r="RVA177" s="81"/>
      <c r="RVB177" s="81"/>
      <c r="RVC177" s="81"/>
      <c r="RVD177" s="81"/>
      <c r="RVE177" s="81"/>
      <c r="RVF177" s="81"/>
      <c r="RVG177" s="81"/>
      <c r="RVH177" s="81"/>
      <c r="RVI177" s="81"/>
      <c r="RVJ177" s="81"/>
      <c r="RVK177" s="81"/>
      <c r="RVL177" s="81"/>
      <c r="RVM177" s="81"/>
      <c r="RVN177" s="81"/>
      <c r="RVO177" s="81"/>
      <c r="RVP177" s="81"/>
      <c r="RVQ177" s="81"/>
      <c r="RVR177" s="81"/>
      <c r="RVS177" s="81"/>
      <c r="RVT177" s="81"/>
      <c r="RVU177" s="81"/>
      <c r="RVV177" s="81"/>
      <c r="RVW177" s="81"/>
      <c r="RVX177" s="81"/>
      <c r="RVY177" s="81"/>
      <c r="RVZ177" s="81"/>
      <c r="RWA177" s="81"/>
      <c r="RWB177" s="81"/>
      <c r="RWC177" s="81"/>
      <c r="RWD177" s="81"/>
      <c r="RWE177" s="81"/>
      <c r="RWF177" s="81"/>
      <c r="RWG177" s="81"/>
      <c r="RWH177" s="81"/>
      <c r="RWI177" s="81"/>
      <c r="RWJ177" s="81"/>
      <c r="RWK177" s="81"/>
      <c r="RWL177" s="81"/>
      <c r="RWM177" s="81"/>
      <c r="RWN177" s="81"/>
      <c r="RWO177" s="81"/>
      <c r="RWP177" s="81"/>
      <c r="RWQ177" s="81"/>
      <c r="RWR177" s="81"/>
      <c r="RWS177" s="81"/>
      <c r="RWT177" s="81"/>
      <c r="RWU177" s="81"/>
      <c r="RWV177" s="81"/>
      <c r="RWW177" s="81"/>
      <c r="RWX177" s="81"/>
      <c r="RWY177" s="81"/>
      <c r="RWZ177" s="81"/>
      <c r="RXA177" s="81"/>
      <c r="RXB177" s="81"/>
      <c r="RXC177" s="81"/>
      <c r="RXD177" s="81"/>
      <c r="RXE177" s="81"/>
      <c r="RXF177" s="81"/>
      <c r="RXG177" s="81"/>
      <c r="RXH177" s="81"/>
      <c r="RXI177" s="81"/>
      <c r="RXJ177" s="81"/>
      <c r="RXK177" s="81"/>
      <c r="RXL177" s="81"/>
      <c r="RXM177" s="81"/>
      <c r="RXN177" s="81"/>
      <c r="RXO177" s="81"/>
      <c r="RXP177" s="81"/>
      <c r="RXQ177" s="81"/>
      <c r="RXR177" s="81"/>
      <c r="RXS177" s="81"/>
      <c r="RXT177" s="81"/>
      <c r="RXU177" s="81"/>
      <c r="RXV177" s="81"/>
      <c r="RXW177" s="81"/>
      <c r="RXX177" s="81"/>
      <c r="RXY177" s="81"/>
      <c r="RXZ177" s="81"/>
      <c r="RYA177" s="81"/>
      <c r="RYB177" s="81"/>
      <c r="RYC177" s="81"/>
      <c r="RYD177" s="81"/>
      <c r="RYE177" s="81"/>
      <c r="RYF177" s="81"/>
      <c r="RYG177" s="81"/>
      <c r="RYH177" s="81"/>
      <c r="RYI177" s="81"/>
      <c r="RYJ177" s="81"/>
      <c r="RYK177" s="81"/>
      <c r="RYL177" s="81"/>
      <c r="RYM177" s="81"/>
      <c r="RYN177" s="81"/>
      <c r="RYO177" s="81"/>
      <c r="RYP177" s="81"/>
      <c r="RYQ177" s="81"/>
      <c r="RYR177" s="81"/>
      <c r="RYS177" s="81"/>
      <c r="RYT177" s="81"/>
      <c r="RYU177" s="81"/>
      <c r="RYV177" s="81"/>
      <c r="RYW177" s="81"/>
      <c r="RYX177" s="81"/>
      <c r="RYY177" s="81"/>
      <c r="RYZ177" s="81"/>
      <c r="RZA177" s="81"/>
      <c r="RZB177" s="81"/>
      <c r="RZC177" s="81"/>
      <c r="RZD177" s="81"/>
      <c r="RZE177" s="81"/>
      <c r="RZF177" s="81"/>
      <c r="RZG177" s="81"/>
      <c r="RZH177" s="81"/>
      <c r="RZI177" s="81"/>
      <c r="RZJ177" s="81"/>
      <c r="RZK177" s="81"/>
      <c r="RZL177" s="81"/>
      <c r="RZM177" s="81"/>
      <c r="RZN177" s="81"/>
      <c r="RZO177" s="81"/>
      <c r="RZP177" s="81"/>
      <c r="RZQ177" s="81"/>
      <c r="RZR177" s="81"/>
      <c r="RZS177" s="81"/>
      <c r="RZT177" s="81"/>
      <c r="RZU177" s="81"/>
      <c r="RZV177" s="81"/>
      <c r="RZW177" s="81"/>
      <c r="RZX177" s="81"/>
      <c r="RZY177" s="81"/>
      <c r="RZZ177" s="81"/>
      <c r="SAA177" s="81"/>
      <c r="SAB177" s="81"/>
      <c r="SAC177" s="81"/>
      <c r="SAD177" s="81"/>
      <c r="SAE177" s="81"/>
      <c r="SAF177" s="81"/>
      <c r="SAG177" s="81"/>
      <c r="SAH177" s="81"/>
      <c r="SAI177" s="81"/>
      <c r="SAJ177" s="81"/>
      <c r="SAK177" s="81"/>
      <c r="SAL177" s="81"/>
      <c r="SAM177" s="81"/>
      <c r="SAN177" s="81"/>
      <c r="SAO177" s="81"/>
      <c r="SAP177" s="81"/>
      <c r="SAQ177" s="81"/>
      <c r="SAR177" s="81"/>
      <c r="SAS177" s="81"/>
      <c r="SAT177" s="81"/>
      <c r="SAU177" s="81"/>
      <c r="SAV177" s="81"/>
      <c r="SAW177" s="81"/>
      <c r="SAX177" s="81"/>
      <c r="SAY177" s="81"/>
      <c r="SAZ177" s="81"/>
      <c r="SBA177" s="81"/>
      <c r="SBB177" s="81"/>
      <c r="SBC177" s="81"/>
      <c r="SBD177" s="81"/>
      <c r="SBE177" s="81"/>
      <c r="SBF177" s="81"/>
      <c r="SBG177" s="81"/>
      <c r="SBH177" s="81"/>
      <c r="SBI177" s="81"/>
      <c r="SBJ177" s="81"/>
      <c r="SBK177" s="81"/>
      <c r="SBL177" s="81"/>
      <c r="SBM177" s="81"/>
      <c r="SBN177" s="81"/>
      <c r="SBO177" s="81"/>
      <c r="SBP177" s="81"/>
      <c r="SBQ177" s="81"/>
      <c r="SBR177" s="81"/>
      <c r="SBS177" s="81"/>
      <c r="SBT177" s="81"/>
      <c r="SBU177" s="81"/>
      <c r="SBV177" s="81"/>
      <c r="SBW177" s="81"/>
      <c r="SBX177" s="81"/>
      <c r="SBY177" s="81"/>
      <c r="SBZ177" s="81"/>
      <c r="SCA177" s="81"/>
      <c r="SCB177" s="81"/>
      <c r="SCC177" s="81"/>
      <c r="SCD177" s="81"/>
      <c r="SCE177" s="81"/>
      <c r="SCF177" s="81"/>
      <c r="SCG177" s="81"/>
      <c r="SCH177" s="81"/>
      <c r="SCI177" s="81"/>
      <c r="SCJ177" s="81"/>
      <c r="SCK177" s="81"/>
      <c r="SCL177" s="81"/>
      <c r="SCM177" s="81"/>
      <c r="SCN177" s="81"/>
      <c r="SCO177" s="81"/>
      <c r="SCP177" s="81"/>
      <c r="SCQ177" s="81"/>
      <c r="SCR177" s="81"/>
      <c r="SCS177" s="81"/>
      <c r="SCT177" s="81"/>
      <c r="SCU177" s="81"/>
      <c r="SCV177" s="81"/>
      <c r="SCW177" s="81"/>
      <c r="SCX177" s="81"/>
      <c r="SCY177" s="81"/>
      <c r="SCZ177" s="81"/>
      <c r="SDA177" s="81"/>
      <c r="SDB177" s="81"/>
      <c r="SDC177" s="81"/>
      <c r="SDD177" s="81"/>
      <c r="SDE177" s="81"/>
      <c r="SDF177" s="81"/>
      <c r="SDG177" s="81"/>
      <c r="SDH177" s="81"/>
      <c r="SDI177" s="81"/>
      <c r="SDJ177" s="81"/>
      <c r="SDK177" s="81"/>
      <c r="SDL177" s="81"/>
      <c r="SDM177" s="81"/>
      <c r="SDN177" s="81"/>
      <c r="SDO177" s="81"/>
      <c r="SDP177" s="81"/>
      <c r="SDQ177" s="81"/>
      <c r="SDR177" s="81"/>
      <c r="SDS177" s="81"/>
      <c r="SDT177" s="81"/>
      <c r="SDU177" s="81"/>
      <c r="SDV177" s="81"/>
      <c r="SDW177" s="81"/>
      <c r="SDX177" s="81"/>
      <c r="SDY177" s="81"/>
      <c r="SDZ177" s="81"/>
      <c r="SEA177" s="81"/>
      <c r="SEB177" s="81"/>
      <c r="SEC177" s="81"/>
      <c r="SED177" s="81"/>
      <c r="SEE177" s="81"/>
      <c r="SEF177" s="81"/>
      <c r="SEG177" s="81"/>
      <c r="SEH177" s="81"/>
      <c r="SEI177" s="81"/>
      <c r="SEJ177" s="81"/>
      <c r="SEK177" s="81"/>
      <c r="SEL177" s="81"/>
      <c r="SEM177" s="81"/>
      <c r="SEN177" s="81"/>
      <c r="SEO177" s="81"/>
      <c r="SEP177" s="81"/>
      <c r="SEQ177" s="81"/>
      <c r="SER177" s="81"/>
      <c r="SES177" s="81"/>
      <c r="SET177" s="81"/>
      <c r="SEU177" s="81"/>
      <c r="SEV177" s="81"/>
      <c r="SEW177" s="81"/>
      <c r="SEX177" s="81"/>
      <c r="SEY177" s="81"/>
      <c r="SEZ177" s="81"/>
      <c r="SFA177" s="81"/>
      <c r="SFB177" s="81"/>
      <c r="SFC177" s="81"/>
      <c r="SFD177" s="81"/>
      <c r="SFE177" s="81"/>
      <c r="SFF177" s="81"/>
      <c r="SFG177" s="81"/>
      <c r="SFH177" s="81"/>
      <c r="SFI177" s="81"/>
      <c r="SFJ177" s="81"/>
      <c r="SFK177" s="81"/>
      <c r="SFL177" s="81"/>
      <c r="SFM177" s="81"/>
      <c r="SFN177" s="81"/>
      <c r="SFO177" s="81"/>
      <c r="SFP177" s="81"/>
      <c r="SFQ177" s="81"/>
      <c r="SFR177" s="81"/>
      <c r="SFS177" s="81"/>
      <c r="SFT177" s="81"/>
      <c r="SFU177" s="81"/>
      <c r="SFV177" s="81"/>
      <c r="SFW177" s="81"/>
      <c r="SFX177" s="81"/>
      <c r="SFY177" s="81"/>
      <c r="SFZ177" s="81"/>
      <c r="SGA177" s="81"/>
      <c r="SGB177" s="81"/>
      <c r="SGC177" s="81"/>
      <c r="SGD177" s="81"/>
      <c r="SGE177" s="81"/>
      <c r="SGF177" s="81"/>
      <c r="SGG177" s="81"/>
      <c r="SGH177" s="81"/>
      <c r="SGI177" s="81"/>
      <c r="SGJ177" s="81"/>
      <c r="SGK177" s="81"/>
      <c r="SGL177" s="81"/>
      <c r="SGM177" s="81"/>
      <c r="SGN177" s="81"/>
      <c r="SGO177" s="81"/>
      <c r="SGP177" s="81"/>
      <c r="SGQ177" s="81"/>
      <c r="SGR177" s="81"/>
      <c r="SGS177" s="81"/>
      <c r="SGT177" s="81"/>
      <c r="SGU177" s="81"/>
      <c r="SGV177" s="81"/>
      <c r="SGW177" s="81"/>
      <c r="SGX177" s="81"/>
      <c r="SGY177" s="81"/>
      <c r="SGZ177" s="81"/>
      <c r="SHA177" s="81"/>
      <c r="SHB177" s="81"/>
      <c r="SHC177" s="81"/>
      <c r="SHD177" s="81"/>
      <c r="SHE177" s="81"/>
      <c r="SHF177" s="81"/>
      <c r="SHG177" s="81"/>
      <c r="SHH177" s="81"/>
      <c r="SHI177" s="81"/>
      <c r="SHJ177" s="81"/>
      <c r="SHK177" s="81"/>
      <c r="SHL177" s="81"/>
      <c r="SHM177" s="81"/>
      <c r="SHN177" s="81"/>
      <c r="SHO177" s="81"/>
      <c r="SHP177" s="81"/>
      <c r="SHQ177" s="81"/>
      <c r="SHR177" s="81"/>
      <c r="SHS177" s="81"/>
      <c r="SHT177" s="81"/>
      <c r="SHU177" s="81"/>
      <c r="SHV177" s="81"/>
      <c r="SHW177" s="81"/>
      <c r="SHX177" s="81"/>
      <c r="SHY177" s="81"/>
      <c r="SHZ177" s="81"/>
      <c r="SIA177" s="81"/>
      <c r="SIB177" s="81"/>
      <c r="SIC177" s="81"/>
      <c r="SID177" s="81"/>
      <c r="SIE177" s="81"/>
      <c r="SIF177" s="81"/>
      <c r="SIG177" s="81"/>
      <c r="SIH177" s="81"/>
      <c r="SII177" s="81"/>
      <c r="SIJ177" s="81"/>
      <c r="SIK177" s="81"/>
      <c r="SIL177" s="81"/>
      <c r="SIM177" s="81"/>
      <c r="SIN177" s="81"/>
      <c r="SIO177" s="81"/>
      <c r="SIP177" s="81"/>
      <c r="SIQ177" s="81"/>
      <c r="SIR177" s="81"/>
      <c r="SIS177" s="81"/>
      <c r="SIT177" s="81"/>
      <c r="SIU177" s="81"/>
      <c r="SIV177" s="81"/>
      <c r="SIW177" s="81"/>
      <c r="SIX177" s="81"/>
      <c r="SIY177" s="81"/>
      <c r="SIZ177" s="81"/>
      <c r="SJA177" s="81"/>
      <c r="SJB177" s="81"/>
      <c r="SJC177" s="81"/>
      <c r="SJD177" s="81"/>
      <c r="SJE177" s="81"/>
      <c r="SJF177" s="81"/>
      <c r="SJG177" s="81"/>
      <c r="SJH177" s="81"/>
      <c r="SJI177" s="81"/>
      <c r="SJJ177" s="81"/>
      <c r="SJK177" s="81"/>
      <c r="SJL177" s="81"/>
      <c r="SJM177" s="81"/>
      <c r="SJN177" s="81"/>
      <c r="SJO177" s="81"/>
      <c r="SJP177" s="81"/>
      <c r="SJQ177" s="81"/>
      <c r="SJR177" s="81"/>
      <c r="SJS177" s="81"/>
      <c r="SJT177" s="81"/>
      <c r="SJU177" s="81"/>
      <c r="SJV177" s="81"/>
      <c r="SJW177" s="81"/>
      <c r="SJX177" s="81"/>
      <c r="SJY177" s="81"/>
      <c r="SJZ177" s="81"/>
      <c r="SKA177" s="81"/>
      <c r="SKB177" s="81"/>
      <c r="SKC177" s="81"/>
      <c r="SKD177" s="81"/>
      <c r="SKE177" s="81"/>
      <c r="SKF177" s="81"/>
      <c r="SKG177" s="81"/>
      <c r="SKH177" s="81"/>
      <c r="SKI177" s="81"/>
      <c r="SKJ177" s="81"/>
      <c r="SKK177" s="81"/>
      <c r="SKL177" s="81"/>
      <c r="SKM177" s="81"/>
      <c r="SKN177" s="81"/>
      <c r="SKO177" s="81"/>
      <c r="SKP177" s="81"/>
      <c r="SKQ177" s="81"/>
      <c r="SKR177" s="81"/>
      <c r="SKS177" s="81"/>
      <c r="SKT177" s="81"/>
      <c r="SKU177" s="81"/>
      <c r="SKV177" s="81"/>
      <c r="SKW177" s="81"/>
      <c r="SKX177" s="81"/>
      <c r="SKY177" s="81"/>
      <c r="SKZ177" s="81"/>
      <c r="SLA177" s="81"/>
      <c r="SLB177" s="81"/>
      <c r="SLC177" s="81"/>
      <c r="SLD177" s="81"/>
      <c r="SLE177" s="81"/>
      <c r="SLF177" s="81"/>
      <c r="SLG177" s="81"/>
      <c r="SLH177" s="81"/>
      <c r="SLI177" s="81"/>
      <c r="SLJ177" s="81"/>
      <c r="SLK177" s="81"/>
      <c r="SLL177" s="81"/>
      <c r="SLM177" s="81"/>
      <c r="SLN177" s="81"/>
      <c r="SLO177" s="81"/>
      <c r="SLP177" s="81"/>
      <c r="SLQ177" s="81"/>
      <c r="SLR177" s="81"/>
      <c r="SLS177" s="81"/>
      <c r="SLT177" s="81"/>
      <c r="SLU177" s="81"/>
      <c r="SLV177" s="81"/>
      <c r="SLW177" s="81"/>
      <c r="SLX177" s="81"/>
      <c r="SLY177" s="81"/>
      <c r="SLZ177" s="81"/>
      <c r="SMA177" s="81"/>
      <c r="SMB177" s="81"/>
      <c r="SMC177" s="81"/>
      <c r="SMD177" s="81"/>
      <c r="SME177" s="81"/>
      <c r="SMF177" s="81"/>
      <c r="SMG177" s="81"/>
      <c r="SMH177" s="81"/>
      <c r="SMI177" s="81"/>
      <c r="SMJ177" s="81"/>
      <c r="SMK177" s="81"/>
      <c r="SML177" s="81"/>
      <c r="SMM177" s="81"/>
      <c r="SMN177" s="81"/>
      <c r="SMO177" s="81"/>
      <c r="SMP177" s="81"/>
      <c r="SMQ177" s="81"/>
      <c r="SMR177" s="81"/>
      <c r="SMS177" s="81"/>
      <c r="SMT177" s="81"/>
      <c r="SMU177" s="81"/>
      <c r="SMV177" s="81"/>
      <c r="SMW177" s="81"/>
      <c r="SMX177" s="81"/>
      <c r="SMY177" s="81"/>
      <c r="SMZ177" s="81"/>
      <c r="SNA177" s="81"/>
      <c r="SNB177" s="81"/>
      <c r="SNC177" s="81"/>
      <c r="SND177" s="81"/>
      <c r="SNE177" s="81"/>
      <c r="SNF177" s="81"/>
      <c r="SNG177" s="81"/>
      <c r="SNH177" s="81"/>
      <c r="SNI177" s="81"/>
      <c r="SNJ177" s="81"/>
      <c r="SNK177" s="81"/>
      <c r="SNL177" s="81"/>
      <c r="SNM177" s="81"/>
      <c r="SNN177" s="81"/>
      <c r="SNO177" s="81"/>
      <c r="SNP177" s="81"/>
      <c r="SNQ177" s="81"/>
      <c r="SNR177" s="81"/>
      <c r="SNS177" s="81"/>
      <c r="SNT177" s="81"/>
      <c r="SNU177" s="81"/>
      <c r="SNV177" s="81"/>
      <c r="SNW177" s="81"/>
      <c r="SNX177" s="81"/>
      <c r="SNY177" s="81"/>
      <c r="SNZ177" s="81"/>
      <c r="SOA177" s="81"/>
      <c r="SOB177" s="81"/>
      <c r="SOC177" s="81"/>
      <c r="SOD177" s="81"/>
      <c r="SOE177" s="81"/>
      <c r="SOF177" s="81"/>
      <c r="SOG177" s="81"/>
      <c r="SOH177" s="81"/>
      <c r="SOI177" s="81"/>
      <c r="SOJ177" s="81"/>
      <c r="SOK177" s="81"/>
      <c r="SOL177" s="81"/>
      <c r="SOM177" s="81"/>
      <c r="SON177" s="81"/>
      <c r="SOO177" s="81"/>
      <c r="SOP177" s="81"/>
      <c r="SOQ177" s="81"/>
      <c r="SOR177" s="81"/>
      <c r="SOS177" s="81"/>
      <c r="SOT177" s="81"/>
      <c r="SOU177" s="81"/>
      <c r="SOV177" s="81"/>
      <c r="SOW177" s="81"/>
      <c r="SOX177" s="81"/>
      <c r="SOY177" s="81"/>
      <c r="SOZ177" s="81"/>
      <c r="SPA177" s="81"/>
      <c r="SPB177" s="81"/>
      <c r="SPC177" s="81"/>
      <c r="SPD177" s="81"/>
      <c r="SPE177" s="81"/>
      <c r="SPF177" s="81"/>
      <c r="SPG177" s="81"/>
      <c r="SPH177" s="81"/>
      <c r="SPI177" s="81"/>
      <c r="SPJ177" s="81"/>
      <c r="SPK177" s="81"/>
      <c r="SPL177" s="81"/>
      <c r="SPM177" s="81"/>
      <c r="SPN177" s="81"/>
      <c r="SPO177" s="81"/>
      <c r="SPP177" s="81"/>
      <c r="SPQ177" s="81"/>
      <c r="SPR177" s="81"/>
      <c r="SPS177" s="81"/>
      <c r="SPT177" s="81"/>
      <c r="SPU177" s="81"/>
      <c r="SPV177" s="81"/>
      <c r="SPW177" s="81"/>
      <c r="SPX177" s="81"/>
      <c r="SPY177" s="81"/>
      <c r="SPZ177" s="81"/>
      <c r="SQA177" s="81"/>
      <c r="SQB177" s="81"/>
      <c r="SQC177" s="81"/>
      <c r="SQD177" s="81"/>
      <c r="SQE177" s="81"/>
      <c r="SQF177" s="81"/>
      <c r="SQG177" s="81"/>
      <c r="SQH177" s="81"/>
      <c r="SQI177" s="81"/>
      <c r="SQJ177" s="81"/>
      <c r="SQK177" s="81"/>
      <c r="SQL177" s="81"/>
      <c r="SQM177" s="81"/>
      <c r="SQN177" s="81"/>
      <c r="SQO177" s="81"/>
      <c r="SQP177" s="81"/>
      <c r="SQQ177" s="81"/>
      <c r="SQR177" s="81"/>
      <c r="SQS177" s="81"/>
      <c r="SQT177" s="81"/>
      <c r="SQU177" s="81"/>
      <c r="SQV177" s="81"/>
      <c r="SQW177" s="81"/>
      <c r="SQX177" s="81"/>
      <c r="SQY177" s="81"/>
      <c r="SQZ177" s="81"/>
      <c r="SRA177" s="81"/>
      <c r="SRB177" s="81"/>
      <c r="SRC177" s="81"/>
      <c r="SRD177" s="81"/>
      <c r="SRE177" s="81"/>
      <c r="SRF177" s="81"/>
      <c r="SRG177" s="81"/>
      <c r="SRH177" s="81"/>
      <c r="SRI177" s="81"/>
      <c r="SRJ177" s="81"/>
      <c r="SRK177" s="81"/>
      <c r="SRL177" s="81"/>
      <c r="SRM177" s="81"/>
      <c r="SRN177" s="81"/>
      <c r="SRO177" s="81"/>
      <c r="SRP177" s="81"/>
      <c r="SRQ177" s="81"/>
      <c r="SRR177" s="81"/>
      <c r="SRS177" s="81"/>
      <c r="SRT177" s="81"/>
      <c r="SRU177" s="81"/>
      <c r="SRV177" s="81"/>
      <c r="SRW177" s="81"/>
      <c r="SRX177" s="81"/>
      <c r="SRY177" s="81"/>
      <c r="SRZ177" s="81"/>
      <c r="SSA177" s="81"/>
      <c r="SSB177" s="81"/>
      <c r="SSC177" s="81"/>
      <c r="SSD177" s="81"/>
      <c r="SSE177" s="81"/>
      <c r="SSF177" s="81"/>
      <c r="SSG177" s="81"/>
      <c r="SSH177" s="81"/>
      <c r="SSI177" s="81"/>
      <c r="SSJ177" s="81"/>
      <c r="SSK177" s="81"/>
      <c r="SSL177" s="81"/>
      <c r="SSM177" s="81"/>
      <c r="SSN177" s="81"/>
      <c r="SSO177" s="81"/>
      <c r="SSP177" s="81"/>
      <c r="SSQ177" s="81"/>
      <c r="SSR177" s="81"/>
      <c r="SSS177" s="81"/>
      <c r="SST177" s="81"/>
      <c r="SSU177" s="81"/>
      <c r="SSV177" s="81"/>
      <c r="SSW177" s="81"/>
      <c r="SSX177" s="81"/>
      <c r="SSY177" s="81"/>
      <c r="SSZ177" s="81"/>
      <c r="STA177" s="81"/>
      <c r="STB177" s="81"/>
      <c r="STC177" s="81"/>
      <c r="STD177" s="81"/>
      <c r="STE177" s="81"/>
      <c r="STF177" s="81"/>
      <c r="STG177" s="81"/>
      <c r="STH177" s="81"/>
      <c r="STI177" s="81"/>
      <c r="STJ177" s="81"/>
      <c r="STK177" s="81"/>
      <c r="STL177" s="81"/>
      <c r="STM177" s="81"/>
      <c r="STN177" s="81"/>
      <c r="STO177" s="81"/>
      <c r="STP177" s="81"/>
      <c r="STQ177" s="81"/>
      <c r="STR177" s="81"/>
      <c r="STS177" s="81"/>
      <c r="STT177" s="81"/>
      <c r="STU177" s="81"/>
      <c r="STV177" s="81"/>
      <c r="STW177" s="81"/>
      <c r="STX177" s="81"/>
      <c r="STY177" s="81"/>
      <c r="STZ177" s="81"/>
      <c r="SUA177" s="81"/>
      <c r="SUB177" s="81"/>
      <c r="SUC177" s="81"/>
      <c r="SUD177" s="81"/>
      <c r="SUE177" s="81"/>
      <c r="SUF177" s="81"/>
      <c r="SUG177" s="81"/>
      <c r="SUH177" s="81"/>
      <c r="SUI177" s="81"/>
      <c r="SUJ177" s="81"/>
      <c r="SUK177" s="81"/>
      <c r="SUL177" s="81"/>
      <c r="SUM177" s="81"/>
      <c r="SUN177" s="81"/>
      <c r="SUO177" s="81"/>
      <c r="SUP177" s="81"/>
      <c r="SUQ177" s="81"/>
      <c r="SUR177" s="81"/>
      <c r="SUS177" s="81"/>
      <c r="SUT177" s="81"/>
      <c r="SUU177" s="81"/>
      <c r="SUV177" s="81"/>
      <c r="SUW177" s="81"/>
      <c r="SUX177" s="81"/>
      <c r="SUY177" s="81"/>
      <c r="SUZ177" s="81"/>
      <c r="SVA177" s="81"/>
      <c r="SVB177" s="81"/>
      <c r="SVC177" s="81"/>
      <c r="SVD177" s="81"/>
      <c r="SVE177" s="81"/>
      <c r="SVF177" s="81"/>
      <c r="SVG177" s="81"/>
      <c r="SVH177" s="81"/>
      <c r="SVI177" s="81"/>
      <c r="SVJ177" s="81"/>
      <c r="SVK177" s="81"/>
      <c r="SVL177" s="81"/>
      <c r="SVM177" s="81"/>
      <c r="SVN177" s="81"/>
      <c r="SVO177" s="81"/>
      <c r="SVP177" s="81"/>
      <c r="SVQ177" s="81"/>
      <c r="SVR177" s="81"/>
      <c r="SVS177" s="81"/>
      <c r="SVT177" s="81"/>
      <c r="SVU177" s="81"/>
      <c r="SVV177" s="81"/>
      <c r="SVW177" s="81"/>
      <c r="SVX177" s="81"/>
      <c r="SVY177" s="81"/>
      <c r="SVZ177" s="81"/>
      <c r="SWA177" s="81"/>
      <c r="SWB177" s="81"/>
      <c r="SWC177" s="81"/>
      <c r="SWD177" s="81"/>
      <c r="SWE177" s="81"/>
      <c r="SWF177" s="81"/>
      <c r="SWG177" s="81"/>
      <c r="SWH177" s="81"/>
      <c r="SWI177" s="81"/>
      <c r="SWJ177" s="81"/>
      <c r="SWK177" s="81"/>
      <c r="SWL177" s="81"/>
      <c r="SWM177" s="81"/>
      <c r="SWN177" s="81"/>
      <c r="SWO177" s="81"/>
      <c r="SWP177" s="81"/>
      <c r="SWQ177" s="81"/>
      <c r="SWR177" s="81"/>
      <c r="SWS177" s="81"/>
      <c r="SWT177" s="81"/>
      <c r="SWU177" s="81"/>
      <c r="SWV177" s="81"/>
      <c r="SWW177" s="81"/>
      <c r="SWX177" s="81"/>
      <c r="SWY177" s="81"/>
      <c r="SWZ177" s="81"/>
      <c r="SXA177" s="81"/>
      <c r="SXB177" s="81"/>
      <c r="SXC177" s="81"/>
      <c r="SXD177" s="81"/>
      <c r="SXE177" s="81"/>
      <c r="SXF177" s="81"/>
      <c r="SXG177" s="81"/>
      <c r="SXH177" s="81"/>
      <c r="SXI177" s="81"/>
      <c r="SXJ177" s="81"/>
      <c r="SXK177" s="81"/>
      <c r="SXL177" s="81"/>
      <c r="SXM177" s="81"/>
      <c r="SXN177" s="81"/>
      <c r="SXO177" s="81"/>
      <c r="SXP177" s="81"/>
      <c r="SXQ177" s="81"/>
      <c r="SXR177" s="81"/>
      <c r="SXS177" s="81"/>
      <c r="SXT177" s="81"/>
      <c r="SXU177" s="81"/>
      <c r="SXV177" s="81"/>
      <c r="SXW177" s="81"/>
      <c r="SXX177" s="81"/>
      <c r="SXY177" s="81"/>
      <c r="SXZ177" s="81"/>
      <c r="SYA177" s="81"/>
      <c r="SYB177" s="81"/>
      <c r="SYC177" s="81"/>
      <c r="SYD177" s="81"/>
      <c r="SYE177" s="81"/>
      <c r="SYF177" s="81"/>
      <c r="SYG177" s="81"/>
      <c r="SYH177" s="81"/>
      <c r="SYI177" s="81"/>
      <c r="SYJ177" s="81"/>
      <c r="SYK177" s="81"/>
      <c r="SYL177" s="81"/>
      <c r="SYM177" s="81"/>
      <c r="SYN177" s="81"/>
      <c r="SYO177" s="81"/>
      <c r="SYP177" s="81"/>
      <c r="SYQ177" s="81"/>
      <c r="SYR177" s="81"/>
      <c r="SYS177" s="81"/>
      <c r="SYT177" s="81"/>
      <c r="SYU177" s="81"/>
      <c r="SYV177" s="81"/>
      <c r="SYW177" s="81"/>
      <c r="SYX177" s="81"/>
      <c r="SYY177" s="81"/>
      <c r="SYZ177" s="81"/>
      <c r="SZA177" s="81"/>
      <c r="SZB177" s="81"/>
      <c r="SZC177" s="81"/>
      <c r="SZD177" s="81"/>
      <c r="SZE177" s="81"/>
      <c r="SZF177" s="81"/>
      <c r="SZG177" s="81"/>
      <c r="SZH177" s="81"/>
      <c r="SZI177" s="81"/>
      <c r="SZJ177" s="81"/>
      <c r="SZK177" s="81"/>
      <c r="SZL177" s="81"/>
      <c r="SZM177" s="81"/>
      <c r="SZN177" s="81"/>
      <c r="SZO177" s="81"/>
      <c r="SZP177" s="81"/>
      <c r="SZQ177" s="81"/>
      <c r="SZR177" s="81"/>
      <c r="SZS177" s="81"/>
      <c r="SZT177" s="81"/>
      <c r="SZU177" s="81"/>
      <c r="SZV177" s="81"/>
      <c r="SZW177" s="81"/>
      <c r="SZX177" s="81"/>
      <c r="SZY177" s="81"/>
      <c r="SZZ177" s="81"/>
      <c r="TAA177" s="81"/>
      <c r="TAB177" s="81"/>
      <c r="TAC177" s="81"/>
      <c r="TAD177" s="81"/>
      <c r="TAE177" s="81"/>
      <c r="TAF177" s="81"/>
      <c r="TAG177" s="81"/>
      <c r="TAH177" s="81"/>
      <c r="TAI177" s="81"/>
      <c r="TAJ177" s="81"/>
      <c r="TAK177" s="81"/>
      <c r="TAL177" s="81"/>
      <c r="TAM177" s="81"/>
      <c r="TAN177" s="81"/>
      <c r="TAO177" s="81"/>
      <c r="TAP177" s="81"/>
      <c r="TAQ177" s="81"/>
      <c r="TAR177" s="81"/>
      <c r="TAS177" s="81"/>
      <c r="TAT177" s="81"/>
      <c r="TAU177" s="81"/>
      <c r="TAV177" s="81"/>
      <c r="TAW177" s="81"/>
      <c r="TAX177" s="81"/>
      <c r="TAY177" s="81"/>
      <c r="TAZ177" s="81"/>
      <c r="TBA177" s="81"/>
      <c r="TBB177" s="81"/>
      <c r="TBC177" s="81"/>
      <c r="TBD177" s="81"/>
      <c r="TBE177" s="81"/>
      <c r="TBF177" s="81"/>
      <c r="TBG177" s="81"/>
      <c r="TBH177" s="81"/>
      <c r="TBI177" s="81"/>
      <c r="TBJ177" s="81"/>
      <c r="TBK177" s="81"/>
      <c r="TBL177" s="81"/>
      <c r="TBM177" s="81"/>
      <c r="TBN177" s="81"/>
      <c r="TBO177" s="81"/>
      <c r="TBP177" s="81"/>
      <c r="TBQ177" s="81"/>
      <c r="TBR177" s="81"/>
      <c r="TBS177" s="81"/>
      <c r="TBT177" s="81"/>
      <c r="TBU177" s="81"/>
      <c r="TBV177" s="81"/>
      <c r="TBW177" s="81"/>
      <c r="TBX177" s="81"/>
      <c r="TBY177" s="81"/>
      <c r="TBZ177" s="81"/>
      <c r="TCA177" s="81"/>
      <c r="TCB177" s="81"/>
      <c r="TCC177" s="81"/>
      <c r="TCD177" s="81"/>
      <c r="TCE177" s="81"/>
      <c r="TCF177" s="81"/>
      <c r="TCG177" s="81"/>
      <c r="TCH177" s="81"/>
      <c r="TCI177" s="81"/>
      <c r="TCJ177" s="81"/>
      <c r="TCK177" s="81"/>
      <c r="TCL177" s="81"/>
      <c r="TCM177" s="81"/>
      <c r="TCN177" s="81"/>
      <c r="TCO177" s="81"/>
      <c r="TCP177" s="81"/>
      <c r="TCQ177" s="81"/>
      <c r="TCR177" s="81"/>
      <c r="TCS177" s="81"/>
      <c r="TCT177" s="81"/>
      <c r="TCU177" s="81"/>
      <c r="TCV177" s="81"/>
      <c r="TCW177" s="81"/>
      <c r="TCX177" s="81"/>
      <c r="TCY177" s="81"/>
      <c r="TCZ177" s="81"/>
      <c r="TDA177" s="81"/>
      <c r="TDB177" s="81"/>
      <c r="TDC177" s="81"/>
      <c r="TDD177" s="81"/>
      <c r="TDE177" s="81"/>
      <c r="TDF177" s="81"/>
      <c r="TDG177" s="81"/>
      <c r="TDH177" s="81"/>
      <c r="TDI177" s="81"/>
      <c r="TDJ177" s="81"/>
      <c r="TDK177" s="81"/>
      <c r="TDL177" s="81"/>
      <c r="TDM177" s="81"/>
      <c r="TDN177" s="81"/>
      <c r="TDO177" s="81"/>
      <c r="TDP177" s="81"/>
      <c r="TDQ177" s="81"/>
      <c r="TDR177" s="81"/>
      <c r="TDS177" s="81"/>
      <c r="TDT177" s="81"/>
      <c r="TDU177" s="81"/>
      <c r="TDV177" s="81"/>
      <c r="TDW177" s="81"/>
      <c r="TDX177" s="81"/>
      <c r="TDY177" s="81"/>
      <c r="TDZ177" s="81"/>
      <c r="TEA177" s="81"/>
      <c r="TEB177" s="81"/>
      <c r="TEC177" s="81"/>
      <c r="TED177" s="81"/>
      <c r="TEE177" s="81"/>
      <c r="TEF177" s="81"/>
      <c r="TEG177" s="81"/>
      <c r="TEH177" s="81"/>
      <c r="TEI177" s="81"/>
      <c r="TEJ177" s="81"/>
      <c r="TEK177" s="81"/>
      <c r="TEL177" s="81"/>
      <c r="TEM177" s="81"/>
      <c r="TEN177" s="81"/>
      <c r="TEO177" s="81"/>
      <c r="TEP177" s="81"/>
      <c r="TEQ177" s="81"/>
      <c r="TER177" s="81"/>
      <c r="TES177" s="81"/>
      <c r="TET177" s="81"/>
      <c r="TEU177" s="81"/>
      <c r="TEV177" s="81"/>
      <c r="TEW177" s="81"/>
      <c r="TEX177" s="81"/>
      <c r="TEY177" s="81"/>
      <c r="TEZ177" s="81"/>
      <c r="TFA177" s="81"/>
      <c r="TFB177" s="81"/>
      <c r="TFC177" s="81"/>
      <c r="TFD177" s="81"/>
      <c r="TFE177" s="81"/>
      <c r="TFF177" s="81"/>
      <c r="TFG177" s="81"/>
      <c r="TFH177" s="81"/>
      <c r="TFI177" s="81"/>
      <c r="TFJ177" s="81"/>
      <c r="TFK177" s="81"/>
      <c r="TFL177" s="81"/>
      <c r="TFM177" s="81"/>
      <c r="TFN177" s="81"/>
      <c r="TFO177" s="81"/>
      <c r="TFP177" s="81"/>
      <c r="TFQ177" s="81"/>
      <c r="TFR177" s="81"/>
      <c r="TFS177" s="81"/>
      <c r="TFT177" s="81"/>
      <c r="TFU177" s="81"/>
      <c r="TFV177" s="81"/>
      <c r="TFW177" s="81"/>
      <c r="TFX177" s="81"/>
      <c r="TFY177" s="81"/>
      <c r="TFZ177" s="81"/>
      <c r="TGA177" s="81"/>
      <c r="TGB177" s="81"/>
      <c r="TGC177" s="81"/>
      <c r="TGD177" s="81"/>
      <c r="TGE177" s="81"/>
      <c r="TGF177" s="81"/>
      <c r="TGG177" s="81"/>
      <c r="TGH177" s="81"/>
      <c r="TGI177" s="81"/>
      <c r="TGJ177" s="81"/>
      <c r="TGK177" s="81"/>
      <c r="TGL177" s="81"/>
      <c r="TGM177" s="81"/>
      <c r="TGN177" s="81"/>
      <c r="TGO177" s="81"/>
      <c r="TGP177" s="81"/>
      <c r="TGQ177" s="81"/>
      <c r="TGR177" s="81"/>
      <c r="TGS177" s="81"/>
      <c r="TGT177" s="81"/>
      <c r="TGU177" s="81"/>
      <c r="TGV177" s="81"/>
      <c r="TGW177" s="81"/>
      <c r="TGX177" s="81"/>
      <c r="TGY177" s="81"/>
      <c r="TGZ177" s="81"/>
      <c r="THA177" s="81"/>
      <c r="THB177" s="81"/>
      <c r="THC177" s="81"/>
      <c r="THD177" s="81"/>
      <c r="THE177" s="81"/>
      <c r="THF177" s="81"/>
      <c r="THG177" s="81"/>
      <c r="THH177" s="81"/>
      <c r="THI177" s="81"/>
      <c r="THJ177" s="81"/>
      <c r="THK177" s="81"/>
      <c r="THL177" s="81"/>
      <c r="THM177" s="81"/>
      <c r="THN177" s="81"/>
      <c r="THO177" s="81"/>
      <c r="THP177" s="81"/>
      <c r="THQ177" s="81"/>
      <c r="THR177" s="81"/>
      <c r="THS177" s="81"/>
      <c r="THT177" s="81"/>
      <c r="THU177" s="81"/>
      <c r="THV177" s="81"/>
      <c r="THW177" s="81"/>
      <c r="THX177" s="81"/>
      <c r="THY177" s="81"/>
      <c r="THZ177" s="81"/>
      <c r="TIA177" s="81"/>
      <c r="TIB177" s="81"/>
      <c r="TIC177" s="81"/>
      <c r="TID177" s="81"/>
      <c r="TIE177" s="81"/>
      <c r="TIF177" s="81"/>
      <c r="TIG177" s="81"/>
      <c r="TIH177" s="81"/>
      <c r="TII177" s="81"/>
      <c r="TIJ177" s="81"/>
      <c r="TIK177" s="81"/>
      <c r="TIL177" s="81"/>
      <c r="TIM177" s="81"/>
      <c r="TIN177" s="81"/>
      <c r="TIO177" s="81"/>
      <c r="TIP177" s="81"/>
      <c r="TIQ177" s="81"/>
      <c r="TIR177" s="81"/>
      <c r="TIS177" s="81"/>
      <c r="TIT177" s="81"/>
      <c r="TIU177" s="81"/>
      <c r="TIV177" s="81"/>
      <c r="TIW177" s="81"/>
      <c r="TIX177" s="81"/>
      <c r="TIY177" s="81"/>
      <c r="TIZ177" s="81"/>
      <c r="TJA177" s="81"/>
      <c r="TJB177" s="81"/>
      <c r="TJC177" s="81"/>
      <c r="TJD177" s="81"/>
      <c r="TJE177" s="81"/>
      <c r="TJF177" s="81"/>
      <c r="TJG177" s="81"/>
      <c r="TJH177" s="81"/>
      <c r="TJI177" s="81"/>
      <c r="TJJ177" s="81"/>
      <c r="TJK177" s="81"/>
      <c r="TJL177" s="81"/>
      <c r="TJM177" s="81"/>
      <c r="TJN177" s="81"/>
      <c r="TJO177" s="81"/>
      <c r="TJP177" s="81"/>
      <c r="TJQ177" s="81"/>
      <c r="TJR177" s="81"/>
      <c r="TJS177" s="81"/>
      <c r="TJT177" s="81"/>
      <c r="TJU177" s="81"/>
      <c r="TJV177" s="81"/>
      <c r="TJW177" s="81"/>
      <c r="TJX177" s="81"/>
      <c r="TJY177" s="81"/>
      <c r="TJZ177" s="81"/>
      <c r="TKA177" s="81"/>
      <c r="TKB177" s="81"/>
      <c r="TKC177" s="81"/>
      <c r="TKD177" s="81"/>
      <c r="TKE177" s="81"/>
      <c r="TKF177" s="81"/>
      <c r="TKG177" s="81"/>
      <c r="TKH177" s="81"/>
      <c r="TKI177" s="81"/>
      <c r="TKJ177" s="81"/>
      <c r="TKK177" s="81"/>
      <c r="TKL177" s="81"/>
      <c r="TKM177" s="81"/>
      <c r="TKN177" s="81"/>
      <c r="TKO177" s="81"/>
      <c r="TKP177" s="81"/>
      <c r="TKQ177" s="81"/>
      <c r="TKR177" s="81"/>
      <c r="TKS177" s="81"/>
      <c r="TKT177" s="81"/>
      <c r="TKU177" s="81"/>
      <c r="TKV177" s="81"/>
      <c r="TKW177" s="81"/>
      <c r="TKX177" s="81"/>
      <c r="TKY177" s="81"/>
      <c r="TKZ177" s="81"/>
      <c r="TLA177" s="81"/>
      <c r="TLB177" s="81"/>
      <c r="TLC177" s="81"/>
      <c r="TLD177" s="81"/>
      <c r="TLE177" s="81"/>
      <c r="TLF177" s="81"/>
      <c r="TLG177" s="81"/>
      <c r="TLH177" s="81"/>
      <c r="TLI177" s="81"/>
      <c r="TLJ177" s="81"/>
      <c r="TLK177" s="81"/>
      <c r="TLL177" s="81"/>
      <c r="TLM177" s="81"/>
      <c r="TLN177" s="81"/>
      <c r="TLO177" s="81"/>
      <c r="TLP177" s="81"/>
      <c r="TLQ177" s="81"/>
      <c r="TLR177" s="81"/>
      <c r="TLS177" s="81"/>
      <c r="TLT177" s="81"/>
      <c r="TLU177" s="81"/>
      <c r="TLV177" s="81"/>
      <c r="TLW177" s="81"/>
      <c r="TLX177" s="81"/>
      <c r="TLY177" s="81"/>
      <c r="TLZ177" s="81"/>
      <c r="TMA177" s="81"/>
      <c r="TMB177" s="81"/>
      <c r="TMC177" s="81"/>
      <c r="TMD177" s="81"/>
      <c r="TME177" s="81"/>
      <c r="TMF177" s="81"/>
      <c r="TMG177" s="81"/>
      <c r="TMH177" s="81"/>
      <c r="TMI177" s="81"/>
      <c r="TMJ177" s="81"/>
      <c r="TMK177" s="81"/>
      <c r="TML177" s="81"/>
      <c r="TMM177" s="81"/>
      <c r="TMN177" s="81"/>
      <c r="TMO177" s="81"/>
      <c r="TMP177" s="81"/>
      <c r="TMQ177" s="81"/>
      <c r="TMR177" s="81"/>
      <c r="TMS177" s="81"/>
      <c r="TMT177" s="81"/>
      <c r="TMU177" s="81"/>
      <c r="TMV177" s="81"/>
      <c r="TMW177" s="81"/>
      <c r="TMX177" s="81"/>
      <c r="TMY177" s="81"/>
      <c r="TMZ177" s="81"/>
      <c r="TNA177" s="81"/>
      <c r="TNB177" s="81"/>
      <c r="TNC177" s="81"/>
      <c r="TND177" s="81"/>
      <c r="TNE177" s="81"/>
      <c r="TNF177" s="81"/>
      <c r="TNG177" s="81"/>
      <c r="TNH177" s="81"/>
      <c r="TNI177" s="81"/>
      <c r="TNJ177" s="81"/>
      <c r="TNK177" s="81"/>
      <c r="TNL177" s="81"/>
      <c r="TNM177" s="81"/>
      <c r="TNN177" s="81"/>
      <c r="TNO177" s="81"/>
      <c r="TNP177" s="81"/>
      <c r="TNQ177" s="81"/>
      <c r="TNR177" s="81"/>
      <c r="TNS177" s="81"/>
      <c r="TNT177" s="81"/>
      <c r="TNU177" s="81"/>
      <c r="TNV177" s="81"/>
      <c r="TNW177" s="81"/>
      <c r="TNX177" s="81"/>
      <c r="TNY177" s="81"/>
      <c r="TNZ177" s="81"/>
      <c r="TOA177" s="81"/>
      <c r="TOB177" s="81"/>
      <c r="TOC177" s="81"/>
      <c r="TOD177" s="81"/>
      <c r="TOE177" s="81"/>
      <c r="TOF177" s="81"/>
      <c r="TOG177" s="81"/>
      <c r="TOH177" s="81"/>
      <c r="TOI177" s="81"/>
      <c r="TOJ177" s="81"/>
      <c r="TOK177" s="81"/>
      <c r="TOL177" s="81"/>
      <c r="TOM177" s="81"/>
      <c r="TON177" s="81"/>
      <c r="TOO177" s="81"/>
      <c r="TOP177" s="81"/>
      <c r="TOQ177" s="81"/>
      <c r="TOR177" s="81"/>
      <c r="TOS177" s="81"/>
      <c r="TOT177" s="81"/>
      <c r="TOU177" s="81"/>
      <c r="TOV177" s="81"/>
      <c r="TOW177" s="81"/>
      <c r="TOX177" s="81"/>
      <c r="TOY177" s="81"/>
      <c r="TOZ177" s="81"/>
      <c r="TPA177" s="81"/>
      <c r="TPB177" s="81"/>
      <c r="TPC177" s="81"/>
      <c r="TPD177" s="81"/>
      <c r="TPE177" s="81"/>
      <c r="TPF177" s="81"/>
      <c r="TPG177" s="81"/>
      <c r="TPH177" s="81"/>
      <c r="TPI177" s="81"/>
      <c r="TPJ177" s="81"/>
      <c r="TPK177" s="81"/>
      <c r="TPL177" s="81"/>
      <c r="TPM177" s="81"/>
      <c r="TPN177" s="81"/>
      <c r="TPO177" s="81"/>
      <c r="TPP177" s="81"/>
      <c r="TPQ177" s="81"/>
      <c r="TPR177" s="81"/>
      <c r="TPS177" s="81"/>
      <c r="TPT177" s="81"/>
      <c r="TPU177" s="81"/>
      <c r="TPV177" s="81"/>
      <c r="TPW177" s="81"/>
      <c r="TPX177" s="81"/>
      <c r="TPY177" s="81"/>
      <c r="TPZ177" s="81"/>
      <c r="TQA177" s="81"/>
      <c r="TQB177" s="81"/>
      <c r="TQC177" s="81"/>
      <c r="TQD177" s="81"/>
      <c r="TQE177" s="81"/>
      <c r="TQF177" s="81"/>
      <c r="TQG177" s="81"/>
      <c r="TQH177" s="81"/>
      <c r="TQI177" s="81"/>
      <c r="TQJ177" s="81"/>
      <c r="TQK177" s="81"/>
      <c r="TQL177" s="81"/>
      <c r="TQM177" s="81"/>
      <c r="TQN177" s="81"/>
      <c r="TQO177" s="81"/>
      <c r="TQP177" s="81"/>
      <c r="TQQ177" s="81"/>
      <c r="TQR177" s="81"/>
      <c r="TQS177" s="81"/>
      <c r="TQT177" s="81"/>
      <c r="TQU177" s="81"/>
      <c r="TQV177" s="81"/>
      <c r="TQW177" s="81"/>
      <c r="TQX177" s="81"/>
      <c r="TQY177" s="81"/>
      <c r="TQZ177" s="81"/>
      <c r="TRA177" s="81"/>
      <c r="TRB177" s="81"/>
      <c r="TRC177" s="81"/>
      <c r="TRD177" s="81"/>
      <c r="TRE177" s="81"/>
      <c r="TRF177" s="81"/>
      <c r="TRG177" s="81"/>
      <c r="TRH177" s="81"/>
      <c r="TRI177" s="81"/>
      <c r="TRJ177" s="81"/>
      <c r="TRK177" s="81"/>
      <c r="TRL177" s="81"/>
      <c r="TRM177" s="81"/>
      <c r="TRN177" s="81"/>
      <c r="TRO177" s="81"/>
      <c r="TRP177" s="81"/>
      <c r="TRQ177" s="81"/>
      <c r="TRR177" s="81"/>
      <c r="TRS177" s="81"/>
      <c r="TRT177" s="81"/>
      <c r="TRU177" s="81"/>
      <c r="TRV177" s="81"/>
      <c r="TRW177" s="81"/>
      <c r="TRX177" s="81"/>
      <c r="TRY177" s="81"/>
      <c r="TRZ177" s="81"/>
      <c r="TSA177" s="81"/>
      <c r="TSB177" s="81"/>
      <c r="TSC177" s="81"/>
      <c r="TSD177" s="81"/>
      <c r="TSE177" s="81"/>
      <c r="TSF177" s="81"/>
      <c r="TSG177" s="81"/>
      <c r="TSH177" s="81"/>
      <c r="TSI177" s="81"/>
      <c r="TSJ177" s="81"/>
      <c r="TSK177" s="81"/>
      <c r="TSL177" s="81"/>
      <c r="TSM177" s="81"/>
      <c r="TSN177" s="81"/>
      <c r="TSO177" s="81"/>
      <c r="TSP177" s="81"/>
      <c r="TSQ177" s="81"/>
      <c r="TSR177" s="81"/>
      <c r="TSS177" s="81"/>
      <c r="TST177" s="81"/>
      <c r="TSU177" s="81"/>
      <c r="TSV177" s="81"/>
      <c r="TSW177" s="81"/>
      <c r="TSX177" s="81"/>
      <c r="TSY177" s="81"/>
      <c r="TSZ177" s="81"/>
      <c r="TTA177" s="81"/>
      <c r="TTB177" s="81"/>
      <c r="TTC177" s="81"/>
      <c r="TTD177" s="81"/>
      <c r="TTE177" s="81"/>
      <c r="TTF177" s="81"/>
      <c r="TTG177" s="81"/>
      <c r="TTH177" s="81"/>
      <c r="TTI177" s="81"/>
      <c r="TTJ177" s="81"/>
      <c r="TTK177" s="81"/>
      <c r="TTL177" s="81"/>
      <c r="TTM177" s="81"/>
      <c r="TTN177" s="81"/>
      <c r="TTO177" s="81"/>
      <c r="TTP177" s="81"/>
      <c r="TTQ177" s="81"/>
      <c r="TTR177" s="81"/>
      <c r="TTS177" s="81"/>
      <c r="TTT177" s="81"/>
      <c r="TTU177" s="81"/>
      <c r="TTV177" s="81"/>
      <c r="TTW177" s="81"/>
      <c r="TTX177" s="81"/>
      <c r="TTY177" s="81"/>
      <c r="TTZ177" s="81"/>
      <c r="TUA177" s="81"/>
      <c r="TUB177" s="81"/>
      <c r="TUC177" s="81"/>
      <c r="TUD177" s="81"/>
      <c r="TUE177" s="81"/>
      <c r="TUF177" s="81"/>
      <c r="TUG177" s="81"/>
      <c r="TUH177" s="81"/>
      <c r="TUI177" s="81"/>
      <c r="TUJ177" s="81"/>
      <c r="TUK177" s="81"/>
      <c r="TUL177" s="81"/>
      <c r="TUM177" s="81"/>
      <c r="TUN177" s="81"/>
      <c r="TUO177" s="81"/>
      <c r="TUP177" s="81"/>
      <c r="TUQ177" s="81"/>
      <c r="TUR177" s="81"/>
      <c r="TUS177" s="81"/>
      <c r="TUT177" s="81"/>
      <c r="TUU177" s="81"/>
      <c r="TUV177" s="81"/>
      <c r="TUW177" s="81"/>
      <c r="TUX177" s="81"/>
      <c r="TUY177" s="81"/>
      <c r="TUZ177" s="81"/>
      <c r="TVA177" s="81"/>
      <c r="TVB177" s="81"/>
      <c r="TVC177" s="81"/>
      <c r="TVD177" s="81"/>
      <c r="TVE177" s="81"/>
      <c r="TVF177" s="81"/>
      <c r="TVG177" s="81"/>
      <c r="TVH177" s="81"/>
      <c r="TVI177" s="81"/>
      <c r="TVJ177" s="81"/>
      <c r="TVK177" s="81"/>
      <c r="TVL177" s="81"/>
      <c r="TVM177" s="81"/>
      <c r="TVN177" s="81"/>
      <c r="TVO177" s="81"/>
      <c r="TVP177" s="81"/>
      <c r="TVQ177" s="81"/>
      <c r="TVR177" s="81"/>
      <c r="TVS177" s="81"/>
      <c r="TVT177" s="81"/>
      <c r="TVU177" s="81"/>
      <c r="TVV177" s="81"/>
      <c r="TVW177" s="81"/>
      <c r="TVX177" s="81"/>
      <c r="TVY177" s="81"/>
      <c r="TVZ177" s="81"/>
      <c r="TWA177" s="81"/>
      <c r="TWB177" s="81"/>
      <c r="TWC177" s="81"/>
      <c r="TWD177" s="81"/>
      <c r="TWE177" s="81"/>
      <c r="TWF177" s="81"/>
      <c r="TWG177" s="81"/>
      <c r="TWH177" s="81"/>
      <c r="TWI177" s="81"/>
      <c r="TWJ177" s="81"/>
      <c r="TWK177" s="81"/>
      <c r="TWL177" s="81"/>
      <c r="TWM177" s="81"/>
      <c r="TWN177" s="81"/>
      <c r="TWO177" s="81"/>
      <c r="TWP177" s="81"/>
      <c r="TWQ177" s="81"/>
      <c r="TWR177" s="81"/>
      <c r="TWS177" s="81"/>
      <c r="TWT177" s="81"/>
      <c r="TWU177" s="81"/>
      <c r="TWV177" s="81"/>
      <c r="TWW177" s="81"/>
      <c r="TWX177" s="81"/>
      <c r="TWY177" s="81"/>
      <c r="TWZ177" s="81"/>
      <c r="TXA177" s="81"/>
      <c r="TXB177" s="81"/>
      <c r="TXC177" s="81"/>
      <c r="TXD177" s="81"/>
      <c r="TXE177" s="81"/>
      <c r="TXF177" s="81"/>
      <c r="TXG177" s="81"/>
      <c r="TXH177" s="81"/>
      <c r="TXI177" s="81"/>
      <c r="TXJ177" s="81"/>
      <c r="TXK177" s="81"/>
      <c r="TXL177" s="81"/>
      <c r="TXM177" s="81"/>
      <c r="TXN177" s="81"/>
      <c r="TXO177" s="81"/>
      <c r="TXP177" s="81"/>
      <c r="TXQ177" s="81"/>
      <c r="TXR177" s="81"/>
      <c r="TXS177" s="81"/>
      <c r="TXT177" s="81"/>
      <c r="TXU177" s="81"/>
      <c r="TXV177" s="81"/>
      <c r="TXW177" s="81"/>
      <c r="TXX177" s="81"/>
      <c r="TXY177" s="81"/>
      <c r="TXZ177" s="81"/>
      <c r="TYA177" s="81"/>
      <c r="TYB177" s="81"/>
      <c r="TYC177" s="81"/>
      <c r="TYD177" s="81"/>
      <c r="TYE177" s="81"/>
      <c r="TYF177" s="81"/>
      <c r="TYG177" s="81"/>
      <c r="TYH177" s="81"/>
      <c r="TYI177" s="81"/>
      <c r="TYJ177" s="81"/>
      <c r="TYK177" s="81"/>
      <c r="TYL177" s="81"/>
      <c r="TYM177" s="81"/>
      <c r="TYN177" s="81"/>
      <c r="TYO177" s="81"/>
      <c r="TYP177" s="81"/>
      <c r="TYQ177" s="81"/>
      <c r="TYR177" s="81"/>
      <c r="TYS177" s="81"/>
      <c r="TYT177" s="81"/>
      <c r="TYU177" s="81"/>
      <c r="TYV177" s="81"/>
      <c r="TYW177" s="81"/>
      <c r="TYX177" s="81"/>
      <c r="TYY177" s="81"/>
      <c r="TYZ177" s="81"/>
      <c r="TZA177" s="81"/>
      <c r="TZB177" s="81"/>
      <c r="TZC177" s="81"/>
      <c r="TZD177" s="81"/>
      <c r="TZE177" s="81"/>
      <c r="TZF177" s="81"/>
      <c r="TZG177" s="81"/>
      <c r="TZH177" s="81"/>
      <c r="TZI177" s="81"/>
      <c r="TZJ177" s="81"/>
      <c r="TZK177" s="81"/>
      <c r="TZL177" s="81"/>
      <c r="TZM177" s="81"/>
      <c r="TZN177" s="81"/>
      <c r="TZO177" s="81"/>
      <c r="TZP177" s="81"/>
      <c r="TZQ177" s="81"/>
      <c r="TZR177" s="81"/>
      <c r="TZS177" s="81"/>
      <c r="TZT177" s="81"/>
      <c r="TZU177" s="81"/>
      <c r="TZV177" s="81"/>
      <c r="TZW177" s="81"/>
      <c r="TZX177" s="81"/>
      <c r="TZY177" s="81"/>
      <c r="TZZ177" s="81"/>
      <c r="UAA177" s="81"/>
      <c r="UAB177" s="81"/>
      <c r="UAC177" s="81"/>
      <c r="UAD177" s="81"/>
      <c r="UAE177" s="81"/>
      <c r="UAF177" s="81"/>
      <c r="UAG177" s="81"/>
      <c r="UAH177" s="81"/>
      <c r="UAI177" s="81"/>
      <c r="UAJ177" s="81"/>
      <c r="UAK177" s="81"/>
      <c r="UAL177" s="81"/>
      <c r="UAM177" s="81"/>
      <c r="UAN177" s="81"/>
      <c r="UAO177" s="81"/>
      <c r="UAP177" s="81"/>
      <c r="UAQ177" s="81"/>
      <c r="UAR177" s="81"/>
      <c r="UAS177" s="81"/>
      <c r="UAT177" s="81"/>
      <c r="UAU177" s="81"/>
      <c r="UAV177" s="81"/>
      <c r="UAW177" s="81"/>
      <c r="UAX177" s="81"/>
      <c r="UAY177" s="81"/>
      <c r="UAZ177" s="81"/>
      <c r="UBA177" s="81"/>
      <c r="UBB177" s="81"/>
      <c r="UBC177" s="81"/>
      <c r="UBD177" s="81"/>
      <c r="UBE177" s="81"/>
      <c r="UBF177" s="81"/>
      <c r="UBG177" s="81"/>
      <c r="UBH177" s="81"/>
      <c r="UBI177" s="81"/>
      <c r="UBJ177" s="81"/>
      <c r="UBK177" s="81"/>
      <c r="UBL177" s="81"/>
      <c r="UBM177" s="81"/>
      <c r="UBN177" s="81"/>
      <c r="UBO177" s="81"/>
      <c r="UBP177" s="81"/>
      <c r="UBQ177" s="81"/>
      <c r="UBR177" s="81"/>
      <c r="UBS177" s="81"/>
      <c r="UBT177" s="81"/>
      <c r="UBU177" s="81"/>
      <c r="UBV177" s="81"/>
      <c r="UBW177" s="81"/>
      <c r="UBX177" s="81"/>
      <c r="UBY177" s="81"/>
      <c r="UBZ177" s="81"/>
      <c r="UCA177" s="81"/>
      <c r="UCB177" s="81"/>
      <c r="UCC177" s="81"/>
      <c r="UCD177" s="81"/>
      <c r="UCE177" s="81"/>
      <c r="UCF177" s="81"/>
      <c r="UCG177" s="81"/>
      <c r="UCH177" s="81"/>
      <c r="UCI177" s="81"/>
      <c r="UCJ177" s="81"/>
      <c r="UCK177" s="81"/>
      <c r="UCL177" s="81"/>
      <c r="UCM177" s="81"/>
      <c r="UCN177" s="81"/>
      <c r="UCO177" s="81"/>
      <c r="UCP177" s="81"/>
      <c r="UCQ177" s="81"/>
      <c r="UCR177" s="81"/>
      <c r="UCS177" s="81"/>
      <c r="UCT177" s="81"/>
      <c r="UCU177" s="81"/>
      <c r="UCV177" s="81"/>
      <c r="UCW177" s="81"/>
      <c r="UCX177" s="81"/>
      <c r="UCY177" s="81"/>
      <c r="UCZ177" s="81"/>
      <c r="UDA177" s="81"/>
      <c r="UDB177" s="81"/>
      <c r="UDC177" s="81"/>
      <c r="UDD177" s="81"/>
      <c r="UDE177" s="81"/>
      <c r="UDF177" s="81"/>
      <c r="UDG177" s="81"/>
      <c r="UDH177" s="81"/>
      <c r="UDI177" s="81"/>
      <c r="UDJ177" s="81"/>
      <c r="UDK177" s="81"/>
      <c r="UDL177" s="81"/>
      <c r="UDM177" s="81"/>
      <c r="UDN177" s="81"/>
      <c r="UDO177" s="81"/>
      <c r="UDP177" s="81"/>
      <c r="UDQ177" s="81"/>
      <c r="UDR177" s="81"/>
      <c r="UDS177" s="81"/>
      <c r="UDT177" s="81"/>
      <c r="UDU177" s="81"/>
      <c r="UDV177" s="81"/>
      <c r="UDW177" s="81"/>
      <c r="UDX177" s="81"/>
      <c r="UDY177" s="81"/>
      <c r="UDZ177" s="81"/>
      <c r="UEA177" s="81"/>
      <c r="UEB177" s="81"/>
      <c r="UEC177" s="81"/>
      <c r="UED177" s="81"/>
      <c r="UEE177" s="81"/>
      <c r="UEF177" s="81"/>
      <c r="UEG177" s="81"/>
      <c r="UEH177" s="81"/>
      <c r="UEI177" s="81"/>
      <c r="UEJ177" s="81"/>
      <c r="UEK177" s="81"/>
      <c r="UEL177" s="81"/>
      <c r="UEM177" s="81"/>
      <c r="UEN177" s="81"/>
      <c r="UEO177" s="81"/>
      <c r="UEP177" s="81"/>
      <c r="UEQ177" s="81"/>
      <c r="UER177" s="81"/>
      <c r="UES177" s="81"/>
      <c r="UET177" s="81"/>
      <c r="UEU177" s="81"/>
      <c r="UEV177" s="81"/>
      <c r="UEW177" s="81"/>
      <c r="UEX177" s="81"/>
      <c r="UEY177" s="81"/>
      <c r="UEZ177" s="81"/>
      <c r="UFA177" s="81"/>
      <c r="UFB177" s="81"/>
      <c r="UFC177" s="81"/>
      <c r="UFD177" s="81"/>
      <c r="UFE177" s="81"/>
      <c r="UFF177" s="81"/>
      <c r="UFG177" s="81"/>
      <c r="UFH177" s="81"/>
      <c r="UFI177" s="81"/>
      <c r="UFJ177" s="81"/>
      <c r="UFK177" s="81"/>
      <c r="UFL177" s="81"/>
      <c r="UFM177" s="81"/>
      <c r="UFN177" s="81"/>
      <c r="UFO177" s="81"/>
      <c r="UFP177" s="81"/>
      <c r="UFQ177" s="81"/>
      <c r="UFR177" s="81"/>
      <c r="UFS177" s="81"/>
      <c r="UFT177" s="81"/>
      <c r="UFU177" s="81"/>
      <c r="UFV177" s="81"/>
      <c r="UFW177" s="81"/>
      <c r="UFX177" s="81"/>
      <c r="UFY177" s="81"/>
      <c r="UFZ177" s="81"/>
      <c r="UGA177" s="81"/>
      <c r="UGB177" s="81"/>
      <c r="UGC177" s="81"/>
      <c r="UGD177" s="81"/>
      <c r="UGE177" s="81"/>
      <c r="UGF177" s="81"/>
      <c r="UGG177" s="81"/>
      <c r="UGH177" s="81"/>
      <c r="UGI177" s="81"/>
      <c r="UGJ177" s="81"/>
      <c r="UGK177" s="81"/>
      <c r="UGL177" s="81"/>
      <c r="UGM177" s="81"/>
      <c r="UGN177" s="81"/>
      <c r="UGO177" s="81"/>
      <c r="UGP177" s="81"/>
      <c r="UGQ177" s="81"/>
      <c r="UGR177" s="81"/>
      <c r="UGS177" s="81"/>
      <c r="UGT177" s="81"/>
      <c r="UGU177" s="81"/>
      <c r="UGV177" s="81"/>
      <c r="UGW177" s="81"/>
      <c r="UGX177" s="81"/>
      <c r="UGY177" s="81"/>
      <c r="UGZ177" s="81"/>
      <c r="UHA177" s="81"/>
      <c r="UHB177" s="81"/>
      <c r="UHC177" s="81"/>
      <c r="UHD177" s="81"/>
      <c r="UHE177" s="81"/>
      <c r="UHF177" s="81"/>
      <c r="UHG177" s="81"/>
      <c r="UHH177" s="81"/>
      <c r="UHI177" s="81"/>
      <c r="UHJ177" s="81"/>
      <c r="UHK177" s="81"/>
      <c r="UHL177" s="81"/>
      <c r="UHM177" s="81"/>
      <c r="UHN177" s="81"/>
      <c r="UHO177" s="81"/>
      <c r="UHP177" s="81"/>
      <c r="UHQ177" s="81"/>
      <c r="UHR177" s="81"/>
      <c r="UHS177" s="81"/>
      <c r="UHT177" s="81"/>
      <c r="UHU177" s="81"/>
      <c r="UHV177" s="81"/>
      <c r="UHW177" s="81"/>
      <c r="UHX177" s="81"/>
      <c r="UHY177" s="81"/>
      <c r="UHZ177" s="81"/>
      <c r="UIA177" s="81"/>
      <c r="UIB177" s="81"/>
      <c r="UIC177" s="81"/>
      <c r="UID177" s="81"/>
      <c r="UIE177" s="81"/>
      <c r="UIF177" s="81"/>
      <c r="UIG177" s="81"/>
      <c r="UIH177" s="81"/>
      <c r="UII177" s="81"/>
      <c r="UIJ177" s="81"/>
      <c r="UIK177" s="81"/>
      <c r="UIL177" s="81"/>
      <c r="UIM177" s="81"/>
      <c r="UIN177" s="81"/>
      <c r="UIO177" s="81"/>
      <c r="UIP177" s="81"/>
      <c r="UIQ177" s="81"/>
      <c r="UIR177" s="81"/>
      <c r="UIS177" s="81"/>
      <c r="UIT177" s="81"/>
      <c r="UIU177" s="81"/>
      <c r="UIV177" s="81"/>
      <c r="UIW177" s="81"/>
      <c r="UIX177" s="81"/>
      <c r="UIY177" s="81"/>
      <c r="UIZ177" s="81"/>
      <c r="UJA177" s="81"/>
      <c r="UJB177" s="81"/>
      <c r="UJC177" s="81"/>
      <c r="UJD177" s="81"/>
      <c r="UJE177" s="81"/>
      <c r="UJF177" s="81"/>
      <c r="UJG177" s="81"/>
      <c r="UJH177" s="81"/>
      <c r="UJI177" s="81"/>
      <c r="UJJ177" s="81"/>
      <c r="UJK177" s="81"/>
      <c r="UJL177" s="81"/>
      <c r="UJM177" s="81"/>
      <c r="UJN177" s="81"/>
      <c r="UJO177" s="81"/>
      <c r="UJP177" s="81"/>
      <c r="UJQ177" s="81"/>
      <c r="UJR177" s="81"/>
      <c r="UJS177" s="81"/>
      <c r="UJT177" s="81"/>
      <c r="UJU177" s="81"/>
      <c r="UJV177" s="81"/>
      <c r="UJW177" s="81"/>
      <c r="UJX177" s="81"/>
      <c r="UJY177" s="81"/>
      <c r="UJZ177" s="81"/>
      <c r="UKA177" s="81"/>
      <c r="UKB177" s="81"/>
      <c r="UKC177" s="81"/>
      <c r="UKD177" s="81"/>
      <c r="UKE177" s="81"/>
      <c r="UKF177" s="81"/>
      <c r="UKG177" s="81"/>
      <c r="UKH177" s="81"/>
      <c r="UKI177" s="81"/>
      <c r="UKJ177" s="81"/>
      <c r="UKK177" s="81"/>
      <c r="UKL177" s="81"/>
      <c r="UKM177" s="81"/>
      <c r="UKN177" s="81"/>
      <c r="UKO177" s="81"/>
      <c r="UKP177" s="81"/>
      <c r="UKQ177" s="81"/>
      <c r="UKR177" s="81"/>
      <c r="UKS177" s="81"/>
      <c r="UKT177" s="81"/>
      <c r="UKU177" s="81"/>
      <c r="UKV177" s="81"/>
      <c r="UKW177" s="81"/>
      <c r="UKX177" s="81"/>
      <c r="UKY177" s="81"/>
      <c r="UKZ177" s="81"/>
      <c r="ULA177" s="81"/>
      <c r="ULB177" s="81"/>
      <c r="ULC177" s="81"/>
      <c r="ULD177" s="81"/>
      <c r="ULE177" s="81"/>
      <c r="ULF177" s="81"/>
      <c r="ULG177" s="81"/>
      <c r="ULH177" s="81"/>
      <c r="ULI177" s="81"/>
      <c r="ULJ177" s="81"/>
      <c r="ULK177" s="81"/>
      <c r="ULL177" s="81"/>
      <c r="ULM177" s="81"/>
      <c r="ULN177" s="81"/>
      <c r="ULO177" s="81"/>
      <c r="ULP177" s="81"/>
      <c r="ULQ177" s="81"/>
      <c r="ULR177" s="81"/>
      <c r="ULS177" s="81"/>
      <c r="ULT177" s="81"/>
      <c r="ULU177" s="81"/>
      <c r="ULV177" s="81"/>
      <c r="ULW177" s="81"/>
      <c r="ULX177" s="81"/>
      <c r="ULY177" s="81"/>
      <c r="ULZ177" s="81"/>
      <c r="UMA177" s="81"/>
      <c r="UMB177" s="81"/>
      <c r="UMC177" s="81"/>
      <c r="UMD177" s="81"/>
      <c r="UME177" s="81"/>
      <c r="UMF177" s="81"/>
      <c r="UMG177" s="81"/>
      <c r="UMH177" s="81"/>
      <c r="UMI177" s="81"/>
      <c r="UMJ177" s="81"/>
      <c r="UMK177" s="81"/>
      <c r="UML177" s="81"/>
      <c r="UMM177" s="81"/>
      <c r="UMN177" s="81"/>
      <c r="UMO177" s="81"/>
      <c r="UMP177" s="81"/>
      <c r="UMQ177" s="81"/>
      <c r="UMR177" s="81"/>
      <c r="UMS177" s="81"/>
      <c r="UMT177" s="81"/>
      <c r="UMU177" s="81"/>
      <c r="UMV177" s="81"/>
      <c r="UMW177" s="81"/>
      <c r="UMX177" s="81"/>
      <c r="UMY177" s="81"/>
      <c r="UMZ177" s="81"/>
      <c r="UNA177" s="81"/>
      <c r="UNB177" s="81"/>
      <c r="UNC177" s="81"/>
      <c r="UND177" s="81"/>
      <c r="UNE177" s="81"/>
      <c r="UNF177" s="81"/>
      <c r="UNG177" s="81"/>
      <c r="UNH177" s="81"/>
      <c r="UNI177" s="81"/>
      <c r="UNJ177" s="81"/>
      <c r="UNK177" s="81"/>
      <c r="UNL177" s="81"/>
      <c r="UNM177" s="81"/>
      <c r="UNN177" s="81"/>
      <c r="UNO177" s="81"/>
      <c r="UNP177" s="81"/>
      <c r="UNQ177" s="81"/>
      <c r="UNR177" s="81"/>
      <c r="UNS177" s="81"/>
      <c r="UNT177" s="81"/>
      <c r="UNU177" s="81"/>
      <c r="UNV177" s="81"/>
      <c r="UNW177" s="81"/>
      <c r="UNX177" s="81"/>
      <c r="UNY177" s="81"/>
      <c r="UNZ177" s="81"/>
      <c r="UOA177" s="81"/>
      <c r="UOB177" s="81"/>
      <c r="UOC177" s="81"/>
      <c r="UOD177" s="81"/>
      <c r="UOE177" s="81"/>
      <c r="UOF177" s="81"/>
      <c r="UOG177" s="81"/>
      <c r="UOH177" s="81"/>
      <c r="UOI177" s="81"/>
      <c r="UOJ177" s="81"/>
      <c r="UOK177" s="81"/>
      <c r="UOL177" s="81"/>
      <c r="UOM177" s="81"/>
      <c r="UON177" s="81"/>
      <c r="UOO177" s="81"/>
      <c r="UOP177" s="81"/>
      <c r="UOQ177" s="81"/>
      <c r="UOR177" s="81"/>
      <c r="UOS177" s="81"/>
      <c r="UOT177" s="81"/>
      <c r="UOU177" s="81"/>
      <c r="UOV177" s="81"/>
      <c r="UOW177" s="81"/>
      <c r="UOX177" s="81"/>
      <c r="UOY177" s="81"/>
      <c r="UOZ177" s="81"/>
      <c r="UPA177" s="81"/>
      <c r="UPB177" s="81"/>
      <c r="UPC177" s="81"/>
      <c r="UPD177" s="81"/>
      <c r="UPE177" s="81"/>
      <c r="UPF177" s="81"/>
      <c r="UPG177" s="81"/>
      <c r="UPH177" s="81"/>
      <c r="UPI177" s="81"/>
      <c r="UPJ177" s="81"/>
      <c r="UPK177" s="81"/>
      <c r="UPL177" s="81"/>
      <c r="UPM177" s="81"/>
      <c r="UPN177" s="81"/>
      <c r="UPO177" s="81"/>
      <c r="UPP177" s="81"/>
      <c r="UPQ177" s="81"/>
      <c r="UPR177" s="81"/>
      <c r="UPS177" s="81"/>
      <c r="UPT177" s="81"/>
      <c r="UPU177" s="81"/>
      <c r="UPV177" s="81"/>
      <c r="UPW177" s="81"/>
      <c r="UPX177" s="81"/>
      <c r="UPY177" s="81"/>
      <c r="UPZ177" s="81"/>
      <c r="UQA177" s="81"/>
      <c r="UQB177" s="81"/>
      <c r="UQC177" s="81"/>
      <c r="UQD177" s="81"/>
      <c r="UQE177" s="81"/>
      <c r="UQF177" s="81"/>
      <c r="UQG177" s="81"/>
      <c r="UQH177" s="81"/>
      <c r="UQI177" s="81"/>
      <c r="UQJ177" s="81"/>
      <c r="UQK177" s="81"/>
      <c r="UQL177" s="81"/>
      <c r="UQM177" s="81"/>
      <c r="UQN177" s="81"/>
      <c r="UQO177" s="81"/>
      <c r="UQP177" s="81"/>
      <c r="UQQ177" s="81"/>
      <c r="UQR177" s="81"/>
      <c r="UQS177" s="81"/>
      <c r="UQT177" s="81"/>
      <c r="UQU177" s="81"/>
      <c r="UQV177" s="81"/>
      <c r="UQW177" s="81"/>
      <c r="UQX177" s="81"/>
      <c r="UQY177" s="81"/>
      <c r="UQZ177" s="81"/>
      <c r="URA177" s="81"/>
      <c r="URB177" s="81"/>
      <c r="URC177" s="81"/>
      <c r="URD177" s="81"/>
      <c r="URE177" s="81"/>
      <c r="URF177" s="81"/>
      <c r="URG177" s="81"/>
      <c r="URH177" s="81"/>
      <c r="URI177" s="81"/>
      <c r="URJ177" s="81"/>
      <c r="URK177" s="81"/>
      <c r="URL177" s="81"/>
      <c r="URM177" s="81"/>
      <c r="URN177" s="81"/>
      <c r="URO177" s="81"/>
      <c r="URP177" s="81"/>
      <c r="URQ177" s="81"/>
      <c r="URR177" s="81"/>
      <c r="URS177" s="81"/>
      <c r="URT177" s="81"/>
      <c r="URU177" s="81"/>
      <c r="URV177" s="81"/>
      <c r="URW177" s="81"/>
      <c r="URX177" s="81"/>
      <c r="URY177" s="81"/>
      <c r="URZ177" s="81"/>
      <c r="USA177" s="81"/>
      <c r="USB177" s="81"/>
      <c r="USC177" s="81"/>
      <c r="USD177" s="81"/>
      <c r="USE177" s="81"/>
      <c r="USF177" s="81"/>
      <c r="USG177" s="81"/>
      <c r="USH177" s="81"/>
      <c r="USI177" s="81"/>
      <c r="USJ177" s="81"/>
      <c r="USK177" s="81"/>
      <c r="USL177" s="81"/>
      <c r="USM177" s="81"/>
      <c r="USN177" s="81"/>
      <c r="USO177" s="81"/>
      <c r="USP177" s="81"/>
      <c r="USQ177" s="81"/>
      <c r="USR177" s="81"/>
      <c r="USS177" s="81"/>
      <c r="UST177" s="81"/>
      <c r="USU177" s="81"/>
      <c r="USV177" s="81"/>
      <c r="USW177" s="81"/>
      <c r="USX177" s="81"/>
      <c r="USY177" s="81"/>
      <c r="USZ177" s="81"/>
      <c r="UTA177" s="81"/>
      <c r="UTB177" s="81"/>
      <c r="UTC177" s="81"/>
      <c r="UTD177" s="81"/>
      <c r="UTE177" s="81"/>
      <c r="UTF177" s="81"/>
      <c r="UTG177" s="81"/>
      <c r="UTH177" s="81"/>
      <c r="UTI177" s="81"/>
      <c r="UTJ177" s="81"/>
      <c r="UTK177" s="81"/>
      <c r="UTL177" s="81"/>
      <c r="UTM177" s="81"/>
      <c r="UTN177" s="81"/>
      <c r="UTO177" s="81"/>
      <c r="UTP177" s="81"/>
      <c r="UTQ177" s="81"/>
      <c r="UTR177" s="81"/>
      <c r="UTS177" s="81"/>
      <c r="UTT177" s="81"/>
      <c r="UTU177" s="81"/>
      <c r="UTV177" s="81"/>
      <c r="UTW177" s="81"/>
      <c r="UTX177" s="81"/>
      <c r="UTY177" s="81"/>
      <c r="UTZ177" s="81"/>
      <c r="UUA177" s="81"/>
      <c r="UUB177" s="81"/>
      <c r="UUC177" s="81"/>
      <c r="UUD177" s="81"/>
      <c r="UUE177" s="81"/>
      <c r="UUF177" s="81"/>
      <c r="UUG177" s="81"/>
      <c r="UUH177" s="81"/>
      <c r="UUI177" s="81"/>
      <c r="UUJ177" s="81"/>
      <c r="UUK177" s="81"/>
      <c r="UUL177" s="81"/>
      <c r="UUM177" s="81"/>
      <c r="UUN177" s="81"/>
      <c r="UUO177" s="81"/>
      <c r="UUP177" s="81"/>
      <c r="UUQ177" s="81"/>
      <c r="UUR177" s="81"/>
      <c r="UUS177" s="81"/>
      <c r="UUT177" s="81"/>
      <c r="UUU177" s="81"/>
      <c r="UUV177" s="81"/>
      <c r="UUW177" s="81"/>
      <c r="UUX177" s="81"/>
      <c r="UUY177" s="81"/>
      <c r="UUZ177" s="81"/>
      <c r="UVA177" s="81"/>
      <c r="UVB177" s="81"/>
      <c r="UVC177" s="81"/>
      <c r="UVD177" s="81"/>
      <c r="UVE177" s="81"/>
      <c r="UVF177" s="81"/>
      <c r="UVG177" s="81"/>
      <c r="UVH177" s="81"/>
      <c r="UVI177" s="81"/>
      <c r="UVJ177" s="81"/>
      <c r="UVK177" s="81"/>
      <c r="UVL177" s="81"/>
      <c r="UVM177" s="81"/>
      <c r="UVN177" s="81"/>
      <c r="UVO177" s="81"/>
      <c r="UVP177" s="81"/>
      <c r="UVQ177" s="81"/>
      <c r="UVR177" s="81"/>
      <c r="UVS177" s="81"/>
      <c r="UVT177" s="81"/>
      <c r="UVU177" s="81"/>
      <c r="UVV177" s="81"/>
      <c r="UVW177" s="81"/>
      <c r="UVX177" s="81"/>
      <c r="UVY177" s="81"/>
      <c r="UVZ177" s="81"/>
      <c r="UWA177" s="81"/>
      <c r="UWB177" s="81"/>
      <c r="UWC177" s="81"/>
      <c r="UWD177" s="81"/>
      <c r="UWE177" s="81"/>
      <c r="UWF177" s="81"/>
      <c r="UWG177" s="81"/>
      <c r="UWH177" s="81"/>
      <c r="UWI177" s="81"/>
      <c r="UWJ177" s="81"/>
      <c r="UWK177" s="81"/>
      <c r="UWL177" s="81"/>
      <c r="UWM177" s="81"/>
      <c r="UWN177" s="81"/>
      <c r="UWO177" s="81"/>
      <c r="UWP177" s="81"/>
      <c r="UWQ177" s="81"/>
      <c r="UWR177" s="81"/>
      <c r="UWS177" s="81"/>
      <c r="UWT177" s="81"/>
      <c r="UWU177" s="81"/>
      <c r="UWV177" s="81"/>
      <c r="UWW177" s="81"/>
      <c r="UWX177" s="81"/>
      <c r="UWY177" s="81"/>
      <c r="UWZ177" s="81"/>
      <c r="UXA177" s="81"/>
      <c r="UXB177" s="81"/>
      <c r="UXC177" s="81"/>
      <c r="UXD177" s="81"/>
      <c r="UXE177" s="81"/>
      <c r="UXF177" s="81"/>
      <c r="UXG177" s="81"/>
      <c r="UXH177" s="81"/>
      <c r="UXI177" s="81"/>
      <c r="UXJ177" s="81"/>
      <c r="UXK177" s="81"/>
      <c r="UXL177" s="81"/>
      <c r="UXM177" s="81"/>
      <c r="UXN177" s="81"/>
      <c r="UXO177" s="81"/>
      <c r="UXP177" s="81"/>
      <c r="UXQ177" s="81"/>
      <c r="UXR177" s="81"/>
      <c r="UXS177" s="81"/>
      <c r="UXT177" s="81"/>
      <c r="UXU177" s="81"/>
      <c r="UXV177" s="81"/>
      <c r="UXW177" s="81"/>
      <c r="UXX177" s="81"/>
      <c r="UXY177" s="81"/>
      <c r="UXZ177" s="81"/>
      <c r="UYA177" s="81"/>
      <c r="UYB177" s="81"/>
      <c r="UYC177" s="81"/>
      <c r="UYD177" s="81"/>
      <c r="UYE177" s="81"/>
      <c r="UYF177" s="81"/>
      <c r="UYG177" s="81"/>
      <c r="UYH177" s="81"/>
      <c r="UYI177" s="81"/>
      <c r="UYJ177" s="81"/>
      <c r="UYK177" s="81"/>
      <c r="UYL177" s="81"/>
      <c r="UYM177" s="81"/>
      <c r="UYN177" s="81"/>
      <c r="UYO177" s="81"/>
      <c r="UYP177" s="81"/>
      <c r="UYQ177" s="81"/>
      <c r="UYR177" s="81"/>
      <c r="UYS177" s="81"/>
      <c r="UYT177" s="81"/>
      <c r="UYU177" s="81"/>
      <c r="UYV177" s="81"/>
      <c r="UYW177" s="81"/>
      <c r="UYX177" s="81"/>
      <c r="UYY177" s="81"/>
      <c r="UYZ177" s="81"/>
      <c r="UZA177" s="81"/>
      <c r="UZB177" s="81"/>
      <c r="UZC177" s="81"/>
      <c r="UZD177" s="81"/>
      <c r="UZE177" s="81"/>
      <c r="UZF177" s="81"/>
      <c r="UZG177" s="81"/>
      <c r="UZH177" s="81"/>
      <c r="UZI177" s="81"/>
      <c r="UZJ177" s="81"/>
      <c r="UZK177" s="81"/>
      <c r="UZL177" s="81"/>
      <c r="UZM177" s="81"/>
      <c r="UZN177" s="81"/>
      <c r="UZO177" s="81"/>
      <c r="UZP177" s="81"/>
      <c r="UZQ177" s="81"/>
      <c r="UZR177" s="81"/>
      <c r="UZS177" s="81"/>
      <c r="UZT177" s="81"/>
      <c r="UZU177" s="81"/>
      <c r="UZV177" s="81"/>
      <c r="UZW177" s="81"/>
      <c r="UZX177" s="81"/>
      <c r="UZY177" s="81"/>
      <c r="UZZ177" s="81"/>
      <c r="VAA177" s="81"/>
      <c r="VAB177" s="81"/>
      <c r="VAC177" s="81"/>
      <c r="VAD177" s="81"/>
      <c r="VAE177" s="81"/>
      <c r="VAF177" s="81"/>
      <c r="VAG177" s="81"/>
      <c r="VAH177" s="81"/>
      <c r="VAI177" s="81"/>
      <c r="VAJ177" s="81"/>
      <c r="VAK177" s="81"/>
      <c r="VAL177" s="81"/>
      <c r="VAM177" s="81"/>
      <c r="VAN177" s="81"/>
      <c r="VAO177" s="81"/>
      <c r="VAP177" s="81"/>
      <c r="VAQ177" s="81"/>
      <c r="VAR177" s="81"/>
      <c r="VAS177" s="81"/>
      <c r="VAT177" s="81"/>
      <c r="VAU177" s="81"/>
      <c r="VAV177" s="81"/>
      <c r="VAW177" s="81"/>
      <c r="VAX177" s="81"/>
      <c r="VAY177" s="81"/>
      <c r="VAZ177" s="81"/>
      <c r="VBA177" s="81"/>
      <c r="VBB177" s="81"/>
      <c r="VBC177" s="81"/>
      <c r="VBD177" s="81"/>
      <c r="VBE177" s="81"/>
      <c r="VBF177" s="81"/>
      <c r="VBG177" s="81"/>
      <c r="VBH177" s="81"/>
      <c r="VBI177" s="81"/>
      <c r="VBJ177" s="81"/>
      <c r="VBK177" s="81"/>
      <c r="VBL177" s="81"/>
      <c r="VBM177" s="81"/>
      <c r="VBN177" s="81"/>
      <c r="VBO177" s="81"/>
      <c r="VBP177" s="81"/>
      <c r="VBQ177" s="81"/>
      <c r="VBR177" s="81"/>
      <c r="VBS177" s="81"/>
      <c r="VBT177" s="81"/>
      <c r="VBU177" s="81"/>
      <c r="VBV177" s="81"/>
      <c r="VBW177" s="81"/>
      <c r="VBX177" s="81"/>
      <c r="VBY177" s="81"/>
      <c r="VBZ177" s="81"/>
      <c r="VCA177" s="81"/>
      <c r="VCB177" s="81"/>
      <c r="VCC177" s="81"/>
      <c r="VCD177" s="81"/>
      <c r="VCE177" s="81"/>
      <c r="VCF177" s="81"/>
      <c r="VCG177" s="81"/>
      <c r="VCH177" s="81"/>
      <c r="VCI177" s="81"/>
      <c r="VCJ177" s="81"/>
      <c r="VCK177" s="81"/>
      <c r="VCL177" s="81"/>
      <c r="VCM177" s="81"/>
      <c r="VCN177" s="81"/>
      <c r="VCO177" s="81"/>
      <c r="VCP177" s="81"/>
      <c r="VCQ177" s="81"/>
      <c r="VCR177" s="81"/>
      <c r="VCS177" s="81"/>
      <c r="VCT177" s="81"/>
      <c r="VCU177" s="81"/>
      <c r="VCV177" s="81"/>
      <c r="VCW177" s="81"/>
      <c r="VCX177" s="81"/>
      <c r="VCY177" s="81"/>
      <c r="VCZ177" s="81"/>
      <c r="VDA177" s="81"/>
      <c r="VDB177" s="81"/>
      <c r="VDC177" s="81"/>
      <c r="VDD177" s="81"/>
      <c r="VDE177" s="81"/>
      <c r="VDF177" s="81"/>
      <c r="VDG177" s="81"/>
      <c r="VDH177" s="81"/>
      <c r="VDI177" s="81"/>
      <c r="VDJ177" s="81"/>
      <c r="VDK177" s="81"/>
      <c r="VDL177" s="81"/>
      <c r="VDM177" s="81"/>
      <c r="VDN177" s="81"/>
      <c r="VDO177" s="81"/>
      <c r="VDP177" s="81"/>
      <c r="VDQ177" s="81"/>
      <c r="VDR177" s="81"/>
      <c r="VDS177" s="81"/>
      <c r="VDT177" s="81"/>
      <c r="VDU177" s="81"/>
      <c r="VDV177" s="81"/>
      <c r="VDW177" s="81"/>
      <c r="VDX177" s="81"/>
      <c r="VDY177" s="81"/>
      <c r="VDZ177" s="81"/>
      <c r="VEA177" s="81"/>
      <c r="VEB177" s="81"/>
      <c r="VEC177" s="81"/>
      <c r="VED177" s="81"/>
      <c r="VEE177" s="81"/>
      <c r="VEF177" s="81"/>
      <c r="VEG177" s="81"/>
      <c r="VEH177" s="81"/>
      <c r="VEI177" s="81"/>
      <c r="VEJ177" s="81"/>
      <c r="VEK177" s="81"/>
      <c r="VEL177" s="81"/>
      <c r="VEM177" s="81"/>
      <c r="VEN177" s="81"/>
      <c r="VEO177" s="81"/>
      <c r="VEP177" s="81"/>
      <c r="VEQ177" s="81"/>
      <c r="VER177" s="81"/>
      <c r="VES177" s="81"/>
      <c r="VET177" s="81"/>
      <c r="VEU177" s="81"/>
      <c r="VEV177" s="81"/>
      <c r="VEW177" s="81"/>
      <c r="VEX177" s="81"/>
      <c r="VEY177" s="81"/>
      <c r="VEZ177" s="81"/>
      <c r="VFA177" s="81"/>
      <c r="VFB177" s="81"/>
      <c r="VFC177" s="81"/>
      <c r="VFD177" s="81"/>
      <c r="VFE177" s="81"/>
      <c r="VFF177" s="81"/>
      <c r="VFG177" s="81"/>
      <c r="VFH177" s="81"/>
      <c r="VFI177" s="81"/>
      <c r="VFJ177" s="81"/>
      <c r="VFK177" s="81"/>
      <c r="VFL177" s="81"/>
      <c r="VFM177" s="81"/>
      <c r="VFN177" s="81"/>
      <c r="VFO177" s="81"/>
      <c r="VFP177" s="81"/>
      <c r="VFQ177" s="81"/>
      <c r="VFR177" s="81"/>
      <c r="VFS177" s="81"/>
      <c r="VFT177" s="81"/>
      <c r="VFU177" s="81"/>
      <c r="VFV177" s="81"/>
      <c r="VFW177" s="81"/>
      <c r="VFX177" s="81"/>
      <c r="VFY177" s="81"/>
      <c r="VFZ177" s="81"/>
      <c r="VGA177" s="81"/>
      <c r="VGB177" s="81"/>
      <c r="VGC177" s="81"/>
      <c r="VGD177" s="81"/>
      <c r="VGE177" s="81"/>
      <c r="VGF177" s="81"/>
      <c r="VGG177" s="81"/>
      <c r="VGH177" s="81"/>
      <c r="VGI177" s="81"/>
      <c r="VGJ177" s="81"/>
      <c r="VGK177" s="81"/>
      <c r="VGL177" s="81"/>
      <c r="VGM177" s="81"/>
      <c r="VGN177" s="81"/>
      <c r="VGO177" s="81"/>
      <c r="VGP177" s="81"/>
      <c r="VGQ177" s="81"/>
      <c r="VGR177" s="81"/>
      <c r="VGS177" s="81"/>
      <c r="VGT177" s="81"/>
      <c r="VGU177" s="81"/>
      <c r="VGV177" s="81"/>
      <c r="VGW177" s="81"/>
      <c r="VGX177" s="81"/>
      <c r="VGY177" s="81"/>
      <c r="VGZ177" s="81"/>
      <c r="VHA177" s="81"/>
      <c r="VHB177" s="81"/>
      <c r="VHC177" s="81"/>
      <c r="VHD177" s="81"/>
      <c r="VHE177" s="81"/>
      <c r="VHF177" s="81"/>
      <c r="VHG177" s="81"/>
      <c r="VHH177" s="81"/>
      <c r="VHI177" s="81"/>
      <c r="VHJ177" s="81"/>
      <c r="VHK177" s="81"/>
      <c r="VHL177" s="81"/>
      <c r="VHM177" s="81"/>
      <c r="VHN177" s="81"/>
      <c r="VHO177" s="81"/>
      <c r="VHP177" s="81"/>
      <c r="VHQ177" s="81"/>
      <c r="VHR177" s="81"/>
      <c r="VHS177" s="81"/>
      <c r="VHT177" s="81"/>
      <c r="VHU177" s="81"/>
      <c r="VHV177" s="81"/>
      <c r="VHW177" s="81"/>
      <c r="VHX177" s="81"/>
      <c r="VHY177" s="81"/>
      <c r="VHZ177" s="81"/>
      <c r="VIA177" s="81"/>
      <c r="VIB177" s="81"/>
      <c r="VIC177" s="81"/>
      <c r="VID177" s="81"/>
      <c r="VIE177" s="81"/>
      <c r="VIF177" s="81"/>
      <c r="VIG177" s="81"/>
      <c r="VIH177" s="81"/>
      <c r="VII177" s="81"/>
      <c r="VIJ177" s="81"/>
      <c r="VIK177" s="81"/>
      <c r="VIL177" s="81"/>
      <c r="VIM177" s="81"/>
      <c r="VIN177" s="81"/>
      <c r="VIO177" s="81"/>
      <c r="VIP177" s="81"/>
      <c r="VIQ177" s="81"/>
      <c r="VIR177" s="81"/>
      <c r="VIS177" s="81"/>
      <c r="VIT177" s="81"/>
      <c r="VIU177" s="81"/>
      <c r="VIV177" s="81"/>
      <c r="VIW177" s="81"/>
      <c r="VIX177" s="81"/>
      <c r="VIY177" s="81"/>
      <c r="VIZ177" s="81"/>
      <c r="VJA177" s="81"/>
      <c r="VJB177" s="81"/>
      <c r="VJC177" s="81"/>
      <c r="VJD177" s="81"/>
      <c r="VJE177" s="81"/>
      <c r="VJF177" s="81"/>
      <c r="VJG177" s="81"/>
      <c r="VJH177" s="81"/>
      <c r="VJI177" s="81"/>
      <c r="VJJ177" s="81"/>
      <c r="VJK177" s="81"/>
      <c r="VJL177" s="81"/>
      <c r="VJM177" s="81"/>
      <c r="VJN177" s="81"/>
      <c r="VJO177" s="81"/>
      <c r="VJP177" s="81"/>
      <c r="VJQ177" s="81"/>
      <c r="VJR177" s="81"/>
      <c r="VJS177" s="81"/>
      <c r="VJT177" s="81"/>
      <c r="VJU177" s="81"/>
      <c r="VJV177" s="81"/>
      <c r="VJW177" s="81"/>
      <c r="VJX177" s="81"/>
      <c r="VJY177" s="81"/>
      <c r="VJZ177" s="81"/>
      <c r="VKA177" s="81"/>
      <c r="VKB177" s="81"/>
      <c r="VKC177" s="81"/>
      <c r="VKD177" s="81"/>
      <c r="VKE177" s="81"/>
      <c r="VKF177" s="81"/>
      <c r="VKG177" s="81"/>
      <c r="VKH177" s="81"/>
      <c r="VKI177" s="81"/>
      <c r="VKJ177" s="81"/>
      <c r="VKK177" s="81"/>
      <c r="VKL177" s="81"/>
      <c r="VKM177" s="81"/>
      <c r="VKN177" s="81"/>
      <c r="VKO177" s="81"/>
      <c r="VKP177" s="81"/>
      <c r="VKQ177" s="81"/>
      <c r="VKR177" s="81"/>
      <c r="VKS177" s="81"/>
      <c r="VKT177" s="81"/>
      <c r="VKU177" s="81"/>
      <c r="VKV177" s="81"/>
      <c r="VKW177" s="81"/>
      <c r="VKX177" s="81"/>
      <c r="VKY177" s="81"/>
      <c r="VKZ177" s="81"/>
      <c r="VLA177" s="81"/>
      <c r="VLB177" s="81"/>
      <c r="VLC177" s="81"/>
      <c r="VLD177" s="81"/>
      <c r="VLE177" s="81"/>
      <c r="VLF177" s="81"/>
      <c r="VLG177" s="81"/>
      <c r="VLH177" s="81"/>
      <c r="VLI177" s="81"/>
      <c r="VLJ177" s="81"/>
      <c r="VLK177" s="81"/>
      <c r="VLL177" s="81"/>
      <c r="VLM177" s="81"/>
      <c r="VLN177" s="81"/>
      <c r="VLO177" s="81"/>
      <c r="VLP177" s="81"/>
      <c r="VLQ177" s="81"/>
      <c r="VLR177" s="81"/>
      <c r="VLS177" s="81"/>
      <c r="VLT177" s="81"/>
      <c r="VLU177" s="81"/>
      <c r="VLV177" s="81"/>
      <c r="VLW177" s="81"/>
      <c r="VLX177" s="81"/>
      <c r="VLY177" s="81"/>
      <c r="VLZ177" s="81"/>
      <c r="VMA177" s="81"/>
      <c r="VMB177" s="81"/>
      <c r="VMC177" s="81"/>
      <c r="VMD177" s="81"/>
      <c r="VME177" s="81"/>
      <c r="VMF177" s="81"/>
      <c r="VMG177" s="81"/>
      <c r="VMH177" s="81"/>
      <c r="VMI177" s="81"/>
      <c r="VMJ177" s="81"/>
      <c r="VMK177" s="81"/>
      <c r="VML177" s="81"/>
      <c r="VMM177" s="81"/>
      <c r="VMN177" s="81"/>
      <c r="VMO177" s="81"/>
      <c r="VMP177" s="81"/>
      <c r="VMQ177" s="81"/>
      <c r="VMR177" s="81"/>
      <c r="VMS177" s="81"/>
      <c r="VMT177" s="81"/>
      <c r="VMU177" s="81"/>
      <c r="VMV177" s="81"/>
      <c r="VMW177" s="81"/>
      <c r="VMX177" s="81"/>
      <c r="VMY177" s="81"/>
      <c r="VMZ177" s="81"/>
      <c r="VNA177" s="81"/>
      <c r="VNB177" s="81"/>
      <c r="VNC177" s="81"/>
      <c r="VND177" s="81"/>
      <c r="VNE177" s="81"/>
      <c r="VNF177" s="81"/>
      <c r="VNG177" s="81"/>
      <c r="VNH177" s="81"/>
      <c r="VNI177" s="81"/>
      <c r="VNJ177" s="81"/>
      <c r="VNK177" s="81"/>
      <c r="VNL177" s="81"/>
      <c r="VNM177" s="81"/>
      <c r="VNN177" s="81"/>
      <c r="VNO177" s="81"/>
      <c r="VNP177" s="81"/>
      <c r="VNQ177" s="81"/>
      <c r="VNR177" s="81"/>
      <c r="VNS177" s="81"/>
      <c r="VNT177" s="81"/>
      <c r="VNU177" s="81"/>
      <c r="VNV177" s="81"/>
      <c r="VNW177" s="81"/>
      <c r="VNX177" s="81"/>
      <c r="VNY177" s="81"/>
      <c r="VNZ177" s="81"/>
      <c r="VOA177" s="81"/>
      <c r="VOB177" s="81"/>
      <c r="VOC177" s="81"/>
      <c r="VOD177" s="81"/>
      <c r="VOE177" s="81"/>
      <c r="VOF177" s="81"/>
      <c r="VOG177" s="81"/>
      <c r="VOH177" s="81"/>
      <c r="VOI177" s="81"/>
      <c r="VOJ177" s="81"/>
      <c r="VOK177" s="81"/>
      <c r="VOL177" s="81"/>
      <c r="VOM177" s="81"/>
      <c r="VON177" s="81"/>
      <c r="VOO177" s="81"/>
      <c r="VOP177" s="81"/>
      <c r="VOQ177" s="81"/>
      <c r="VOR177" s="81"/>
      <c r="VOS177" s="81"/>
      <c r="VOT177" s="81"/>
      <c r="VOU177" s="81"/>
      <c r="VOV177" s="81"/>
      <c r="VOW177" s="81"/>
      <c r="VOX177" s="81"/>
      <c r="VOY177" s="81"/>
      <c r="VOZ177" s="81"/>
      <c r="VPA177" s="81"/>
      <c r="VPB177" s="81"/>
      <c r="VPC177" s="81"/>
      <c r="VPD177" s="81"/>
      <c r="VPE177" s="81"/>
      <c r="VPF177" s="81"/>
      <c r="VPG177" s="81"/>
      <c r="VPH177" s="81"/>
      <c r="VPI177" s="81"/>
      <c r="VPJ177" s="81"/>
      <c r="VPK177" s="81"/>
      <c r="VPL177" s="81"/>
      <c r="VPM177" s="81"/>
      <c r="VPN177" s="81"/>
      <c r="VPO177" s="81"/>
      <c r="VPP177" s="81"/>
      <c r="VPQ177" s="81"/>
      <c r="VPR177" s="81"/>
      <c r="VPS177" s="81"/>
      <c r="VPT177" s="81"/>
      <c r="VPU177" s="81"/>
      <c r="VPV177" s="81"/>
      <c r="VPW177" s="81"/>
      <c r="VPX177" s="81"/>
      <c r="VPY177" s="81"/>
      <c r="VPZ177" s="81"/>
      <c r="VQA177" s="81"/>
      <c r="VQB177" s="81"/>
      <c r="VQC177" s="81"/>
      <c r="VQD177" s="81"/>
      <c r="VQE177" s="81"/>
      <c r="VQF177" s="81"/>
      <c r="VQG177" s="81"/>
      <c r="VQH177" s="81"/>
      <c r="VQI177" s="81"/>
      <c r="VQJ177" s="81"/>
      <c r="VQK177" s="81"/>
      <c r="VQL177" s="81"/>
      <c r="VQM177" s="81"/>
      <c r="VQN177" s="81"/>
      <c r="VQO177" s="81"/>
      <c r="VQP177" s="81"/>
      <c r="VQQ177" s="81"/>
      <c r="VQR177" s="81"/>
      <c r="VQS177" s="81"/>
      <c r="VQT177" s="81"/>
      <c r="VQU177" s="81"/>
      <c r="VQV177" s="81"/>
      <c r="VQW177" s="81"/>
      <c r="VQX177" s="81"/>
      <c r="VQY177" s="81"/>
      <c r="VQZ177" s="81"/>
      <c r="VRA177" s="81"/>
      <c r="VRB177" s="81"/>
      <c r="VRC177" s="81"/>
      <c r="VRD177" s="81"/>
      <c r="VRE177" s="81"/>
      <c r="VRF177" s="81"/>
      <c r="VRG177" s="81"/>
      <c r="VRH177" s="81"/>
      <c r="VRI177" s="81"/>
      <c r="VRJ177" s="81"/>
      <c r="VRK177" s="81"/>
      <c r="VRL177" s="81"/>
      <c r="VRM177" s="81"/>
      <c r="VRN177" s="81"/>
      <c r="VRO177" s="81"/>
      <c r="VRP177" s="81"/>
      <c r="VRQ177" s="81"/>
      <c r="VRR177" s="81"/>
      <c r="VRS177" s="81"/>
      <c r="VRT177" s="81"/>
      <c r="VRU177" s="81"/>
      <c r="VRV177" s="81"/>
      <c r="VRW177" s="81"/>
      <c r="VRX177" s="81"/>
      <c r="VRY177" s="81"/>
      <c r="VRZ177" s="81"/>
      <c r="VSA177" s="81"/>
      <c r="VSB177" s="81"/>
      <c r="VSC177" s="81"/>
      <c r="VSD177" s="81"/>
      <c r="VSE177" s="81"/>
      <c r="VSF177" s="81"/>
      <c r="VSG177" s="81"/>
      <c r="VSH177" s="81"/>
      <c r="VSI177" s="81"/>
      <c r="VSJ177" s="81"/>
      <c r="VSK177" s="81"/>
      <c r="VSL177" s="81"/>
      <c r="VSM177" s="81"/>
      <c r="VSN177" s="81"/>
      <c r="VSO177" s="81"/>
      <c r="VSP177" s="81"/>
      <c r="VSQ177" s="81"/>
      <c r="VSR177" s="81"/>
      <c r="VSS177" s="81"/>
      <c r="VST177" s="81"/>
      <c r="VSU177" s="81"/>
      <c r="VSV177" s="81"/>
      <c r="VSW177" s="81"/>
      <c r="VSX177" s="81"/>
      <c r="VSY177" s="81"/>
      <c r="VSZ177" s="81"/>
      <c r="VTA177" s="81"/>
      <c r="VTB177" s="81"/>
      <c r="VTC177" s="81"/>
      <c r="VTD177" s="81"/>
      <c r="VTE177" s="81"/>
      <c r="VTF177" s="81"/>
      <c r="VTG177" s="81"/>
      <c r="VTH177" s="81"/>
      <c r="VTI177" s="81"/>
      <c r="VTJ177" s="81"/>
      <c r="VTK177" s="81"/>
      <c r="VTL177" s="81"/>
      <c r="VTM177" s="81"/>
      <c r="VTN177" s="81"/>
      <c r="VTO177" s="81"/>
      <c r="VTP177" s="81"/>
      <c r="VTQ177" s="81"/>
      <c r="VTR177" s="81"/>
      <c r="VTS177" s="81"/>
      <c r="VTT177" s="81"/>
      <c r="VTU177" s="81"/>
      <c r="VTV177" s="81"/>
      <c r="VTW177" s="81"/>
      <c r="VTX177" s="81"/>
      <c r="VTY177" s="81"/>
      <c r="VTZ177" s="81"/>
      <c r="VUA177" s="81"/>
      <c r="VUB177" s="81"/>
      <c r="VUC177" s="81"/>
      <c r="VUD177" s="81"/>
      <c r="VUE177" s="81"/>
      <c r="VUF177" s="81"/>
      <c r="VUG177" s="81"/>
      <c r="VUH177" s="81"/>
      <c r="VUI177" s="81"/>
      <c r="VUJ177" s="81"/>
      <c r="VUK177" s="81"/>
      <c r="VUL177" s="81"/>
      <c r="VUM177" s="81"/>
      <c r="VUN177" s="81"/>
      <c r="VUO177" s="81"/>
      <c r="VUP177" s="81"/>
      <c r="VUQ177" s="81"/>
      <c r="VUR177" s="81"/>
      <c r="VUS177" s="81"/>
      <c r="VUT177" s="81"/>
      <c r="VUU177" s="81"/>
      <c r="VUV177" s="81"/>
      <c r="VUW177" s="81"/>
      <c r="VUX177" s="81"/>
      <c r="VUY177" s="81"/>
      <c r="VUZ177" s="81"/>
      <c r="VVA177" s="81"/>
      <c r="VVB177" s="81"/>
      <c r="VVC177" s="81"/>
      <c r="VVD177" s="81"/>
      <c r="VVE177" s="81"/>
      <c r="VVF177" s="81"/>
      <c r="VVG177" s="81"/>
      <c r="VVH177" s="81"/>
      <c r="VVI177" s="81"/>
      <c r="VVJ177" s="81"/>
      <c r="VVK177" s="81"/>
      <c r="VVL177" s="81"/>
      <c r="VVM177" s="81"/>
      <c r="VVN177" s="81"/>
      <c r="VVO177" s="81"/>
      <c r="VVP177" s="81"/>
      <c r="VVQ177" s="81"/>
      <c r="VVR177" s="81"/>
      <c r="VVS177" s="81"/>
      <c r="VVT177" s="81"/>
      <c r="VVU177" s="81"/>
      <c r="VVV177" s="81"/>
      <c r="VVW177" s="81"/>
      <c r="VVX177" s="81"/>
      <c r="VVY177" s="81"/>
      <c r="VVZ177" s="81"/>
      <c r="VWA177" s="81"/>
      <c r="VWB177" s="81"/>
      <c r="VWC177" s="81"/>
      <c r="VWD177" s="81"/>
      <c r="VWE177" s="81"/>
      <c r="VWF177" s="81"/>
      <c r="VWG177" s="81"/>
      <c r="VWH177" s="81"/>
      <c r="VWI177" s="81"/>
      <c r="VWJ177" s="81"/>
      <c r="VWK177" s="81"/>
      <c r="VWL177" s="81"/>
      <c r="VWM177" s="81"/>
      <c r="VWN177" s="81"/>
      <c r="VWO177" s="81"/>
      <c r="VWP177" s="81"/>
      <c r="VWQ177" s="81"/>
      <c r="VWR177" s="81"/>
      <c r="VWS177" s="81"/>
      <c r="VWT177" s="81"/>
      <c r="VWU177" s="81"/>
      <c r="VWV177" s="81"/>
      <c r="VWW177" s="81"/>
      <c r="VWX177" s="81"/>
      <c r="VWY177" s="81"/>
      <c r="VWZ177" s="81"/>
      <c r="VXA177" s="81"/>
      <c r="VXB177" s="81"/>
      <c r="VXC177" s="81"/>
      <c r="VXD177" s="81"/>
      <c r="VXE177" s="81"/>
      <c r="VXF177" s="81"/>
      <c r="VXG177" s="81"/>
      <c r="VXH177" s="81"/>
      <c r="VXI177" s="81"/>
      <c r="VXJ177" s="81"/>
      <c r="VXK177" s="81"/>
      <c r="VXL177" s="81"/>
      <c r="VXM177" s="81"/>
      <c r="VXN177" s="81"/>
      <c r="VXO177" s="81"/>
      <c r="VXP177" s="81"/>
      <c r="VXQ177" s="81"/>
      <c r="VXR177" s="81"/>
      <c r="VXS177" s="81"/>
      <c r="VXT177" s="81"/>
      <c r="VXU177" s="81"/>
      <c r="VXV177" s="81"/>
      <c r="VXW177" s="81"/>
      <c r="VXX177" s="81"/>
      <c r="VXY177" s="81"/>
      <c r="VXZ177" s="81"/>
      <c r="VYA177" s="81"/>
      <c r="VYB177" s="81"/>
      <c r="VYC177" s="81"/>
      <c r="VYD177" s="81"/>
      <c r="VYE177" s="81"/>
      <c r="VYF177" s="81"/>
      <c r="VYG177" s="81"/>
      <c r="VYH177" s="81"/>
      <c r="VYI177" s="81"/>
      <c r="VYJ177" s="81"/>
      <c r="VYK177" s="81"/>
      <c r="VYL177" s="81"/>
      <c r="VYM177" s="81"/>
      <c r="VYN177" s="81"/>
      <c r="VYO177" s="81"/>
      <c r="VYP177" s="81"/>
      <c r="VYQ177" s="81"/>
      <c r="VYR177" s="81"/>
      <c r="VYS177" s="81"/>
      <c r="VYT177" s="81"/>
      <c r="VYU177" s="81"/>
      <c r="VYV177" s="81"/>
      <c r="VYW177" s="81"/>
      <c r="VYX177" s="81"/>
      <c r="VYY177" s="81"/>
      <c r="VYZ177" s="81"/>
      <c r="VZA177" s="81"/>
      <c r="VZB177" s="81"/>
      <c r="VZC177" s="81"/>
      <c r="VZD177" s="81"/>
      <c r="VZE177" s="81"/>
      <c r="VZF177" s="81"/>
      <c r="VZG177" s="81"/>
      <c r="VZH177" s="81"/>
      <c r="VZI177" s="81"/>
      <c r="VZJ177" s="81"/>
      <c r="VZK177" s="81"/>
      <c r="VZL177" s="81"/>
      <c r="VZM177" s="81"/>
      <c r="VZN177" s="81"/>
      <c r="VZO177" s="81"/>
      <c r="VZP177" s="81"/>
      <c r="VZQ177" s="81"/>
      <c r="VZR177" s="81"/>
      <c r="VZS177" s="81"/>
      <c r="VZT177" s="81"/>
      <c r="VZU177" s="81"/>
      <c r="VZV177" s="81"/>
      <c r="VZW177" s="81"/>
      <c r="VZX177" s="81"/>
      <c r="VZY177" s="81"/>
      <c r="VZZ177" s="81"/>
      <c r="WAA177" s="81"/>
      <c r="WAB177" s="81"/>
      <c r="WAC177" s="81"/>
      <c r="WAD177" s="81"/>
      <c r="WAE177" s="81"/>
      <c r="WAF177" s="81"/>
      <c r="WAG177" s="81"/>
      <c r="WAH177" s="81"/>
      <c r="WAI177" s="81"/>
      <c r="WAJ177" s="81"/>
      <c r="WAK177" s="81"/>
      <c r="WAL177" s="81"/>
      <c r="WAM177" s="81"/>
      <c r="WAN177" s="81"/>
      <c r="WAO177" s="81"/>
      <c r="WAP177" s="81"/>
      <c r="WAQ177" s="81"/>
      <c r="WAR177" s="81"/>
      <c r="WAS177" s="81"/>
      <c r="WAT177" s="81"/>
      <c r="WAU177" s="81"/>
      <c r="WAV177" s="81"/>
      <c r="WAW177" s="81"/>
      <c r="WAX177" s="81"/>
      <c r="WAY177" s="81"/>
      <c r="WAZ177" s="81"/>
      <c r="WBA177" s="81"/>
      <c r="WBB177" s="81"/>
      <c r="WBC177" s="81"/>
      <c r="WBD177" s="81"/>
      <c r="WBE177" s="81"/>
      <c r="WBF177" s="81"/>
      <c r="WBG177" s="81"/>
      <c r="WBH177" s="81"/>
      <c r="WBI177" s="81"/>
      <c r="WBJ177" s="81"/>
      <c r="WBK177" s="81"/>
      <c r="WBL177" s="81"/>
      <c r="WBM177" s="81"/>
      <c r="WBN177" s="81"/>
      <c r="WBO177" s="81"/>
      <c r="WBP177" s="81"/>
      <c r="WBQ177" s="81"/>
      <c r="WBR177" s="81"/>
      <c r="WBS177" s="81"/>
      <c r="WBT177" s="81"/>
      <c r="WBU177" s="81"/>
      <c r="WBV177" s="81"/>
      <c r="WBW177" s="81"/>
      <c r="WBX177" s="81"/>
      <c r="WBY177" s="81"/>
      <c r="WBZ177" s="81"/>
      <c r="WCA177" s="81"/>
      <c r="WCB177" s="81"/>
      <c r="WCC177" s="81"/>
      <c r="WCD177" s="81"/>
      <c r="WCE177" s="81"/>
      <c r="WCF177" s="81"/>
      <c r="WCG177" s="81"/>
      <c r="WCH177" s="81"/>
      <c r="WCI177" s="81"/>
      <c r="WCJ177" s="81"/>
      <c r="WCK177" s="81"/>
      <c r="WCL177" s="81"/>
      <c r="WCM177" s="81"/>
      <c r="WCN177" s="81"/>
      <c r="WCO177" s="81"/>
      <c r="WCP177" s="81"/>
      <c r="WCQ177" s="81"/>
      <c r="WCR177" s="81"/>
      <c r="WCS177" s="81"/>
      <c r="WCT177" s="81"/>
      <c r="WCU177" s="81"/>
      <c r="WCV177" s="81"/>
      <c r="WCW177" s="81"/>
      <c r="WCX177" s="81"/>
      <c r="WCY177" s="81"/>
      <c r="WCZ177" s="81"/>
      <c r="WDA177" s="81"/>
      <c r="WDB177" s="81"/>
      <c r="WDC177" s="81"/>
      <c r="WDD177" s="81"/>
      <c r="WDE177" s="81"/>
      <c r="WDF177" s="81"/>
      <c r="WDG177" s="81"/>
      <c r="WDH177" s="81"/>
      <c r="WDI177" s="81"/>
      <c r="WDJ177" s="81"/>
      <c r="WDK177" s="81"/>
      <c r="WDL177" s="81"/>
      <c r="WDM177" s="81"/>
      <c r="WDN177" s="81"/>
      <c r="WDO177" s="81"/>
      <c r="WDP177" s="81"/>
      <c r="WDQ177" s="81"/>
      <c r="WDR177" s="81"/>
      <c r="WDS177" s="81"/>
      <c r="WDT177" s="81"/>
      <c r="WDU177" s="81"/>
      <c r="WDV177" s="81"/>
      <c r="WDW177" s="81"/>
      <c r="WDX177" s="81"/>
      <c r="WDY177" s="81"/>
      <c r="WDZ177" s="81"/>
      <c r="WEA177" s="81"/>
      <c r="WEB177" s="81"/>
      <c r="WEC177" s="81"/>
      <c r="WED177" s="81"/>
      <c r="WEE177" s="81"/>
      <c r="WEF177" s="81"/>
      <c r="WEG177" s="81"/>
      <c r="WEH177" s="81"/>
      <c r="WEI177" s="81"/>
      <c r="WEJ177" s="81"/>
      <c r="WEK177" s="81"/>
      <c r="WEL177" s="81"/>
      <c r="WEM177" s="81"/>
      <c r="WEN177" s="81"/>
      <c r="WEO177" s="81"/>
      <c r="WEP177" s="81"/>
      <c r="WEQ177" s="81"/>
      <c r="WER177" s="81"/>
      <c r="WES177" s="81"/>
      <c r="WET177" s="81"/>
      <c r="WEU177" s="81"/>
      <c r="WEV177" s="81"/>
      <c r="WEW177" s="81"/>
      <c r="WEX177" s="81"/>
      <c r="WEY177" s="81"/>
      <c r="WEZ177" s="81"/>
      <c r="WFA177" s="81"/>
      <c r="WFB177" s="81"/>
      <c r="WFC177" s="81"/>
      <c r="WFD177" s="81"/>
      <c r="WFE177" s="81"/>
      <c r="WFF177" s="81"/>
      <c r="WFG177" s="81"/>
      <c r="WFH177" s="81"/>
      <c r="WFI177" s="81"/>
      <c r="WFJ177" s="81"/>
      <c r="WFK177" s="81"/>
      <c r="WFL177" s="81"/>
      <c r="WFM177" s="81"/>
      <c r="WFN177" s="81"/>
      <c r="WFO177" s="81"/>
      <c r="WFP177" s="81"/>
      <c r="WFQ177" s="81"/>
      <c r="WFR177" s="81"/>
      <c r="WFS177" s="81"/>
      <c r="WFT177" s="81"/>
      <c r="WFU177" s="81"/>
      <c r="WFV177" s="81"/>
      <c r="WFW177" s="81"/>
      <c r="WFX177" s="81"/>
      <c r="WFY177" s="81"/>
      <c r="WFZ177" s="81"/>
      <c r="WGA177" s="81"/>
      <c r="WGB177" s="81"/>
      <c r="WGC177" s="81"/>
      <c r="WGD177" s="81"/>
      <c r="WGE177" s="81"/>
      <c r="WGF177" s="81"/>
      <c r="WGG177" s="81"/>
      <c r="WGH177" s="81"/>
      <c r="WGI177" s="81"/>
      <c r="WGJ177" s="81"/>
      <c r="WGK177" s="81"/>
      <c r="WGL177" s="81"/>
      <c r="WGM177" s="81"/>
      <c r="WGN177" s="81"/>
      <c r="WGO177" s="81"/>
      <c r="WGP177" s="81"/>
      <c r="WGQ177" s="81"/>
      <c r="WGR177" s="81"/>
      <c r="WGS177" s="81"/>
      <c r="WGT177" s="81"/>
      <c r="WGU177" s="81"/>
      <c r="WGV177" s="81"/>
      <c r="WGW177" s="81"/>
      <c r="WGX177" s="81"/>
      <c r="WGY177" s="81"/>
      <c r="WGZ177" s="81"/>
      <c r="WHA177" s="81"/>
      <c r="WHB177" s="81"/>
      <c r="WHC177" s="81"/>
      <c r="WHD177" s="81"/>
      <c r="WHE177" s="81"/>
      <c r="WHF177" s="81"/>
      <c r="WHG177" s="81"/>
      <c r="WHH177" s="81"/>
      <c r="WHI177" s="81"/>
      <c r="WHJ177" s="81"/>
      <c r="WHK177" s="81"/>
      <c r="WHL177" s="81"/>
      <c r="WHM177" s="81"/>
      <c r="WHN177" s="81"/>
      <c r="WHO177" s="81"/>
      <c r="WHP177" s="81"/>
      <c r="WHQ177" s="81"/>
      <c r="WHR177" s="81"/>
      <c r="WHS177" s="81"/>
      <c r="WHT177" s="81"/>
      <c r="WHU177" s="81"/>
      <c r="WHV177" s="81"/>
      <c r="WHW177" s="81"/>
      <c r="WHX177" s="81"/>
      <c r="WHY177" s="81"/>
      <c r="WHZ177" s="81"/>
      <c r="WIA177" s="81"/>
      <c r="WIB177" s="81"/>
      <c r="WIC177" s="81"/>
      <c r="WID177" s="81"/>
      <c r="WIE177" s="81"/>
      <c r="WIF177" s="81"/>
      <c r="WIG177" s="81"/>
      <c r="WIH177" s="81"/>
      <c r="WII177" s="81"/>
      <c r="WIJ177" s="81"/>
      <c r="WIK177" s="81"/>
      <c r="WIL177" s="81"/>
      <c r="WIM177" s="81"/>
      <c r="WIN177" s="81"/>
      <c r="WIO177" s="81"/>
      <c r="WIP177" s="81"/>
      <c r="WIQ177" s="81"/>
      <c r="WIR177" s="81"/>
      <c r="WIS177" s="81"/>
      <c r="WIT177" s="81"/>
      <c r="WIU177" s="81"/>
      <c r="WIV177" s="81"/>
      <c r="WIW177" s="81"/>
      <c r="WIX177" s="81"/>
      <c r="WIY177" s="81"/>
      <c r="WIZ177" s="81"/>
      <c r="WJA177" s="81"/>
      <c r="WJB177" s="81"/>
      <c r="WJC177" s="81"/>
      <c r="WJD177" s="81"/>
      <c r="WJE177" s="81"/>
      <c r="WJF177" s="81"/>
      <c r="WJG177" s="81"/>
      <c r="WJH177" s="81"/>
      <c r="WJI177" s="81"/>
      <c r="WJJ177" s="81"/>
      <c r="WJK177" s="81"/>
      <c r="WJL177" s="81"/>
      <c r="WJM177" s="81"/>
      <c r="WJN177" s="81"/>
      <c r="WJO177" s="81"/>
      <c r="WJP177" s="81"/>
      <c r="WJQ177" s="81"/>
      <c r="WJR177" s="81"/>
      <c r="WJS177" s="81"/>
      <c r="WJT177" s="81"/>
      <c r="WJU177" s="81"/>
      <c r="WJV177" s="81"/>
      <c r="WJW177" s="81"/>
      <c r="WJX177" s="81"/>
      <c r="WJY177" s="81"/>
      <c r="WJZ177" s="81"/>
      <c r="WKA177" s="81"/>
      <c r="WKB177" s="81"/>
      <c r="WKC177" s="81"/>
      <c r="WKD177" s="81"/>
      <c r="WKE177" s="81"/>
      <c r="WKF177" s="81"/>
      <c r="WKG177" s="81"/>
      <c r="WKH177" s="81"/>
      <c r="WKI177" s="81"/>
      <c r="WKJ177" s="81"/>
      <c r="WKK177" s="81"/>
      <c r="WKL177" s="81"/>
      <c r="WKM177" s="81"/>
      <c r="WKN177" s="81"/>
      <c r="WKO177" s="81"/>
      <c r="WKP177" s="81"/>
      <c r="WKQ177" s="81"/>
      <c r="WKR177" s="81"/>
      <c r="WKS177" s="81"/>
      <c r="WKT177" s="81"/>
      <c r="WKU177" s="81"/>
      <c r="WKV177" s="81"/>
      <c r="WKW177" s="81"/>
      <c r="WKX177" s="81"/>
      <c r="WKY177" s="81"/>
      <c r="WKZ177" s="81"/>
      <c r="WLA177" s="81"/>
      <c r="WLB177" s="81"/>
      <c r="WLC177" s="81"/>
      <c r="WLD177" s="81"/>
      <c r="WLE177" s="81"/>
      <c r="WLF177" s="81"/>
      <c r="WLG177" s="81"/>
      <c r="WLH177" s="81"/>
      <c r="WLI177" s="81"/>
      <c r="WLJ177" s="81"/>
      <c r="WLK177" s="81"/>
      <c r="WLL177" s="81"/>
      <c r="WLM177" s="81"/>
      <c r="WLN177" s="81"/>
      <c r="WLO177" s="81"/>
      <c r="WLP177" s="81"/>
      <c r="WLQ177" s="81"/>
      <c r="WLR177" s="81"/>
      <c r="WLS177" s="81"/>
      <c r="WLT177" s="81"/>
      <c r="WLU177" s="81"/>
      <c r="WLV177" s="81"/>
      <c r="WLW177" s="81"/>
      <c r="WLX177" s="81"/>
      <c r="WLY177" s="81"/>
      <c r="WLZ177" s="81"/>
      <c r="WMA177" s="81"/>
      <c r="WMB177" s="81"/>
      <c r="WMC177" s="81"/>
      <c r="WMD177" s="81"/>
      <c r="WME177" s="81"/>
      <c r="WMF177" s="81"/>
      <c r="WMG177" s="81"/>
      <c r="WMH177" s="81"/>
      <c r="WMI177" s="81"/>
      <c r="WMJ177" s="81"/>
      <c r="WMK177" s="81"/>
      <c r="WML177" s="81"/>
      <c r="WMM177" s="81"/>
      <c r="WMN177" s="81"/>
      <c r="WMO177" s="81"/>
      <c r="WMP177" s="81"/>
      <c r="WMQ177" s="81"/>
      <c r="WMR177" s="81"/>
      <c r="WMS177" s="81"/>
      <c r="WMT177" s="81"/>
      <c r="WMU177" s="81"/>
      <c r="WMV177" s="81"/>
      <c r="WMW177" s="81"/>
      <c r="WMX177" s="81"/>
      <c r="WMY177" s="81"/>
      <c r="WMZ177" s="81"/>
      <c r="WNA177" s="81"/>
      <c r="WNB177" s="81"/>
      <c r="WNC177" s="81"/>
      <c r="WND177" s="81"/>
      <c r="WNE177" s="81"/>
      <c r="WNF177" s="81"/>
      <c r="WNG177" s="81"/>
      <c r="WNH177" s="81"/>
      <c r="WNI177" s="81"/>
      <c r="WNJ177" s="81"/>
      <c r="WNK177" s="81"/>
      <c r="WNL177" s="81"/>
      <c r="WNM177" s="81"/>
      <c r="WNN177" s="81"/>
      <c r="WNO177" s="81"/>
      <c r="WNP177" s="81"/>
      <c r="WNQ177" s="81"/>
      <c r="WNR177" s="81"/>
      <c r="WNS177" s="81"/>
      <c r="WNT177" s="81"/>
      <c r="WNU177" s="81"/>
      <c r="WNV177" s="81"/>
      <c r="WNW177" s="81"/>
      <c r="WNX177" s="81"/>
      <c r="WNY177" s="81"/>
      <c r="WNZ177" s="81"/>
      <c r="WOA177" s="81"/>
      <c r="WOB177" s="81"/>
      <c r="WOC177" s="81"/>
      <c r="WOD177" s="81"/>
      <c r="WOE177" s="81"/>
      <c r="WOF177" s="81"/>
      <c r="WOG177" s="81"/>
      <c r="WOH177" s="81"/>
      <c r="WOI177" s="81"/>
      <c r="WOJ177" s="81"/>
      <c r="WOK177" s="81"/>
      <c r="WOL177" s="81"/>
      <c r="WOM177" s="81"/>
      <c r="WON177" s="81"/>
      <c r="WOO177" s="81"/>
      <c r="WOP177" s="81"/>
      <c r="WOQ177" s="81"/>
      <c r="WOR177" s="81"/>
      <c r="WOS177" s="81"/>
      <c r="WOT177" s="81"/>
      <c r="WOU177" s="81"/>
      <c r="WOV177" s="81"/>
      <c r="WOW177" s="81"/>
      <c r="WOX177" s="81"/>
      <c r="WOY177" s="81"/>
      <c r="WOZ177" s="81"/>
      <c r="WPA177" s="81"/>
      <c r="WPB177" s="81"/>
      <c r="WPC177" s="81"/>
      <c r="WPD177" s="81"/>
      <c r="WPE177" s="81"/>
      <c r="WPF177" s="81"/>
      <c r="WPG177" s="81"/>
      <c r="WPH177" s="81"/>
      <c r="WPI177" s="81"/>
      <c r="WPJ177" s="81"/>
      <c r="WPK177" s="81"/>
      <c r="WPL177" s="81"/>
      <c r="WPM177" s="81"/>
      <c r="WPN177" s="81"/>
      <c r="WPO177" s="81"/>
      <c r="WPP177" s="81"/>
      <c r="WPQ177" s="81"/>
      <c r="WPR177" s="81"/>
      <c r="WPS177" s="81"/>
      <c r="WPT177" s="81"/>
      <c r="WPU177" s="81"/>
      <c r="WPV177" s="81"/>
      <c r="WPW177" s="81"/>
      <c r="WPX177" s="81"/>
      <c r="WPY177" s="81"/>
      <c r="WPZ177" s="81"/>
      <c r="WQA177" s="81"/>
      <c r="WQB177" s="81"/>
      <c r="WQC177" s="81"/>
      <c r="WQD177" s="81"/>
      <c r="WQE177" s="81"/>
      <c r="WQF177" s="81"/>
      <c r="WQG177" s="81"/>
      <c r="WQH177" s="81"/>
      <c r="WQI177" s="81"/>
      <c r="WQJ177" s="81"/>
      <c r="WQK177" s="81"/>
      <c r="WQL177" s="81"/>
      <c r="WQM177" s="81"/>
      <c r="WQN177" s="81"/>
      <c r="WQO177" s="81"/>
      <c r="WQP177" s="81"/>
      <c r="WQQ177" s="81"/>
      <c r="WQR177" s="81"/>
      <c r="WQS177" s="81"/>
      <c r="WQT177" s="81"/>
      <c r="WQU177" s="81"/>
      <c r="WQV177" s="81"/>
      <c r="WQW177" s="81"/>
      <c r="WQX177" s="81"/>
      <c r="WQY177" s="81"/>
      <c r="WQZ177" s="81"/>
      <c r="WRA177" s="81"/>
      <c r="WRB177" s="81"/>
      <c r="WRC177" s="81"/>
      <c r="WRD177" s="81"/>
      <c r="WRE177" s="81"/>
      <c r="WRF177" s="81"/>
      <c r="WRG177" s="81"/>
      <c r="WRH177" s="81"/>
      <c r="WRI177" s="81"/>
      <c r="WRJ177" s="81"/>
      <c r="WRK177" s="81"/>
      <c r="WRL177" s="81"/>
      <c r="WRM177" s="81"/>
      <c r="WRN177" s="81"/>
      <c r="WRO177" s="81"/>
      <c r="WRP177" s="81"/>
      <c r="WRQ177" s="81"/>
      <c r="WRR177" s="81"/>
      <c r="WRS177" s="81"/>
      <c r="WRT177" s="81"/>
      <c r="WRU177" s="81"/>
      <c r="WRV177" s="81"/>
      <c r="WRW177" s="81"/>
      <c r="WRX177" s="81"/>
      <c r="WRY177" s="81"/>
      <c r="WRZ177" s="81"/>
      <c r="WSA177" s="81"/>
      <c r="WSB177" s="81"/>
      <c r="WSC177" s="81"/>
      <c r="WSD177" s="81"/>
      <c r="WSE177" s="81"/>
      <c r="WSF177" s="81"/>
      <c r="WSG177" s="81"/>
      <c r="WSH177" s="81"/>
      <c r="WSI177" s="81"/>
      <c r="WSJ177" s="81"/>
      <c r="WSK177" s="81"/>
      <c r="WSL177" s="81"/>
      <c r="WSM177" s="81"/>
      <c r="WSN177" s="81"/>
      <c r="WSO177" s="81"/>
      <c r="WSP177" s="81"/>
      <c r="WSQ177" s="81"/>
      <c r="WSR177" s="81"/>
      <c r="WSS177" s="81"/>
      <c r="WST177" s="81"/>
      <c r="WSU177" s="81"/>
      <c r="WSV177" s="81"/>
      <c r="WSW177" s="81"/>
      <c r="WSX177" s="81"/>
      <c r="WSY177" s="81"/>
      <c r="WSZ177" s="81"/>
      <c r="WTA177" s="81"/>
      <c r="WTB177" s="81"/>
      <c r="WTC177" s="81"/>
      <c r="WTD177" s="81"/>
      <c r="WTE177" s="81"/>
      <c r="WTF177" s="81"/>
      <c r="WTG177" s="81"/>
      <c r="WTH177" s="81"/>
      <c r="WTI177" s="81"/>
      <c r="WTJ177" s="81"/>
      <c r="WTK177" s="81"/>
      <c r="WTL177" s="81"/>
      <c r="WTM177" s="81"/>
      <c r="WTN177" s="81"/>
      <c r="WTO177" s="81"/>
      <c r="WTP177" s="81"/>
      <c r="WTQ177" s="81"/>
      <c r="WTR177" s="81"/>
      <c r="WTS177" s="81"/>
      <c r="WTT177" s="81"/>
      <c r="WTU177" s="81"/>
      <c r="WTV177" s="81"/>
      <c r="WTW177" s="81"/>
      <c r="WTX177" s="81"/>
      <c r="WTY177" s="81"/>
      <c r="WTZ177" s="81"/>
      <c r="WUA177" s="81"/>
      <c r="WUB177" s="81"/>
      <c r="WUC177" s="81"/>
      <c r="WUD177" s="81"/>
      <c r="WUE177" s="81"/>
      <c r="WUF177" s="81"/>
      <c r="WUG177" s="81"/>
      <c r="WUH177" s="81"/>
      <c r="WUI177" s="81"/>
      <c r="WUJ177" s="81"/>
      <c r="WUK177" s="81"/>
      <c r="WUL177" s="81"/>
      <c r="WUM177" s="81"/>
      <c r="WUN177" s="81"/>
      <c r="WUO177" s="81"/>
      <c r="WUP177" s="81"/>
      <c r="WUQ177" s="81"/>
      <c r="WUR177" s="81"/>
      <c r="WUS177" s="81"/>
      <c r="WUT177" s="81"/>
      <c r="WUU177" s="81"/>
      <c r="WUV177" s="81"/>
      <c r="WUW177" s="81"/>
      <c r="WUX177" s="81"/>
      <c r="WUY177" s="81"/>
      <c r="WUZ177" s="81"/>
      <c r="WVA177" s="81"/>
      <c r="WVB177" s="81"/>
      <c r="WVC177" s="81"/>
      <c r="WVD177" s="81"/>
      <c r="WVE177" s="81"/>
      <c r="WVF177" s="81"/>
      <c r="WVG177" s="81"/>
      <c r="WVH177" s="81"/>
      <c r="WVI177" s="81"/>
      <c r="WVJ177" s="81"/>
      <c r="WVK177" s="81"/>
      <c r="WVL177" s="81"/>
      <c r="WVM177" s="81"/>
      <c r="WVN177" s="81"/>
      <c r="WVO177" s="81"/>
      <c r="WVP177" s="81"/>
      <c r="WVQ177" s="81"/>
      <c r="WVR177" s="81"/>
      <c r="WVS177" s="81"/>
      <c r="WVT177" s="81"/>
      <c r="WVU177" s="81"/>
      <c r="WVV177" s="81"/>
      <c r="WVW177" s="81"/>
      <c r="WVX177" s="81"/>
      <c r="WVY177" s="81"/>
      <c r="WVZ177" s="81"/>
      <c r="WWA177" s="81"/>
      <c r="WWB177" s="81"/>
      <c r="WWC177" s="81"/>
      <c r="WWD177" s="81"/>
      <c r="WWE177" s="81"/>
      <c r="WWF177" s="81"/>
      <c r="WWG177" s="81"/>
      <c r="WWH177" s="81"/>
      <c r="WWI177" s="81"/>
      <c r="WWJ177" s="81"/>
      <c r="WWK177" s="81"/>
      <c r="WWL177" s="81"/>
      <c r="WWM177" s="81"/>
      <c r="WWN177" s="81"/>
      <c r="WWO177" s="81"/>
      <c r="WWP177" s="81"/>
      <c r="WWQ177" s="81"/>
      <c r="WWR177" s="81"/>
      <c r="WWS177" s="81"/>
      <c r="WWT177" s="81"/>
      <c r="WWU177" s="81"/>
      <c r="WWV177" s="81"/>
      <c r="WWW177" s="81"/>
      <c r="WWX177" s="81"/>
      <c r="WWY177" s="81"/>
      <c r="WWZ177" s="81"/>
      <c r="WXA177" s="81"/>
      <c r="WXB177" s="81"/>
      <c r="WXC177" s="81"/>
      <c r="WXD177" s="81"/>
      <c r="WXE177" s="81"/>
      <c r="WXF177" s="81"/>
      <c r="WXG177" s="81"/>
      <c r="WXH177" s="81"/>
      <c r="WXI177" s="81"/>
      <c r="WXJ177" s="81"/>
      <c r="WXK177" s="81"/>
      <c r="WXL177" s="81"/>
      <c r="WXM177" s="81"/>
      <c r="WXN177" s="81"/>
      <c r="WXO177" s="81"/>
      <c r="WXP177" s="81"/>
      <c r="WXQ177" s="81"/>
      <c r="WXR177" s="81"/>
      <c r="WXS177" s="81"/>
      <c r="WXT177" s="81"/>
      <c r="WXU177" s="81"/>
      <c r="WXV177" s="81"/>
      <c r="WXW177" s="81"/>
      <c r="WXX177" s="81"/>
      <c r="WXY177" s="81"/>
      <c r="WXZ177" s="81"/>
      <c r="WYA177" s="81"/>
      <c r="WYB177" s="81"/>
      <c r="WYC177" s="81"/>
      <c r="WYD177" s="81"/>
      <c r="WYE177" s="81"/>
      <c r="WYF177" s="81"/>
      <c r="WYG177" s="81"/>
      <c r="WYH177" s="81"/>
      <c r="WYI177" s="81"/>
      <c r="WYJ177" s="81"/>
      <c r="WYK177" s="81"/>
      <c r="WYL177" s="81"/>
      <c r="WYM177" s="81"/>
      <c r="WYN177" s="81"/>
      <c r="WYO177" s="81"/>
      <c r="WYP177" s="81"/>
      <c r="WYQ177" s="81"/>
      <c r="WYR177" s="81"/>
      <c r="WYS177" s="81"/>
      <c r="WYT177" s="81"/>
      <c r="WYU177" s="81"/>
      <c r="WYV177" s="81"/>
      <c r="WYW177" s="81"/>
      <c r="WYX177" s="81"/>
      <c r="WYY177" s="81"/>
      <c r="WYZ177" s="81"/>
      <c r="WZA177" s="81"/>
      <c r="WZB177" s="81"/>
      <c r="WZC177" s="81"/>
      <c r="WZD177" s="81"/>
      <c r="WZE177" s="81"/>
      <c r="WZF177" s="81"/>
      <c r="WZG177" s="81"/>
      <c r="WZH177" s="81"/>
      <c r="WZI177" s="81"/>
      <c r="WZJ177" s="81"/>
      <c r="WZK177" s="81"/>
      <c r="WZL177" s="81"/>
      <c r="WZM177" s="81"/>
      <c r="WZN177" s="81"/>
      <c r="WZO177" s="81"/>
      <c r="WZP177" s="81"/>
      <c r="WZQ177" s="81"/>
      <c r="WZR177" s="81"/>
      <c r="WZS177" s="81"/>
      <c r="WZT177" s="81"/>
      <c r="WZU177" s="81"/>
      <c r="WZV177" s="81"/>
      <c r="WZW177" s="81"/>
      <c r="WZX177" s="81"/>
      <c r="WZY177" s="81"/>
      <c r="WZZ177" s="81"/>
      <c r="XAA177" s="81"/>
      <c r="XAB177" s="81"/>
      <c r="XAC177" s="81"/>
      <c r="XAD177" s="81"/>
      <c r="XAE177" s="81"/>
      <c r="XAF177" s="81"/>
      <c r="XAG177" s="81"/>
      <c r="XAH177" s="81"/>
      <c r="XAI177" s="81"/>
      <c r="XAJ177" s="81"/>
      <c r="XAK177" s="81"/>
      <c r="XAL177" s="81"/>
      <c r="XAM177" s="81"/>
      <c r="XAN177" s="81"/>
      <c r="XAO177" s="81"/>
      <c r="XAP177" s="81"/>
      <c r="XAQ177" s="81"/>
      <c r="XAR177" s="81"/>
      <c r="XAS177" s="81"/>
      <c r="XAT177" s="81"/>
      <c r="XAU177" s="81"/>
      <c r="XAV177" s="81"/>
      <c r="XAW177" s="81"/>
      <c r="XAX177" s="81"/>
      <c r="XAY177" s="81"/>
      <c r="XAZ177" s="81"/>
      <c r="XBA177" s="81"/>
      <c r="XBB177" s="81"/>
      <c r="XBC177" s="81"/>
      <c r="XBD177" s="81"/>
      <c r="XBE177" s="81"/>
      <c r="XBF177" s="81"/>
      <c r="XBG177" s="81"/>
      <c r="XBH177" s="81"/>
      <c r="XBI177" s="81"/>
      <c r="XBJ177" s="81"/>
      <c r="XBK177" s="81"/>
      <c r="XBL177" s="81"/>
      <c r="XBM177" s="81"/>
      <c r="XBN177" s="81"/>
      <c r="XBO177" s="81"/>
      <c r="XBP177" s="81"/>
      <c r="XBQ177" s="81"/>
      <c r="XBR177" s="81"/>
      <c r="XBS177" s="81"/>
      <c r="XBT177" s="81"/>
      <c r="XBU177" s="81"/>
      <c r="XBV177" s="81"/>
      <c r="XBW177" s="81"/>
      <c r="XBX177" s="81"/>
      <c r="XBY177" s="81"/>
      <c r="XBZ177" s="81"/>
      <c r="XCA177" s="81"/>
      <c r="XCB177" s="81"/>
      <c r="XCC177" s="81"/>
      <c r="XCD177" s="81"/>
      <c r="XCE177" s="81"/>
      <c r="XCF177" s="81"/>
      <c r="XCG177" s="81"/>
      <c r="XCH177" s="81"/>
      <c r="XCI177" s="81"/>
      <c r="XCJ177" s="81"/>
      <c r="XCK177" s="81"/>
      <c r="XCL177" s="81"/>
      <c r="XCM177" s="81"/>
      <c r="XCN177" s="81"/>
      <c r="XCO177" s="81"/>
      <c r="XCP177" s="81"/>
      <c r="XCQ177" s="81"/>
      <c r="XCR177" s="81"/>
      <c r="XCS177" s="81"/>
      <c r="XCT177" s="81"/>
      <c r="XCU177" s="81"/>
      <c r="XCV177" s="81"/>
      <c r="XCW177" s="81"/>
      <c r="XCX177" s="81"/>
      <c r="XCY177" s="81"/>
      <c r="XCZ177" s="81"/>
      <c r="XDA177" s="81"/>
      <c r="XDB177" s="81"/>
      <c r="XDC177" s="81"/>
      <c r="XDD177" s="81"/>
      <c r="XDE177" s="81"/>
      <c r="XDF177" s="81"/>
      <c r="XDG177" s="81"/>
      <c r="XDH177" s="81"/>
      <c r="XDI177" s="81"/>
      <c r="XDJ177" s="81"/>
      <c r="XDK177" s="81"/>
      <c r="XDL177" s="81"/>
      <c r="XDM177" s="81"/>
      <c r="XDN177" s="81"/>
      <c r="XDO177" s="81"/>
      <c r="XDP177" s="81"/>
      <c r="XDQ177" s="81"/>
      <c r="XDR177" s="81"/>
      <c r="XDS177" s="81"/>
      <c r="XDT177" s="81"/>
      <c r="XDU177" s="81"/>
      <c r="XDV177" s="81"/>
      <c r="XDW177" s="81"/>
      <c r="XDX177" s="81"/>
      <c r="XDY177" s="81"/>
      <c r="XDZ177" s="81"/>
      <c r="XEA177" s="81"/>
      <c r="XEB177" s="81"/>
      <c r="XEC177" s="81"/>
      <c r="XED177" s="81"/>
      <c r="XEE177" s="81"/>
      <c r="XEF177" s="81"/>
      <c r="XEG177" s="81"/>
      <c r="XEH177" s="81"/>
      <c r="XEI177" s="81"/>
      <c r="XEJ177" s="81"/>
      <c r="XEK177" s="81"/>
      <c r="XEL177" s="81"/>
      <c r="XEM177" s="81"/>
      <c r="XEN177" s="81"/>
      <c r="XEO177" s="81"/>
      <c r="XEP177" s="81"/>
      <c r="XEQ177" s="81"/>
      <c r="XER177" s="81"/>
      <c r="XES177" s="81"/>
      <c r="XET177" s="81"/>
      <c r="XEU177" s="81"/>
      <c r="XEV177" s="81"/>
      <c r="XEW177" s="81"/>
      <c r="XEX177" s="81"/>
      <c r="XEY177" s="81"/>
      <c r="XEZ177" s="81"/>
      <c r="XFA177" s="81"/>
      <c r="XFB177" s="81"/>
      <c r="XFC177" s="81"/>
      <c r="XFD177" s="81"/>
    </row>
    <row r="178" spans="1:16384" ht="17.25" customHeight="1">
      <c r="A178" s="10"/>
      <c r="B178" s="81"/>
      <c r="C178" s="285"/>
      <c r="D178" s="82"/>
      <c r="E178" s="82"/>
      <c r="F178" s="82" t="s">
        <v>4077</v>
      </c>
      <c r="G178" s="82"/>
      <c r="H178" s="82"/>
      <c r="I178" s="174"/>
      <c r="J178" s="174"/>
      <c r="K178" s="174"/>
      <c r="L178" s="174"/>
      <c r="M178" s="174"/>
      <c r="N178" s="174"/>
      <c r="O178" s="174"/>
      <c r="P178" s="174"/>
      <c r="Q178" s="174"/>
      <c r="R178" s="174"/>
      <c r="S178" s="174"/>
      <c r="T178" s="174"/>
      <c r="U178" s="174"/>
      <c r="V178" s="174"/>
      <c r="W178" s="174"/>
      <c r="X178" s="174"/>
      <c r="Y178" s="174"/>
      <c r="Z178" s="174"/>
      <c r="AA178" s="174"/>
      <c r="AB178" s="174"/>
      <c r="AC178" s="174"/>
      <c r="AD178" s="174"/>
      <c r="AE178" s="174"/>
      <c r="AF178" s="174"/>
      <c r="AG178" s="174"/>
      <c r="AH178" s="174"/>
      <c r="AI178" s="174"/>
      <c r="AJ178" s="174"/>
      <c r="AK178" s="174"/>
      <c r="AL178" s="174"/>
      <c r="AM178" s="174"/>
      <c r="AN178" s="174"/>
      <c r="AO178" s="174"/>
      <c r="AP178" s="174"/>
      <c r="AQ178" s="174"/>
      <c r="AR178" s="174"/>
      <c r="AS178" s="174"/>
      <c r="AT178" s="174"/>
      <c r="AU178" s="174"/>
      <c r="AV178" s="174"/>
      <c r="AW178" s="174"/>
      <c r="AX178" s="174"/>
      <c r="AY178" s="174"/>
      <c r="AZ178" s="174"/>
      <c r="BA178" s="174"/>
      <c r="BB178" s="174"/>
      <c r="BC178" s="174"/>
      <c r="BD178" s="174"/>
      <c r="BE178" s="174"/>
      <c r="BF178" s="174"/>
      <c r="BG178" s="174"/>
      <c r="BH178" s="174"/>
      <c r="BI178" s="174"/>
      <c r="BJ178" s="174"/>
      <c r="BK178" s="174"/>
      <c r="BL178" s="174"/>
      <c r="BM178" s="174"/>
      <c r="BN178" s="174"/>
      <c r="BO178" s="174"/>
      <c r="BP178" s="174"/>
      <c r="BQ178" s="174"/>
      <c r="BR178" s="174"/>
      <c r="BS178" s="174"/>
      <c r="BT178" s="174"/>
      <c r="BU178" s="174"/>
      <c r="BV178" s="174"/>
      <c r="BW178" s="174"/>
      <c r="BX178" s="174"/>
      <c r="BY178" s="174"/>
      <c r="BZ178" s="174"/>
      <c r="CA178" s="174"/>
      <c r="CB178" s="174"/>
      <c r="CC178" s="81"/>
      <c r="CD178" s="81"/>
      <c r="CE178" s="81"/>
      <c r="CF178" s="81"/>
      <c r="CG178" s="81"/>
      <c r="CH178" s="81"/>
      <c r="CI178" s="81"/>
      <c r="CJ178" s="81"/>
      <c r="CK178" s="81"/>
      <c r="CL178" s="81"/>
      <c r="CM178" s="81"/>
      <c r="CN178" s="81"/>
      <c r="CO178" s="81"/>
      <c r="CP178" s="81"/>
      <c r="CQ178" s="81"/>
      <c r="CR178" s="81"/>
      <c r="CS178" s="81"/>
      <c r="CT178" s="81"/>
      <c r="CU178" s="81"/>
      <c r="CV178" s="81"/>
      <c r="CW178" s="81"/>
      <c r="CX178" s="81"/>
      <c r="CY178" s="81"/>
      <c r="CZ178" s="81"/>
      <c r="DA178" s="81"/>
      <c r="DB178" s="81"/>
      <c r="DC178" s="81"/>
      <c r="DD178" s="81"/>
      <c r="DE178" s="81"/>
      <c r="DF178" s="81"/>
      <c r="DG178" s="81"/>
      <c r="DH178" s="81"/>
      <c r="DI178" s="81"/>
      <c r="DJ178" s="81"/>
      <c r="DK178" s="81"/>
      <c r="DL178" s="81"/>
      <c r="DM178" s="81"/>
      <c r="DN178" s="81"/>
      <c r="DO178" s="81"/>
      <c r="DP178" s="81"/>
      <c r="DQ178" s="81"/>
      <c r="DR178" s="81"/>
      <c r="DS178" s="81"/>
      <c r="DT178" s="81"/>
      <c r="DU178" s="81"/>
      <c r="DV178" s="81"/>
      <c r="DW178" s="81"/>
      <c r="DX178" s="81"/>
      <c r="DY178" s="81"/>
      <c r="DZ178" s="81"/>
      <c r="EA178" s="81"/>
      <c r="EB178" s="81"/>
      <c r="EC178" s="81"/>
      <c r="ED178" s="81"/>
      <c r="EE178" s="81"/>
      <c r="EF178" s="81"/>
      <c r="EG178" s="81"/>
      <c r="EH178" s="81"/>
      <c r="EI178" s="81"/>
      <c r="EJ178" s="81"/>
      <c r="EK178" s="81"/>
      <c r="EL178" s="81"/>
      <c r="EM178" s="81"/>
      <c r="EN178" s="81"/>
      <c r="EO178" s="81"/>
      <c r="EP178" s="81"/>
      <c r="EQ178" s="81"/>
      <c r="ER178" s="81"/>
      <c r="ES178" s="81"/>
      <c r="ET178" s="81"/>
      <c r="EU178" s="81"/>
      <c r="EV178" s="81"/>
      <c r="EW178" s="81"/>
      <c r="EX178" s="81"/>
      <c r="EY178" s="81"/>
      <c r="EZ178" s="81"/>
      <c r="FA178" s="81"/>
      <c r="FB178" s="81"/>
      <c r="FC178" s="81"/>
      <c r="FD178" s="81"/>
      <c r="FE178" s="81"/>
      <c r="FF178" s="81"/>
      <c r="FG178" s="81"/>
      <c r="FH178" s="81"/>
      <c r="FI178" s="81"/>
      <c r="FJ178" s="81"/>
      <c r="FK178" s="81"/>
      <c r="FL178" s="81"/>
      <c r="FM178" s="81"/>
      <c r="FN178" s="81"/>
      <c r="FO178" s="81"/>
      <c r="FP178" s="81"/>
      <c r="FQ178" s="81"/>
      <c r="FR178" s="81"/>
      <c r="FS178" s="81"/>
      <c r="FT178" s="81"/>
      <c r="FU178" s="81"/>
      <c r="FV178" s="81"/>
      <c r="FW178" s="81"/>
      <c r="FX178" s="81"/>
      <c r="FY178" s="81"/>
      <c r="FZ178" s="81"/>
      <c r="GA178" s="81"/>
      <c r="GB178" s="81"/>
      <c r="GC178" s="81"/>
      <c r="GD178" s="81"/>
      <c r="GE178" s="81"/>
      <c r="GF178" s="81"/>
      <c r="GG178" s="81"/>
      <c r="GH178" s="81"/>
      <c r="GI178" s="81"/>
      <c r="GJ178" s="81"/>
      <c r="GK178" s="81"/>
      <c r="GL178" s="81"/>
      <c r="GM178" s="81"/>
      <c r="GN178" s="81"/>
      <c r="GO178" s="81"/>
      <c r="GP178" s="81"/>
      <c r="GQ178" s="81"/>
      <c r="GR178" s="81"/>
      <c r="GS178" s="81"/>
      <c r="GT178" s="81"/>
      <c r="GU178" s="81"/>
      <c r="GV178" s="81"/>
      <c r="GW178" s="81"/>
      <c r="GX178" s="81"/>
      <c r="GY178" s="81"/>
      <c r="GZ178" s="81"/>
      <c r="HA178" s="81"/>
      <c r="HB178" s="81"/>
      <c r="HC178" s="81"/>
      <c r="HD178" s="81"/>
      <c r="HE178" s="81"/>
      <c r="HF178" s="81"/>
      <c r="HG178" s="81"/>
      <c r="HH178" s="81"/>
      <c r="HI178" s="81"/>
      <c r="HJ178" s="81"/>
      <c r="HK178" s="81"/>
      <c r="HL178" s="81"/>
      <c r="HM178" s="81"/>
      <c r="HN178" s="81"/>
      <c r="HO178" s="81"/>
      <c r="HP178" s="81"/>
      <c r="HQ178" s="81"/>
      <c r="HR178" s="81"/>
      <c r="HS178" s="81"/>
      <c r="HT178" s="81"/>
      <c r="HU178" s="81"/>
      <c r="HV178" s="81"/>
      <c r="HW178" s="81"/>
      <c r="HX178" s="81"/>
      <c r="HY178" s="81"/>
      <c r="HZ178" s="81"/>
      <c r="IA178" s="81"/>
      <c r="IB178" s="81"/>
      <c r="IC178" s="81"/>
      <c r="ID178" s="81"/>
      <c r="IE178" s="81"/>
      <c r="IF178" s="81"/>
      <c r="IG178" s="81"/>
      <c r="IH178" s="81"/>
      <c r="II178" s="81"/>
      <c r="IJ178" s="81"/>
      <c r="IK178" s="81"/>
      <c r="IL178" s="81"/>
      <c r="IM178" s="81"/>
      <c r="IN178" s="81"/>
      <c r="IO178" s="81"/>
      <c r="IP178" s="81"/>
      <c r="IQ178" s="81"/>
      <c r="IR178" s="81"/>
      <c r="IS178" s="81"/>
      <c r="IT178" s="81"/>
      <c r="IU178" s="81"/>
      <c r="IV178" s="81"/>
      <c r="IW178" s="81"/>
      <c r="IX178" s="81"/>
      <c r="IY178" s="81"/>
      <c r="IZ178" s="81"/>
      <c r="JA178" s="81"/>
      <c r="JB178" s="81"/>
      <c r="JC178" s="81"/>
      <c r="JD178" s="81"/>
      <c r="JE178" s="81"/>
      <c r="JF178" s="81"/>
      <c r="JG178" s="81"/>
      <c r="JH178" s="81"/>
      <c r="JI178" s="81"/>
      <c r="JJ178" s="81"/>
      <c r="JK178" s="81"/>
      <c r="JL178" s="81"/>
      <c r="JM178" s="81"/>
      <c r="JN178" s="81"/>
      <c r="JO178" s="81"/>
      <c r="JP178" s="81"/>
      <c r="JQ178" s="81"/>
      <c r="JR178" s="81"/>
      <c r="JS178" s="81"/>
      <c r="JT178" s="81"/>
      <c r="JU178" s="81"/>
      <c r="JV178" s="81"/>
      <c r="JW178" s="81"/>
      <c r="JX178" s="81"/>
      <c r="JY178" s="81"/>
      <c r="JZ178" s="81"/>
      <c r="KA178" s="81"/>
      <c r="KB178" s="81"/>
      <c r="KC178" s="81"/>
      <c r="KD178" s="81"/>
      <c r="KE178" s="81"/>
      <c r="KF178" s="81"/>
      <c r="KG178" s="81"/>
      <c r="KH178" s="81"/>
      <c r="KI178" s="81"/>
      <c r="KJ178" s="81"/>
      <c r="KK178" s="81"/>
      <c r="KL178" s="81"/>
      <c r="KM178" s="81"/>
      <c r="KN178" s="81"/>
      <c r="KO178" s="81"/>
      <c r="KP178" s="81"/>
      <c r="KQ178" s="81"/>
      <c r="KR178" s="81"/>
      <c r="KS178" s="81"/>
      <c r="KT178" s="81"/>
      <c r="KU178" s="81"/>
      <c r="KV178" s="81"/>
      <c r="KW178" s="81"/>
      <c r="KX178" s="81"/>
      <c r="KY178" s="81"/>
      <c r="KZ178" s="81"/>
      <c r="LA178" s="81"/>
      <c r="LB178" s="81"/>
      <c r="LC178" s="81"/>
      <c r="LD178" s="81"/>
      <c r="LE178" s="81"/>
      <c r="LF178" s="81"/>
      <c r="LG178" s="81"/>
      <c r="LH178" s="81"/>
      <c r="LI178" s="81"/>
      <c r="LJ178" s="81"/>
      <c r="LK178" s="81"/>
      <c r="LL178" s="81"/>
      <c r="LM178" s="81"/>
      <c r="LN178" s="81"/>
      <c r="LO178" s="81"/>
      <c r="LP178" s="81"/>
      <c r="LQ178" s="81"/>
      <c r="LR178" s="81"/>
      <c r="LS178" s="81"/>
      <c r="LT178" s="81"/>
      <c r="LU178" s="81"/>
      <c r="LV178" s="81"/>
      <c r="LW178" s="81"/>
      <c r="LX178" s="81"/>
      <c r="LY178" s="81"/>
      <c r="LZ178" s="81"/>
      <c r="MA178" s="81"/>
      <c r="MB178" s="81"/>
      <c r="MC178" s="81"/>
      <c r="MD178" s="81"/>
      <c r="ME178" s="81"/>
      <c r="MF178" s="81"/>
      <c r="MG178" s="81"/>
      <c r="MH178" s="81"/>
      <c r="MI178" s="81"/>
      <c r="MJ178" s="81"/>
      <c r="MK178" s="81"/>
      <c r="ML178" s="81"/>
      <c r="MM178" s="81"/>
      <c r="MN178" s="81"/>
      <c r="MO178" s="81"/>
      <c r="MP178" s="81"/>
      <c r="MQ178" s="81"/>
      <c r="MR178" s="81"/>
      <c r="MS178" s="81"/>
      <c r="MT178" s="81"/>
      <c r="MU178" s="81"/>
      <c r="MV178" s="81"/>
      <c r="MW178" s="81"/>
      <c r="MX178" s="81"/>
      <c r="MY178" s="81"/>
      <c r="MZ178" s="81"/>
      <c r="NA178" s="81"/>
      <c r="NB178" s="81"/>
      <c r="NC178" s="81"/>
      <c r="ND178" s="81"/>
      <c r="NE178" s="81"/>
      <c r="NF178" s="81"/>
      <c r="NG178" s="81"/>
      <c r="NH178" s="81"/>
      <c r="NI178" s="81"/>
      <c r="NJ178" s="81"/>
      <c r="NK178" s="81"/>
      <c r="NL178" s="81"/>
      <c r="NM178" s="81"/>
      <c r="NN178" s="81"/>
      <c r="NO178" s="81"/>
      <c r="NP178" s="81"/>
      <c r="NQ178" s="81"/>
      <c r="NR178" s="81"/>
      <c r="NS178" s="81"/>
      <c r="NT178" s="81"/>
      <c r="NU178" s="81"/>
      <c r="NV178" s="81"/>
      <c r="NW178" s="81"/>
      <c r="NX178" s="81"/>
      <c r="NY178" s="81"/>
      <c r="NZ178" s="81"/>
      <c r="OA178" s="81"/>
      <c r="OB178" s="81"/>
      <c r="OC178" s="81"/>
      <c r="OD178" s="81"/>
      <c r="OE178" s="81"/>
      <c r="OF178" s="81"/>
      <c r="OG178" s="81"/>
      <c r="OH178" s="81"/>
      <c r="OI178" s="81"/>
      <c r="OJ178" s="81"/>
      <c r="OK178" s="81"/>
      <c r="OL178" s="81"/>
      <c r="OM178" s="81"/>
      <c r="ON178" s="81"/>
      <c r="OO178" s="81"/>
      <c r="OP178" s="81"/>
      <c r="OQ178" s="81"/>
      <c r="OR178" s="81"/>
      <c r="OS178" s="81"/>
      <c r="OT178" s="81"/>
      <c r="OU178" s="81"/>
      <c r="OV178" s="81"/>
      <c r="OW178" s="81"/>
      <c r="OX178" s="81"/>
      <c r="OY178" s="81"/>
      <c r="OZ178" s="81"/>
      <c r="PA178" s="81"/>
      <c r="PB178" s="81"/>
      <c r="PC178" s="81"/>
      <c r="PD178" s="81"/>
      <c r="PE178" s="81"/>
      <c r="PF178" s="81"/>
      <c r="PG178" s="81"/>
      <c r="PH178" s="81"/>
      <c r="PI178" s="81"/>
      <c r="PJ178" s="81"/>
      <c r="PK178" s="81"/>
      <c r="PL178" s="81"/>
      <c r="PM178" s="81"/>
      <c r="PN178" s="81"/>
      <c r="PO178" s="81"/>
      <c r="PP178" s="81"/>
      <c r="PQ178" s="81"/>
      <c r="PR178" s="81"/>
      <c r="PS178" s="81"/>
      <c r="PT178" s="81"/>
      <c r="PU178" s="81"/>
      <c r="PV178" s="81"/>
      <c r="PW178" s="81"/>
      <c r="PX178" s="81"/>
      <c r="PY178" s="81"/>
      <c r="PZ178" s="81"/>
      <c r="QA178" s="81"/>
      <c r="QB178" s="81"/>
      <c r="QC178" s="81"/>
      <c r="QD178" s="81"/>
      <c r="QE178" s="81"/>
      <c r="QF178" s="81"/>
      <c r="QG178" s="81"/>
      <c r="QH178" s="81"/>
      <c r="QI178" s="81"/>
      <c r="QJ178" s="81"/>
      <c r="QK178" s="81"/>
      <c r="QL178" s="81"/>
      <c r="QM178" s="81"/>
      <c r="QN178" s="81"/>
      <c r="QO178" s="81"/>
      <c r="QP178" s="81"/>
      <c r="QQ178" s="81"/>
      <c r="QR178" s="81"/>
      <c r="QS178" s="81"/>
      <c r="QT178" s="81"/>
      <c r="QU178" s="81"/>
      <c r="QV178" s="81"/>
      <c r="QW178" s="81"/>
      <c r="QX178" s="81"/>
      <c r="QY178" s="81"/>
      <c r="QZ178" s="81"/>
      <c r="RA178" s="81"/>
      <c r="RB178" s="81"/>
      <c r="RC178" s="81"/>
      <c r="RD178" s="81"/>
      <c r="RE178" s="81"/>
      <c r="RF178" s="81"/>
      <c r="RG178" s="81"/>
      <c r="RH178" s="81"/>
      <c r="RI178" s="81"/>
      <c r="RJ178" s="81"/>
      <c r="RK178" s="81"/>
      <c r="RL178" s="81"/>
      <c r="RM178" s="81"/>
      <c r="RN178" s="81"/>
      <c r="RO178" s="81"/>
      <c r="RP178" s="81"/>
      <c r="RQ178" s="81"/>
      <c r="RR178" s="81"/>
      <c r="RS178" s="81"/>
      <c r="RT178" s="81"/>
      <c r="RU178" s="81"/>
      <c r="RV178" s="81"/>
      <c r="RW178" s="81"/>
      <c r="RX178" s="81"/>
      <c r="RY178" s="81"/>
      <c r="RZ178" s="81"/>
      <c r="SA178" s="81"/>
      <c r="SB178" s="81"/>
      <c r="SC178" s="81"/>
      <c r="SD178" s="81"/>
      <c r="SE178" s="81"/>
      <c r="SF178" s="81"/>
      <c r="SG178" s="81"/>
      <c r="SH178" s="81"/>
      <c r="SI178" s="81"/>
      <c r="SJ178" s="81"/>
      <c r="SK178" s="81"/>
      <c r="SL178" s="81"/>
      <c r="SM178" s="81"/>
      <c r="SN178" s="81"/>
      <c r="SO178" s="81"/>
      <c r="SP178" s="81"/>
      <c r="SQ178" s="81"/>
      <c r="SR178" s="81"/>
      <c r="SS178" s="81"/>
      <c r="ST178" s="81"/>
      <c r="SU178" s="81"/>
      <c r="SV178" s="81"/>
      <c r="SW178" s="81"/>
      <c r="SX178" s="81"/>
      <c r="SY178" s="81"/>
      <c r="SZ178" s="81"/>
      <c r="TA178" s="81"/>
      <c r="TB178" s="81"/>
      <c r="TC178" s="81"/>
      <c r="TD178" s="81"/>
      <c r="TE178" s="81"/>
      <c r="TF178" s="81"/>
      <c r="TG178" s="81"/>
      <c r="TH178" s="81"/>
      <c r="TI178" s="81"/>
      <c r="TJ178" s="81"/>
      <c r="TK178" s="81"/>
      <c r="TL178" s="81"/>
      <c r="TM178" s="81"/>
      <c r="TN178" s="81"/>
      <c r="TO178" s="81"/>
      <c r="TP178" s="81"/>
      <c r="TQ178" s="81"/>
      <c r="TR178" s="81"/>
      <c r="TS178" s="81"/>
      <c r="TT178" s="81"/>
      <c r="TU178" s="81"/>
      <c r="TV178" s="81"/>
      <c r="TW178" s="81"/>
      <c r="TX178" s="81"/>
      <c r="TY178" s="81"/>
      <c r="TZ178" s="81"/>
      <c r="UA178" s="81"/>
      <c r="UB178" s="81"/>
      <c r="UC178" s="81"/>
      <c r="UD178" s="81"/>
      <c r="UE178" s="81"/>
      <c r="UF178" s="81"/>
      <c r="UG178" s="81"/>
      <c r="UH178" s="81"/>
      <c r="UI178" s="81"/>
      <c r="UJ178" s="81"/>
      <c r="UK178" s="81"/>
      <c r="UL178" s="81"/>
      <c r="UM178" s="81"/>
      <c r="UN178" s="81"/>
      <c r="UO178" s="81"/>
      <c r="UP178" s="81"/>
      <c r="UQ178" s="81"/>
      <c r="UR178" s="81"/>
      <c r="US178" s="81"/>
      <c r="UT178" s="81"/>
      <c r="UU178" s="81"/>
      <c r="UV178" s="81"/>
      <c r="UW178" s="81"/>
      <c r="UX178" s="81"/>
      <c r="UY178" s="81"/>
      <c r="UZ178" s="81"/>
      <c r="VA178" s="81"/>
      <c r="VB178" s="81"/>
      <c r="VC178" s="81"/>
      <c r="VD178" s="81"/>
      <c r="VE178" s="81"/>
      <c r="VF178" s="81"/>
      <c r="VG178" s="81"/>
      <c r="VH178" s="81"/>
      <c r="VI178" s="81"/>
      <c r="VJ178" s="81"/>
      <c r="VK178" s="81"/>
      <c r="VL178" s="81"/>
      <c r="VM178" s="81"/>
      <c r="VN178" s="81"/>
      <c r="VO178" s="81"/>
      <c r="VP178" s="81"/>
      <c r="VQ178" s="81"/>
      <c r="VR178" s="81"/>
      <c r="VS178" s="81"/>
      <c r="VT178" s="81"/>
      <c r="VU178" s="81"/>
      <c r="VV178" s="81"/>
      <c r="VW178" s="81"/>
      <c r="VX178" s="81"/>
      <c r="VY178" s="81"/>
      <c r="VZ178" s="81"/>
      <c r="WA178" s="81"/>
      <c r="WB178" s="81"/>
      <c r="WC178" s="81"/>
      <c r="WD178" s="81"/>
      <c r="WE178" s="81"/>
      <c r="WF178" s="81"/>
      <c r="WG178" s="81"/>
      <c r="WH178" s="81"/>
      <c r="WI178" s="81"/>
      <c r="WJ178" s="81"/>
      <c r="WK178" s="81"/>
      <c r="WL178" s="81"/>
      <c r="WM178" s="81"/>
      <c r="WN178" s="81"/>
      <c r="WO178" s="81"/>
      <c r="WP178" s="81"/>
      <c r="WQ178" s="81"/>
      <c r="WR178" s="81"/>
      <c r="WS178" s="81"/>
      <c r="WT178" s="81"/>
      <c r="WU178" s="81"/>
      <c r="WV178" s="81"/>
      <c r="WW178" s="81"/>
      <c r="WX178" s="81"/>
      <c r="WY178" s="81"/>
      <c r="WZ178" s="81"/>
      <c r="XA178" s="81"/>
      <c r="XB178" s="81"/>
      <c r="XC178" s="81"/>
      <c r="XD178" s="81"/>
      <c r="XE178" s="81"/>
      <c r="XF178" s="81"/>
      <c r="XG178" s="81"/>
      <c r="XH178" s="81"/>
      <c r="XI178" s="81"/>
      <c r="XJ178" s="81"/>
      <c r="XK178" s="81"/>
      <c r="XL178" s="81"/>
      <c r="XM178" s="81"/>
      <c r="XN178" s="81"/>
      <c r="XO178" s="81"/>
      <c r="XP178" s="81"/>
      <c r="XQ178" s="81"/>
      <c r="XR178" s="81"/>
      <c r="XS178" s="81"/>
      <c r="XT178" s="81"/>
      <c r="XU178" s="81"/>
      <c r="XV178" s="81"/>
      <c r="XW178" s="81"/>
      <c r="XX178" s="81"/>
      <c r="XY178" s="81"/>
      <c r="XZ178" s="81"/>
      <c r="YA178" s="81"/>
      <c r="YB178" s="81"/>
      <c r="YC178" s="81"/>
      <c r="YD178" s="81"/>
      <c r="YE178" s="81"/>
      <c r="YF178" s="81"/>
      <c r="YG178" s="81"/>
      <c r="YH178" s="81"/>
      <c r="YI178" s="81"/>
      <c r="YJ178" s="81"/>
      <c r="YK178" s="81"/>
      <c r="YL178" s="81"/>
      <c r="YM178" s="81"/>
      <c r="YN178" s="81"/>
      <c r="YO178" s="81"/>
      <c r="YP178" s="81"/>
      <c r="YQ178" s="81"/>
      <c r="YR178" s="81"/>
      <c r="YS178" s="81"/>
      <c r="YT178" s="81"/>
      <c r="YU178" s="81"/>
      <c r="YV178" s="81"/>
      <c r="YW178" s="81"/>
      <c r="YX178" s="81"/>
      <c r="YY178" s="81"/>
      <c r="YZ178" s="81"/>
      <c r="ZA178" s="81"/>
      <c r="ZB178" s="81"/>
      <c r="ZC178" s="81"/>
      <c r="ZD178" s="81"/>
      <c r="ZE178" s="81"/>
      <c r="ZF178" s="81"/>
      <c r="ZG178" s="81"/>
      <c r="ZH178" s="81"/>
      <c r="ZI178" s="81"/>
      <c r="ZJ178" s="81"/>
      <c r="ZK178" s="81"/>
      <c r="ZL178" s="81"/>
      <c r="ZM178" s="81"/>
      <c r="ZN178" s="81"/>
      <c r="ZO178" s="81"/>
      <c r="ZP178" s="81"/>
      <c r="ZQ178" s="81"/>
      <c r="ZR178" s="81"/>
      <c r="ZS178" s="81"/>
      <c r="ZT178" s="81"/>
      <c r="ZU178" s="81"/>
      <c r="ZV178" s="81"/>
      <c r="ZW178" s="81"/>
      <c r="ZX178" s="81"/>
      <c r="ZY178" s="81"/>
      <c r="ZZ178" s="81"/>
      <c r="AAA178" s="81"/>
      <c r="AAB178" s="81"/>
      <c r="AAC178" s="81"/>
      <c r="AAD178" s="81"/>
      <c r="AAE178" s="81"/>
      <c r="AAF178" s="81"/>
      <c r="AAG178" s="81"/>
      <c r="AAH178" s="81"/>
      <c r="AAI178" s="81"/>
      <c r="AAJ178" s="81"/>
      <c r="AAK178" s="81"/>
      <c r="AAL178" s="81"/>
      <c r="AAM178" s="81"/>
      <c r="AAN178" s="81"/>
      <c r="AAO178" s="81"/>
      <c r="AAP178" s="81"/>
      <c r="AAQ178" s="81"/>
      <c r="AAR178" s="81"/>
      <c r="AAS178" s="81"/>
      <c r="AAT178" s="81"/>
      <c r="AAU178" s="81"/>
      <c r="AAV178" s="81"/>
      <c r="AAW178" s="81"/>
      <c r="AAX178" s="81"/>
      <c r="AAY178" s="81"/>
      <c r="AAZ178" s="81"/>
      <c r="ABA178" s="81"/>
      <c r="ABB178" s="81"/>
      <c r="ABC178" s="81"/>
      <c r="ABD178" s="81"/>
      <c r="ABE178" s="81"/>
      <c r="ABF178" s="81"/>
      <c r="ABG178" s="81"/>
      <c r="ABH178" s="81"/>
      <c r="ABI178" s="81"/>
      <c r="ABJ178" s="81"/>
      <c r="ABK178" s="81"/>
      <c r="ABL178" s="81"/>
      <c r="ABM178" s="81"/>
      <c r="ABN178" s="81"/>
      <c r="ABO178" s="81"/>
      <c r="ABP178" s="81"/>
      <c r="ABQ178" s="81"/>
      <c r="ABR178" s="81"/>
      <c r="ABS178" s="81"/>
      <c r="ABT178" s="81"/>
      <c r="ABU178" s="81"/>
      <c r="ABV178" s="81"/>
      <c r="ABW178" s="81"/>
      <c r="ABX178" s="81"/>
      <c r="ABY178" s="81"/>
      <c r="ABZ178" s="81"/>
      <c r="ACA178" s="81"/>
      <c r="ACB178" s="81"/>
      <c r="ACC178" s="81"/>
      <c r="ACD178" s="81"/>
      <c r="ACE178" s="81"/>
      <c r="ACF178" s="81"/>
      <c r="ACG178" s="81"/>
      <c r="ACH178" s="81"/>
      <c r="ACI178" s="81"/>
      <c r="ACJ178" s="81"/>
      <c r="ACK178" s="81"/>
      <c r="ACL178" s="81"/>
      <c r="ACM178" s="81"/>
      <c r="ACN178" s="81"/>
      <c r="ACO178" s="81"/>
      <c r="ACP178" s="81"/>
      <c r="ACQ178" s="81"/>
      <c r="ACR178" s="81"/>
      <c r="ACS178" s="81"/>
      <c r="ACT178" s="81"/>
      <c r="ACU178" s="81"/>
      <c r="ACV178" s="81"/>
      <c r="ACW178" s="81"/>
      <c r="ACX178" s="81"/>
      <c r="ACY178" s="81"/>
      <c r="ACZ178" s="81"/>
      <c r="ADA178" s="81"/>
      <c r="ADB178" s="81"/>
      <c r="ADC178" s="81"/>
      <c r="ADD178" s="81"/>
      <c r="ADE178" s="81"/>
      <c r="ADF178" s="81"/>
      <c r="ADG178" s="81"/>
      <c r="ADH178" s="81"/>
      <c r="ADI178" s="81"/>
      <c r="ADJ178" s="81"/>
      <c r="ADK178" s="81"/>
      <c r="ADL178" s="81"/>
      <c r="ADM178" s="81"/>
      <c r="ADN178" s="81"/>
      <c r="ADO178" s="81"/>
      <c r="ADP178" s="81"/>
      <c r="ADQ178" s="81"/>
      <c r="ADR178" s="81"/>
      <c r="ADS178" s="81"/>
      <c r="ADT178" s="81"/>
      <c r="ADU178" s="81"/>
      <c r="ADV178" s="81"/>
      <c r="ADW178" s="81"/>
      <c r="ADX178" s="81"/>
      <c r="ADY178" s="81"/>
      <c r="ADZ178" s="81"/>
      <c r="AEA178" s="81"/>
      <c r="AEB178" s="81"/>
      <c r="AEC178" s="81"/>
      <c r="AED178" s="81"/>
      <c r="AEE178" s="81"/>
      <c r="AEF178" s="81"/>
      <c r="AEG178" s="81"/>
      <c r="AEH178" s="81"/>
      <c r="AEI178" s="81"/>
      <c r="AEJ178" s="81"/>
      <c r="AEK178" s="81"/>
      <c r="AEL178" s="81"/>
      <c r="AEM178" s="81"/>
      <c r="AEN178" s="81"/>
      <c r="AEO178" s="81"/>
      <c r="AEP178" s="81"/>
      <c r="AEQ178" s="81"/>
      <c r="AER178" s="81"/>
      <c r="AES178" s="81"/>
      <c r="AET178" s="81"/>
      <c r="AEU178" s="81"/>
      <c r="AEV178" s="81"/>
      <c r="AEW178" s="81"/>
      <c r="AEX178" s="81"/>
      <c r="AEY178" s="81"/>
      <c r="AEZ178" s="81"/>
      <c r="AFA178" s="81"/>
      <c r="AFB178" s="81"/>
      <c r="AFC178" s="81"/>
      <c r="AFD178" s="81"/>
      <c r="AFE178" s="81"/>
      <c r="AFF178" s="81"/>
      <c r="AFG178" s="81"/>
      <c r="AFH178" s="81"/>
      <c r="AFI178" s="81"/>
      <c r="AFJ178" s="81"/>
      <c r="AFK178" s="81"/>
      <c r="AFL178" s="81"/>
      <c r="AFM178" s="81"/>
      <c r="AFN178" s="81"/>
      <c r="AFO178" s="81"/>
      <c r="AFP178" s="81"/>
      <c r="AFQ178" s="81"/>
      <c r="AFR178" s="81"/>
      <c r="AFS178" s="81"/>
      <c r="AFT178" s="81"/>
      <c r="AFU178" s="81"/>
      <c r="AFV178" s="81"/>
      <c r="AFW178" s="81"/>
      <c r="AFX178" s="81"/>
      <c r="AFY178" s="81"/>
      <c r="AFZ178" s="81"/>
      <c r="AGA178" s="81"/>
      <c r="AGB178" s="81"/>
      <c r="AGC178" s="81"/>
      <c r="AGD178" s="81"/>
      <c r="AGE178" s="81"/>
      <c r="AGF178" s="81"/>
      <c r="AGG178" s="81"/>
      <c r="AGH178" s="81"/>
      <c r="AGI178" s="81"/>
      <c r="AGJ178" s="81"/>
      <c r="AGK178" s="81"/>
      <c r="AGL178" s="81"/>
      <c r="AGM178" s="81"/>
      <c r="AGN178" s="81"/>
      <c r="AGO178" s="81"/>
      <c r="AGP178" s="81"/>
      <c r="AGQ178" s="81"/>
      <c r="AGR178" s="81"/>
      <c r="AGS178" s="81"/>
      <c r="AGT178" s="81"/>
      <c r="AGU178" s="81"/>
      <c r="AGV178" s="81"/>
      <c r="AGW178" s="81"/>
      <c r="AGX178" s="81"/>
      <c r="AGY178" s="81"/>
      <c r="AGZ178" s="81"/>
      <c r="AHA178" s="81"/>
      <c r="AHB178" s="81"/>
      <c r="AHC178" s="81"/>
      <c r="AHD178" s="81"/>
      <c r="AHE178" s="81"/>
      <c r="AHF178" s="81"/>
      <c r="AHG178" s="81"/>
      <c r="AHH178" s="81"/>
      <c r="AHI178" s="81"/>
      <c r="AHJ178" s="81"/>
      <c r="AHK178" s="81"/>
      <c r="AHL178" s="81"/>
      <c r="AHM178" s="81"/>
      <c r="AHN178" s="81"/>
      <c r="AHO178" s="81"/>
      <c r="AHP178" s="81"/>
      <c r="AHQ178" s="81"/>
      <c r="AHR178" s="81"/>
      <c r="AHS178" s="81"/>
      <c r="AHT178" s="81"/>
      <c r="AHU178" s="81"/>
      <c r="AHV178" s="81"/>
      <c r="AHW178" s="81"/>
      <c r="AHX178" s="81"/>
      <c r="AHY178" s="81"/>
      <c r="AHZ178" s="81"/>
      <c r="AIA178" s="81"/>
      <c r="AIB178" s="81"/>
      <c r="AIC178" s="81"/>
      <c r="AID178" s="81"/>
      <c r="AIE178" s="81"/>
      <c r="AIF178" s="81"/>
      <c r="AIG178" s="81"/>
      <c r="AIH178" s="81"/>
      <c r="AII178" s="81"/>
      <c r="AIJ178" s="81"/>
      <c r="AIK178" s="81"/>
      <c r="AIL178" s="81"/>
      <c r="AIM178" s="81"/>
      <c r="AIN178" s="81"/>
      <c r="AIO178" s="81"/>
      <c r="AIP178" s="81"/>
      <c r="AIQ178" s="81"/>
      <c r="AIR178" s="81"/>
      <c r="AIS178" s="81"/>
      <c r="AIT178" s="81"/>
      <c r="AIU178" s="81"/>
      <c r="AIV178" s="81"/>
      <c r="AIW178" s="81"/>
      <c r="AIX178" s="81"/>
      <c r="AIY178" s="81"/>
      <c r="AIZ178" s="81"/>
      <c r="AJA178" s="81"/>
      <c r="AJB178" s="81"/>
      <c r="AJC178" s="81"/>
      <c r="AJD178" s="81"/>
      <c r="AJE178" s="81"/>
      <c r="AJF178" s="81"/>
      <c r="AJG178" s="81"/>
      <c r="AJH178" s="81"/>
      <c r="AJI178" s="81"/>
      <c r="AJJ178" s="81"/>
      <c r="AJK178" s="81"/>
      <c r="AJL178" s="81"/>
      <c r="AJM178" s="81"/>
      <c r="AJN178" s="81"/>
      <c r="AJO178" s="81"/>
      <c r="AJP178" s="81"/>
      <c r="AJQ178" s="81"/>
      <c r="AJR178" s="81"/>
      <c r="AJS178" s="81"/>
      <c r="AJT178" s="81"/>
      <c r="AJU178" s="81"/>
      <c r="AJV178" s="81"/>
      <c r="AJW178" s="81"/>
      <c r="AJX178" s="81"/>
      <c r="AJY178" s="81"/>
      <c r="AJZ178" s="81"/>
      <c r="AKA178" s="81"/>
      <c r="AKB178" s="81"/>
      <c r="AKC178" s="81"/>
      <c r="AKD178" s="81"/>
      <c r="AKE178" s="81"/>
      <c r="AKF178" s="81"/>
      <c r="AKG178" s="81"/>
      <c r="AKH178" s="81"/>
      <c r="AKI178" s="81"/>
      <c r="AKJ178" s="81"/>
      <c r="AKK178" s="81"/>
      <c r="AKL178" s="81"/>
      <c r="AKM178" s="81"/>
      <c r="AKN178" s="81"/>
      <c r="AKO178" s="81"/>
      <c r="AKP178" s="81"/>
      <c r="AKQ178" s="81"/>
      <c r="AKR178" s="81"/>
      <c r="AKS178" s="81"/>
      <c r="AKT178" s="81"/>
      <c r="AKU178" s="81"/>
      <c r="AKV178" s="81"/>
      <c r="AKW178" s="81"/>
      <c r="AKX178" s="81"/>
      <c r="AKY178" s="81"/>
      <c r="AKZ178" s="81"/>
      <c r="ALA178" s="81"/>
      <c r="ALB178" s="81"/>
      <c r="ALC178" s="81"/>
      <c r="ALD178" s="81"/>
      <c r="ALE178" s="81"/>
      <c r="ALF178" s="81"/>
      <c r="ALG178" s="81"/>
      <c r="ALH178" s="81"/>
      <c r="ALI178" s="81"/>
      <c r="ALJ178" s="81"/>
      <c r="ALK178" s="81"/>
      <c r="ALL178" s="81"/>
      <c r="ALM178" s="81"/>
      <c r="ALN178" s="81"/>
      <c r="ALO178" s="81"/>
      <c r="ALP178" s="81"/>
      <c r="ALQ178" s="81"/>
      <c r="ALR178" s="81"/>
      <c r="ALS178" s="81"/>
      <c r="ALT178" s="81"/>
      <c r="ALU178" s="81"/>
      <c r="ALV178" s="81"/>
      <c r="ALW178" s="81"/>
      <c r="ALX178" s="81"/>
      <c r="ALY178" s="81"/>
      <c r="ALZ178" s="81"/>
      <c r="AMA178" s="81"/>
      <c r="AMB178" s="81"/>
      <c r="AMC178" s="81"/>
      <c r="AMD178" s="81"/>
      <c r="AME178" s="81"/>
      <c r="AMF178" s="81"/>
      <c r="AMG178" s="81"/>
      <c r="AMH178" s="81"/>
      <c r="AMI178" s="81"/>
      <c r="AMJ178" s="81"/>
      <c r="AMK178" s="81"/>
      <c r="AML178" s="81"/>
      <c r="AMM178" s="81"/>
      <c r="AMN178" s="81"/>
      <c r="AMO178" s="81"/>
      <c r="AMP178" s="81"/>
      <c r="AMQ178" s="81"/>
      <c r="AMR178" s="81"/>
      <c r="AMS178" s="81"/>
      <c r="AMT178" s="81"/>
      <c r="AMU178" s="81"/>
      <c r="AMV178" s="81"/>
      <c r="AMW178" s="81"/>
      <c r="AMX178" s="81"/>
      <c r="AMY178" s="81"/>
      <c r="AMZ178" s="81"/>
      <c r="ANA178" s="81"/>
      <c r="ANB178" s="81"/>
      <c r="ANC178" s="81"/>
      <c r="AND178" s="81"/>
      <c r="ANE178" s="81"/>
      <c r="ANF178" s="81"/>
      <c r="ANG178" s="81"/>
      <c r="ANH178" s="81"/>
      <c r="ANI178" s="81"/>
      <c r="ANJ178" s="81"/>
      <c r="ANK178" s="81"/>
      <c r="ANL178" s="81"/>
      <c r="ANM178" s="81"/>
      <c r="ANN178" s="81"/>
      <c r="ANO178" s="81"/>
      <c r="ANP178" s="81"/>
      <c r="ANQ178" s="81"/>
      <c r="ANR178" s="81"/>
      <c r="ANS178" s="81"/>
      <c r="ANT178" s="81"/>
      <c r="ANU178" s="81"/>
      <c r="ANV178" s="81"/>
      <c r="ANW178" s="81"/>
      <c r="ANX178" s="81"/>
      <c r="ANY178" s="81"/>
      <c r="ANZ178" s="81"/>
      <c r="AOA178" s="81"/>
      <c r="AOB178" s="81"/>
      <c r="AOC178" s="81"/>
      <c r="AOD178" s="81"/>
      <c r="AOE178" s="81"/>
      <c r="AOF178" s="81"/>
      <c r="AOG178" s="81"/>
      <c r="AOH178" s="81"/>
      <c r="AOI178" s="81"/>
      <c r="AOJ178" s="81"/>
      <c r="AOK178" s="81"/>
      <c r="AOL178" s="81"/>
      <c r="AOM178" s="81"/>
      <c r="AON178" s="81"/>
      <c r="AOO178" s="81"/>
      <c r="AOP178" s="81"/>
      <c r="AOQ178" s="81"/>
      <c r="AOR178" s="81"/>
      <c r="AOS178" s="81"/>
      <c r="AOT178" s="81"/>
      <c r="AOU178" s="81"/>
      <c r="AOV178" s="81"/>
      <c r="AOW178" s="81"/>
      <c r="AOX178" s="81"/>
      <c r="AOY178" s="81"/>
      <c r="AOZ178" s="81"/>
      <c r="APA178" s="81"/>
      <c r="APB178" s="81"/>
      <c r="APC178" s="81"/>
      <c r="APD178" s="81"/>
      <c r="APE178" s="81"/>
      <c r="APF178" s="81"/>
      <c r="APG178" s="81"/>
      <c r="APH178" s="81"/>
      <c r="API178" s="81"/>
      <c r="APJ178" s="81"/>
      <c r="APK178" s="81"/>
      <c r="APL178" s="81"/>
      <c r="APM178" s="81"/>
      <c r="APN178" s="81"/>
      <c r="APO178" s="81"/>
      <c r="APP178" s="81"/>
      <c r="APQ178" s="81"/>
      <c r="APR178" s="81"/>
      <c r="APS178" s="81"/>
      <c r="APT178" s="81"/>
      <c r="APU178" s="81"/>
      <c r="APV178" s="81"/>
      <c r="APW178" s="81"/>
      <c r="APX178" s="81"/>
      <c r="APY178" s="81"/>
      <c r="APZ178" s="81"/>
      <c r="AQA178" s="81"/>
      <c r="AQB178" s="81"/>
      <c r="AQC178" s="81"/>
      <c r="AQD178" s="81"/>
      <c r="AQE178" s="81"/>
      <c r="AQF178" s="81"/>
      <c r="AQG178" s="81"/>
      <c r="AQH178" s="81"/>
      <c r="AQI178" s="81"/>
      <c r="AQJ178" s="81"/>
      <c r="AQK178" s="81"/>
      <c r="AQL178" s="81"/>
      <c r="AQM178" s="81"/>
      <c r="AQN178" s="81"/>
      <c r="AQO178" s="81"/>
      <c r="AQP178" s="81"/>
      <c r="AQQ178" s="81"/>
      <c r="AQR178" s="81"/>
      <c r="AQS178" s="81"/>
      <c r="AQT178" s="81"/>
      <c r="AQU178" s="81"/>
      <c r="AQV178" s="81"/>
      <c r="AQW178" s="81"/>
      <c r="AQX178" s="81"/>
      <c r="AQY178" s="81"/>
      <c r="AQZ178" s="81"/>
      <c r="ARA178" s="81"/>
      <c r="ARB178" s="81"/>
      <c r="ARC178" s="81"/>
      <c r="ARD178" s="81"/>
      <c r="ARE178" s="81"/>
      <c r="ARF178" s="81"/>
      <c r="ARG178" s="81"/>
      <c r="ARH178" s="81"/>
      <c r="ARI178" s="81"/>
      <c r="ARJ178" s="81"/>
      <c r="ARK178" s="81"/>
      <c r="ARL178" s="81"/>
      <c r="ARM178" s="81"/>
      <c r="ARN178" s="81"/>
      <c r="ARO178" s="81"/>
      <c r="ARP178" s="81"/>
      <c r="ARQ178" s="81"/>
      <c r="ARR178" s="81"/>
      <c r="ARS178" s="81"/>
      <c r="ART178" s="81"/>
      <c r="ARU178" s="81"/>
      <c r="ARV178" s="81"/>
      <c r="ARW178" s="81"/>
      <c r="ARX178" s="81"/>
      <c r="ARY178" s="81"/>
      <c r="ARZ178" s="81"/>
      <c r="ASA178" s="81"/>
      <c r="ASB178" s="81"/>
      <c r="ASC178" s="81"/>
      <c r="ASD178" s="81"/>
      <c r="ASE178" s="81"/>
      <c r="ASF178" s="81"/>
      <c r="ASG178" s="81"/>
      <c r="ASH178" s="81"/>
      <c r="ASI178" s="81"/>
      <c r="ASJ178" s="81"/>
      <c r="ASK178" s="81"/>
      <c r="ASL178" s="81"/>
      <c r="ASM178" s="81"/>
      <c r="ASN178" s="81"/>
      <c r="ASO178" s="81"/>
      <c r="ASP178" s="81"/>
      <c r="ASQ178" s="81"/>
      <c r="ASR178" s="81"/>
      <c r="ASS178" s="81"/>
      <c r="AST178" s="81"/>
      <c r="ASU178" s="81"/>
      <c r="ASV178" s="81"/>
      <c r="ASW178" s="81"/>
      <c r="ASX178" s="81"/>
      <c r="ASY178" s="81"/>
      <c r="ASZ178" s="81"/>
      <c r="ATA178" s="81"/>
      <c r="ATB178" s="81"/>
      <c r="ATC178" s="81"/>
      <c r="ATD178" s="81"/>
      <c r="ATE178" s="81"/>
      <c r="ATF178" s="81"/>
      <c r="ATG178" s="81"/>
      <c r="ATH178" s="81"/>
      <c r="ATI178" s="81"/>
      <c r="ATJ178" s="81"/>
      <c r="ATK178" s="81"/>
      <c r="ATL178" s="81"/>
      <c r="ATM178" s="81"/>
      <c r="ATN178" s="81"/>
      <c r="ATO178" s="81"/>
      <c r="ATP178" s="81"/>
      <c r="ATQ178" s="81"/>
      <c r="ATR178" s="81"/>
      <c r="ATS178" s="81"/>
      <c r="ATT178" s="81"/>
      <c r="ATU178" s="81"/>
      <c r="ATV178" s="81"/>
      <c r="ATW178" s="81"/>
      <c r="ATX178" s="81"/>
      <c r="ATY178" s="81"/>
      <c r="ATZ178" s="81"/>
      <c r="AUA178" s="81"/>
      <c r="AUB178" s="81"/>
      <c r="AUC178" s="81"/>
      <c r="AUD178" s="81"/>
      <c r="AUE178" s="81"/>
      <c r="AUF178" s="81"/>
      <c r="AUG178" s="81"/>
      <c r="AUH178" s="81"/>
      <c r="AUI178" s="81"/>
      <c r="AUJ178" s="81"/>
      <c r="AUK178" s="81"/>
      <c r="AUL178" s="81"/>
      <c r="AUM178" s="81"/>
      <c r="AUN178" s="81"/>
      <c r="AUO178" s="81"/>
      <c r="AUP178" s="81"/>
      <c r="AUQ178" s="81"/>
      <c r="AUR178" s="81"/>
      <c r="AUS178" s="81"/>
      <c r="AUT178" s="81"/>
      <c r="AUU178" s="81"/>
      <c r="AUV178" s="81"/>
      <c r="AUW178" s="81"/>
      <c r="AUX178" s="81"/>
      <c r="AUY178" s="81"/>
      <c r="AUZ178" s="81"/>
      <c r="AVA178" s="81"/>
      <c r="AVB178" s="81"/>
      <c r="AVC178" s="81"/>
      <c r="AVD178" s="81"/>
      <c r="AVE178" s="81"/>
      <c r="AVF178" s="81"/>
      <c r="AVG178" s="81"/>
      <c r="AVH178" s="81"/>
      <c r="AVI178" s="81"/>
      <c r="AVJ178" s="81"/>
      <c r="AVK178" s="81"/>
      <c r="AVL178" s="81"/>
      <c r="AVM178" s="81"/>
      <c r="AVN178" s="81"/>
      <c r="AVO178" s="81"/>
      <c r="AVP178" s="81"/>
      <c r="AVQ178" s="81"/>
      <c r="AVR178" s="81"/>
      <c r="AVS178" s="81"/>
      <c r="AVT178" s="81"/>
      <c r="AVU178" s="81"/>
      <c r="AVV178" s="81"/>
      <c r="AVW178" s="81"/>
      <c r="AVX178" s="81"/>
      <c r="AVY178" s="81"/>
      <c r="AVZ178" s="81"/>
      <c r="AWA178" s="81"/>
      <c r="AWB178" s="81"/>
      <c r="AWC178" s="81"/>
      <c r="AWD178" s="81"/>
      <c r="AWE178" s="81"/>
      <c r="AWF178" s="81"/>
      <c r="AWG178" s="81"/>
      <c r="AWH178" s="81"/>
      <c r="AWI178" s="81"/>
      <c r="AWJ178" s="81"/>
      <c r="AWK178" s="81"/>
      <c r="AWL178" s="81"/>
      <c r="AWM178" s="81"/>
      <c r="AWN178" s="81"/>
      <c r="AWO178" s="81"/>
      <c r="AWP178" s="81"/>
      <c r="AWQ178" s="81"/>
      <c r="AWR178" s="81"/>
      <c r="AWS178" s="81"/>
      <c r="AWT178" s="81"/>
      <c r="AWU178" s="81"/>
      <c r="AWV178" s="81"/>
      <c r="AWW178" s="81"/>
      <c r="AWX178" s="81"/>
      <c r="AWY178" s="81"/>
      <c r="AWZ178" s="81"/>
      <c r="AXA178" s="81"/>
      <c r="AXB178" s="81"/>
      <c r="AXC178" s="81"/>
      <c r="AXD178" s="81"/>
      <c r="AXE178" s="81"/>
      <c r="AXF178" s="81"/>
      <c r="AXG178" s="81"/>
      <c r="AXH178" s="81"/>
      <c r="AXI178" s="81"/>
      <c r="AXJ178" s="81"/>
      <c r="AXK178" s="81"/>
      <c r="AXL178" s="81"/>
      <c r="AXM178" s="81"/>
      <c r="AXN178" s="81"/>
      <c r="AXO178" s="81"/>
      <c r="AXP178" s="81"/>
      <c r="AXQ178" s="81"/>
      <c r="AXR178" s="81"/>
      <c r="AXS178" s="81"/>
      <c r="AXT178" s="81"/>
      <c r="AXU178" s="81"/>
      <c r="AXV178" s="81"/>
      <c r="AXW178" s="81"/>
      <c r="AXX178" s="81"/>
      <c r="AXY178" s="81"/>
      <c r="AXZ178" s="81"/>
      <c r="AYA178" s="81"/>
      <c r="AYB178" s="81"/>
      <c r="AYC178" s="81"/>
      <c r="AYD178" s="81"/>
      <c r="AYE178" s="81"/>
      <c r="AYF178" s="81"/>
      <c r="AYG178" s="81"/>
      <c r="AYH178" s="81"/>
      <c r="AYI178" s="81"/>
      <c r="AYJ178" s="81"/>
      <c r="AYK178" s="81"/>
      <c r="AYL178" s="81"/>
      <c r="AYM178" s="81"/>
      <c r="AYN178" s="81"/>
      <c r="AYO178" s="81"/>
      <c r="AYP178" s="81"/>
      <c r="AYQ178" s="81"/>
      <c r="AYR178" s="81"/>
      <c r="AYS178" s="81"/>
      <c r="AYT178" s="81"/>
      <c r="AYU178" s="81"/>
      <c r="AYV178" s="81"/>
      <c r="AYW178" s="81"/>
      <c r="AYX178" s="81"/>
      <c r="AYY178" s="81"/>
      <c r="AYZ178" s="81"/>
      <c r="AZA178" s="81"/>
      <c r="AZB178" s="81"/>
      <c r="AZC178" s="81"/>
      <c r="AZD178" s="81"/>
      <c r="AZE178" s="81"/>
      <c r="AZF178" s="81"/>
      <c r="AZG178" s="81"/>
      <c r="AZH178" s="81"/>
      <c r="AZI178" s="81"/>
      <c r="AZJ178" s="81"/>
      <c r="AZK178" s="81"/>
      <c r="AZL178" s="81"/>
      <c r="AZM178" s="81"/>
      <c r="AZN178" s="81"/>
      <c r="AZO178" s="81"/>
      <c r="AZP178" s="81"/>
      <c r="AZQ178" s="81"/>
      <c r="AZR178" s="81"/>
      <c r="AZS178" s="81"/>
      <c r="AZT178" s="81"/>
      <c r="AZU178" s="81"/>
      <c r="AZV178" s="81"/>
      <c r="AZW178" s="81"/>
      <c r="AZX178" s="81"/>
      <c r="AZY178" s="81"/>
      <c r="AZZ178" s="81"/>
      <c r="BAA178" s="81"/>
      <c r="BAB178" s="81"/>
      <c r="BAC178" s="81"/>
      <c r="BAD178" s="81"/>
      <c r="BAE178" s="81"/>
      <c r="BAF178" s="81"/>
      <c r="BAG178" s="81"/>
      <c r="BAH178" s="81"/>
      <c r="BAI178" s="81"/>
      <c r="BAJ178" s="81"/>
      <c r="BAK178" s="81"/>
      <c r="BAL178" s="81"/>
      <c r="BAM178" s="81"/>
      <c r="BAN178" s="81"/>
      <c r="BAO178" s="81"/>
      <c r="BAP178" s="81"/>
      <c r="BAQ178" s="81"/>
      <c r="BAR178" s="81"/>
      <c r="BAS178" s="81"/>
      <c r="BAT178" s="81"/>
      <c r="BAU178" s="81"/>
      <c r="BAV178" s="81"/>
      <c r="BAW178" s="81"/>
      <c r="BAX178" s="81"/>
      <c r="BAY178" s="81"/>
      <c r="BAZ178" s="81"/>
      <c r="BBA178" s="81"/>
      <c r="BBB178" s="81"/>
      <c r="BBC178" s="81"/>
      <c r="BBD178" s="81"/>
      <c r="BBE178" s="81"/>
      <c r="BBF178" s="81"/>
      <c r="BBG178" s="81"/>
      <c r="BBH178" s="81"/>
      <c r="BBI178" s="81"/>
      <c r="BBJ178" s="81"/>
      <c r="BBK178" s="81"/>
      <c r="BBL178" s="81"/>
      <c r="BBM178" s="81"/>
      <c r="BBN178" s="81"/>
      <c r="BBO178" s="81"/>
      <c r="BBP178" s="81"/>
      <c r="BBQ178" s="81"/>
      <c r="BBR178" s="81"/>
      <c r="BBS178" s="81"/>
      <c r="BBT178" s="81"/>
      <c r="BBU178" s="81"/>
      <c r="BBV178" s="81"/>
      <c r="BBW178" s="81"/>
      <c r="BBX178" s="81"/>
      <c r="BBY178" s="81"/>
      <c r="BBZ178" s="81"/>
      <c r="BCA178" s="81"/>
      <c r="BCB178" s="81"/>
      <c r="BCC178" s="81"/>
      <c r="BCD178" s="81"/>
      <c r="BCE178" s="81"/>
      <c r="BCF178" s="81"/>
      <c r="BCG178" s="81"/>
      <c r="BCH178" s="81"/>
      <c r="BCI178" s="81"/>
      <c r="BCJ178" s="81"/>
      <c r="BCK178" s="81"/>
      <c r="BCL178" s="81"/>
      <c r="BCM178" s="81"/>
      <c r="BCN178" s="81"/>
      <c r="BCO178" s="81"/>
      <c r="BCP178" s="81"/>
      <c r="BCQ178" s="81"/>
      <c r="BCR178" s="81"/>
      <c r="BCS178" s="81"/>
      <c r="BCT178" s="81"/>
      <c r="BCU178" s="81"/>
      <c r="BCV178" s="81"/>
      <c r="BCW178" s="81"/>
      <c r="BCX178" s="81"/>
      <c r="BCY178" s="81"/>
      <c r="BCZ178" s="81"/>
      <c r="BDA178" s="81"/>
      <c r="BDB178" s="81"/>
      <c r="BDC178" s="81"/>
      <c r="BDD178" s="81"/>
      <c r="BDE178" s="81"/>
      <c r="BDF178" s="81"/>
      <c r="BDG178" s="81"/>
      <c r="BDH178" s="81"/>
      <c r="BDI178" s="81"/>
      <c r="BDJ178" s="81"/>
      <c r="BDK178" s="81"/>
      <c r="BDL178" s="81"/>
      <c r="BDM178" s="81"/>
      <c r="BDN178" s="81"/>
      <c r="BDO178" s="81"/>
      <c r="BDP178" s="81"/>
      <c r="BDQ178" s="81"/>
      <c r="BDR178" s="81"/>
      <c r="BDS178" s="81"/>
      <c r="BDT178" s="81"/>
      <c r="BDU178" s="81"/>
      <c r="BDV178" s="81"/>
      <c r="BDW178" s="81"/>
      <c r="BDX178" s="81"/>
      <c r="BDY178" s="81"/>
      <c r="BDZ178" s="81"/>
      <c r="BEA178" s="81"/>
      <c r="BEB178" s="81"/>
      <c r="BEC178" s="81"/>
      <c r="BED178" s="81"/>
      <c r="BEE178" s="81"/>
      <c r="BEF178" s="81"/>
      <c r="BEG178" s="81"/>
      <c r="BEH178" s="81"/>
      <c r="BEI178" s="81"/>
      <c r="BEJ178" s="81"/>
      <c r="BEK178" s="81"/>
      <c r="BEL178" s="81"/>
      <c r="BEM178" s="81"/>
      <c r="BEN178" s="81"/>
      <c r="BEO178" s="81"/>
      <c r="BEP178" s="81"/>
      <c r="BEQ178" s="81"/>
      <c r="BER178" s="81"/>
      <c r="BES178" s="81"/>
      <c r="BET178" s="81"/>
      <c r="BEU178" s="81"/>
      <c r="BEV178" s="81"/>
      <c r="BEW178" s="81"/>
      <c r="BEX178" s="81"/>
      <c r="BEY178" s="81"/>
      <c r="BEZ178" s="81"/>
      <c r="BFA178" s="81"/>
      <c r="BFB178" s="81"/>
      <c r="BFC178" s="81"/>
      <c r="BFD178" s="81"/>
      <c r="BFE178" s="81"/>
      <c r="BFF178" s="81"/>
      <c r="BFG178" s="81"/>
      <c r="BFH178" s="81"/>
      <c r="BFI178" s="81"/>
      <c r="BFJ178" s="81"/>
      <c r="BFK178" s="81"/>
      <c r="BFL178" s="81"/>
      <c r="BFM178" s="81"/>
      <c r="BFN178" s="81"/>
      <c r="BFO178" s="81"/>
      <c r="BFP178" s="81"/>
      <c r="BFQ178" s="81"/>
      <c r="BFR178" s="81"/>
      <c r="BFS178" s="81"/>
      <c r="BFT178" s="81"/>
      <c r="BFU178" s="81"/>
      <c r="BFV178" s="81"/>
      <c r="BFW178" s="81"/>
      <c r="BFX178" s="81"/>
      <c r="BFY178" s="81"/>
      <c r="BFZ178" s="81"/>
      <c r="BGA178" s="81"/>
      <c r="BGB178" s="81"/>
      <c r="BGC178" s="81"/>
      <c r="BGD178" s="81"/>
      <c r="BGE178" s="81"/>
      <c r="BGF178" s="81"/>
      <c r="BGG178" s="81"/>
      <c r="BGH178" s="81"/>
      <c r="BGI178" s="81"/>
      <c r="BGJ178" s="81"/>
      <c r="BGK178" s="81"/>
      <c r="BGL178" s="81"/>
      <c r="BGM178" s="81"/>
      <c r="BGN178" s="81"/>
      <c r="BGO178" s="81"/>
      <c r="BGP178" s="81"/>
      <c r="BGQ178" s="81"/>
      <c r="BGR178" s="81"/>
      <c r="BGS178" s="81"/>
      <c r="BGT178" s="81"/>
      <c r="BGU178" s="81"/>
      <c r="BGV178" s="81"/>
      <c r="BGW178" s="81"/>
      <c r="BGX178" s="81"/>
      <c r="BGY178" s="81"/>
      <c r="BGZ178" s="81"/>
      <c r="BHA178" s="81"/>
      <c r="BHB178" s="81"/>
      <c r="BHC178" s="81"/>
      <c r="BHD178" s="81"/>
      <c r="BHE178" s="81"/>
      <c r="BHF178" s="81"/>
      <c r="BHG178" s="81"/>
      <c r="BHH178" s="81"/>
      <c r="BHI178" s="81"/>
      <c r="BHJ178" s="81"/>
      <c r="BHK178" s="81"/>
      <c r="BHL178" s="81"/>
      <c r="BHM178" s="81"/>
      <c r="BHN178" s="81"/>
      <c r="BHO178" s="81"/>
      <c r="BHP178" s="81"/>
      <c r="BHQ178" s="81"/>
      <c r="BHR178" s="81"/>
      <c r="BHS178" s="81"/>
      <c r="BHT178" s="81"/>
      <c r="BHU178" s="81"/>
      <c r="BHV178" s="81"/>
      <c r="BHW178" s="81"/>
      <c r="BHX178" s="81"/>
      <c r="BHY178" s="81"/>
      <c r="BHZ178" s="81"/>
      <c r="BIA178" s="81"/>
      <c r="BIB178" s="81"/>
      <c r="BIC178" s="81"/>
      <c r="BID178" s="81"/>
      <c r="BIE178" s="81"/>
      <c r="BIF178" s="81"/>
      <c r="BIG178" s="81"/>
      <c r="BIH178" s="81"/>
      <c r="BII178" s="81"/>
      <c r="BIJ178" s="81"/>
      <c r="BIK178" s="81"/>
      <c r="BIL178" s="81"/>
      <c r="BIM178" s="81"/>
      <c r="BIN178" s="81"/>
      <c r="BIO178" s="81"/>
      <c r="BIP178" s="81"/>
      <c r="BIQ178" s="81"/>
      <c r="BIR178" s="81"/>
      <c r="BIS178" s="81"/>
      <c r="BIT178" s="81"/>
      <c r="BIU178" s="81"/>
      <c r="BIV178" s="81"/>
      <c r="BIW178" s="81"/>
      <c r="BIX178" s="81"/>
      <c r="BIY178" s="81"/>
      <c r="BIZ178" s="81"/>
      <c r="BJA178" s="81"/>
      <c r="BJB178" s="81"/>
      <c r="BJC178" s="81"/>
      <c r="BJD178" s="81"/>
      <c r="BJE178" s="81"/>
      <c r="BJF178" s="81"/>
      <c r="BJG178" s="81"/>
      <c r="BJH178" s="81"/>
      <c r="BJI178" s="81"/>
      <c r="BJJ178" s="81"/>
      <c r="BJK178" s="81"/>
      <c r="BJL178" s="81"/>
      <c r="BJM178" s="81"/>
      <c r="BJN178" s="81"/>
      <c r="BJO178" s="81"/>
      <c r="BJP178" s="81"/>
      <c r="BJQ178" s="81"/>
      <c r="BJR178" s="81"/>
      <c r="BJS178" s="81"/>
      <c r="BJT178" s="81"/>
      <c r="BJU178" s="81"/>
      <c r="BJV178" s="81"/>
      <c r="BJW178" s="81"/>
      <c r="BJX178" s="81"/>
      <c r="BJY178" s="81"/>
      <c r="BJZ178" s="81"/>
      <c r="BKA178" s="81"/>
      <c r="BKB178" s="81"/>
      <c r="BKC178" s="81"/>
      <c r="BKD178" s="81"/>
      <c r="BKE178" s="81"/>
      <c r="BKF178" s="81"/>
      <c r="BKG178" s="81"/>
      <c r="BKH178" s="81"/>
      <c r="BKI178" s="81"/>
      <c r="BKJ178" s="81"/>
      <c r="BKK178" s="81"/>
      <c r="BKL178" s="81"/>
      <c r="BKM178" s="81"/>
      <c r="BKN178" s="81"/>
      <c r="BKO178" s="81"/>
      <c r="BKP178" s="81"/>
      <c r="BKQ178" s="81"/>
      <c r="BKR178" s="81"/>
      <c r="BKS178" s="81"/>
      <c r="BKT178" s="81"/>
      <c r="BKU178" s="81"/>
      <c r="BKV178" s="81"/>
      <c r="BKW178" s="81"/>
      <c r="BKX178" s="81"/>
      <c r="BKY178" s="81"/>
      <c r="BKZ178" s="81"/>
      <c r="BLA178" s="81"/>
      <c r="BLB178" s="81"/>
      <c r="BLC178" s="81"/>
      <c r="BLD178" s="81"/>
      <c r="BLE178" s="81"/>
      <c r="BLF178" s="81"/>
      <c r="BLG178" s="81"/>
      <c r="BLH178" s="81"/>
      <c r="BLI178" s="81"/>
      <c r="BLJ178" s="81"/>
      <c r="BLK178" s="81"/>
      <c r="BLL178" s="81"/>
      <c r="BLM178" s="81"/>
      <c r="BLN178" s="81"/>
      <c r="BLO178" s="81"/>
      <c r="BLP178" s="81"/>
      <c r="BLQ178" s="81"/>
      <c r="BLR178" s="81"/>
      <c r="BLS178" s="81"/>
      <c r="BLT178" s="81"/>
      <c r="BLU178" s="81"/>
      <c r="BLV178" s="81"/>
      <c r="BLW178" s="81"/>
      <c r="BLX178" s="81"/>
      <c r="BLY178" s="81"/>
      <c r="BLZ178" s="81"/>
      <c r="BMA178" s="81"/>
      <c r="BMB178" s="81"/>
      <c r="BMC178" s="81"/>
      <c r="BMD178" s="81"/>
      <c r="BME178" s="81"/>
      <c r="BMF178" s="81"/>
      <c r="BMG178" s="81"/>
      <c r="BMH178" s="81"/>
      <c r="BMI178" s="81"/>
      <c r="BMJ178" s="81"/>
      <c r="BMK178" s="81"/>
      <c r="BML178" s="81"/>
      <c r="BMM178" s="81"/>
      <c r="BMN178" s="81"/>
      <c r="BMO178" s="81"/>
      <c r="BMP178" s="81"/>
      <c r="BMQ178" s="81"/>
      <c r="BMR178" s="81"/>
      <c r="BMS178" s="81"/>
      <c r="BMT178" s="81"/>
      <c r="BMU178" s="81"/>
      <c r="BMV178" s="81"/>
      <c r="BMW178" s="81"/>
      <c r="BMX178" s="81"/>
      <c r="BMY178" s="81"/>
      <c r="BMZ178" s="81"/>
      <c r="BNA178" s="81"/>
      <c r="BNB178" s="81"/>
      <c r="BNC178" s="81"/>
      <c r="BND178" s="81"/>
      <c r="BNE178" s="81"/>
      <c r="BNF178" s="81"/>
      <c r="BNG178" s="81"/>
      <c r="BNH178" s="81"/>
      <c r="BNI178" s="81"/>
      <c r="BNJ178" s="81"/>
      <c r="BNK178" s="81"/>
      <c r="BNL178" s="81"/>
      <c r="BNM178" s="81"/>
      <c r="BNN178" s="81"/>
      <c r="BNO178" s="81"/>
      <c r="BNP178" s="81"/>
      <c r="BNQ178" s="81"/>
      <c r="BNR178" s="81"/>
      <c r="BNS178" s="81"/>
      <c r="BNT178" s="81"/>
      <c r="BNU178" s="81"/>
      <c r="BNV178" s="81"/>
      <c r="BNW178" s="81"/>
      <c r="BNX178" s="81"/>
      <c r="BNY178" s="81"/>
      <c r="BNZ178" s="81"/>
      <c r="BOA178" s="81"/>
      <c r="BOB178" s="81"/>
      <c r="BOC178" s="81"/>
      <c r="BOD178" s="81"/>
      <c r="BOE178" s="81"/>
      <c r="BOF178" s="81"/>
      <c r="BOG178" s="81"/>
      <c r="BOH178" s="81"/>
      <c r="BOI178" s="81"/>
      <c r="BOJ178" s="81"/>
      <c r="BOK178" s="81"/>
      <c r="BOL178" s="81"/>
      <c r="BOM178" s="81"/>
      <c r="BON178" s="81"/>
      <c r="BOO178" s="81"/>
      <c r="BOP178" s="81"/>
      <c r="BOQ178" s="81"/>
      <c r="BOR178" s="81"/>
      <c r="BOS178" s="81"/>
      <c r="BOT178" s="81"/>
      <c r="BOU178" s="81"/>
      <c r="BOV178" s="81"/>
      <c r="BOW178" s="81"/>
      <c r="BOX178" s="81"/>
      <c r="BOY178" s="81"/>
      <c r="BOZ178" s="81"/>
      <c r="BPA178" s="81"/>
      <c r="BPB178" s="81"/>
      <c r="BPC178" s="81"/>
      <c r="BPD178" s="81"/>
      <c r="BPE178" s="81"/>
      <c r="BPF178" s="81"/>
      <c r="BPG178" s="81"/>
      <c r="BPH178" s="81"/>
      <c r="BPI178" s="81"/>
      <c r="BPJ178" s="81"/>
      <c r="BPK178" s="81"/>
      <c r="BPL178" s="81"/>
      <c r="BPM178" s="81"/>
      <c r="BPN178" s="81"/>
      <c r="BPO178" s="81"/>
      <c r="BPP178" s="81"/>
      <c r="BPQ178" s="81"/>
      <c r="BPR178" s="81"/>
      <c r="BPS178" s="81"/>
      <c r="BPT178" s="81"/>
      <c r="BPU178" s="81"/>
      <c r="BPV178" s="81"/>
      <c r="BPW178" s="81"/>
      <c r="BPX178" s="81"/>
      <c r="BPY178" s="81"/>
      <c r="BPZ178" s="81"/>
      <c r="BQA178" s="81"/>
      <c r="BQB178" s="81"/>
      <c r="BQC178" s="81"/>
      <c r="BQD178" s="81"/>
      <c r="BQE178" s="81"/>
      <c r="BQF178" s="81"/>
      <c r="BQG178" s="81"/>
      <c r="BQH178" s="81"/>
      <c r="BQI178" s="81"/>
      <c r="BQJ178" s="81"/>
      <c r="BQK178" s="81"/>
      <c r="BQL178" s="81"/>
      <c r="BQM178" s="81"/>
      <c r="BQN178" s="81"/>
      <c r="BQO178" s="81"/>
      <c r="BQP178" s="81"/>
      <c r="BQQ178" s="81"/>
      <c r="BQR178" s="81"/>
      <c r="BQS178" s="81"/>
      <c r="BQT178" s="81"/>
      <c r="BQU178" s="81"/>
      <c r="BQV178" s="81"/>
      <c r="BQW178" s="81"/>
      <c r="BQX178" s="81"/>
      <c r="BQY178" s="81"/>
      <c r="BQZ178" s="81"/>
      <c r="BRA178" s="81"/>
      <c r="BRB178" s="81"/>
      <c r="BRC178" s="81"/>
      <c r="BRD178" s="81"/>
      <c r="BRE178" s="81"/>
      <c r="BRF178" s="81"/>
      <c r="BRG178" s="81"/>
      <c r="BRH178" s="81"/>
      <c r="BRI178" s="81"/>
      <c r="BRJ178" s="81"/>
      <c r="BRK178" s="81"/>
      <c r="BRL178" s="81"/>
      <c r="BRM178" s="81"/>
      <c r="BRN178" s="81"/>
      <c r="BRO178" s="81"/>
      <c r="BRP178" s="81"/>
      <c r="BRQ178" s="81"/>
      <c r="BRR178" s="81"/>
      <c r="BRS178" s="81"/>
      <c r="BRT178" s="81"/>
      <c r="BRU178" s="81"/>
      <c r="BRV178" s="81"/>
      <c r="BRW178" s="81"/>
      <c r="BRX178" s="81"/>
      <c r="BRY178" s="81"/>
      <c r="BRZ178" s="81"/>
      <c r="BSA178" s="81"/>
      <c r="BSB178" s="81"/>
      <c r="BSC178" s="81"/>
      <c r="BSD178" s="81"/>
      <c r="BSE178" s="81"/>
      <c r="BSF178" s="81"/>
      <c r="BSG178" s="81"/>
      <c r="BSH178" s="81"/>
      <c r="BSI178" s="81"/>
      <c r="BSJ178" s="81"/>
      <c r="BSK178" s="81"/>
      <c r="BSL178" s="81"/>
      <c r="BSM178" s="81"/>
      <c r="BSN178" s="81"/>
      <c r="BSO178" s="81"/>
      <c r="BSP178" s="81"/>
      <c r="BSQ178" s="81"/>
      <c r="BSR178" s="81"/>
      <c r="BSS178" s="81"/>
      <c r="BST178" s="81"/>
      <c r="BSU178" s="81"/>
      <c r="BSV178" s="81"/>
      <c r="BSW178" s="81"/>
      <c r="BSX178" s="81"/>
      <c r="BSY178" s="81"/>
      <c r="BSZ178" s="81"/>
      <c r="BTA178" s="81"/>
      <c r="BTB178" s="81"/>
      <c r="BTC178" s="81"/>
      <c r="BTD178" s="81"/>
      <c r="BTE178" s="81"/>
      <c r="BTF178" s="81"/>
      <c r="BTG178" s="81"/>
      <c r="BTH178" s="81"/>
      <c r="BTI178" s="81"/>
      <c r="BTJ178" s="81"/>
      <c r="BTK178" s="81"/>
      <c r="BTL178" s="81"/>
      <c r="BTM178" s="81"/>
      <c r="BTN178" s="81"/>
      <c r="BTO178" s="81"/>
      <c r="BTP178" s="81"/>
      <c r="BTQ178" s="81"/>
      <c r="BTR178" s="81"/>
      <c r="BTS178" s="81"/>
      <c r="BTT178" s="81"/>
      <c r="BTU178" s="81"/>
      <c r="BTV178" s="81"/>
      <c r="BTW178" s="81"/>
      <c r="BTX178" s="81"/>
      <c r="BTY178" s="81"/>
      <c r="BTZ178" s="81"/>
      <c r="BUA178" s="81"/>
      <c r="BUB178" s="81"/>
      <c r="BUC178" s="81"/>
      <c r="BUD178" s="81"/>
      <c r="BUE178" s="81"/>
      <c r="BUF178" s="81"/>
      <c r="BUG178" s="81"/>
      <c r="BUH178" s="81"/>
      <c r="BUI178" s="81"/>
      <c r="BUJ178" s="81"/>
      <c r="BUK178" s="81"/>
      <c r="BUL178" s="81"/>
      <c r="BUM178" s="81"/>
      <c r="BUN178" s="81"/>
      <c r="BUO178" s="81"/>
      <c r="BUP178" s="81"/>
      <c r="BUQ178" s="81"/>
      <c r="BUR178" s="81"/>
      <c r="BUS178" s="81"/>
      <c r="BUT178" s="81"/>
      <c r="BUU178" s="81"/>
      <c r="BUV178" s="81"/>
      <c r="BUW178" s="81"/>
      <c r="BUX178" s="81"/>
      <c r="BUY178" s="81"/>
      <c r="BUZ178" s="81"/>
      <c r="BVA178" s="81"/>
      <c r="BVB178" s="81"/>
      <c r="BVC178" s="81"/>
      <c r="BVD178" s="81"/>
      <c r="BVE178" s="81"/>
      <c r="BVF178" s="81"/>
      <c r="BVG178" s="81"/>
      <c r="BVH178" s="81"/>
      <c r="BVI178" s="81"/>
      <c r="BVJ178" s="81"/>
      <c r="BVK178" s="81"/>
      <c r="BVL178" s="81"/>
      <c r="BVM178" s="81"/>
      <c r="BVN178" s="81"/>
      <c r="BVO178" s="81"/>
      <c r="BVP178" s="81"/>
      <c r="BVQ178" s="81"/>
      <c r="BVR178" s="81"/>
      <c r="BVS178" s="81"/>
      <c r="BVT178" s="81"/>
      <c r="BVU178" s="81"/>
      <c r="BVV178" s="81"/>
      <c r="BVW178" s="81"/>
      <c r="BVX178" s="81"/>
      <c r="BVY178" s="81"/>
      <c r="BVZ178" s="81"/>
      <c r="BWA178" s="81"/>
      <c r="BWB178" s="81"/>
      <c r="BWC178" s="81"/>
      <c r="BWD178" s="81"/>
      <c r="BWE178" s="81"/>
      <c r="BWF178" s="81"/>
      <c r="BWG178" s="81"/>
      <c r="BWH178" s="81"/>
      <c r="BWI178" s="81"/>
      <c r="BWJ178" s="81"/>
      <c r="BWK178" s="81"/>
      <c r="BWL178" s="81"/>
      <c r="BWM178" s="81"/>
      <c r="BWN178" s="81"/>
      <c r="BWO178" s="81"/>
      <c r="BWP178" s="81"/>
      <c r="BWQ178" s="81"/>
      <c r="BWR178" s="81"/>
      <c r="BWS178" s="81"/>
      <c r="BWT178" s="81"/>
      <c r="BWU178" s="81"/>
      <c r="BWV178" s="81"/>
      <c r="BWW178" s="81"/>
      <c r="BWX178" s="81"/>
      <c r="BWY178" s="81"/>
      <c r="BWZ178" s="81"/>
      <c r="BXA178" s="81"/>
      <c r="BXB178" s="81"/>
      <c r="BXC178" s="81"/>
      <c r="BXD178" s="81"/>
      <c r="BXE178" s="81"/>
      <c r="BXF178" s="81"/>
      <c r="BXG178" s="81"/>
      <c r="BXH178" s="81"/>
      <c r="BXI178" s="81"/>
      <c r="BXJ178" s="81"/>
      <c r="BXK178" s="81"/>
      <c r="BXL178" s="81"/>
      <c r="BXM178" s="81"/>
      <c r="BXN178" s="81"/>
      <c r="BXO178" s="81"/>
      <c r="BXP178" s="81"/>
      <c r="BXQ178" s="81"/>
      <c r="BXR178" s="81"/>
      <c r="BXS178" s="81"/>
      <c r="BXT178" s="81"/>
      <c r="BXU178" s="81"/>
      <c r="BXV178" s="81"/>
      <c r="BXW178" s="81"/>
      <c r="BXX178" s="81"/>
      <c r="BXY178" s="81"/>
      <c r="BXZ178" s="81"/>
      <c r="BYA178" s="81"/>
      <c r="BYB178" s="81"/>
      <c r="BYC178" s="81"/>
      <c r="BYD178" s="81"/>
      <c r="BYE178" s="81"/>
      <c r="BYF178" s="81"/>
      <c r="BYG178" s="81"/>
      <c r="BYH178" s="81"/>
      <c r="BYI178" s="81"/>
      <c r="BYJ178" s="81"/>
      <c r="BYK178" s="81"/>
      <c r="BYL178" s="81"/>
      <c r="BYM178" s="81"/>
      <c r="BYN178" s="81"/>
      <c r="BYO178" s="81"/>
      <c r="BYP178" s="81"/>
      <c r="BYQ178" s="81"/>
      <c r="BYR178" s="81"/>
      <c r="BYS178" s="81"/>
      <c r="BYT178" s="81"/>
      <c r="BYU178" s="81"/>
      <c r="BYV178" s="81"/>
      <c r="BYW178" s="81"/>
      <c r="BYX178" s="81"/>
      <c r="BYY178" s="81"/>
      <c r="BYZ178" s="81"/>
      <c r="BZA178" s="81"/>
      <c r="BZB178" s="81"/>
      <c r="BZC178" s="81"/>
      <c r="BZD178" s="81"/>
      <c r="BZE178" s="81"/>
      <c r="BZF178" s="81"/>
      <c r="BZG178" s="81"/>
      <c r="BZH178" s="81"/>
      <c r="BZI178" s="81"/>
      <c r="BZJ178" s="81"/>
      <c r="BZK178" s="81"/>
      <c r="BZL178" s="81"/>
      <c r="BZM178" s="81"/>
      <c r="BZN178" s="81"/>
      <c r="BZO178" s="81"/>
      <c r="BZP178" s="81"/>
      <c r="BZQ178" s="81"/>
      <c r="BZR178" s="81"/>
      <c r="BZS178" s="81"/>
      <c r="BZT178" s="81"/>
      <c r="BZU178" s="81"/>
      <c r="BZV178" s="81"/>
      <c r="BZW178" s="81"/>
      <c r="BZX178" s="81"/>
      <c r="BZY178" s="81"/>
      <c r="BZZ178" s="81"/>
      <c r="CAA178" s="81"/>
      <c r="CAB178" s="81"/>
      <c r="CAC178" s="81"/>
      <c r="CAD178" s="81"/>
      <c r="CAE178" s="81"/>
      <c r="CAF178" s="81"/>
      <c r="CAG178" s="81"/>
      <c r="CAH178" s="81"/>
      <c r="CAI178" s="81"/>
      <c r="CAJ178" s="81"/>
      <c r="CAK178" s="81"/>
      <c r="CAL178" s="81"/>
      <c r="CAM178" s="81"/>
      <c r="CAN178" s="81"/>
      <c r="CAO178" s="81"/>
      <c r="CAP178" s="81"/>
      <c r="CAQ178" s="81"/>
      <c r="CAR178" s="81"/>
      <c r="CAS178" s="81"/>
      <c r="CAT178" s="81"/>
      <c r="CAU178" s="81"/>
      <c r="CAV178" s="81"/>
      <c r="CAW178" s="81"/>
      <c r="CAX178" s="81"/>
      <c r="CAY178" s="81"/>
      <c r="CAZ178" s="81"/>
      <c r="CBA178" s="81"/>
      <c r="CBB178" s="81"/>
      <c r="CBC178" s="81"/>
      <c r="CBD178" s="81"/>
      <c r="CBE178" s="81"/>
      <c r="CBF178" s="81"/>
      <c r="CBG178" s="81"/>
      <c r="CBH178" s="81"/>
      <c r="CBI178" s="81"/>
      <c r="CBJ178" s="81"/>
      <c r="CBK178" s="81"/>
      <c r="CBL178" s="81"/>
      <c r="CBM178" s="81"/>
      <c r="CBN178" s="81"/>
      <c r="CBO178" s="81"/>
      <c r="CBP178" s="81"/>
      <c r="CBQ178" s="81"/>
      <c r="CBR178" s="81"/>
      <c r="CBS178" s="81"/>
      <c r="CBT178" s="81"/>
      <c r="CBU178" s="81"/>
      <c r="CBV178" s="81"/>
      <c r="CBW178" s="81"/>
      <c r="CBX178" s="81"/>
      <c r="CBY178" s="81"/>
      <c r="CBZ178" s="81"/>
      <c r="CCA178" s="81"/>
      <c r="CCB178" s="81"/>
      <c r="CCC178" s="81"/>
      <c r="CCD178" s="81"/>
      <c r="CCE178" s="81"/>
      <c r="CCF178" s="81"/>
      <c r="CCG178" s="81"/>
      <c r="CCH178" s="81"/>
      <c r="CCI178" s="81"/>
      <c r="CCJ178" s="81"/>
      <c r="CCK178" s="81"/>
      <c r="CCL178" s="81"/>
      <c r="CCM178" s="81"/>
      <c r="CCN178" s="81"/>
      <c r="CCO178" s="81"/>
      <c r="CCP178" s="81"/>
      <c r="CCQ178" s="81"/>
      <c r="CCR178" s="81"/>
      <c r="CCS178" s="81"/>
      <c r="CCT178" s="81"/>
      <c r="CCU178" s="81"/>
      <c r="CCV178" s="81"/>
      <c r="CCW178" s="81"/>
      <c r="CCX178" s="81"/>
      <c r="CCY178" s="81"/>
      <c r="CCZ178" s="81"/>
      <c r="CDA178" s="81"/>
      <c r="CDB178" s="81"/>
      <c r="CDC178" s="81"/>
      <c r="CDD178" s="81"/>
      <c r="CDE178" s="81"/>
      <c r="CDF178" s="81"/>
      <c r="CDG178" s="81"/>
      <c r="CDH178" s="81"/>
      <c r="CDI178" s="81"/>
      <c r="CDJ178" s="81"/>
      <c r="CDK178" s="81"/>
      <c r="CDL178" s="81"/>
      <c r="CDM178" s="81"/>
      <c r="CDN178" s="81"/>
      <c r="CDO178" s="81"/>
      <c r="CDP178" s="81"/>
      <c r="CDQ178" s="81"/>
      <c r="CDR178" s="81"/>
      <c r="CDS178" s="81"/>
      <c r="CDT178" s="81"/>
      <c r="CDU178" s="81"/>
      <c r="CDV178" s="81"/>
      <c r="CDW178" s="81"/>
      <c r="CDX178" s="81"/>
      <c r="CDY178" s="81"/>
      <c r="CDZ178" s="81"/>
      <c r="CEA178" s="81"/>
      <c r="CEB178" s="81"/>
      <c r="CEC178" s="81"/>
      <c r="CED178" s="81"/>
      <c r="CEE178" s="81"/>
      <c r="CEF178" s="81"/>
      <c r="CEG178" s="81"/>
      <c r="CEH178" s="81"/>
      <c r="CEI178" s="81"/>
      <c r="CEJ178" s="81"/>
      <c r="CEK178" s="81"/>
      <c r="CEL178" s="81"/>
      <c r="CEM178" s="81"/>
      <c r="CEN178" s="81"/>
      <c r="CEO178" s="81"/>
      <c r="CEP178" s="81"/>
      <c r="CEQ178" s="81"/>
      <c r="CER178" s="81"/>
      <c r="CES178" s="81"/>
      <c r="CET178" s="81"/>
      <c r="CEU178" s="81"/>
      <c r="CEV178" s="81"/>
      <c r="CEW178" s="81"/>
      <c r="CEX178" s="81"/>
      <c r="CEY178" s="81"/>
      <c r="CEZ178" s="81"/>
      <c r="CFA178" s="81"/>
      <c r="CFB178" s="81"/>
      <c r="CFC178" s="81"/>
      <c r="CFD178" s="81"/>
      <c r="CFE178" s="81"/>
      <c r="CFF178" s="81"/>
      <c r="CFG178" s="81"/>
      <c r="CFH178" s="81"/>
      <c r="CFI178" s="81"/>
      <c r="CFJ178" s="81"/>
      <c r="CFK178" s="81"/>
      <c r="CFL178" s="81"/>
      <c r="CFM178" s="81"/>
      <c r="CFN178" s="81"/>
      <c r="CFO178" s="81"/>
      <c r="CFP178" s="81"/>
      <c r="CFQ178" s="81"/>
      <c r="CFR178" s="81"/>
      <c r="CFS178" s="81"/>
      <c r="CFT178" s="81"/>
      <c r="CFU178" s="81"/>
      <c r="CFV178" s="81"/>
      <c r="CFW178" s="81"/>
      <c r="CFX178" s="81"/>
      <c r="CFY178" s="81"/>
      <c r="CFZ178" s="81"/>
      <c r="CGA178" s="81"/>
      <c r="CGB178" s="81"/>
      <c r="CGC178" s="81"/>
      <c r="CGD178" s="81"/>
      <c r="CGE178" s="81"/>
      <c r="CGF178" s="81"/>
      <c r="CGG178" s="81"/>
      <c r="CGH178" s="81"/>
      <c r="CGI178" s="81"/>
      <c r="CGJ178" s="81"/>
      <c r="CGK178" s="81"/>
      <c r="CGL178" s="81"/>
      <c r="CGM178" s="81"/>
      <c r="CGN178" s="81"/>
      <c r="CGO178" s="81"/>
      <c r="CGP178" s="81"/>
      <c r="CGQ178" s="81"/>
      <c r="CGR178" s="81"/>
      <c r="CGS178" s="81"/>
      <c r="CGT178" s="81"/>
      <c r="CGU178" s="81"/>
      <c r="CGV178" s="81"/>
      <c r="CGW178" s="81"/>
      <c r="CGX178" s="81"/>
      <c r="CGY178" s="81"/>
      <c r="CGZ178" s="81"/>
      <c r="CHA178" s="81"/>
      <c r="CHB178" s="81"/>
      <c r="CHC178" s="81"/>
      <c r="CHD178" s="81"/>
      <c r="CHE178" s="81"/>
      <c r="CHF178" s="81"/>
      <c r="CHG178" s="81"/>
      <c r="CHH178" s="81"/>
      <c r="CHI178" s="81"/>
      <c r="CHJ178" s="81"/>
      <c r="CHK178" s="81"/>
      <c r="CHL178" s="81"/>
      <c r="CHM178" s="81"/>
      <c r="CHN178" s="81"/>
      <c r="CHO178" s="81"/>
      <c r="CHP178" s="81"/>
      <c r="CHQ178" s="81"/>
      <c r="CHR178" s="81"/>
      <c r="CHS178" s="81"/>
      <c r="CHT178" s="81"/>
      <c r="CHU178" s="81"/>
      <c r="CHV178" s="81"/>
      <c r="CHW178" s="81"/>
      <c r="CHX178" s="81"/>
      <c r="CHY178" s="81"/>
      <c r="CHZ178" s="81"/>
      <c r="CIA178" s="81"/>
      <c r="CIB178" s="81"/>
      <c r="CIC178" s="81"/>
      <c r="CID178" s="81"/>
      <c r="CIE178" s="81"/>
      <c r="CIF178" s="81"/>
      <c r="CIG178" s="81"/>
      <c r="CIH178" s="81"/>
      <c r="CII178" s="81"/>
      <c r="CIJ178" s="81"/>
      <c r="CIK178" s="81"/>
      <c r="CIL178" s="81"/>
      <c r="CIM178" s="81"/>
      <c r="CIN178" s="81"/>
      <c r="CIO178" s="81"/>
      <c r="CIP178" s="81"/>
      <c r="CIQ178" s="81"/>
      <c r="CIR178" s="81"/>
      <c r="CIS178" s="81"/>
      <c r="CIT178" s="81"/>
      <c r="CIU178" s="81"/>
      <c r="CIV178" s="81"/>
      <c r="CIW178" s="81"/>
      <c r="CIX178" s="81"/>
      <c r="CIY178" s="81"/>
      <c r="CIZ178" s="81"/>
      <c r="CJA178" s="81"/>
      <c r="CJB178" s="81"/>
      <c r="CJC178" s="81"/>
      <c r="CJD178" s="81"/>
      <c r="CJE178" s="81"/>
      <c r="CJF178" s="81"/>
      <c r="CJG178" s="81"/>
      <c r="CJH178" s="81"/>
      <c r="CJI178" s="81"/>
      <c r="CJJ178" s="81"/>
      <c r="CJK178" s="81"/>
      <c r="CJL178" s="81"/>
      <c r="CJM178" s="81"/>
      <c r="CJN178" s="81"/>
      <c r="CJO178" s="81"/>
      <c r="CJP178" s="81"/>
      <c r="CJQ178" s="81"/>
      <c r="CJR178" s="81"/>
      <c r="CJS178" s="81"/>
      <c r="CJT178" s="81"/>
      <c r="CJU178" s="81"/>
      <c r="CJV178" s="81"/>
      <c r="CJW178" s="81"/>
      <c r="CJX178" s="81"/>
      <c r="CJY178" s="81"/>
      <c r="CJZ178" s="81"/>
      <c r="CKA178" s="81"/>
      <c r="CKB178" s="81"/>
      <c r="CKC178" s="81"/>
      <c r="CKD178" s="81"/>
      <c r="CKE178" s="81"/>
      <c r="CKF178" s="81"/>
      <c r="CKG178" s="81"/>
      <c r="CKH178" s="81"/>
      <c r="CKI178" s="81"/>
      <c r="CKJ178" s="81"/>
      <c r="CKK178" s="81"/>
      <c r="CKL178" s="81"/>
      <c r="CKM178" s="81"/>
      <c r="CKN178" s="81"/>
      <c r="CKO178" s="81"/>
      <c r="CKP178" s="81"/>
      <c r="CKQ178" s="81"/>
      <c r="CKR178" s="81"/>
      <c r="CKS178" s="81"/>
      <c r="CKT178" s="81"/>
      <c r="CKU178" s="81"/>
      <c r="CKV178" s="81"/>
      <c r="CKW178" s="81"/>
      <c r="CKX178" s="81"/>
      <c r="CKY178" s="81"/>
      <c r="CKZ178" s="81"/>
      <c r="CLA178" s="81"/>
      <c r="CLB178" s="81"/>
      <c r="CLC178" s="81"/>
      <c r="CLD178" s="81"/>
      <c r="CLE178" s="81"/>
      <c r="CLF178" s="81"/>
      <c r="CLG178" s="81"/>
      <c r="CLH178" s="81"/>
      <c r="CLI178" s="81"/>
      <c r="CLJ178" s="81"/>
      <c r="CLK178" s="81"/>
      <c r="CLL178" s="81"/>
      <c r="CLM178" s="81"/>
      <c r="CLN178" s="81"/>
      <c r="CLO178" s="81"/>
      <c r="CLP178" s="81"/>
      <c r="CLQ178" s="81"/>
      <c r="CLR178" s="81"/>
      <c r="CLS178" s="81"/>
      <c r="CLT178" s="81"/>
      <c r="CLU178" s="81"/>
      <c r="CLV178" s="81"/>
      <c r="CLW178" s="81"/>
      <c r="CLX178" s="81"/>
      <c r="CLY178" s="81"/>
      <c r="CLZ178" s="81"/>
      <c r="CMA178" s="81"/>
      <c r="CMB178" s="81"/>
      <c r="CMC178" s="81"/>
      <c r="CMD178" s="81"/>
      <c r="CME178" s="81"/>
      <c r="CMF178" s="81"/>
      <c r="CMG178" s="81"/>
      <c r="CMH178" s="81"/>
      <c r="CMI178" s="81"/>
      <c r="CMJ178" s="81"/>
      <c r="CMK178" s="81"/>
      <c r="CML178" s="81"/>
      <c r="CMM178" s="81"/>
      <c r="CMN178" s="81"/>
      <c r="CMO178" s="81"/>
      <c r="CMP178" s="81"/>
      <c r="CMQ178" s="81"/>
      <c r="CMR178" s="81"/>
      <c r="CMS178" s="81"/>
      <c r="CMT178" s="81"/>
      <c r="CMU178" s="81"/>
      <c r="CMV178" s="81"/>
      <c r="CMW178" s="81"/>
      <c r="CMX178" s="81"/>
      <c r="CMY178" s="81"/>
      <c r="CMZ178" s="81"/>
      <c r="CNA178" s="81"/>
      <c r="CNB178" s="81"/>
      <c r="CNC178" s="81"/>
      <c r="CND178" s="81"/>
      <c r="CNE178" s="81"/>
      <c r="CNF178" s="81"/>
      <c r="CNG178" s="81"/>
      <c r="CNH178" s="81"/>
      <c r="CNI178" s="81"/>
      <c r="CNJ178" s="81"/>
      <c r="CNK178" s="81"/>
      <c r="CNL178" s="81"/>
      <c r="CNM178" s="81"/>
      <c r="CNN178" s="81"/>
      <c r="CNO178" s="81"/>
      <c r="CNP178" s="81"/>
      <c r="CNQ178" s="81"/>
      <c r="CNR178" s="81"/>
      <c r="CNS178" s="81"/>
      <c r="CNT178" s="81"/>
      <c r="CNU178" s="81"/>
      <c r="CNV178" s="81"/>
      <c r="CNW178" s="81"/>
      <c r="CNX178" s="81"/>
      <c r="CNY178" s="81"/>
      <c r="CNZ178" s="81"/>
      <c r="COA178" s="81"/>
      <c r="COB178" s="81"/>
      <c r="COC178" s="81"/>
      <c r="COD178" s="81"/>
      <c r="COE178" s="81"/>
      <c r="COF178" s="81"/>
      <c r="COG178" s="81"/>
      <c r="COH178" s="81"/>
      <c r="COI178" s="81"/>
      <c r="COJ178" s="81"/>
      <c r="COK178" s="81"/>
      <c r="COL178" s="81"/>
      <c r="COM178" s="81"/>
      <c r="CON178" s="81"/>
      <c r="COO178" s="81"/>
      <c r="COP178" s="81"/>
      <c r="COQ178" s="81"/>
      <c r="COR178" s="81"/>
      <c r="COS178" s="81"/>
      <c r="COT178" s="81"/>
      <c r="COU178" s="81"/>
      <c r="COV178" s="81"/>
      <c r="COW178" s="81"/>
      <c r="COX178" s="81"/>
      <c r="COY178" s="81"/>
      <c r="COZ178" s="81"/>
      <c r="CPA178" s="81"/>
      <c r="CPB178" s="81"/>
      <c r="CPC178" s="81"/>
      <c r="CPD178" s="81"/>
      <c r="CPE178" s="81"/>
      <c r="CPF178" s="81"/>
      <c r="CPG178" s="81"/>
      <c r="CPH178" s="81"/>
      <c r="CPI178" s="81"/>
      <c r="CPJ178" s="81"/>
      <c r="CPK178" s="81"/>
      <c r="CPL178" s="81"/>
      <c r="CPM178" s="81"/>
      <c r="CPN178" s="81"/>
      <c r="CPO178" s="81"/>
      <c r="CPP178" s="81"/>
      <c r="CPQ178" s="81"/>
      <c r="CPR178" s="81"/>
      <c r="CPS178" s="81"/>
      <c r="CPT178" s="81"/>
      <c r="CPU178" s="81"/>
      <c r="CPV178" s="81"/>
      <c r="CPW178" s="81"/>
      <c r="CPX178" s="81"/>
      <c r="CPY178" s="81"/>
      <c r="CPZ178" s="81"/>
      <c r="CQA178" s="81"/>
      <c r="CQB178" s="81"/>
      <c r="CQC178" s="81"/>
      <c r="CQD178" s="81"/>
      <c r="CQE178" s="81"/>
      <c r="CQF178" s="81"/>
      <c r="CQG178" s="81"/>
      <c r="CQH178" s="81"/>
      <c r="CQI178" s="81"/>
      <c r="CQJ178" s="81"/>
      <c r="CQK178" s="81"/>
      <c r="CQL178" s="81"/>
      <c r="CQM178" s="81"/>
      <c r="CQN178" s="81"/>
      <c r="CQO178" s="81"/>
      <c r="CQP178" s="81"/>
      <c r="CQQ178" s="81"/>
      <c r="CQR178" s="81"/>
      <c r="CQS178" s="81"/>
      <c r="CQT178" s="81"/>
      <c r="CQU178" s="81"/>
      <c r="CQV178" s="81"/>
      <c r="CQW178" s="81"/>
      <c r="CQX178" s="81"/>
      <c r="CQY178" s="81"/>
      <c r="CQZ178" s="81"/>
      <c r="CRA178" s="81"/>
      <c r="CRB178" s="81"/>
      <c r="CRC178" s="81"/>
      <c r="CRD178" s="81"/>
      <c r="CRE178" s="81"/>
      <c r="CRF178" s="81"/>
      <c r="CRG178" s="81"/>
      <c r="CRH178" s="81"/>
      <c r="CRI178" s="81"/>
      <c r="CRJ178" s="81"/>
      <c r="CRK178" s="81"/>
      <c r="CRL178" s="81"/>
      <c r="CRM178" s="81"/>
      <c r="CRN178" s="81"/>
      <c r="CRO178" s="81"/>
      <c r="CRP178" s="81"/>
      <c r="CRQ178" s="81"/>
      <c r="CRR178" s="81"/>
      <c r="CRS178" s="81"/>
      <c r="CRT178" s="81"/>
      <c r="CRU178" s="81"/>
      <c r="CRV178" s="81"/>
      <c r="CRW178" s="81"/>
      <c r="CRX178" s="81"/>
      <c r="CRY178" s="81"/>
      <c r="CRZ178" s="81"/>
      <c r="CSA178" s="81"/>
      <c r="CSB178" s="81"/>
      <c r="CSC178" s="81"/>
      <c r="CSD178" s="81"/>
      <c r="CSE178" s="81"/>
      <c r="CSF178" s="81"/>
      <c r="CSG178" s="81"/>
      <c r="CSH178" s="81"/>
      <c r="CSI178" s="81"/>
      <c r="CSJ178" s="81"/>
      <c r="CSK178" s="81"/>
      <c r="CSL178" s="81"/>
      <c r="CSM178" s="81"/>
      <c r="CSN178" s="81"/>
      <c r="CSO178" s="81"/>
      <c r="CSP178" s="81"/>
      <c r="CSQ178" s="81"/>
      <c r="CSR178" s="81"/>
      <c r="CSS178" s="81"/>
      <c r="CST178" s="81"/>
      <c r="CSU178" s="81"/>
      <c r="CSV178" s="81"/>
      <c r="CSW178" s="81"/>
      <c r="CSX178" s="81"/>
      <c r="CSY178" s="81"/>
      <c r="CSZ178" s="81"/>
      <c r="CTA178" s="81"/>
      <c r="CTB178" s="81"/>
      <c r="CTC178" s="81"/>
      <c r="CTD178" s="81"/>
      <c r="CTE178" s="81"/>
      <c r="CTF178" s="81"/>
      <c r="CTG178" s="81"/>
      <c r="CTH178" s="81"/>
      <c r="CTI178" s="81"/>
      <c r="CTJ178" s="81"/>
      <c r="CTK178" s="81"/>
      <c r="CTL178" s="81"/>
      <c r="CTM178" s="81"/>
      <c r="CTN178" s="81"/>
      <c r="CTO178" s="81"/>
      <c r="CTP178" s="81"/>
      <c r="CTQ178" s="81"/>
      <c r="CTR178" s="81"/>
      <c r="CTS178" s="81"/>
      <c r="CTT178" s="81"/>
      <c r="CTU178" s="81"/>
      <c r="CTV178" s="81"/>
      <c r="CTW178" s="81"/>
      <c r="CTX178" s="81"/>
      <c r="CTY178" s="81"/>
      <c r="CTZ178" s="81"/>
      <c r="CUA178" s="81"/>
      <c r="CUB178" s="81"/>
      <c r="CUC178" s="81"/>
      <c r="CUD178" s="81"/>
      <c r="CUE178" s="81"/>
      <c r="CUF178" s="81"/>
      <c r="CUG178" s="81"/>
      <c r="CUH178" s="81"/>
      <c r="CUI178" s="81"/>
      <c r="CUJ178" s="81"/>
      <c r="CUK178" s="81"/>
      <c r="CUL178" s="81"/>
      <c r="CUM178" s="81"/>
      <c r="CUN178" s="81"/>
      <c r="CUO178" s="81"/>
      <c r="CUP178" s="81"/>
      <c r="CUQ178" s="81"/>
      <c r="CUR178" s="81"/>
      <c r="CUS178" s="81"/>
      <c r="CUT178" s="81"/>
      <c r="CUU178" s="81"/>
      <c r="CUV178" s="81"/>
      <c r="CUW178" s="81"/>
      <c r="CUX178" s="81"/>
      <c r="CUY178" s="81"/>
      <c r="CUZ178" s="81"/>
      <c r="CVA178" s="81"/>
      <c r="CVB178" s="81"/>
      <c r="CVC178" s="81"/>
      <c r="CVD178" s="81"/>
      <c r="CVE178" s="81"/>
      <c r="CVF178" s="81"/>
      <c r="CVG178" s="81"/>
      <c r="CVH178" s="81"/>
      <c r="CVI178" s="81"/>
      <c r="CVJ178" s="81"/>
      <c r="CVK178" s="81"/>
      <c r="CVL178" s="81"/>
      <c r="CVM178" s="81"/>
      <c r="CVN178" s="81"/>
      <c r="CVO178" s="81"/>
      <c r="CVP178" s="81"/>
      <c r="CVQ178" s="81"/>
      <c r="CVR178" s="81"/>
      <c r="CVS178" s="81"/>
      <c r="CVT178" s="81"/>
      <c r="CVU178" s="81"/>
      <c r="CVV178" s="81"/>
      <c r="CVW178" s="81"/>
      <c r="CVX178" s="81"/>
      <c r="CVY178" s="81"/>
      <c r="CVZ178" s="81"/>
      <c r="CWA178" s="81"/>
      <c r="CWB178" s="81"/>
      <c r="CWC178" s="81"/>
      <c r="CWD178" s="81"/>
      <c r="CWE178" s="81"/>
      <c r="CWF178" s="81"/>
      <c r="CWG178" s="81"/>
      <c r="CWH178" s="81"/>
      <c r="CWI178" s="81"/>
      <c r="CWJ178" s="81"/>
      <c r="CWK178" s="81"/>
      <c r="CWL178" s="81"/>
      <c r="CWM178" s="81"/>
      <c r="CWN178" s="81"/>
      <c r="CWO178" s="81"/>
      <c r="CWP178" s="81"/>
      <c r="CWQ178" s="81"/>
      <c r="CWR178" s="81"/>
      <c r="CWS178" s="81"/>
      <c r="CWT178" s="81"/>
      <c r="CWU178" s="81"/>
      <c r="CWV178" s="81"/>
      <c r="CWW178" s="81"/>
      <c r="CWX178" s="81"/>
      <c r="CWY178" s="81"/>
      <c r="CWZ178" s="81"/>
      <c r="CXA178" s="81"/>
      <c r="CXB178" s="81"/>
      <c r="CXC178" s="81"/>
      <c r="CXD178" s="81"/>
      <c r="CXE178" s="81"/>
      <c r="CXF178" s="81"/>
      <c r="CXG178" s="81"/>
      <c r="CXH178" s="81"/>
      <c r="CXI178" s="81"/>
      <c r="CXJ178" s="81"/>
      <c r="CXK178" s="81"/>
      <c r="CXL178" s="81"/>
      <c r="CXM178" s="81"/>
      <c r="CXN178" s="81"/>
      <c r="CXO178" s="81"/>
      <c r="CXP178" s="81"/>
      <c r="CXQ178" s="81"/>
      <c r="CXR178" s="81"/>
      <c r="CXS178" s="81"/>
      <c r="CXT178" s="81"/>
      <c r="CXU178" s="81"/>
      <c r="CXV178" s="81"/>
      <c r="CXW178" s="81"/>
      <c r="CXX178" s="81"/>
      <c r="CXY178" s="81"/>
      <c r="CXZ178" s="81"/>
      <c r="CYA178" s="81"/>
      <c r="CYB178" s="81"/>
      <c r="CYC178" s="81"/>
      <c r="CYD178" s="81"/>
      <c r="CYE178" s="81"/>
      <c r="CYF178" s="81"/>
      <c r="CYG178" s="81"/>
      <c r="CYH178" s="81"/>
      <c r="CYI178" s="81"/>
      <c r="CYJ178" s="81"/>
      <c r="CYK178" s="81"/>
      <c r="CYL178" s="81"/>
      <c r="CYM178" s="81"/>
      <c r="CYN178" s="81"/>
      <c r="CYO178" s="81"/>
      <c r="CYP178" s="81"/>
      <c r="CYQ178" s="81"/>
      <c r="CYR178" s="81"/>
      <c r="CYS178" s="81"/>
      <c r="CYT178" s="81"/>
      <c r="CYU178" s="81"/>
      <c r="CYV178" s="81"/>
      <c r="CYW178" s="81"/>
      <c r="CYX178" s="81"/>
      <c r="CYY178" s="81"/>
      <c r="CYZ178" s="81"/>
      <c r="CZA178" s="81"/>
      <c r="CZB178" s="81"/>
      <c r="CZC178" s="81"/>
      <c r="CZD178" s="81"/>
      <c r="CZE178" s="81"/>
      <c r="CZF178" s="81"/>
      <c r="CZG178" s="81"/>
      <c r="CZH178" s="81"/>
      <c r="CZI178" s="81"/>
      <c r="CZJ178" s="81"/>
      <c r="CZK178" s="81"/>
      <c r="CZL178" s="81"/>
      <c r="CZM178" s="81"/>
      <c r="CZN178" s="81"/>
      <c r="CZO178" s="81"/>
      <c r="CZP178" s="81"/>
      <c r="CZQ178" s="81"/>
      <c r="CZR178" s="81"/>
      <c r="CZS178" s="81"/>
      <c r="CZT178" s="81"/>
      <c r="CZU178" s="81"/>
      <c r="CZV178" s="81"/>
      <c r="CZW178" s="81"/>
      <c r="CZX178" s="81"/>
      <c r="CZY178" s="81"/>
      <c r="CZZ178" s="81"/>
      <c r="DAA178" s="81"/>
      <c r="DAB178" s="81"/>
      <c r="DAC178" s="81"/>
      <c r="DAD178" s="81"/>
      <c r="DAE178" s="81"/>
      <c r="DAF178" s="81"/>
      <c r="DAG178" s="81"/>
      <c r="DAH178" s="81"/>
      <c r="DAI178" s="81"/>
      <c r="DAJ178" s="81"/>
      <c r="DAK178" s="81"/>
      <c r="DAL178" s="81"/>
      <c r="DAM178" s="81"/>
      <c r="DAN178" s="81"/>
      <c r="DAO178" s="81"/>
      <c r="DAP178" s="81"/>
      <c r="DAQ178" s="81"/>
      <c r="DAR178" s="81"/>
      <c r="DAS178" s="81"/>
      <c r="DAT178" s="81"/>
      <c r="DAU178" s="81"/>
      <c r="DAV178" s="81"/>
      <c r="DAW178" s="81"/>
      <c r="DAX178" s="81"/>
      <c r="DAY178" s="81"/>
      <c r="DAZ178" s="81"/>
      <c r="DBA178" s="81"/>
      <c r="DBB178" s="81"/>
      <c r="DBC178" s="81"/>
      <c r="DBD178" s="81"/>
      <c r="DBE178" s="81"/>
      <c r="DBF178" s="81"/>
      <c r="DBG178" s="81"/>
      <c r="DBH178" s="81"/>
      <c r="DBI178" s="81"/>
      <c r="DBJ178" s="81"/>
      <c r="DBK178" s="81"/>
      <c r="DBL178" s="81"/>
      <c r="DBM178" s="81"/>
      <c r="DBN178" s="81"/>
      <c r="DBO178" s="81"/>
      <c r="DBP178" s="81"/>
      <c r="DBQ178" s="81"/>
      <c r="DBR178" s="81"/>
      <c r="DBS178" s="81"/>
      <c r="DBT178" s="81"/>
      <c r="DBU178" s="81"/>
      <c r="DBV178" s="81"/>
      <c r="DBW178" s="81"/>
      <c r="DBX178" s="81"/>
      <c r="DBY178" s="81"/>
      <c r="DBZ178" s="81"/>
      <c r="DCA178" s="81"/>
      <c r="DCB178" s="81"/>
      <c r="DCC178" s="81"/>
      <c r="DCD178" s="81"/>
      <c r="DCE178" s="81"/>
      <c r="DCF178" s="81"/>
      <c r="DCG178" s="81"/>
      <c r="DCH178" s="81"/>
      <c r="DCI178" s="81"/>
      <c r="DCJ178" s="81"/>
      <c r="DCK178" s="81"/>
      <c r="DCL178" s="81"/>
      <c r="DCM178" s="81"/>
      <c r="DCN178" s="81"/>
      <c r="DCO178" s="81"/>
      <c r="DCP178" s="81"/>
      <c r="DCQ178" s="81"/>
      <c r="DCR178" s="81"/>
      <c r="DCS178" s="81"/>
      <c r="DCT178" s="81"/>
      <c r="DCU178" s="81"/>
      <c r="DCV178" s="81"/>
      <c r="DCW178" s="81"/>
      <c r="DCX178" s="81"/>
      <c r="DCY178" s="81"/>
      <c r="DCZ178" s="81"/>
      <c r="DDA178" s="81"/>
      <c r="DDB178" s="81"/>
      <c r="DDC178" s="81"/>
      <c r="DDD178" s="81"/>
      <c r="DDE178" s="81"/>
      <c r="DDF178" s="81"/>
      <c r="DDG178" s="81"/>
      <c r="DDH178" s="81"/>
      <c r="DDI178" s="81"/>
      <c r="DDJ178" s="81"/>
      <c r="DDK178" s="81"/>
      <c r="DDL178" s="81"/>
      <c r="DDM178" s="81"/>
      <c r="DDN178" s="81"/>
      <c r="DDO178" s="81"/>
      <c r="DDP178" s="81"/>
      <c r="DDQ178" s="81"/>
      <c r="DDR178" s="81"/>
      <c r="DDS178" s="81"/>
      <c r="DDT178" s="81"/>
      <c r="DDU178" s="81"/>
      <c r="DDV178" s="81"/>
      <c r="DDW178" s="81"/>
      <c r="DDX178" s="81"/>
      <c r="DDY178" s="81"/>
      <c r="DDZ178" s="81"/>
      <c r="DEA178" s="81"/>
      <c r="DEB178" s="81"/>
      <c r="DEC178" s="81"/>
      <c r="DED178" s="81"/>
      <c r="DEE178" s="81"/>
      <c r="DEF178" s="81"/>
      <c r="DEG178" s="81"/>
      <c r="DEH178" s="81"/>
      <c r="DEI178" s="81"/>
      <c r="DEJ178" s="81"/>
      <c r="DEK178" s="81"/>
      <c r="DEL178" s="81"/>
      <c r="DEM178" s="81"/>
      <c r="DEN178" s="81"/>
      <c r="DEO178" s="81"/>
      <c r="DEP178" s="81"/>
      <c r="DEQ178" s="81"/>
      <c r="DER178" s="81"/>
      <c r="DES178" s="81"/>
      <c r="DET178" s="81"/>
      <c r="DEU178" s="81"/>
      <c r="DEV178" s="81"/>
      <c r="DEW178" s="81"/>
      <c r="DEX178" s="81"/>
      <c r="DEY178" s="81"/>
      <c r="DEZ178" s="81"/>
      <c r="DFA178" s="81"/>
      <c r="DFB178" s="81"/>
      <c r="DFC178" s="81"/>
      <c r="DFD178" s="81"/>
      <c r="DFE178" s="81"/>
      <c r="DFF178" s="81"/>
      <c r="DFG178" s="81"/>
      <c r="DFH178" s="81"/>
      <c r="DFI178" s="81"/>
      <c r="DFJ178" s="81"/>
      <c r="DFK178" s="81"/>
      <c r="DFL178" s="81"/>
      <c r="DFM178" s="81"/>
      <c r="DFN178" s="81"/>
      <c r="DFO178" s="81"/>
      <c r="DFP178" s="81"/>
      <c r="DFQ178" s="81"/>
      <c r="DFR178" s="81"/>
      <c r="DFS178" s="81"/>
      <c r="DFT178" s="81"/>
      <c r="DFU178" s="81"/>
      <c r="DFV178" s="81"/>
      <c r="DFW178" s="81"/>
      <c r="DFX178" s="81"/>
      <c r="DFY178" s="81"/>
      <c r="DFZ178" s="81"/>
      <c r="DGA178" s="81"/>
      <c r="DGB178" s="81"/>
      <c r="DGC178" s="81"/>
      <c r="DGD178" s="81"/>
      <c r="DGE178" s="81"/>
      <c r="DGF178" s="81"/>
      <c r="DGG178" s="81"/>
      <c r="DGH178" s="81"/>
      <c r="DGI178" s="81"/>
      <c r="DGJ178" s="81"/>
      <c r="DGK178" s="81"/>
      <c r="DGL178" s="81"/>
      <c r="DGM178" s="81"/>
      <c r="DGN178" s="81"/>
      <c r="DGO178" s="81"/>
      <c r="DGP178" s="81"/>
      <c r="DGQ178" s="81"/>
      <c r="DGR178" s="81"/>
      <c r="DGS178" s="81"/>
      <c r="DGT178" s="81"/>
      <c r="DGU178" s="81"/>
      <c r="DGV178" s="81"/>
      <c r="DGW178" s="81"/>
      <c r="DGX178" s="81"/>
      <c r="DGY178" s="81"/>
      <c r="DGZ178" s="81"/>
      <c r="DHA178" s="81"/>
      <c r="DHB178" s="81"/>
      <c r="DHC178" s="81"/>
      <c r="DHD178" s="81"/>
      <c r="DHE178" s="81"/>
      <c r="DHF178" s="81"/>
      <c r="DHG178" s="81"/>
      <c r="DHH178" s="81"/>
      <c r="DHI178" s="81"/>
      <c r="DHJ178" s="81"/>
      <c r="DHK178" s="81"/>
      <c r="DHL178" s="81"/>
      <c r="DHM178" s="81"/>
      <c r="DHN178" s="81"/>
      <c r="DHO178" s="81"/>
      <c r="DHP178" s="81"/>
      <c r="DHQ178" s="81"/>
      <c r="DHR178" s="81"/>
      <c r="DHS178" s="81"/>
      <c r="DHT178" s="81"/>
      <c r="DHU178" s="81"/>
      <c r="DHV178" s="81"/>
      <c r="DHW178" s="81"/>
      <c r="DHX178" s="81"/>
      <c r="DHY178" s="81"/>
      <c r="DHZ178" s="81"/>
      <c r="DIA178" s="81"/>
      <c r="DIB178" s="81"/>
      <c r="DIC178" s="81"/>
      <c r="DID178" s="81"/>
      <c r="DIE178" s="81"/>
      <c r="DIF178" s="81"/>
      <c r="DIG178" s="81"/>
      <c r="DIH178" s="81"/>
      <c r="DII178" s="81"/>
      <c r="DIJ178" s="81"/>
      <c r="DIK178" s="81"/>
      <c r="DIL178" s="81"/>
      <c r="DIM178" s="81"/>
      <c r="DIN178" s="81"/>
      <c r="DIO178" s="81"/>
      <c r="DIP178" s="81"/>
      <c r="DIQ178" s="81"/>
      <c r="DIR178" s="81"/>
      <c r="DIS178" s="81"/>
      <c r="DIT178" s="81"/>
      <c r="DIU178" s="81"/>
      <c r="DIV178" s="81"/>
      <c r="DIW178" s="81"/>
      <c r="DIX178" s="81"/>
      <c r="DIY178" s="81"/>
      <c r="DIZ178" s="81"/>
      <c r="DJA178" s="81"/>
      <c r="DJB178" s="81"/>
      <c r="DJC178" s="81"/>
      <c r="DJD178" s="81"/>
      <c r="DJE178" s="81"/>
      <c r="DJF178" s="81"/>
      <c r="DJG178" s="81"/>
      <c r="DJH178" s="81"/>
      <c r="DJI178" s="81"/>
      <c r="DJJ178" s="81"/>
      <c r="DJK178" s="81"/>
      <c r="DJL178" s="81"/>
      <c r="DJM178" s="81"/>
      <c r="DJN178" s="81"/>
      <c r="DJO178" s="81"/>
      <c r="DJP178" s="81"/>
      <c r="DJQ178" s="81"/>
      <c r="DJR178" s="81"/>
      <c r="DJS178" s="81"/>
      <c r="DJT178" s="81"/>
      <c r="DJU178" s="81"/>
      <c r="DJV178" s="81"/>
      <c r="DJW178" s="81"/>
      <c r="DJX178" s="81"/>
      <c r="DJY178" s="81"/>
      <c r="DJZ178" s="81"/>
      <c r="DKA178" s="81"/>
      <c r="DKB178" s="81"/>
      <c r="DKC178" s="81"/>
      <c r="DKD178" s="81"/>
      <c r="DKE178" s="81"/>
      <c r="DKF178" s="81"/>
      <c r="DKG178" s="81"/>
      <c r="DKH178" s="81"/>
      <c r="DKI178" s="81"/>
      <c r="DKJ178" s="81"/>
      <c r="DKK178" s="81"/>
      <c r="DKL178" s="81"/>
      <c r="DKM178" s="81"/>
      <c r="DKN178" s="81"/>
      <c r="DKO178" s="81"/>
      <c r="DKP178" s="81"/>
      <c r="DKQ178" s="81"/>
      <c r="DKR178" s="81"/>
      <c r="DKS178" s="81"/>
      <c r="DKT178" s="81"/>
      <c r="DKU178" s="81"/>
      <c r="DKV178" s="81"/>
      <c r="DKW178" s="81"/>
      <c r="DKX178" s="81"/>
      <c r="DKY178" s="81"/>
      <c r="DKZ178" s="81"/>
      <c r="DLA178" s="81"/>
      <c r="DLB178" s="81"/>
      <c r="DLC178" s="81"/>
      <c r="DLD178" s="81"/>
      <c r="DLE178" s="81"/>
      <c r="DLF178" s="81"/>
      <c r="DLG178" s="81"/>
      <c r="DLH178" s="81"/>
      <c r="DLI178" s="81"/>
      <c r="DLJ178" s="81"/>
      <c r="DLK178" s="81"/>
      <c r="DLL178" s="81"/>
      <c r="DLM178" s="81"/>
      <c r="DLN178" s="81"/>
      <c r="DLO178" s="81"/>
      <c r="DLP178" s="81"/>
      <c r="DLQ178" s="81"/>
      <c r="DLR178" s="81"/>
      <c r="DLS178" s="81"/>
      <c r="DLT178" s="81"/>
      <c r="DLU178" s="81"/>
      <c r="DLV178" s="81"/>
      <c r="DLW178" s="81"/>
      <c r="DLX178" s="81"/>
      <c r="DLY178" s="81"/>
      <c r="DLZ178" s="81"/>
      <c r="DMA178" s="81"/>
      <c r="DMB178" s="81"/>
      <c r="DMC178" s="81"/>
      <c r="DMD178" s="81"/>
      <c r="DME178" s="81"/>
      <c r="DMF178" s="81"/>
      <c r="DMG178" s="81"/>
      <c r="DMH178" s="81"/>
      <c r="DMI178" s="81"/>
      <c r="DMJ178" s="81"/>
      <c r="DMK178" s="81"/>
      <c r="DML178" s="81"/>
      <c r="DMM178" s="81"/>
      <c r="DMN178" s="81"/>
      <c r="DMO178" s="81"/>
      <c r="DMP178" s="81"/>
      <c r="DMQ178" s="81"/>
      <c r="DMR178" s="81"/>
      <c r="DMS178" s="81"/>
      <c r="DMT178" s="81"/>
      <c r="DMU178" s="81"/>
      <c r="DMV178" s="81"/>
      <c r="DMW178" s="81"/>
      <c r="DMX178" s="81"/>
      <c r="DMY178" s="81"/>
      <c r="DMZ178" s="81"/>
      <c r="DNA178" s="81"/>
      <c r="DNB178" s="81"/>
      <c r="DNC178" s="81"/>
      <c r="DND178" s="81"/>
      <c r="DNE178" s="81"/>
      <c r="DNF178" s="81"/>
      <c r="DNG178" s="81"/>
      <c r="DNH178" s="81"/>
      <c r="DNI178" s="81"/>
      <c r="DNJ178" s="81"/>
      <c r="DNK178" s="81"/>
      <c r="DNL178" s="81"/>
      <c r="DNM178" s="81"/>
      <c r="DNN178" s="81"/>
      <c r="DNO178" s="81"/>
      <c r="DNP178" s="81"/>
      <c r="DNQ178" s="81"/>
      <c r="DNR178" s="81"/>
      <c r="DNS178" s="81"/>
      <c r="DNT178" s="81"/>
      <c r="DNU178" s="81"/>
      <c r="DNV178" s="81"/>
      <c r="DNW178" s="81"/>
      <c r="DNX178" s="81"/>
      <c r="DNY178" s="81"/>
      <c r="DNZ178" s="81"/>
      <c r="DOA178" s="81"/>
      <c r="DOB178" s="81"/>
      <c r="DOC178" s="81"/>
      <c r="DOD178" s="81"/>
      <c r="DOE178" s="81"/>
      <c r="DOF178" s="81"/>
      <c r="DOG178" s="81"/>
      <c r="DOH178" s="81"/>
      <c r="DOI178" s="81"/>
      <c r="DOJ178" s="81"/>
      <c r="DOK178" s="81"/>
      <c r="DOL178" s="81"/>
      <c r="DOM178" s="81"/>
      <c r="DON178" s="81"/>
      <c r="DOO178" s="81"/>
      <c r="DOP178" s="81"/>
      <c r="DOQ178" s="81"/>
      <c r="DOR178" s="81"/>
      <c r="DOS178" s="81"/>
      <c r="DOT178" s="81"/>
      <c r="DOU178" s="81"/>
      <c r="DOV178" s="81"/>
      <c r="DOW178" s="81"/>
      <c r="DOX178" s="81"/>
      <c r="DOY178" s="81"/>
      <c r="DOZ178" s="81"/>
      <c r="DPA178" s="81"/>
      <c r="DPB178" s="81"/>
      <c r="DPC178" s="81"/>
      <c r="DPD178" s="81"/>
      <c r="DPE178" s="81"/>
      <c r="DPF178" s="81"/>
      <c r="DPG178" s="81"/>
      <c r="DPH178" s="81"/>
      <c r="DPI178" s="81"/>
      <c r="DPJ178" s="81"/>
      <c r="DPK178" s="81"/>
      <c r="DPL178" s="81"/>
      <c r="DPM178" s="81"/>
      <c r="DPN178" s="81"/>
      <c r="DPO178" s="81"/>
      <c r="DPP178" s="81"/>
      <c r="DPQ178" s="81"/>
      <c r="DPR178" s="81"/>
      <c r="DPS178" s="81"/>
      <c r="DPT178" s="81"/>
      <c r="DPU178" s="81"/>
      <c r="DPV178" s="81"/>
      <c r="DPW178" s="81"/>
      <c r="DPX178" s="81"/>
      <c r="DPY178" s="81"/>
      <c r="DPZ178" s="81"/>
      <c r="DQA178" s="81"/>
      <c r="DQB178" s="81"/>
      <c r="DQC178" s="81"/>
      <c r="DQD178" s="81"/>
      <c r="DQE178" s="81"/>
      <c r="DQF178" s="81"/>
      <c r="DQG178" s="81"/>
      <c r="DQH178" s="81"/>
      <c r="DQI178" s="81"/>
      <c r="DQJ178" s="81"/>
      <c r="DQK178" s="81"/>
      <c r="DQL178" s="81"/>
      <c r="DQM178" s="81"/>
      <c r="DQN178" s="81"/>
      <c r="DQO178" s="81"/>
      <c r="DQP178" s="81"/>
      <c r="DQQ178" s="81"/>
      <c r="DQR178" s="81"/>
      <c r="DQS178" s="81"/>
      <c r="DQT178" s="81"/>
      <c r="DQU178" s="81"/>
      <c r="DQV178" s="81"/>
      <c r="DQW178" s="81"/>
      <c r="DQX178" s="81"/>
      <c r="DQY178" s="81"/>
      <c r="DQZ178" s="81"/>
      <c r="DRA178" s="81"/>
      <c r="DRB178" s="81"/>
      <c r="DRC178" s="81"/>
      <c r="DRD178" s="81"/>
      <c r="DRE178" s="81"/>
      <c r="DRF178" s="81"/>
      <c r="DRG178" s="81"/>
      <c r="DRH178" s="81"/>
      <c r="DRI178" s="81"/>
      <c r="DRJ178" s="81"/>
      <c r="DRK178" s="81"/>
      <c r="DRL178" s="81"/>
      <c r="DRM178" s="81"/>
      <c r="DRN178" s="81"/>
      <c r="DRO178" s="81"/>
      <c r="DRP178" s="81"/>
      <c r="DRQ178" s="81"/>
      <c r="DRR178" s="81"/>
      <c r="DRS178" s="81"/>
      <c r="DRT178" s="81"/>
      <c r="DRU178" s="81"/>
      <c r="DRV178" s="81"/>
      <c r="DRW178" s="81"/>
      <c r="DRX178" s="81"/>
      <c r="DRY178" s="81"/>
      <c r="DRZ178" s="81"/>
      <c r="DSA178" s="81"/>
      <c r="DSB178" s="81"/>
      <c r="DSC178" s="81"/>
      <c r="DSD178" s="81"/>
      <c r="DSE178" s="81"/>
      <c r="DSF178" s="81"/>
      <c r="DSG178" s="81"/>
      <c r="DSH178" s="81"/>
      <c r="DSI178" s="81"/>
      <c r="DSJ178" s="81"/>
      <c r="DSK178" s="81"/>
      <c r="DSL178" s="81"/>
      <c r="DSM178" s="81"/>
      <c r="DSN178" s="81"/>
      <c r="DSO178" s="81"/>
      <c r="DSP178" s="81"/>
      <c r="DSQ178" s="81"/>
      <c r="DSR178" s="81"/>
      <c r="DSS178" s="81"/>
      <c r="DST178" s="81"/>
      <c r="DSU178" s="81"/>
      <c r="DSV178" s="81"/>
      <c r="DSW178" s="81"/>
      <c r="DSX178" s="81"/>
      <c r="DSY178" s="81"/>
      <c r="DSZ178" s="81"/>
      <c r="DTA178" s="81"/>
      <c r="DTB178" s="81"/>
      <c r="DTC178" s="81"/>
      <c r="DTD178" s="81"/>
      <c r="DTE178" s="81"/>
      <c r="DTF178" s="81"/>
      <c r="DTG178" s="81"/>
      <c r="DTH178" s="81"/>
      <c r="DTI178" s="81"/>
      <c r="DTJ178" s="81"/>
      <c r="DTK178" s="81"/>
      <c r="DTL178" s="81"/>
      <c r="DTM178" s="81"/>
      <c r="DTN178" s="81"/>
      <c r="DTO178" s="81"/>
      <c r="DTP178" s="81"/>
      <c r="DTQ178" s="81"/>
      <c r="DTR178" s="81"/>
      <c r="DTS178" s="81"/>
      <c r="DTT178" s="81"/>
      <c r="DTU178" s="81"/>
      <c r="DTV178" s="81"/>
      <c r="DTW178" s="81"/>
      <c r="DTX178" s="81"/>
      <c r="DTY178" s="81"/>
      <c r="DTZ178" s="81"/>
      <c r="DUA178" s="81"/>
      <c r="DUB178" s="81"/>
      <c r="DUC178" s="81"/>
      <c r="DUD178" s="81"/>
      <c r="DUE178" s="81"/>
      <c r="DUF178" s="81"/>
      <c r="DUG178" s="81"/>
      <c r="DUH178" s="81"/>
      <c r="DUI178" s="81"/>
      <c r="DUJ178" s="81"/>
      <c r="DUK178" s="81"/>
      <c r="DUL178" s="81"/>
      <c r="DUM178" s="81"/>
      <c r="DUN178" s="81"/>
      <c r="DUO178" s="81"/>
      <c r="DUP178" s="81"/>
      <c r="DUQ178" s="81"/>
      <c r="DUR178" s="81"/>
      <c r="DUS178" s="81"/>
      <c r="DUT178" s="81"/>
      <c r="DUU178" s="81"/>
      <c r="DUV178" s="81"/>
      <c r="DUW178" s="81"/>
      <c r="DUX178" s="81"/>
      <c r="DUY178" s="81"/>
      <c r="DUZ178" s="81"/>
      <c r="DVA178" s="81"/>
      <c r="DVB178" s="81"/>
      <c r="DVC178" s="81"/>
      <c r="DVD178" s="81"/>
      <c r="DVE178" s="81"/>
      <c r="DVF178" s="81"/>
      <c r="DVG178" s="81"/>
      <c r="DVH178" s="81"/>
      <c r="DVI178" s="81"/>
      <c r="DVJ178" s="81"/>
      <c r="DVK178" s="81"/>
      <c r="DVL178" s="81"/>
      <c r="DVM178" s="81"/>
      <c r="DVN178" s="81"/>
      <c r="DVO178" s="81"/>
      <c r="DVP178" s="81"/>
      <c r="DVQ178" s="81"/>
      <c r="DVR178" s="81"/>
      <c r="DVS178" s="81"/>
      <c r="DVT178" s="81"/>
      <c r="DVU178" s="81"/>
      <c r="DVV178" s="81"/>
      <c r="DVW178" s="81"/>
      <c r="DVX178" s="81"/>
      <c r="DVY178" s="81"/>
      <c r="DVZ178" s="81"/>
      <c r="DWA178" s="81"/>
      <c r="DWB178" s="81"/>
      <c r="DWC178" s="81"/>
      <c r="DWD178" s="81"/>
      <c r="DWE178" s="81"/>
      <c r="DWF178" s="81"/>
      <c r="DWG178" s="81"/>
      <c r="DWH178" s="81"/>
      <c r="DWI178" s="81"/>
      <c r="DWJ178" s="81"/>
      <c r="DWK178" s="81"/>
      <c r="DWL178" s="81"/>
      <c r="DWM178" s="81"/>
      <c r="DWN178" s="81"/>
      <c r="DWO178" s="81"/>
      <c r="DWP178" s="81"/>
      <c r="DWQ178" s="81"/>
      <c r="DWR178" s="81"/>
      <c r="DWS178" s="81"/>
      <c r="DWT178" s="81"/>
      <c r="DWU178" s="81"/>
      <c r="DWV178" s="81"/>
      <c r="DWW178" s="81"/>
      <c r="DWX178" s="81"/>
      <c r="DWY178" s="81"/>
      <c r="DWZ178" s="81"/>
      <c r="DXA178" s="81"/>
      <c r="DXB178" s="81"/>
      <c r="DXC178" s="81"/>
      <c r="DXD178" s="81"/>
      <c r="DXE178" s="81"/>
      <c r="DXF178" s="81"/>
      <c r="DXG178" s="81"/>
      <c r="DXH178" s="81"/>
      <c r="DXI178" s="81"/>
      <c r="DXJ178" s="81"/>
      <c r="DXK178" s="81"/>
      <c r="DXL178" s="81"/>
      <c r="DXM178" s="81"/>
      <c r="DXN178" s="81"/>
      <c r="DXO178" s="81"/>
      <c r="DXP178" s="81"/>
      <c r="DXQ178" s="81"/>
      <c r="DXR178" s="81"/>
      <c r="DXS178" s="81"/>
      <c r="DXT178" s="81"/>
      <c r="DXU178" s="81"/>
      <c r="DXV178" s="81"/>
      <c r="DXW178" s="81"/>
      <c r="DXX178" s="81"/>
      <c r="DXY178" s="81"/>
      <c r="DXZ178" s="81"/>
      <c r="DYA178" s="81"/>
      <c r="DYB178" s="81"/>
      <c r="DYC178" s="81"/>
      <c r="DYD178" s="81"/>
      <c r="DYE178" s="81"/>
      <c r="DYF178" s="81"/>
      <c r="DYG178" s="81"/>
      <c r="DYH178" s="81"/>
      <c r="DYI178" s="81"/>
      <c r="DYJ178" s="81"/>
      <c r="DYK178" s="81"/>
      <c r="DYL178" s="81"/>
      <c r="DYM178" s="81"/>
      <c r="DYN178" s="81"/>
      <c r="DYO178" s="81"/>
      <c r="DYP178" s="81"/>
      <c r="DYQ178" s="81"/>
      <c r="DYR178" s="81"/>
      <c r="DYS178" s="81"/>
      <c r="DYT178" s="81"/>
      <c r="DYU178" s="81"/>
      <c r="DYV178" s="81"/>
      <c r="DYW178" s="81"/>
      <c r="DYX178" s="81"/>
      <c r="DYY178" s="81"/>
      <c r="DYZ178" s="81"/>
      <c r="DZA178" s="81"/>
      <c r="DZB178" s="81"/>
      <c r="DZC178" s="81"/>
      <c r="DZD178" s="81"/>
      <c r="DZE178" s="81"/>
      <c r="DZF178" s="81"/>
      <c r="DZG178" s="81"/>
      <c r="DZH178" s="81"/>
      <c r="DZI178" s="81"/>
      <c r="DZJ178" s="81"/>
      <c r="DZK178" s="81"/>
      <c r="DZL178" s="81"/>
      <c r="DZM178" s="81"/>
      <c r="DZN178" s="81"/>
      <c r="DZO178" s="81"/>
      <c r="DZP178" s="81"/>
      <c r="DZQ178" s="81"/>
      <c r="DZR178" s="81"/>
      <c r="DZS178" s="81"/>
      <c r="DZT178" s="81"/>
      <c r="DZU178" s="81"/>
      <c r="DZV178" s="81"/>
      <c r="DZW178" s="81"/>
      <c r="DZX178" s="81"/>
      <c r="DZY178" s="81"/>
      <c r="DZZ178" s="81"/>
      <c r="EAA178" s="81"/>
      <c r="EAB178" s="81"/>
      <c r="EAC178" s="81"/>
      <c r="EAD178" s="81"/>
      <c r="EAE178" s="81"/>
      <c r="EAF178" s="81"/>
      <c r="EAG178" s="81"/>
      <c r="EAH178" s="81"/>
      <c r="EAI178" s="81"/>
      <c r="EAJ178" s="81"/>
      <c r="EAK178" s="81"/>
      <c r="EAL178" s="81"/>
      <c r="EAM178" s="81"/>
      <c r="EAN178" s="81"/>
      <c r="EAO178" s="81"/>
      <c r="EAP178" s="81"/>
      <c r="EAQ178" s="81"/>
      <c r="EAR178" s="81"/>
      <c r="EAS178" s="81"/>
      <c r="EAT178" s="81"/>
      <c r="EAU178" s="81"/>
      <c r="EAV178" s="81"/>
      <c r="EAW178" s="81"/>
      <c r="EAX178" s="81"/>
      <c r="EAY178" s="81"/>
      <c r="EAZ178" s="81"/>
      <c r="EBA178" s="81"/>
      <c r="EBB178" s="81"/>
      <c r="EBC178" s="81"/>
      <c r="EBD178" s="81"/>
      <c r="EBE178" s="81"/>
      <c r="EBF178" s="81"/>
      <c r="EBG178" s="81"/>
      <c r="EBH178" s="81"/>
      <c r="EBI178" s="81"/>
      <c r="EBJ178" s="81"/>
      <c r="EBK178" s="81"/>
      <c r="EBL178" s="81"/>
      <c r="EBM178" s="81"/>
      <c r="EBN178" s="81"/>
      <c r="EBO178" s="81"/>
      <c r="EBP178" s="81"/>
      <c r="EBQ178" s="81"/>
      <c r="EBR178" s="81"/>
      <c r="EBS178" s="81"/>
      <c r="EBT178" s="81"/>
      <c r="EBU178" s="81"/>
      <c r="EBV178" s="81"/>
      <c r="EBW178" s="81"/>
      <c r="EBX178" s="81"/>
      <c r="EBY178" s="81"/>
      <c r="EBZ178" s="81"/>
      <c r="ECA178" s="81"/>
      <c r="ECB178" s="81"/>
      <c r="ECC178" s="81"/>
      <c r="ECD178" s="81"/>
      <c r="ECE178" s="81"/>
      <c r="ECF178" s="81"/>
      <c r="ECG178" s="81"/>
      <c r="ECH178" s="81"/>
      <c r="ECI178" s="81"/>
      <c r="ECJ178" s="81"/>
      <c r="ECK178" s="81"/>
      <c r="ECL178" s="81"/>
      <c r="ECM178" s="81"/>
      <c r="ECN178" s="81"/>
      <c r="ECO178" s="81"/>
      <c r="ECP178" s="81"/>
      <c r="ECQ178" s="81"/>
      <c r="ECR178" s="81"/>
      <c r="ECS178" s="81"/>
      <c r="ECT178" s="81"/>
      <c r="ECU178" s="81"/>
      <c r="ECV178" s="81"/>
      <c r="ECW178" s="81"/>
      <c r="ECX178" s="81"/>
      <c r="ECY178" s="81"/>
      <c r="ECZ178" s="81"/>
      <c r="EDA178" s="81"/>
      <c r="EDB178" s="81"/>
      <c r="EDC178" s="81"/>
      <c r="EDD178" s="81"/>
      <c r="EDE178" s="81"/>
      <c r="EDF178" s="81"/>
      <c r="EDG178" s="81"/>
      <c r="EDH178" s="81"/>
      <c r="EDI178" s="81"/>
      <c r="EDJ178" s="81"/>
      <c r="EDK178" s="81"/>
      <c r="EDL178" s="81"/>
      <c r="EDM178" s="81"/>
      <c r="EDN178" s="81"/>
      <c r="EDO178" s="81"/>
      <c r="EDP178" s="81"/>
      <c r="EDQ178" s="81"/>
      <c r="EDR178" s="81"/>
      <c r="EDS178" s="81"/>
      <c r="EDT178" s="81"/>
      <c r="EDU178" s="81"/>
      <c r="EDV178" s="81"/>
      <c r="EDW178" s="81"/>
      <c r="EDX178" s="81"/>
      <c r="EDY178" s="81"/>
      <c r="EDZ178" s="81"/>
      <c r="EEA178" s="81"/>
      <c r="EEB178" s="81"/>
      <c r="EEC178" s="81"/>
      <c r="EED178" s="81"/>
      <c r="EEE178" s="81"/>
      <c r="EEF178" s="81"/>
      <c r="EEG178" s="81"/>
      <c r="EEH178" s="81"/>
      <c r="EEI178" s="81"/>
      <c r="EEJ178" s="81"/>
      <c r="EEK178" s="81"/>
      <c r="EEL178" s="81"/>
      <c r="EEM178" s="81"/>
      <c r="EEN178" s="81"/>
      <c r="EEO178" s="81"/>
      <c r="EEP178" s="81"/>
      <c r="EEQ178" s="81"/>
      <c r="EER178" s="81"/>
      <c r="EES178" s="81"/>
      <c r="EET178" s="81"/>
      <c r="EEU178" s="81"/>
      <c r="EEV178" s="81"/>
      <c r="EEW178" s="81"/>
      <c r="EEX178" s="81"/>
      <c r="EEY178" s="81"/>
      <c r="EEZ178" s="81"/>
      <c r="EFA178" s="81"/>
      <c r="EFB178" s="81"/>
      <c r="EFC178" s="81"/>
      <c r="EFD178" s="81"/>
      <c r="EFE178" s="81"/>
      <c r="EFF178" s="81"/>
      <c r="EFG178" s="81"/>
      <c r="EFH178" s="81"/>
      <c r="EFI178" s="81"/>
      <c r="EFJ178" s="81"/>
      <c r="EFK178" s="81"/>
      <c r="EFL178" s="81"/>
      <c r="EFM178" s="81"/>
      <c r="EFN178" s="81"/>
      <c r="EFO178" s="81"/>
      <c r="EFP178" s="81"/>
      <c r="EFQ178" s="81"/>
      <c r="EFR178" s="81"/>
      <c r="EFS178" s="81"/>
      <c r="EFT178" s="81"/>
      <c r="EFU178" s="81"/>
      <c r="EFV178" s="81"/>
      <c r="EFW178" s="81"/>
      <c r="EFX178" s="81"/>
      <c r="EFY178" s="81"/>
      <c r="EFZ178" s="81"/>
      <c r="EGA178" s="81"/>
      <c r="EGB178" s="81"/>
      <c r="EGC178" s="81"/>
      <c r="EGD178" s="81"/>
      <c r="EGE178" s="81"/>
      <c r="EGF178" s="81"/>
      <c r="EGG178" s="81"/>
      <c r="EGH178" s="81"/>
      <c r="EGI178" s="81"/>
      <c r="EGJ178" s="81"/>
      <c r="EGK178" s="81"/>
      <c r="EGL178" s="81"/>
      <c r="EGM178" s="81"/>
      <c r="EGN178" s="81"/>
      <c r="EGO178" s="81"/>
      <c r="EGP178" s="81"/>
      <c r="EGQ178" s="81"/>
      <c r="EGR178" s="81"/>
      <c r="EGS178" s="81"/>
      <c r="EGT178" s="81"/>
      <c r="EGU178" s="81"/>
      <c r="EGV178" s="81"/>
      <c r="EGW178" s="81"/>
      <c r="EGX178" s="81"/>
      <c r="EGY178" s="81"/>
      <c r="EGZ178" s="81"/>
      <c r="EHA178" s="81"/>
      <c r="EHB178" s="81"/>
      <c r="EHC178" s="81"/>
      <c r="EHD178" s="81"/>
      <c r="EHE178" s="81"/>
      <c r="EHF178" s="81"/>
      <c r="EHG178" s="81"/>
      <c r="EHH178" s="81"/>
      <c r="EHI178" s="81"/>
      <c r="EHJ178" s="81"/>
      <c r="EHK178" s="81"/>
      <c r="EHL178" s="81"/>
      <c r="EHM178" s="81"/>
      <c r="EHN178" s="81"/>
      <c r="EHO178" s="81"/>
      <c r="EHP178" s="81"/>
      <c r="EHQ178" s="81"/>
      <c r="EHR178" s="81"/>
      <c r="EHS178" s="81"/>
      <c r="EHT178" s="81"/>
      <c r="EHU178" s="81"/>
      <c r="EHV178" s="81"/>
      <c r="EHW178" s="81"/>
      <c r="EHX178" s="81"/>
      <c r="EHY178" s="81"/>
      <c r="EHZ178" s="81"/>
      <c r="EIA178" s="81"/>
      <c r="EIB178" s="81"/>
      <c r="EIC178" s="81"/>
      <c r="EID178" s="81"/>
      <c r="EIE178" s="81"/>
      <c r="EIF178" s="81"/>
      <c r="EIG178" s="81"/>
      <c r="EIH178" s="81"/>
      <c r="EII178" s="81"/>
      <c r="EIJ178" s="81"/>
      <c r="EIK178" s="81"/>
      <c r="EIL178" s="81"/>
      <c r="EIM178" s="81"/>
      <c r="EIN178" s="81"/>
      <c r="EIO178" s="81"/>
      <c r="EIP178" s="81"/>
      <c r="EIQ178" s="81"/>
      <c r="EIR178" s="81"/>
      <c r="EIS178" s="81"/>
      <c r="EIT178" s="81"/>
      <c r="EIU178" s="81"/>
      <c r="EIV178" s="81"/>
      <c r="EIW178" s="81"/>
      <c r="EIX178" s="81"/>
      <c r="EIY178" s="81"/>
      <c r="EIZ178" s="81"/>
      <c r="EJA178" s="81"/>
      <c r="EJB178" s="81"/>
      <c r="EJC178" s="81"/>
      <c r="EJD178" s="81"/>
      <c r="EJE178" s="81"/>
      <c r="EJF178" s="81"/>
      <c r="EJG178" s="81"/>
      <c r="EJH178" s="81"/>
      <c r="EJI178" s="81"/>
      <c r="EJJ178" s="81"/>
      <c r="EJK178" s="81"/>
      <c r="EJL178" s="81"/>
      <c r="EJM178" s="81"/>
      <c r="EJN178" s="81"/>
      <c r="EJO178" s="81"/>
      <c r="EJP178" s="81"/>
      <c r="EJQ178" s="81"/>
      <c r="EJR178" s="81"/>
      <c r="EJS178" s="81"/>
      <c r="EJT178" s="81"/>
      <c r="EJU178" s="81"/>
      <c r="EJV178" s="81"/>
      <c r="EJW178" s="81"/>
      <c r="EJX178" s="81"/>
      <c r="EJY178" s="81"/>
      <c r="EJZ178" s="81"/>
      <c r="EKA178" s="81"/>
      <c r="EKB178" s="81"/>
      <c r="EKC178" s="81"/>
      <c r="EKD178" s="81"/>
      <c r="EKE178" s="81"/>
      <c r="EKF178" s="81"/>
      <c r="EKG178" s="81"/>
      <c r="EKH178" s="81"/>
      <c r="EKI178" s="81"/>
      <c r="EKJ178" s="81"/>
      <c r="EKK178" s="81"/>
      <c r="EKL178" s="81"/>
      <c r="EKM178" s="81"/>
      <c r="EKN178" s="81"/>
      <c r="EKO178" s="81"/>
      <c r="EKP178" s="81"/>
      <c r="EKQ178" s="81"/>
      <c r="EKR178" s="81"/>
      <c r="EKS178" s="81"/>
      <c r="EKT178" s="81"/>
      <c r="EKU178" s="81"/>
      <c r="EKV178" s="81"/>
      <c r="EKW178" s="81"/>
      <c r="EKX178" s="81"/>
      <c r="EKY178" s="81"/>
      <c r="EKZ178" s="81"/>
      <c r="ELA178" s="81"/>
      <c r="ELB178" s="81"/>
      <c r="ELC178" s="81"/>
      <c r="ELD178" s="81"/>
      <c r="ELE178" s="81"/>
      <c r="ELF178" s="81"/>
      <c r="ELG178" s="81"/>
      <c r="ELH178" s="81"/>
      <c r="ELI178" s="81"/>
      <c r="ELJ178" s="81"/>
      <c r="ELK178" s="81"/>
      <c r="ELL178" s="81"/>
      <c r="ELM178" s="81"/>
      <c r="ELN178" s="81"/>
      <c r="ELO178" s="81"/>
      <c r="ELP178" s="81"/>
      <c r="ELQ178" s="81"/>
      <c r="ELR178" s="81"/>
      <c r="ELS178" s="81"/>
      <c r="ELT178" s="81"/>
      <c r="ELU178" s="81"/>
      <c r="ELV178" s="81"/>
      <c r="ELW178" s="81"/>
      <c r="ELX178" s="81"/>
      <c r="ELY178" s="81"/>
      <c r="ELZ178" s="81"/>
      <c r="EMA178" s="81"/>
      <c r="EMB178" s="81"/>
      <c r="EMC178" s="81"/>
      <c r="EMD178" s="81"/>
      <c r="EME178" s="81"/>
      <c r="EMF178" s="81"/>
      <c r="EMG178" s="81"/>
      <c r="EMH178" s="81"/>
      <c r="EMI178" s="81"/>
      <c r="EMJ178" s="81"/>
      <c r="EMK178" s="81"/>
      <c r="EML178" s="81"/>
      <c r="EMM178" s="81"/>
      <c r="EMN178" s="81"/>
      <c r="EMO178" s="81"/>
      <c r="EMP178" s="81"/>
      <c r="EMQ178" s="81"/>
      <c r="EMR178" s="81"/>
      <c r="EMS178" s="81"/>
      <c r="EMT178" s="81"/>
      <c r="EMU178" s="81"/>
      <c r="EMV178" s="81"/>
      <c r="EMW178" s="81"/>
      <c r="EMX178" s="81"/>
      <c r="EMY178" s="81"/>
      <c r="EMZ178" s="81"/>
      <c r="ENA178" s="81"/>
      <c r="ENB178" s="81"/>
      <c r="ENC178" s="81"/>
      <c r="END178" s="81"/>
      <c r="ENE178" s="81"/>
      <c r="ENF178" s="81"/>
      <c r="ENG178" s="81"/>
      <c r="ENH178" s="81"/>
      <c r="ENI178" s="81"/>
      <c r="ENJ178" s="81"/>
      <c r="ENK178" s="81"/>
      <c r="ENL178" s="81"/>
      <c r="ENM178" s="81"/>
      <c r="ENN178" s="81"/>
      <c r="ENO178" s="81"/>
      <c r="ENP178" s="81"/>
      <c r="ENQ178" s="81"/>
      <c r="ENR178" s="81"/>
      <c r="ENS178" s="81"/>
      <c r="ENT178" s="81"/>
      <c r="ENU178" s="81"/>
      <c r="ENV178" s="81"/>
      <c r="ENW178" s="81"/>
      <c r="ENX178" s="81"/>
      <c r="ENY178" s="81"/>
      <c r="ENZ178" s="81"/>
      <c r="EOA178" s="81"/>
      <c r="EOB178" s="81"/>
      <c r="EOC178" s="81"/>
      <c r="EOD178" s="81"/>
      <c r="EOE178" s="81"/>
      <c r="EOF178" s="81"/>
      <c r="EOG178" s="81"/>
      <c r="EOH178" s="81"/>
      <c r="EOI178" s="81"/>
      <c r="EOJ178" s="81"/>
      <c r="EOK178" s="81"/>
      <c r="EOL178" s="81"/>
      <c r="EOM178" s="81"/>
      <c r="EON178" s="81"/>
      <c r="EOO178" s="81"/>
      <c r="EOP178" s="81"/>
      <c r="EOQ178" s="81"/>
      <c r="EOR178" s="81"/>
      <c r="EOS178" s="81"/>
      <c r="EOT178" s="81"/>
      <c r="EOU178" s="81"/>
      <c r="EOV178" s="81"/>
      <c r="EOW178" s="81"/>
      <c r="EOX178" s="81"/>
      <c r="EOY178" s="81"/>
      <c r="EOZ178" s="81"/>
      <c r="EPA178" s="81"/>
      <c r="EPB178" s="81"/>
      <c r="EPC178" s="81"/>
      <c r="EPD178" s="81"/>
      <c r="EPE178" s="81"/>
      <c r="EPF178" s="81"/>
      <c r="EPG178" s="81"/>
      <c r="EPH178" s="81"/>
      <c r="EPI178" s="81"/>
      <c r="EPJ178" s="81"/>
      <c r="EPK178" s="81"/>
      <c r="EPL178" s="81"/>
      <c r="EPM178" s="81"/>
      <c r="EPN178" s="81"/>
      <c r="EPO178" s="81"/>
      <c r="EPP178" s="81"/>
      <c r="EPQ178" s="81"/>
      <c r="EPR178" s="81"/>
      <c r="EPS178" s="81"/>
      <c r="EPT178" s="81"/>
      <c r="EPU178" s="81"/>
      <c r="EPV178" s="81"/>
      <c r="EPW178" s="81"/>
      <c r="EPX178" s="81"/>
      <c r="EPY178" s="81"/>
      <c r="EPZ178" s="81"/>
      <c r="EQA178" s="81"/>
      <c r="EQB178" s="81"/>
      <c r="EQC178" s="81"/>
      <c r="EQD178" s="81"/>
      <c r="EQE178" s="81"/>
      <c r="EQF178" s="81"/>
      <c r="EQG178" s="81"/>
      <c r="EQH178" s="81"/>
      <c r="EQI178" s="81"/>
      <c r="EQJ178" s="81"/>
      <c r="EQK178" s="81"/>
      <c r="EQL178" s="81"/>
      <c r="EQM178" s="81"/>
      <c r="EQN178" s="81"/>
      <c r="EQO178" s="81"/>
      <c r="EQP178" s="81"/>
      <c r="EQQ178" s="81"/>
      <c r="EQR178" s="81"/>
      <c r="EQS178" s="81"/>
      <c r="EQT178" s="81"/>
      <c r="EQU178" s="81"/>
      <c r="EQV178" s="81"/>
      <c r="EQW178" s="81"/>
      <c r="EQX178" s="81"/>
      <c r="EQY178" s="81"/>
      <c r="EQZ178" s="81"/>
      <c r="ERA178" s="81"/>
      <c r="ERB178" s="81"/>
      <c r="ERC178" s="81"/>
      <c r="ERD178" s="81"/>
      <c r="ERE178" s="81"/>
      <c r="ERF178" s="81"/>
      <c r="ERG178" s="81"/>
      <c r="ERH178" s="81"/>
      <c r="ERI178" s="81"/>
      <c r="ERJ178" s="81"/>
      <c r="ERK178" s="81"/>
      <c r="ERL178" s="81"/>
      <c r="ERM178" s="81"/>
      <c r="ERN178" s="81"/>
      <c r="ERO178" s="81"/>
      <c r="ERP178" s="81"/>
      <c r="ERQ178" s="81"/>
      <c r="ERR178" s="81"/>
      <c r="ERS178" s="81"/>
      <c r="ERT178" s="81"/>
      <c r="ERU178" s="81"/>
      <c r="ERV178" s="81"/>
      <c r="ERW178" s="81"/>
      <c r="ERX178" s="81"/>
      <c r="ERY178" s="81"/>
      <c r="ERZ178" s="81"/>
      <c r="ESA178" s="81"/>
      <c r="ESB178" s="81"/>
      <c r="ESC178" s="81"/>
      <c r="ESD178" s="81"/>
      <c r="ESE178" s="81"/>
      <c r="ESF178" s="81"/>
      <c r="ESG178" s="81"/>
      <c r="ESH178" s="81"/>
      <c r="ESI178" s="81"/>
      <c r="ESJ178" s="81"/>
      <c r="ESK178" s="81"/>
      <c r="ESL178" s="81"/>
      <c r="ESM178" s="81"/>
      <c r="ESN178" s="81"/>
      <c r="ESO178" s="81"/>
      <c r="ESP178" s="81"/>
      <c r="ESQ178" s="81"/>
      <c r="ESR178" s="81"/>
      <c r="ESS178" s="81"/>
      <c r="EST178" s="81"/>
      <c r="ESU178" s="81"/>
      <c r="ESV178" s="81"/>
      <c r="ESW178" s="81"/>
      <c r="ESX178" s="81"/>
      <c r="ESY178" s="81"/>
      <c r="ESZ178" s="81"/>
      <c r="ETA178" s="81"/>
      <c r="ETB178" s="81"/>
      <c r="ETC178" s="81"/>
      <c r="ETD178" s="81"/>
      <c r="ETE178" s="81"/>
      <c r="ETF178" s="81"/>
      <c r="ETG178" s="81"/>
      <c r="ETH178" s="81"/>
      <c r="ETI178" s="81"/>
      <c r="ETJ178" s="81"/>
      <c r="ETK178" s="81"/>
      <c r="ETL178" s="81"/>
      <c r="ETM178" s="81"/>
      <c r="ETN178" s="81"/>
      <c r="ETO178" s="81"/>
      <c r="ETP178" s="81"/>
      <c r="ETQ178" s="81"/>
      <c r="ETR178" s="81"/>
      <c r="ETS178" s="81"/>
      <c r="ETT178" s="81"/>
      <c r="ETU178" s="81"/>
      <c r="ETV178" s="81"/>
      <c r="ETW178" s="81"/>
      <c r="ETX178" s="81"/>
      <c r="ETY178" s="81"/>
      <c r="ETZ178" s="81"/>
      <c r="EUA178" s="81"/>
      <c r="EUB178" s="81"/>
      <c r="EUC178" s="81"/>
      <c r="EUD178" s="81"/>
      <c r="EUE178" s="81"/>
      <c r="EUF178" s="81"/>
      <c r="EUG178" s="81"/>
      <c r="EUH178" s="81"/>
      <c r="EUI178" s="81"/>
      <c r="EUJ178" s="81"/>
      <c r="EUK178" s="81"/>
      <c r="EUL178" s="81"/>
      <c r="EUM178" s="81"/>
      <c r="EUN178" s="81"/>
      <c r="EUO178" s="81"/>
      <c r="EUP178" s="81"/>
      <c r="EUQ178" s="81"/>
      <c r="EUR178" s="81"/>
      <c r="EUS178" s="81"/>
      <c r="EUT178" s="81"/>
      <c r="EUU178" s="81"/>
      <c r="EUV178" s="81"/>
      <c r="EUW178" s="81"/>
      <c r="EUX178" s="81"/>
      <c r="EUY178" s="81"/>
      <c r="EUZ178" s="81"/>
      <c r="EVA178" s="81"/>
      <c r="EVB178" s="81"/>
      <c r="EVC178" s="81"/>
      <c r="EVD178" s="81"/>
      <c r="EVE178" s="81"/>
      <c r="EVF178" s="81"/>
      <c r="EVG178" s="81"/>
      <c r="EVH178" s="81"/>
      <c r="EVI178" s="81"/>
      <c r="EVJ178" s="81"/>
      <c r="EVK178" s="81"/>
      <c r="EVL178" s="81"/>
      <c r="EVM178" s="81"/>
      <c r="EVN178" s="81"/>
      <c r="EVO178" s="81"/>
      <c r="EVP178" s="81"/>
      <c r="EVQ178" s="81"/>
      <c r="EVR178" s="81"/>
      <c r="EVS178" s="81"/>
      <c r="EVT178" s="81"/>
      <c r="EVU178" s="81"/>
      <c r="EVV178" s="81"/>
      <c r="EVW178" s="81"/>
      <c r="EVX178" s="81"/>
      <c r="EVY178" s="81"/>
      <c r="EVZ178" s="81"/>
      <c r="EWA178" s="81"/>
      <c r="EWB178" s="81"/>
      <c r="EWC178" s="81"/>
      <c r="EWD178" s="81"/>
      <c r="EWE178" s="81"/>
      <c r="EWF178" s="81"/>
      <c r="EWG178" s="81"/>
      <c r="EWH178" s="81"/>
      <c r="EWI178" s="81"/>
      <c r="EWJ178" s="81"/>
      <c r="EWK178" s="81"/>
      <c r="EWL178" s="81"/>
      <c r="EWM178" s="81"/>
      <c r="EWN178" s="81"/>
      <c r="EWO178" s="81"/>
      <c r="EWP178" s="81"/>
      <c r="EWQ178" s="81"/>
      <c r="EWR178" s="81"/>
      <c r="EWS178" s="81"/>
      <c r="EWT178" s="81"/>
      <c r="EWU178" s="81"/>
      <c r="EWV178" s="81"/>
      <c r="EWW178" s="81"/>
      <c r="EWX178" s="81"/>
      <c r="EWY178" s="81"/>
      <c r="EWZ178" s="81"/>
      <c r="EXA178" s="81"/>
      <c r="EXB178" s="81"/>
      <c r="EXC178" s="81"/>
      <c r="EXD178" s="81"/>
      <c r="EXE178" s="81"/>
      <c r="EXF178" s="81"/>
      <c r="EXG178" s="81"/>
      <c r="EXH178" s="81"/>
      <c r="EXI178" s="81"/>
      <c r="EXJ178" s="81"/>
      <c r="EXK178" s="81"/>
      <c r="EXL178" s="81"/>
      <c r="EXM178" s="81"/>
      <c r="EXN178" s="81"/>
      <c r="EXO178" s="81"/>
      <c r="EXP178" s="81"/>
      <c r="EXQ178" s="81"/>
      <c r="EXR178" s="81"/>
      <c r="EXS178" s="81"/>
      <c r="EXT178" s="81"/>
      <c r="EXU178" s="81"/>
      <c r="EXV178" s="81"/>
      <c r="EXW178" s="81"/>
      <c r="EXX178" s="81"/>
      <c r="EXY178" s="81"/>
      <c r="EXZ178" s="81"/>
      <c r="EYA178" s="81"/>
      <c r="EYB178" s="81"/>
      <c r="EYC178" s="81"/>
      <c r="EYD178" s="81"/>
      <c r="EYE178" s="81"/>
      <c r="EYF178" s="81"/>
      <c r="EYG178" s="81"/>
      <c r="EYH178" s="81"/>
      <c r="EYI178" s="81"/>
      <c r="EYJ178" s="81"/>
      <c r="EYK178" s="81"/>
      <c r="EYL178" s="81"/>
      <c r="EYM178" s="81"/>
      <c r="EYN178" s="81"/>
      <c r="EYO178" s="81"/>
      <c r="EYP178" s="81"/>
      <c r="EYQ178" s="81"/>
      <c r="EYR178" s="81"/>
      <c r="EYS178" s="81"/>
      <c r="EYT178" s="81"/>
      <c r="EYU178" s="81"/>
      <c r="EYV178" s="81"/>
      <c r="EYW178" s="81"/>
      <c r="EYX178" s="81"/>
      <c r="EYY178" s="81"/>
      <c r="EYZ178" s="81"/>
      <c r="EZA178" s="81"/>
      <c r="EZB178" s="81"/>
      <c r="EZC178" s="81"/>
      <c r="EZD178" s="81"/>
      <c r="EZE178" s="81"/>
      <c r="EZF178" s="81"/>
      <c r="EZG178" s="81"/>
      <c r="EZH178" s="81"/>
      <c r="EZI178" s="81"/>
      <c r="EZJ178" s="81"/>
      <c r="EZK178" s="81"/>
      <c r="EZL178" s="81"/>
      <c r="EZM178" s="81"/>
      <c r="EZN178" s="81"/>
      <c r="EZO178" s="81"/>
      <c r="EZP178" s="81"/>
      <c r="EZQ178" s="81"/>
      <c r="EZR178" s="81"/>
      <c r="EZS178" s="81"/>
      <c r="EZT178" s="81"/>
      <c r="EZU178" s="81"/>
      <c r="EZV178" s="81"/>
      <c r="EZW178" s="81"/>
      <c r="EZX178" s="81"/>
      <c r="EZY178" s="81"/>
      <c r="EZZ178" s="81"/>
      <c r="FAA178" s="81"/>
      <c r="FAB178" s="81"/>
      <c r="FAC178" s="81"/>
      <c r="FAD178" s="81"/>
      <c r="FAE178" s="81"/>
      <c r="FAF178" s="81"/>
      <c r="FAG178" s="81"/>
      <c r="FAH178" s="81"/>
      <c r="FAI178" s="81"/>
      <c r="FAJ178" s="81"/>
      <c r="FAK178" s="81"/>
      <c r="FAL178" s="81"/>
      <c r="FAM178" s="81"/>
      <c r="FAN178" s="81"/>
      <c r="FAO178" s="81"/>
      <c r="FAP178" s="81"/>
      <c r="FAQ178" s="81"/>
      <c r="FAR178" s="81"/>
      <c r="FAS178" s="81"/>
      <c r="FAT178" s="81"/>
      <c r="FAU178" s="81"/>
      <c r="FAV178" s="81"/>
      <c r="FAW178" s="81"/>
      <c r="FAX178" s="81"/>
      <c r="FAY178" s="81"/>
      <c r="FAZ178" s="81"/>
      <c r="FBA178" s="81"/>
      <c r="FBB178" s="81"/>
      <c r="FBC178" s="81"/>
      <c r="FBD178" s="81"/>
      <c r="FBE178" s="81"/>
      <c r="FBF178" s="81"/>
      <c r="FBG178" s="81"/>
      <c r="FBH178" s="81"/>
      <c r="FBI178" s="81"/>
      <c r="FBJ178" s="81"/>
      <c r="FBK178" s="81"/>
      <c r="FBL178" s="81"/>
      <c r="FBM178" s="81"/>
      <c r="FBN178" s="81"/>
      <c r="FBO178" s="81"/>
      <c r="FBP178" s="81"/>
      <c r="FBQ178" s="81"/>
      <c r="FBR178" s="81"/>
      <c r="FBS178" s="81"/>
      <c r="FBT178" s="81"/>
      <c r="FBU178" s="81"/>
      <c r="FBV178" s="81"/>
      <c r="FBW178" s="81"/>
      <c r="FBX178" s="81"/>
      <c r="FBY178" s="81"/>
      <c r="FBZ178" s="81"/>
      <c r="FCA178" s="81"/>
      <c r="FCB178" s="81"/>
      <c r="FCC178" s="81"/>
      <c r="FCD178" s="81"/>
      <c r="FCE178" s="81"/>
      <c r="FCF178" s="81"/>
      <c r="FCG178" s="81"/>
      <c r="FCH178" s="81"/>
      <c r="FCI178" s="81"/>
      <c r="FCJ178" s="81"/>
      <c r="FCK178" s="81"/>
      <c r="FCL178" s="81"/>
      <c r="FCM178" s="81"/>
      <c r="FCN178" s="81"/>
      <c r="FCO178" s="81"/>
      <c r="FCP178" s="81"/>
      <c r="FCQ178" s="81"/>
      <c r="FCR178" s="81"/>
      <c r="FCS178" s="81"/>
      <c r="FCT178" s="81"/>
      <c r="FCU178" s="81"/>
      <c r="FCV178" s="81"/>
      <c r="FCW178" s="81"/>
      <c r="FCX178" s="81"/>
      <c r="FCY178" s="81"/>
      <c r="FCZ178" s="81"/>
      <c r="FDA178" s="81"/>
      <c r="FDB178" s="81"/>
      <c r="FDC178" s="81"/>
      <c r="FDD178" s="81"/>
      <c r="FDE178" s="81"/>
      <c r="FDF178" s="81"/>
      <c r="FDG178" s="81"/>
      <c r="FDH178" s="81"/>
      <c r="FDI178" s="81"/>
      <c r="FDJ178" s="81"/>
      <c r="FDK178" s="81"/>
      <c r="FDL178" s="81"/>
      <c r="FDM178" s="81"/>
      <c r="FDN178" s="81"/>
      <c r="FDO178" s="81"/>
      <c r="FDP178" s="81"/>
      <c r="FDQ178" s="81"/>
      <c r="FDR178" s="81"/>
      <c r="FDS178" s="81"/>
      <c r="FDT178" s="81"/>
      <c r="FDU178" s="81"/>
      <c r="FDV178" s="81"/>
      <c r="FDW178" s="81"/>
      <c r="FDX178" s="81"/>
      <c r="FDY178" s="81"/>
      <c r="FDZ178" s="81"/>
      <c r="FEA178" s="81"/>
      <c r="FEB178" s="81"/>
      <c r="FEC178" s="81"/>
      <c r="FED178" s="81"/>
      <c r="FEE178" s="81"/>
      <c r="FEF178" s="81"/>
      <c r="FEG178" s="81"/>
      <c r="FEH178" s="81"/>
      <c r="FEI178" s="81"/>
      <c r="FEJ178" s="81"/>
      <c r="FEK178" s="81"/>
      <c r="FEL178" s="81"/>
      <c r="FEM178" s="81"/>
      <c r="FEN178" s="81"/>
      <c r="FEO178" s="81"/>
      <c r="FEP178" s="81"/>
      <c r="FEQ178" s="81"/>
      <c r="FER178" s="81"/>
      <c r="FES178" s="81"/>
      <c r="FET178" s="81"/>
      <c r="FEU178" s="81"/>
      <c r="FEV178" s="81"/>
      <c r="FEW178" s="81"/>
      <c r="FEX178" s="81"/>
      <c r="FEY178" s="81"/>
      <c r="FEZ178" s="81"/>
      <c r="FFA178" s="81"/>
      <c r="FFB178" s="81"/>
      <c r="FFC178" s="81"/>
      <c r="FFD178" s="81"/>
      <c r="FFE178" s="81"/>
      <c r="FFF178" s="81"/>
      <c r="FFG178" s="81"/>
      <c r="FFH178" s="81"/>
      <c r="FFI178" s="81"/>
      <c r="FFJ178" s="81"/>
      <c r="FFK178" s="81"/>
      <c r="FFL178" s="81"/>
      <c r="FFM178" s="81"/>
      <c r="FFN178" s="81"/>
      <c r="FFO178" s="81"/>
      <c r="FFP178" s="81"/>
      <c r="FFQ178" s="81"/>
      <c r="FFR178" s="81"/>
      <c r="FFS178" s="81"/>
      <c r="FFT178" s="81"/>
      <c r="FFU178" s="81"/>
      <c r="FFV178" s="81"/>
      <c r="FFW178" s="81"/>
      <c r="FFX178" s="81"/>
      <c r="FFY178" s="81"/>
      <c r="FFZ178" s="81"/>
      <c r="FGA178" s="81"/>
      <c r="FGB178" s="81"/>
      <c r="FGC178" s="81"/>
      <c r="FGD178" s="81"/>
      <c r="FGE178" s="81"/>
      <c r="FGF178" s="81"/>
      <c r="FGG178" s="81"/>
      <c r="FGH178" s="81"/>
      <c r="FGI178" s="81"/>
      <c r="FGJ178" s="81"/>
      <c r="FGK178" s="81"/>
      <c r="FGL178" s="81"/>
      <c r="FGM178" s="81"/>
      <c r="FGN178" s="81"/>
      <c r="FGO178" s="81"/>
      <c r="FGP178" s="81"/>
      <c r="FGQ178" s="81"/>
      <c r="FGR178" s="81"/>
      <c r="FGS178" s="81"/>
      <c r="FGT178" s="81"/>
      <c r="FGU178" s="81"/>
      <c r="FGV178" s="81"/>
      <c r="FGW178" s="81"/>
      <c r="FGX178" s="81"/>
      <c r="FGY178" s="81"/>
      <c r="FGZ178" s="81"/>
      <c r="FHA178" s="81"/>
      <c r="FHB178" s="81"/>
      <c r="FHC178" s="81"/>
      <c r="FHD178" s="81"/>
      <c r="FHE178" s="81"/>
      <c r="FHF178" s="81"/>
      <c r="FHG178" s="81"/>
      <c r="FHH178" s="81"/>
      <c r="FHI178" s="81"/>
      <c r="FHJ178" s="81"/>
      <c r="FHK178" s="81"/>
      <c r="FHL178" s="81"/>
      <c r="FHM178" s="81"/>
      <c r="FHN178" s="81"/>
      <c r="FHO178" s="81"/>
      <c r="FHP178" s="81"/>
      <c r="FHQ178" s="81"/>
      <c r="FHR178" s="81"/>
      <c r="FHS178" s="81"/>
      <c r="FHT178" s="81"/>
      <c r="FHU178" s="81"/>
      <c r="FHV178" s="81"/>
      <c r="FHW178" s="81"/>
      <c r="FHX178" s="81"/>
      <c r="FHY178" s="81"/>
      <c r="FHZ178" s="81"/>
      <c r="FIA178" s="81"/>
      <c r="FIB178" s="81"/>
      <c r="FIC178" s="81"/>
      <c r="FID178" s="81"/>
      <c r="FIE178" s="81"/>
      <c r="FIF178" s="81"/>
      <c r="FIG178" s="81"/>
      <c r="FIH178" s="81"/>
      <c r="FII178" s="81"/>
      <c r="FIJ178" s="81"/>
      <c r="FIK178" s="81"/>
      <c r="FIL178" s="81"/>
      <c r="FIM178" s="81"/>
      <c r="FIN178" s="81"/>
      <c r="FIO178" s="81"/>
      <c r="FIP178" s="81"/>
      <c r="FIQ178" s="81"/>
      <c r="FIR178" s="81"/>
      <c r="FIS178" s="81"/>
      <c r="FIT178" s="81"/>
      <c r="FIU178" s="81"/>
      <c r="FIV178" s="81"/>
      <c r="FIW178" s="81"/>
      <c r="FIX178" s="81"/>
      <c r="FIY178" s="81"/>
      <c r="FIZ178" s="81"/>
      <c r="FJA178" s="81"/>
      <c r="FJB178" s="81"/>
      <c r="FJC178" s="81"/>
      <c r="FJD178" s="81"/>
      <c r="FJE178" s="81"/>
      <c r="FJF178" s="81"/>
      <c r="FJG178" s="81"/>
      <c r="FJH178" s="81"/>
      <c r="FJI178" s="81"/>
      <c r="FJJ178" s="81"/>
      <c r="FJK178" s="81"/>
      <c r="FJL178" s="81"/>
      <c r="FJM178" s="81"/>
      <c r="FJN178" s="81"/>
      <c r="FJO178" s="81"/>
      <c r="FJP178" s="81"/>
      <c r="FJQ178" s="81"/>
      <c r="FJR178" s="81"/>
      <c r="FJS178" s="81"/>
      <c r="FJT178" s="81"/>
      <c r="FJU178" s="81"/>
      <c r="FJV178" s="81"/>
      <c r="FJW178" s="81"/>
      <c r="FJX178" s="81"/>
      <c r="FJY178" s="81"/>
      <c r="FJZ178" s="81"/>
      <c r="FKA178" s="81"/>
      <c r="FKB178" s="81"/>
      <c r="FKC178" s="81"/>
      <c r="FKD178" s="81"/>
      <c r="FKE178" s="81"/>
      <c r="FKF178" s="81"/>
      <c r="FKG178" s="81"/>
      <c r="FKH178" s="81"/>
      <c r="FKI178" s="81"/>
      <c r="FKJ178" s="81"/>
      <c r="FKK178" s="81"/>
      <c r="FKL178" s="81"/>
      <c r="FKM178" s="81"/>
      <c r="FKN178" s="81"/>
      <c r="FKO178" s="81"/>
      <c r="FKP178" s="81"/>
      <c r="FKQ178" s="81"/>
      <c r="FKR178" s="81"/>
      <c r="FKS178" s="81"/>
      <c r="FKT178" s="81"/>
      <c r="FKU178" s="81"/>
      <c r="FKV178" s="81"/>
      <c r="FKW178" s="81"/>
      <c r="FKX178" s="81"/>
      <c r="FKY178" s="81"/>
      <c r="FKZ178" s="81"/>
      <c r="FLA178" s="81"/>
      <c r="FLB178" s="81"/>
      <c r="FLC178" s="81"/>
      <c r="FLD178" s="81"/>
      <c r="FLE178" s="81"/>
      <c r="FLF178" s="81"/>
      <c r="FLG178" s="81"/>
      <c r="FLH178" s="81"/>
      <c r="FLI178" s="81"/>
      <c r="FLJ178" s="81"/>
      <c r="FLK178" s="81"/>
      <c r="FLL178" s="81"/>
      <c r="FLM178" s="81"/>
      <c r="FLN178" s="81"/>
      <c r="FLO178" s="81"/>
      <c r="FLP178" s="81"/>
      <c r="FLQ178" s="81"/>
      <c r="FLR178" s="81"/>
      <c r="FLS178" s="81"/>
      <c r="FLT178" s="81"/>
      <c r="FLU178" s="81"/>
      <c r="FLV178" s="81"/>
      <c r="FLW178" s="81"/>
      <c r="FLX178" s="81"/>
      <c r="FLY178" s="81"/>
      <c r="FLZ178" s="81"/>
      <c r="FMA178" s="81"/>
      <c r="FMB178" s="81"/>
      <c r="FMC178" s="81"/>
      <c r="FMD178" s="81"/>
      <c r="FME178" s="81"/>
      <c r="FMF178" s="81"/>
      <c r="FMG178" s="81"/>
      <c r="FMH178" s="81"/>
      <c r="FMI178" s="81"/>
      <c r="FMJ178" s="81"/>
      <c r="FMK178" s="81"/>
      <c r="FML178" s="81"/>
      <c r="FMM178" s="81"/>
      <c r="FMN178" s="81"/>
      <c r="FMO178" s="81"/>
      <c r="FMP178" s="81"/>
      <c r="FMQ178" s="81"/>
      <c r="FMR178" s="81"/>
      <c r="FMS178" s="81"/>
      <c r="FMT178" s="81"/>
      <c r="FMU178" s="81"/>
      <c r="FMV178" s="81"/>
      <c r="FMW178" s="81"/>
      <c r="FMX178" s="81"/>
      <c r="FMY178" s="81"/>
      <c r="FMZ178" s="81"/>
      <c r="FNA178" s="81"/>
      <c r="FNB178" s="81"/>
      <c r="FNC178" s="81"/>
      <c r="FND178" s="81"/>
      <c r="FNE178" s="81"/>
      <c r="FNF178" s="81"/>
      <c r="FNG178" s="81"/>
      <c r="FNH178" s="81"/>
      <c r="FNI178" s="81"/>
      <c r="FNJ178" s="81"/>
      <c r="FNK178" s="81"/>
      <c r="FNL178" s="81"/>
      <c r="FNM178" s="81"/>
      <c r="FNN178" s="81"/>
      <c r="FNO178" s="81"/>
      <c r="FNP178" s="81"/>
      <c r="FNQ178" s="81"/>
      <c r="FNR178" s="81"/>
      <c r="FNS178" s="81"/>
      <c r="FNT178" s="81"/>
      <c r="FNU178" s="81"/>
      <c r="FNV178" s="81"/>
      <c r="FNW178" s="81"/>
      <c r="FNX178" s="81"/>
      <c r="FNY178" s="81"/>
      <c r="FNZ178" s="81"/>
      <c r="FOA178" s="81"/>
      <c r="FOB178" s="81"/>
      <c r="FOC178" s="81"/>
      <c r="FOD178" s="81"/>
      <c r="FOE178" s="81"/>
      <c r="FOF178" s="81"/>
      <c r="FOG178" s="81"/>
      <c r="FOH178" s="81"/>
      <c r="FOI178" s="81"/>
      <c r="FOJ178" s="81"/>
      <c r="FOK178" s="81"/>
      <c r="FOL178" s="81"/>
      <c r="FOM178" s="81"/>
      <c r="FON178" s="81"/>
      <c r="FOO178" s="81"/>
      <c r="FOP178" s="81"/>
      <c r="FOQ178" s="81"/>
      <c r="FOR178" s="81"/>
      <c r="FOS178" s="81"/>
      <c r="FOT178" s="81"/>
      <c r="FOU178" s="81"/>
      <c r="FOV178" s="81"/>
      <c r="FOW178" s="81"/>
      <c r="FOX178" s="81"/>
      <c r="FOY178" s="81"/>
      <c r="FOZ178" s="81"/>
      <c r="FPA178" s="81"/>
      <c r="FPB178" s="81"/>
      <c r="FPC178" s="81"/>
      <c r="FPD178" s="81"/>
      <c r="FPE178" s="81"/>
      <c r="FPF178" s="81"/>
      <c r="FPG178" s="81"/>
      <c r="FPH178" s="81"/>
      <c r="FPI178" s="81"/>
      <c r="FPJ178" s="81"/>
      <c r="FPK178" s="81"/>
      <c r="FPL178" s="81"/>
      <c r="FPM178" s="81"/>
      <c r="FPN178" s="81"/>
      <c r="FPO178" s="81"/>
      <c r="FPP178" s="81"/>
      <c r="FPQ178" s="81"/>
      <c r="FPR178" s="81"/>
      <c r="FPS178" s="81"/>
      <c r="FPT178" s="81"/>
      <c r="FPU178" s="81"/>
      <c r="FPV178" s="81"/>
      <c r="FPW178" s="81"/>
      <c r="FPX178" s="81"/>
      <c r="FPY178" s="81"/>
      <c r="FPZ178" s="81"/>
      <c r="FQA178" s="81"/>
      <c r="FQB178" s="81"/>
      <c r="FQC178" s="81"/>
      <c r="FQD178" s="81"/>
      <c r="FQE178" s="81"/>
      <c r="FQF178" s="81"/>
      <c r="FQG178" s="81"/>
      <c r="FQH178" s="81"/>
      <c r="FQI178" s="81"/>
      <c r="FQJ178" s="81"/>
      <c r="FQK178" s="81"/>
      <c r="FQL178" s="81"/>
      <c r="FQM178" s="81"/>
      <c r="FQN178" s="81"/>
      <c r="FQO178" s="81"/>
      <c r="FQP178" s="81"/>
      <c r="FQQ178" s="81"/>
      <c r="FQR178" s="81"/>
      <c r="FQS178" s="81"/>
      <c r="FQT178" s="81"/>
      <c r="FQU178" s="81"/>
      <c r="FQV178" s="81"/>
      <c r="FQW178" s="81"/>
      <c r="FQX178" s="81"/>
      <c r="FQY178" s="81"/>
      <c r="FQZ178" s="81"/>
      <c r="FRA178" s="81"/>
      <c r="FRB178" s="81"/>
      <c r="FRC178" s="81"/>
      <c r="FRD178" s="81"/>
      <c r="FRE178" s="81"/>
      <c r="FRF178" s="81"/>
      <c r="FRG178" s="81"/>
      <c r="FRH178" s="81"/>
      <c r="FRI178" s="81"/>
      <c r="FRJ178" s="81"/>
      <c r="FRK178" s="81"/>
      <c r="FRL178" s="81"/>
      <c r="FRM178" s="81"/>
      <c r="FRN178" s="81"/>
      <c r="FRO178" s="81"/>
      <c r="FRP178" s="81"/>
      <c r="FRQ178" s="81"/>
      <c r="FRR178" s="81"/>
      <c r="FRS178" s="81"/>
      <c r="FRT178" s="81"/>
      <c r="FRU178" s="81"/>
      <c r="FRV178" s="81"/>
      <c r="FRW178" s="81"/>
      <c r="FRX178" s="81"/>
      <c r="FRY178" s="81"/>
      <c r="FRZ178" s="81"/>
      <c r="FSA178" s="81"/>
      <c r="FSB178" s="81"/>
      <c r="FSC178" s="81"/>
      <c r="FSD178" s="81"/>
      <c r="FSE178" s="81"/>
      <c r="FSF178" s="81"/>
      <c r="FSG178" s="81"/>
      <c r="FSH178" s="81"/>
      <c r="FSI178" s="81"/>
      <c r="FSJ178" s="81"/>
      <c r="FSK178" s="81"/>
      <c r="FSL178" s="81"/>
      <c r="FSM178" s="81"/>
      <c r="FSN178" s="81"/>
      <c r="FSO178" s="81"/>
      <c r="FSP178" s="81"/>
      <c r="FSQ178" s="81"/>
      <c r="FSR178" s="81"/>
      <c r="FSS178" s="81"/>
      <c r="FST178" s="81"/>
      <c r="FSU178" s="81"/>
      <c r="FSV178" s="81"/>
      <c r="FSW178" s="81"/>
      <c r="FSX178" s="81"/>
      <c r="FSY178" s="81"/>
      <c r="FSZ178" s="81"/>
      <c r="FTA178" s="81"/>
      <c r="FTB178" s="81"/>
      <c r="FTC178" s="81"/>
      <c r="FTD178" s="81"/>
      <c r="FTE178" s="81"/>
      <c r="FTF178" s="81"/>
      <c r="FTG178" s="81"/>
      <c r="FTH178" s="81"/>
      <c r="FTI178" s="81"/>
      <c r="FTJ178" s="81"/>
      <c r="FTK178" s="81"/>
      <c r="FTL178" s="81"/>
      <c r="FTM178" s="81"/>
      <c r="FTN178" s="81"/>
      <c r="FTO178" s="81"/>
      <c r="FTP178" s="81"/>
      <c r="FTQ178" s="81"/>
      <c r="FTR178" s="81"/>
      <c r="FTS178" s="81"/>
      <c r="FTT178" s="81"/>
      <c r="FTU178" s="81"/>
      <c r="FTV178" s="81"/>
      <c r="FTW178" s="81"/>
      <c r="FTX178" s="81"/>
      <c r="FTY178" s="81"/>
      <c r="FTZ178" s="81"/>
      <c r="FUA178" s="81"/>
      <c r="FUB178" s="81"/>
      <c r="FUC178" s="81"/>
      <c r="FUD178" s="81"/>
      <c r="FUE178" s="81"/>
      <c r="FUF178" s="81"/>
      <c r="FUG178" s="81"/>
      <c r="FUH178" s="81"/>
      <c r="FUI178" s="81"/>
      <c r="FUJ178" s="81"/>
      <c r="FUK178" s="81"/>
      <c r="FUL178" s="81"/>
      <c r="FUM178" s="81"/>
      <c r="FUN178" s="81"/>
      <c r="FUO178" s="81"/>
      <c r="FUP178" s="81"/>
      <c r="FUQ178" s="81"/>
      <c r="FUR178" s="81"/>
      <c r="FUS178" s="81"/>
      <c r="FUT178" s="81"/>
      <c r="FUU178" s="81"/>
      <c r="FUV178" s="81"/>
      <c r="FUW178" s="81"/>
      <c r="FUX178" s="81"/>
      <c r="FUY178" s="81"/>
      <c r="FUZ178" s="81"/>
      <c r="FVA178" s="81"/>
      <c r="FVB178" s="81"/>
      <c r="FVC178" s="81"/>
      <c r="FVD178" s="81"/>
      <c r="FVE178" s="81"/>
      <c r="FVF178" s="81"/>
      <c r="FVG178" s="81"/>
      <c r="FVH178" s="81"/>
      <c r="FVI178" s="81"/>
      <c r="FVJ178" s="81"/>
      <c r="FVK178" s="81"/>
      <c r="FVL178" s="81"/>
      <c r="FVM178" s="81"/>
      <c r="FVN178" s="81"/>
      <c r="FVO178" s="81"/>
      <c r="FVP178" s="81"/>
      <c r="FVQ178" s="81"/>
      <c r="FVR178" s="81"/>
      <c r="FVS178" s="81"/>
      <c r="FVT178" s="81"/>
      <c r="FVU178" s="81"/>
      <c r="FVV178" s="81"/>
      <c r="FVW178" s="81"/>
      <c r="FVX178" s="81"/>
      <c r="FVY178" s="81"/>
      <c r="FVZ178" s="81"/>
      <c r="FWA178" s="81"/>
      <c r="FWB178" s="81"/>
      <c r="FWC178" s="81"/>
      <c r="FWD178" s="81"/>
      <c r="FWE178" s="81"/>
      <c r="FWF178" s="81"/>
      <c r="FWG178" s="81"/>
      <c r="FWH178" s="81"/>
      <c r="FWI178" s="81"/>
      <c r="FWJ178" s="81"/>
      <c r="FWK178" s="81"/>
      <c r="FWL178" s="81"/>
      <c r="FWM178" s="81"/>
      <c r="FWN178" s="81"/>
      <c r="FWO178" s="81"/>
      <c r="FWP178" s="81"/>
      <c r="FWQ178" s="81"/>
      <c r="FWR178" s="81"/>
      <c r="FWS178" s="81"/>
      <c r="FWT178" s="81"/>
      <c r="FWU178" s="81"/>
      <c r="FWV178" s="81"/>
      <c r="FWW178" s="81"/>
      <c r="FWX178" s="81"/>
      <c r="FWY178" s="81"/>
      <c r="FWZ178" s="81"/>
      <c r="FXA178" s="81"/>
      <c r="FXB178" s="81"/>
      <c r="FXC178" s="81"/>
      <c r="FXD178" s="81"/>
      <c r="FXE178" s="81"/>
      <c r="FXF178" s="81"/>
      <c r="FXG178" s="81"/>
      <c r="FXH178" s="81"/>
      <c r="FXI178" s="81"/>
      <c r="FXJ178" s="81"/>
      <c r="FXK178" s="81"/>
      <c r="FXL178" s="81"/>
      <c r="FXM178" s="81"/>
      <c r="FXN178" s="81"/>
      <c r="FXO178" s="81"/>
      <c r="FXP178" s="81"/>
      <c r="FXQ178" s="81"/>
      <c r="FXR178" s="81"/>
      <c r="FXS178" s="81"/>
      <c r="FXT178" s="81"/>
      <c r="FXU178" s="81"/>
      <c r="FXV178" s="81"/>
      <c r="FXW178" s="81"/>
      <c r="FXX178" s="81"/>
      <c r="FXY178" s="81"/>
      <c r="FXZ178" s="81"/>
      <c r="FYA178" s="81"/>
      <c r="FYB178" s="81"/>
      <c r="FYC178" s="81"/>
      <c r="FYD178" s="81"/>
      <c r="FYE178" s="81"/>
      <c r="FYF178" s="81"/>
      <c r="FYG178" s="81"/>
      <c r="FYH178" s="81"/>
      <c r="FYI178" s="81"/>
      <c r="FYJ178" s="81"/>
      <c r="FYK178" s="81"/>
      <c r="FYL178" s="81"/>
      <c r="FYM178" s="81"/>
      <c r="FYN178" s="81"/>
      <c r="FYO178" s="81"/>
      <c r="FYP178" s="81"/>
      <c r="FYQ178" s="81"/>
      <c r="FYR178" s="81"/>
      <c r="FYS178" s="81"/>
      <c r="FYT178" s="81"/>
      <c r="FYU178" s="81"/>
      <c r="FYV178" s="81"/>
      <c r="FYW178" s="81"/>
      <c r="FYX178" s="81"/>
      <c r="FYY178" s="81"/>
      <c r="FYZ178" s="81"/>
      <c r="FZA178" s="81"/>
      <c r="FZB178" s="81"/>
      <c r="FZC178" s="81"/>
      <c r="FZD178" s="81"/>
      <c r="FZE178" s="81"/>
      <c r="FZF178" s="81"/>
      <c r="FZG178" s="81"/>
      <c r="FZH178" s="81"/>
      <c r="FZI178" s="81"/>
      <c r="FZJ178" s="81"/>
      <c r="FZK178" s="81"/>
      <c r="FZL178" s="81"/>
      <c r="FZM178" s="81"/>
      <c r="FZN178" s="81"/>
      <c r="FZO178" s="81"/>
      <c r="FZP178" s="81"/>
      <c r="FZQ178" s="81"/>
      <c r="FZR178" s="81"/>
      <c r="FZS178" s="81"/>
      <c r="FZT178" s="81"/>
      <c r="FZU178" s="81"/>
      <c r="FZV178" s="81"/>
      <c r="FZW178" s="81"/>
      <c r="FZX178" s="81"/>
      <c r="FZY178" s="81"/>
      <c r="FZZ178" s="81"/>
      <c r="GAA178" s="81"/>
      <c r="GAB178" s="81"/>
      <c r="GAC178" s="81"/>
      <c r="GAD178" s="81"/>
      <c r="GAE178" s="81"/>
      <c r="GAF178" s="81"/>
      <c r="GAG178" s="81"/>
      <c r="GAH178" s="81"/>
      <c r="GAI178" s="81"/>
      <c r="GAJ178" s="81"/>
      <c r="GAK178" s="81"/>
      <c r="GAL178" s="81"/>
      <c r="GAM178" s="81"/>
      <c r="GAN178" s="81"/>
      <c r="GAO178" s="81"/>
      <c r="GAP178" s="81"/>
      <c r="GAQ178" s="81"/>
      <c r="GAR178" s="81"/>
      <c r="GAS178" s="81"/>
      <c r="GAT178" s="81"/>
      <c r="GAU178" s="81"/>
      <c r="GAV178" s="81"/>
      <c r="GAW178" s="81"/>
      <c r="GAX178" s="81"/>
      <c r="GAY178" s="81"/>
      <c r="GAZ178" s="81"/>
      <c r="GBA178" s="81"/>
      <c r="GBB178" s="81"/>
      <c r="GBC178" s="81"/>
      <c r="GBD178" s="81"/>
      <c r="GBE178" s="81"/>
      <c r="GBF178" s="81"/>
      <c r="GBG178" s="81"/>
      <c r="GBH178" s="81"/>
      <c r="GBI178" s="81"/>
      <c r="GBJ178" s="81"/>
      <c r="GBK178" s="81"/>
      <c r="GBL178" s="81"/>
      <c r="GBM178" s="81"/>
      <c r="GBN178" s="81"/>
      <c r="GBO178" s="81"/>
      <c r="GBP178" s="81"/>
      <c r="GBQ178" s="81"/>
      <c r="GBR178" s="81"/>
      <c r="GBS178" s="81"/>
      <c r="GBT178" s="81"/>
      <c r="GBU178" s="81"/>
      <c r="GBV178" s="81"/>
      <c r="GBW178" s="81"/>
      <c r="GBX178" s="81"/>
      <c r="GBY178" s="81"/>
      <c r="GBZ178" s="81"/>
      <c r="GCA178" s="81"/>
      <c r="GCB178" s="81"/>
      <c r="GCC178" s="81"/>
      <c r="GCD178" s="81"/>
      <c r="GCE178" s="81"/>
      <c r="GCF178" s="81"/>
      <c r="GCG178" s="81"/>
      <c r="GCH178" s="81"/>
      <c r="GCI178" s="81"/>
      <c r="GCJ178" s="81"/>
      <c r="GCK178" s="81"/>
      <c r="GCL178" s="81"/>
      <c r="GCM178" s="81"/>
      <c r="GCN178" s="81"/>
      <c r="GCO178" s="81"/>
      <c r="GCP178" s="81"/>
      <c r="GCQ178" s="81"/>
      <c r="GCR178" s="81"/>
      <c r="GCS178" s="81"/>
      <c r="GCT178" s="81"/>
      <c r="GCU178" s="81"/>
      <c r="GCV178" s="81"/>
      <c r="GCW178" s="81"/>
      <c r="GCX178" s="81"/>
      <c r="GCY178" s="81"/>
      <c r="GCZ178" s="81"/>
      <c r="GDA178" s="81"/>
      <c r="GDB178" s="81"/>
      <c r="GDC178" s="81"/>
      <c r="GDD178" s="81"/>
      <c r="GDE178" s="81"/>
      <c r="GDF178" s="81"/>
      <c r="GDG178" s="81"/>
      <c r="GDH178" s="81"/>
      <c r="GDI178" s="81"/>
      <c r="GDJ178" s="81"/>
      <c r="GDK178" s="81"/>
      <c r="GDL178" s="81"/>
      <c r="GDM178" s="81"/>
      <c r="GDN178" s="81"/>
      <c r="GDO178" s="81"/>
      <c r="GDP178" s="81"/>
      <c r="GDQ178" s="81"/>
      <c r="GDR178" s="81"/>
      <c r="GDS178" s="81"/>
      <c r="GDT178" s="81"/>
      <c r="GDU178" s="81"/>
      <c r="GDV178" s="81"/>
      <c r="GDW178" s="81"/>
      <c r="GDX178" s="81"/>
      <c r="GDY178" s="81"/>
      <c r="GDZ178" s="81"/>
      <c r="GEA178" s="81"/>
      <c r="GEB178" s="81"/>
      <c r="GEC178" s="81"/>
      <c r="GED178" s="81"/>
      <c r="GEE178" s="81"/>
      <c r="GEF178" s="81"/>
      <c r="GEG178" s="81"/>
      <c r="GEH178" s="81"/>
      <c r="GEI178" s="81"/>
      <c r="GEJ178" s="81"/>
      <c r="GEK178" s="81"/>
      <c r="GEL178" s="81"/>
      <c r="GEM178" s="81"/>
      <c r="GEN178" s="81"/>
      <c r="GEO178" s="81"/>
      <c r="GEP178" s="81"/>
      <c r="GEQ178" s="81"/>
      <c r="GER178" s="81"/>
      <c r="GES178" s="81"/>
      <c r="GET178" s="81"/>
      <c r="GEU178" s="81"/>
      <c r="GEV178" s="81"/>
      <c r="GEW178" s="81"/>
      <c r="GEX178" s="81"/>
      <c r="GEY178" s="81"/>
      <c r="GEZ178" s="81"/>
      <c r="GFA178" s="81"/>
      <c r="GFB178" s="81"/>
      <c r="GFC178" s="81"/>
      <c r="GFD178" s="81"/>
      <c r="GFE178" s="81"/>
      <c r="GFF178" s="81"/>
      <c r="GFG178" s="81"/>
      <c r="GFH178" s="81"/>
      <c r="GFI178" s="81"/>
      <c r="GFJ178" s="81"/>
      <c r="GFK178" s="81"/>
      <c r="GFL178" s="81"/>
      <c r="GFM178" s="81"/>
      <c r="GFN178" s="81"/>
      <c r="GFO178" s="81"/>
      <c r="GFP178" s="81"/>
      <c r="GFQ178" s="81"/>
      <c r="GFR178" s="81"/>
      <c r="GFS178" s="81"/>
      <c r="GFT178" s="81"/>
      <c r="GFU178" s="81"/>
      <c r="GFV178" s="81"/>
      <c r="GFW178" s="81"/>
      <c r="GFX178" s="81"/>
      <c r="GFY178" s="81"/>
      <c r="GFZ178" s="81"/>
      <c r="GGA178" s="81"/>
      <c r="GGB178" s="81"/>
      <c r="GGC178" s="81"/>
      <c r="GGD178" s="81"/>
      <c r="GGE178" s="81"/>
      <c r="GGF178" s="81"/>
      <c r="GGG178" s="81"/>
      <c r="GGH178" s="81"/>
      <c r="GGI178" s="81"/>
      <c r="GGJ178" s="81"/>
      <c r="GGK178" s="81"/>
      <c r="GGL178" s="81"/>
      <c r="GGM178" s="81"/>
      <c r="GGN178" s="81"/>
      <c r="GGO178" s="81"/>
      <c r="GGP178" s="81"/>
      <c r="GGQ178" s="81"/>
      <c r="GGR178" s="81"/>
      <c r="GGS178" s="81"/>
      <c r="GGT178" s="81"/>
      <c r="GGU178" s="81"/>
      <c r="GGV178" s="81"/>
      <c r="GGW178" s="81"/>
      <c r="GGX178" s="81"/>
      <c r="GGY178" s="81"/>
      <c r="GGZ178" s="81"/>
      <c r="GHA178" s="81"/>
      <c r="GHB178" s="81"/>
      <c r="GHC178" s="81"/>
      <c r="GHD178" s="81"/>
      <c r="GHE178" s="81"/>
      <c r="GHF178" s="81"/>
      <c r="GHG178" s="81"/>
      <c r="GHH178" s="81"/>
      <c r="GHI178" s="81"/>
      <c r="GHJ178" s="81"/>
      <c r="GHK178" s="81"/>
      <c r="GHL178" s="81"/>
      <c r="GHM178" s="81"/>
      <c r="GHN178" s="81"/>
      <c r="GHO178" s="81"/>
      <c r="GHP178" s="81"/>
      <c r="GHQ178" s="81"/>
      <c r="GHR178" s="81"/>
      <c r="GHS178" s="81"/>
      <c r="GHT178" s="81"/>
      <c r="GHU178" s="81"/>
      <c r="GHV178" s="81"/>
      <c r="GHW178" s="81"/>
      <c r="GHX178" s="81"/>
      <c r="GHY178" s="81"/>
      <c r="GHZ178" s="81"/>
      <c r="GIA178" s="81"/>
      <c r="GIB178" s="81"/>
      <c r="GIC178" s="81"/>
      <c r="GID178" s="81"/>
      <c r="GIE178" s="81"/>
      <c r="GIF178" s="81"/>
      <c r="GIG178" s="81"/>
      <c r="GIH178" s="81"/>
      <c r="GII178" s="81"/>
      <c r="GIJ178" s="81"/>
      <c r="GIK178" s="81"/>
      <c r="GIL178" s="81"/>
      <c r="GIM178" s="81"/>
      <c r="GIN178" s="81"/>
      <c r="GIO178" s="81"/>
      <c r="GIP178" s="81"/>
      <c r="GIQ178" s="81"/>
      <c r="GIR178" s="81"/>
      <c r="GIS178" s="81"/>
      <c r="GIT178" s="81"/>
      <c r="GIU178" s="81"/>
      <c r="GIV178" s="81"/>
      <c r="GIW178" s="81"/>
      <c r="GIX178" s="81"/>
      <c r="GIY178" s="81"/>
      <c r="GIZ178" s="81"/>
      <c r="GJA178" s="81"/>
      <c r="GJB178" s="81"/>
      <c r="GJC178" s="81"/>
      <c r="GJD178" s="81"/>
      <c r="GJE178" s="81"/>
      <c r="GJF178" s="81"/>
      <c r="GJG178" s="81"/>
      <c r="GJH178" s="81"/>
      <c r="GJI178" s="81"/>
      <c r="GJJ178" s="81"/>
      <c r="GJK178" s="81"/>
      <c r="GJL178" s="81"/>
      <c r="GJM178" s="81"/>
      <c r="GJN178" s="81"/>
      <c r="GJO178" s="81"/>
      <c r="GJP178" s="81"/>
      <c r="GJQ178" s="81"/>
      <c r="GJR178" s="81"/>
      <c r="GJS178" s="81"/>
      <c r="GJT178" s="81"/>
      <c r="GJU178" s="81"/>
      <c r="GJV178" s="81"/>
      <c r="GJW178" s="81"/>
      <c r="GJX178" s="81"/>
      <c r="GJY178" s="81"/>
      <c r="GJZ178" s="81"/>
      <c r="GKA178" s="81"/>
      <c r="GKB178" s="81"/>
      <c r="GKC178" s="81"/>
      <c r="GKD178" s="81"/>
      <c r="GKE178" s="81"/>
      <c r="GKF178" s="81"/>
      <c r="GKG178" s="81"/>
      <c r="GKH178" s="81"/>
      <c r="GKI178" s="81"/>
      <c r="GKJ178" s="81"/>
      <c r="GKK178" s="81"/>
      <c r="GKL178" s="81"/>
      <c r="GKM178" s="81"/>
      <c r="GKN178" s="81"/>
      <c r="GKO178" s="81"/>
      <c r="GKP178" s="81"/>
      <c r="GKQ178" s="81"/>
      <c r="GKR178" s="81"/>
      <c r="GKS178" s="81"/>
      <c r="GKT178" s="81"/>
      <c r="GKU178" s="81"/>
      <c r="GKV178" s="81"/>
      <c r="GKW178" s="81"/>
      <c r="GKX178" s="81"/>
      <c r="GKY178" s="81"/>
      <c r="GKZ178" s="81"/>
      <c r="GLA178" s="81"/>
      <c r="GLB178" s="81"/>
      <c r="GLC178" s="81"/>
      <c r="GLD178" s="81"/>
      <c r="GLE178" s="81"/>
      <c r="GLF178" s="81"/>
      <c r="GLG178" s="81"/>
      <c r="GLH178" s="81"/>
      <c r="GLI178" s="81"/>
      <c r="GLJ178" s="81"/>
      <c r="GLK178" s="81"/>
      <c r="GLL178" s="81"/>
      <c r="GLM178" s="81"/>
      <c r="GLN178" s="81"/>
      <c r="GLO178" s="81"/>
      <c r="GLP178" s="81"/>
      <c r="GLQ178" s="81"/>
      <c r="GLR178" s="81"/>
      <c r="GLS178" s="81"/>
      <c r="GLT178" s="81"/>
      <c r="GLU178" s="81"/>
      <c r="GLV178" s="81"/>
      <c r="GLW178" s="81"/>
      <c r="GLX178" s="81"/>
      <c r="GLY178" s="81"/>
      <c r="GLZ178" s="81"/>
      <c r="GMA178" s="81"/>
      <c r="GMB178" s="81"/>
      <c r="GMC178" s="81"/>
      <c r="GMD178" s="81"/>
      <c r="GME178" s="81"/>
      <c r="GMF178" s="81"/>
      <c r="GMG178" s="81"/>
      <c r="GMH178" s="81"/>
      <c r="GMI178" s="81"/>
      <c r="GMJ178" s="81"/>
      <c r="GMK178" s="81"/>
      <c r="GML178" s="81"/>
      <c r="GMM178" s="81"/>
      <c r="GMN178" s="81"/>
      <c r="GMO178" s="81"/>
      <c r="GMP178" s="81"/>
      <c r="GMQ178" s="81"/>
      <c r="GMR178" s="81"/>
      <c r="GMS178" s="81"/>
      <c r="GMT178" s="81"/>
      <c r="GMU178" s="81"/>
      <c r="GMV178" s="81"/>
      <c r="GMW178" s="81"/>
      <c r="GMX178" s="81"/>
      <c r="GMY178" s="81"/>
      <c r="GMZ178" s="81"/>
      <c r="GNA178" s="81"/>
      <c r="GNB178" s="81"/>
      <c r="GNC178" s="81"/>
      <c r="GND178" s="81"/>
      <c r="GNE178" s="81"/>
      <c r="GNF178" s="81"/>
      <c r="GNG178" s="81"/>
      <c r="GNH178" s="81"/>
      <c r="GNI178" s="81"/>
      <c r="GNJ178" s="81"/>
      <c r="GNK178" s="81"/>
      <c r="GNL178" s="81"/>
      <c r="GNM178" s="81"/>
      <c r="GNN178" s="81"/>
      <c r="GNO178" s="81"/>
      <c r="GNP178" s="81"/>
      <c r="GNQ178" s="81"/>
      <c r="GNR178" s="81"/>
      <c r="GNS178" s="81"/>
      <c r="GNT178" s="81"/>
      <c r="GNU178" s="81"/>
      <c r="GNV178" s="81"/>
      <c r="GNW178" s="81"/>
      <c r="GNX178" s="81"/>
      <c r="GNY178" s="81"/>
      <c r="GNZ178" s="81"/>
      <c r="GOA178" s="81"/>
      <c r="GOB178" s="81"/>
      <c r="GOC178" s="81"/>
      <c r="GOD178" s="81"/>
      <c r="GOE178" s="81"/>
      <c r="GOF178" s="81"/>
      <c r="GOG178" s="81"/>
      <c r="GOH178" s="81"/>
      <c r="GOI178" s="81"/>
      <c r="GOJ178" s="81"/>
      <c r="GOK178" s="81"/>
      <c r="GOL178" s="81"/>
      <c r="GOM178" s="81"/>
      <c r="GON178" s="81"/>
      <c r="GOO178" s="81"/>
      <c r="GOP178" s="81"/>
      <c r="GOQ178" s="81"/>
      <c r="GOR178" s="81"/>
      <c r="GOS178" s="81"/>
      <c r="GOT178" s="81"/>
      <c r="GOU178" s="81"/>
      <c r="GOV178" s="81"/>
      <c r="GOW178" s="81"/>
      <c r="GOX178" s="81"/>
      <c r="GOY178" s="81"/>
      <c r="GOZ178" s="81"/>
      <c r="GPA178" s="81"/>
      <c r="GPB178" s="81"/>
      <c r="GPC178" s="81"/>
      <c r="GPD178" s="81"/>
      <c r="GPE178" s="81"/>
      <c r="GPF178" s="81"/>
      <c r="GPG178" s="81"/>
      <c r="GPH178" s="81"/>
      <c r="GPI178" s="81"/>
      <c r="GPJ178" s="81"/>
      <c r="GPK178" s="81"/>
      <c r="GPL178" s="81"/>
      <c r="GPM178" s="81"/>
      <c r="GPN178" s="81"/>
      <c r="GPO178" s="81"/>
      <c r="GPP178" s="81"/>
      <c r="GPQ178" s="81"/>
      <c r="GPR178" s="81"/>
      <c r="GPS178" s="81"/>
      <c r="GPT178" s="81"/>
      <c r="GPU178" s="81"/>
      <c r="GPV178" s="81"/>
      <c r="GPW178" s="81"/>
      <c r="GPX178" s="81"/>
      <c r="GPY178" s="81"/>
      <c r="GPZ178" s="81"/>
      <c r="GQA178" s="81"/>
      <c r="GQB178" s="81"/>
      <c r="GQC178" s="81"/>
      <c r="GQD178" s="81"/>
      <c r="GQE178" s="81"/>
      <c r="GQF178" s="81"/>
      <c r="GQG178" s="81"/>
      <c r="GQH178" s="81"/>
      <c r="GQI178" s="81"/>
      <c r="GQJ178" s="81"/>
      <c r="GQK178" s="81"/>
      <c r="GQL178" s="81"/>
      <c r="GQM178" s="81"/>
      <c r="GQN178" s="81"/>
      <c r="GQO178" s="81"/>
      <c r="GQP178" s="81"/>
      <c r="GQQ178" s="81"/>
      <c r="GQR178" s="81"/>
      <c r="GQS178" s="81"/>
      <c r="GQT178" s="81"/>
      <c r="GQU178" s="81"/>
      <c r="GQV178" s="81"/>
      <c r="GQW178" s="81"/>
      <c r="GQX178" s="81"/>
      <c r="GQY178" s="81"/>
      <c r="GQZ178" s="81"/>
      <c r="GRA178" s="81"/>
      <c r="GRB178" s="81"/>
      <c r="GRC178" s="81"/>
      <c r="GRD178" s="81"/>
      <c r="GRE178" s="81"/>
      <c r="GRF178" s="81"/>
      <c r="GRG178" s="81"/>
      <c r="GRH178" s="81"/>
      <c r="GRI178" s="81"/>
      <c r="GRJ178" s="81"/>
      <c r="GRK178" s="81"/>
      <c r="GRL178" s="81"/>
      <c r="GRM178" s="81"/>
      <c r="GRN178" s="81"/>
      <c r="GRO178" s="81"/>
      <c r="GRP178" s="81"/>
      <c r="GRQ178" s="81"/>
      <c r="GRR178" s="81"/>
      <c r="GRS178" s="81"/>
      <c r="GRT178" s="81"/>
      <c r="GRU178" s="81"/>
      <c r="GRV178" s="81"/>
      <c r="GRW178" s="81"/>
      <c r="GRX178" s="81"/>
      <c r="GRY178" s="81"/>
      <c r="GRZ178" s="81"/>
      <c r="GSA178" s="81"/>
      <c r="GSB178" s="81"/>
      <c r="GSC178" s="81"/>
      <c r="GSD178" s="81"/>
      <c r="GSE178" s="81"/>
      <c r="GSF178" s="81"/>
      <c r="GSG178" s="81"/>
      <c r="GSH178" s="81"/>
      <c r="GSI178" s="81"/>
      <c r="GSJ178" s="81"/>
      <c r="GSK178" s="81"/>
      <c r="GSL178" s="81"/>
      <c r="GSM178" s="81"/>
      <c r="GSN178" s="81"/>
      <c r="GSO178" s="81"/>
      <c r="GSP178" s="81"/>
      <c r="GSQ178" s="81"/>
      <c r="GSR178" s="81"/>
      <c r="GSS178" s="81"/>
      <c r="GST178" s="81"/>
      <c r="GSU178" s="81"/>
      <c r="GSV178" s="81"/>
      <c r="GSW178" s="81"/>
      <c r="GSX178" s="81"/>
      <c r="GSY178" s="81"/>
      <c r="GSZ178" s="81"/>
      <c r="GTA178" s="81"/>
      <c r="GTB178" s="81"/>
      <c r="GTC178" s="81"/>
      <c r="GTD178" s="81"/>
      <c r="GTE178" s="81"/>
      <c r="GTF178" s="81"/>
      <c r="GTG178" s="81"/>
      <c r="GTH178" s="81"/>
      <c r="GTI178" s="81"/>
      <c r="GTJ178" s="81"/>
      <c r="GTK178" s="81"/>
      <c r="GTL178" s="81"/>
      <c r="GTM178" s="81"/>
      <c r="GTN178" s="81"/>
      <c r="GTO178" s="81"/>
      <c r="GTP178" s="81"/>
      <c r="GTQ178" s="81"/>
      <c r="GTR178" s="81"/>
      <c r="GTS178" s="81"/>
      <c r="GTT178" s="81"/>
      <c r="GTU178" s="81"/>
      <c r="GTV178" s="81"/>
      <c r="GTW178" s="81"/>
      <c r="GTX178" s="81"/>
      <c r="GTY178" s="81"/>
      <c r="GTZ178" s="81"/>
      <c r="GUA178" s="81"/>
      <c r="GUB178" s="81"/>
      <c r="GUC178" s="81"/>
      <c r="GUD178" s="81"/>
      <c r="GUE178" s="81"/>
      <c r="GUF178" s="81"/>
      <c r="GUG178" s="81"/>
      <c r="GUH178" s="81"/>
      <c r="GUI178" s="81"/>
      <c r="GUJ178" s="81"/>
      <c r="GUK178" s="81"/>
      <c r="GUL178" s="81"/>
      <c r="GUM178" s="81"/>
      <c r="GUN178" s="81"/>
      <c r="GUO178" s="81"/>
      <c r="GUP178" s="81"/>
      <c r="GUQ178" s="81"/>
      <c r="GUR178" s="81"/>
      <c r="GUS178" s="81"/>
      <c r="GUT178" s="81"/>
      <c r="GUU178" s="81"/>
      <c r="GUV178" s="81"/>
      <c r="GUW178" s="81"/>
      <c r="GUX178" s="81"/>
      <c r="GUY178" s="81"/>
      <c r="GUZ178" s="81"/>
      <c r="GVA178" s="81"/>
      <c r="GVB178" s="81"/>
      <c r="GVC178" s="81"/>
      <c r="GVD178" s="81"/>
      <c r="GVE178" s="81"/>
      <c r="GVF178" s="81"/>
      <c r="GVG178" s="81"/>
      <c r="GVH178" s="81"/>
      <c r="GVI178" s="81"/>
      <c r="GVJ178" s="81"/>
      <c r="GVK178" s="81"/>
      <c r="GVL178" s="81"/>
      <c r="GVM178" s="81"/>
      <c r="GVN178" s="81"/>
      <c r="GVO178" s="81"/>
      <c r="GVP178" s="81"/>
      <c r="GVQ178" s="81"/>
      <c r="GVR178" s="81"/>
      <c r="GVS178" s="81"/>
      <c r="GVT178" s="81"/>
      <c r="GVU178" s="81"/>
      <c r="GVV178" s="81"/>
      <c r="GVW178" s="81"/>
      <c r="GVX178" s="81"/>
      <c r="GVY178" s="81"/>
      <c r="GVZ178" s="81"/>
      <c r="GWA178" s="81"/>
      <c r="GWB178" s="81"/>
      <c r="GWC178" s="81"/>
      <c r="GWD178" s="81"/>
      <c r="GWE178" s="81"/>
      <c r="GWF178" s="81"/>
      <c r="GWG178" s="81"/>
      <c r="GWH178" s="81"/>
      <c r="GWI178" s="81"/>
      <c r="GWJ178" s="81"/>
      <c r="GWK178" s="81"/>
      <c r="GWL178" s="81"/>
      <c r="GWM178" s="81"/>
      <c r="GWN178" s="81"/>
      <c r="GWO178" s="81"/>
      <c r="GWP178" s="81"/>
      <c r="GWQ178" s="81"/>
      <c r="GWR178" s="81"/>
      <c r="GWS178" s="81"/>
      <c r="GWT178" s="81"/>
      <c r="GWU178" s="81"/>
      <c r="GWV178" s="81"/>
      <c r="GWW178" s="81"/>
      <c r="GWX178" s="81"/>
      <c r="GWY178" s="81"/>
      <c r="GWZ178" s="81"/>
      <c r="GXA178" s="81"/>
      <c r="GXB178" s="81"/>
      <c r="GXC178" s="81"/>
      <c r="GXD178" s="81"/>
      <c r="GXE178" s="81"/>
      <c r="GXF178" s="81"/>
      <c r="GXG178" s="81"/>
      <c r="GXH178" s="81"/>
      <c r="GXI178" s="81"/>
      <c r="GXJ178" s="81"/>
      <c r="GXK178" s="81"/>
      <c r="GXL178" s="81"/>
      <c r="GXM178" s="81"/>
      <c r="GXN178" s="81"/>
      <c r="GXO178" s="81"/>
      <c r="GXP178" s="81"/>
      <c r="GXQ178" s="81"/>
      <c r="GXR178" s="81"/>
      <c r="GXS178" s="81"/>
      <c r="GXT178" s="81"/>
      <c r="GXU178" s="81"/>
      <c r="GXV178" s="81"/>
      <c r="GXW178" s="81"/>
      <c r="GXX178" s="81"/>
      <c r="GXY178" s="81"/>
      <c r="GXZ178" s="81"/>
      <c r="GYA178" s="81"/>
      <c r="GYB178" s="81"/>
      <c r="GYC178" s="81"/>
      <c r="GYD178" s="81"/>
      <c r="GYE178" s="81"/>
      <c r="GYF178" s="81"/>
      <c r="GYG178" s="81"/>
      <c r="GYH178" s="81"/>
      <c r="GYI178" s="81"/>
      <c r="GYJ178" s="81"/>
      <c r="GYK178" s="81"/>
      <c r="GYL178" s="81"/>
      <c r="GYM178" s="81"/>
      <c r="GYN178" s="81"/>
      <c r="GYO178" s="81"/>
      <c r="GYP178" s="81"/>
      <c r="GYQ178" s="81"/>
      <c r="GYR178" s="81"/>
      <c r="GYS178" s="81"/>
      <c r="GYT178" s="81"/>
      <c r="GYU178" s="81"/>
      <c r="GYV178" s="81"/>
      <c r="GYW178" s="81"/>
      <c r="GYX178" s="81"/>
      <c r="GYY178" s="81"/>
      <c r="GYZ178" s="81"/>
      <c r="GZA178" s="81"/>
      <c r="GZB178" s="81"/>
      <c r="GZC178" s="81"/>
      <c r="GZD178" s="81"/>
      <c r="GZE178" s="81"/>
      <c r="GZF178" s="81"/>
      <c r="GZG178" s="81"/>
      <c r="GZH178" s="81"/>
      <c r="GZI178" s="81"/>
      <c r="GZJ178" s="81"/>
      <c r="GZK178" s="81"/>
      <c r="GZL178" s="81"/>
      <c r="GZM178" s="81"/>
      <c r="GZN178" s="81"/>
      <c r="GZO178" s="81"/>
      <c r="GZP178" s="81"/>
      <c r="GZQ178" s="81"/>
      <c r="GZR178" s="81"/>
      <c r="GZS178" s="81"/>
      <c r="GZT178" s="81"/>
      <c r="GZU178" s="81"/>
      <c r="GZV178" s="81"/>
      <c r="GZW178" s="81"/>
      <c r="GZX178" s="81"/>
      <c r="GZY178" s="81"/>
      <c r="GZZ178" s="81"/>
      <c r="HAA178" s="81"/>
      <c r="HAB178" s="81"/>
      <c r="HAC178" s="81"/>
      <c r="HAD178" s="81"/>
      <c r="HAE178" s="81"/>
      <c r="HAF178" s="81"/>
      <c r="HAG178" s="81"/>
      <c r="HAH178" s="81"/>
      <c r="HAI178" s="81"/>
      <c r="HAJ178" s="81"/>
      <c r="HAK178" s="81"/>
      <c r="HAL178" s="81"/>
      <c r="HAM178" s="81"/>
      <c r="HAN178" s="81"/>
      <c r="HAO178" s="81"/>
      <c r="HAP178" s="81"/>
      <c r="HAQ178" s="81"/>
      <c r="HAR178" s="81"/>
      <c r="HAS178" s="81"/>
      <c r="HAT178" s="81"/>
      <c r="HAU178" s="81"/>
      <c r="HAV178" s="81"/>
      <c r="HAW178" s="81"/>
      <c r="HAX178" s="81"/>
      <c r="HAY178" s="81"/>
      <c r="HAZ178" s="81"/>
      <c r="HBA178" s="81"/>
      <c r="HBB178" s="81"/>
      <c r="HBC178" s="81"/>
      <c r="HBD178" s="81"/>
      <c r="HBE178" s="81"/>
      <c r="HBF178" s="81"/>
      <c r="HBG178" s="81"/>
      <c r="HBH178" s="81"/>
      <c r="HBI178" s="81"/>
      <c r="HBJ178" s="81"/>
      <c r="HBK178" s="81"/>
      <c r="HBL178" s="81"/>
      <c r="HBM178" s="81"/>
      <c r="HBN178" s="81"/>
      <c r="HBO178" s="81"/>
      <c r="HBP178" s="81"/>
      <c r="HBQ178" s="81"/>
      <c r="HBR178" s="81"/>
      <c r="HBS178" s="81"/>
      <c r="HBT178" s="81"/>
      <c r="HBU178" s="81"/>
      <c r="HBV178" s="81"/>
      <c r="HBW178" s="81"/>
      <c r="HBX178" s="81"/>
      <c r="HBY178" s="81"/>
      <c r="HBZ178" s="81"/>
      <c r="HCA178" s="81"/>
      <c r="HCB178" s="81"/>
      <c r="HCC178" s="81"/>
      <c r="HCD178" s="81"/>
      <c r="HCE178" s="81"/>
      <c r="HCF178" s="81"/>
      <c r="HCG178" s="81"/>
      <c r="HCH178" s="81"/>
      <c r="HCI178" s="81"/>
      <c r="HCJ178" s="81"/>
      <c r="HCK178" s="81"/>
      <c r="HCL178" s="81"/>
      <c r="HCM178" s="81"/>
      <c r="HCN178" s="81"/>
      <c r="HCO178" s="81"/>
      <c r="HCP178" s="81"/>
      <c r="HCQ178" s="81"/>
      <c r="HCR178" s="81"/>
      <c r="HCS178" s="81"/>
      <c r="HCT178" s="81"/>
      <c r="HCU178" s="81"/>
      <c r="HCV178" s="81"/>
      <c r="HCW178" s="81"/>
      <c r="HCX178" s="81"/>
      <c r="HCY178" s="81"/>
      <c r="HCZ178" s="81"/>
      <c r="HDA178" s="81"/>
      <c r="HDB178" s="81"/>
      <c r="HDC178" s="81"/>
      <c r="HDD178" s="81"/>
      <c r="HDE178" s="81"/>
      <c r="HDF178" s="81"/>
      <c r="HDG178" s="81"/>
      <c r="HDH178" s="81"/>
      <c r="HDI178" s="81"/>
      <c r="HDJ178" s="81"/>
      <c r="HDK178" s="81"/>
      <c r="HDL178" s="81"/>
      <c r="HDM178" s="81"/>
      <c r="HDN178" s="81"/>
      <c r="HDO178" s="81"/>
      <c r="HDP178" s="81"/>
      <c r="HDQ178" s="81"/>
      <c r="HDR178" s="81"/>
      <c r="HDS178" s="81"/>
      <c r="HDT178" s="81"/>
      <c r="HDU178" s="81"/>
      <c r="HDV178" s="81"/>
      <c r="HDW178" s="81"/>
      <c r="HDX178" s="81"/>
      <c r="HDY178" s="81"/>
      <c r="HDZ178" s="81"/>
      <c r="HEA178" s="81"/>
      <c r="HEB178" s="81"/>
      <c r="HEC178" s="81"/>
      <c r="HED178" s="81"/>
      <c r="HEE178" s="81"/>
      <c r="HEF178" s="81"/>
      <c r="HEG178" s="81"/>
      <c r="HEH178" s="81"/>
      <c r="HEI178" s="81"/>
      <c r="HEJ178" s="81"/>
      <c r="HEK178" s="81"/>
      <c r="HEL178" s="81"/>
      <c r="HEM178" s="81"/>
      <c r="HEN178" s="81"/>
      <c r="HEO178" s="81"/>
      <c r="HEP178" s="81"/>
      <c r="HEQ178" s="81"/>
      <c r="HER178" s="81"/>
      <c r="HES178" s="81"/>
      <c r="HET178" s="81"/>
      <c r="HEU178" s="81"/>
      <c r="HEV178" s="81"/>
      <c r="HEW178" s="81"/>
      <c r="HEX178" s="81"/>
      <c r="HEY178" s="81"/>
      <c r="HEZ178" s="81"/>
      <c r="HFA178" s="81"/>
      <c r="HFB178" s="81"/>
      <c r="HFC178" s="81"/>
      <c r="HFD178" s="81"/>
      <c r="HFE178" s="81"/>
      <c r="HFF178" s="81"/>
      <c r="HFG178" s="81"/>
      <c r="HFH178" s="81"/>
      <c r="HFI178" s="81"/>
      <c r="HFJ178" s="81"/>
      <c r="HFK178" s="81"/>
      <c r="HFL178" s="81"/>
      <c r="HFM178" s="81"/>
      <c r="HFN178" s="81"/>
      <c r="HFO178" s="81"/>
      <c r="HFP178" s="81"/>
      <c r="HFQ178" s="81"/>
      <c r="HFR178" s="81"/>
      <c r="HFS178" s="81"/>
      <c r="HFT178" s="81"/>
      <c r="HFU178" s="81"/>
      <c r="HFV178" s="81"/>
      <c r="HFW178" s="81"/>
      <c r="HFX178" s="81"/>
      <c r="HFY178" s="81"/>
      <c r="HFZ178" s="81"/>
      <c r="HGA178" s="81"/>
      <c r="HGB178" s="81"/>
      <c r="HGC178" s="81"/>
      <c r="HGD178" s="81"/>
      <c r="HGE178" s="81"/>
      <c r="HGF178" s="81"/>
      <c r="HGG178" s="81"/>
      <c r="HGH178" s="81"/>
      <c r="HGI178" s="81"/>
      <c r="HGJ178" s="81"/>
      <c r="HGK178" s="81"/>
      <c r="HGL178" s="81"/>
      <c r="HGM178" s="81"/>
      <c r="HGN178" s="81"/>
      <c r="HGO178" s="81"/>
      <c r="HGP178" s="81"/>
      <c r="HGQ178" s="81"/>
      <c r="HGR178" s="81"/>
      <c r="HGS178" s="81"/>
      <c r="HGT178" s="81"/>
      <c r="HGU178" s="81"/>
      <c r="HGV178" s="81"/>
      <c r="HGW178" s="81"/>
      <c r="HGX178" s="81"/>
      <c r="HGY178" s="81"/>
      <c r="HGZ178" s="81"/>
      <c r="HHA178" s="81"/>
      <c r="HHB178" s="81"/>
      <c r="HHC178" s="81"/>
      <c r="HHD178" s="81"/>
      <c r="HHE178" s="81"/>
      <c r="HHF178" s="81"/>
      <c r="HHG178" s="81"/>
      <c r="HHH178" s="81"/>
      <c r="HHI178" s="81"/>
      <c r="HHJ178" s="81"/>
      <c r="HHK178" s="81"/>
      <c r="HHL178" s="81"/>
      <c r="HHM178" s="81"/>
      <c r="HHN178" s="81"/>
      <c r="HHO178" s="81"/>
      <c r="HHP178" s="81"/>
      <c r="HHQ178" s="81"/>
      <c r="HHR178" s="81"/>
      <c r="HHS178" s="81"/>
      <c r="HHT178" s="81"/>
      <c r="HHU178" s="81"/>
      <c r="HHV178" s="81"/>
      <c r="HHW178" s="81"/>
      <c r="HHX178" s="81"/>
      <c r="HHY178" s="81"/>
      <c r="HHZ178" s="81"/>
      <c r="HIA178" s="81"/>
      <c r="HIB178" s="81"/>
      <c r="HIC178" s="81"/>
      <c r="HID178" s="81"/>
      <c r="HIE178" s="81"/>
      <c r="HIF178" s="81"/>
      <c r="HIG178" s="81"/>
      <c r="HIH178" s="81"/>
      <c r="HII178" s="81"/>
      <c r="HIJ178" s="81"/>
      <c r="HIK178" s="81"/>
      <c r="HIL178" s="81"/>
      <c r="HIM178" s="81"/>
      <c r="HIN178" s="81"/>
      <c r="HIO178" s="81"/>
      <c r="HIP178" s="81"/>
      <c r="HIQ178" s="81"/>
      <c r="HIR178" s="81"/>
      <c r="HIS178" s="81"/>
      <c r="HIT178" s="81"/>
      <c r="HIU178" s="81"/>
      <c r="HIV178" s="81"/>
      <c r="HIW178" s="81"/>
      <c r="HIX178" s="81"/>
      <c r="HIY178" s="81"/>
      <c r="HIZ178" s="81"/>
      <c r="HJA178" s="81"/>
      <c r="HJB178" s="81"/>
      <c r="HJC178" s="81"/>
      <c r="HJD178" s="81"/>
      <c r="HJE178" s="81"/>
      <c r="HJF178" s="81"/>
      <c r="HJG178" s="81"/>
      <c r="HJH178" s="81"/>
      <c r="HJI178" s="81"/>
      <c r="HJJ178" s="81"/>
      <c r="HJK178" s="81"/>
      <c r="HJL178" s="81"/>
      <c r="HJM178" s="81"/>
      <c r="HJN178" s="81"/>
      <c r="HJO178" s="81"/>
      <c r="HJP178" s="81"/>
      <c r="HJQ178" s="81"/>
      <c r="HJR178" s="81"/>
      <c r="HJS178" s="81"/>
      <c r="HJT178" s="81"/>
      <c r="HJU178" s="81"/>
      <c r="HJV178" s="81"/>
      <c r="HJW178" s="81"/>
      <c r="HJX178" s="81"/>
      <c r="HJY178" s="81"/>
      <c r="HJZ178" s="81"/>
      <c r="HKA178" s="81"/>
      <c r="HKB178" s="81"/>
      <c r="HKC178" s="81"/>
      <c r="HKD178" s="81"/>
      <c r="HKE178" s="81"/>
      <c r="HKF178" s="81"/>
      <c r="HKG178" s="81"/>
      <c r="HKH178" s="81"/>
      <c r="HKI178" s="81"/>
      <c r="HKJ178" s="81"/>
      <c r="HKK178" s="81"/>
      <c r="HKL178" s="81"/>
      <c r="HKM178" s="81"/>
      <c r="HKN178" s="81"/>
      <c r="HKO178" s="81"/>
      <c r="HKP178" s="81"/>
      <c r="HKQ178" s="81"/>
      <c r="HKR178" s="81"/>
      <c r="HKS178" s="81"/>
      <c r="HKT178" s="81"/>
      <c r="HKU178" s="81"/>
      <c r="HKV178" s="81"/>
      <c r="HKW178" s="81"/>
      <c r="HKX178" s="81"/>
      <c r="HKY178" s="81"/>
      <c r="HKZ178" s="81"/>
      <c r="HLA178" s="81"/>
      <c r="HLB178" s="81"/>
      <c r="HLC178" s="81"/>
      <c r="HLD178" s="81"/>
      <c r="HLE178" s="81"/>
      <c r="HLF178" s="81"/>
      <c r="HLG178" s="81"/>
      <c r="HLH178" s="81"/>
      <c r="HLI178" s="81"/>
      <c r="HLJ178" s="81"/>
      <c r="HLK178" s="81"/>
      <c r="HLL178" s="81"/>
      <c r="HLM178" s="81"/>
      <c r="HLN178" s="81"/>
      <c r="HLO178" s="81"/>
      <c r="HLP178" s="81"/>
      <c r="HLQ178" s="81"/>
      <c r="HLR178" s="81"/>
      <c r="HLS178" s="81"/>
      <c r="HLT178" s="81"/>
      <c r="HLU178" s="81"/>
      <c r="HLV178" s="81"/>
      <c r="HLW178" s="81"/>
      <c r="HLX178" s="81"/>
      <c r="HLY178" s="81"/>
      <c r="HLZ178" s="81"/>
      <c r="HMA178" s="81"/>
      <c r="HMB178" s="81"/>
      <c r="HMC178" s="81"/>
      <c r="HMD178" s="81"/>
      <c r="HME178" s="81"/>
      <c r="HMF178" s="81"/>
      <c r="HMG178" s="81"/>
      <c r="HMH178" s="81"/>
      <c r="HMI178" s="81"/>
      <c r="HMJ178" s="81"/>
      <c r="HMK178" s="81"/>
      <c r="HML178" s="81"/>
      <c r="HMM178" s="81"/>
      <c r="HMN178" s="81"/>
      <c r="HMO178" s="81"/>
      <c r="HMP178" s="81"/>
      <c r="HMQ178" s="81"/>
      <c r="HMR178" s="81"/>
      <c r="HMS178" s="81"/>
      <c r="HMT178" s="81"/>
      <c r="HMU178" s="81"/>
      <c r="HMV178" s="81"/>
      <c r="HMW178" s="81"/>
      <c r="HMX178" s="81"/>
      <c r="HMY178" s="81"/>
      <c r="HMZ178" s="81"/>
      <c r="HNA178" s="81"/>
      <c r="HNB178" s="81"/>
      <c r="HNC178" s="81"/>
      <c r="HND178" s="81"/>
      <c r="HNE178" s="81"/>
      <c r="HNF178" s="81"/>
      <c r="HNG178" s="81"/>
      <c r="HNH178" s="81"/>
      <c r="HNI178" s="81"/>
      <c r="HNJ178" s="81"/>
      <c r="HNK178" s="81"/>
      <c r="HNL178" s="81"/>
      <c r="HNM178" s="81"/>
      <c r="HNN178" s="81"/>
      <c r="HNO178" s="81"/>
      <c r="HNP178" s="81"/>
      <c r="HNQ178" s="81"/>
      <c r="HNR178" s="81"/>
      <c r="HNS178" s="81"/>
      <c r="HNT178" s="81"/>
      <c r="HNU178" s="81"/>
      <c r="HNV178" s="81"/>
      <c r="HNW178" s="81"/>
      <c r="HNX178" s="81"/>
      <c r="HNY178" s="81"/>
      <c r="HNZ178" s="81"/>
      <c r="HOA178" s="81"/>
      <c r="HOB178" s="81"/>
      <c r="HOC178" s="81"/>
      <c r="HOD178" s="81"/>
      <c r="HOE178" s="81"/>
      <c r="HOF178" s="81"/>
      <c r="HOG178" s="81"/>
      <c r="HOH178" s="81"/>
      <c r="HOI178" s="81"/>
      <c r="HOJ178" s="81"/>
      <c r="HOK178" s="81"/>
      <c r="HOL178" s="81"/>
      <c r="HOM178" s="81"/>
      <c r="HON178" s="81"/>
      <c r="HOO178" s="81"/>
      <c r="HOP178" s="81"/>
      <c r="HOQ178" s="81"/>
      <c r="HOR178" s="81"/>
      <c r="HOS178" s="81"/>
      <c r="HOT178" s="81"/>
      <c r="HOU178" s="81"/>
      <c r="HOV178" s="81"/>
      <c r="HOW178" s="81"/>
      <c r="HOX178" s="81"/>
      <c r="HOY178" s="81"/>
      <c r="HOZ178" s="81"/>
      <c r="HPA178" s="81"/>
      <c r="HPB178" s="81"/>
      <c r="HPC178" s="81"/>
      <c r="HPD178" s="81"/>
      <c r="HPE178" s="81"/>
      <c r="HPF178" s="81"/>
      <c r="HPG178" s="81"/>
      <c r="HPH178" s="81"/>
      <c r="HPI178" s="81"/>
      <c r="HPJ178" s="81"/>
      <c r="HPK178" s="81"/>
      <c r="HPL178" s="81"/>
      <c r="HPM178" s="81"/>
      <c r="HPN178" s="81"/>
      <c r="HPO178" s="81"/>
      <c r="HPP178" s="81"/>
      <c r="HPQ178" s="81"/>
      <c r="HPR178" s="81"/>
      <c r="HPS178" s="81"/>
      <c r="HPT178" s="81"/>
      <c r="HPU178" s="81"/>
      <c r="HPV178" s="81"/>
      <c r="HPW178" s="81"/>
      <c r="HPX178" s="81"/>
      <c r="HPY178" s="81"/>
      <c r="HPZ178" s="81"/>
      <c r="HQA178" s="81"/>
      <c r="HQB178" s="81"/>
      <c r="HQC178" s="81"/>
      <c r="HQD178" s="81"/>
      <c r="HQE178" s="81"/>
      <c r="HQF178" s="81"/>
      <c r="HQG178" s="81"/>
      <c r="HQH178" s="81"/>
      <c r="HQI178" s="81"/>
      <c r="HQJ178" s="81"/>
      <c r="HQK178" s="81"/>
      <c r="HQL178" s="81"/>
      <c r="HQM178" s="81"/>
      <c r="HQN178" s="81"/>
      <c r="HQO178" s="81"/>
      <c r="HQP178" s="81"/>
      <c r="HQQ178" s="81"/>
      <c r="HQR178" s="81"/>
      <c r="HQS178" s="81"/>
      <c r="HQT178" s="81"/>
      <c r="HQU178" s="81"/>
      <c r="HQV178" s="81"/>
      <c r="HQW178" s="81"/>
      <c r="HQX178" s="81"/>
      <c r="HQY178" s="81"/>
      <c r="HQZ178" s="81"/>
      <c r="HRA178" s="81"/>
      <c r="HRB178" s="81"/>
      <c r="HRC178" s="81"/>
      <c r="HRD178" s="81"/>
      <c r="HRE178" s="81"/>
      <c r="HRF178" s="81"/>
      <c r="HRG178" s="81"/>
      <c r="HRH178" s="81"/>
      <c r="HRI178" s="81"/>
      <c r="HRJ178" s="81"/>
      <c r="HRK178" s="81"/>
      <c r="HRL178" s="81"/>
      <c r="HRM178" s="81"/>
      <c r="HRN178" s="81"/>
      <c r="HRO178" s="81"/>
      <c r="HRP178" s="81"/>
      <c r="HRQ178" s="81"/>
      <c r="HRR178" s="81"/>
      <c r="HRS178" s="81"/>
      <c r="HRT178" s="81"/>
      <c r="HRU178" s="81"/>
      <c r="HRV178" s="81"/>
      <c r="HRW178" s="81"/>
      <c r="HRX178" s="81"/>
      <c r="HRY178" s="81"/>
      <c r="HRZ178" s="81"/>
      <c r="HSA178" s="81"/>
      <c r="HSB178" s="81"/>
      <c r="HSC178" s="81"/>
      <c r="HSD178" s="81"/>
      <c r="HSE178" s="81"/>
      <c r="HSF178" s="81"/>
      <c r="HSG178" s="81"/>
      <c r="HSH178" s="81"/>
      <c r="HSI178" s="81"/>
      <c r="HSJ178" s="81"/>
      <c r="HSK178" s="81"/>
      <c r="HSL178" s="81"/>
      <c r="HSM178" s="81"/>
      <c r="HSN178" s="81"/>
      <c r="HSO178" s="81"/>
      <c r="HSP178" s="81"/>
      <c r="HSQ178" s="81"/>
      <c r="HSR178" s="81"/>
      <c r="HSS178" s="81"/>
      <c r="HST178" s="81"/>
      <c r="HSU178" s="81"/>
      <c r="HSV178" s="81"/>
      <c r="HSW178" s="81"/>
      <c r="HSX178" s="81"/>
      <c r="HSY178" s="81"/>
      <c r="HSZ178" s="81"/>
      <c r="HTA178" s="81"/>
      <c r="HTB178" s="81"/>
      <c r="HTC178" s="81"/>
      <c r="HTD178" s="81"/>
      <c r="HTE178" s="81"/>
      <c r="HTF178" s="81"/>
      <c r="HTG178" s="81"/>
      <c r="HTH178" s="81"/>
      <c r="HTI178" s="81"/>
      <c r="HTJ178" s="81"/>
      <c r="HTK178" s="81"/>
      <c r="HTL178" s="81"/>
      <c r="HTM178" s="81"/>
      <c r="HTN178" s="81"/>
      <c r="HTO178" s="81"/>
      <c r="HTP178" s="81"/>
      <c r="HTQ178" s="81"/>
      <c r="HTR178" s="81"/>
      <c r="HTS178" s="81"/>
      <c r="HTT178" s="81"/>
      <c r="HTU178" s="81"/>
      <c r="HTV178" s="81"/>
      <c r="HTW178" s="81"/>
      <c r="HTX178" s="81"/>
      <c r="HTY178" s="81"/>
      <c r="HTZ178" s="81"/>
      <c r="HUA178" s="81"/>
      <c r="HUB178" s="81"/>
      <c r="HUC178" s="81"/>
      <c r="HUD178" s="81"/>
      <c r="HUE178" s="81"/>
      <c r="HUF178" s="81"/>
      <c r="HUG178" s="81"/>
      <c r="HUH178" s="81"/>
      <c r="HUI178" s="81"/>
      <c r="HUJ178" s="81"/>
      <c r="HUK178" s="81"/>
      <c r="HUL178" s="81"/>
      <c r="HUM178" s="81"/>
      <c r="HUN178" s="81"/>
      <c r="HUO178" s="81"/>
      <c r="HUP178" s="81"/>
      <c r="HUQ178" s="81"/>
      <c r="HUR178" s="81"/>
      <c r="HUS178" s="81"/>
      <c r="HUT178" s="81"/>
      <c r="HUU178" s="81"/>
      <c r="HUV178" s="81"/>
      <c r="HUW178" s="81"/>
      <c r="HUX178" s="81"/>
      <c r="HUY178" s="81"/>
      <c r="HUZ178" s="81"/>
      <c r="HVA178" s="81"/>
      <c r="HVB178" s="81"/>
      <c r="HVC178" s="81"/>
      <c r="HVD178" s="81"/>
      <c r="HVE178" s="81"/>
      <c r="HVF178" s="81"/>
      <c r="HVG178" s="81"/>
      <c r="HVH178" s="81"/>
      <c r="HVI178" s="81"/>
      <c r="HVJ178" s="81"/>
      <c r="HVK178" s="81"/>
      <c r="HVL178" s="81"/>
      <c r="HVM178" s="81"/>
      <c r="HVN178" s="81"/>
      <c r="HVO178" s="81"/>
      <c r="HVP178" s="81"/>
      <c r="HVQ178" s="81"/>
      <c r="HVR178" s="81"/>
      <c r="HVS178" s="81"/>
      <c r="HVT178" s="81"/>
      <c r="HVU178" s="81"/>
      <c r="HVV178" s="81"/>
      <c r="HVW178" s="81"/>
      <c r="HVX178" s="81"/>
      <c r="HVY178" s="81"/>
      <c r="HVZ178" s="81"/>
      <c r="HWA178" s="81"/>
      <c r="HWB178" s="81"/>
      <c r="HWC178" s="81"/>
      <c r="HWD178" s="81"/>
      <c r="HWE178" s="81"/>
      <c r="HWF178" s="81"/>
      <c r="HWG178" s="81"/>
      <c r="HWH178" s="81"/>
      <c r="HWI178" s="81"/>
      <c r="HWJ178" s="81"/>
      <c r="HWK178" s="81"/>
      <c r="HWL178" s="81"/>
      <c r="HWM178" s="81"/>
      <c r="HWN178" s="81"/>
      <c r="HWO178" s="81"/>
      <c r="HWP178" s="81"/>
      <c r="HWQ178" s="81"/>
      <c r="HWR178" s="81"/>
      <c r="HWS178" s="81"/>
      <c r="HWT178" s="81"/>
      <c r="HWU178" s="81"/>
      <c r="HWV178" s="81"/>
      <c r="HWW178" s="81"/>
      <c r="HWX178" s="81"/>
      <c r="HWY178" s="81"/>
      <c r="HWZ178" s="81"/>
      <c r="HXA178" s="81"/>
      <c r="HXB178" s="81"/>
      <c r="HXC178" s="81"/>
      <c r="HXD178" s="81"/>
      <c r="HXE178" s="81"/>
      <c r="HXF178" s="81"/>
      <c r="HXG178" s="81"/>
      <c r="HXH178" s="81"/>
      <c r="HXI178" s="81"/>
      <c r="HXJ178" s="81"/>
      <c r="HXK178" s="81"/>
      <c r="HXL178" s="81"/>
      <c r="HXM178" s="81"/>
      <c r="HXN178" s="81"/>
      <c r="HXO178" s="81"/>
      <c r="HXP178" s="81"/>
      <c r="HXQ178" s="81"/>
      <c r="HXR178" s="81"/>
      <c r="HXS178" s="81"/>
      <c r="HXT178" s="81"/>
      <c r="HXU178" s="81"/>
      <c r="HXV178" s="81"/>
      <c r="HXW178" s="81"/>
      <c r="HXX178" s="81"/>
      <c r="HXY178" s="81"/>
      <c r="HXZ178" s="81"/>
      <c r="HYA178" s="81"/>
      <c r="HYB178" s="81"/>
      <c r="HYC178" s="81"/>
      <c r="HYD178" s="81"/>
      <c r="HYE178" s="81"/>
      <c r="HYF178" s="81"/>
      <c r="HYG178" s="81"/>
      <c r="HYH178" s="81"/>
      <c r="HYI178" s="81"/>
      <c r="HYJ178" s="81"/>
      <c r="HYK178" s="81"/>
      <c r="HYL178" s="81"/>
      <c r="HYM178" s="81"/>
      <c r="HYN178" s="81"/>
      <c r="HYO178" s="81"/>
      <c r="HYP178" s="81"/>
      <c r="HYQ178" s="81"/>
      <c r="HYR178" s="81"/>
      <c r="HYS178" s="81"/>
      <c r="HYT178" s="81"/>
      <c r="HYU178" s="81"/>
      <c r="HYV178" s="81"/>
      <c r="HYW178" s="81"/>
      <c r="HYX178" s="81"/>
      <c r="HYY178" s="81"/>
      <c r="HYZ178" s="81"/>
      <c r="HZA178" s="81"/>
      <c r="HZB178" s="81"/>
      <c r="HZC178" s="81"/>
      <c r="HZD178" s="81"/>
      <c r="HZE178" s="81"/>
      <c r="HZF178" s="81"/>
      <c r="HZG178" s="81"/>
      <c r="HZH178" s="81"/>
      <c r="HZI178" s="81"/>
      <c r="HZJ178" s="81"/>
      <c r="HZK178" s="81"/>
      <c r="HZL178" s="81"/>
      <c r="HZM178" s="81"/>
      <c r="HZN178" s="81"/>
      <c r="HZO178" s="81"/>
      <c r="HZP178" s="81"/>
      <c r="HZQ178" s="81"/>
      <c r="HZR178" s="81"/>
      <c r="HZS178" s="81"/>
      <c r="HZT178" s="81"/>
      <c r="HZU178" s="81"/>
      <c r="HZV178" s="81"/>
      <c r="HZW178" s="81"/>
      <c r="HZX178" s="81"/>
      <c r="HZY178" s="81"/>
      <c r="HZZ178" s="81"/>
      <c r="IAA178" s="81"/>
      <c r="IAB178" s="81"/>
      <c r="IAC178" s="81"/>
      <c r="IAD178" s="81"/>
      <c r="IAE178" s="81"/>
      <c r="IAF178" s="81"/>
      <c r="IAG178" s="81"/>
      <c r="IAH178" s="81"/>
      <c r="IAI178" s="81"/>
      <c r="IAJ178" s="81"/>
      <c r="IAK178" s="81"/>
      <c r="IAL178" s="81"/>
      <c r="IAM178" s="81"/>
      <c r="IAN178" s="81"/>
      <c r="IAO178" s="81"/>
      <c r="IAP178" s="81"/>
      <c r="IAQ178" s="81"/>
      <c r="IAR178" s="81"/>
      <c r="IAS178" s="81"/>
      <c r="IAT178" s="81"/>
      <c r="IAU178" s="81"/>
      <c r="IAV178" s="81"/>
      <c r="IAW178" s="81"/>
      <c r="IAX178" s="81"/>
      <c r="IAY178" s="81"/>
      <c r="IAZ178" s="81"/>
      <c r="IBA178" s="81"/>
      <c r="IBB178" s="81"/>
      <c r="IBC178" s="81"/>
      <c r="IBD178" s="81"/>
      <c r="IBE178" s="81"/>
      <c r="IBF178" s="81"/>
      <c r="IBG178" s="81"/>
      <c r="IBH178" s="81"/>
      <c r="IBI178" s="81"/>
      <c r="IBJ178" s="81"/>
      <c r="IBK178" s="81"/>
      <c r="IBL178" s="81"/>
      <c r="IBM178" s="81"/>
      <c r="IBN178" s="81"/>
      <c r="IBO178" s="81"/>
      <c r="IBP178" s="81"/>
      <c r="IBQ178" s="81"/>
      <c r="IBR178" s="81"/>
      <c r="IBS178" s="81"/>
      <c r="IBT178" s="81"/>
      <c r="IBU178" s="81"/>
      <c r="IBV178" s="81"/>
      <c r="IBW178" s="81"/>
      <c r="IBX178" s="81"/>
      <c r="IBY178" s="81"/>
      <c r="IBZ178" s="81"/>
      <c r="ICA178" s="81"/>
      <c r="ICB178" s="81"/>
      <c r="ICC178" s="81"/>
      <c r="ICD178" s="81"/>
      <c r="ICE178" s="81"/>
      <c r="ICF178" s="81"/>
      <c r="ICG178" s="81"/>
      <c r="ICH178" s="81"/>
      <c r="ICI178" s="81"/>
      <c r="ICJ178" s="81"/>
      <c r="ICK178" s="81"/>
      <c r="ICL178" s="81"/>
      <c r="ICM178" s="81"/>
      <c r="ICN178" s="81"/>
      <c r="ICO178" s="81"/>
      <c r="ICP178" s="81"/>
      <c r="ICQ178" s="81"/>
      <c r="ICR178" s="81"/>
      <c r="ICS178" s="81"/>
      <c r="ICT178" s="81"/>
      <c r="ICU178" s="81"/>
      <c r="ICV178" s="81"/>
      <c r="ICW178" s="81"/>
      <c r="ICX178" s="81"/>
      <c r="ICY178" s="81"/>
      <c r="ICZ178" s="81"/>
      <c r="IDA178" s="81"/>
      <c r="IDB178" s="81"/>
      <c r="IDC178" s="81"/>
      <c r="IDD178" s="81"/>
      <c r="IDE178" s="81"/>
      <c r="IDF178" s="81"/>
      <c r="IDG178" s="81"/>
      <c r="IDH178" s="81"/>
      <c r="IDI178" s="81"/>
      <c r="IDJ178" s="81"/>
      <c r="IDK178" s="81"/>
      <c r="IDL178" s="81"/>
      <c r="IDM178" s="81"/>
      <c r="IDN178" s="81"/>
      <c r="IDO178" s="81"/>
      <c r="IDP178" s="81"/>
      <c r="IDQ178" s="81"/>
      <c r="IDR178" s="81"/>
      <c r="IDS178" s="81"/>
      <c r="IDT178" s="81"/>
      <c r="IDU178" s="81"/>
      <c r="IDV178" s="81"/>
      <c r="IDW178" s="81"/>
      <c r="IDX178" s="81"/>
      <c r="IDY178" s="81"/>
      <c r="IDZ178" s="81"/>
      <c r="IEA178" s="81"/>
      <c r="IEB178" s="81"/>
      <c r="IEC178" s="81"/>
      <c r="IED178" s="81"/>
      <c r="IEE178" s="81"/>
      <c r="IEF178" s="81"/>
      <c r="IEG178" s="81"/>
      <c r="IEH178" s="81"/>
      <c r="IEI178" s="81"/>
      <c r="IEJ178" s="81"/>
      <c r="IEK178" s="81"/>
      <c r="IEL178" s="81"/>
      <c r="IEM178" s="81"/>
      <c r="IEN178" s="81"/>
      <c r="IEO178" s="81"/>
      <c r="IEP178" s="81"/>
      <c r="IEQ178" s="81"/>
      <c r="IER178" s="81"/>
      <c r="IES178" s="81"/>
      <c r="IET178" s="81"/>
      <c r="IEU178" s="81"/>
      <c r="IEV178" s="81"/>
      <c r="IEW178" s="81"/>
      <c r="IEX178" s="81"/>
      <c r="IEY178" s="81"/>
      <c r="IEZ178" s="81"/>
      <c r="IFA178" s="81"/>
      <c r="IFB178" s="81"/>
      <c r="IFC178" s="81"/>
      <c r="IFD178" s="81"/>
      <c r="IFE178" s="81"/>
      <c r="IFF178" s="81"/>
      <c r="IFG178" s="81"/>
      <c r="IFH178" s="81"/>
      <c r="IFI178" s="81"/>
      <c r="IFJ178" s="81"/>
      <c r="IFK178" s="81"/>
      <c r="IFL178" s="81"/>
      <c r="IFM178" s="81"/>
      <c r="IFN178" s="81"/>
      <c r="IFO178" s="81"/>
      <c r="IFP178" s="81"/>
      <c r="IFQ178" s="81"/>
      <c r="IFR178" s="81"/>
      <c r="IFS178" s="81"/>
      <c r="IFT178" s="81"/>
      <c r="IFU178" s="81"/>
      <c r="IFV178" s="81"/>
      <c r="IFW178" s="81"/>
      <c r="IFX178" s="81"/>
      <c r="IFY178" s="81"/>
      <c r="IFZ178" s="81"/>
      <c r="IGA178" s="81"/>
      <c r="IGB178" s="81"/>
      <c r="IGC178" s="81"/>
      <c r="IGD178" s="81"/>
      <c r="IGE178" s="81"/>
      <c r="IGF178" s="81"/>
      <c r="IGG178" s="81"/>
      <c r="IGH178" s="81"/>
      <c r="IGI178" s="81"/>
      <c r="IGJ178" s="81"/>
      <c r="IGK178" s="81"/>
      <c r="IGL178" s="81"/>
      <c r="IGM178" s="81"/>
      <c r="IGN178" s="81"/>
      <c r="IGO178" s="81"/>
      <c r="IGP178" s="81"/>
      <c r="IGQ178" s="81"/>
      <c r="IGR178" s="81"/>
      <c r="IGS178" s="81"/>
      <c r="IGT178" s="81"/>
      <c r="IGU178" s="81"/>
      <c r="IGV178" s="81"/>
      <c r="IGW178" s="81"/>
      <c r="IGX178" s="81"/>
      <c r="IGY178" s="81"/>
      <c r="IGZ178" s="81"/>
      <c r="IHA178" s="81"/>
      <c r="IHB178" s="81"/>
      <c r="IHC178" s="81"/>
      <c r="IHD178" s="81"/>
      <c r="IHE178" s="81"/>
      <c r="IHF178" s="81"/>
      <c r="IHG178" s="81"/>
      <c r="IHH178" s="81"/>
      <c r="IHI178" s="81"/>
      <c r="IHJ178" s="81"/>
      <c r="IHK178" s="81"/>
      <c r="IHL178" s="81"/>
      <c r="IHM178" s="81"/>
      <c r="IHN178" s="81"/>
      <c r="IHO178" s="81"/>
      <c r="IHP178" s="81"/>
      <c r="IHQ178" s="81"/>
      <c r="IHR178" s="81"/>
      <c r="IHS178" s="81"/>
      <c r="IHT178" s="81"/>
      <c r="IHU178" s="81"/>
      <c r="IHV178" s="81"/>
      <c r="IHW178" s="81"/>
      <c r="IHX178" s="81"/>
      <c r="IHY178" s="81"/>
      <c r="IHZ178" s="81"/>
      <c r="IIA178" s="81"/>
      <c r="IIB178" s="81"/>
      <c r="IIC178" s="81"/>
      <c r="IID178" s="81"/>
      <c r="IIE178" s="81"/>
      <c r="IIF178" s="81"/>
      <c r="IIG178" s="81"/>
      <c r="IIH178" s="81"/>
      <c r="III178" s="81"/>
      <c r="IIJ178" s="81"/>
      <c r="IIK178" s="81"/>
      <c r="IIL178" s="81"/>
      <c r="IIM178" s="81"/>
      <c r="IIN178" s="81"/>
      <c r="IIO178" s="81"/>
      <c r="IIP178" s="81"/>
      <c r="IIQ178" s="81"/>
      <c r="IIR178" s="81"/>
      <c r="IIS178" s="81"/>
      <c r="IIT178" s="81"/>
      <c r="IIU178" s="81"/>
      <c r="IIV178" s="81"/>
      <c r="IIW178" s="81"/>
      <c r="IIX178" s="81"/>
      <c r="IIY178" s="81"/>
      <c r="IIZ178" s="81"/>
      <c r="IJA178" s="81"/>
      <c r="IJB178" s="81"/>
      <c r="IJC178" s="81"/>
      <c r="IJD178" s="81"/>
      <c r="IJE178" s="81"/>
      <c r="IJF178" s="81"/>
      <c r="IJG178" s="81"/>
      <c r="IJH178" s="81"/>
      <c r="IJI178" s="81"/>
      <c r="IJJ178" s="81"/>
      <c r="IJK178" s="81"/>
      <c r="IJL178" s="81"/>
      <c r="IJM178" s="81"/>
      <c r="IJN178" s="81"/>
      <c r="IJO178" s="81"/>
      <c r="IJP178" s="81"/>
      <c r="IJQ178" s="81"/>
      <c r="IJR178" s="81"/>
      <c r="IJS178" s="81"/>
      <c r="IJT178" s="81"/>
      <c r="IJU178" s="81"/>
      <c r="IJV178" s="81"/>
      <c r="IJW178" s="81"/>
      <c r="IJX178" s="81"/>
      <c r="IJY178" s="81"/>
      <c r="IJZ178" s="81"/>
      <c r="IKA178" s="81"/>
      <c r="IKB178" s="81"/>
      <c r="IKC178" s="81"/>
      <c r="IKD178" s="81"/>
      <c r="IKE178" s="81"/>
      <c r="IKF178" s="81"/>
      <c r="IKG178" s="81"/>
      <c r="IKH178" s="81"/>
      <c r="IKI178" s="81"/>
      <c r="IKJ178" s="81"/>
      <c r="IKK178" s="81"/>
      <c r="IKL178" s="81"/>
      <c r="IKM178" s="81"/>
      <c r="IKN178" s="81"/>
      <c r="IKO178" s="81"/>
      <c r="IKP178" s="81"/>
      <c r="IKQ178" s="81"/>
      <c r="IKR178" s="81"/>
      <c r="IKS178" s="81"/>
      <c r="IKT178" s="81"/>
      <c r="IKU178" s="81"/>
      <c r="IKV178" s="81"/>
      <c r="IKW178" s="81"/>
      <c r="IKX178" s="81"/>
      <c r="IKY178" s="81"/>
      <c r="IKZ178" s="81"/>
      <c r="ILA178" s="81"/>
      <c r="ILB178" s="81"/>
      <c r="ILC178" s="81"/>
      <c r="ILD178" s="81"/>
      <c r="ILE178" s="81"/>
      <c r="ILF178" s="81"/>
      <c r="ILG178" s="81"/>
      <c r="ILH178" s="81"/>
      <c r="ILI178" s="81"/>
      <c r="ILJ178" s="81"/>
      <c r="ILK178" s="81"/>
      <c r="ILL178" s="81"/>
      <c r="ILM178" s="81"/>
      <c r="ILN178" s="81"/>
      <c r="ILO178" s="81"/>
      <c r="ILP178" s="81"/>
      <c r="ILQ178" s="81"/>
      <c r="ILR178" s="81"/>
      <c r="ILS178" s="81"/>
      <c r="ILT178" s="81"/>
      <c r="ILU178" s="81"/>
      <c r="ILV178" s="81"/>
      <c r="ILW178" s="81"/>
      <c r="ILX178" s="81"/>
      <c r="ILY178" s="81"/>
      <c r="ILZ178" s="81"/>
      <c r="IMA178" s="81"/>
      <c r="IMB178" s="81"/>
      <c r="IMC178" s="81"/>
      <c r="IMD178" s="81"/>
      <c r="IME178" s="81"/>
      <c r="IMF178" s="81"/>
      <c r="IMG178" s="81"/>
      <c r="IMH178" s="81"/>
      <c r="IMI178" s="81"/>
      <c r="IMJ178" s="81"/>
      <c r="IMK178" s="81"/>
      <c r="IML178" s="81"/>
      <c r="IMM178" s="81"/>
      <c r="IMN178" s="81"/>
      <c r="IMO178" s="81"/>
      <c r="IMP178" s="81"/>
      <c r="IMQ178" s="81"/>
      <c r="IMR178" s="81"/>
      <c r="IMS178" s="81"/>
      <c r="IMT178" s="81"/>
      <c r="IMU178" s="81"/>
      <c r="IMV178" s="81"/>
      <c r="IMW178" s="81"/>
      <c r="IMX178" s="81"/>
      <c r="IMY178" s="81"/>
      <c r="IMZ178" s="81"/>
      <c r="INA178" s="81"/>
      <c r="INB178" s="81"/>
      <c r="INC178" s="81"/>
      <c r="IND178" s="81"/>
      <c r="INE178" s="81"/>
      <c r="INF178" s="81"/>
      <c r="ING178" s="81"/>
      <c r="INH178" s="81"/>
      <c r="INI178" s="81"/>
      <c r="INJ178" s="81"/>
      <c r="INK178" s="81"/>
      <c r="INL178" s="81"/>
      <c r="INM178" s="81"/>
      <c r="INN178" s="81"/>
      <c r="INO178" s="81"/>
      <c r="INP178" s="81"/>
      <c r="INQ178" s="81"/>
      <c r="INR178" s="81"/>
      <c r="INS178" s="81"/>
      <c r="INT178" s="81"/>
      <c r="INU178" s="81"/>
      <c r="INV178" s="81"/>
      <c r="INW178" s="81"/>
      <c r="INX178" s="81"/>
      <c r="INY178" s="81"/>
      <c r="INZ178" s="81"/>
      <c r="IOA178" s="81"/>
      <c r="IOB178" s="81"/>
      <c r="IOC178" s="81"/>
      <c r="IOD178" s="81"/>
      <c r="IOE178" s="81"/>
      <c r="IOF178" s="81"/>
      <c r="IOG178" s="81"/>
      <c r="IOH178" s="81"/>
      <c r="IOI178" s="81"/>
      <c r="IOJ178" s="81"/>
      <c r="IOK178" s="81"/>
      <c r="IOL178" s="81"/>
      <c r="IOM178" s="81"/>
      <c r="ION178" s="81"/>
      <c r="IOO178" s="81"/>
      <c r="IOP178" s="81"/>
      <c r="IOQ178" s="81"/>
      <c r="IOR178" s="81"/>
      <c r="IOS178" s="81"/>
      <c r="IOT178" s="81"/>
      <c r="IOU178" s="81"/>
      <c r="IOV178" s="81"/>
      <c r="IOW178" s="81"/>
      <c r="IOX178" s="81"/>
      <c r="IOY178" s="81"/>
      <c r="IOZ178" s="81"/>
      <c r="IPA178" s="81"/>
      <c r="IPB178" s="81"/>
      <c r="IPC178" s="81"/>
      <c r="IPD178" s="81"/>
      <c r="IPE178" s="81"/>
      <c r="IPF178" s="81"/>
      <c r="IPG178" s="81"/>
      <c r="IPH178" s="81"/>
      <c r="IPI178" s="81"/>
      <c r="IPJ178" s="81"/>
      <c r="IPK178" s="81"/>
      <c r="IPL178" s="81"/>
      <c r="IPM178" s="81"/>
      <c r="IPN178" s="81"/>
      <c r="IPO178" s="81"/>
      <c r="IPP178" s="81"/>
      <c r="IPQ178" s="81"/>
      <c r="IPR178" s="81"/>
      <c r="IPS178" s="81"/>
      <c r="IPT178" s="81"/>
      <c r="IPU178" s="81"/>
      <c r="IPV178" s="81"/>
      <c r="IPW178" s="81"/>
      <c r="IPX178" s="81"/>
      <c r="IPY178" s="81"/>
      <c r="IPZ178" s="81"/>
      <c r="IQA178" s="81"/>
      <c r="IQB178" s="81"/>
      <c r="IQC178" s="81"/>
      <c r="IQD178" s="81"/>
      <c r="IQE178" s="81"/>
      <c r="IQF178" s="81"/>
      <c r="IQG178" s="81"/>
      <c r="IQH178" s="81"/>
      <c r="IQI178" s="81"/>
      <c r="IQJ178" s="81"/>
      <c r="IQK178" s="81"/>
      <c r="IQL178" s="81"/>
      <c r="IQM178" s="81"/>
      <c r="IQN178" s="81"/>
      <c r="IQO178" s="81"/>
      <c r="IQP178" s="81"/>
      <c r="IQQ178" s="81"/>
      <c r="IQR178" s="81"/>
      <c r="IQS178" s="81"/>
      <c r="IQT178" s="81"/>
      <c r="IQU178" s="81"/>
      <c r="IQV178" s="81"/>
      <c r="IQW178" s="81"/>
      <c r="IQX178" s="81"/>
      <c r="IQY178" s="81"/>
      <c r="IQZ178" s="81"/>
      <c r="IRA178" s="81"/>
      <c r="IRB178" s="81"/>
      <c r="IRC178" s="81"/>
      <c r="IRD178" s="81"/>
      <c r="IRE178" s="81"/>
      <c r="IRF178" s="81"/>
      <c r="IRG178" s="81"/>
      <c r="IRH178" s="81"/>
      <c r="IRI178" s="81"/>
      <c r="IRJ178" s="81"/>
      <c r="IRK178" s="81"/>
      <c r="IRL178" s="81"/>
      <c r="IRM178" s="81"/>
      <c r="IRN178" s="81"/>
      <c r="IRO178" s="81"/>
      <c r="IRP178" s="81"/>
      <c r="IRQ178" s="81"/>
      <c r="IRR178" s="81"/>
      <c r="IRS178" s="81"/>
      <c r="IRT178" s="81"/>
      <c r="IRU178" s="81"/>
      <c r="IRV178" s="81"/>
      <c r="IRW178" s="81"/>
      <c r="IRX178" s="81"/>
      <c r="IRY178" s="81"/>
      <c r="IRZ178" s="81"/>
      <c r="ISA178" s="81"/>
      <c r="ISB178" s="81"/>
      <c r="ISC178" s="81"/>
      <c r="ISD178" s="81"/>
      <c r="ISE178" s="81"/>
      <c r="ISF178" s="81"/>
      <c r="ISG178" s="81"/>
      <c r="ISH178" s="81"/>
      <c r="ISI178" s="81"/>
      <c r="ISJ178" s="81"/>
      <c r="ISK178" s="81"/>
      <c r="ISL178" s="81"/>
      <c r="ISM178" s="81"/>
      <c r="ISN178" s="81"/>
      <c r="ISO178" s="81"/>
      <c r="ISP178" s="81"/>
      <c r="ISQ178" s="81"/>
      <c r="ISR178" s="81"/>
      <c r="ISS178" s="81"/>
      <c r="IST178" s="81"/>
      <c r="ISU178" s="81"/>
      <c r="ISV178" s="81"/>
      <c r="ISW178" s="81"/>
      <c r="ISX178" s="81"/>
      <c r="ISY178" s="81"/>
      <c r="ISZ178" s="81"/>
      <c r="ITA178" s="81"/>
      <c r="ITB178" s="81"/>
      <c r="ITC178" s="81"/>
      <c r="ITD178" s="81"/>
      <c r="ITE178" s="81"/>
      <c r="ITF178" s="81"/>
      <c r="ITG178" s="81"/>
      <c r="ITH178" s="81"/>
      <c r="ITI178" s="81"/>
      <c r="ITJ178" s="81"/>
      <c r="ITK178" s="81"/>
      <c r="ITL178" s="81"/>
      <c r="ITM178" s="81"/>
      <c r="ITN178" s="81"/>
      <c r="ITO178" s="81"/>
      <c r="ITP178" s="81"/>
      <c r="ITQ178" s="81"/>
      <c r="ITR178" s="81"/>
      <c r="ITS178" s="81"/>
      <c r="ITT178" s="81"/>
      <c r="ITU178" s="81"/>
      <c r="ITV178" s="81"/>
      <c r="ITW178" s="81"/>
      <c r="ITX178" s="81"/>
      <c r="ITY178" s="81"/>
      <c r="ITZ178" s="81"/>
      <c r="IUA178" s="81"/>
      <c r="IUB178" s="81"/>
      <c r="IUC178" s="81"/>
      <c r="IUD178" s="81"/>
      <c r="IUE178" s="81"/>
      <c r="IUF178" s="81"/>
      <c r="IUG178" s="81"/>
      <c r="IUH178" s="81"/>
      <c r="IUI178" s="81"/>
      <c r="IUJ178" s="81"/>
      <c r="IUK178" s="81"/>
      <c r="IUL178" s="81"/>
      <c r="IUM178" s="81"/>
      <c r="IUN178" s="81"/>
      <c r="IUO178" s="81"/>
      <c r="IUP178" s="81"/>
      <c r="IUQ178" s="81"/>
      <c r="IUR178" s="81"/>
      <c r="IUS178" s="81"/>
      <c r="IUT178" s="81"/>
      <c r="IUU178" s="81"/>
      <c r="IUV178" s="81"/>
      <c r="IUW178" s="81"/>
      <c r="IUX178" s="81"/>
      <c r="IUY178" s="81"/>
      <c r="IUZ178" s="81"/>
      <c r="IVA178" s="81"/>
      <c r="IVB178" s="81"/>
      <c r="IVC178" s="81"/>
      <c r="IVD178" s="81"/>
      <c r="IVE178" s="81"/>
      <c r="IVF178" s="81"/>
      <c r="IVG178" s="81"/>
      <c r="IVH178" s="81"/>
      <c r="IVI178" s="81"/>
      <c r="IVJ178" s="81"/>
      <c r="IVK178" s="81"/>
      <c r="IVL178" s="81"/>
      <c r="IVM178" s="81"/>
      <c r="IVN178" s="81"/>
      <c r="IVO178" s="81"/>
      <c r="IVP178" s="81"/>
      <c r="IVQ178" s="81"/>
      <c r="IVR178" s="81"/>
      <c r="IVS178" s="81"/>
      <c r="IVT178" s="81"/>
      <c r="IVU178" s="81"/>
      <c r="IVV178" s="81"/>
      <c r="IVW178" s="81"/>
      <c r="IVX178" s="81"/>
      <c r="IVY178" s="81"/>
      <c r="IVZ178" s="81"/>
      <c r="IWA178" s="81"/>
      <c r="IWB178" s="81"/>
      <c r="IWC178" s="81"/>
      <c r="IWD178" s="81"/>
      <c r="IWE178" s="81"/>
      <c r="IWF178" s="81"/>
      <c r="IWG178" s="81"/>
      <c r="IWH178" s="81"/>
      <c r="IWI178" s="81"/>
      <c r="IWJ178" s="81"/>
      <c r="IWK178" s="81"/>
      <c r="IWL178" s="81"/>
      <c r="IWM178" s="81"/>
      <c r="IWN178" s="81"/>
      <c r="IWO178" s="81"/>
      <c r="IWP178" s="81"/>
      <c r="IWQ178" s="81"/>
      <c r="IWR178" s="81"/>
      <c r="IWS178" s="81"/>
      <c r="IWT178" s="81"/>
      <c r="IWU178" s="81"/>
      <c r="IWV178" s="81"/>
      <c r="IWW178" s="81"/>
      <c r="IWX178" s="81"/>
      <c r="IWY178" s="81"/>
      <c r="IWZ178" s="81"/>
      <c r="IXA178" s="81"/>
      <c r="IXB178" s="81"/>
      <c r="IXC178" s="81"/>
      <c r="IXD178" s="81"/>
      <c r="IXE178" s="81"/>
      <c r="IXF178" s="81"/>
      <c r="IXG178" s="81"/>
      <c r="IXH178" s="81"/>
      <c r="IXI178" s="81"/>
      <c r="IXJ178" s="81"/>
      <c r="IXK178" s="81"/>
      <c r="IXL178" s="81"/>
      <c r="IXM178" s="81"/>
      <c r="IXN178" s="81"/>
      <c r="IXO178" s="81"/>
      <c r="IXP178" s="81"/>
      <c r="IXQ178" s="81"/>
      <c r="IXR178" s="81"/>
      <c r="IXS178" s="81"/>
      <c r="IXT178" s="81"/>
      <c r="IXU178" s="81"/>
      <c r="IXV178" s="81"/>
      <c r="IXW178" s="81"/>
      <c r="IXX178" s="81"/>
      <c r="IXY178" s="81"/>
      <c r="IXZ178" s="81"/>
      <c r="IYA178" s="81"/>
      <c r="IYB178" s="81"/>
      <c r="IYC178" s="81"/>
      <c r="IYD178" s="81"/>
      <c r="IYE178" s="81"/>
      <c r="IYF178" s="81"/>
      <c r="IYG178" s="81"/>
      <c r="IYH178" s="81"/>
      <c r="IYI178" s="81"/>
      <c r="IYJ178" s="81"/>
      <c r="IYK178" s="81"/>
      <c r="IYL178" s="81"/>
      <c r="IYM178" s="81"/>
      <c r="IYN178" s="81"/>
      <c r="IYO178" s="81"/>
      <c r="IYP178" s="81"/>
      <c r="IYQ178" s="81"/>
      <c r="IYR178" s="81"/>
      <c r="IYS178" s="81"/>
      <c r="IYT178" s="81"/>
      <c r="IYU178" s="81"/>
      <c r="IYV178" s="81"/>
      <c r="IYW178" s="81"/>
      <c r="IYX178" s="81"/>
      <c r="IYY178" s="81"/>
      <c r="IYZ178" s="81"/>
      <c r="IZA178" s="81"/>
      <c r="IZB178" s="81"/>
      <c r="IZC178" s="81"/>
      <c r="IZD178" s="81"/>
      <c r="IZE178" s="81"/>
      <c r="IZF178" s="81"/>
      <c r="IZG178" s="81"/>
      <c r="IZH178" s="81"/>
      <c r="IZI178" s="81"/>
      <c r="IZJ178" s="81"/>
      <c r="IZK178" s="81"/>
      <c r="IZL178" s="81"/>
      <c r="IZM178" s="81"/>
      <c r="IZN178" s="81"/>
      <c r="IZO178" s="81"/>
      <c r="IZP178" s="81"/>
      <c r="IZQ178" s="81"/>
      <c r="IZR178" s="81"/>
      <c r="IZS178" s="81"/>
      <c r="IZT178" s="81"/>
      <c r="IZU178" s="81"/>
      <c r="IZV178" s="81"/>
      <c r="IZW178" s="81"/>
      <c r="IZX178" s="81"/>
      <c r="IZY178" s="81"/>
      <c r="IZZ178" s="81"/>
      <c r="JAA178" s="81"/>
      <c r="JAB178" s="81"/>
      <c r="JAC178" s="81"/>
      <c r="JAD178" s="81"/>
      <c r="JAE178" s="81"/>
      <c r="JAF178" s="81"/>
      <c r="JAG178" s="81"/>
      <c r="JAH178" s="81"/>
      <c r="JAI178" s="81"/>
      <c r="JAJ178" s="81"/>
      <c r="JAK178" s="81"/>
      <c r="JAL178" s="81"/>
      <c r="JAM178" s="81"/>
      <c r="JAN178" s="81"/>
      <c r="JAO178" s="81"/>
      <c r="JAP178" s="81"/>
      <c r="JAQ178" s="81"/>
      <c r="JAR178" s="81"/>
      <c r="JAS178" s="81"/>
      <c r="JAT178" s="81"/>
      <c r="JAU178" s="81"/>
      <c r="JAV178" s="81"/>
      <c r="JAW178" s="81"/>
      <c r="JAX178" s="81"/>
      <c r="JAY178" s="81"/>
      <c r="JAZ178" s="81"/>
      <c r="JBA178" s="81"/>
      <c r="JBB178" s="81"/>
      <c r="JBC178" s="81"/>
      <c r="JBD178" s="81"/>
      <c r="JBE178" s="81"/>
      <c r="JBF178" s="81"/>
      <c r="JBG178" s="81"/>
      <c r="JBH178" s="81"/>
      <c r="JBI178" s="81"/>
      <c r="JBJ178" s="81"/>
      <c r="JBK178" s="81"/>
      <c r="JBL178" s="81"/>
      <c r="JBM178" s="81"/>
      <c r="JBN178" s="81"/>
      <c r="JBO178" s="81"/>
      <c r="JBP178" s="81"/>
      <c r="JBQ178" s="81"/>
      <c r="JBR178" s="81"/>
      <c r="JBS178" s="81"/>
      <c r="JBT178" s="81"/>
      <c r="JBU178" s="81"/>
      <c r="JBV178" s="81"/>
      <c r="JBW178" s="81"/>
      <c r="JBX178" s="81"/>
      <c r="JBY178" s="81"/>
      <c r="JBZ178" s="81"/>
      <c r="JCA178" s="81"/>
      <c r="JCB178" s="81"/>
      <c r="JCC178" s="81"/>
      <c r="JCD178" s="81"/>
      <c r="JCE178" s="81"/>
      <c r="JCF178" s="81"/>
      <c r="JCG178" s="81"/>
      <c r="JCH178" s="81"/>
      <c r="JCI178" s="81"/>
      <c r="JCJ178" s="81"/>
      <c r="JCK178" s="81"/>
      <c r="JCL178" s="81"/>
      <c r="JCM178" s="81"/>
      <c r="JCN178" s="81"/>
      <c r="JCO178" s="81"/>
      <c r="JCP178" s="81"/>
      <c r="JCQ178" s="81"/>
      <c r="JCR178" s="81"/>
      <c r="JCS178" s="81"/>
      <c r="JCT178" s="81"/>
      <c r="JCU178" s="81"/>
      <c r="JCV178" s="81"/>
      <c r="JCW178" s="81"/>
      <c r="JCX178" s="81"/>
      <c r="JCY178" s="81"/>
      <c r="JCZ178" s="81"/>
      <c r="JDA178" s="81"/>
      <c r="JDB178" s="81"/>
      <c r="JDC178" s="81"/>
      <c r="JDD178" s="81"/>
      <c r="JDE178" s="81"/>
      <c r="JDF178" s="81"/>
      <c r="JDG178" s="81"/>
      <c r="JDH178" s="81"/>
      <c r="JDI178" s="81"/>
      <c r="JDJ178" s="81"/>
      <c r="JDK178" s="81"/>
      <c r="JDL178" s="81"/>
      <c r="JDM178" s="81"/>
      <c r="JDN178" s="81"/>
      <c r="JDO178" s="81"/>
      <c r="JDP178" s="81"/>
      <c r="JDQ178" s="81"/>
      <c r="JDR178" s="81"/>
      <c r="JDS178" s="81"/>
      <c r="JDT178" s="81"/>
      <c r="JDU178" s="81"/>
      <c r="JDV178" s="81"/>
      <c r="JDW178" s="81"/>
      <c r="JDX178" s="81"/>
      <c r="JDY178" s="81"/>
      <c r="JDZ178" s="81"/>
      <c r="JEA178" s="81"/>
      <c r="JEB178" s="81"/>
      <c r="JEC178" s="81"/>
      <c r="JED178" s="81"/>
      <c r="JEE178" s="81"/>
      <c r="JEF178" s="81"/>
      <c r="JEG178" s="81"/>
      <c r="JEH178" s="81"/>
      <c r="JEI178" s="81"/>
      <c r="JEJ178" s="81"/>
      <c r="JEK178" s="81"/>
      <c r="JEL178" s="81"/>
      <c r="JEM178" s="81"/>
      <c r="JEN178" s="81"/>
      <c r="JEO178" s="81"/>
      <c r="JEP178" s="81"/>
      <c r="JEQ178" s="81"/>
      <c r="JER178" s="81"/>
      <c r="JES178" s="81"/>
      <c r="JET178" s="81"/>
      <c r="JEU178" s="81"/>
      <c r="JEV178" s="81"/>
      <c r="JEW178" s="81"/>
      <c r="JEX178" s="81"/>
      <c r="JEY178" s="81"/>
      <c r="JEZ178" s="81"/>
      <c r="JFA178" s="81"/>
      <c r="JFB178" s="81"/>
      <c r="JFC178" s="81"/>
      <c r="JFD178" s="81"/>
      <c r="JFE178" s="81"/>
      <c r="JFF178" s="81"/>
      <c r="JFG178" s="81"/>
      <c r="JFH178" s="81"/>
      <c r="JFI178" s="81"/>
      <c r="JFJ178" s="81"/>
      <c r="JFK178" s="81"/>
      <c r="JFL178" s="81"/>
      <c r="JFM178" s="81"/>
      <c r="JFN178" s="81"/>
      <c r="JFO178" s="81"/>
      <c r="JFP178" s="81"/>
      <c r="JFQ178" s="81"/>
      <c r="JFR178" s="81"/>
      <c r="JFS178" s="81"/>
      <c r="JFT178" s="81"/>
      <c r="JFU178" s="81"/>
      <c r="JFV178" s="81"/>
      <c r="JFW178" s="81"/>
      <c r="JFX178" s="81"/>
      <c r="JFY178" s="81"/>
      <c r="JFZ178" s="81"/>
      <c r="JGA178" s="81"/>
      <c r="JGB178" s="81"/>
      <c r="JGC178" s="81"/>
      <c r="JGD178" s="81"/>
      <c r="JGE178" s="81"/>
      <c r="JGF178" s="81"/>
      <c r="JGG178" s="81"/>
      <c r="JGH178" s="81"/>
      <c r="JGI178" s="81"/>
      <c r="JGJ178" s="81"/>
      <c r="JGK178" s="81"/>
      <c r="JGL178" s="81"/>
      <c r="JGM178" s="81"/>
      <c r="JGN178" s="81"/>
      <c r="JGO178" s="81"/>
      <c r="JGP178" s="81"/>
      <c r="JGQ178" s="81"/>
      <c r="JGR178" s="81"/>
      <c r="JGS178" s="81"/>
      <c r="JGT178" s="81"/>
      <c r="JGU178" s="81"/>
      <c r="JGV178" s="81"/>
      <c r="JGW178" s="81"/>
      <c r="JGX178" s="81"/>
      <c r="JGY178" s="81"/>
      <c r="JGZ178" s="81"/>
      <c r="JHA178" s="81"/>
      <c r="JHB178" s="81"/>
      <c r="JHC178" s="81"/>
      <c r="JHD178" s="81"/>
      <c r="JHE178" s="81"/>
      <c r="JHF178" s="81"/>
      <c r="JHG178" s="81"/>
      <c r="JHH178" s="81"/>
      <c r="JHI178" s="81"/>
      <c r="JHJ178" s="81"/>
      <c r="JHK178" s="81"/>
      <c r="JHL178" s="81"/>
      <c r="JHM178" s="81"/>
      <c r="JHN178" s="81"/>
      <c r="JHO178" s="81"/>
      <c r="JHP178" s="81"/>
      <c r="JHQ178" s="81"/>
      <c r="JHR178" s="81"/>
      <c r="JHS178" s="81"/>
      <c r="JHT178" s="81"/>
      <c r="JHU178" s="81"/>
      <c r="JHV178" s="81"/>
      <c r="JHW178" s="81"/>
      <c r="JHX178" s="81"/>
      <c r="JHY178" s="81"/>
      <c r="JHZ178" s="81"/>
      <c r="JIA178" s="81"/>
      <c r="JIB178" s="81"/>
      <c r="JIC178" s="81"/>
      <c r="JID178" s="81"/>
      <c r="JIE178" s="81"/>
      <c r="JIF178" s="81"/>
      <c r="JIG178" s="81"/>
      <c r="JIH178" s="81"/>
      <c r="JII178" s="81"/>
      <c r="JIJ178" s="81"/>
      <c r="JIK178" s="81"/>
      <c r="JIL178" s="81"/>
      <c r="JIM178" s="81"/>
      <c r="JIN178" s="81"/>
      <c r="JIO178" s="81"/>
      <c r="JIP178" s="81"/>
      <c r="JIQ178" s="81"/>
      <c r="JIR178" s="81"/>
      <c r="JIS178" s="81"/>
      <c r="JIT178" s="81"/>
      <c r="JIU178" s="81"/>
      <c r="JIV178" s="81"/>
      <c r="JIW178" s="81"/>
      <c r="JIX178" s="81"/>
      <c r="JIY178" s="81"/>
      <c r="JIZ178" s="81"/>
      <c r="JJA178" s="81"/>
      <c r="JJB178" s="81"/>
      <c r="JJC178" s="81"/>
      <c r="JJD178" s="81"/>
      <c r="JJE178" s="81"/>
      <c r="JJF178" s="81"/>
      <c r="JJG178" s="81"/>
      <c r="JJH178" s="81"/>
      <c r="JJI178" s="81"/>
      <c r="JJJ178" s="81"/>
      <c r="JJK178" s="81"/>
      <c r="JJL178" s="81"/>
      <c r="JJM178" s="81"/>
      <c r="JJN178" s="81"/>
      <c r="JJO178" s="81"/>
      <c r="JJP178" s="81"/>
      <c r="JJQ178" s="81"/>
      <c r="JJR178" s="81"/>
      <c r="JJS178" s="81"/>
      <c r="JJT178" s="81"/>
      <c r="JJU178" s="81"/>
      <c r="JJV178" s="81"/>
      <c r="JJW178" s="81"/>
      <c r="JJX178" s="81"/>
      <c r="JJY178" s="81"/>
      <c r="JJZ178" s="81"/>
      <c r="JKA178" s="81"/>
      <c r="JKB178" s="81"/>
      <c r="JKC178" s="81"/>
      <c r="JKD178" s="81"/>
      <c r="JKE178" s="81"/>
      <c r="JKF178" s="81"/>
      <c r="JKG178" s="81"/>
      <c r="JKH178" s="81"/>
      <c r="JKI178" s="81"/>
      <c r="JKJ178" s="81"/>
      <c r="JKK178" s="81"/>
      <c r="JKL178" s="81"/>
      <c r="JKM178" s="81"/>
      <c r="JKN178" s="81"/>
      <c r="JKO178" s="81"/>
      <c r="JKP178" s="81"/>
      <c r="JKQ178" s="81"/>
      <c r="JKR178" s="81"/>
      <c r="JKS178" s="81"/>
      <c r="JKT178" s="81"/>
      <c r="JKU178" s="81"/>
      <c r="JKV178" s="81"/>
      <c r="JKW178" s="81"/>
      <c r="JKX178" s="81"/>
      <c r="JKY178" s="81"/>
      <c r="JKZ178" s="81"/>
      <c r="JLA178" s="81"/>
      <c r="JLB178" s="81"/>
      <c r="JLC178" s="81"/>
      <c r="JLD178" s="81"/>
      <c r="JLE178" s="81"/>
      <c r="JLF178" s="81"/>
      <c r="JLG178" s="81"/>
      <c r="JLH178" s="81"/>
      <c r="JLI178" s="81"/>
      <c r="JLJ178" s="81"/>
      <c r="JLK178" s="81"/>
      <c r="JLL178" s="81"/>
      <c r="JLM178" s="81"/>
      <c r="JLN178" s="81"/>
      <c r="JLO178" s="81"/>
      <c r="JLP178" s="81"/>
      <c r="JLQ178" s="81"/>
      <c r="JLR178" s="81"/>
      <c r="JLS178" s="81"/>
      <c r="JLT178" s="81"/>
      <c r="JLU178" s="81"/>
      <c r="JLV178" s="81"/>
      <c r="JLW178" s="81"/>
      <c r="JLX178" s="81"/>
      <c r="JLY178" s="81"/>
      <c r="JLZ178" s="81"/>
      <c r="JMA178" s="81"/>
      <c r="JMB178" s="81"/>
      <c r="JMC178" s="81"/>
      <c r="JMD178" s="81"/>
      <c r="JME178" s="81"/>
      <c r="JMF178" s="81"/>
      <c r="JMG178" s="81"/>
      <c r="JMH178" s="81"/>
      <c r="JMI178" s="81"/>
      <c r="JMJ178" s="81"/>
      <c r="JMK178" s="81"/>
      <c r="JML178" s="81"/>
      <c r="JMM178" s="81"/>
      <c r="JMN178" s="81"/>
      <c r="JMO178" s="81"/>
      <c r="JMP178" s="81"/>
      <c r="JMQ178" s="81"/>
      <c r="JMR178" s="81"/>
      <c r="JMS178" s="81"/>
      <c r="JMT178" s="81"/>
      <c r="JMU178" s="81"/>
      <c r="JMV178" s="81"/>
      <c r="JMW178" s="81"/>
      <c r="JMX178" s="81"/>
      <c r="JMY178" s="81"/>
      <c r="JMZ178" s="81"/>
      <c r="JNA178" s="81"/>
      <c r="JNB178" s="81"/>
      <c r="JNC178" s="81"/>
      <c r="JND178" s="81"/>
      <c r="JNE178" s="81"/>
      <c r="JNF178" s="81"/>
      <c r="JNG178" s="81"/>
      <c r="JNH178" s="81"/>
      <c r="JNI178" s="81"/>
      <c r="JNJ178" s="81"/>
      <c r="JNK178" s="81"/>
      <c r="JNL178" s="81"/>
      <c r="JNM178" s="81"/>
      <c r="JNN178" s="81"/>
      <c r="JNO178" s="81"/>
      <c r="JNP178" s="81"/>
      <c r="JNQ178" s="81"/>
      <c r="JNR178" s="81"/>
      <c r="JNS178" s="81"/>
      <c r="JNT178" s="81"/>
      <c r="JNU178" s="81"/>
      <c r="JNV178" s="81"/>
      <c r="JNW178" s="81"/>
      <c r="JNX178" s="81"/>
      <c r="JNY178" s="81"/>
      <c r="JNZ178" s="81"/>
      <c r="JOA178" s="81"/>
      <c r="JOB178" s="81"/>
      <c r="JOC178" s="81"/>
      <c r="JOD178" s="81"/>
      <c r="JOE178" s="81"/>
      <c r="JOF178" s="81"/>
      <c r="JOG178" s="81"/>
      <c r="JOH178" s="81"/>
      <c r="JOI178" s="81"/>
      <c r="JOJ178" s="81"/>
      <c r="JOK178" s="81"/>
      <c r="JOL178" s="81"/>
      <c r="JOM178" s="81"/>
      <c r="JON178" s="81"/>
      <c r="JOO178" s="81"/>
      <c r="JOP178" s="81"/>
      <c r="JOQ178" s="81"/>
      <c r="JOR178" s="81"/>
      <c r="JOS178" s="81"/>
      <c r="JOT178" s="81"/>
      <c r="JOU178" s="81"/>
      <c r="JOV178" s="81"/>
      <c r="JOW178" s="81"/>
      <c r="JOX178" s="81"/>
      <c r="JOY178" s="81"/>
      <c r="JOZ178" s="81"/>
      <c r="JPA178" s="81"/>
      <c r="JPB178" s="81"/>
      <c r="JPC178" s="81"/>
      <c r="JPD178" s="81"/>
      <c r="JPE178" s="81"/>
      <c r="JPF178" s="81"/>
      <c r="JPG178" s="81"/>
      <c r="JPH178" s="81"/>
      <c r="JPI178" s="81"/>
      <c r="JPJ178" s="81"/>
      <c r="JPK178" s="81"/>
      <c r="JPL178" s="81"/>
      <c r="JPM178" s="81"/>
      <c r="JPN178" s="81"/>
      <c r="JPO178" s="81"/>
      <c r="JPP178" s="81"/>
      <c r="JPQ178" s="81"/>
      <c r="JPR178" s="81"/>
      <c r="JPS178" s="81"/>
      <c r="JPT178" s="81"/>
      <c r="JPU178" s="81"/>
      <c r="JPV178" s="81"/>
      <c r="JPW178" s="81"/>
      <c r="JPX178" s="81"/>
      <c r="JPY178" s="81"/>
      <c r="JPZ178" s="81"/>
      <c r="JQA178" s="81"/>
      <c r="JQB178" s="81"/>
      <c r="JQC178" s="81"/>
      <c r="JQD178" s="81"/>
      <c r="JQE178" s="81"/>
      <c r="JQF178" s="81"/>
      <c r="JQG178" s="81"/>
      <c r="JQH178" s="81"/>
      <c r="JQI178" s="81"/>
      <c r="JQJ178" s="81"/>
      <c r="JQK178" s="81"/>
      <c r="JQL178" s="81"/>
      <c r="JQM178" s="81"/>
      <c r="JQN178" s="81"/>
      <c r="JQO178" s="81"/>
      <c r="JQP178" s="81"/>
      <c r="JQQ178" s="81"/>
      <c r="JQR178" s="81"/>
      <c r="JQS178" s="81"/>
      <c r="JQT178" s="81"/>
      <c r="JQU178" s="81"/>
      <c r="JQV178" s="81"/>
      <c r="JQW178" s="81"/>
      <c r="JQX178" s="81"/>
      <c r="JQY178" s="81"/>
      <c r="JQZ178" s="81"/>
      <c r="JRA178" s="81"/>
      <c r="JRB178" s="81"/>
      <c r="JRC178" s="81"/>
      <c r="JRD178" s="81"/>
      <c r="JRE178" s="81"/>
      <c r="JRF178" s="81"/>
      <c r="JRG178" s="81"/>
      <c r="JRH178" s="81"/>
      <c r="JRI178" s="81"/>
      <c r="JRJ178" s="81"/>
      <c r="JRK178" s="81"/>
      <c r="JRL178" s="81"/>
      <c r="JRM178" s="81"/>
      <c r="JRN178" s="81"/>
      <c r="JRO178" s="81"/>
      <c r="JRP178" s="81"/>
      <c r="JRQ178" s="81"/>
      <c r="JRR178" s="81"/>
      <c r="JRS178" s="81"/>
      <c r="JRT178" s="81"/>
      <c r="JRU178" s="81"/>
      <c r="JRV178" s="81"/>
      <c r="JRW178" s="81"/>
      <c r="JRX178" s="81"/>
      <c r="JRY178" s="81"/>
      <c r="JRZ178" s="81"/>
      <c r="JSA178" s="81"/>
      <c r="JSB178" s="81"/>
      <c r="JSC178" s="81"/>
      <c r="JSD178" s="81"/>
      <c r="JSE178" s="81"/>
      <c r="JSF178" s="81"/>
      <c r="JSG178" s="81"/>
      <c r="JSH178" s="81"/>
      <c r="JSI178" s="81"/>
      <c r="JSJ178" s="81"/>
      <c r="JSK178" s="81"/>
      <c r="JSL178" s="81"/>
      <c r="JSM178" s="81"/>
      <c r="JSN178" s="81"/>
      <c r="JSO178" s="81"/>
      <c r="JSP178" s="81"/>
      <c r="JSQ178" s="81"/>
      <c r="JSR178" s="81"/>
      <c r="JSS178" s="81"/>
      <c r="JST178" s="81"/>
      <c r="JSU178" s="81"/>
      <c r="JSV178" s="81"/>
      <c r="JSW178" s="81"/>
      <c r="JSX178" s="81"/>
      <c r="JSY178" s="81"/>
      <c r="JSZ178" s="81"/>
      <c r="JTA178" s="81"/>
      <c r="JTB178" s="81"/>
      <c r="JTC178" s="81"/>
      <c r="JTD178" s="81"/>
      <c r="JTE178" s="81"/>
      <c r="JTF178" s="81"/>
      <c r="JTG178" s="81"/>
      <c r="JTH178" s="81"/>
      <c r="JTI178" s="81"/>
      <c r="JTJ178" s="81"/>
      <c r="JTK178" s="81"/>
      <c r="JTL178" s="81"/>
      <c r="JTM178" s="81"/>
      <c r="JTN178" s="81"/>
      <c r="JTO178" s="81"/>
      <c r="JTP178" s="81"/>
      <c r="JTQ178" s="81"/>
      <c r="JTR178" s="81"/>
      <c r="JTS178" s="81"/>
      <c r="JTT178" s="81"/>
      <c r="JTU178" s="81"/>
      <c r="JTV178" s="81"/>
      <c r="JTW178" s="81"/>
      <c r="JTX178" s="81"/>
      <c r="JTY178" s="81"/>
      <c r="JTZ178" s="81"/>
      <c r="JUA178" s="81"/>
      <c r="JUB178" s="81"/>
      <c r="JUC178" s="81"/>
      <c r="JUD178" s="81"/>
      <c r="JUE178" s="81"/>
      <c r="JUF178" s="81"/>
      <c r="JUG178" s="81"/>
      <c r="JUH178" s="81"/>
      <c r="JUI178" s="81"/>
      <c r="JUJ178" s="81"/>
      <c r="JUK178" s="81"/>
      <c r="JUL178" s="81"/>
      <c r="JUM178" s="81"/>
      <c r="JUN178" s="81"/>
      <c r="JUO178" s="81"/>
      <c r="JUP178" s="81"/>
      <c r="JUQ178" s="81"/>
      <c r="JUR178" s="81"/>
      <c r="JUS178" s="81"/>
      <c r="JUT178" s="81"/>
      <c r="JUU178" s="81"/>
      <c r="JUV178" s="81"/>
      <c r="JUW178" s="81"/>
      <c r="JUX178" s="81"/>
      <c r="JUY178" s="81"/>
      <c r="JUZ178" s="81"/>
      <c r="JVA178" s="81"/>
      <c r="JVB178" s="81"/>
      <c r="JVC178" s="81"/>
      <c r="JVD178" s="81"/>
      <c r="JVE178" s="81"/>
      <c r="JVF178" s="81"/>
      <c r="JVG178" s="81"/>
      <c r="JVH178" s="81"/>
      <c r="JVI178" s="81"/>
      <c r="JVJ178" s="81"/>
      <c r="JVK178" s="81"/>
      <c r="JVL178" s="81"/>
      <c r="JVM178" s="81"/>
      <c r="JVN178" s="81"/>
      <c r="JVO178" s="81"/>
      <c r="JVP178" s="81"/>
      <c r="JVQ178" s="81"/>
      <c r="JVR178" s="81"/>
      <c r="JVS178" s="81"/>
      <c r="JVT178" s="81"/>
      <c r="JVU178" s="81"/>
      <c r="JVV178" s="81"/>
      <c r="JVW178" s="81"/>
      <c r="JVX178" s="81"/>
      <c r="JVY178" s="81"/>
      <c r="JVZ178" s="81"/>
      <c r="JWA178" s="81"/>
      <c r="JWB178" s="81"/>
      <c r="JWC178" s="81"/>
      <c r="JWD178" s="81"/>
      <c r="JWE178" s="81"/>
      <c r="JWF178" s="81"/>
      <c r="JWG178" s="81"/>
      <c r="JWH178" s="81"/>
      <c r="JWI178" s="81"/>
      <c r="JWJ178" s="81"/>
      <c r="JWK178" s="81"/>
      <c r="JWL178" s="81"/>
      <c r="JWM178" s="81"/>
      <c r="JWN178" s="81"/>
      <c r="JWO178" s="81"/>
      <c r="JWP178" s="81"/>
      <c r="JWQ178" s="81"/>
      <c r="JWR178" s="81"/>
      <c r="JWS178" s="81"/>
      <c r="JWT178" s="81"/>
      <c r="JWU178" s="81"/>
      <c r="JWV178" s="81"/>
      <c r="JWW178" s="81"/>
      <c r="JWX178" s="81"/>
      <c r="JWY178" s="81"/>
      <c r="JWZ178" s="81"/>
      <c r="JXA178" s="81"/>
      <c r="JXB178" s="81"/>
      <c r="JXC178" s="81"/>
      <c r="JXD178" s="81"/>
      <c r="JXE178" s="81"/>
      <c r="JXF178" s="81"/>
      <c r="JXG178" s="81"/>
      <c r="JXH178" s="81"/>
      <c r="JXI178" s="81"/>
      <c r="JXJ178" s="81"/>
      <c r="JXK178" s="81"/>
      <c r="JXL178" s="81"/>
      <c r="JXM178" s="81"/>
      <c r="JXN178" s="81"/>
      <c r="JXO178" s="81"/>
      <c r="JXP178" s="81"/>
      <c r="JXQ178" s="81"/>
      <c r="JXR178" s="81"/>
      <c r="JXS178" s="81"/>
      <c r="JXT178" s="81"/>
      <c r="JXU178" s="81"/>
      <c r="JXV178" s="81"/>
      <c r="JXW178" s="81"/>
      <c r="JXX178" s="81"/>
      <c r="JXY178" s="81"/>
      <c r="JXZ178" s="81"/>
      <c r="JYA178" s="81"/>
      <c r="JYB178" s="81"/>
      <c r="JYC178" s="81"/>
      <c r="JYD178" s="81"/>
      <c r="JYE178" s="81"/>
      <c r="JYF178" s="81"/>
      <c r="JYG178" s="81"/>
      <c r="JYH178" s="81"/>
      <c r="JYI178" s="81"/>
      <c r="JYJ178" s="81"/>
      <c r="JYK178" s="81"/>
      <c r="JYL178" s="81"/>
      <c r="JYM178" s="81"/>
      <c r="JYN178" s="81"/>
      <c r="JYO178" s="81"/>
      <c r="JYP178" s="81"/>
      <c r="JYQ178" s="81"/>
      <c r="JYR178" s="81"/>
      <c r="JYS178" s="81"/>
      <c r="JYT178" s="81"/>
      <c r="JYU178" s="81"/>
      <c r="JYV178" s="81"/>
      <c r="JYW178" s="81"/>
      <c r="JYX178" s="81"/>
      <c r="JYY178" s="81"/>
      <c r="JYZ178" s="81"/>
      <c r="JZA178" s="81"/>
      <c r="JZB178" s="81"/>
      <c r="JZC178" s="81"/>
      <c r="JZD178" s="81"/>
      <c r="JZE178" s="81"/>
      <c r="JZF178" s="81"/>
      <c r="JZG178" s="81"/>
      <c r="JZH178" s="81"/>
      <c r="JZI178" s="81"/>
      <c r="JZJ178" s="81"/>
      <c r="JZK178" s="81"/>
      <c r="JZL178" s="81"/>
      <c r="JZM178" s="81"/>
      <c r="JZN178" s="81"/>
      <c r="JZO178" s="81"/>
      <c r="JZP178" s="81"/>
      <c r="JZQ178" s="81"/>
      <c r="JZR178" s="81"/>
      <c r="JZS178" s="81"/>
      <c r="JZT178" s="81"/>
      <c r="JZU178" s="81"/>
      <c r="JZV178" s="81"/>
      <c r="JZW178" s="81"/>
      <c r="JZX178" s="81"/>
      <c r="JZY178" s="81"/>
      <c r="JZZ178" s="81"/>
      <c r="KAA178" s="81"/>
      <c r="KAB178" s="81"/>
      <c r="KAC178" s="81"/>
      <c r="KAD178" s="81"/>
      <c r="KAE178" s="81"/>
      <c r="KAF178" s="81"/>
      <c r="KAG178" s="81"/>
      <c r="KAH178" s="81"/>
      <c r="KAI178" s="81"/>
      <c r="KAJ178" s="81"/>
      <c r="KAK178" s="81"/>
      <c r="KAL178" s="81"/>
      <c r="KAM178" s="81"/>
      <c r="KAN178" s="81"/>
      <c r="KAO178" s="81"/>
      <c r="KAP178" s="81"/>
      <c r="KAQ178" s="81"/>
      <c r="KAR178" s="81"/>
      <c r="KAS178" s="81"/>
      <c r="KAT178" s="81"/>
      <c r="KAU178" s="81"/>
      <c r="KAV178" s="81"/>
      <c r="KAW178" s="81"/>
      <c r="KAX178" s="81"/>
      <c r="KAY178" s="81"/>
      <c r="KAZ178" s="81"/>
      <c r="KBA178" s="81"/>
      <c r="KBB178" s="81"/>
      <c r="KBC178" s="81"/>
      <c r="KBD178" s="81"/>
      <c r="KBE178" s="81"/>
      <c r="KBF178" s="81"/>
      <c r="KBG178" s="81"/>
      <c r="KBH178" s="81"/>
      <c r="KBI178" s="81"/>
      <c r="KBJ178" s="81"/>
      <c r="KBK178" s="81"/>
      <c r="KBL178" s="81"/>
      <c r="KBM178" s="81"/>
      <c r="KBN178" s="81"/>
      <c r="KBO178" s="81"/>
      <c r="KBP178" s="81"/>
      <c r="KBQ178" s="81"/>
      <c r="KBR178" s="81"/>
      <c r="KBS178" s="81"/>
      <c r="KBT178" s="81"/>
      <c r="KBU178" s="81"/>
      <c r="KBV178" s="81"/>
      <c r="KBW178" s="81"/>
      <c r="KBX178" s="81"/>
      <c r="KBY178" s="81"/>
      <c r="KBZ178" s="81"/>
      <c r="KCA178" s="81"/>
      <c r="KCB178" s="81"/>
      <c r="KCC178" s="81"/>
      <c r="KCD178" s="81"/>
      <c r="KCE178" s="81"/>
      <c r="KCF178" s="81"/>
      <c r="KCG178" s="81"/>
      <c r="KCH178" s="81"/>
      <c r="KCI178" s="81"/>
      <c r="KCJ178" s="81"/>
      <c r="KCK178" s="81"/>
      <c r="KCL178" s="81"/>
      <c r="KCM178" s="81"/>
      <c r="KCN178" s="81"/>
      <c r="KCO178" s="81"/>
      <c r="KCP178" s="81"/>
      <c r="KCQ178" s="81"/>
      <c r="KCR178" s="81"/>
      <c r="KCS178" s="81"/>
      <c r="KCT178" s="81"/>
      <c r="KCU178" s="81"/>
      <c r="KCV178" s="81"/>
      <c r="KCW178" s="81"/>
      <c r="KCX178" s="81"/>
      <c r="KCY178" s="81"/>
      <c r="KCZ178" s="81"/>
      <c r="KDA178" s="81"/>
      <c r="KDB178" s="81"/>
      <c r="KDC178" s="81"/>
      <c r="KDD178" s="81"/>
      <c r="KDE178" s="81"/>
      <c r="KDF178" s="81"/>
      <c r="KDG178" s="81"/>
      <c r="KDH178" s="81"/>
      <c r="KDI178" s="81"/>
      <c r="KDJ178" s="81"/>
      <c r="KDK178" s="81"/>
      <c r="KDL178" s="81"/>
      <c r="KDM178" s="81"/>
      <c r="KDN178" s="81"/>
      <c r="KDO178" s="81"/>
      <c r="KDP178" s="81"/>
      <c r="KDQ178" s="81"/>
      <c r="KDR178" s="81"/>
      <c r="KDS178" s="81"/>
      <c r="KDT178" s="81"/>
      <c r="KDU178" s="81"/>
      <c r="KDV178" s="81"/>
      <c r="KDW178" s="81"/>
      <c r="KDX178" s="81"/>
      <c r="KDY178" s="81"/>
      <c r="KDZ178" s="81"/>
      <c r="KEA178" s="81"/>
      <c r="KEB178" s="81"/>
      <c r="KEC178" s="81"/>
      <c r="KED178" s="81"/>
      <c r="KEE178" s="81"/>
      <c r="KEF178" s="81"/>
      <c r="KEG178" s="81"/>
      <c r="KEH178" s="81"/>
      <c r="KEI178" s="81"/>
      <c r="KEJ178" s="81"/>
      <c r="KEK178" s="81"/>
      <c r="KEL178" s="81"/>
      <c r="KEM178" s="81"/>
      <c r="KEN178" s="81"/>
      <c r="KEO178" s="81"/>
      <c r="KEP178" s="81"/>
      <c r="KEQ178" s="81"/>
      <c r="KER178" s="81"/>
      <c r="KES178" s="81"/>
      <c r="KET178" s="81"/>
      <c r="KEU178" s="81"/>
      <c r="KEV178" s="81"/>
      <c r="KEW178" s="81"/>
      <c r="KEX178" s="81"/>
      <c r="KEY178" s="81"/>
      <c r="KEZ178" s="81"/>
      <c r="KFA178" s="81"/>
      <c r="KFB178" s="81"/>
      <c r="KFC178" s="81"/>
      <c r="KFD178" s="81"/>
      <c r="KFE178" s="81"/>
      <c r="KFF178" s="81"/>
      <c r="KFG178" s="81"/>
      <c r="KFH178" s="81"/>
      <c r="KFI178" s="81"/>
      <c r="KFJ178" s="81"/>
      <c r="KFK178" s="81"/>
      <c r="KFL178" s="81"/>
      <c r="KFM178" s="81"/>
      <c r="KFN178" s="81"/>
      <c r="KFO178" s="81"/>
      <c r="KFP178" s="81"/>
      <c r="KFQ178" s="81"/>
      <c r="KFR178" s="81"/>
      <c r="KFS178" s="81"/>
      <c r="KFT178" s="81"/>
      <c r="KFU178" s="81"/>
      <c r="KFV178" s="81"/>
      <c r="KFW178" s="81"/>
      <c r="KFX178" s="81"/>
      <c r="KFY178" s="81"/>
      <c r="KFZ178" s="81"/>
      <c r="KGA178" s="81"/>
      <c r="KGB178" s="81"/>
      <c r="KGC178" s="81"/>
      <c r="KGD178" s="81"/>
      <c r="KGE178" s="81"/>
      <c r="KGF178" s="81"/>
      <c r="KGG178" s="81"/>
      <c r="KGH178" s="81"/>
      <c r="KGI178" s="81"/>
      <c r="KGJ178" s="81"/>
      <c r="KGK178" s="81"/>
      <c r="KGL178" s="81"/>
      <c r="KGM178" s="81"/>
      <c r="KGN178" s="81"/>
      <c r="KGO178" s="81"/>
      <c r="KGP178" s="81"/>
      <c r="KGQ178" s="81"/>
      <c r="KGR178" s="81"/>
      <c r="KGS178" s="81"/>
      <c r="KGT178" s="81"/>
      <c r="KGU178" s="81"/>
      <c r="KGV178" s="81"/>
      <c r="KGW178" s="81"/>
      <c r="KGX178" s="81"/>
      <c r="KGY178" s="81"/>
      <c r="KGZ178" s="81"/>
      <c r="KHA178" s="81"/>
      <c r="KHB178" s="81"/>
      <c r="KHC178" s="81"/>
      <c r="KHD178" s="81"/>
      <c r="KHE178" s="81"/>
      <c r="KHF178" s="81"/>
      <c r="KHG178" s="81"/>
      <c r="KHH178" s="81"/>
      <c r="KHI178" s="81"/>
      <c r="KHJ178" s="81"/>
      <c r="KHK178" s="81"/>
      <c r="KHL178" s="81"/>
      <c r="KHM178" s="81"/>
      <c r="KHN178" s="81"/>
      <c r="KHO178" s="81"/>
      <c r="KHP178" s="81"/>
      <c r="KHQ178" s="81"/>
      <c r="KHR178" s="81"/>
      <c r="KHS178" s="81"/>
      <c r="KHT178" s="81"/>
      <c r="KHU178" s="81"/>
      <c r="KHV178" s="81"/>
      <c r="KHW178" s="81"/>
      <c r="KHX178" s="81"/>
      <c r="KHY178" s="81"/>
      <c r="KHZ178" s="81"/>
      <c r="KIA178" s="81"/>
      <c r="KIB178" s="81"/>
      <c r="KIC178" s="81"/>
      <c r="KID178" s="81"/>
      <c r="KIE178" s="81"/>
      <c r="KIF178" s="81"/>
      <c r="KIG178" s="81"/>
      <c r="KIH178" s="81"/>
      <c r="KII178" s="81"/>
      <c r="KIJ178" s="81"/>
      <c r="KIK178" s="81"/>
      <c r="KIL178" s="81"/>
      <c r="KIM178" s="81"/>
      <c r="KIN178" s="81"/>
      <c r="KIO178" s="81"/>
      <c r="KIP178" s="81"/>
      <c r="KIQ178" s="81"/>
      <c r="KIR178" s="81"/>
      <c r="KIS178" s="81"/>
      <c r="KIT178" s="81"/>
      <c r="KIU178" s="81"/>
      <c r="KIV178" s="81"/>
      <c r="KIW178" s="81"/>
      <c r="KIX178" s="81"/>
      <c r="KIY178" s="81"/>
      <c r="KIZ178" s="81"/>
      <c r="KJA178" s="81"/>
      <c r="KJB178" s="81"/>
      <c r="KJC178" s="81"/>
      <c r="KJD178" s="81"/>
      <c r="KJE178" s="81"/>
      <c r="KJF178" s="81"/>
      <c r="KJG178" s="81"/>
      <c r="KJH178" s="81"/>
      <c r="KJI178" s="81"/>
      <c r="KJJ178" s="81"/>
      <c r="KJK178" s="81"/>
      <c r="KJL178" s="81"/>
      <c r="KJM178" s="81"/>
      <c r="KJN178" s="81"/>
      <c r="KJO178" s="81"/>
      <c r="KJP178" s="81"/>
      <c r="KJQ178" s="81"/>
      <c r="KJR178" s="81"/>
      <c r="KJS178" s="81"/>
      <c r="KJT178" s="81"/>
      <c r="KJU178" s="81"/>
      <c r="KJV178" s="81"/>
      <c r="KJW178" s="81"/>
      <c r="KJX178" s="81"/>
      <c r="KJY178" s="81"/>
      <c r="KJZ178" s="81"/>
      <c r="KKA178" s="81"/>
      <c r="KKB178" s="81"/>
      <c r="KKC178" s="81"/>
      <c r="KKD178" s="81"/>
      <c r="KKE178" s="81"/>
      <c r="KKF178" s="81"/>
      <c r="KKG178" s="81"/>
      <c r="KKH178" s="81"/>
      <c r="KKI178" s="81"/>
      <c r="KKJ178" s="81"/>
      <c r="KKK178" s="81"/>
      <c r="KKL178" s="81"/>
      <c r="KKM178" s="81"/>
      <c r="KKN178" s="81"/>
      <c r="KKO178" s="81"/>
      <c r="KKP178" s="81"/>
      <c r="KKQ178" s="81"/>
      <c r="KKR178" s="81"/>
      <c r="KKS178" s="81"/>
      <c r="KKT178" s="81"/>
      <c r="KKU178" s="81"/>
      <c r="KKV178" s="81"/>
      <c r="KKW178" s="81"/>
      <c r="KKX178" s="81"/>
      <c r="KKY178" s="81"/>
      <c r="KKZ178" s="81"/>
      <c r="KLA178" s="81"/>
      <c r="KLB178" s="81"/>
      <c r="KLC178" s="81"/>
      <c r="KLD178" s="81"/>
      <c r="KLE178" s="81"/>
      <c r="KLF178" s="81"/>
      <c r="KLG178" s="81"/>
      <c r="KLH178" s="81"/>
      <c r="KLI178" s="81"/>
      <c r="KLJ178" s="81"/>
      <c r="KLK178" s="81"/>
      <c r="KLL178" s="81"/>
      <c r="KLM178" s="81"/>
      <c r="KLN178" s="81"/>
      <c r="KLO178" s="81"/>
      <c r="KLP178" s="81"/>
      <c r="KLQ178" s="81"/>
      <c r="KLR178" s="81"/>
      <c r="KLS178" s="81"/>
      <c r="KLT178" s="81"/>
      <c r="KLU178" s="81"/>
      <c r="KLV178" s="81"/>
      <c r="KLW178" s="81"/>
      <c r="KLX178" s="81"/>
      <c r="KLY178" s="81"/>
      <c r="KLZ178" s="81"/>
      <c r="KMA178" s="81"/>
      <c r="KMB178" s="81"/>
      <c r="KMC178" s="81"/>
      <c r="KMD178" s="81"/>
      <c r="KME178" s="81"/>
      <c r="KMF178" s="81"/>
      <c r="KMG178" s="81"/>
      <c r="KMH178" s="81"/>
      <c r="KMI178" s="81"/>
      <c r="KMJ178" s="81"/>
      <c r="KMK178" s="81"/>
      <c r="KML178" s="81"/>
      <c r="KMM178" s="81"/>
      <c r="KMN178" s="81"/>
      <c r="KMO178" s="81"/>
      <c r="KMP178" s="81"/>
      <c r="KMQ178" s="81"/>
      <c r="KMR178" s="81"/>
      <c r="KMS178" s="81"/>
      <c r="KMT178" s="81"/>
      <c r="KMU178" s="81"/>
      <c r="KMV178" s="81"/>
      <c r="KMW178" s="81"/>
      <c r="KMX178" s="81"/>
      <c r="KMY178" s="81"/>
      <c r="KMZ178" s="81"/>
      <c r="KNA178" s="81"/>
      <c r="KNB178" s="81"/>
      <c r="KNC178" s="81"/>
      <c r="KND178" s="81"/>
      <c r="KNE178" s="81"/>
      <c r="KNF178" s="81"/>
      <c r="KNG178" s="81"/>
      <c r="KNH178" s="81"/>
      <c r="KNI178" s="81"/>
      <c r="KNJ178" s="81"/>
      <c r="KNK178" s="81"/>
      <c r="KNL178" s="81"/>
      <c r="KNM178" s="81"/>
      <c r="KNN178" s="81"/>
      <c r="KNO178" s="81"/>
      <c r="KNP178" s="81"/>
      <c r="KNQ178" s="81"/>
      <c r="KNR178" s="81"/>
      <c r="KNS178" s="81"/>
      <c r="KNT178" s="81"/>
      <c r="KNU178" s="81"/>
      <c r="KNV178" s="81"/>
      <c r="KNW178" s="81"/>
      <c r="KNX178" s="81"/>
      <c r="KNY178" s="81"/>
      <c r="KNZ178" s="81"/>
      <c r="KOA178" s="81"/>
      <c r="KOB178" s="81"/>
      <c r="KOC178" s="81"/>
      <c r="KOD178" s="81"/>
      <c r="KOE178" s="81"/>
      <c r="KOF178" s="81"/>
      <c r="KOG178" s="81"/>
      <c r="KOH178" s="81"/>
      <c r="KOI178" s="81"/>
      <c r="KOJ178" s="81"/>
      <c r="KOK178" s="81"/>
      <c r="KOL178" s="81"/>
      <c r="KOM178" s="81"/>
      <c r="KON178" s="81"/>
      <c r="KOO178" s="81"/>
      <c r="KOP178" s="81"/>
      <c r="KOQ178" s="81"/>
      <c r="KOR178" s="81"/>
      <c r="KOS178" s="81"/>
      <c r="KOT178" s="81"/>
      <c r="KOU178" s="81"/>
      <c r="KOV178" s="81"/>
      <c r="KOW178" s="81"/>
      <c r="KOX178" s="81"/>
      <c r="KOY178" s="81"/>
      <c r="KOZ178" s="81"/>
      <c r="KPA178" s="81"/>
      <c r="KPB178" s="81"/>
      <c r="KPC178" s="81"/>
      <c r="KPD178" s="81"/>
      <c r="KPE178" s="81"/>
      <c r="KPF178" s="81"/>
      <c r="KPG178" s="81"/>
      <c r="KPH178" s="81"/>
      <c r="KPI178" s="81"/>
      <c r="KPJ178" s="81"/>
      <c r="KPK178" s="81"/>
      <c r="KPL178" s="81"/>
      <c r="KPM178" s="81"/>
      <c r="KPN178" s="81"/>
      <c r="KPO178" s="81"/>
      <c r="KPP178" s="81"/>
      <c r="KPQ178" s="81"/>
      <c r="KPR178" s="81"/>
      <c r="KPS178" s="81"/>
      <c r="KPT178" s="81"/>
      <c r="KPU178" s="81"/>
      <c r="KPV178" s="81"/>
      <c r="KPW178" s="81"/>
      <c r="KPX178" s="81"/>
      <c r="KPY178" s="81"/>
      <c r="KPZ178" s="81"/>
      <c r="KQA178" s="81"/>
      <c r="KQB178" s="81"/>
      <c r="KQC178" s="81"/>
      <c r="KQD178" s="81"/>
      <c r="KQE178" s="81"/>
      <c r="KQF178" s="81"/>
      <c r="KQG178" s="81"/>
      <c r="KQH178" s="81"/>
      <c r="KQI178" s="81"/>
      <c r="KQJ178" s="81"/>
      <c r="KQK178" s="81"/>
      <c r="KQL178" s="81"/>
      <c r="KQM178" s="81"/>
      <c r="KQN178" s="81"/>
      <c r="KQO178" s="81"/>
      <c r="KQP178" s="81"/>
      <c r="KQQ178" s="81"/>
      <c r="KQR178" s="81"/>
      <c r="KQS178" s="81"/>
      <c r="KQT178" s="81"/>
      <c r="KQU178" s="81"/>
      <c r="KQV178" s="81"/>
      <c r="KQW178" s="81"/>
      <c r="KQX178" s="81"/>
      <c r="KQY178" s="81"/>
      <c r="KQZ178" s="81"/>
      <c r="KRA178" s="81"/>
      <c r="KRB178" s="81"/>
      <c r="KRC178" s="81"/>
      <c r="KRD178" s="81"/>
      <c r="KRE178" s="81"/>
      <c r="KRF178" s="81"/>
      <c r="KRG178" s="81"/>
      <c r="KRH178" s="81"/>
      <c r="KRI178" s="81"/>
      <c r="KRJ178" s="81"/>
      <c r="KRK178" s="81"/>
      <c r="KRL178" s="81"/>
      <c r="KRM178" s="81"/>
      <c r="KRN178" s="81"/>
      <c r="KRO178" s="81"/>
      <c r="KRP178" s="81"/>
      <c r="KRQ178" s="81"/>
      <c r="KRR178" s="81"/>
      <c r="KRS178" s="81"/>
      <c r="KRT178" s="81"/>
      <c r="KRU178" s="81"/>
      <c r="KRV178" s="81"/>
      <c r="KRW178" s="81"/>
      <c r="KRX178" s="81"/>
      <c r="KRY178" s="81"/>
      <c r="KRZ178" s="81"/>
      <c r="KSA178" s="81"/>
      <c r="KSB178" s="81"/>
      <c r="KSC178" s="81"/>
      <c r="KSD178" s="81"/>
      <c r="KSE178" s="81"/>
      <c r="KSF178" s="81"/>
      <c r="KSG178" s="81"/>
      <c r="KSH178" s="81"/>
      <c r="KSI178" s="81"/>
      <c r="KSJ178" s="81"/>
      <c r="KSK178" s="81"/>
      <c r="KSL178" s="81"/>
      <c r="KSM178" s="81"/>
      <c r="KSN178" s="81"/>
      <c r="KSO178" s="81"/>
      <c r="KSP178" s="81"/>
      <c r="KSQ178" s="81"/>
      <c r="KSR178" s="81"/>
      <c r="KSS178" s="81"/>
      <c r="KST178" s="81"/>
      <c r="KSU178" s="81"/>
      <c r="KSV178" s="81"/>
      <c r="KSW178" s="81"/>
      <c r="KSX178" s="81"/>
      <c r="KSY178" s="81"/>
      <c r="KSZ178" s="81"/>
      <c r="KTA178" s="81"/>
      <c r="KTB178" s="81"/>
      <c r="KTC178" s="81"/>
      <c r="KTD178" s="81"/>
      <c r="KTE178" s="81"/>
      <c r="KTF178" s="81"/>
      <c r="KTG178" s="81"/>
      <c r="KTH178" s="81"/>
      <c r="KTI178" s="81"/>
      <c r="KTJ178" s="81"/>
      <c r="KTK178" s="81"/>
      <c r="KTL178" s="81"/>
      <c r="KTM178" s="81"/>
      <c r="KTN178" s="81"/>
      <c r="KTO178" s="81"/>
      <c r="KTP178" s="81"/>
      <c r="KTQ178" s="81"/>
      <c r="KTR178" s="81"/>
      <c r="KTS178" s="81"/>
      <c r="KTT178" s="81"/>
      <c r="KTU178" s="81"/>
      <c r="KTV178" s="81"/>
      <c r="KTW178" s="81"/>
      <c r="KTX178" s="81"/>
      <c r="KTY178" s="81"/>
      <c r="KTZ178" s="81"/>
      <c r="KUA178" s="81"/>
      <c r="KUB178" s="81"/>
      <c r="KUC178" s="81"/>
      <c r="KUD178" s="81"/>
      <c r="KUE178" s="81"/>
      <c r="KUF178" s="81"/>
      <c r="KUG178" s="81"/>
      <c r="KUH178" s="81"/>
      <c r="KUI178" s="81"/>
      <c r="KUJ178" s="81"/>
      <c r="KUK178" s="81"/>
      <c r="KUL178" s="81"/>
      <c r="KUM178" s="81"/>
      <c r="KUN178" s="81"/>
      <c r="KUO178" s="81"/>
      <c r="KUP178" s="81"/>
      <c r="KUQ178" s="81"/>
      <c r="KUR178" s="81"/>
      <c r="KUS178" s="81"/>
      <c r="KUT178" s="81"/>
      <c r="KUU178" s="81"/>
      <c r="KUV178" s="81"/>
      <c r="KUW178" s="81"/>
      <c r="KUX178" s="81"/>
      <c r="KUY178" s="81"/>
      <c r="KUZ178" s="81"/>
      <c r="KVA178" s="81"/>
      <c r="KVB178" s="81"/>
      <c r="KVC178" s="81"/>
      <c r="KVD178" s="81"/>
      <c r="KVE178" s="81"/>
      <c r="KVF178" s="81"/>
      <c r="KVG178" s="81"/>
      <c r="KVH178" s="81"/>
      <c r="KVI178" s="81"/>
      <c r="KVJ178" s="81"/>
      <c r="KVK178" s="81"/>
      <c r="KVL178" s="81"/>
      <c r="KVM178" s="81"/>
      <c r="KVN178" s="81"/>
      <c r="KVO178" s="81"/>
      <c r="KVP178" s="81"/>
      <c r="KVQ178" s="81"/>
      <c r="KVR178" s="81"/>
      <c r="KVS178" s="81"/>
      <c r="KVT178" s="81"/>
      <c r="KVU178" s="81"/>
      <c r="KVV178" s="81"/>
      <c r="KVW178" s="81"/>
      <c r="KVX178" s="81"/>
      <c r="KVY178" s="81"/>
      <c r="KVZ178" s="81"/>
      <c r="KWA178" s="81"/>
      <c r="KWB178" s="81"/>
      <c r="KWC178" s="81"/>
      <c r="KWD178" s="81"/>
      <c r="KWE178" s="81"/>
      <c r="KWF178" s="81"/>
      <c r="KWG178" s="81"/>
      <c r="KWH178" s="81"/>
      <c r="KWI178" s="81"/>
      <c r="KWJ178" s="81"/>
      <c r="KWK178" s="81"/>
      <c r="KWL178" s="81"/>
      <c r="KWM178" s="81"/>
      <c r="KWN178" s="81"/>
      <c r="KWO178" s="81"/>
      <c r="KWP178" s="81"/>
      <c r="KWQ178" s="81"/>
      <c r="KWR178" s="81"/>
      <c r="KWS178" s="81"/>
      <c r="KWT178" s="81"/>
      <c r="KWU178" s="81"/>
      <c r="KWV178" s="81"/>
      <c r="KWW178" s="81"/>
      <c r="KWX178" s="81"/>
      <c r="KWY178" s="81"/>
      <c r="KWZ178" s="81"/>
      <c r="KXA178" s="81"/>
      <c r="KXB178" s="81"/>
      <c r="KXC178" s="81"/>
      <c r="KXD178" s="81"/>
      <c r="KXE178" s="81"/>
      <c r="KXF178" s="81"/>
      <c r="KXG178" s="81"/>
      <c r="KXH178" s="81"/>
      <c r="KXI178" s="81"/>
      <c r="KXJ178" s="81"/>
      <c r="KXK178" s="81"/>
      <c r="KXL178" s="81"/>
      <c r="KXM178" s="81"/>
      <c r="KXN178" s="81"/>
      <c r="KXO178" s="81"/>
      <c r="KXP178" s="81"/>
      <c r="KXQ178" s="81"/>
      <c r="KXR178" s="81"/>
      <c r="KXS178" s="81"/>
      <c r="KXT178" s="81"/>
      <c r="KXU178" s="81"/>
      <c r="KXV178" s="81"/>
      <c r="KXW178" s="81"/>
      <c r="KXX178" s="81"/>
      <c r="KXY178" s="81"/>
      <c r="KXZ178" s="81"/>
      <c r="KYA178" s="81"/>
      <c r="KYB178" s="81"/>
      <c r="KYC178" s="81"/>
      <c r="KYD178" s="81"/>
      <c r="KYE178" s="81"/>
      <c r="KYF178" s="81"/>
      <c r="KYG178" s="81"/>
      <c r="KYH178" s="81"/>
      <c r="KYI178" s="81"/>
      <c r="KYJ178" s="81"/>
      <c r="KYK178" s="81"/>
      <c r="KYL178" s="81"/>
      <c r="KYM178" s="81"/>
      <c r="KYN178" s="81"/>
      <c r="KYO178" s="81"/>
      <c r="KYP178" s="81"/>
      <c r="KYQ178" s="81"/>
      <c r="KYR178" s="81"/>
      <c r="KYS178" s="81"/>
      <c r="KYT178" s="81"/>
      <c r="KYU178" s="81"/>
      <c r="KYV178" s="81"/>
      <c r="KYW178" s="81"/>
      <c r="KYX178" s="81"/>
      <c r="KYY178" s="81"/>
      <c r="KYZ178" s="81"/>
      <c r="KZA178" s="81"/>
      <c r="KZB178" s="81"/>
      <c r="KZC178" s="81"/>
      <c r="KZD178" s="81"/>
      <c r="KZE178" s="81"/>
      <c r="KZF178" s="81"/>
      <c r="KZG178" s="81"/>
      <c r="KZH178" s="81"/>
      <c r="KZI178" s="81"/>
      <c r="KZJ178" s="81"/>
      <c r="KZK178" s="81"/>
      <c r="KZL178" s="81"/>
      <c r="KZM178" s="81"/>
      <c r="KZN178" s="81"/>
      <c r="KZO178" s="81"/>
      <c r="KZP178" s="81"/>
      <c r="KZQ178" s="81"/>
      <c r="KZR178" s="81"/>
      <c r="KZS178" s="81"/>
      <c r="KZT178" s="81"/>
      <c r="KZU178" s="81"/>
      <c r="KZV178" s="81"/>
      <c r="KZW178" s="81"/>
      <c r="KZX178" s="81"/>
      <c r="KZY178" s="81"/>
      <c r="KZZ178" s="81"/>
      <c r="LAA178" s="81"/>
      <c r="LAB178" s="81"/>
      <c r="LAC178" s="81"/>
      <c r="LAD178" s="81"/>
      <c r="LAE178" s="81"/>
      <c r="LAF178" s="81"/>
      <c r="LAG178" s="81"/>
      <c r="LAH178" s="81"/>
      <c r="LAI178" s="81"/>
      <c r="LAJ178" s="81"/>
      <c r="LAK178" s="81"/>
      <c r="LAL178" s="81"/>
      <c r="LAM178" s="81"/>
      <c r="LAN178" s="81"/>
      <c r="LAO178" s="81"/>
      <c r="LAP178" s="81"/>
      <c r="LAQ178" s="81"/>
      <c r="LAR178" s="81"/>
      <c r="LAS178" s="81"/>
      <c r="LAT178" s="81"/>
      <c r="LAU178" s="81"/>
      <c r="LAV178" s="81"/>
      <c r="LAW178" s="81"/>
      <c r="LAX178" s="81"/>
      <c r="LAY178" s="81"/>
      <c r="LAZ178" s="81"/>
      <c r="LBA178" s="81"/>
      <c r="LBB178" s="81"/>
      <c r="LBC178" s="81"/>
      <c r="LBD178" s="81"/>
      <c r="LBE178" s="81"/>
      <c r="LBF178" s="81"/>
      <c r="LBG178" s="81"/>
      <c r="LBH178" s="81"/>
      <c r="LBI178" s="81"/>
      <c r="LBJ178" s="81"/>
      <c r="LBK178" s="81"/>
      <c r="LBL178" s="81"/>
      <c r="LBM178" s="81"/>
      <c r="LBN178" s="81"/>
      <c r="LBO178" s="81"/>
      <c r="LBP178" s="81"/>
      <c r="LBQ178" s="81"/>
      <c r="LBR178" s="81"/>
      <c r="LBS178" s="81"/>
      <c r="LBT178" s="81"/>
      <c r="LBU178" s="81"/>
      <c r="LBV178" s="81"/>
      <c r="LBW178" s="81"/>
      <c r="LBX178" s="81"/>
      <c r="LBY178" s="81"/>
      <c r="LBZ178" s="81"/>
      <c r="LCA178" s="81"/>
      <c r="LCB178" s="81"/>
      <c r="LCC178" s="81"/>
      <c r="LCD178" s="81"/>
      <c r="LCE178" s="81"/>
      <c r="LCF178" s="81"/>
      <c r="LCG178" s="81"/>
      <c r="LCH178" s="81"/>
      <c r="LCI178" s="81"/>
      <c r="LCJ178" s="81"/>
      <c r="LCK178" s="81"/>
      <c r="LCL178" s="81"/>
      <c r="LCM178" s="81"/>
      <c r="LCN178" s="81"/>
      <c r="LCO178" s="81"/>
      <c r="LCP178" s="81"/>
      <c r="LCQ178" s="81"/>
      <c r="LCR178" s="81"/>
      <c r="LCS178" s="81"/>
      <c r="LCT178" s="81"/>
      <c r="LCU178" s="81"/>
      <c r="LCV178" s="81"/>
      <c r="LCW178" s="81"/>
      <c r="LCX178" s="81"/>
      <c r="LCY178" s="81"/>
      <c r="LCZ178" s="81"/>
      <c r="LDA178" s="81"/>
      <c r="LDB178" s="81"/>
      <c r="LDC178" s="81"/>
      <c r="LDD178" s="81"/>
      <c r="LDE178" s="81"/>
      <c r="LDF178" s="81"/>
      <c r="LDG178" s="81"/>
      <c r="LDH178" s="81"/>
      <c r="LDI178" s="81"/>
      <c r="LDJ178" s="81"/>
      <c r="LDK178" s="81"/>
      <c r="LDL178" s="81"/>
      <c r="LDM178" s="81"/>
      <c r="LDN178" s="81"/>
      <c r="LDO178" s="81"/>
      <c r="LDP178" s="81"/>
      <c r="LDQ178" s="81"/>
      <c r="LDR178" s="81"/>
      <c r="LDS178" s="81"/>
      <c r="LDT178" s="81"/>
      <c r="LDU178" s="81"/>
      <c r="LDV178" s="81"/>
      <c r="LDW178" s="81"/>
      <c r="LDX178" s="81"/>
      <c r="LDY178" s="81"/>
      <c r="LDZ178" s="81"/>
      <c r="LEA178" s="81"/>
      <c r="LEB178" s="81"/>
      <c r="LEC178" s="81"/>
      <c r="LED178" s="81"/>
      <c r="LEE178" s="81"/>
      <c r="LEF178" s="81"/>
      <c r="LEG178" s="81"/>
      <c r="LEH178" s="81"/>
      <c r="LEI178" s="81"/>
      <c r="LEJ178" s="81"/>
      <c r="LEK178" s="81"/>
      <c r="LEL178" s="81"/>
      <c r="LEM178" s="81"/>
      <c r="LEN178" s="81"/>
      <c r="LEO178" s="81"/>
      <c r="LEP178" s="81"/>
      <c r="LEQ178" s="81"/>
      <c r="LER178" s="81"/>
      <c r="LES178" s="81"/>
      <c r="LET178" s="81"/>
      <c r="LEU178" s="81"/>
      <c r="LEV178" s="81"/>
      <c r="LEW178" s="81"/>
      <c r="LEX178" s="81"/>
      <c r="LEY178" s="81"/>
      <c r="LEZ178" s="81"/>
      <c r="LFA178" s="81"/>
      <c r="LFB178" s="81"/>
      <c r="LFC178" s="81"/>
      <c r="LFD178" s="81"/>
      <c r="LFE178" s="81"/>
      <c r="LFF178" s="81"/>
      <c r="LFG178" s="81"/>
      <c r="LFH178" s="81"/>
      <c r="LFI178" s="81"/>
      <c r="LFJ178" s="81"/>
      <c r="LFK178" s="81"/>
      <c r="LFL178" s="81"/>
      <c r="LFM178" s="81"/>
      <c r="LFN178" s="81"/>
      <c r="LFO178" s="81"/>
      <c r="LFP178" s="81"/>
      <c r="LFQ178" s="81"/>
      <c r="LFR178" s="81"/>
      <c r="LFS178" s="81"/>
      <c r="LFT178" s="81"/>
      <c r="LFU178" s="81"/>
      <c r="LFV178" s="81"/>
      <c r="LFW178" s="81"/>
      <c r="LFX178" s="81"/>
      <c r="LFY178" s="81"/>
      <c r="LFZ178" s="81"/>
      <c r="LGA178" s="81"/>
      <c r="LGB178" s="81"/>
      <c r="LGC178" s="81"/>
      <c r="LGD178" s="81"/>
      <c r="LGE178" s="81"/>
      <c r="LGF178" s="81"/>
      <c r="LGG178" s="81"/>
      <c r="LGH178" s="81"/>
      <c r="LGI178" s="81"/>
      <c r="LGJ178" s="81"/>
      <c r="LGK178" s="81"/>
      <c r="LGL178" s="81"/>
      <c r="LGM178" s="81"/>
      <c r="LGN178" s="81"/>
      <c r="LGO178" s="81"/>
      <c r="LGP178" s="81"/>
      <c r="LGQ178" s="81"/>
      <c r="LGR178" s="81"/>
      <c r="LGS178" s="81"/>
      <c r="LGT178" s="81"/>
      <c r="LGU178" s="81"/>
      <c r="LGV178" s="81"/>
      <c r="LGW178" s="81"/>
      <c r="LGX178" s="81"/>
      <c r="LGY178" s="81"/>
      <c r="LGZ178" s="81"/>
      <c r="LHA178" s="81"/>
      <c r="LHB178" s="81"/>
      <c r="LHC178" s="81"/>
      <c r="LHD178" s="81"/>
      <c r="LHE178" s="81"/>
      <c r="LHF178" s="81"/>
      <c r="LHG178" s="81"/>
      <c r="LHH178" s="81"/>
      <c r="LHI178" s="81"/>
      <c r="LHJ178" s="81"/>
      <c r="LHK178" s="81"/>
      <c r="LHL178" s="81"/>
      <c r="LHM178" s="81"/>
      <c r="LHN178" s="81"/>
      <c r="LHO178" s="81"/>
      <c r="LHP178" s="81"/>
      <c r="LHQ178" s="81"/>
      <c r="LHR178" s="81"/>
      <c r="LHS178" s="81"/>
      <c r="LHT178" s="81"/>
      <c r="LHU178" s="81"/>
      <c r="LHV178" s="81"/>
      <c r="LHW178" s="81"/>
      <c r="LHX178" s="81"/>
      <c r="LHY178" s="81"/>
      <c r="LHZ178" s="81"/>
      <c r="LIA178" s="81"/>
      <c r="LIB178" s="81"/>
      <c r="LIC178" s="81"/>
      <c r="LID178" s="81"/>
      <c r="LIE178" s="81"/>
      <c r="LIF178" s="81"/>
      <c r="LIG178" s="81"/>
      <c r="LIH178" s="81"/>
      <c r="LII178" s="81"/>
      <c r="LIJ178" s="81"/>
      <c r="LIK178" s="81"/>
      <c r="LIL178" s="81"/>
      <c r="LIM178" s="81"/>
      <c r="LIN178" s="81"/>
      <c r="LIO178" s="81"/>
      <c r="LIP178" s="81"/>
      <c r="LIQ178" s="81"/>
      <c r="LIR178" s="81"/>
      <c r="LIS178" s="81"/>
      <c r="LIT178" s="81"/>
      <c r="LIU178" s="81"/>
      <c r="LIV178" s="81"/>
      <c r="LIW178" s="81"/>
      <c r="LIX178" s="81"/>
      <c r="LIY178" s="81"/>
      <c r="LIZ178" s="81"/>
      <c r="LJA178" s="81"/>
      <c r="LJB178" s="81"/>
      <c r="LJC178" s="81"/>
      <c r="LJD178" s="81"/>
      <c r="LJE178" s="81"/>
      <c r="LJF178" s="81"/>
      <c r="LJG178" s="81"/>
      <c r="LJH178" s="81"/>
      <c r="LJI178" s="81"/>
      <c r="LJJ178" s="81"/>
      <c r="LJK178" s="81"/>
      <c r="LJL178" s="81"/>
      <c r="LJM178" s="81"/>
      <c r="LJN178" s="81"/>
      <c r="LJO178" s="81"/>
      <c r="LJP178" s="81"/>
      <c r="LJQ178" s="81"/>
      <c r="LJR178" s="81"/>
      <c r="LJS178" s="81"/>
      <c r="LJT178" s="81"/>
      <c r="LJU178" s="81"/>
      <c r="LJV178" s="81"/>
      <c r="LJW178" s="81"/>
      <c r="LJX178" s="81"/>
      <c r="LJY178" s="81"/>
      <c r="LJZ178" s="81"/>
      <c r="LKA178" s="81"/>
      <c r="LKB178" s="81"/>
      <c r="LKC178" s="81"/>
      <c r="LKD178" s="81"/>
      <c r="LKE178" s="81"/>
      <c r="LKF178" s="81"/>
      <c r="LKG178" s="81"/>
      <c r="LKH178" s="81"/>
      <c r="LKI178" s="81"/>
      <c r="LKJ178" s="81"/>
      <c r="LKK178" s="81"/>
      <c r="LKL178" s="81"/>
      <c r="LKM178" s="81"/>
      <c r="LKN178" s="81"/>
      <c r="LKO178" s="81"/>
      <c r="LKP178" s="81"/>
      <c r="LKQ178" s="81"/>
      <c r="LKR178" s="81"/>
      <c r="LKS178" s="81"/>
      <c r="LKT178" s="81"/>
      <c r="LKU178" s="81"/>
      <c r="LKV178" s="81"/>
      <c r="LKW178" s="81"/>
      <c r="LKX178" s="81"/>
      <c r="LKY178" s="81"/>
      <c r="LKZ178" s="81"/>
      <c r="LLA178" s="81"/>
      <c r="LLB178" s="81"/>
      <c r="LLC178" s="81"/>
      <c r="LLD178" s="81"/>
      <c r="LLE178" s="81"/>
      <c r="LLF178" s="81"/>
      <c r="LLG178" s="81"/>
      <c r="LLH178" s="81"/>
      <c r="LLI178" s="81"/>
      <c r="LLJ178" s="81"/>
      <c r="LLK178" s="81"/>
      <c r="LLL178" s="81"/>
      <c r="LLM178" s="81"/>
      <c r="LLN178" s="81"/>
      <c r="LLO178" s="81"/>
      <c r="LLP178" s="81"/>
      <c r="LLQ178" s="81"/>
      <c r="LLR178" s="81"/>
      <c r="LLS178" s="81"/>
      <c r="LLT178" s="81"/>
      <c r="LLU178" s="81"/>
      <c r="LLV178" s="81"/>
      <c r="LLW178" s="81"/>
      <c r="LLX178" s="81"/>
      <c r="LLY178" s="81"/>
      <c r="LLZ178" s="81"/>
      <c r="LMA178" s="81"/>
      <c r="LMB178" s="81"/>
      <c r="LMC178" s="81"/>
      <c r="LMD178" s="81"/>
      <c r="LME178" s="81"/>
      <c r="LMF178" s="81"/>
      <c r="LMG178" s="81"/>
      <c r="LMH178" s="81"/>
      <c r="LMI178" s="81"/>
      <c r="LMJ178" s="81"/>
      <c r="LMK178" s="81"/>
      <c r="LML178" s="81"/>
      <c r="LMM178" s="81"/>
      <c r="LMN178" s="81"/>
      <c r="LMO178" s="81"/>
      <c r="LMP178" s="81"/>
      <c r="LMQ178" s="81"/>
      <c r="LMR178" s="81"/>
      <c r="LMS178" s="81"/>
      <c r="LMT178" s="81"/>
      <c r="LMU178" s="81"/>
      <c r="LMV178" s="81"/>
      <c r="LMW178" s="81"/>
      <c r="LMX178" s="81"/>
      <c r="LMY178" s="81"/>
      <c r="LMZ178" s="81"/>
      <c r="LNA178" s="81"/>
      <c r="LNB178" s="81"/>
      <c r="LNC178" s="81"/>
      <c r="LND178" s="81"/>
      <c r="LNE178" s="81"/>
      <c r="LNF178" s="81"/>
      <c r="LNG178" s="81"/>
      <c r="LNH178" s="81"/>
      <c r="LNI178" s="81"/>
      <c r="LNJ178" s="81"/>
      <c r="LNK178" s="81"/>
      <c r="LNL178" s="81"/>
      <c r="LNM178" s="81"/>
      <c r="LNN178" s="81"/>
      <c r="LNO178" s="81"/>
      <c r="LNP178" s="81"/>
      <c r="LNQ178" s="81"/>
      <c r="LNR178" s="81"/>
      <c r="LNS178" s="81"/>
      <c r="LNT178" s="81"/>
      <c r="LNU178" s="81"/>
      <c r="LNV178" s="81"/>
      <c r="LNW178" s="81"/>
      <c r="LNX178" s="81"/>
      <c r="LNY178" s="81"/>
      <c r="LNZ178" s="81"/>
      <c r="LOA178" s="81"/>
      <c r="LOB178" s="81"/>
      <c r="LOC178" s="81"/>
      <c r="LOD178" s="81"/>
      <c r="LOE178" s="81"/>
      <c r="LOF178" s="81"/>
      <c r="LOG178" s="81"/>
      <c r="LOH178" s="81"/>
      <c r="LOI178" s="81"/>
      <c r="LOJ178" s="81"/>
      <c r="LOK178" s="81"/>
      <c r="LOL178" s="81"/>
      <c r="LOM178" s="81"/>
      <c r="LON178" s="81"/>
      <c r="LOO178" s="81"/>
      <c r="LOP178" s="81"/>
      <c r="LOQ178" s="81"/>
      <c r="LOR178" s="81"/>
      <c r="LOS178" s="81"/>
      <c r="LOT178" s="81"/>
      <c r="LOU178" s="81"/>
      <c r="LOV178" s="81"/>
      <c r="LOW178" s="81"/>
      <c r="LOX178" s="81"/>
      <c r="LOY178" s="81"/>
      <c r="LOZ178" s="81"/>
      <c r="LPA178" s="81"/>
      <c r="LPB178" s="81"/>
      <c r="LPC178" s="81"/>
      <c r="LPD178" s="81"/>
      <c r="LPE178" s="81"/>
      <c r="LPF178" s="81"/>
      <c r="LPG178" s="81"/>
      <c r="LPH178" s="81"/>
      <c r="LPI178" s="81"/>
      <c r="LPJ178" s="81"/>
      <c r="LPK178" s="81"/>
      <c r="LPL178" s="81"/>
      <c r="LPM178" s="81"/>
      <c r="LPN178" s="81"/>
      <c r="LPO178" s="81"/>
      <c r="LPP178" s="81"/>
      <c r="LPQ178" s="81"/>
      <c r="LPR178" s="81"/>
      <c r="LPS178" s="81"/>
      <c r="LPT178" s="81"/>
      <c r="LPU178" s="81"/>
      <c r="LPV178" s="81"/>
      <c r="LPW178" s="81"/>
      <c r="LPX178" s="81"/>
      <c r="LPY178" s="81"/>
      <c r="LPZ178" s="81"/>
      <c r="LQA178" s="81"/>
      <c r="LQB178" s="81"/>
      <c r="LQC178" s="81"/>
      <c r="LQD178" s="81"/>
      <c r="LQE178" s="81"/>
      <c r="LQF178" s="81"/>
      <c r="LQG178" s="81"/>
      <c r="LQH178" s="81"/>
      <c r="LQI178" s="81"/>
      <c r="LQJ178" s="81"/>
      <c r="LQK178" s="81"/>
      <c r="LQL178" s="81"/>
      <c r="LQM178" s="81"/>
      <c r="LQN178" s="81"/>
      <c r="LQO178" s="81"/>
      <c r="LQP178" s="81"/>
      <c r="LQQ178" s="81"/>
      <c r="LQR178" s="81"/>
      <c r="LQS178" s="81"/>
      <c r="LQT178" s="81"/>
      <c r="LQU178" s="81"/>
      <c r="LQV178" s="81"/>
      <c r="LQW178" s="81"/>
      <c r="LQX178" s="81"/>
      <c r="LQY178" s="81"/>
      <c r="LQZ178" s="81"/>
      <c r="LRA178" s="81"/>
      <c r="LRB178" s="81"/>
      <c r="LRC178" s="81"/>
      <c r="LRD178" s="81"/>
      <c r="LRE178" s="81"/>
      <c r="LRF178" s="81"/>
      <c r="LRG178" s="81"/>
      <c r="LRH178" s="81"/>
      <c r="LRI178" s="81"/>
      <c r="LRJ178" s="81"/>
      <c r="LRK178" s="81"/>
      <c r="LRL178" s="81"/>
      <c r="LRM178" s="81"/>
      <c r="LRN178" s="81"/>
      <c r="LRO178" s="81"/>
      <c r="LRP178" s="81"/>
      <c r="LRQ178" s="81"/>
      <c r="LRR178" s="81"/>
      <c r="LRS178" s="81"/>
      <c r="LRT178" s="81"/>
      <c r="LRU178" s="81"/>
      <c r="LRV178" s="81"/>
      <c r="LRW178" s="81"/>
      <c r="LRX178" s="81"/>
      <c r="LRY178" s="81"/>
      <c r="LRZ178" s="81"/>
      <c r="LSA178" s="81"/>
      <c r="LSB178" s="81"/>
      <c r="LSC178" s="81"/>
      <c r="LSD178" s="81"/>
      <c r="LSE178" s="81"/>
      <c r="LSF178" s="81"/>
      <c r="LSG178" s="81"/>
      <c r="LSH178" s="81"/>
      <c r="LSI178" s="81"/>
      <c r="LSJ178" s="81"/>
      <c r="LSK178" s="81"/>
      <c r="LSL178" s="81"/>
      <c r="LSM178" s="81"/>
      <c r="LSN178" s="81"/>
      <c r="LSO178" s="81"/>
      <c r="LSP178" s="81"/>
      <c r="LSQ178" s="81"/>
      <c r="LSR178" s="81"/>
      <c r="LSS178" s="81"/>
      <c r="LST178" s="81"/>
      <c r="LSU178" s="81"/>
      <c r="LSV178" s="81"/>
      <c r="LSW178" s="81"/>
      <c r="LSX178" s="81"/>
      <c r="LSY178" s="81"/>
      <c r="LSZ178" s="81"/>
      <c r="LTA178" s="81"/>
      <c r="LTB178" s="81"/>
      <c r="LTC178" s="81"/>
      <c r="LTD178" s="81"/>
      <c r="LTE178" s="81"/>
      <c r="LTF178" s="81"/>
      <c r="LTG178" s="81"/>
      <c r="LTH178" s="81"/>
      <c r="LTI178" s="81"/>
      <c r="LTJ178" s="81"/>
      <c r="LTK178" s="81"/>
      <c r="LTL178" s="81"/>
      <c r="LTM178" s="81"/>
      <c r="LTN178" s="81"/>
      <c r="LTO178" s="81"/>
      <c r="LTP178" s="81"/>
      <c r="LTQ178" s="81"/>
      <c r="LTR178" s="81"/>
      <c r="LTS178" s="81"/>
      <c r="LTT178" s="81"/>
      <c r="LTU178" s="81"/>
      <c r="LTV178" s="81"/>
      <c r="LTW178" s="81"/>
      <c r="LTX178" s="81"/>
      <c r="LTY178" s="81"/>
      <c r="LTZ178" s="81"/>
      <c r="LUA178" s="81"/>
      <c r="LUB178" s="81"/>
      <c r="LUC178" s="81"/>
      <c r="LUD178" s="81"/>
      <c r="LUE178" s="81"/>
      <c r="LUF178" s="81"/>
      <c r="LUG178" s="81"/>
      <c r="LUH178" s="81"/>
      <c r="LUI178" s="81"/>
      <c r="LUJ178" s="81"/>
      <c r="LUK178" s="81"/>
      <c r="LUL178" s="81"/>
      <c r="LUM178" s="81"/>
      <c r="LUN178" s="81"/>
      <c r="LUO178" s="81"/>
      <c r="LUP178" s="81"/>
      <c r="LUQ178" s="81"/>
      <c r="LUR178" s="81"/>
      <c r="LUS178" s="81"/>
      <c r="LUT178" s="81"/>
      <c r="LUU178" s="81"/>
      <c r="LUV178" s="81"/>
      <c r="LUW178" s="81"/>
      <c r="LUX178" s="81"/>
      <c r="LUY178" s="81"/>
      <c r="LUZ178" s="81"/>
      <c r="LVA178" s="81"/>
      <c r="LVB178" s="81"/>
      <c r="LVC178" s="81"/>
      <c r="LVD178" s="81"/>
      <c r="LVE178" s="81"/>
      <c r="LVF178" s="81"/>
      <c r="LVG178" s="81"/>
      <c r="LVH178" s="81"/>
      <c r="LVI178" s="81"/>
      <c r="LVJ178" s="81"/>
      <c r="LVK178" s="81"/>
      <c r="LVL178" s="81"/>
      <c r="LVM178" s="81"/>
      <c r="LVN178" s="81"/>
      <c r="LVO178" s="81"/>
      <c r="LVP178" s="81"/>
      <c r="LVQ178" s="81"/>
      <c r="LVR178" s="81"/>
      <c r="LVS178" s="81"/>
      <c r="LVT178" s="81"/>
      <c r="LVU178" s="81"/>
      <c r="LVV178" s="81"/>
      <c r="LVW178" s="81"/>
      <c r="LVX178" s="81"/>
      <c r="LVY178" s="81"/>
      <c r="LVZ178" s="81"/>
      <c r="LWA178" s="81"/>
      <c r="LWB178" s="81"/>
      <c r="LWC178" s="81"/>
      <c r="LWD178" s="81"/>
      <c r="LWE178" s="81"/>
      <c r="LWF178" s="81"/>
      <c r="LWG178" s="81"/>
      <c r="LWH178" s="81"/>
      <c r="LWI178" s="81"/>
      <c r="LWJ178" s="81"/>
      <c r="LWK178" s="81"/>
      <c r="LWL178" s="81"/>
      <c r="LWM178" s="81"/>
      <c r="LWN178" s="81"/>
      <c r="LWO178" s="81"/>
      <c r="LWP178" s="81"/>
      <c r="LWQ178" s="81"/>
      <c r="LWR178" s="81"/>
      <c r="LWS178" s="81"/>
      <c r="LWT178" s="81"/>
      <c r="LWU178" s="81"/>
      <c r="LWV178" s="81"/>
      <c r="LWW178" s="81"/>
      <c r="LWX178" s="81"/>
      <c r="LWY178" s="81"/>
      <c r="LWZ178" s="81"/>
      <c r="LXA178" s="81"/>
      <c r="LXB178" s="81"/>
      <c r="LXC178" s="81"/>
      <c r="LXD178" s="81"/>
      <c r="LXE178" s="81"/>
      <c r="LXF178" s="81"/>
      <c r="LXG178" s="81"/>
      <c r="LXH178" s="81"/>
      <c r="LXI178" s="81"/>
      <c r="LXJ178" s="81"/>
      <c r="LXK178" s="81"/>
      <c r="LXL178" s="81"/>
      <c r="LXM178" s="81"/>
      <c r="LXN178" s="81"/>
      <c r="LXO178" s="81"/>
      <c r="LXP178" s="81"/>
      <c r="LXQ178" s="81"/>
      <c r="LXR178" s="81"/>
      <c r="LXS178" s="81"/>
      <c r="LXT178" s="81"/>
      <c r="LXU178" s="81"/>
      <c r="LXV178" s="81"/>
      <c r="LXW178" s="81"/>
      <c r="LXX178" s="81"/>
      <c r="LXY178" s="81"/>
      <c r="LXZ178" s="81"/>
      <c r="LYA178" s="81"/>
      <c r="LYB178" s="81"/>
      <c r="LYC178" s="81"/>
      <c r="LYD178" s="81"/>
      <c r="LYE178" s="81"/>
      <c r="LYF178" s="81"/>
      <c r="LYG178" s="81"/>
      <c r="LYH178" s="81"/>
      <c r="LYI178" s="81"/>
      <c r="LYJ178" s="81"/>
      <c r="LYK178" s="81"/>
      <c r="LYL178" s="81"/>
      <c r="LYM178" s="81"/>
      <c r="LYN178" s="81"/>
      <c r="LYO178" s="81"/>
      <c r="LYP178" s="81"/>
      <c r="LYQ178" s="81"/>
      <c r="LYR178" s="81"/>
      <c r="LYS178" s="81"/>
      <c r="LYT178" s="81"/>
      <c r="LYU178" s="81"/>
      <c r="LYV178" s="81"/>
      <c r="LYW178" s="81"/>
      <c r="LYX178" s="81"/>
      <c r="LYY178" s="81"/>
      <c r="LYZ178" s="81"/>
      <c r="LZA178" s="81"/>
      <c r="LZB178" s="81"/>
      <c r="LZC178" s="81"/>
      <c r="LZD178" s="81"/>
      <c r="LZE178" s="81"/>
      <c r="LZF178" s="81"/>
      <c r="LZG178" s="81"/>
      <c r="LZH178" s="81"/>
      <c r="LZI178" s="81"/>
      <c r="LZJ178" s="81"/>
      <c r="LZK178" s="81"/>
      <c r="LZL178" s="81"/>
      <c r="LZM178" s="81"/>
      <c r="LZN178" s="81"/>
      <c r="LZO178" s="81"/>
      <c r="LZP178" s="81"/>
      <c r="LZQ178" s="81"/>
      <c r="LZR178" s="81"/>
      <c r="LZS178" s="81"/>
      <c r="LZT178" s="81"/>
      <c r="LZU178" s="81"/>
      <c r="LZV178" s="81"/>
      <c r="LZW178" s="81"/>
      <c r="LZX178" s="81"/>
      <c r="LZY178" s="81"/>
      <c r="LZZ178" s="81"/>
      <c r="MAA178" s="81"/>
      <c r="MAB178" s="81"/>
      <c r="MAC178" s="81"/>
      <c r="MAD178" s="81"/>
      <c r="MAE178" s="81"/>
      <c r="MAF178" s="81"/>
      <c r="MAG178" s="81"/>
      <c r="MAH178" s="81"/>
      <c r="MAI178" s="81"/>
      <c r="MAJ178" s="81"/>
      <c r="MAK178" s="81"/>
      <c r="MAL178" s="81"/>
      <c r="MAM178" s="81"/>
      <c r="MAN178" s="81"/>
      <c r="MAO178" s="81"/>
      <c r="MAP178" s="81"/>
      <c r="MAQ178" s="81"/>
      <c r="MAR178" s="81"/>
      <c r="MAS178" s="81"/>
      <c r="MAT178" s="81"/>
      <c r="MAU178" s="81"/>
      <c r="MAV178" s="81"/>
      <c r="MAW178" s="81"/>
      <c r="MAX178" s="81"/>
      <c r="MAY178" s="81"/>
      <c r="MAZ178" s="81"/>
      <c r="MBA178" s="81"/>
      <c r="MBB178" s="81"/>
      <c r="MBC178" s="81"/>
      <c r="MBD178" s="81"/>
      <c r="MBE178" s="81"/>
      <c r="MBF178" s="81"/>
      <c r="MBG178" s="81"/>
      <c r="MBH178" s="81"/>
      <c r="MBI178" s="81"/>
      <c r="MBJ178" s="81"/>
      <c r="MBK178" s="81"/>
      <c r="MBL178" s="81"/>
      <c r="MBM178" s="81"/>
      <c r="MBN178" s="81"/>
      <c r="MBO178" s="81"/>
      <c r="MBP178" s="81"/>
      <c r="MBQ178" s="81"/>
      <c r="MBR178" s="81"/>
      <c r="MBS178" s="81"/>
      <c r="MBT178" s="81"/>
      <c r="MBU178" s="81"/>
      <c r="MBV178" s="81"/>
      <c r="MBW178" s="81"/>
      <c r="MBX178" s="81"/>
      <c r="MBY178" s="81"/>
      <c r="MBZ178" s="81"/>
      <c r="MCA178" s="81"/>
      <c r="MCB178" s="81"/>
      <c r="MCC178" s="81"/>
      <c r="MCD178" s="81"/>
      <c r="MCE178" s="81"/>
      <c r="MCF178" s="81"/>
      <c r="MCG178" s="81"/>
      <c r="MCH178" s="81"/>
      <c r="MCI178" s="81"/>
      <c r="MCJ178" s="81"/>
      <c r="MCK178" s="81"/>
      <c r="MCL178" s="81"/>
      <c r="MCM178" s="81"/>
      <c r="MCN178" s="81"/>
      <c r="MCO178" s="81"/>
      <c r="MCP178" s="81"/>
      <c r="MCQ178" s="81"/>
      <c r="MCR178" s="81"/>
      <c r="MCS178" s="81"/>
      <c r="MCT178" s="81"/>
      <c r="MCU178" s="81"/>
      <c r="MCV178" s="81"/>
      <c r="MCW178" s="81"/>
      <c r="MCX178" s="81"/>
      <c r="MCY178" s="81"/>
      <c r="MCZ178" s="81"/>
      <c r="MDA178" s="81"/>
      <c r="MDB178" s="81"/>
      <c r="MDC178" s="81"/>
      <c r="MDD178" s="81"/>
      <c r="MDE178" s="81"/>
      <c r="MDF178" s="81"/>
      <c r="MDG178" s="81"/>
      <c r="MDH178" s="81"/>
      <c r="MDI178" s="81"/>
      <c r="MDJ178" s="81"/>
      <c r="MDK178" s="81"/>
      <c r="MDL178" s="81"/>
      <c r="MDM178" s="81"/>
      <c r="MDN178" s="81"/>
      <c r="MDO178" s="81"/>
      <c r="MDP178" s="81"/>
      <c r="MDQ178" s="81"/>
      <c r="MDR178" s="81"/>
      <c r="MDS178" s="81"/>
      <c r="MDT178" s="81"/>
      <c r="MDU178" s="81"/>
      <c r="MDV178" s="81"/>
      <c r="MDW178" s="81"/>
      <c r="MDX178" s="81"/>
      <c r="MDY178" s="81"/>
      <c r="MDZ178" s="81"/>
      <c r="MEA178" s="81"/>
      <c r="MEB178" s="81"/>
      <c r="MEC178" s="81"/>
      <c r="MED178" s="81"/>
      <c r="MEE178" s="81"/>
      <c r="MEF178" s="81"/>
      <c r="MEG178" s="81"/>
      <c r="MEH178" s="81"/>
      <c r="MEI178" s="81"/>
      <c r="MEJ178" s="81"/>
      <c r="MEK178" s="81"/>
      <c r="MEL178" s="81"/>
      <c r="MEM178" s="81"/>
      <c r="MEN178" s="81"/>
      <c r="MEO178" s="81"/>
      <c r="MEP178" s="81"/>
      <c r="MEQ178" s="81"/>
      <c r="MER178" s="81"/>
      <c r="MES178" s="81"/>
      <c r="MET178" s="81"/>
      <c r="MEU178" s="81"/>
      <c r="MEV178" s="81"/>
      <c r="MEW178" s="81"/>
      <c r="MEX178" s="81"/>
      <c r="MEY178" s="81"/>
      <c r="MEZ178" s="81"/>
      <c r="MFA178" s="81"/>
      <c r="MFB178" s="81"/>
      <c r="MFC178" s="81"/>
      <c r="MFD178" s="81"/>
      <c r="MFE178" s="81"/>
      <c r="MFF178" s="81"/>
      <c r="MFG178" s="81"/>
      <c r="MFH178" s="81"/>
      <c r="MFI178" s="81"/>
      <c r="MFJ178" s="81"/>
      <c r="MFK178" s="81"/>
      <c r="MFL178" s="81"/>
      <c r="MFM178" s="81"/>
      <c r="MFN178" s="81"/>
      <c r="MFO178" s="81"/>
      <c r="MFP178" s="81"/>
      <c r="MFQ178" s="81"/>
      <c r="MFR178" s="81"/>
      <c r="MFS178" s="81"/>
      <c r="MFT178" s="81"/>
      <c r="MFU178" s="81"/>
      <c r="MFV178" s="81"/>
      <c r="MFW178" s="81"/>
      <c r="MFX178" s="81"/>
      <c r="MFY178" s="81"/>
      <c r="MFZ178" s="81"/>
      <c r="MGA178" s="81"/>
      <c r="MGB178" s="81"/>
      <c r="MGC178" s="81"/>
      <c r="MGD178" s="81"/>
      <c r="MGE178" s="81"/>
      <c r="MGF178" s="81"/>
      <c r="MGG178" s="81"/>
      <c r="MGH178" s="81"/>
      <c r="MGI178" s="81"/>
      <c r="MGJ178" s="81"/>
      <c r="MGK178" s="81"/>
      <c r="MGL178" s="81"/>
      <c r="MGM178" s="81"/>
      <c r="MGN178" s="81"/>
      <c r="MGO178" s="81"/>
      <c r="MGP178" s="81"/>
      <c r="MGQ178" s="81"/>
      <c r="MGR178" s="81"/>
      <c r="MGS178" s="81"/>
      <c r="MGT178" s="81"/>
      <c r="MGU178" s="81"/>
      <c r="MGV178" s="81"/>
      <c r="MGW178" s="81"/>
      <c r="MGX178" s="81"/>
      <c r="MGY178" s="81"/>
      <c r="MGZ178" s="81"/>
      <c r="MHA178" s="81"/>
      <c r="MHB178" s="81"/>
      <c r="MHC178" s="81"/>
      <c r="MHD178" s="81"/>
      <c r="MHE178" s="81"/>
      <c r="MHF178" s="81"/>
      <c r="MHG178" s="81"/>
      <c r="MHH178" s="81"/>
      <c r="MHI178" s="81"/>
      <c r="MHJ178" s="81"/>
      <c r="MHK178" s="81"/>
      <c r="MHL178" s="81"/>
      <c r="MHM178" s="81"/>
      <c r="MHN178" s="81"/>
      <c r="MHO178" s="81"/>
      <c r="MHP178" s="81"/>
      <c r="MHQ178" s="81"/>
      <c r="MHR178" s="81"/>
      <c r="MHS178" s="81"/>
      <c r="MHT178" s="81"/>
      <c r="MHU178" s="81"/>
      <c r="MHV178" s="81"/>
      <c r="MHW178" s="81"/>
      <c r="MHX178" s="81"/>
      <c r="MHY178" s="81"/>
      <c r="MHZ178" s="81"/>
      <c r="MIA178" s="81"/>
      <c r="MIB178" s="81"/>
      <c r="MIC178" s="81"/>
      <c r="MID178" s="81"/>
      <c r="MIE178" s="81"/>
      <c r="MIF178" s="81"/>
      <c r="MIG178" s="81"/>
      <c r="MIH178" s="81"/>
      <c r="MII178" s="81"/>
      <c r="MIJ178" s="81"/>
      <c r="MIK178" s="81"/>
      <c r="MIL178" s="81"/>
      <c r="MIM178" s="81"/>
      <c r="MIN178" s="81"/>
      <c r="MIO178" s="81"/>
      <c r="MIP178" s="81"/>
      <c r="MIQ178" s="81"/>
      <c r="MIR178" s="81"/>
      <c r="MIS178" s="81"/>
      <c r="MIT178" s="81"/>
      <c r="MIU178" s="81"/>
      <c r="MIV178" s="81"/>
      <c r="MIW178" s="81"/>
      <c r="MIX178" s="81"/>
      <c r="MIY178" s="81"/>
      <c r="MIZ178" s="81"/>
      <c r="MJA178" s="81"/>
      <c r="MJB178" s="81"/>
      <c r="MJC178" s="81"/>
      <c r="MJD178" s="81"/>
      <c r="MJE178" s="81"/>
      <c r="MJF178" s="81"/>
      <c r="MJG178" s="81"/>
      <c r="MJH178" s="81"/>
      <c r="MJI178" s="81"/>
      <c r="MJJ178" s="81"/>
      <c r="MJK178" s="81"/>
      <c r="MJL178" s="81"/>
      <c r="MJM178" s="81"/>
      <c r="MJN178" s="81"/>
      <c r="MJO178" s="81"/>
      <c r="MJP178" s="81"/>
      <c r="MJQ178" s="81"/>
      <c r="MJR178" s="81"/>
      <c r="MJS178" s="81"/>
      <c r="MJT178" s="81"/>
      <c r="MJU178" s="81"/>
      <c r="MJV178" s="81"/>
      <c r="MJW178" s="81"/>
      <c r="MJX178" s="81"/>
      <c r="MJY178" s="81"/>
      <c r="MJZ178" s="81"/>
      <c r="MKA178" s="81"/>
      <c r="MKB178" s="81"/>
      <c r="MKC178" s="81"/>
      <c r="MKD178" s="81"/>
      <c r="MKE178" s="81"/>
      <c r="MKF178" s="81"/>
      <c r="MKG178" s="81"/>
      <c r="MKH178" s="81"/>
      <c r="MKI178" s="81"/>
      <c r="MKJ178" s="81"/>
      <c r="MKK178" s="81"/>
      <c r="MKL178" s="81"/>
      <c r="MKM178" s="81"/>
      <c r="MKN178" s="81"/>
      <c r="MKO178" s="81"/>
      <c r="MKP178" s="81"/>
      <c r="MKQ178" s="81"/>
      <c r="MKR178" s="81"/>
      <c r="MKS178" s="81"/>
      <c r="MKT178" s="81"/>
      <c r="MKU178" s="81"/>
      <c r="MKV178" s="81"/>
      <c r="MKW178" s="81"/>
      <c r="MKX178" s="81"/>
      <c r="MKY178" s="81"/>
      <c r="MKZ178" s="81"/>
      <c r="MLA178" s="81"/>
      <c r="MLB178" s="81"/>
      <c r="MLC178" s="81"/>
      <c r="MLD178" s="81"/>
      <c r="MLE178" s="81"/>
      <c r="MLF178" s="81"/>
      <c r="MLG178" s="81"/>
      <c r="MLH178" s="81"/>
      <c r="MLI178" s="81"/>
      <c r="MLJ178" s="81"/>
      <c r="MLK178" s="81"/>
      <c r="MLL178" s="81"/>
      <c r="MLM178" s="81"/>
      <c r="MLN178" s="81"/>
      <c r="MLO178" s="81"/>
      <c r="MLP178" s="81"/>
      <c r="MLQ178" s="81"/>
      <c r="MLR178" s="81"/>
      <c r="MLS178" s="81"/>
      <c r="MLT178" s="81"/>
      <c r="MLU178" s="81"/>
      <c r="MLV178" s="81"/>
      <c r="MLW178" s="81"/>
      <c r="MLX178" s="81"/>
      <c r="MLY178" s="81"/>
      <c r="MLZ178" s="81"/>
      <c r="MMA178" s="81"/>
      <c r="MMB178" s="81"/>
      <c r="MMC178" s="81"/>
      <c r="MMD178" s="81"/>
      <c r="MME178" s="81"/>
      <c r="MMF178" s="81"/>
      <c r="MMG178" s="81"/>
      <c r="MMH178" s="81"/>
      <c r="MMI178" s="81"/>
      <c r="MMJ178" s="81"/>
      <c r="MMK178" s="81"/>
      <c r="MML178" s="81"/>
      <c r="MMM178" s="81"/>
      <c r="MMN178" s="81"/>
      <c r="MMO178" s="81"/>
      <c r="MMP178" s="81"/>
      <c r="MMQ178" s="81"/>
      <c r="MMR178" s="81"/>
      <c r="MMS178" s="81"/>
      <c r="MMT178" s="81"/>
      <c r="MMU178" s="81"/>
      <c r="MMV178" s="81"/>
      <c r="MMW178" s="81"/>
      <c r="MMX178" s="81"/>
      <c r="MMY178" s="81"/>
      <c r="MMZ178" s="81"/>
      <c r="MNA178" s="81"/>
      <c r="MNB178" s="81"/>
      <c r="MNC178" s="81"/>
      <c r="MND178" s="81"/>
      <c r="MNE178" s="81"/>
      <c r="MNF178" s="81"/>
      <c r="MNG178" s="81"/>
      <c r="MNH178" s="81"/>
      <c r="MNI178" s="81"/>
      <c r="MNJ178" s="81"/>
      <c r="MNK178" s="81"/>
      <c r="MNL178" s="81"/>
      <c r="MNM178" s="81"/>
      <c r="MNN178" s="81"/>
      <c r="MNO178" s="81"/>
      <c r="MNP178" s="81"/>
      <c r="MNQ178" s="81"/>
      <c r="MNR178" s="81"/>
      <c r="MNS178" s="81"/>
      <c r="MNT178" s="81"/>
      <c r="MNU178" s="81"/>
      <c r="MNV178" s="81"/>
      <c r="MNW178" s="81"/>
      <c r="MNX178" s="81"/>
      <c r="MNY178" s="81"/>
      <c r="MNZ178" s="81"/>
      <c r="MOA178" s="81"/>
      <c r="MOB178" s="81"/>
      <c r="MOC178" s="81"/>
      <c r="MOD178" s="81"/>
      <c r="MOE178" s="81"/>
      <c r="MOF178" s="81"/>
      <c r="MOG178" s="81"/>
      <c r="MOH178" s="81"/>
      <c r="MOI178" s="81"/>
      <c r="MOJ178" s="81"/>
      <c r="MOK178" s="81"/>
      <c r="MOL178" s="81"/>
      <c r="MOM178" s="81"/>
      <c r="MON178" s="81"/>
      <c r="MOO178" s="81"/>
      <c r="MOP178" s="81"/>
      <c r="MOQ178" s="81"/>
      <c r="MOR178" s="81"/>
      <c r="MOS178" s="81"/>
      <c r="MOT178" s="81"/>
      <c r="MOU178" s="81"/>
      <c r="MOV178" s="81"/>
      <c r="MOW178" s="81"/>
      <c r="MOX178" s="81"/>
      <c r="MOY178" s="81"/>
      <c r="MOZ178" s="81"/>
      <c r="MPA178" s="81"/>
      <c r="MPB178" s="81"/>
      <c r="MPC178" s="81"/>
      <c r="MPD178" s="81"/>
      <c r="MPE178" s="81"/>
      <c r="MPF178" s="81"/>
      <c r="MPG178" s="81"/>
      <c r="MPH178" s="81"/>
      <c r="MPI178" s="81"/>
      <c r="MPJ178" s="81"/>
      <c r="MPK178" s="81"/>
      <c r="MPL178" s="81"/>
      <c r="MPM178" s="81"/>
      <c r="MPN178" s="81"/>
      <c r="MPO178" s="81"/>
      <c r="MPP178" s="81"/>
      <c r="MPQ178" s="81"/>
      <c r="MPR178" s="81"/>
      <c r="MPS178" s="81"/>
      <c r="MPT178" s="81"/>
      <c r="MPU178" s="81"/>
      <c r="MPV178" s="81"/>
      <c r="MPW178" s="81"/>
      <c r="MPX178" s="81"/>
      <c r="MPY178" s="81"/>
      <c r="MPZ178" s="81"/>
      <c r="MQA178" s="81"/>
      <c r="MQB178" s="81"/>
      <c r="MQC178" s="81"/>
      <c r="MQD178" s="81"/>
      <c r="MQE178" s="81"/>
      <c r="MQF178" s="81"/>
      <c r="MQG178" s="81"/>
      <c r="MQH178" s="81"/>
      <c r="MQI178" s="81"/>
      <c r="MQJ178" s="81"/>
      <c r="MQK178" s="81"/>
      <c r="MQL178" s="81"/>
      <c r="MQM178" s="81"/>
      <c r="MQN178" s="81"/>
      <c r="MQO178" s="81"/>
      <c r="MQP178" s="81"/>
      <c r="MQQ178" s="81"/>
      <c r="MQR178" s="81"/>
      <c r="MQS178" s="81"/>
      <c r="MQT178" s="81"/>
      <c r="MQU178" s="81"/>
      <c r="MQV178" s="81"/>
      <c r="MQW178" s="81"/>
      <c r="MQX178" s="81"/>
      <c r="MQY178" s="81"/>
      <c r="MQZ178" s="81"/>
      <c r="MRA178" s="81"/>
      <c r="MRB178" s="81"/>
      <c r="MRC178" s="81"/>
      <c r="MRD178" s="81"/>
      <c r="MRE178" s="81"/>
      <c r="MRF178" s="81"/>
      <c r="MRG178" s="81"/>
      <c r="MRH178" s="81"/>
      <c r="MRI178" s="81"/>
      <c r="MRJ178" s="81"/>
      <c r="MRK178" s="81"/>
      <c r="MRL178" s="81"/>
      <c r="MRM178" s="81"/>
      <c r="MRN178" s="81"/>
      <c r="MRO178" s="81"/>
      <c r="MRP178" s="81"/>
      <c r="MRQ178" s="81"/>
      <c r="MRR178" s="81"/>
      <c r="MRS178" s="81"/>
      <c r="MRT178" s="81"/>
      <c r="MRU178" s="81"/>
      <c r="MRV178" s="81"/>
      <c r="MRW178" s="81"/>
      <c r="MRX178" s="81"/>
      <c r="MRY178" s="81"/>
      <c r="MRZ178" s="81"/>
      <c r="MSA178" s="81"/>
      <c r="MSB178" s="81"/>
      <c r="MSC178" s="81"/>
      <c r="MSD178" s="81"/>
      <c r="MSE178" s="81"/>
      <c r="MSF178" s="81"/>
      <c r="MSG178" s="81"/>
      <c r="MSH178" s="81"/>
      <c r="MSI178" s="81"/>
      <c r="MSJ178" s="81"/>
      <c r="MSK178" s="81"/>
      <c r="MSL178" s="81"/>
      <c r="MSM178" s="81"/>
      <c r="MSN178" s="81"/>
      <c r="MSO178" s="81"/>
      <c r="MSP178" s="81"/>
      <c r="MSQ178" s="81"/>
      <c r="MSR178" s="81"/>
      <c r="MSS178" s="81"/>
      <c r="MST178" s="81"/>
      <c r="MSU178" s="81"/>
      <c r="MSV178" s="81"/>
      <c r="MSW178" s="81"/>
      <c r="MSX178" s="81"/>
      <c r="MSY178" s="81"/>
      <c r="MSZ178" s="81"/>
      <c r="MTA178" s="81"/>
      <c r="MTB178" s="81"/>
      <c r="MTC178" s="81"/>
      <c r="MTD178" s="81"/>
      <c r="MTE178" s="81"/>
      <c r="MTF178" s="81"/>
      <c r="MTG178" s="81"/>
      <c r="MTH178" s="81"/>
      <c r="MTI178" s="81"/>
      <c r="MTJ178" s="81"/>
      <c r="MTK178" s="81"/>
      <c r="MTL178" s="81"/>
      <c r="MTM178" s="81"/>
      <c r="MTN178" s="81"/>
      <c r="MTO178" s="81"/>
      <c r="MTP178" s="81"/>
      <c r="MTQ178" s="81"/>
      <c r="MTR178" s="81"/>
      <c r="MTS178" s="81"/>
      <c r="MTT178" s="81"/>
      <c r="MTU178" s="81"/>
      <c r="MTV178" s="81"/>
      <c r="MTW178" s="81"/>
      <c r="MTX178" s="81"/>
      <c r="MTY178" s="81"/>
      <c r="MTZ178" s="81"/>
      <c r="MUA178" s="81"/>
      <c r="MUB178" s="81"/>
      <c r="MUC178" s="81"/>
      <c r="MUD178" s="81"/>
      <c r="MUE178" s="81"/>
      <c r="MUF178" s="81"/>
      <c r="MUG178" s="81"/>
      <c r="MUH178" s="81"/>
      <c r="MUI178" s="81"/>
      <c r="MUJ178" s="81"/>
      <c r="MUK178" s="81"/>
      <c r="MUL178" s="81"/>
      <c r="MUM178" s="81"/>
      <c r="MUN178" s="81"/>
      <c r="MUO178" s="81"/>
      <c r="MUP178" s="81"/>
      <c r="MUQ178" s="81"/>
      <c r="MUR178" s="81"/>
      <c r="MUS178" s="81"/>
      <c r="MUT178" s="81"/>
      <c r="MUU178" s="81"/>
      <c r="MUV178" s="81"/>
      <c r="MUW178" s="81"/>
      <c r="MUX178" s="81"/>
      <c r="MUY178" s="81"/>
      <c r="MUZ178" s="81"/>
      <c r="MVA178" s="81"/>
      <c r="MVB178" s="81"/>
      <c r="MVC178" s="81"/>
      <c r="MVD178" s="81"/>
      <c r="MVE178" s="81"/>
      <c r="MVF178" s="81"/>
      <c r="MVG178" s="81"/>
      <c r="MVH178" s="81"/>
      <c r="MVI178" s="81"/>
      <c r="MVJ178" s="81"/>
      <c r="MVK178" s="81"/>
      <c r="MVL178" s="81"/>
      <c r="MVM178" s="81"/>
      <c r="MVN178" s="81"/>
      <c r="MVO178" s="81"/>
      <c r="MVP178" s="81"/>
      <c r="MVQ178" s="81"/>
      <c r="MVR178" s="81"/>
      <c r="MVS178" s="81"/>
      <c r="MVT178" s="81"/>
      <c r="MVU178" s="81"/>
      <c r="MVV178" s="81"/>
      <c r="MVW178" s="81"/>
      <c r="MVX178" s="81"/>
      <c r="MVY178" s="81"/>
      <c r="MVZ178" s="81"/>
      <c r="MWA178" s="81"/>
      <c r="MWB178" s="81"/>
      <c r="MWC178" s="81"/>
      <c r="MWD178" s="81"/>
      <c r="MWE178" s="81"/>
      <c r="MWF178" s="81"/>
      <c r="MWG178" s="81"/>
      <c r="MWH178" s="81"/>
      <c r="MWI178" s="81"/>
      <c r="MWJ178" s="81"/>
      <c r="MWK178" s="81"/>
      <c r="MWL178" s="81"/>
      <c r="MWM178" s="81"/>
      <c r="MWN178" s="81"/>
      <c r="MWO178" s="81"/>
      <c r="MWP178" s="81"/>
      <c r="MWQ178" s="81"/>
      <c r="MWR178" s="81"/>
      <c r="MWS178" s="81"/>
      <c r="MWT178" s="81"/>
      <c r="MWU178" s="81"/>
      <c r="MWV178" s="81"/>
      <c r="MWW178" s="81"/>
      <c r="MWX178" s="81"/>
      <c r="MWY178" s="81"/>
      <c r="MWZ178" s="81"/>
      <c r="MXA178" s="81"/>
      <c r="MXB178" s="81"/>
      <c r="MXC178" s="81"/>
      <c r="MXD178" s="81"/>
      <c r="MXE178" s="81"/>
      <c r="MXF178" s="81"/>
      <c r="MXG178" s="81"/>
      <c r="MXH178" s="81"/>
      <c r="MXI178" s="81"/>
      <c r="MXJ178" s="81"/>
      <c r="MXK178" s="81"/>
      <c r="MXL178" s="81"/>
      <c r="MXM178" s="81"/>
      <c r="MXN178" s="81"/>
      <c r="MXO178" s="81"/>
      <c r="MXP178" s="81"/>
      <c r="MXQ178" s="81"/>
      <c r="MXR178" s="81"/>
      <c r="MXS178" s="81"/>
      <c r="MXT178" s="81"/>
      <c r="MXU178" s="81"/>
      <c r="MXV178" s="81"/>
      <c r="MXW178" s="81"/>
      <c r="MXX178" s="81"/>
      <c r="MXY178" s="81"/>
      <c r="MXZ178" s="81"/>
      <c r="MYA178" s="81"/>
      <c r="MYB178" s="81"/>
      <c r="MYC178" s="81"/>
      <c r="MYD178" s="81"/>
      <c r="MYE178" s="81"/>
      <c r="MYF178" s="81"/>
      <c r="MYG178" s="81"/>
      <c r="MYH178" s="81"/>
      <c r="MYI178" s="81"/>
      <c r="MYJ178" s="81"/>
      <c r="MYK178" s="81"/>
      <c r="MYL178" s="81"/>
      <c r="MYM178" s="81"/>
      <c r="MYN178" s="81"/>
      <c r="MYO178" s="81"/>
      <c r="MYP178" s="81"/>
      <c r="MYQ178" s="81"/>
      <c r="MYR178" s="81"/>
      <c r="MYS178" s="81"/>
      <c r="MYT178" s="81"/>
      <c r="MYU178" s="81"/>
      <c r="MYV178" s="81"/>
      <c r="MYW178" s="81"/>
      <c r="MYX178" s="81"/>
      <c r="MYY178" s="81"/>
      <c r="MYZ178" s="81"/>
      <c r="MZA178" s="81"/>
      <c r="MZB178" s="81"/>
      <c r="MZC178" s="81"/>
      <c r="MZD178" s="81"/>
      <c r="MZE178" s="81"/>
      <c r="MZF178" s="81"/>
      <c r="MZG178" s="81"/>
      <c r="MZH178" s="81"/>
      <c r="MZI178" s="81"/>
      <c r="MZJ178" s="81"/>
      <c r="MZK178" s="81"/>
      <c r="MZL178" s="81"/>
      <c r="MZM178" s="81"/>
      <c r="MZN178" s="81"/>
      <c r="MZO178" s="81"/>
      <c r="MZP178" s="81"/>
      <c r="MZQ178" s="81"/>
      <c r="MZR178" s="81"/>
      <c r="MZS178" s="81"/>
      <c r="MZT178" s="81"/>
      <c r="MZU178" s="81"/>
      <c r="MZV178" s="81"/>
      <c r="MZW178" s="81"/>
      <c r="MZX178" s="81"/>
      <c r="MZY178" s="81"/>
      <c r="MZZ178" s="81"/>
      <c r="NAA178" s="81"/>
      <c r="NAB178" s="81"/>
      <c r="NAC178" s="81"/>
      <c r="NAD178" s="81"/>
      <c r="NAE178" s="81"/>
      <c r="NAF178" s="81"/>
      <c r="NAG178" s="81"/>
      <c r="NAH178" s="81"/>
      <c r="NAI178" s="81"/>
      <c r="NAJ178" s="81"/>
      <c r="NAK178" s="81"/>
      <c r="NAL178" s="81"/>
      <c r="NAM178" s="81"/>
      <c r="NAN178" s="81"/>
      <c r="NAO178" s="81"/>
      <c r="NAP178" s="81"/>
      <c r="NAQ178" s="81"/>
      <c r="NAR178" s="81"/>
      <c r="NAS178" s="81"/>
      <c r="NAT178" s="81"/>
      <c r="NAU178" s="81"/>
      <c r="NAV178" s="81"/>
      <c r="NAW178" s="81"/>
      <c r="NAX178" s="81"/>
      <c r="NAY178" s="81"/>
      <c r="NAZ178" s="81"/>
      <c r="NBA178" s="81"/>
      <c r="NBB178" s="81"/>
      <c r="NBC178" s="81"/>
      <c r="NBD178" s="81"/>
      <c r="NBE178" s="81"/>
      <c r="NBF178" s="81"/>
      <c r="NBG178" s="81"/>
      <c r="NBH178" s="81"/>
      <c r="NBI178" s="81"/>
      <c r="NBJ178" s="81"/>
      <c r="NBK178" s="81"/>
      <c r="NBL178" s="81"/>
      <c r="NBM178" s="81"/>
      <c r="NBN178" s="81"/>
      <c r="NBO178" s="81"/>
      <c r="NBP178" s="81"/>
      <c r="NBQ178" s="81"/>
      <c r="NBR178" s="81"/>
      <c r="NBS178" s="81"/>
      <c r="NBT178" s="81"/>
      <c r="NBU178" s="81"/>
      <c r="NBV178" s="81"/>
      <c r="NBW178" s="81"/>
      <c r="NBX178" s="81"/>
      <c r="NBY178" s="81"/>
      <c r="NBZ178" s="81"/>
      <c r="NCA178" s="81"/>
      <c r="NCB178" s="81"/>
      <c r="NCC178" s="81"/>
      <c r="NCD178" s="81"/>
      <c r="NCE178" s="81"/>
      <c r="NCF178" s="81"/>
      <c r="NCG178" s="81"/>
      <c r="NCH178" s="81"/>
      <c r="NCI178" s="81"/>
      <c r="NCJ178" s="81"/>
      <c r="NCK178" s="81"/>
      <c r="NCL178" s="81"/>
      <c r="NCM178" s="81"/>
      <c r="NCN178" s="81"/>
      <c r="NCO178" s="81"/>
      <c r="NCP178" s="81"/>
      <c r="NCQ178" s="81"/>
      <c r="NCR178" s="81"/>
      <c r="NCS178" s="81"/>
      <c r="NCT178" s="81"/>
      <c r="NCU178" s="81"/>
      <c r="NCV178" s="81"/>
      <c r="NCW178" s="81"/>
      <c r="NCX178" s="81"/>
      <c r="NCY178" s="81"/>
      <c r="NCZ178" s="81"/>
      <c r="NDA178" s="81"/>
      <c r="NDB178" s="81"/>
      <c r="NDC178" s="81"/>
      <c r="NDD178" s="81"/>
      <c r="NDE178" s="81"/>
      <c r="NDF178" s="81"/>
      <c r="NDG178" s="81"/>
      <c r="NDH178" s="81"/>
      <c r="NDI178" s="81"/>
      <c r="NDJ178" s="81"/>
      <c r="NDK178" s="81"/>
      <c r="NDL178" s="81"/>
      <c r="NDM178" s="81"/>
      <c r="NDN178" s="81"/>
      <c r="NDO178" s="81"/>
      <c r="NDP178" s="81"/>
      <c r="NDQ178" s="81"/>
      <c r="NDR178" s="81"/>
      <c r="NDS178" s="81"/>
      <c r="NDT178" s="81"/>
      <c r="NDU178" s="81"/>
      <c r="NDV178" s="81"/>
      <c r="NDW178" s="81"/>
      <c r="NDX178" s="81"/>
      <c r="NDY178" s="81"/>
      <c r="NDZ178" s="81"/>
      <c r="NEA178" s="81"/>
      <c r="NEB178" s="81"/>
      <c r="NEC178" s="81"/>
      <c r="NED178" s="81"/>
      <c r="NEE178" s="81"/>
      <c r="NEF178" s="81"/>
      <c r="NEG178" s="81"/>
      <c r="NEH178" s="81"/>
      <c r="NEI178" s="81"/>
      <c r="NEJ178" s="81"/>
      <c r="NEK178" s="81"/>
      <c r="NEL178" s="81"/>
      <c r="NEM178" s="81"/>
      <c r="NEN178" s="81"/>
      <c r="NEO178" s="81"/>
      <c r="NEP178" s="81"/>
      <c r="NEQ178" s="81"/>
      <c r="NER178" s="81"/>
      <c r="NES178" s="81"/>
      <c r="NET178" s="81"/>
      <c r="NEU178" s="81"/>
      <c r="NEV178" s="81"/>
      <c r="NEW178" s="81"/>
      <c r="NEX178" s="81"/>
      <c r="NEY178" s="81"/>
      <c r="NEZ178" s="81"/>
      <c r="NFA178" s="81"/>
      <c r="NFB178" s="81"/>
      <c r="NFC178" s="81"/>
      <c r="NFD178" s="81"/>
      <c r="NFE178" s="81"/>
      <c r="NFF178" s="81"/>
      <c r="NFG178" s="81"/>
      <c r="NFH178" s="81"/>
      <c r="NFI178" s="81"/>
      <c r="NFJ178" s="81"/>
      <c r="NFK178" s="81"/>
      <c r="NFL178" s="81"/>
      <c r="NFM178" s="81"/>
      <c r="NFN178" s="81"/>
      <c r="NFO178" s="81"/>
      <c r="NFP178" s="81"/>
      <c r="NFQ178" s="81"/>
      <c r="NFR178" s="81"/>
      <c r="NFS178" s="81"/>
      <c r="NFT178" s="81"/>
      <c r="NFU178" s="81"/>
      <c r="NFV178" s="81"/>
      <c r="NFW178" s="81"/>
      <c r="NFX178" s="81"/>
      <c r="NFY178" s="81"/>
      <c r="NFZ178" s="81"/>
      <c r="NGA178" s="81"/>
      <c r="NGB178" s="81"/>
      <c r="NGC178" s="81"/>
      <c r="NGD178" s="81"/>
      <c r="NGE178" s="81"/>
      <c r="NGF178" s="81"/>
      <c r="NGG178" s="81"/>
      <c r="NGH178" s="81"/>
      <c r="NGI178" s="81"/>
      <c r="NGJ178" s="81"/>
      <c r="NGK178" s="81"/>
      <c r="NGL178" s="81"/>
      <c r="NGM178" s="81"/>
      <c r="NGN178" s="81"/>
      <c r="NGO178" s="81"/>
      <c r="NGP178" s="81"/>
      <c r="NGQ178" s="81"/>
      <c r="NGR178" s="81"/>
      <c r="NGS178" s="81"/>
      <c r="NGT178" s="81"/>
      <c r="NGU178" s="81"/>
      <c r="NGV178" s="81"/>
      <c r="NGW178" s="81"/>
      <c r="NGX178" s="81"/>
      <c r="NGY178" s="81"/>
      <c r="NGZ178" s="81"/>
      <c r="NHA178" s="81"/>
      <c r="NHB178" s="81"/>
      <c r="NHC178" s="81"/>
      <c r="NHD178" s="81"/>
      <c r="NHE178" s="81"/>
      <c r="NHF178" s="81"/>
      <c r="NHG178" s="81"/>
      <c r="NHH178" s="81"/>
      <c r="NHI178" s="81"/>
      <c r="NHJ178" s="81"/>
      <c r="NHK178" s="81"/>
      <c r="NHL178" s="81"/>
      <c r="NHM178" s="81"/>
      <c r="NHN178" s="81"/>
      <c r="NHO178" s="81"/>
      <c r="NHP178" s="81"/>
      <c r="NHQ178" s="81"/>
      <c r="NHR178" s="81"/>
      <c r="NHS178" s="81"/>
      <c r="NHT178" s="81"/>
      <c r="NHU178" s="81"/>
      <c r="NHV178" s="81"/>
      <c r="NHW178" s="81"/>
      <c r="NHX178" s="81"/>
      <c r="NHY178" s="81"/>
      <c r="NHZ178" s="81"/>
      <c r="NIA178" s="81"/>
      <c r="NIB178" s="81"/>
      <c r="NIC178" s="81"/>
      <c r="NID178" s="81"/>
      <c r="NIE178" s="81"/>
      <c r="NIF178" s="81"/>
      <c r="NIG178" s="81"/>
      <c r="NIH178" s="81"/>
      <c r="NII178" s="81"/>
      <c r="NIJ178" s="81"/>
      <c r="NIK178" s="81"/>
      <c r="NIL178" s="81"/>
      <c r="NIM178" s="81"/>
      <c r="NIN178" s="81"/>
      <c r="NIO178" s="81"/>
      <c r="NIP178" s="81"/>
      <c r="NIQ178" s="81"/>
      <c r="NIR178" s="81"/>
      <c r="NIS178" s="81"/>
      <c r="NIT178" s="81"/>
      <c r="NIU178" s="81"/>
      <c r="NIV178" s="81"/>
      <c r="NIW178" s="81"/>
      <c r="NIX178" s="81"/>
      <c r="NIY178" s="81"/>
      <c r="NIZ178" s="81"/>
      <c r="NJA178" s="81"/>
      <c r="NJB178" s="81"/>
      <c r="NJC178" s="81"/>
      <c r="NJD178" s="81"/>
      <c r="NJE178" s="81"/>
      <c r="NJF178" s="81"/>
      <c r="NJG178" s="81"/>
      <c r="NJH178" s="81"/>
      <c r="NJI178" s="81"/>
      <c r="NJJ178" s="81"/>
      <c r="NJK178" s="81"/>
      <c r="NJL178" s="81"/>
      <c r="NJM178" s="81"/>
      <c r="NJN178" s="81"/>
      <c r="NJO178" s="81"/>
      <c r="NJP178" s="81"/>
      <c r="NJQ178" s="81"/>
      <c r="NJR178" s="81"/>
      <c r="NJS178" s="81"/>
      <c r="NJT178" s="81"/>
      <c r="NJU178" s="81"/>
      <c r="NJV178" s="81"/>
      <c r="NJW178" s="81"/>
      <c r="NJX178" s="81"/>
      <c r="NJY178" s="81"/>
      <c r="NJZ178" s="81"/>
      <c r="NKA178" s="81"/>
      <c r="NKB178" s="81"/>
      <c r="NKC178" s="81"/>
      <c r="NKD178" s="81"/>
      <c r="NKE178" s="81"/>
      <c r="NKF178" s="81"/>
      <c r="NKG178" s="81"/>
      <c r="NKH178" s="81"/>
      <c r="NKI178" s="81"/>
      <c r="NKJ178" s="81"/>
      <c r="NKK178" s="81"/>
      <c r="NKL178" s="81"/>
      <c r="NKM178" s="81"/>
      <c r="NKN178" s="81"/>
      <c r="NKO178" s="81"/>
      <c r="NKP178" s="81"/>
      <c r="NKQ178" s="81"/>
      <c r="NKR178" s="81"/>
      <c r="NKS178" s="81"/>
      <c r="NKT178" s="81"/>
      <c r="NKU178" s="81"/>
      <c r="NKV178" s="81"/>
      <c r="NKW178" s="81"/>
      <c r="NKX178" s="81"/>
      <c r="NKY178" s="81"/>
      <c r="NKZ178" s="81"/>
      <c r="NLA178" s="81"/>
      <c r="NLB178" s="81"/>
      <c r="NLC178" s="81"/>
      <c r="NLD178" s="81"/>
      <c r="NLE178" s="81"/>
      <c r="NLF178" s="81"/>
      <c r="NLG178" s="81"/>
      <c r="NLH178" s="81"/>
      <c r="NLI178" s="81"/>
      <c r="NLJ178" s="81"/>
      <c r="NLK178" s="81"/>
      <c r="NLL178" s="81"/>
      <c r="NLM178" s="81"/>
      <c r="NLN178" s="81"/>
      <c r="NLO178" s="81"/>
      <c r="NLP178" s="81"/>
      <c r="NLQ178" s="81"/>
      <c r="NLR178" s="81"/>
      <c r="NLS178" s="81"/>
      <c r="NLT178" s="81"/>
      <c r="NLU178" s="81"/>
      <c r="NLV178" s="81"/>
      <c r="NLW178" s="81"/>
      <c r="NLX178" s="81"/>
      <c r="NLY178" s="81"/>
      <c r="NLZ178" s="81"/>
      <c r="NMA178" s="81"/>
      <c r="NMB178" s="81"/>
      <c r="NMC178" s="81"/>
      <c r="NMD178" s="81"/>
      <c r="NME178" s="81"/>
      <c r="NMF178" s="81"/>
      <c r="NMG178" s="81"/>
      <c r="NMH178" s="81"/>
      <c r="NMI178" s="81"/>
      <c r="NMJ178" s="81"/>
      <c r="NMK178" s="81"/>
      <c r="NML178" s="81"/>
      <c r="NMM178" s="81"/>
      <c r="NMN178" s="81"/>
      <c r="NMO178" s="81"/>
      <c r="NMP178" s="81"/>
      <c r="NMQ178" s="81"/>
      <c r="NMR178" s="81"/>
      <c r="NMS178" s="81"/>
      <c r="NMT178" s="81"/>
      <c r="NMU178" s="81"/>
      <c r="NMV178" s="81"/>
      <c r="NMW178" s="81"/>
      <c r="NMX178" s="81"/>
      <c r="NMY178" s="81"/>
      <c r="NMZ178" s="81"/>
      <c r="NNA178" s="81"/>
      <c r="NNB178" s="81"/>
      <c r="NNC178" s="81"/>
      <c r="NND178" s="81"/>
      <c r="NNE178" s="81"/>
      <c r="NNF178" s="81"/>
      <c r="NNG178" s="81"/>
      <c r="NNH178" s="81"/>
      <c r="NNI178" s="81"/>
      <c r="NNJ178" s="81"/>
      <c r="NNK178" s="81"/>
      <c r="NNL178" s="81"/>
      <c r="NNM178" s="81"/>
      <c r="NNN178" s="81"/>
      <c r="NNO178" s="81"/>
      <c r="NNP178" s="81"/>
      <c r="NNQ178" s="81"/>
      <c r="NNR178" s="81"/>
      <c r="NNS178" s="81"/>
      <c r="NNT178" s="81"/>
      <c r="NNU178" s="81"/>
      <c r="NNV178" s="81"/>
      <c r="NNW178" s="81"/>
      <c r="NNX178" s="81"/>
      <c r="NNY178" s="81"/>
      <c r="NNZ178" s="81"/>
      <c r="NOA178" s="81"/>
      <c r="NOB178" s="81"/>
      <c r="NOC178" s="81"/>
      <c r="NOD178" s="81"/>
      <c r="NOE178" s="81"/>
      <c r="NOF178" s="81"/>
      <c r="NOG178" s="81"/>
      <c r="NOH178" s="81"/>
      <c r="NOI178" s="81"/>
      <c r="NOJ178" s="81"/>
      <c r="NOK178" s="81"/>
      <c r="NOL178" s="81"/>
      <c r="NOM178" s="81"/>
      <c r="NON178" s="81"/>
      <c r="NOO178" s="81"/>
      <c r="NOP178" s="81"/>
      <c r="NOQ178" s="81"/>
      <c r="NOR178" s="81"/>
      <c r="NOS178" s="81"/>
      <c r="NOT178" s="81"/>
      <c r="NOU178" s="81"/>
      <c r="NOV178" s="81"/>
      <c r="NOW178" s="81"/>
      <c r="NOX178" s="81"/>
      <c r="NOY178" s="81"/>
      <c r="NOZ178" s="81"/>
      <c r="NPA178" s="81"/>
      <c r="NPB178" s="81"/>
      <c r="NPC178" s="81"/>
      <c r="NPD178" s="81"/>
      <c r="NPE178" s="81"/>
      <c r="NPF178" s="81"/>
      <c r="NPG178" s="81"/>
      <c r="NPH178" s="81"/>
      <c r="NPI178" s="81"/>
      <c r="NPJ178" s="81"/>
      <c r="NPK178" s="81"/>
      <c r="NPL178" s="81"/>
      <c r="NPM178" s="81"/>
      <c r="NPN178" s="81"/>
      <c r="NPO178" s="81"/>
      <c r="NPP178" s="81"/>
      <c r="NPQ178" s="81"/>
      <c r="NPR178" s="81"/>
      <c r="NPS178" s="81"/>
      <c r="NPT178" s="81"/>
      <c r="NPU178" s="81"/>
      <c r="NPV178" s="81"/>
      <c r="NPW178" s="81"/>
      <c r="NPX178" s="81"/>
      <c r="NPY178" s="81"/>
      <c r="NPZ178" s="81"/>
      <c r="NQA178" s="81"/>
      <c r="NQB178" s="81"/>
      <c r="NQC178" s="81"/>
      <c r="NQD178" s="81"/>
      <c r="NQE178" s="81"/>
      <c r="NQF178" s="81"/>
      <c r="NQG178" s="81"/>
      <c r="NQH178" s="81"/>
      <c r="NQI178" s="81"/>
      <c r="NQJ178" s="81"/>
      <c r="NQK178" s="81"/>
      <c r="NQL178" s="81"/>
      <c r="NQM178" s="81"/>
      <c r="NQN178" s="81"/>
      <c r="NQO178" s="81"/>
      <c r="NQP178" s="81"/>
      <c r="NQQ178" s="81"/>
      <c r="NQR178" s="81"/>
      <c r="NQS178" s="81"/>
      <c r="NQT178" s="81"/>
      <c r="NQU178" s="81"/>
      <c r="NQV178" s="81"/>
      <c r="NQW178" s="81"/>
      <c r="NQX178" s="81"/>
      <c r="NQY178" s="81"/>
      <c r="NQZ178" s="81"/>
      <c r="NRA178" s="81"/>
      <c r="NRB178" s="81"/>
      <c r="NRC178" s="81"/>
      <c r="NRD178" s="81"/>
      <c r="NRE178" s="81"/>
      <c r="NRF178" s="81"/>
      <c r="NRG178" s="81"/>
      <c r="NRH178" s="81"/>
      <c r="NRI178" s="81"/>
      <c r="NRJ178" s="81"/>
      <c r="NRK178" s="81"/>
      <c r="NRL178" s="81"/>
      <c r="NRM178" s="81"/>
      <c r="NRN178" s="81"/>
      <c r="NRO178" s="81"/>
      <c r="NRP178" s="81"/>
      <c r="NRQ178" s="81"/>
      <c r="NRR178" s="81"/>
      <c r="NRS178" s="81"/>
      <c r="NRT178" s="81"/>
      <c r="NRU178" s="81"/>
      <c r="NRV178" s="81"/>
      <c r="NRW178" s="81"/>
      <c r="NRX178" s="81"/>
      <c r="NRY178" s="81"/>
      <c r="NRZ178" s="81"/>
      <c r="NSA178" s="81"/>
      <c r="NSB178" s="81"/>
      <c r="NSC178" s="81"/>
      <c r="NSD178" s="81"/>
      <c r="NSE178" s="81"/>
      <c r="NSF178" s="81"/>
      <c r="NSG178" s="81"/>
      <c r="NSH178" s="81"/>
      <c r="NSI178" s="81"/>
      <c r="NSJ178" s="81"/>
      <c r="NSK178" s="81"/>
      <c r="NSL178" s="81"/>
      <c r="NSM178" s="81"/>
      <c r="NSN178" s="81"/>
      <c r="NSO178" s="81"/>
      <c r="NSP178" s="81"/>
      <c r="NSQ178" s="81"/>
      <c r="NSR178" s="81"/>
      <c r="NSS178" s="81"/>
      <c r="NST178" s="81"/>
      <c r="NSU178" s="81"/>
      <c r="NSV178" s="81"/>
      <c r="NSW178" s="81"/>
      <c r="NSX178" s="81"/>
      <c r="NSY178" s="81"/>
      <c r="NSZ178" s="81"/>
      <c r="NTA178" s="81"/>
      <c r="NTB178" s="81"/>
      <c r="NTC178" s="81"/>
      <c r="NTD178" s="81"/>
      <c r="NTE178" s="81"/>
      <c r="NTF178" s="81"/>
      <c r="NTG178" s="81"/>
      <c r="NTH178" s="81"/>
      <c r="NTI178" s="81"/>
      <c r="NTJ178" s="81"/>
      <c r="NTK178" s="81"/>
      <c r="NTL178" s="81"/>
      <c r="NTM178" s="81"/>
      <c r="NTN178" s="81"/>
      <c r="NTO178" s="81"/>
      <c r="NTP178" s="81"/>
      <c r="NTQ178" s="81"/>
      <c r="NTR178" s="81"/>
      <c r="NTS178" s="81"/>
      <c r="NTT178" s="81"/>
      <c r="NTU178" s="81"/>
      <c r="NTV178" s="81"/>
      <c r="NTW178" s="81"/>
      <c r="NTX178" s="81"/>
      <c r="NTY178" s="81"/>
      <c r="NTZ178" s="81"/>
      <c r="NUA178" s="81"/>
      <c r="NUB178" s="81"/>
      <c r="NUC178" s="81"/>
      <c r="NUD178" s="81"/>
      <c r="NUE178" s="81"/>
      <c r="NUF178" s="81"/>
      <c r="NUG178" s="81"/>
      <c r="NUH178" s="81"/>
      <c r="NUI178" s="81"/>
      <c r="NUJ178" s="81"/>
      <c r="NUK178" s="81"/>
      <c r="NUL178" s="81"/>
      <c r="NUM178" s="81"/>
      <c r="NUN178" s="81"/>
      <c r="NUO178" s="81"/>
      <c r="NUP178" s="81"/>
      <c r="NUQ178" s="81"/>
      <c r="NUR178" s="81"/>
      <c r="NUS178" s="81"/>
      <c r="NUT178" s="81"/>
      <c r="NUU178" s="81"/>
      <c r="NUV178" s="81"/>
      <c r="NUW178" s="81"/>
      <c r="NUX178" s="81"/>
      <c r="NUY178" s="81"/>
      <c r="NUZ178" s="81"/>
      <c r="NVA178" s="81"/>
      <c r="NVB178" s="81"/>
      <c r="NVC178" s="81"/>
      <c r="NVD178" s="81"/>
      <c r="NVE178" s="81"/>
      <c r="NVF178" s="81"/>
      <c r="NVG178" s="81"/>
      <c r="NVH178" s="81"/>
      <c r="NVI178" s="81"/>
      <c r="NVJ178" s="81"/>
      <c r="NVK178" s="81"/>
      <c r="NVL178" s="81"/>
      <c r="NVM178" s="81"/>
      <c r="NVN178" s="81"/>
      <c r="NVO178" s="81"/>
      <c r="NVP178" s="81"/>
      <c r="NVQ178" s="81"/>
      <c r="NVR178" s="81"/>
      <c r="NVS178" s="81"/>
      <c r="NVT178" s="81"/>
      <c r="NVU178" s="81"/>
      <c r="NVV178" s="81"/>
      <c r="NVW178" s="81"/>
      <c r="NVX178" s="81"/>
      <c r="NVY178" s="81"/>
      <c r="NVZ178" s="81"/>
      <c r="NWA178" s="81"/>
      <c r="NWB178" s="81"/>
      <c r="NWC178" s="81"/>
      <c r="NWD178" s="81"/>
      <c r="NWE178" s="81"/>
      <c r="NWF178" s="81"/>
      <c r="NWG178" s="81"/>
      <c r="NWH178" s="81"/>
      <c r="NWI178" s="81"/>
      <c r="NWJ178" s="81"/>
      <c r="NWK178" s="81"/>
      <c r="NWL178" s="81"/>
      <c r="NWM178" s="81"/>
      <c r="NWN178" s="81"/>
      <c r="NWO178" s="81"/>
      <c r="NWP178" s="81"/>
      <c r="NWQ178" s="81"/>
      <c r="NWR178" s="81"/>
      <c r="NWS178" s="81"/>
      <c r="NWT178" s="81"/>
      <c r="NWU178" s="81"/>
      <c r="NWV178" s="81"/>
      <c r="NWW178" s="81"/>
      <c r="NWX178" s="81"/>
      <c r="NWY178" s="81"/>
      <c r="NWZ178" s="81"/>
      <c r="NXA178" s="81"/>
      <c r="NXB178" s="81"/>
      <c r="NXC178" s="81"/>
      <c r="NXD178" s="81"/>
      <c r="NXE178" s="81"/>
      <c r="NXF178" s="81"/>
      <c r="NXG178" s="81"/>
      <c r="NXH178" s="81"/>
      <c r="NXI178" s="81"/>
      <c r="NXJ178" s="81"/>
      <c r="NXK178" s="81"/>
      <c r="NXL178" s="81"/>
      <c r="NXM178" s="81"/>
      <c r="NXN178" s="81"/>
      <c r="NXO178" s="81"/>
      <c r="NXP178" s="81"/>
      <c r="NXQ178" s="81"/>
      <c r="NXR178" s="81"/>
      <c r="NXS178" s="81"/>
      <c r="NXT178" s="81"/>
      <c r="NXU178" s="81"/>
      <c r="NXV178" s="81"/>
      <c r="NXW178" s="81"/>
      <c r="NXX178" s="81"/>
      <c r="NXY178" s="81"/>
      <c r="NXZ178" s="81"/>
      <c r="NYA178" s="81"/>
      <c r="NYB178" s="81"/>
      <c r="NYC178" s="81"/>
      <c r="NYD178" s="81"/>
      <c r="NYE178" s="81"/>
      <c r="NYF178" s="81"/>
      <c r="NYG178" s="81"/>
      <c r="NYH178" s="81"/>
      <c r="NYI178" s="81"/>
      <c r="NYJ178" s="81"/>
      <c r="NYK178" s="81"/>
      <c r="NYL178" s="81"/>
      <c r="NYM178" s="81"/>
      <c r="NYN178" s="81"/>
      <c r="NYO178" s="81"/>
      <c r="NYP178" s="81"/>
      <c r="NYQ178" s="81"/>
      <c r="NYR178" s="81"/>
      <c r="NYS178" s="81"/>
      <c r="NYT178" s="81"/>
      <c r="NYU178" s="81"/>
      <c r="NYV178" s="81"/>
      <c r="NYW178" s="81"/>
      <c r="NYX178" s="81"/>
      <c r="NYY178" s="81"/>
      <c r="NYZ178" s="81"/>
      <c r="NZA178" s="81"/>
      <c r="NZB178" s="81"/>
      <c r="NZC178" s="81"/>
      <c r="NZD178" s="81"/>
      <c r="NZE178" s="81"/>
      <c r="NZF178" s="81"/>
      <c r="NZG178" s="81"/>
      <c r="NZH178" s="81"/>
      <c r="NZI178" s="81"/>
      <c r="NZJ178" s="81"/>
      <c r="NZK178" s="81"/>
      <c r="NZL178" s="81"/>
      <c r="NZM178" s="81"/>
      <c r="NZN178" s="81"/>
      <c r="NZO178" s="81"/>
      <c r="NZP178" s="81"/>
      <c r="NZQ178" s="81"/>
      <c r="NZR178" s="81"/>
      <c r="NZS178" s="81"/>
      <c r="NZT178" s="81"/>
      <c r="NZU178" s="81"/>
      <c r="NZV178" s="81"/>
      <c r="NZW178" s="81"/>
      <c r="NZX178" s="81"/>
      <c r="NZY178" s="81"/>
      <c r="NZZ178" s="81"/>
      <c r="OAA178" s="81"/>
      <c r="OAB178" s="81"/>
      <c r="OAC178" s="81"/>
      <c r="OAD178" s="81"/>
      <c r="OAE178" s="81"/>
      <c r="OAF178" s="81"/>
      <c r="OAG178" s="81"/>
      <c r="OAH178" s="81"/>
      <c r="OAI178" s="81"/>
      <c r="OAJ178" s="81"/>
      <c r="OAK178" s="81"/>
      <c r="OAL178" s="81"/>
      <c r="OAM178" s="81"/>
      <c r="OAN178" s="81"/>
      <c r="OAO178" s="81"/>
      <c r="OAP178" s="81"/>
      <c r="OAQ178" s="81"/>
      <c r="OAR178" s="81"/>
      <c r="OAS178" s="81"/>
      <c r="OAT178" s="81"/>
      <c r="OAU178" s="81"/>
      <c r="OAV178" s="81"/>
      <c r="OAW178" s="81"/>
      <c r="OAX178" s="81"/>
      <c r="OAY178" s="81"/>
      <c r="OAZ178" s="81"/>
      <c r="OBA178" s="81"/>
      <c r="OBB178" s="81"/>
      <c r="OBC178" s="81"/>
      <c r="OBD178" s="81"/>
      <c r="OBE178" s="81"/>
      <c r="OBF178" s="81"/>
      <c r="OBG178" s="81"/>
      <c r="OBH178" s="81"/>
      <c r="OBI178" s="81"/>
      <c r="OBJ178" s="81"/>
      <c r="OBK178" s="81"/>
      <c r="OBL178" s="81"/>
      <c r="OBM178" s="81"/>
      <c r="OBN178" s="81"/>
      <c r="OBO178" s="81"/>
      <c r="OBP178" s="81"/>
      <c r="OBQ178" s="81"/>
      <c r="OBR178" s="81"/>
      <c r="OBS178" s="81"/>
      <c r="OBT178" s="81"/>
      <c r="OBU178" s="81"/>
      <c r="OBV178" s="81"/>
      <c r="OBW178" s="81"/>
      <c r="OBX178" s="81"/>
      <c r="OBY178" s="81"/>
      <c r="OBZ178" s="81"/>
      <c r="OCA178" s="81"/>
      <c r="OCB178" s="81"/>
      <c r="OCC178" s="81"/>
      <c r="OCD178" s="81"/>
      <c r="OCE178" s="81"/>
      <c r="OCF178" s="81"/>
      <c r="OCG178" s="81"/>
      <c r="OCH178" s="81"/>
      <c r="OCI178" s="81"/>
      <c r="OCJ178" s="81"/>
      <c r="OCK178" s="81"/>
      <c r="OCL178" s="81"/>
      <c r="OCM178" s="81"/>
      <c r="OCN178" s="81"/>
      <c r="OCO178" s="81"/>
      <c r="OCP178" s="81"/>
      <c r="OCQ178" s="81"/>
      <c r="OCR178" s="81"/>
      <c r="OCS178" s="81"/>
      <c r="OCT178" s="81"/>
      <c r="OCU178" s="81"/>
      <c r="OCV178" s="81"/>
      <c r="OCW178" s="81"/>
      <c r="OCX178" s="81"/>
      <c r="OCY178" s="81"/>
      <c r="OCZ178" s="81"/>
      <c r="ODA178" s="81"/>
      <c r="ODB178" s="81"/>
      <c r="ODC178" s="81"/>
      <c r="ODD178" s="81"/>
      <c r="ODE178" s="81"/>
      <c r="ODF178" s="81"/>
      <c r="ODG178" s="81"/>
      <c r="ODH178" s="81"/>
      <c r="ODI178" s="81"/>
      <c r="ODJ178" s="81"/>
      <c r="ODK178" s="81"/>
      <c r="ODL178" s="81"/>
      <c r="ODM178" s="81"/>
      <c r="ODN178" s="81"/>
      <c r="ODO178" s="81"/>
      <c r="ODP178" s="81"/>
      <c r="ODQ178" s="81"/>
      <c r="ODR178" s="81"/>
      <c r="ODS178" s="81"/>
      <c r="ODT178" s="81"/>
      <c r="ODU178" s="81"/>
      <c r="ODV178" s="81"/>
      <c r="ODW178" s="81"/>
      <c r="ODX178" s="81"/>
      <c r="ODY178" s="81"/>
      <c r="ODZ178" s="81"/>
      <c r="OEA178" s="81"/>
      <c r="OEB178" s="81"/>
      <c r="OEC178" s="81"/>
      <c r="OED178" s="81"/>
      <c r="OEE178" s="81"/>
      <c r="OEF178" s="81"/>
      <c r="OEG178" s="81"/>
      <c r="OEH178" s="81"/>
      <c r="OEI178" s="81"/>
      <c r="OEJ178" s="81"/>
      <c r="OEK178" s="81"/>
      <c r="OEL178" s="81"/>
      <c r="OEM178" s="81"/>
      <c r="OEN178" s="81"/>
      <c r="OEO178" s="81"/>
      <c r="OEP178" s="81"/>
      <c r="OEQ178" s="81"/>
      <c r="OER178" s="81"/>
      <c r="OES178" s="81"/>
      <c r="OET178" s="81"/>
      <c r="OEU178" s="81"/>
      <c r="OEV178" s="81"/>
      <c r="OEW178" s="81"/>
      <c r="OEX178" s="81"/>
      <c r="OEY178" s="81"/>
      <c r="OEZ178" s="81"/>
      <c r="OFA178" s="81"/>
      <c r="OFB178" s="81"/>
      <c r="OFC178" s="81"/>
      <c r="OFD178" s="81"/>
      <c r="OFE178" s="81"/>
      <c r="OFF178" s="81"/>
      <c r="OFG178" s="81"/>
      <c r="OFH178" s="81"/>
      <c r="OFI178" s="81"/>
      <c r="OFJ178" s="81"/>
      <c r="OFK178" s="81"/>
      <c r="OFL178" s="81"/>
      <c r="OFM178" s="81"/>
      <c r="OFN178" s="81"/>
      <c r="OFO178" s="81"/>
      <c r="OFP178" s="81"/>
      <c r="OFQ178" s="81"/>
      <c r="OFR178" s="81"/>
      <c r="OFS178" s="81"/>
      <c r="OFT178" s="81"/>
      <c r="OFU178" s="81"/>
      <c r="OFV178" s="81"/>
      <c r="OFW178" s="81"/>
      <c r="OFX178" s="81"/>
      <c r="OFY178" s="81"/>
      <c r="OFZ178" s="81"/>
      <c r="OGA178" s="81"/>
      <c r="OGB178" s="81"/>
      <c r="OGC178" s="81"/>
      <c r="OGD178" s="81"/>
      <c r="OGE178" s="81"/>
      <c r="OGF178" s="81"/>
      <c r="OGG178" s="81"/>
      <c r="OGH178" s="81"/>
      <c r="OGI178" s="81"/>
      <c r="OGJ178" s="81"/>
      <c r="OGK178" s="81"/>
      <c r="OGL178" s="81"/>
      <c r="OGM178" s="81"/>
      <c r="OGN178" s="81"/>
      <c r="OGO178" s="81"/>
      <c r="OGP178" s="81"/>
      <c r="OGQ178" s="81"/>
      <c r="OGR178" s="81"/>
      <c r="OGS178" s="81"/>
      <c r="OGT178" s="81"/>
      <c r="OGU178" s="81"/>
      <c r="OGV178" s="81"/>
      <c r="OGW178" s="81"/>
      <c r="OGX178" s="81"/>
      <c r="OGY178" s="81"/>
      <c r="OGZ178" s="81"/>
      <c r="OHA178" s="81"/>
      <c r="OHB178" s="81"/>
      <c r="OHC178" s="81"/>
      <c r="OHD178" s="81"/>
      <c r="OHE178" s="81"/>
      <c r="OHF178" s="81"/>
      <c r="OHG178" s="81"/>
      <c r="OHH178" s="81"/>
      <c r="OHI178" s="81"/>
      <c r="OHJ178" s="81"/>
      <c r="OHK178" s="81"/>
      <c r="OHL178" s="81"/>
      <c r="OHM178" s="81"/>
      <c r="OHN178" s="81"/>
      <c r="OHO178" s="81"/>
      <c r="OHP178" s="81"/>
      <c r="OHQ178" s="81"/>
      <c r="OHR178" s="81"/>
      <c r="OHS178" s="81"/>
      <c r="OHT178" s="81"/>
      <c r="OHU178" s="81"/>
      <c r="OHV178" s="81"/>
      <c r="OHW178" s="81"/>
      <c r="OHX178" s="81"/>
      <c r="OHY178" s="81"/>
      <c r="OHZ178" s="81"/>
      <c r="OIA178" s="81"/>
      <c r="OIB178" s="81"/>
      <c r="OIC178" s="81"/>
      <c r="OID178" s="81"/>
      <c r="OIE178" s="81"/>
      <c r="OIF178" s="81"/>
      <c r="OIG178" s="81"/>
      <c r="OIH178" s="81"/>
      <c r="OII178" s="81"/>
      <c r="OIJ178" s="81"/>
      <c r="OIK178" s="81"/>
      <c r="OIL178" s="81"/>
      <c r="OIM178" s="81"/>
      <c r="OIN178" s="81"/>
      <c r="OIO178" s="81"/>
      <c r="OIP178" s="81"/>
      <c r="OIQ178" s="81"/>
      <c r="OIR178" s="81"/>
      <c r="OIS178" s="81"/>
      <c r="OIT178" s="81"/>
      <c r="OIU178" s="81"/>
      <c r="OIV178" s="81"/>
      <c r="OIW178" s="81"/>
      <c r="OIX178" s="81"/>
      <c r="OIY178" s="81"/>
      <c r="OIZ178" s="81"/>
      <c r="OJA178" s="81"/>
      <c r="OJB178" s="81"/>
      <c r="OJC178" s="81"/>
      <c r="OJD178" s="81"/>
      <c r="OJE178" s="81"/>
      <c r="OJF178" s="81"/>
      <c r="OJG178" s="81"/>
      <c r="OJH178" s="81"/>
      <c r="OJI178" s="81"/>
      <c r="OJJ178" s="81"/>
      <c r="OJK178" s="81"/>
      <c r="OJL178" s="81"/>
      <c r="OJM178" s="81"/>
      <c r="OJN178" s="81"/>
      <c r="OJO178" s="81"/>
      <c r="OJP178" s="81"/>
      <c r="OJQ178" s="81"/>
      <c r="OJR178" s="81"/>
      <c r="OJS178" s="81"/>
      <c r="OJT178" s="81"/>
      <c r="OJU178" s="81"/>
      <c r="OJV178" s="81"/>
      <c r="OJW178" s="81"/>
      <c r="OJX178" s="81"/>
      <c r="OJY178" s="81"/>
      <c r="OJZ178" s="81"/>
      <c r="OKA178" s="81"/>
      <c r="OKB178" s="81"/>
      <c r="OKC178" s="81"/>
      <c r="OKD178" s="81"/>
      <c r="OKE178" s="81"/>
      <c r="OKF178" s="81"/>
      <c r="OKG178" s="81"/>
      <c r="OKH178" s="81"/>
      <c r="OKI178" s="81"/>
      <c r="OKJ178" s="81"/>
      <c r="OKK178" s="81"/>
      <c r="OKL178" s="81"/>
      <c r="OKM178" s="81"/>
      <c r="OKN178" s="81"/>
      <c r="OKO178" s="81"/>
      <c r="OKP178" s="81"/>
      <c r="OKQ178" s="81"/>
      <c r="OKR178" s="81"/>
      <c r="OKS178" s="81"/>
      <c r="OKT178" s="81"/>
      <c r="OKU178" s="81"/>
      <c r="OKV178" s="81"/>
      <c r="OKW178" s="81"/>
      <c r="OKX178" s="81"/>
      <c r="OKY178" s="81"/>
      <c r="OKZ178" s="81"/>
      <c r="OLA178" s="81"/>
      <c r="OLB178" s="81"/>
      <c r="OLC178" s="81"/>
      <c r="OLD178" s="81"/>
      <c r="OLE178" s="81"/>
      <c r="OLF178" s="81"/>
      <c r="OLG178" s="81"/>
      <c r="OLH178" s="81"/>
      <c r="OLI178" s="81"/>
      <c r="OLJ178" s="81"/>
      <c r="OLK178" s="81"/>
      <c r="OLL178" s="81"/>
      <c r="OLM178" s="81"/>
      <c r="OLN178" s="81"/>
      <c r="OLO178" s="81"/>
      <c r="OLP178" s="81"/>
      <c r="OLQ178" s="81"/>
      <c r="OLR178" s="81"/>
      <c r="OLS178" s="81"/>
      <c r="OLT178" s="81"/>
      <c r="OLU178" s="81"/>
      <c r="OLV178" s="81"/>
      <c r="OLW178" s="81"/>
      <c r="OLX178" s="81"/>
      <c r="OLY178" s="81"/>
      <c r="OLZ178" s="81"/>
      <c r="OMA178" s="81"/>
      <c r="OMB178" s="81"/>
      <c r="OMC178" s="81"/>
      <c r="OMD178" s="81"/>
      <c r="OME178" s="81"/>
      <c r="OMF178" s="81"/>
      <c r="OMG178" s="81"/>
      <c r="OMH178" s="81"/>
      <c r="OMI178" s="81"/>
      <c r="OMJ178" s="81"/>
      <c r="OMK178" s="81"/>
      <c r="OML178" s="81"/>
      <c r="OMM178" s="81"/>
      <c r="OMN178" s="81"/>
      <c r="OMO178" s="81"/>
      <c r="OMP178" s="81"/>
      <c r="OMQ178" s="81"/>
      <c r="OMR178" s="81"/>
      <c r="OMS178" s="81"/>
      <c r="OMT178" s="81"/>
      <c r="OMU178" s="81"/>
      <c r="OMV178" s="81"/>
      <c r="OMW178" s="81"/>
      <c r="OMX178" s="81"/>
      <c r="OMY178" s="81"/>
      <c r="OMZ178" s="81"/>
      <c r="ONA178" s="81"/>
      <c r="ONB178" s="81"/>
      <c r="ONC178" s="81"/>
      <c r="OND178" s="81"/>
      <c r="ONE178" s="81"/>
      <c r="ONF178" s="81"/>
      <c r="ONG178" s="81"/>
      <c r="ONH178" s="81"/>
      <c r="ONI178" s="81"/>
      <c r="ONJ178" s="81"/>
      <c r="ONK178" s="81"/>
      <c r="ONL178" s="81"/>
      <c r="ONM178" s="81"/>
      <c r="ONN178" s="81"/>
      <c r="ONO178" s="81"/>
      <c r="ONP178" s="81"/>
      <c r="ONQ178" s="81"/>
      <c r="ONR178" s="81"/>
      <c r="ONS178" s="81"/>
      <c r="ONT178" s="81"/>
      <c r="ONU178" s="81"/>
      <c r="ONV178" s="81"/>
      <c r="ONW178" s="81"/>
      <c r="ONX178" s="81"/>
      <c r="ONY178" s="81"/>
      <c r="ONZ178" s="81"/>
      <c r="OOA178" s="81"/>
      <c r="OOB178" s="81"/>
      <c r="OOC178" s="81"/>
      <c r="OOD178" s="81"/>
      <c r="OOE178" s="81"/>
      <c r="OOF178" s="81"/>
      <c r="OOG178" s="81"/>
      <c r="OOH178" s="81"/>
      <c r="OOI178" s="81"/>
      <c r="OOJ178" s="81"/>
      <c r="OOK178" s="81"/>
      <c r="OOL178" s="81"/>
      <c r="OOM178" s="81"/>
      <c r="OON178" s="81"/>
      <c r="OOO178" s="81"/>
      <c r="OOP178" s="81"/>
      <c r="OOQ178" s="81"/>
      <c r="OOR178" s="81"/>
      <c r="OOS178" s="81"/>
      <c r="OOT178" s="81"/>
      <c r="OOU178" s="81"/>
      <c r="OOV178" s="81"/>
      <c r="OOW178" s="81"/>
      <c r="OOX178" s="81"/>
      <c r="OOY178" s="81"/>
      <c r="OOZ178" s="81"/>
      <c r="OPA178" s="81"/>
      <c r="OPB178" s="81"/>
      <c r="OPC178" s="81"/>
      <c r="OPD178" s="81"/>
      <c r="OPE178" s="81"/>
      <c r="OPF178" s="81"/>
      <c r="OPG178" s="81"/>
      <c r="OPH178" s="81"/>
      <c r="OPI178" s="81"/>
      <c r="OPJ178" s="81"/>
      <c r="OPK178" s="81"/>
      <c r="OPL178" s="81"/>
      <c r="OPM178" s="81"/>
      <c r="OPN178" s="81"/>
      <c r="OPO178" s="81"/>
      <c r="OPP178" s="81"/>
      <c r="OPQ178" s="81"/>
      <c r="OPR178" s="81"/>
      <c r="OPS178" s="81"/>
      <c r="OPT178" s="81"/>
      <c r="OPU178" s="81"/>
      <c r="OPV178" s="81"/>
      <c r="OPW178" s="81"/>
      <c r="OPX178" s="81"/>
      <c r="OPY178" s="81"/>
      <c r="OPZ178" s="81"/>
      <c r="OQA178" s="81"/>
      <c r="OQB178" s="81"/>
      <c r="OQC178" s="81"/>
      <c r="OQD178" s="81"/>
      <c r="OQE178" s="81"/>
      <c r="OQF178" s="81"/>
      <c r="OQG178" s="81"/>
      <c r="OQH178" s="81"/>
      <c r="OQI178" s="81"/>
      <c r="OQJ178" s="81"/>
      <c r="OQK178" s="81"/>
      <c r="OQL178" s="81"/>
      <c r="OQM178" s="81"/>
      <c r="OQN178" s="81"/>
      <c r="OQO178" s="81"/>
      <c r="OQP178" s="81"/>
      <c r="OQQ178" s="81"/>
      <c r="OQR178" s="81"/>
      <c r="OQS178" s="81"/>
      <c r="OQT178" s="81"/>
      <c r="OQU178" s="81"/>
      <c r="OQV178" s="81"/>
      <c r="OQW178" s="81"/>
      <c r="OQX178" s="81"/>
      <c r="OQY178" s="81"/>
      <c r="OQZ178" s="81"/>
      <c r="ORA178" s="81"/>
      <c r="ORB178" s="81"/>
      <c r="ORC178" s="81"/>
      <c r="ORD178" s="81"/>
      <c r="ORE178" s="81"/>
      <c r="ORF178" s="81"/>
      <c r="ORG178" s="81"/>
      <c r="ORH178" s="81"/>
      <c r="ORI178" s="81"/>
      <c r="ORJ178" s="81"/>
      <c r="ORK178" s="81"/>
      <c r="ORL178" s="81"/>
      <c r="ORM178" s="81"/>
      <c r="ORN178" s="81"/>
      <c r="ORO178" s="81"/>
      <c r="ORP178" s="81"/>
      <c r="ORQ178" s="81"/>
      <c r="ORR178" s="81"/>
      <c r="ORS178" s="81"/>
      <c r="ORT178" s="81"/>
      <c r="ORU178" s="81"/>
      <c r="ORV178" s="81"/>
      <c r="ORW178" s="81"/>
      <c r="ORX178" s="81"/>
      <c r="ORY178" s="81"/>
      <c r="ORZ178" s="81"/>
      <c r="OSA178" s="81"/>
      <c r="OSB178" s="81"/>
      <c r="OSC178" s="81"/>
      <c r="OSD178" s="81"/>
      <c r="OSE178" s="81"/>
      <c r="OSF178" s="81"/>
      <c r="OSG178" s="81"/>
      <c r="OSH178" s="81"/>
      <c r="OSI178" s="81"/>
      <c r="OSJ178" s="81"/>
      <c r="OSK178" s="81"/>
      <c r="OSL178" s="81"/>
      <c r="OSM178" s="81"/>
      <c r="OSN178" s="81"/>
      <c r="OSO178" s="81"/>
      <c r="OSP178" s="81"/>
      <c r="OSQ178" s="81"/>
      <c r="OSR178" s="81"/>
      <c r="OSS178" s="81"/>
      <c r="OST178" s="81"/>
      <c r="OSU178" s="81"/>
      <c r="OSV178" s="81"/>
      <c r="OSW178" s="81"/>
      <c r="OSX178" s="81"/>
      <c r="OSY178" s="81"/>
      <c r="OSZ178" s="81"/>
      <c r="OTA178" s="81"/>
      <c r="OTB178" s="81"/>
      <c r="OTC178" s="81"/>
      <c r="OTD178" s="81"/>
      <c r="OTE178" s="81"/>
      <c r="OTF178" s="81"/>
      <c r="OTG178" s="81"/>
      <c r="OTH178" s="81"/>
      <c r="OTI178" s="81"/>
      <c r="OTJ178" s="81"/>
      <c r="OTK178" s="81"/>
      <c r="OTL178" s="81"/>
      <c r="OTM178" s="81"/>
      <c r="OTN178" s="81"/>
      <c r="OTO178" s="81"/>
      <c r="OTP178" s="81"/>
      <c r="OTQ178" s="81"/>
      <c r="OTR178" s="81"/>
      <c r="OTS178" s="81"/>
      <c r="OTT178" s="81"/>
      <c r="OTU178" s="81"/>
      <c r="OTV178" s="81"/>
      <c r="OTW178" s="81"/>
      <c r="OTX178" s="81"/>
      <c r="OTY178" s="81"/>
      <c r="OTZ178" s="81"/>
      <c r="OUA178" s="81"/>
      <c r="OUB178" s="81"/>
      <c r="OUC178" s="81"/>
      <c r="OUD178" s="81"/>
      <c r="OUE178" s="81"/>
      <c r="OUF178" s="81"/>
      <c r="OUG178" s="81"/>
      <c r="OUH178" s="81"/>
      <c r="OUI178" s="81"/>
      <c r="OUJ178" s="81"/>
      <c r="OUK178" s="81"/>
      <c r="OUL178" s="81"/>
      <c r="OUM178" s="81"/>
      <c r="OUN178" s="81"/>
      <c r="OUO178" s="81"/>
      <c r="OUP178" s="81"/>
      <c r="OUQ178" s="81"/>
      <c r="OUR178" s="81"/>
      <c r="OUS178" s="81"/>
      <c r="OUT178" s="81"/>
      <c r="OUU178" s="81"/>
      <c r="OUV178" s="81"/>
      <c r="OUW178" s="81"/>
      <c r="OUX178" s="81"/>
      <c r="OUY178" s="81"/>
      <c r="OUZ178" s="81"/>
      <c r="OVA178" s="81"/>
      <c r="OVB178" s="81"/>
      <c r="OVC178" s="81"/>
      <c r="OVD178" s="81"/>
      <c r="OVE178" s="81"/>
      <c r="OVF178" s="81"/>
      <c r="OVG178" s="81"/>
      <c r="OVH178" s="81"/>
      <c r="OVI178" s="81"/>
      <c r="OVJ178" s="81"/>
      <c r="OVK178" s="81"/>
      <c r="OVL178" s="81"/>
      <c r="OVM178" s="81"/>
      <c r="OVN178" s="81"/>
      <c r="OVO178" s="81"/>
      <c r="OVP178" s="81"/>
      <c r="OVQ178" s="81"/>
      <c r="OVR178" s="81"/>
      <c r="OVS178" s="81"/>
      <c r="OVT178" s="81"/>
      <c r="OVU178" s="81"/>
      <c r="OVV178" s="81"/>
      <c r="OVW178" s="81"/>
      <c r="OVX178" s="81"/>
      <c r="OVY178" s="81"/>
      <c r="OVZ178" s="81"/>
      <c r="OWA178" s="81"/>
      <c r="OWB178" s="81"/>
      <c r="OWC178" s="81"/>
      <c r="OWD178" s="81"/>
      <c r="OWE178" s="81"/>
      <c r="OWF178" s="81"/>
      <c r="OWG178" s="81"/>
      <c r="OWH178" s="81"/>
      <c r="OWI178" s="81"/>
      <c r="OWJ178" s="81"/>
      <c r="OWK178" s="81"/>
      <c r="OWL178" s="81"/>
      <c r="OWM178" s="81"/>
      <c r="OWN178" s="81"/>
      <c r="OWO178" s="81"/>
      <c r="OWP178" s="81"/>
      <c r="OWQ178" s="81"/>
      <c r="OWR178" s="81"/>
      <c r="OWS178" s="81"/>
      <c r="OWT178" s="81"/>
      <c r="OWU178" s="81"/>
      <c r="OWV178" s="81"/>
      <c r="OWW178" s="81"/>
      <c r="OWX178" s="81"/>
      <c r="OWY178" s="81"/>
      <c r="OWZ178" s="81"/>
      <c r="OXA178" s="81"/>
      <c r="OXB178" s="81"/>
      <c r="OXC178" s="81"/>
      <c r="OXD178" s="81"/>
      <c r="OXE178" s="81"/>
      <c r="OXF178" s="81"/>
      <c r="OXG178" s="81"/>
      <c r="OXH178" s="81"/>
      <c r="OXI178" s="81"/>
      <c r="OXJ178" s="81"/>
      <c r="OXK178" s="81"/>
      <c r="OXL178" s="81"/>
      <c r="OXM178" s="81"/>
      <c r="OXN178" s="81"/>
      <c r="OXO178" s="81"/>
      <c r="OXP178" s="81"/>
      <c r="OXQ178" s="81"/>
      <c r="OXR178" s="81"/>
      <c r="OXS178" s="81"/>
      <c r="OXT178" s="81"/>
      <c r="OXU178" s="81"/>
      <c r="OXV178" s="81"/>
      <c r="OXW178" s="81"/>
      <c r="OXX178" s="81"/>
      <c r="OXY178" s="81"/>
      <c r="OXZ178" s="81"/>
      <c r="OYA178" s="81"/>
      <c r="OYB178" s="81"/>
      <c r="OYC178" s="81"/>
      <c r="OYD178" s="81"/>
      <c r="OYE178" s="81"/>
      <c r="OYF178" s="81"/>
      <c r="OYG178" s="81"/>
      <c r="OYH178" s="81"/>
      <c r="OYI178" s="81"/>
      <c r="OYJ178" s="81"/>
      <c r="OYK178" s="81"/>
      <c r="OYL178" s="81"/>
      <c r="OYM178" s="81"/>
      <c r="OYN178" s="81"/>
      <c r="OYO178" s="81"/>
      <c r="OYP178" s="81"/>
      <c r="OYQ178" s="81"/>
      <c r="OYR178" s="81"/>
      <c r="OYS178" s="81"/>
      <c r="OYT178" s="81"/>
      <c r="OYU178" s="81"/>
      <c r="OYV178" s="81"/>
      <c r="OYW178" s="81"/>
      <c r="OYX178" s="81"/>
      <c r="OYY178" s="81"/>
      <c r="OYZ178" s="81"/>
      <c r="OZA178" s="81"/>
      <c r="OZB178" s="81"/>
      <c r="OZC178" s="81"/>
      <c r="OZD178" s="81"/>
      <c r="OZE178" s="81"/>
      <c r="OZF178" s="81"/>
      <c r="OZG178" s="81"/>
      <c r="OZH178" s="81"/>
      <c r="OZI178" s="81"/>
      <c r="OZJ178" s="81"/>
      <c r="OZK178" s="81"/>
      <c r="OZL178" s="81"/>
      <c r="OZM178" s="81"/>
      <c r="OZN178" s="81"/>
      <c r="OZO178" s="81"/>
      <c r="OZP178" s="81"/>
      <c r="OZQ178" s="81"/>
      <c r="OZR178" s="81"/>
      <c r="OZS178" s="81"/>
      <c r="OZT178" s="81"/>
      <c r="OZU178" s="81"/>
      <c r="OZV178" s="81"/>
      <c r="OZW178" s="81"/>
      <c r="OZX178" s="81"/>
      <c r="OZY178" s="81"/>
      <c r="OZZ178" s="81"/>
      <c r="PAA178" s="81"/>
      <c r="PAB178" s="81"/>
      <c r="PAC178" s="81"/>
      <c r="PAD178" s="81"/>
      <c r="PAE178" s="81"/>
      <c r="PAF178" s="81"/>
      <c r="PAG178" s="81"/>
      <c r="PAH178" s="81"/>
      <c r="PAI178" s="81"/>
      <c r="PAJ178" s="81"/>
      <c r="PAK178" s="81"/>
      <c r="PAL178" s="81"/>
      <c r="PAM178" s="81"/>
      <c r="PAN178" s="81"/>
      <c r="PAO178" s="81"/>
      <c r="PAP178" s="81"/>
      <c r="PAQ178" s="81"/>
      <c r="PAR178" s="81"/>
      <c r="PAS178" s="81"/>
      <c r="PAT178" s="81"/>
      <c r="PAU178" s="81"/>
      <c r="PAV178" s="81"/>
      <c r="PAW178" s="81"/>
      <c r="PAX178" s="81"/>
      <c r="PAY178" s="81"/>
      <c r="PAZ178" s="81"/>
      <c r="PBA178" s="81"/>
      <c r="PBB178" s="81"/>
      <c r="PBC178" s="81"/>
      <c r="PBD178" s="81"/>
      <c r="PBE178" s="81"/>
      <c r="PBF178" s="81"/>
      <c r="PBG178" s="81"/>
      <c r="PBH178" s="81"/>
      <c r="PBI178" s="81"/>
      <c r="PBJ178" s="81"/>
      <c r="PBK178" s="81"/>
      <c r="PBL178" s="81"/>
      <c r="PBM178" s="81"/>
      <c r="PBN178" s="81"/>
      <c r="PBO178" s="81"/>
      <c r="PBP178" s="81"/>
      <c r="PBQ178" s="81"/>
      <c r="PBR178" s="81"/>
      <c r="PBS178" s="81"/>
      <c r="PBT178" s="81"/>
      <c r="PBU178" s="81"/>
      <c r="PBV178" s="81"/>
      <c r="PBW178" s="81"/>
      <c r="PBX178" s="81"/>
      <c r="PBY178" s="81"/>
      <c r="PBZ178" s="81"/>
      <c r="PCA178" s="81"/>
      <c r="PCB178" s="81"/>
      <c r="PCC178" s="81"/>
      <c r="PCD178" s="81"/>
      <c r="PCE178" s="81"/>
      <c r="PCF178" s="81"/>
      <c r="PCG178" s="81"/>
      <c r="PCH178" s="81"/>
      <c r="PCI178" s="81"/>
      <c r="PCJ178" s="81"/>
      <c r="PCK178" s="81"/>
      <c r="PCL178" s="81"/>
      <c r="PCM178" s="81"/>
      <c r="PCN178" s="81"/>
      <c r="PCO178" s="81"/>
      <c r="PCP178" s="81"/>
      <c r="PCQ178" s="81"/>
      <c r="PCR178" s="81"/>
      <c r="PCS178" s="81"/>
      <c r="PCT178" s="81"/>
      <c r="PCU178" s="81"/>
      <c r="PCV178" s="81"/>
      <c r="PCW178" s="81"/>
      <c r="PCX178" s="81"/>
      <c r="PCY178" s="81"/>
      <c r="PCZ178" s="81"/>
      <c r="PDA178" s="81"/>
      <c r="PDB178" s="81"/>
      <c r="PDC178" s="81"/>
      <c r="PDD178" s="81"/>
      <c r="PDE178" s="81"/>
      <c r="PDF178" s="81"/>
      <c r="PDG178" s="81"/>
      <c r="PDH178" s="81"/>
      <c r="PDI178" s="81"/>
      <c r="PDJ178" s="81"/>
      <c r="PDK178" s="81"/>
      <c r="PDL178" s="81"/>
      <c r="PDM178" s="81"/>
      <c r="PDN178" s="81"/>
      <c r="PDO178" s="81"/>
      <c r="PDP178" s="81"/>
      <c r="PDQ178" s="81"/>
      <c r="PDR178" s="81"/>
      <c r="PDS178" s="81"/>
      <c r="PDT178" s="81"/>
      <c r="PDU178" s="81"/>
      <c r="PDV178" s="81"/>
      <c r="PDW178" s="81"/>
      <c r="PDX178" s="81"/>
      <c r="PDY178" s="81"/>
      <c r="PDZ178" s="81"/>
      <c r="PEA178" s="81"/>
      <c r="PEB178" s="81"/>
      <c r="PEC178" s="81"/>
      <c r="PED178" s="81"/>
      <c r="PEE178" s="81"/>
      <c r="PEF178" s="81"/>
      <c r="PEG178" s="81"/>
      <c r="PEH178" s="81"/>
      <c r="PEI178" s="81"/>
      <c r="PEJ178" s="81"/>
      <c r="PEK178" s="81"/>
      <c r="PEL178" s="81"/>
      <c r="PEM178" s="81"/>
      <c r="PEN178" s="81"/>
      <c r="PEO178" s="81"/>
      <c r="PEP178" s="81"/>
      <c r="PEQ178" s="81"/>
      <c r="PER178" s="81"/>
      <c r="PES178" s="81"/>
      <c r="PET178" s="81"/>
      <c r="PEU178" s="81"/>
      <c r="PEV178" s="81"/>
      <c r="PEW178" s="81"/>
      <c r="PEX178" s="81"/>
      <c r="PEY178" s="81"/>
      <c r="PEZ178" s="81"/>
      <c r="PFA178" s="81"/>
      <c r="PFB178" s="81"/>
      <c r="PFC178" s="81"/>
      <c r="PFD178" s="81"/>
      <c r="PFE178" s="81"/>
      <c r="PFF178" s="81"/>
      <c r="PFG178" s="81"/>
      <c r="PFH178" s="81"/>
      <c r="PFI178" s="81"/>
      <c r="PFJ178" s="81"/>
      <c r="PFK178" s="81"/>
      <c r="PFL178" s="81"/>
      <c r="PFM178" s="81"/>
      <c r="PFN178" s="81"/>
      <c r="PFO178" s="81"/>
      <c r="PFP178" s="81"/>
      <c r="PFQ178" s="81"/>
      <c r="PFR178" s="81"/>
      <c r="PFS178" s="81"/>
      <c r="PFT178" s="81"/>
      <c r="PFU178" s="81"/>
      <c r="PFV178" s="81"/>
      <c r="PFW178" s="81"/>
      <c r="PFX178" s="81"/>
      <c r="PFY178" s="81"/>
      <c r="PFZ178" s="81"/>
      <c r="PGA178" s="81"/>
      <c r="PGB178" s="81"/>
      <c r="PGC178" s="81"/>
      <c r="PGD178" s="81"/>
      <c r="PGE178" s="81"/>
      <c r="PGF178" s="81"/>
      <c r="PGG178" s="81"/>
      <c r="PGH178" s="81"/>
      <c r="PGI178" s="81"/>
      <c r="PGJ178" s="81"/>
      <c r="PGK178" s="81"/>
      <c r="PGL178" s="81"/>
      <c r="PGM178" s="81"/>
      <c r="PGN178" s="81"/>
      <c r="PGO178" s="81"/>
      <c r="PGP178" s="81"/>
      <c r="PGQ178" s="81"/>
      <c r="PGR178" s="81"/>
      <c r="PGS178" s="81"/>
      <c r="PGT178" s="81"/>
      <c r="PGU178" s="81"/>
      <c r="PGV178" s="81"/>
      <c r="PGW178" s="81"/>
      <c r="PGX178" s="81"/>
      <c r="PGY178" s="81"/>
      <c r="PGZ178" s="81"/>
      <c r="PHA178" s="81"/>
      <c r="PHB178" s="81"/>
      <c r="PHC178" s="81"/>
      <c r="PHD178" s="81"/>
      <c r="PHE178" s="81"/>
      <c r="PHF178" s="81"/>
      <c r="PHG178" s="81"/>
      <c r="PHH178" s="81"/>
      <c r="PHI178" s="81"/>
      <c r="PHJ178" s="81"/>
      <c r="PHK178" s="81"/>
      <c r="PHL178" s="81"/>
      <c r="PHM178" s="81"/>
      <c r="PHN178" s="81"/>
      <c r="PHO178" s="81"/>
      <c r="PHP178" s="81"/>
      <c r="PHQ178" s="81"/>
      <c r="PHR178" s="81"/>
      <c r="PHS178" s="81"/>
      <c r="PHT178" s="81"/>
      <c r="PHU178" s="81"/>
      <c r="PHV178" s="81"/>
      <c r="PHW178" s="81"/>
      <c r="PHX178" s="81"/>
      <c r="PHY178" s="81"/>
      <c r="PHZ178" s="81"/>
      <c r="PIA178" s="81"/>
      <c r="PIB178" s="81"/>
      <c r="PIC178" s="81"/>
      <c r="PID178" s="81"/>
      <c r="PIE178" s="81"/>
      <c r="PIF178" s="81"/>
      <c r="PIG178" s="81"/>
      <c r="PIH178" s="81"/>
      <c r="PII178" s="81"/>
      <c r="PIJ178" s="81"/>
      <c r="PIK178" s="81"/>
      <c r="PIL178" s="81"/>
      <c r="PIM178" s="81"/>
      <c r="PIN178" s="81"/>
      <c r="PIO178" s="81"/>
      <c r="PIP178" s="81"/>
      <c r="PIQ178" s="81"/>
      <c r="PIR178" s="81"/>
      <c r="PIS178" s="81"/>
      <c r="PIT178" s="81"/>
      <c r="PIU178" s="81"/>
      <c r="PIV178" s="81"/>
      <c r="PIW178" s="81"/>
      <c r="PIX178" s="81"/>
      <c r="PIY178" s="81"/>
      <c r="PIZ178" s="81"/>
      <c r="PJA178" s="81"/>
      <c r="PJB178" s="81"/>
      <c r="PJC178" s="81"/>
      <c r="PJD178" s="81"/>
      <c r="PJE178" s="81"/>
      <c r="PJF178" s="81"/>
      <c r="PJG178" s="81"/>
      <c r="PJH178" s="81"/>
      <c r="PJI178" s="81"/>
      <c r="PJJ178" s="81"/>
      <c r="PJK178" s="81"/>
      <c r="PJL178" s="81"/>
      <c r="PJM178" s="81"/>
      <c r="PJN178" s="81"/>
      <c r="PJO178" s="81"/>
      <c r="PJP178" s="81"/>
      <c r="PJQ178" s="81"/>
      <c r="PJR178" s="81"/>
      <c r="PJS178" s="81"/>
      <c r="PJT178" s="81"/>
      <c r="PJU178" s="81"/>
      <c r="PJV178" s="81"/>
      <c r="PJW178" s="81"/>
      <c r="PJX178" s="81"/>
      <c r="PJY178" s="81"/>
      <c r="PJZ178" s="81"/>
      <c r="PKA178" s="81"/>
      <c r="PKB178" s="81"/>
      <c r="PKC178" s="81"/>
      <c r="PKD178" s="81"/>
      <c r="PKE178" s="81"/>
      <c r="PKF178" s="81"/>
      <c r="PKG178" s="81"/>
      <c r="PKH178" s="81"/>
      <c r="PKI178" s="81"/>
      <c r="PKJ178" s="81"/>
      <c r="PKK178" s="81"/>
      <c r="PKL178" s="81"/>
      <c r="PKM178" s="81"/>
      <c r="PKN178" s="81"/>
      <c r="PKO178" s="81"/>
      <c r="PKP178" s="81"/>
      <c r="PKQ178" s="81"/>
      <c r="PKR178" s="81"/>
      <c r="PKS178" s="81"/>
      <c r="PKT178" s="81"/>
      <c r="PKU178" s="81"/>
      <c r="PKV178" s="81"/>
      <c r="PKW178" s="81"/>
      <c r="PKX178" s="81"/>
      <c r="PKY178" s="81"/>
      <c r="PKZ178" s="81"/>
      <c r="PLA178" s="81"/>
      <c r="PLB178" s="81"/>
      <c r="PLC178" s="81"/>
      <c r="PLD178" s="81"/>
      <c r="PLE178" s="81"/>
      <c r="PLF178" s="81"/>
      <c r="PLG178" s="81"/>
      <c r="PLH178" s="81"/>
      <c r="PLI178" s="81"/>
      <c r="PLJ178" s="81"/>
      <c r="PLK178" s="81"/>
      <c r="PLL178" s="81"/>
      <c r="PLM178" s="81"/>
      <c r="PLN178" s="81"/>
      <c r="PLO178" s="81"/>
      <c r="PLP178" s="81"/>
      <c r="PLQ178" s="81"/>
      <c r="PLR178" s="81"/>
      <c r="PLS178" s="81"/>
      <c r="PLT178" s="81"/>
      <c r="PLU178" s="81"/>
      <c r="PLV178" s="81"/>
      <c r="PLW178" s="81"/>
      <c r="PLX178" s="81"/>
      <c r="PLY178" s="81"/>
      <c r="PLZ178" s="81"/>
      <c r="PMA178" s="81"/>
      <c r="PMB178" s="81"/>
      <c r="PMC178" s="81"/>
      <c r="PMD178" s="81"/>
      <c r="PME178" s="81"/>
      <c r="PMF178" s="81"/>
      <c r="PMG178" s="81"/>
      <c r="PMH178" s="81"/>
      <c r="PMI178" s="81"/>
      <c r="PMJ178" s="81"/>
      <c r="PMK178" s="81"/>
      <c r="PML178" s="81"/>
      <c r="PMM178" s="81"/>
      <c r="PMN178" s="81"/>
      <c r="PMO178" s="81"/>
      <c r="PMP178" s="81"/>
      <c r="PMQ178" s="81"/>
      <c r="PMR178" s="81"/>
      <c r="PMS178" s="81"/>
      <c r="PMT178" s="81"/>
      <c r="PMU178" s="81"/>
      <c r="PMV178" s="81"/>
      <c r="PMW178" s="81"/>
      <c r="PMX178" s="81"/>
      <c r="PMY178" s="81"/>
      <c r="PMZ178" s="81"/>
      <c r="PNA178" s="81"/>
      <c r="PNB178" s="81"/>
      <c r="PNC178" s="81"/>
      <c r="PND178" s="81"/>
      <c r="PNE178" s="81"/>
      <c r="PNF178" s="81"/>
      <c r="PNG178" s="81"/>
      <c r="PNH178" s="81"/>
      <c r="PNI178" s="81"/>
      <c r="PNJ178" s="81"/>
      <c r="PNK178" s="81"/>
      <c r="PNL178" s="81"/>
      <c r="PNM178" s="81"/>
      <c r="PNN178" s="81"/>
      <c r="PNO178" s="81"/>
      <c r="PNP178" s="81"/>
      <c r="PNQ178" s="81"/>
      <c r="PNR178" s="81"/>
      <c r="PNS178" s="81"/>
      <c r="PNT178" s="81"/>
      <c r="PNU178" s="81"/>
      <c r="PNV178" s="81"/>
      <c r="PNW178" s="81"/>
      <c r="PNX178" s="81"/>
      <c r="PNY178" s="81"/>
      <c r="PNZ178" s="81"/>
      <c r="POA178" s="81"/>
      <c r="POB178" s="81"/>
      <c r="POC178" s="81"/>
      <c r="POD178" s="81"/>
      <c r="POE178" s="81"/>
      <c r="POF178" s="81"/>
      <c r="POG178" s="81"/>
      <c r="POH178" s="81"/>
      <c r="POI178" s="81"/>
      <c r="POJ178" s="81"/>
      <c r="POK178" s="81"/>
      <c r="POL178" s="81"/>
      <c r="POM178" s="81"/>
      <c r="PON178" s="81"/>
      <c r="POO178" s="81"/>
      <c r="POP178" s="81"/>
      <c r="POQ178" s="81"/>
      <c r="POR178" s="81"/>
      <c r="POS178" s="81"/>
      <c r="POT178" s="81"/>
      <c r="POU178" s="81"/>
      <c r="POV178" s="81"/>
      <c r="POW178" s="81"/>
      <c r="POX178" s="81"/>
      <c r="POY178" s="81"/>
      <c r="POZ178" s="81"/>
      <c r="PPA178" s="81"/>
      <c r="PPB178" s="81"/>
      <c r="PPC178" s="81"/>
      <c r="PPD178" s="81"/>
      <c r="PPE178" s="81"/>
      <c r="PPF178" s="81"/>
      <c r="PPG178" s="81"/>
      <c r="PPH178" s="81"/>
      <c r="PPI178" s="81"/>
      <c r="PPJ178" s="81"/>
      <c r="PPK178" s="81"/>
      <c r="PPL178" s="81"/>
      <c r="PPM178" s="81"/>
      <c r="PPN178" s="81"/>
      <c r="PPO178" s="81"/>
      <c r="PPP178" s="81"/>
      <c r="PPQ178" s="81"/>
      <c r="PPR178" s="81"/>
      <c r="PPS178" s="81"/>
      <c r="PPT178" s="81"/>
      <c r="PPU178" s="81"/>
      <c r="PPV178" s="81"/>
      <c r="PPW178" s="81"/>
      <c r="PPX178" s="81"/>
      <c r="PPY178" s="81"/>
      <c r="PPZ178" s="81"/>
      <c r="PQA178" s="81"/>
      <c r="PQB178" s="81"/>
      <c r="PQC178" s="81"/>
      <c r="PQD178" s="81"/>
      <c r="PQE178" s="81"/>
      <c r="PQF178" s="81"/>
      <c r="PQG178" s="81"/>
      <c r="PQH178" s="81"/>
      <c r="PQI178" s="81"/>
      <c r="PQJ178" s="81"/>
      <c r="PQK178" s="81"/>
      <c r="PQL178" s="81"/>
      <c r="PQM178" s="81"/>
      <c r="PQN178" s="81"/>
      <c r="PQO178" s="81"/>
      <c r="PQP178" s="81"/>
      <c r="PQQ178" s="81"/>
      <c r="PQR178" s="81"/>
      <c r="PQS178" s="81"/>
      <c r="PQT178" s="81"/>
      <c r="PQU178" s="81"/>
      <c r="PQV178" s="81"/>
      <c r="PQW178" s="81"/>
      <c r="PQX178" s="81"/>
      <c r="PQY178" s="81"/>
      <c r="PQZ178" s="81"/>
      <c r="PRA178" s="81"/>
      <c r="PRB178" s="81"/>
      <c r="PRC178" s="81"/>
      <c r="PRD178" s="81"/>
      <c r="PRE178" s="81"/>
      <c r="PRF178" s="81"/>
      <c r="PRG178" s="81"/>
      <c r="PRH178" s="81"/>
      <c r="PRI178" s="81"/>
      <c r="PRJ178" s="81"/>
      <c r="PRK178" s="81"/>
      <c r="PRL178" s="81"/>
      <c r="PRM178" s="81"/>
      <c r="PRN178" s="81"/>
      <c r="PRO178" s="81"/>
      <c r="PRP178" s="81"/>
      <c r="PRQ178" s="81"/>
      <c r="PRR178" s="81"/>
      <c r="PRS178" s="81"/>
      <c r="PRT178" s="81"/>
      <c r="PRU178" s="81"/>
      <c r="PRV178" s="81"/>
      <c r="PRW178" s="81"/>
      <c r="PRX178" s="81"/>
      <c r="PRY178" s="81"/>
      <c r="PRZ178" s="81"/>
      <c r="PSA178" s="81"/>
      <c r="PSB178" s="81"/>
      <c r="PSC178" s="81"/>
      <c r="PSD178" s="81"/>
      <c r="PSE178" s="81"/>
      <c r="PSF178" s="81"/>
      <c r="PSG178" s="81"/>
      <c r="PSH178" s="81"/>
      <c r="PSI178" s="81"/>
      <c r="PSJ178" s="81"/>
      <c r="PSK178" s="81"/>
      <c r="PSL178" s="81"/>
      <c r="PSM178" s="81"/>
      <c r="PSN178" s="81"/>
      <c r="PSO178" s="81"/>
      <c r="PSP178" s="81"/>
      <c r="PSQ178" s="81"/>
      <c r="PSR178" s="81"/>
      <c r="PSS178" s="81"/>
      <c r="PST178" s="81"/>
      <c r="PSU178" s="81"/>
      <c r="PSV178" s="81"/>
      <c r="PSW178" s="81"/>
      <c r="PSX178" s="81"/>
      <c r="PSY178" s="81"/>
      <c r="PSZ178" s="81"/>
      <c r="PTA178" s="81"/>
      <c r="PTB178" s="81"/>
      <c r="PTC178" s="81"/>
      <c r="PTD178" s="81"/>
      <c r="PTE178" s="81"/>
      <c r="PTF178" s="81"/>
      <c r="PTG178" s="81"/>
      <c r="PTH178" s="81"/>
      <c r="PTI178" s="81"/>
      <c r="PTJ178" s="81"/>
      <c r="PTK178" s="81"/>
      <c r="PTL178" s="81"/>
      <c r="PTM178" s="81"/>
      <c r="PTN178" s="81"/>
      <c r="PTO178" s="81"/>
      <c r="PTP178" s="81"/>
      <c r="PTQ178" s="81"/>
      <c r="PTR178" s="81"/>
      <c r="PTS178" s="81"/>
      <c r="PTT178" s="81"/>
      <c r="PTU178" s="81"/>
      <c r="PTV178" s="81"/>
      <c r="PTW178" s="81"/>
      <c r="PTX178" s="81"/>
      <c r="PTY178" s="81"/>
      <c r="PTZ178" s="81"/>
      <c r="PUA178" s="81"/>
      <c r="PUB178" s="81"/>
      <c r="PUC178" s="81"/>
      <c r="PUD178" s="81"/>
      <c r="PUE178" s="81"/>
      <c r="PUF178" s="81"/>
      <c r="PUG178" s="81"/>
      <c r="PUH178" s="81"/>
      <c r="PUI178" s="81"/>
      <c r="PUJ178" s="81"/>
      <c r="PUK178" s="81"/>
      <c r="PUL178" s="81"/>
      <c r="PUM178" s="81"/>
      <c r="PUN178" s="81"/>
      <c r="PUO178" s="81"/>
      <c r="PUP178" s="81"/>
      <c r="PUQ178" s="81"/>
      <c r="PUR178" s="81"/>
      <c r="PUS178" s="81"/>
      <c r="PUT178" s="81"/>
      <c r="PUU178" s="81"/>
      <c r="PUV178" s="81"/>
      <c r="PUW178" s="81"/>
      <c r="PUX178" s="81"/>
      <c r="PUY178" s="81"/>
      <c r="PUZ178" s="81"/>
      <c r="PVA178" s="81"/>
      <c r="PVB178" s="81"/>
      <c r="PVC178" s="81"/>
      <c r="PVD178" s="81"/>
      <c r="PVE178" s="81"/>
      <c r="PVF178" s="81"/>
      <c r="PVG178" s="81"/>
      <c r="PVH178" s="81"/>
      <c r="PVI178" s="81"/>
      <c r="PVJ178" s="81"/>
      <c r="PVK178" s="81"/>
      <c r="PVL178" s="81"/>
      <c r="PVM178" s="81"/>
      <c r="PVN178" s="81"/>
      <c r="PVO178" s="81"/>
      <c r="PVP178" s="81"/>
      <c r="PVQ178" s="81"/>
      <c r="PVR178" s="81"/>
      <c r="PVS178" s="81"/>
      <c r="PVT178" s="81"/>
      <c r="PVU178" s="81"/>
      <c r="PVV178" s="81"/>
      <c r="PVW178" s="81"/>
      <c r="PVX178" s="81"/>
      <c r="PVY178" s="81"/>
      <c r="PVZ178" s="81"/>
      <c r="PWA178" s="81"/>
      <c r="PWB178" s="81"/>
      <c r="PWC178" s="81"/>
      <c r="PWD178" s="81"/>
      <c r="PWE178" s="81"/>
      <c r="PWF178" s="81"/>
      <c r="PWG178" s="81"/>
      <c r="PWH178" s="81"/>
      <c r="PWI178" s="81"/>
      <c r="PWJ178" s="81"/>
      <c r="PWK178" s="81"/>
      <c r="PWL178" s="81"/>
      <c r="PWM178" s="81"/>
      <c r="PWN178" s="81"/>
      <c r="PWO178" s="81"/>
      <c r="PWP178" s="81"/>
      <c r="PWQ178" s="81"/>
      <c r="PWR178" s="81"/>
      <c r="PWS178" s="81"/>
      <c r="PWT178" s="81"/>
      <c r="PWU178" s="81"/>
      <c r="PWV178" s="81"/>
      <c r="PWW178" s="81"/>
      <c r="PWX178" s="81"/>
      <c r="PWY178" s="81"/>
      <c r="PWZ178" s="81"/>
      <c r="PXA178" s="81"/>
      <c r="PXB178" s="81"/>
      <c r="PXC178" s="81"/>
      <c r="PXD178" s="81"/>
      <c r="PXE178" s="81"/>
      <c r="PXF178" s="81"/>
      <c r="PXG178" s="81"/>
      <c r="PXH178" s="81"/>
      <c r="PXI178" s="81"/>
      <c r="PXJ178" s="81"/>
      <c r="PXK178" s="81"/>
      <c r="PXL178" s="81"/>
      <c r="PXM178" s="81"/>
      <c r="PXN178" s="81"/>
      <c r="PXO178" s="81"/>
      <c r="PXP178" s="81"/>
      <c r="PXQ178" s="81"/>
      <c r="PXR178" s="81"/>
      <c r="PXS178" s="81"/>
      <c r="PXT178" s="81"/>
      <c r="PXU178" s="81"/>
      <c r="PXV178" s="81"/>
      <c r="PXW178" s="81"/>
      <c r="PXX178" s="81"/>
      <c r="PXY178" s="81"/>
      <c r="PXZ178" s="81"/>
      <c r="PYA178" s="81"/>
      <c r="PYB178" s="81"/>
      <c r="PYC178" s="81"/>
      <c r="PYD178" s="81"/>
      <c r="PYE178" s="81"/>
      <c r="PYF178" s="81"/>
      <c r="PYG178" s="81"/>
      <c r="PYH178" s="81"/>
      <c r="PYI178" s="81"/>
      <c r="PYJ178" s="81"/>
      <c r="PYK178" s="81"/>
      <c r="PYL178" s="81"/>
      <c r="PYM178" s="81"/>
      <c r="PYN178" s="81"/>
      <c r="PYO178" s="81"/>
      <c r="PYP178" s="81"/>
      <c r="PYQ178" s="81"/>
      <c r="PYR178" s="81"/>
      <c r="PYS178" s="81"/>
      <c r="PYT178" s="81"/>
      <c r="PYU178" s="81"/>
      <c r="PYV178" s="81"/>
      <c r="PYW178" s="81"/>
      <c r="PYX178" s="81"/>
      <c r="PYY178" s="81"/>
      <c r="PYZ178" s="81"/>
      <c r="PZA178" s="81"/>
      <c r="PZB178" s="81"/>
      <c r="PZC178" s="81"/>
      <c r="PZD178" s="81"/>
      <c r="PZE178" s="81"/>
      <c r="PZF178" s="81"/>
      <c r="PZG178" s="81"/>
      <c r="PZH178" s="81"/>
      <c r="PZI178" s="81"/>
      <c r="PZJ178" s="81"/>
      <c r="PZK178" s="81"/>
      <c r="PZL178" s="81"/>
      <c r="PZM178" s="81"/>
      <c r="PZN178" s="81"/>
      <c r="PZO178" s="81"/>
      <c r="PZP178" s="81"/>
      <c r="PZQ178" s="81"/>
      <c r="PZR178" s="81"/>
      <c r="PZS178" s="81"/>
      <c r="PZT178" s="81"/>
      <c r="PZU178" s="81"/>
      <c r="PZV178" s="81"/>
      <c r="PZW178" s="81"/>
      <c r="PZX178" s="81"/>
      <c r="PZY178" s="81"/>
      <c r="PZZ178" s="81"/>
      <c r="QAA178" s="81"/>
      <c r="QAB178" s="81"/>
      <c r="QAC178" s="81"/>
      <c r="QAD178" s="81"/>
      <c r="QAE178" s="81"/>
      <c r="QAF178" s="81"/>
      <c r="QAG178" s="81"/>
      <c r="QAH178" s="81"/>
      <c r="QAI178" s="81"/>
      <c r="QAJ178" s="81"/>
      <c r="QAK178" s="81"/>
      <c r="QAL178" s="81"/>
      <c r="QAM178" s="81"/>
      <c r="QAN178" s="81"/>
      <c r="QAO178" s="81"/>
      <c r="QAP178" s="81"/>
      <c r="QAQ178" s="81"/>
      <c r="QAR178" s="81"/>
      <c r="QAS178" s="81"/>
      <c r="QAT178" s="81"/>
      <c r="QAU178" s="81"/>
      <c r="QAV178" s="81"/>
      <c r="QAW178" s="81"/>
      <c r="QAX178" s="81"/>
      <c r="QAY178" s="81"/>
      <c r="QAZ178" s="81"/>
      <c r="QBA178" s="81"/>
      <c r="QBB178" s="81"/>
      <c r="QBC178" s="81"/>
      <c r="QBD178" s="81"/>
      <c r="QBE178" s="81"/>
      <c r="QBF178" s="81"/>
      <c r="QBG178" s="81"/>
      <c r="QBH178" s="81"/>
      <c r="QBI178" s="81"/>
      <c r="QBJ178" s="81"/>
      <c r="QBK178" s="81"/>
      <c r="QBL178" s="81"/>
      <c r="QBM178" s="81"/>
      <c r="QBN178" s="81"/>
      <c r="QBO178" s="81"/>
      <c r="QBP178" s="81"/>
      <c r="QBQ178" s="81"/>
      <c r="QBR178" s="81"/>
      <c r="QBS178" s="81"/>
      <c r="QBT178" s="81"/>
      <c r="QBU178" s="81"/>
      <c r="QBV178" s="81"/>
      <c r="QBW178" s="81"/>
      <c r="QBX178" s="81"/>
      <c r="QBY178" s="81"/>
      <c r="QBZ178" s="81"/>
      <c r="QCA178" s="81"/>
      <c r="QCB178" s="81"/>
      <c r="QCC178" s="81"/>
      <c r="QCD178" s="81"/>
      <c r="QCE178" s="81"/>
      <c r="QCF178" s="81"/>
      <c r="QCG178" s="81"/>
      <c r="QCH178" s="81"/>
      <c r="QCI178" s="81"/>
      <c r="QCJ178" s="81"/>
      <c r="QCK178" s="81"/>
      <c r="QCL178" s="81"/>
      <c r="QCM178" s="81"/>
      <c r="QCN178" s="81"/>
      <c r="QCO178" s="81"/>
      <c r="QCP178" s="81"/>
      <c r="QCQ178" s="81"/>
      <c r="QCR178" s="81"/>
      <c r="QCS178" s="81"/>
      <c r="QCT178" s="81"/>
      <c r="QCU178" s="81"/>
      <c r="QCV178" s="81"/>
      <c r="QCW178" s="81"/>
      <c r="QCX178" s="81"/>
      <c r="QCY178" s="81"/>
      <c r="QCZ178" s="81"/>
      <c r="QDA178" s="81"/>
      <c r="QDB178" s="81"/>
      <c r="QDC178" s="81"/>
      <c r="QDD178" s="81"/>
      <c r="QDE178" s="81"/>
      <c r="QDF178" s="81"/>
      <c r="QDG178" s="81"/>
      <c r="QDH178" s="81"/>
      <c r="QDI178" s="81"/>
      <c r="QDJ178" s="81"/>
      <c r="QDK178" s="81"/>
      <c r="QDL178" s="81"/>
      <c r="QDM178" s="81"/>
      <c r="QDN178" s="81"/>
      <c r="QDO178" s="81"/>
      <c r="QDP178" s="81"/>
      <c r="QDQ178" s="81"/>
      <c r="QDR178" s="81"/>
      <c r="QDS178" s="81"/>
      <c r="QDT178" s="81"/>
      <c r="QDU178" s="81"/>
      <c r="QDV178" s="81"/>
      <c r="QDW178" s="81"/>
      <c r="QDX178" s="81"/>
      <c r="QDY178" s="81"/>
      <c r="QDZ178" s="81"/>
      <c r="QEA178" s="81"/>
      <c r="QEB178" s="81"/>
      <c r="QEC178" s="81"/>
      <c r="QED178" s="81"/>
      <c r="QEE178" s="81"/>
      <c r="QEF178" s="81"/>
      <c r="QEG178" s="81"/>
      <c r="QEH178" s="81"/>
      <c r="QEI178" s="81"/>
      <c r="QEJ178" s="81"/>
      <c r="QEK178" s="81"/>
      <c r="QEL178" s="81"/>
      <c r="QEM178" s="81"/>
      <c r="QEN178" s="81"/>
      <c r="QEO178" s="81"/>
      <c r="QEP178" s="81"/>
      <c r="QEQ178" s="81"/>
      <c r="QER178" s="81"/>
      <c r="QES178" s="81"/>
      <c r="QET178" s="81"/>
      <c r="QEU178" s="81"/>
      <c r="QEV178" s="81"/>
      <c r="QEW178" s="81"/>
      <c r="QEX178" s="81"/>
      <c r="QEY178" s="81"/>
      <c r="QEZ178" s="81"/>
      <c r="QFA178" s="81"/>
      <c r="QFB178" s="81"/>
      <c r="QFC178" s="81"/>
      <c r="QFD178" s="81"/>
      <c r="QFE178" s="81"/>
      <c r="QFF178" s="81"/>
      <c r="QFG178" s="81"/>
      <c r="QFH178" s="81"/>
      <c r="QFI178" s="81"/>
      <c r="QFJ178" s="81"/>
      <c r="QFK178" s="81"/>
      <c r="QFL178" s="81"/>
      <c r="QFM178" s="81"/>
      <c r="QFN178" s="81"/>
      <c r="QFO178" s="81"/>
      <c r="QFP178" s="81"/>
      <c r="QFQ178" s="81"/>
      <c r="QFR178" s="81"/>
      <c r="QFS178" s="81"/>
      <c r="QFT178" s="81"/>
      <c r="QFU178" s="81"/>
      <c r="QFV178" s="81"/>
      <c r="QFW178" s="81"/>
      <c r="QFX178" s="81"/>
      <c r="QFY178" s="81"/>
      <c r="QFZ178" s="81"/>
      <c r="QGA178" s="81"/>
      <c r="QGB178" s="81"/>
      <c r="QGC178" s="81"/>
      <c r="QGD178" s="81"/>
      <c r="QGE178" s="81"/>
      <c r="QGF178" s="81"/>
      <c r="QGG178" s="81"/>
      <c r="QGH178" s="81"/>
      <c r="QGI178" s="81"/>
      <c r="QGJ178" s="81"/>
      <c r="QGK178" s="81"/>
      <c r="QGL178" s="81"/>
      <c r="QGM178" s="81"/>
      <c r="QGN178" s="81"/>
      <c r="QGO178" s="81"/>
      <c r="QGP178" s="81"/>
      <c r="QGQ178" s="81"/>
      <c r="QGR178" s="81"/>
      <c r="QGS178" s="81"/>
      <c r="QGT178" s="81"/>
      <c r="QGU178" s="81"/>
      <c r="QGV178" s="81"/>
      <c r="QGW178" s="81"/>
      <c r="QGX178" s="81"/>
      <c r="QGY178" s="81"/>
      <c r="QGZ178" s="81"/>
      <c r="QHA178" s="81"/>
      <c r="QHB178" s="81"/>
      <c r="QHC178" s="81"/>
      <c r="QHD178" s="81"/>
      <c r="QHE178" s="81"/>
      <c r="QHF178" s="81"/>
      <c r="QHG178" s="81"/>
      <c r="QHH178" s="81"/>
      <c r="QHI178" s="81"/>
      <c r="QHJ178" s="81"/>
      <c r="QHK178" s="81"/>
      <c r="QHL178" s="81"/>
      <c r="QHM178" s="81"/>
      <c r="QHN178" s="81"/>
      <c r="QHO178" s="81"/>
      <c r="QHP178" s="81"/>
      <c r="QHQ178" s="81"/>
      <c r="QHR178" s="81"/>
      <c r="QHS178" s="81"/>
      <c r="QHT178" s="81"/>
      <c r="QHU178" s="81"/>
      <c r="QHV178" s="81"/>
      <c r="QHW178" s="81"/>
      <c r="QHX178" s="81"/>
      <c r="QHY178" s="81"/>
      <c r="QHZ178" s="81"/>
      <c r="QIA178" s="81"/>
      <c r="QIB178" s="81"/>
      <c r="QIC178" s="81"/>
      <c r="QID178" s="81"/>
      <c r="QIE178" s="81"/>
      <c r="QIF178" s="81"/>
      <c r="QIG178" s="81"/>
      <c r="QIH178" s="81"/>
      <c r="QII178" s="81"/>
      <c r="QIJ178" s="81"/>
      <c r="QIK178" s="81"/>
      <c r="QIL178" s="81"/>
      <c r="QIM178" s="81"/>
      <c r="QIN178" s="81"/>
      <c r="QIO178" s="81"/>
      <c r="QIP178" s="81"/>
      <c r="QIQ178" s="81"/>
      <c r="QIR178" s="81"/>
      <c r="QIS178" s="81"/>
      <c r="QIT178" s="81"/>
      <c r="QIU178" s="81"/>
      <c r="QIV178" s="81"/>
      <c r="QIW178" s="81"/>
      <c r="QIX178" s="81"/>
      <c r="QIY178" s="81"/>
      <c r="QIZ178" s="81"/>
      <c r="QJA178" s="81"/>
      <c r="QJB178" s="81"/>
      <c r="QJC178" s="81"/>
      <c r="QJD178" s="81"/>
      <c r="QJE178" s="81"/>
      <c r="QJF178" s="81"/>
      <c r="QJG178" s="81"/>
      <c r="QJH178" s="81"/>
      <c r="QJI178" s="81"/>
      <c r="QJJ178" s="81"/>
      <c r="QJK178" s="81"/>
      <c r="QJL178" s="81"/>
      <c r="QJM178" s="81"/>
      <c r="QJN178" s="81"/>
      <c r="QJO178" s="81"/>
      <c r="QJP178" s="81"/>
      <c r="QJQ178" s="81"/>
      <c r="QJR178" s="81"/>
      <c r="QJS178" s="81"/>
      <c r="QJT178" s="81"/>
      <c r="QJU178" s="81"/>
      <c r="QJV178" s="81"/>
      <c r="QJW178" s="81"/>
      <c r="QJX178" s="81"/>
      <c r="QJY178" s="81"/>
      <c r="QJZ178" s="81"/>
      <c r="QKA178" s="81"/>
      <c r="QKB178" s="81"/>
      <c r="QKC178" s="81"/>
      <c r="QKD178" s="81"/>
      <c r="QKE178" s="81"/>
      <c r="QKF178" s="81"/>
      <c r="QKG178" s="81"/>
      <c r="QKH178" s="81"/>
      <c r="QKI178" s="81"/>
      <c r="QKJ178" s="81"/>
      <c r="QKK178" s="81"/>
      <c r="QKL178" s="81"/>
      <c r="QKM178" s="81"/>
      <c r="QKN178" s="81"/>
      <c r="QKO178" s="81"/>
      <c r="QKP178" s="81"/>
      <c r="QKQ178" s="81"/>
      <c r="QKR178" s="81"/>
      <c r="QKS178" s="81"/>
      <c r="QKT178" s="81"/>
      <c r="QKU178" s="81"/>
      <c r="QKV178" s="81"/>
      <c r="QKW178" s="81"/>
      <c r="QKX178" s="81"/>
      <c r="QKY178" s="81"/>
      <c r="QKZ178" s="81"/>
      <c r="QLA178" s="81"/>
      <c r="QLB178" s="81"/>
      <c r="QLC178" s="81"/>
      <c r="QLD178" s="81"/>
      <c r="QLE178" s="81"/>
      <c r="QLF178" s="81"/>
      <c r="QLG178" s="81"/>
      <c r="QLH178" s="81"/>
      <c r="QLI178" s="81"/>
      <c r="QLJ178" s="81"/>
      <c r="QLK178" s="81"/>
      <c r="QLL178" s="81"/>
      <c r="QLM178" s="81"/>
      <c r="QLN178" s="81"/>
      <c r="QLO178" s="81"/>
      <c r="QLP178" s="81"/>
      <c r="QLQ178" s="81"/>
      <c r="QLR178" s="81"/>
      <c r="QLS178" s="81"/>
      <c r="QLT178" s="81"/>
      <c r="QLU178" s="81"/>
      <c r="QLV178" s="81"/>
      <c r="QLW178" s="81"/>
      <c r="QLX178" s="81"/>
      <c r="QLY178" s="81"/>
      <c r="QLZ178" s="81"/>
      <c r="QMA178" s="81"/>
      <c r="QMB178" s="81"/>
      <c r="QMC178" s="81"/>
      <c r="QMD178" s="81"/>
      <c r="QME178" s="81"/>
      <c r="QMF178" s="81"/>
      <c r="QMG178" s="81"/>
      <c r="QMH178" s="81"/>
      <c r="QMI178" s="81"/>
      <c r="QMJ178" s="81"/>
      <c r="QMK178" s="81"/>
      <c r="QML178" s="81"/>
      <c r="QMM178" s="81"/>
      <c r="QMN178" s="81"/>
      <c r="QMO178" s="81"/>
      <c r="QMP178" s="81"/>
      <c r="QMQ178" s="81"/>
      <c r="QMR178" s="81"/>
      <c r="QMS178" s="81"/>
      <c r="QMT178" s="81"/>
      <c r="QMU178" s="81"/>
      <c r="QMV178" s="81"/>
      <c r="QMW178" s="81"/>
      <c r="QMX178" s="81"/>
      <c r="QMY178" s="81"/>
      <c r="QMZ178" s="81"/>
      <c r="QNA178" s="81"/>
      <c r="QNB178" s="81"/>
      <c r="QNC178" s="81"/>
      <c r="QND178" s="81"/>
      <c r="QNE178" s="81"/>
      <c r="QNF178" s="81"/>
      <c r="QNG178" s="81"/>
      <c r="QNH178" s="81"/>
      <c r="QNI178" s="81"/>
      <c r="QNJ178" s="81"/>
      <c r="QNK178" s="81"/>
      <c r="QNL178" s="81"/>
      <c r="QNM178" s="81"/>
      <c r="QNN178" s="81"/>
      <c r="QNO178" s="81"/>
      <c r="QNP178" s="81"/>
      <c r="QNQ178" s="81"/>
      <c r="QNR178" s="81"/>
      <c r="QNS178" s="81"/>
      <c r="QNT178" s="81"/>
      <c r="QNU178" s="81"/>
      <c r="QNV178" s="81"/>
      <c r="QNW178" s="81"/>
      <c r="QNX178" s="81"/>
      <c r="QNY178" s="81"/>
      <c r="QNZ178" s="81"/>
      <c r="QOA178" s="81"/>
      <c r="QOB178" s="81"/>
      <c r="QOC178" s="81"/>
      <c r="QOD178" s="81"/>
      <c r="QOE178" s="81"/>
      <c r="QOF178" s="81"/>
      <c r="QOG178" s="81"/>
      <c r="QOH178" s="81"/>
      <c r="QOI178" s="81"/>
      <c r="QOJ178" s="81"/>
      <c r="QOK178" s="81"/>
      <c r="QOL178" s="81"/>
      <c r="QOM178" s="81"/>
      <c r="QON178" s="81"/>
      <c r="QOO178" s="81"/>
      <c r="QOP178" s="81"/>
      <c r="QOQ178" s="81"/>
      <c r="QOR178" s="81"/>
      <c r="QOS178" s="81"/>
      <c r="QOT178" s="81"/>
      <c r="QOU178" s="81"/>
      <c r="QOV178" s="81"/>
      <c r="QOW178" s="81"/>
      <c r="QOX178" s="81"/>
      <c r="QOY178" s="81"/>
      <c r="QOZ178" s="81"/>
      <c r="QPA178" s="81"/>
      <c r="QPB178" s="81"/>
      <c r="QPC178" s="81"/>
      <c r="QPD178" s="81"/>
      <c r="QPE178" s="81"/>
      <c r="QPF178" s="81"/>
      <c r="QPG178" s="81"/>
      <c r="QPH178" s="81"/>
      <c r="QPI178" s="81"/>
      <c r="QPJ178" s="81"/>
      <c r="QPK178" s="81"/>
      <c r="QPL178" s="81"/>
      <c r="QPM178" s="81"/>
      <c r="QPN178" s="81"/>
      <c r="QPO178" s="81"/>
      <c r="QPP178" s="81"/>
      <c r="QPQ178" s="81"/>
      <c r="QPR178" s="81"/>
      <c r="QPS178" s="81"/>
      <c r="QPT178" s="81"/>
      <c r="QPU178" s="81"/>
      <c r="QPV178" s="81"/>
      <c r="QPW178" s="81"/>
      <c r="QPX178" s="81"/>
      <c r="QPY178" s="81"/>
      <c r="QPZ178" s="81"/>
      <c r="QQA178" s="81"/>
      <c r="QQB178" s="81"/>
      <c r="QQC178" s="81"/>
      <c r="QQD178" s="81"/>
      <c r="QQE178" s="81"/>
      <c r="QQF178" s="81"/>
      <c r="QQG178" s="81"/>
      <c r="QQH178" s="81"/>
      <c r="QQI178" s="81"/>
      <c r="QQJ178" s="81"/>
      <c r="QQK178" s="81"/>
      <c r="QQL178" s="81"/>
      <c r="QQM178" s="81"/>
      <c r="QQN178" s="81"/>
      <c r="QQO178" s="81"/>
      <c r="QQP178" s="81"/>
      <c r="QQQ178" s="81"/>
      <c r="QQR178" s="81"/>
      <c r="QQS178" s="81"/>
      <c r="QQT178" s="81"/>
      <c r="QQU178" s="81"/>
      <c r="QQV178" s="81"/>
      <c r="QQW178" s="81"/>
      <c r="QQX178" s="81"/>
      <c r="QQY178" s="81"/>
      <c r="QQZ178" s="81"/>
      <c r="QRA178" s="81"/>
      <c r="QRB178" s="81"/>
      <c r="QRC178" s="81"/>
      <c r="QRD178" s="81"/>
      <c r="QRE178" s="81"/>
      <c r="QRF178" s="81"/>
      <c r="QRG178" s="81"/>
      <c r="QRH178" s="81"/>
      <c r="QRI178" s="81"/>
      <c r="QRJ178" s="81"/>
      <c r="QRK178" s="81"/>
      <c r="QRL178" s="81"/>
      <c r="QRM178" s="81"/>
      <c r="QRN178" s="81"/>
      <c r="QRO178" s="81"/>
      <c r="QRP178" s="81"/>
      <c r="QRQ178" s="81"/>
      <c r="QRR178" s="81"/>
      <c r="QRS178" s="81"/>
      <c r="QRT178" s="81"/>
      <c r="QRU178" s="81"/>
      <c r="QRV178" s="81"/>
      <c r="QRW178" s="81"/>
      <c r="QRX178" s="81"/>
      <c r="QRY178" s="81"/>
      <c r="QRZ178" s="81"/>
      <c r="QSA178" s="81"/>
      <c r="QSB178" s="81"/>
      <c r="QSC178" s="81"/>
      <c r="QSD178" s="81"/>
      <c r="QSE178" s="81"/>
      <c r="QSF178" s="81"/>
      <c r="QSG178" s="81"/>
      <c r="QSH178" s="81"/>
      <c r="QSI178" s="81"/>
      <c r="QSJ178" s="81"/>
      <c r="QSK178" s="81"/>
      <c r="QSL178" s="81"/>
      <c r="QSM178" s="81"/>
      <c r="QSN178" s="81"/>
      <c r="QSO178" s="81"/>
      <c r="QSP178" s="81"/>
      <c r="QSQ178" s="81"/>
      <c r="QSR178" s="81"/>
      <c r="QSS178" s="81"/>
      <c r="QST178" s="81"/>
      <c r="QSU178" s="81"/>
      <c r="QSV178" s="81"/>
      <c r="QSW178" s="81"/>
      <c r="QSX178" s="81"/>
      <c r="QSY178" s="81"/>
      <c r="QSZ178" s="81"/>
      <c r="QTA178" s="81"/>
      <c r="QTB178" s="81"/>
      <c r="QTC178" s="81"/>
      <c r="QTD178" s="81"/>
      <c r="QTE178" s="81"/>
      <c r="QTF178" s="81"/>
      <c r="QTG178" s="81"/>
      <c r="QTH178" s="81"/>
      <c r="QTI178" s="81"/>
      <c r="QTJ178" s="81"/>
      <c r="QTK178" s="81"/>
      <c r="QTL178" s="81"/>
      <c r="QTM178" s="81"/>
      <c r="QTN178" s="81"/>
      <c r="QTO178" s="81"/>
      <c r="QTP178" s="81"/>
      <c r="QTQ178" s="81"/>
      <c r="QTR178" s="81"/>
      <c r="QTS178" s="81"/>
      <c r="QTT178" s="81"/>
      <c r="QTU178" s="81"/>
      <c r="QTV178" s="81"/>
      <c r="QTW178" s="81"/>
      <c r="QTX178" s="81"/>
      <c r="QTY178" s="81"/>
      <c r="QTZ178" s="81"/>
      <c r="QUA178" s="81"/>
      <c r="QUB178" s="81"/>
      <c r="QUC178" s="81"/>
      <c r="QUD178" s="81"/>
      <c r="QUE178" s="81"/>
      <c r="QUF178" s="81"/>
      <c r="QUG178" s="81"/>
      <c r="QUH178" s="81"/>
      <c r="QUI178" s="81"/>
      <c r="QUJ178" s="81"/>
      <c r="QUK178" s="81"/>
      <c r="QUL178" s="81"/>
      <c r="QUM178" s="81"/>
      <c r="QUN178" s="81"/>
      <c r="QUO178" s="81"/>
      <c r="QUP178" s="81"/>
      <c r="QUQ178" s="81"/>
      <c r="QUR178" s="81"/>
      <c r="QUS178" s="81"/>
      <c r="QUT178" s="81"/>
      <c r="QUU178" s="81"/>
      <c r="QUV178" s="81"/>
      <c r="QUW178" s="81"/>
      <c r="QUX178" s="81"/>
      <c r="QUY178" s="81"/>
      <c r="QUZ178" s="81"/>
      <c r="QVA178" s="81"/>
      <c r="QVB178" s="81"/>
      <c r="QVC178" s="81"/>
      <c r="QVD178" s="81"/>
      <c r="QVE178" s="81"/>
      <c r="QVF178" s="81"/>
      <c r="QVG178" s="81"/>
      <c r="QVH178" s="81"/>
      <c r="QVI178" s="81"/>
      <c r="QVJ178" s="81"/>
      <c r="QVK178" s="81"/>
      <c r="QVL178" s="81"/>
      <c r="QVM178" s="81"/>
      <c r="QVN178" s="81"/>
      <c r="QVO178" s="81"/>
      <c r="QVP178" s="81"/>
      <c r="QVQ178" s="81"/>
      <c r="QVR178" s="81"/>
      <c r="QVS178" s="81"/>
      <c r="QVT178" s="81"/>
      <c r="QVU178" s="81"/>
      <c r="QVV178" s="81"/>
      <c r="QVW178" s="81"/>
      <c r="QVX178" s="81"/>
      <c r="QVY178" s="81"/>
      <c r="QVZ178" s="81"/>
      <c r="QWA178" s="81"/>
      <c r="QWB178" s="81"/>
      <c r="QWC178" s="81"/>
      <c r="QWD178" s="81"/>
      <c r="QWE178" s="81"/>
      <c r="QWF178" s="81"/>
      <c r="QWG178" s="81"/>
      <c r="QWH178" s="81"/>
      <c r="QWI178" s="81"/>
      <c r="QWJ178" s="81"/>
      <c r="QWK178" s="81"/>
      <c r="QWL178" s="81"/>
      <c r="QWM178" s="81"/>
      <c r="QWN178" s="81"/>
      <c r="QWO178" s="81"/>
      <c r="QWP178" s="81"/>
      <c r="QWQ178" s="81"/>
      <c r="QWR178" s="81"/>
      <c r="QWS178" s="81"/>
      <c r="QWT178" s="81"/>
      <c r="QWU178" s="81"/>
      <c r="QWV178" s="81"/>
      <c r="QWW178" s="81"/>
      <c r="QWX178" s="81"/>
      <c r="QWY178" s="81"/>
      <c r="QWZ178" s="81"/>
      <c r="QXA178" s="81"/>
      <c r="QXB178" s="81"/>
      <c r="QXC178" s="81"/>
      <c r="QXD178" s="81"/>
      <c r="QXE178" s="81"/>
      <c r="QXF178" s="81"/>
      <c r="QXG178" s="81"/>
      <c r="QXH178" s="81"/>
      <c r="QXI178" s="81"/>
      <c r="QXJ178" s="81"/>
      <c r="QXK178" s="81"/>
      <c r="QXL178" s="81"/>
      <c r="QXM178" s="81"/>
      <c r="QXN178" s="81"/>
      <c r="QXO178" s="81"/>
      <c r="QXP178" s="81"/>
      <c r="QXQ178" s="81"/>
      <c r="QXR178" s="81"/>
      <c r="QXS178" s="81"/>
      <c r="QXT178" s="81"/>
      <c r="QXU178" s="81"/>
      <c r="QXV178" s="81"/>
      <c r="QXW178" s="81"/>
      <c r="QXX178" s="81"/>
      <c r="QXY178" s="81"/>
      <c r="QXZ178" s="81"/>
      <c r="QYA178" s="81"/>
      <c r="QYB178" s="81"/>
      <c r="QYC178" s="81"/>
      <c r="QYD178" s="81"/>
      <c r="QYE178" s="81"/>
      <c r="QYF178" s="81"/>
      <c r="QYG178" s="81"/>
      <c r="QYH178" s="81"/>
      <c r="QYI178" s="81"/>
      <c r="QYJ178" s="81"/>
      <c r="QYK178" s="81"/>
      <c r="QYL178" s="81"/>
      <c r="QYM178" s="81"/>
      <c r="QYN178" s="81"/>
      <c r="QYO178" s="81"/>
      <c r="QYP178" s="81"/>
      <c r="QYQ178" s="81"/>
      <c r="QYR178" s="81"/>
      <c r="QYS178" s="81"/>
      <c r="QYT178" s="81"/>
      <c r="QYU178" s="81"/>
      <c r="QYV178" s="81"/>
      <c r="QYW178" s="81"/>
      <c r="QYX178" s="81"/>
      <c r="QYY178" s="81"/>
      <c r="QYZ178" s="81"/>
      <c r="QZA178" s="81"/>
      <c r="QZB178" s="81"/>
      <c r="QZC178" s="81"/>
      <c r="QZD178" s="81"/>
      <c r="QZE178" s="81"/>
      <c r="QZF178" s="81"/>
      <c r="QZG178" s="81"/>
      <c r="QZH178" s="81"/>
      <c r="QZI178" s="81"/>
      <c r="QZJ178" s="81"/>
      <c r="QZK178" s="81"/>
      <c r="QZL178" s="81"/>
      <c r="QZM178" s="81"/>
      <c r="QZN178" s="81"/>
      <c r="QZO178" s="81"/>
      <c r="QZP178" s="81"/>
      <c r="QZQ178" s="81"/>
      <c r="QZR178" s="81"/>
      <c r="QZS178" s="81"/>
      <c r="QZT178" s="81"/>
      <c r="QZU178" s="81"/>
      <c r="QZV178" s="81"/>
      <c r="QZW178" s="81"/>
      <c r="QZX178" s="81"/>
      <c r="QZY178" s="81"/>
      <c r="QZZ178" s="81"/>
      <c r="RAA178" s="81"/>
      <c r="RAB178" s="81"/>
      <c r="RAC178" s="81"/>
      <c r="RAD178" s="81"/>
      <c r="RAE178" s="81"/>
      <c r="RAF178" s="81"/>
      <c r="RAG178" s="81"/>
      <c r="RAH178" s="81"/>
      <c r="RAI178" s="81"/>
      <c r="RAJ178" s="81"/>
      <c r="RAK178" s="81"/>
      <c r="RAL178" s="81"/>
      <c r="RAM178" s="81"/>
      <c r="RAN178" s="81"/>
      <c r="RAO178" s="81"/>
      <c r="RAP178" s="81"/>
      <c r="RAQ178" s="81"/>
      <c r="RAR178" s="81"/>
      <c r="RAS178" s="81"/>
      <c r="RAT178" s="81"/>
      <c r="RAU178" s="81"/>
      <c r="RAV178" s="81"/>
      <c r="RAW178" s="81"/>
      <c r="RAX178" s="81"/>
      <c r="RAY178" s="81"/>
      <c r="RAZ178" s="81"/>
      <c r="RBA178" s="81"/>
      <c r="RBB178" s="81"/>
      <c r="RBC178" s="81"/>
      <c r="RBD178" s="81"/>
      <c r="RBE178" s="81"/>
      <c r="RBF178" s="81"/>
      <c r="RBG178" s="81"/>
      <c r="RBH178" s="81"/>
      <c r="RBI178" s="81"/>
      <c r="RBJ178" s="81"/>
      <c r="RBK178" s="81"/>
      <c r="RBL178" s="81"/>
      <c r="RBM178" s="81"/>
      <c r="RBN178" s="81"/>
      <c r="RBO178" s="81"/>
      <c r="RBP178" s="81"/>
      <c r="RBQ178" s="81"/>
      <c r="RBR178" s="81"/>
      <c r="RBS178" s="81"/>
      <c r="RBT178" s="81"/>
      <c r="RBU178" s="81"/>
      <c r="RBV178" s="81"/>
      <c r="RBW178" s="81"/>
      <c r="RBX178" s="81"/>
      <c r="RBY178" s="81"/>
      <c r="RBZ178" s="81"/>
      <c r="RCA178" s="81"/>
      <c r="RCB178" s="81"/>
      <c r="RCC178" s="81"/>
      <c r="RCD178" s="81"/>
      <c r="RCE178" s="81"/>
      <c r="RCF178" s="81"/>
      <c r="RCG178" s="81"/>
      <c r="RCH178" s="81"/>
      <c r="RCI178" s="81"/>
      <c r="RCJ178" s="81"/>
      <c r="RCK178" s="81"/>
      <c r="RCL178" s="81"/>
      <c r="RCM178" s="81"/>
      <c r="RCN178" s="81"/>
      <c r="RCO178" s="81"/>
      <c r="RCP178" s="81"/>
      <c r="RCQ178" s="81"/>
      <c r="RCR178" s="81"/>
      <c r="RCS178" s="81"/>
      <c r="RCT178" s="81"/>
      <c r="RCU178" s="81"/>
      <c r="RCV178" s="81"/>
      <c r="RCW178" s="81"/>
      <c r="RCX178" s="81"/>
      <c r="RCY178" s="81"/>
      <c r="RCZ178" s="81"/>
      <c r="RDA178" s="81"/>
      <c r="RDB178" s="81"/>
      <c r="RDC178" s="81"/>
      <c r="RDD178" s="81"/>
      <c r="RDE178" s="81"/>
      <c r="RDF178" s="81"/>
      <c r="RDG178" s="81"/>
      <c r="RDH178" s="81"/>
      <c r="RDI178" s="81"/>
      <c r="RDJ178" s="81"/>
      <c r="RDK178" s="81"/>
      <c r="RDL178" s="81"/>
      <c r="RDM178" s="81"/>
      <c r="RDN178" s="81"/>
      <c r="RDO178" s="81"/>
      <c r="RDP178" s="81"/>
      <c r="RDQ178" s="81"/>
      <c r="RDR178" s="81"/>
      <c r="RDS178" s="81"/>
      <c r="RDT178" s="81"/>
      <c r="RDU178" s="81"/>
      <c r="RDV178" s="81"/>
      <c r="RDW178" s="81"/>
      <c r="RDX178" s="81"/>
      <c r="RDY178" s="81"/>
      <c r="RDZ178" s="81"/>
      <c r="REA178" s="81"/>
      <c r="REB178" s="81"/>
      <c r="REC178" s="81"/>
      <c r="RED178" s="81"/>
      <c r="REE178" s="81"/>
      <c r="REF178" s="81"/>
      <c r="REG178" s="81"/>
      <c r="REH178" s="81"/>
      <c r="REI178" s="81"/>
      <c r="REJ178" s="81"/>
      <c r="REK178" s="81"/>
      <c r="REL178" s="81"/>
      <c r="REM178" s="81"/>
      <c r="REN178" s="81"/>
      <c r="REO178" s="81"/>
      <c r="REP178" s="81"/>
      <c r="REQ178" s="81"/>
      <c r="RER178" s="81"/>
      <c r="RES178" s="81"/>
      <c r="RET178" s="81"/>
      <c r="REU178" s="81"/>
      <c r="REV178" s="81"/>
      <c r="REW178" s="81"/>
      <c r="REX178" s="81"/>
      <c r="REY178" s="81"/>
      <c r="REZ178" s="81"/>
      <c r="RFA178" s="81"/>
      <c r="RFB178" s="81"/>
      <c r="RFC178" s="81"/>
      <c r="RFD178" s="81"/>
      <c r="RFE178" s="81"/>
      <c r="RFF178" s="81"/>
      <c r="RFG178" s="81"/>
      <c r="RFH178" s="81"/>
      <c r="RFI178" s="81"/>
      <c r="RFJ178" s="81"/>
      <c r="RFK178" s="81"/>
      <c r="RFL178" s="81"/>
      <c r="RFM178" s="81"/>
      <c r="RFN178" s="81"/>
      <c r="RFO178" s="81"/>
      <c r="RFP178" s="81"/>
      <c r="RFQ178" s="81"/>
      <c r="RFR178" s="81"/>
      <c r="RFS178" s="81"/>
      <c r="RFT178" s="81"/>
      <c r="RFU178" s="81"/>
      <c r="RFV178" s="81"/>
      <c r="RFW178" s="81"/>
      <c r="RFX178" s="81"/>
      <c r="RFY178" s="81"/>
      <c r="RFZ178" s="81"/>
      <c r="RGA178" s="81"/>
      <c r="RGB178" s="81"/>
      <c r="RGC178" s="81"/>
      <c r="RGD178" s="81"/>
      <c r="RGE178" s="81"/>
      <c r="RGF178" s="81"/>
      <c r="RGG178" s="81"/>
      <c r="RGH178" s="81"/>
      <c r="RGI178" s="81"/>
      <c r="RGJ178" s="81"/>
      <c r="RGK178" s="81"/>
      <c r="RGL178" s="81"/>
      <c r="RGM178" s="81"/>
      <c r="RGN178" s="81"/>
      <c r="RGO178" s="81"/>
      <c r="RGP178" s="81"/>
      <c r="RGQ178" s="81"/>
      <c r="RGR178" s="81"/>
      <c r="RGS178" s="81"/>
      <c r="RGT178" s="81"/>
      <c r="RGU178" s="81"/>
      <c r="RGV178" s="81"/>
      <c r="RGW178" s="81"/>
      <c r="RGX178" s="81"/>
      <c r="RGY178" s="81"/>
      <c r="RGZ178" s="81"/>
      <c r="RHA178" s="81"/>
      <c r="RHB178" s="81"/>
      <c r="RHC178" s="81"/>
      <c r="RHD178" s="81"/>
      <c r="RHE178" s="81"/>
      <c r="RHF178" s="81"/>
      <c r="RHG178" s="81"/>
      <c r="RHH178" s="81"/>
      <c r="RHI178" s="81"/>
      <c r="RHJ178" s="81"/>
      <c r="RHK178" s="81"/>
      <c r="RHL178" s="81"/>
      <c r="RHM178" s="81"/>
      <c r="RHN178" s="81"/>
      <c r="RHO178" s="81"/>
      <c r="RHP178" s="81"/>
      <c r="RHQ178" s="81"/>
      <c r="RHR178" s="81"/>
      <c r="RHS178" s="81"/>
      <c r="RHT178" s="81"/>
      <c r="RHU178" s="81"/>
      <c r="RHV178" s="81"/>
      <c r="RHW178" s="81"/>
      <c r="RHX178" s="81"/>
      <c r="RHY178" s="81"/>
      <c r="RHZ178" s="81"/>
      <c r="RIA178" s="81"/>
      <c r="RIB178" s="81"/>
      <c r="RIC178" s="81"/>
      <c r="RID178" s="81"/>
      <c r="RIE178" s="81"/>
      <c r="RIF178" s="81"/>
      <c r="RIG178" s="81"/>
      <c r="RIH178" s="81"/>
      <c r="RII178" s="81"/>
      <c r="RIJ178" s="81"/>
      <c r="RIK178" s="81"/>
      <c r="RIL178" s="81"/>
      <c r="RIM178" s="81"/>
      <c r="RIN178" s="81"/>
      <c r="RIO178" s="81"/>
      <c r="RIP178" s="81"/>
      <c r="RIQ178" s="81"/>
      <c r="RIR178" s="81"/>
      <c r="RIS178" s="81"/>
      <c r="RIT178" s="81"/>
      <c r="RIU178" s="81"/>
      <c r="RIV178" s="81"/>
      <c r="RIW178" s="81"/>
      <c r="RIX178" s="81"/>
      <c r="RIY178" s="81"/>
      <c r="RIZ178" s="81"/>
      <c r="RJA178" s="81"/>
      <c r="RJB178" s="81"/>
      <c r="RJC178" s="81"/>
      <c r="RJD178" s="81"/>
      <c r="RJE178" s="81"/>
      <c r="RJF178" s="81"/>
      <c r="RJG178" s="81"/>
      <c r="RJH178" s="81"/>
      <c r="RJI178" s="81"/>
      <c r="RJJ178" s="81"/>
      <c r="RJK178" s="81"/>
      <c r="RJL178" s="81"/>
      <c r="RJM178" s="81"/>
      <c r="RJN178" s="81"/>
      <c r="RJO178" s="81"/>
      <c r="RJP178" s="81"/>
      <c r="RJQ178" s="81"/>
      <c r="RJR178" s="81"/>
      <c r="RJS178" s="81"/>
      <c r="RJT178" s="81"/>
      <c r="RJU178" s="81"/>
      <c r="RJV178" s="81"/>
      <c r="RJW178" s="81"/>
      <c r="RJX178" s="81"/>
      <c r="RJY178" s="81"/>
      <c r="RJZ178" s="81"/>
      <c r="RKA178" s="81"/>
      <c r="RKB178" s="81"/>
      <c r="RKC178" s="81"/>
      <c r="RKD178" s="81"/>
      <c r="RKE178" s="81"/>
      <c r="RKF178" s="81"/>
      <c r="RKG178" s="81"/>
      <c r="RKH178" s="81"/>
      <c r="RKI178" s="81"/>
      <c r="RKJ178" s="81"/>
      <c r="RKK178" s="81"/>
      <c r="RKL178" s="81"/>
      <c r="RKM178" s="81"/>
      <c r="RKN178" s="81"/>
      <c r="RKO178" s="81"/>
      <c r="RKP178" s="81"/>
      <c r="RKQ178" s="81"/>
      <c r="RKR178" s="81"/>
      <c r="RKS178" s="81"/>
      <c r="RKT178" s="81"/>
      <c r="RKU178" s="81"/>
      <c r="RKV178" s="81"/>
      <c r="RKW178" s="81"/>
      <c r="RKX178" s="81"/>
      <c r="RKY178" s="81"/>
      <c r="RKZ178" s="81"/>
      <c r="RLA178" s="81"/>
      <c r="RLB178" s="81"/>
      <c r="RLC178" s="81"/>
      <c r="RLD178" s="81"/>
      <c r="RLE178" s="81"/>
      <c r="RLF178" s="81"/>
      <c r="RLG178" s="81"/>
      <c r="RLH178" s="81"/>
      <c r="RLI178" s="81"/>
      <c r="RLJ178" s="81"/>
      <c r="RLK178" s="81"/>
      <c r="RLL178" s="81"/>
      <c r="RLM178" s="81"/>
      <c r="RLN178" s="81"/>
      <c r="RLO178" s="81"/>
      <c r="RLP178" s="81"/>
      <c r="RLQ178" s="81"/>
      <c r="RLR178" s="81"/>
      <c r="RLS178" s="81"/>
      <c r="RLT178" s="81"/>
      <c r="RLU178" s="81"/>
      <c r="RLV178" s="81"/>
      <c r="RLW178" s="81"/>
      <c r="RLX178" s="81"/>
      <c r="RLY178" s="81"/>
      <c r="RLZ178" s="81"/>
      <c r="RMA178" s="81"/>
      <c r="RMB178" s="81"/>
      <c r="RMC178" s="81"/>
      <c r="RMD178" s="81"/>
      <c r="RME178" s="81"/>
      <c r="RMF178" s="81"/>
      <c r="RMG178" s="81"/>
      <c r="RMH178" s="81"/>
      <c r="RMI178" s="81"/>
      <c r="RMJ178" s="81"/>
      <c r="RMK178" s="81"/>
      <c r="RML178" s="81"/>
      <c r="RMM178" s="81"/>
      <c r="RMN178" s="81"/>
      <c r="RMO178" s="81"/>
      <c r="RMP178" s="81"/>
      <c r="RMQ178" s="81"/>
      <c r="RMR178" s="81"/>
      <c r="RMS178" s="81"/>
      <c r="RMT178" s="81"/>
      <c r="RMU178" s="81"/>
      <c r="RMV178" s="81"/>
      <c r="RMW178" s="81"/>
      <c r="RMX178" s="81"/>
      <c r="RMY178" s="81"/>
      <c r="RMZ178" s="81"/>
      <c r="RNA178" s="81"/>
      <c r="RNB178" s="81"/>
      <c r="RNC178" s="81"/>
      <c r="RND178" s="81"/>
      <c r="RNE178" s="81"/>
      <c r="RNF178" s="81"/>
      <c r="RNG178" s="81"/>
      <c r="RNH178" s="81"/>
      <c r="RNI178" s="81"/>
      <c r="RNJ178" s="81"/>
      <c r="RNK178" s="81"/>
      <c r="RNL178" s="81"/>
      <c r="RNM178" s="81"/>
      <c r="RNN178" s="81"/>
      <c r="RNO178" s="81"/>
      <c r="RNP178" s="81"/>
      <c r="RNQ178" s="81"/>
      <c r="RNR178" s="81"/>
      <c r="RNS178" s="81"/>
      <c r="RNT178" s="81"/>
      <c r="RNU178" s="81"/>
      <c r="RNV178" s="81"/>
      <c r="RNW178" s="81"/>
      <c r="RNX178" s="81"/>
      <c r="RNY178" s="81"/>
      <c r="RNZ178" s="81"/>
      <c r="ROA178" s="81"/>
      <c r="ROB178" s="81"/>
      <c r="ROC178" s="81"/>
      <c r="ROD178" s="81"/>
      <c r="ROE178" s="81"/>
      <c r="ROF178" s="81"/>
      <c r="ROG178" s="81"/>
      <c r="ROH178" s="81"/>
      <c r="ROI178" s="81"/>
      <c r="ROJ178" s="81"/>
      <c r="ROK178" s="81"/>
      <c r="ROL178" s="81"/>
      <c r="ROM178" s="81"/>
      <c r="RON178" s="81"/>
      <c r="ROO178" s="81"/>
      <c r="ROP178" s="81"/>
      <c r="ROQ178" s="81"/>
      <c r="ROR178" s="81"/>
      <c r="ROS178" s="81"/>
      <c r="ROT178" s="81"/>
      <c r="ROU178" s="81"/>
      <c r="ROV178" s="81"/>
      <c r="ROW178" s="81"/>
      <c r="ROX178" s="81"/>
      <c r="ROY178" s="81"/>
      <c r="ROZ178" s="81"/>
      <c r="RPA178" s="81"/>
      <c r="RPB178" s="81"/>
      <c r="RPC178" s="81"/>
      <c r="RPD178" s="81"/>
      <c r="RPE178" s="81"/>
      <c r="RPF178" s="81"/>
      <c r="RPG178" s="81"/>
      <c r="RPH178" s="81"/>
      <c r="RPI178" s="81"/>
      <c r="RPJ178" s="81"/>
      <c r="RPK178" s="81"/>
      <c r="RPL178" s="81"/>
      <c r="RPM178" s="81"/>
      <c r="RPN178" s="81"/>
      <c r="RPO178" s="81"/>
      <c r="RPP178" s="81"/>
      <c r="RPQ178" s="81"/>
      <c r="RPR178" s="81"/>
      <c r="RPS178" s="81"/>
      <c r="RPT178" s="81"/>
      <c r="RPU178" s="81"/>
      <c r="RPV178" s="81"/>
      <c r="RPW178" s="81"/>
      <c r="RPX178" s="81"/>
      <c r="RPY178" s="81"/>
      <c r="RPZ178" s="81"/>
      <c r="RQA178" s="81"/>
      <c r="RQB178" s="81"/>
      <c r="RQC178" s="81"/>
      <c r="RQD178" s="81"/>
      <c r="RQE178" s="81"/>
      <c r="RQF178" s="81"/>
      <c r="RQG178" s="81"/>
      <c r="RQH178" s="81"/>
      <c r="RQI178" s="81"/>
      <c r="RQJ178" s="81"/>
      <c r="RQK178" s="81"/>
      <c r="RQL178" s="81"/>
      <c r="RQM178" s="81"/>
      <c r="RQN178" s="81"/>
      <c r="RQO178" s="81"/>
      <c r="RQP178" s="81"/>
      <c r="RQQ178" s="81"/>
      <c r="RQR178" s="81"/>
      <c r="RQS178" s="81"/>
      <c r="RQT178" s="81"/>
      <c r="RQU178" s="81"/>
      <c r="RQV178" s="81"/>
      <c r="RQW178" s="81"/>
      <c r="RQX178" s="81"/>
      <c r="RQY178" s="81"/>
      <c r="RQZ178" s="81"/>
      <c r="RRA178" s="81"/>
      <c r="RRB178" s="81"/>
      <c r="RRC178" s="81"/>
      <c r="RRD178" s="81"/>
      <c r="RRE178" s="81"/>
      <c r="RRF178" s="81"/>
      <c r="RRG178" s="81"/>
      <c r="RRH178" s="81"/>
      <c r="RRI178" s="81"/>
      <c r="RRJ178" s="81"/>
      <c r="RRK178" s="81"/>
      <c r="RRL178" s="81"/>
      <c r="RRM178" s="81"/>
      <c r="RRN178" s="81"/>
      <c r="RRO178" s="81"/>
      <c r="RRP178" s="81"/>
      <c r="RRQ178" s="81"/>
      <c r="RRR178" s="81"/>
      <c r="RRS178" s="81"/>
      <c r="RRT178" s="81"/>
      <c r="RRU178" s="81"/>
      <c r="RRV178" s="81"/>
      <c r="RRW178" s="81"/>
      <c r="RRX178" s="81"/>
      <c r="RRY178" s="81"/>
      <c r="RRZ178" s="81"/>
      <c r="RSA178" s="81"/>
      <c r="RSB178" s="81"/>
      <c r="RSC178" s="81"/>
      <c r="RSD178" s="81"/>
      <c r="RSE178" s="81"/>
      <c r="RSF178" s="81"/>
      <c r="RSG178" s="81"/>
      <c r="RSH178" s="81"/>
      <c r="RSI178" s="81"/>
      <c r="RSJ178" s="81"/>
      <c r="RSK178" s="81"/>
      <c r="RSL178" s="81"/>
      <c r="RSM178" s="81"/>
      <c r="RSN178" s="81"/>
      <c r="RSO178" s="81"/>
      <c r="RSP178" s="81"/>
      <c r="RSQ178" s="81"/>
      <c r="RSR178" s="81"/>
      <c r="RSS178" s="81"/>
      <c r="RST178" s="81"/>
      <c r="RSU178" s="81"/>
      <c r="RSV178" s="81"/>
      <c r="RSW178" s="81"/>
      <c r="RSX178" s="81"/>
      <c r="RSY178" s="81"/>
      <c r="RSZ178" s="81"/>
      <c r="RTA178" s="81"/>
      <c r="RTB178" s="81"/>
      <c r="RTC178" s="81"/>
      <c r="RTD178" s="81"/>
      <c r="RTE178" s="81"/>
      <c r="RTF178" s="81"/>
      <c r="RTG178" s="81"/>
      <c r="RTH178" s="81"/>
      <c r="RTI178" s="81"/>
      <c r="RTJ178" s="81"/>
      <c r="RTK178" s="81"/>
      <c r="RTL178" s="81"/>
      <c r="RTM178" s="81"/>
      <c r="RTN178" s="81"/>
      <c r="RTO178" s="81"/>
      <c r="RTP178" s="81"/>
      <c r="RTQ178" s="81"/>
      <c r="RTR178" s="81"/>
      <c r="RTS178" s="81"/>
      <c r="RTT178" s="81"/>
      <c r="RTU178" s="81"/>
      <c r="RTV178" s="81"/>
      <c r="RTW178" s="81"/>
      <c r="RTX178" s="81"/>
      <c r="RTY178" s="81"/>
      <c r="RTZ178" s="81"/>
      <c r="RUA178" s="81"/>
      <c r="RUB178" s="81"/>
      <c r="RUC178" s="81"/>
      <c r="RUD178" s="81"/>
      <c r="RUE178" s="81"/>
      <c r="RUF178" s="81"/>
      <c r="RUG178" s="81"/>
      <c r="RUH178" s="81"/>
      <c r="RUI178" s="81"/>
      <c r="RUJ178" s="81"/>
      <c r="RUK178" s="81"/>
      <c r="RUL178" s="81"/>
      <c r="RUM178" s="81"/>
      <c r="RUN178" s="81"/>
      <c r="RUO178" s="81"/>
      <c r="RUP178" s="81"/>
      <c r="RUQ178" s="81"/>
      <c r="RUR178" s="81"/>
      <c r="RUS178" s="81"/>
      <c r="RUT178" s="81"/>
      <c r="RUU178" s="81"/>
      <c r="RUV178" s="81"/>
      <c r="RUW178" s="81"/>
      <c r="RUX178" s="81"/>
      <c r="RUY178" s="81"/>
      <c r="RUZ178" s="81"/>
      <c r="RVA178" s="81"/>
      <c r="RVB178" s="81"/>
      <c r="RVC178" s="81"/>
      <c r="RVD178" s="81"/>
      <c r="RVE178" s="81"/>
      <c r="RVF178" s="81"/>
      <c r="RVG178" s="81"/>
      <c r="RVH178" s="81"/>
      <c r="RVI178" s="81"/>
      <c r="RVJ178" s="81"/>
      <c r="RVK178" s="81"/>
      <c r="RVL178" s="81"/>
      <c r="RVM178" s="81"/>
      <c r="RVN178" s="81"/>
      <c r="RVO178" s="81"/>
      <c r="RVP178" s="81"/>
      <c r="RVQ178" s="81"/>
      <c r="RVR178" s="81"/>
      <c r="RVS178" s="81"/>
      <c r="RVT178" s="81"/>
      <c r="RVU178" s="81"/>
      <c r="RVV178" s="81"/>
      <c r="RVW178" s="81"/>
      <c r="RVX178" s="81"/>
      <c r="RVY178" s="81"/>
      <c r="RVZ178" s="81"/>
      <c r="RWA178" s="81"/>
      <c r="RWB178" s="81"/>
      <c r="RWC178" s="81"/>
      <c r="RWD178" s="81"/>
      <c r="RWE178" s="81"/>
      <c r="RWF178" s="81"/>
      <c r="RWG178" s="81"/>
      <c r="RWH178" s="81"/>
      <c r="RWI178" s="81"/>
      <c r="RWJ178" s="81"/>
      <c r="RWK178" s="81"/>
      <c r="RWL178" s="81"/>
      <c r="RWM178" s="81"/>
      <c r="RWN178" s="81"/>
      <c r="RWO178" s="81"/>
      <c r="RWP178" s="81"/>
      <c r="RWQ178" s="81"/>
      <c r="RWR178" s="81"/>
      <c r="RWS178" s="81"/>
      <c r="RWT178" s="81"/>
      <c r="RWU178" s="81"/>
      <c r="RWV178" s="81"/>
      <c r="RWW178" s="81"/>
      <c r="RWX178" s="81"/>
      <c r="RWY178" s="81"/>
      <c r="RWZ178" s="81"/>
      <c r="RXA178" s="81"/>
      <c r="RXB178" s="81"/>
      <c r="RXC178" s="81"/>
      <c r="RXD178" s="81"/>
      <c r="RXE178" s="81"/>
      <c r="RXF178" s="81"/>
      <c r="RXG178" s="81"/>
      <c r="RXH178" s="81"/>
      <c r="RXI178" s="81"/>
      <c r="RXJ178" s="81"/>
      <c r="RXK178" s="81"/>
      <c r="RXL178" s="81"/>
      <c r="RXM178" s="81"/>
      <c r="RXN178" s="81"/>
      <c r="RXO178" s="81"/>
      <c r="RXP178" s="81"/>
      <c r="RXQ178" s="81"/>
      <c r="RXR178" s="81"/>
      <c r="RXS178" s="81"/>
      <c r="RXT178" s="81"/>
      <c r="RXU178" s="81"/>
      <c r="RXV178" s="81"/>
      <c r="RXW178" s="81"/>
      <c r="RXX178" s="81"/>
      <c r="RXY178" s="81"/>
      <c r="RXZ178" s="81"/>
      <c r="RYA178" s="81"/>
      <c r="RYB178" s="81"/>
      <c r="RYC178" s="81"/>
      <c r="RYD178" s="81"/>
      <c r="RYE178" s="81"/>
      <c r="RYF178" s="81"/>
      <c r="RYG178" s="81"/>
      <c r="RYH178" s="81"/>
      <c r="RYI178" s="81"/>
      <c r="RYJ178" s="81"/>
      <c r="RYK178" s="81"/>
      <c r="RYL178" s="81"/>
      <c r="RYM178" s="81"/>
      <c r="RYN178" s="81"/>
      <c r="RYO178" s="81"/>
      <c r="RYP178" s="81"/>
      <c r="RYQ178" s="81"/>
      <c r="RYR178" s="81"/>
      <c r="RYS178" s="81"/>
      <c r="RYT178" s="81"/>
      <c r="RYU178" s="81"/>
      <c r="RYV178" s="81"/>
      <c r="RYW178" s="81"/>
      <c r="RYX178" s="81"/>
      <c r="RYY178" s="81"/>
      <c r="RYZ178" s="81"/>
      <c r="RZA178" s="81"/>
      <c r="RZB178" s="81"/>
      <c r="RZC178" s="81"/>
      <c r="RZD178" s="81"/>
      <c r="RZE178" s="81"/>
      <c r="RZF178" s="81"/>
      <c r="RZG178" s="81"/>
      <c r="RZH178" s="81"/>
      <c r="RZI178" s="81"/>
      <c r="RZJ178" s="81"/>
      <c r="RZK178" s="81"/>
      <c r="RZL178" s="81"/>
      <c r="RZM178" s="81"/>
      <c r="RZN178" s="81"/>
      <c r="RZO178" s="81"/>
      <c r="RZP178" s="81"/>
      <c r="RZQ178" s="81"/>
      <c r="RZR178" s="81"/>
      <c r="RZS178" s="81"/>
      <c r="RZT178" s="81"/>
      <c r="RZU178" s="81"/>
      <c r="RZV178" s="81"/>
      <c r="RZW178" s="81"/>
      <c r="RZX178" s="81"/>
      <c r="RZY178" s="81"/>
      <c r="RZZ178" s="81"/>
      <c r="SAA178" s="81"/>
      <c r="SAB178" s="81"/>
      <c r="SAC178" s="81"/>
      <c r="SAD178" s="81"/>
      <c r="SAE178" s="81"/>
      <c r="SAF178" s="81"/>
      <c r="SAG178" s="81"/>
      <c r="SAH178" s="81"/>
      <c r="SAI178" s="81"/>
      <c r="SAJ178" s="81"/>
      <c r="SAK178" s="81"/>
      <c r="SAL178" s="81"/>
      <c r="SAM178" s="81"/>
      <c r="SAN178" s="81"/>
      <c r="SAO178" s="81"/>
      <c r="SAP178" s="81"/>
      <c r="SAQ178" s="81"/>
      <c r="SAR178" s="81"/>
      <c r="SAS178" s="81"/>
      <c r="SAT178" s="81"/>
      <c r="SAU178" s="81"/>
      <c r="SAV178" s="81"/>
      <c r="SAW178" s="81"/>
      <c r="SAX178" s="81"/>
      <c r="SAY178" s="81"/>
      <c r="SAZ178" s="81"/>
      <c r="SBA178" s="81"/>
      <c r="SBB178" s="81"/>
      <c r="SBC178" s="81"/>
      <c r="SBD178" s="81"/>
      <c r="SBE178" s="81"/>
      <c r="SBF178" s="81"/>
      <c r="SBG178" s="81"/>
      <c r="SBH178" s="81"/>
      <c r="SBI178" s="81"/>
      <c r="SBJ178" s="81"/>
      <c r="SBK178" s="81"/>
      <c r="SBL178" s="81"/>
      <c r="SBM178" s="81"/>
      <c r="SBN178" s="81"/>
      <c r="SBO178" s="81"/>
      <c r="SBP178" s="81"/>
      <c r="SBQ178" s="81"/>
      <c r="SBR178" s="81"/>
      <c r="SBS178" s="81"/>
      <c r="SBT178" s="81"/>
      <c r="SBU178" s="81"/>
      <c r="SBV178" s="81"/>
      <c r="SBW178" s="81"/>
      <c r="SBX178" s="81"/>
      <c r="SBY178" s="81"/>
      <c r="SBZ178" s="81"/>
      <c r="SCA178" s="81"/>
      <c r="SCB178" s="81"/>
      <c r="SCC178" s="81"/>
      <c r="SCD178" s="81"/>
      <c r="SCE178" s="81"/>
      <c r="SCF178" s="81"/>
      <c r="SCG178" s="81"/>
      <c r="SCH178" s="81"/>
      <c r="SCI178" s="81"/>
      <c r="SCJ178" s="81"/>
      <c r="SCK178" s="81"/>
      <c r="SCL178" s="81"/>
      <c r="SCM178" s="81"/>
      <c r="SCN178" s="81"/>
      <c r="SCO178" s="81"/>
      <c r="SCP178" s="81"/>
      <c r="SCQ178" s="81"/>
      <c r="SCR178" s="81"/>
      <c r="SCS178" s="81"/>
      <c r="SCT178" s="81"/>
      <c r="SCU178" s="81"/>
      <c r="SCV178" s="81"/>
      <c r="SCW178" s="81"/>
      <c r="SCX178" s="81"/>
      <c r="SCY178" s="81"/>
      <c r="SCZ178" s="81"/>
      <c r="SDA178" s="81"/>
      <c r="SDB178" s="81"/>
      <c r="SDC178" s="81"/>
      <c r="SDD178" s="81"/>
      <c r="SDE178" s="81"/>
      <c r="SDF178" s="81"/>
      <c r="SDG178" s="81"/>
      <c r="SDH178" s="81"/>
      <c r="SDI178" s="81"/>
      <c r="SDJ178" s="81"/>
      <c r="SDK178" s="81"/>
      <c r="SDL178" s="81"/>
      <c r="SDM178" s="81"/>
      <c r="SDN178" s="81"/>
      <c r="SDO178" s="81"/>
      <c r="SDP178" s="81"/>
      <c r="SDQ178" s="81"/>
      <c r="SDR178" s="81"/>
      <c r="SDS178" s="81"/>
      <c r="SDT178" s="81"/>
      <c r="SDU178" s="81"/>
      <c r="SDV178" s="81"/>
      <c r="SDW178" s="81"/>
      <c r="SDX178" s="81"/>
      <c r="SDY178" s="81"/>
      <c r="SDZ178" s="81"/>
      <c r="SEA178" s="81"/>
      <c r="SEB178" s="81"/>
      <c r="SEC178" s="81"/>
      <c r="SED178" s="81"/>
      <c r="SEE178" s="81"/>
      <c r="SEF178" s="81"/>
      <c r="SEG178" s="81"/>
      <c r="SEH178" s="81"/>
      <c r="SEI178" s="81"/>
      <c r="SEJ178" s="81"/>
      <c r="SEK178" s="81"/>
      <c r="SEL178" s="81"/>
      <c r="SEM178" s="81"/>
      <c r="SEN178" s="81"/>
      <c r="SEO178" s="81"/>
      <c r="SEP178" s="81"/>
      <c r="SEQ178" s="81"/>
      <c r="SER178" s="81"/>
      <c r="SES178" s="81"/>
      <c r="SET178" s="81"/>
      <c r="SEU178" s="81"/>
      <c r="SEV178" s="81"/>
      <c r="SEW178" s="81"/>
      <c r="SEX178" s="81"/>
      <c r="SEY178" s="81"/>
      <c r="SEZ178" s="81"/>
      <c r="SFA178" s="81"/>
      <c r="SFB178" s="81"/>
      <c r="SFC178" s="81"/>
      <c r="SFD178" s="81"/>
      <c r="SFE178" s="81"/>
      <c r="SFF178" s="81"/>
      <c r="SFG178" s="81"/>
      <c r="SFH178" s="81"/>
      <c r="SFI178" s="81"/>
      <c r="SFJ178" s="81"/>
      <c r="SFK178" s="81"/>
      <c r="SFL178" s="81"/>
      <c r="SFM178" s="81"/>
      <c r="SFN178" s="81"/>
      <c r="SFO178" s="81"/>
      <c r="SFP178" s="81"/>
      <c r="SFQ178" s="81"/>
      <c r="SFR178" s="81"/>
      <c r="SFS178" s="81"/>
      <c r="SFT178" s="81"/>
      <c r="SFU178" s="81"/>
      <c r="SFV178" s="81"/>
      <c r="SFW178" s="81"/>
      <c r="SFX178" s="81"/>
      <c r="SFY178" s="81"/>
      <c r="SFZ178" s="81"/>
      <c r="SGA178" s="81"/>
      <c r="SGB178" s="81"/>
      <c r="SGC178" s="81"/>
      <c r="SGD178" s="81"/>
      <c r="SGE178" s="81"/>
      <c r="SGF178" s="81"/>
      <c r="SGG178" s="81"/>
      <c r="SGH178" s="81"/>
      <c r="SGI178" s="81"/>
      <c r="SGJ178" s="81"/>
      <c r="SGK178" s="81"/>
      <c r="SGL178" s="81"/>
      <c r="SGM178" s="81"/>
      <c r="SGN178" s="81"/>
      <c r="SGO178" s="81"/>
      <c r="SGP178" s="81"/>
      <c r="SGQ178" s="81"/>
      <c r="SGR178" s="81"/>
      <c r="SGS178" s="81"/>
      <c r="SGT178" s="81"/>
      <c r="SGU178" s="81"/>
      <c r="SGV178" s="81"/>
      <c r="SGW178" s="81"/>
      <c r="SGX178" s="81"/>
      <c r="SGY178" s="81"/>
      <c r="SGZ178" s="81"/>
      <c r="SHA178" s="81"/>
      <c r="SHB178" s="81"/>
      <c r="SHC178" s="81"/>
      <c r="SHD178" s="81"/>
      <c r="SHE178" s="81"/>
      <c r="SHF178" s="81"/>
      <c r="SHG178" s="81"/>
      <c r="SHH178" s="81"/>
      <c r="SHI178" s="81"/>
      <c r="SHJ178" s="81"/>
      <c r="SHK178" s="81"/>
      <c r="SHL178" s="81"/>
      <c r="SHM178" s="81"/>
      <c r="SHN178" s="81"/>
      <c r="SHO178" s="81"/>
      <c r="SHP178" s="81"/>
      <c r="SHQ178" s="81"/>
      <c r="SHR178" s="81"/>
      <c r="SHS178" s="81"/>
      <c r="SHT178" s="81"/>
      <c r="SHU178" s="81"/>
      <c r="SHV178" s="81"/>
      <c r="SHW178" s="81"/>
      <c r="SHX178" s="81"/>
      <c r="SHY178" s="81"/>
      <c r="SHZ178" s="81"/>
      <c r="SIA178" s="81"/>
      <c r="SIB178" s="81"/>
      <c r="SIC178" s="81"/>
      <c r="SID178" s="81"/>
      <c r="SIE178" s="81"/>
      <c r="SIF178" s="81"/>
      <c r="SIG178" s="81"/>
      <c r="SIH178" s="81"/>
      <c r="SII178" s="81"/>
      <c r="SIJ178" s="81"/>
      <c r="SIK178" s="81"/>
      <c r="SIL178" s="81"/>
      <c r="SIM178" s="81"/>
      <c r="SIN178" s="81"/>
      <c r="SIO178" s="81"/>
      <c r="SIP178" s="81"/>
      <c r="SIQ178" s="81"/>
      <c r="SIR178" s="81"/>
      <c r="SIS178" s="81"/>
      <c r="SIT178" s="81"/>
      <c r="SIU178" s="81"/>
      <c r="SIV178" s="81"/>
      <c r="SIW178" s="81"/>
      <c r="SIX178" s="81"/>
      <c r="SIY178" s="81"/>
      <c r="SIZ178" s="81"/>
      <c r="SJA178" s="81"/>
      <c r="SJB178" s="81"/>
      <c r="SJC178" s="81"/>
      <c r="SJD178" s="81"/>
      <c r="SJE178" s="81"/>
      <c r="SJF178" s="81"/>
      <c r="SJG178" s="81"/>
      <c r="SJH178" s="81"/>
      <c r="SJI178" s="81"/>
      <c r="SJJ178" s="81"/>
      <c r="SJK178" s="81"/>
      <c r="SJL178" s="81"/>
      <c r="SJM178" s="81"/>
      <c r="SJN178" s="81"/>
      <c r="SJO178" s="81"/>
      <c r="SJP178" s="81"/>
      <c r="SJQ178" s="81"/>
      <c r="SJR178" s="81"/>
      <c r="SJS178" s="81"/>
      <c r="SJT178" s="81"/>
      <c r="SJU178" s="81"/>
      <c r="SJV178" s="81"/>
      <c r="SJW178" s="81"/>
      <c r="SJX178" s="81"/>
      <c r="SJY178" s="81"/>
      <c r="SJZ178" s="81"/>
      <c r="SKA178" s="81"/>
      <c r="SKB178" s="81"/>
      <c r="SKC178" s="81"/>
      <c r="SKD178" s="81"/>
      <c r="SKE178" s="81"/>
      <c r="SKF178" s="81"/>
      <c r="SKG178" s="81"/>
      <c r="SKH178" s="81"/>
      <c r="SKI178" s="81"/>
      <c r="SKJ178" s="81"/>
      <c r="SKK178" s="81"/>
      <c r="SKL178" s="81"/>
      <c r="SKM178" s="81"/>
      <c r="SKN178" s="81"/>
      <c r="SKO178" s="81"/>
      <c r="SKP178" s="81"/>
      <c r="SKQ178" s="81"/>
      <c r="SKR178" s="81"/>
      <c r="SKS178" s="81"/>
      <c r="SKT178" s="81"/>
      <c r="SKU178" s="81"/>
      <c r="SKV178" s="81"/>
      <c r="SKW178" s="81"/>
      <c r="SKX178" s="81"/>
      <c r="SKY178" s="81"/>
      <c r="SKZ178" s="81"/>
      <c r="SLA178" s="81"/>
      <c r="SLB178" s="81"/>
      <c r="SLC178" s="81"/>
      <c r="SLD178" s="81"/>
      <c r="SLE178" s="81"/>
      <c r="SLF178" s="81"/>
      <c r="SLG178" s="81"/>
      <c r="SLH178" s="81"/>
      <c r="SLI178" s="81"/>
      <c r="SLJ178" s="81"/>
      <c r="SLK178" s="81"/>
      <c r="SLL178" s="81"/>
      <c r="SLM178" s="81"/>
      <c r="SLN178" s="81"/>
      <c r="SLO178" s="81"/>
      <c r="SLP178" s="81"/>
      <c r="SLQ178" s="81"/>
      <c r="SLR178" s="81"/>
      <c r="SLS178" s="81"/>
      <c r="SLT178" s="81"/>
      <c r="SLU178" s="81"/>
      <c r="SLV178" s="81"/>
      <c r="SLW178" s="81"/>
      <c r="SLX178" s="81"/>
      <c r="SLY178" s="81"/>
      <c r="SLZ178" s="81"/>
      <c r="SMA178" s="81"/>
      <c r="SMB178" s="81"/>
      <c r="SMC178" s="81"/>
      <c r="SMD178" s="81"/>
      <c r="SME178" s="81"/>
      <c r="SMF178" s="81"/>
      <c r="SMG178" s="81"/>
      <c r="SMH178" s="81"/>
      <c r="SMI178" s="81"/>
      <c r="SMJ178" s="81"/>
      <c r="SMK178" s="81"/>
      <c r="SML178" s="81"/>
      <c r="SMM178" s="81"/>
      <c r="SMN178" s="81"/>
      <c r="SMO178" s="81"/>
      <c r="SMP178" s="81"/>
      <c r="SMQ178" s="81"/>
      <c r="SMR178" s="81"/>
      <c r="SMS178" s="81"/>
      <c r="SMT178" s="81"/>
      <c r="SMU178" s="81"/>
      <c r="SMV178" s="81"/>
      <c r="SMW178" s="81"/>
      <c r="SMX178" s="81"/>
      <c r="SMY178" s="81"/>
      <c r="SMZ178" s="81"/>
      <c r="SNA178" s="81"/>
      <c r="SNB178" s="81"/>
      <c r="SNC178" s="81"/>
      <c r="SND178" s="81"/>
      <c r="SNE178" s="81"/>
      <c r="SNF178" s="81"/>
      <c r="SNG178" s="81"/>
      <c r="SNH178" s="81"/>
      <c r="SNI178" s="81"/>
      <c r="SNJ178" s="81"/>
      <c r="SNK178" s="81"/>
      <c r="SNL178" s="81"/>
      <c r="SNM178" s="81"/>
      <c r="SNN178" s="81"/>
      <c r="SNO178" s="81"/>
      <c r="SNP178" s="81"/>
      <c r="SNQ178" s="81"/>
      <c r="SNR178" s="81"/>
      <c r="SNS178" s="81"/>
      <c r="SNT178" s="81"/>
      <c r="SNU178" s="81"/>
      <c r="SNV178" s="81"/>
      <c r="SNW178" s="81"/>
      <c r="SNX178" s="81"/>
      <c r="SNY178" s="81"/>
      <c r="SNZ178" s="81"/>
      <c r="SOA178" s="81"/>
      <c r="SOB178" s="81"/>
      <c r="SOC178" s="81"/>
      <c r="SOD178" s="81"/>
      <c r="SOE178" s="81"/>
      <c r="SOF178" s="81"/>
      <c r="SOG178" s="81"/>
      <c r="SOH178" s="81"/>
      <c r="SOI178" s="81"/>
      <c r="SOJ178" s="81"/>
      <c r="SOK178" s="81"/>
      <c r="SOL178" s="81"/>
      <c r="SOM178" s="81"/>
      <c r="SON178" s="81"/>
      <c r="SOO178" s="81"/>
      <c r="SOP178" s="81"/>
      <c r="SOQ178" s="81"/>
      <c r="SOR178" s="81"/>
      <c r="SOS178" s="81"/>
      <c r="SOT178" s="81"/>
      <c r="SOU178" s="81"/>
      <c r="SOV178" s="81"/>
      <c r="SOW178" s="81"/>
      <c r="SOX178" s="81"/>
      <c r="SOY178" s="81"/>
      <c r="SOZ178" s="81"/>
      <c r="SPA178" s="81"/>
      <c r="SPB178" s="81"/>
      <c r="SPC178" s="81"/>
      <c r="SPD178" s="81"/>
      <c r="SPE178" s="81"/>
      <c r="SPF178" s="81"/>
      <c r="SPG178" s="81"/>
      <c r="SPH178" s="81"/>
      <c r="SPI178" s="81"/>
      <c r="SPJ178" s="81"/>
      <c r="SPK178" s="81"/>
      <c r="SPL178" s="81"/>
      <c r="SPM178" s="81"/>
      <c r="SPN178" s="81"/>
      <c r="SPO178" s="81"/>
      <c r="SPP178" s="81"/>
      <c r="SPQ178" s="81"/>
      <c r="SPR178" s="81"/>
      <c r="SPS178" s="81"/>
      <c r="SPT178" s="81"/>
      <c r="SPU178" s="81"/>
      <c r="SPV178" s="81"/>
      <c r="SPW178" s="81"/>
      <c r="SPX178" s="81"/>
      <c r="SPY178" s="81"/>
      <c r="SPZ178" s="81"/>
      <c r="SQA178" s="81"/>
      <c r="SQB178" s="81"/>
      <c r="SQC178" s="81"/>
      <c r="SQD178" s="81"/>
      <c r="SQE178" s="81"/>
      <c r="SQF178" s="81"/>
      <c r="SQG178" s="81"/>
      <c r="SQH178" s="81"/>
      <c r="SQI178" s="81"/>
      <c r="SQJ178" s="81"/>
      <c r="SQK178" s="81"/>
      <c r="SQL178" s="81"/>
      <c r="SQM178" s="81"/>
      <c r="SQN178" s="81"/>
      <c r="SQO178" s="81"/>
      <c r="SQP178" s="81"/>
      <c r="SQQ178" s="81"/>
      <c r="SQR178" s="81"/>
      <c r="SQS178" s="81"/>
      <c r="SQT178" s="81"/>
      <c r="SQU178" s="81"/>
      <c r="SQV178" s="81"/>
      <c r="SQW178" s="81"/>
      <c r="SQX178" s="81"/>
      <c r="SQY178" s="81"/>
      <c r="SQZ178" s="81"/>
      <c r="SRA178" s="81"/>
      <c r="SRB178" s="81"/>
      <c r="SRC178" s="81"/>
      <c r="SRD178" s="81"/>
      <c r="SRE178" s="81"/>
      <c r="SRF178" s="81"/>
      <c r="SRG178" s="81"/>
      <c r="SRH178" s="81"/>
      <c r="SRI178" s="81"/>
      <c r="SRJ178" s="81"/>
      <c r="SRK178" s="81"/>
      <c r="SRL178" s="81"/>
      <c r="SRM178" s="81"/>
      <c r="SRN178" s="81"/>
      <c r="SRO178" s="81"/>
      <c r="SRP178" s="81"/>
      <c r="SRQ178" s="81"/>
      <c r="SRR178" s="81"/>
      <c r="SRS178" s="81"/>
      <c r="SRT178" s="81"/>
      <c r="SRU178" s="81"/>
      <c r="SRV178" s="81"/>
      <c r="SRW178" s="81"/>
      <c r="SRX178" s="81"/>
      <c r="SRY178" s="81"/>
      <c r="SRZ178" s="81"/>
      <c r="SSA178" s="81"/>
      <c r="SSB178" s="81"/>
      <c r="SSC178" s="81"/>
      <c r="SSD178" s="81"/>
      <c r="SSE178" s="81"/>
      <c r="SSF178" s="81"/>
      <c r="SSG178" s="81"/>
      <c r="SSH178" s="81"/>
      <c r="SSI178" s="81"/>
      <c r="SSJ178" s="81"/>
      <c r="SSK178" s="81"/>
      <c r="SSL178" s="81"/>
      <c r="SSM178" s="81"/>
      <c r="SSN178" s="81"/>
      <c r="SSO178" s="81"/>
      <c r="SSP178" s="81"/>
      <c r="SSQ178" s="81"/>
      <c r="SSR178" s="81"/>
      <c r="SSS178" s="81"/>
      <c r="SST178" s="81"/>
      <c r="SSU178" s="81"/>
      <c r="SSV178" s="81"/>
      <c r="SSW178" s="81"/>
      <c r="SSX178" s="81"/>
      <c r="SSY178" s="81"/>
      <c r="SSZ178" s="81"/>
      <c r="STA178" s="81"/>
      <c r="STB178" s="81"/>
      <c r="STC178" s="81"/>
      <c r="STD178" s="81"/>
      <c r="STE178" s="81"/>
      <c r="STF178" s="81"/>
      <c r="STG178" s="81"/>
      <c r="STH178" s="81"/>
      <c r="STI178" s="81"/>
      <c r="STJ178" s="81"/>
      <c r="STK178" s="81"/>
      <c r="STL178" s="81"/>
      <c r="STM178" s="81"/>
      <c r="STN178" s="81"/>
      <c r="STO178" s="81"/>
      <c r="STP178" s="81"/>
      <c r="STQ178" s="81"/>
      <c r="STR178" s="81"/>
      <c r="STS178" s="81"/>
      <c r="STT178" s="81"/>
      <c r="STU178" s="81"/>
      <c r="STV178" s="81"/>
      <c r="STW178" s="81"/>
      <c r="STX178" s="81"/>
      <c r="STY178" s="81"/>
      <c r="STZ178" s="81"/>
      <c r="SUA178" s="81"/>
      <c r="SUB178" s="81"/>
      <c r="SUC178" s="81"/>
      <c r="SUD178" s="81"/>
      <c r="SUE178" s="81"/>
      <c r="SUF178" s="81"/>
      <c r="SUG178" s="81"/>
      <c r="SUH178" s="81"/>
      <c r="SUI178" s="81"/>
      <c r="SUJ178" s="81"/>
      <c r="SUK178" s="81"/>
      <c r="SUL178" s="81"/>
      <c r="SUM178" s="81"/>
      <c r="SUN178" s="81"/>
      <c r="SUO178" s="81"/>
      <c r="SUP178" s="81"/>
      <c r="SUQ178" s="81"/>
      <c r="SUR178" s="81"/>
      <c r="SUS178" s="81"/>
      <c r="SUT178" s="81"/>
      <c r="SUU178" s="81"/>
      <c r="SUV178" s="81"/>
      <c r="SUW178" s="81"/>
      <c r="SUX178" s="81"/>
      <c r="SUY178" s="81"/>
      <c r="SUZ178" s="81"/>
      <c r="SVA178" s="81"/>
      <c r="SVB178" s="81"/>
      <c r="SVC178" s="81"/>
      <c r="SVD178" s="81"/>
      <c r="SVE178" s="81"/>
      <c r="SVF178" s="81"/>
      <c r="SVG178" s="81"/>
      <c r="SVH178" s="81"/>
      <c r="SVI178" s="81"/>
      <c r="SVJ178" s="81"/>
      <c r="SVK178" s="81"/>
      <c r="SVL178" s="81"/>
      <c r="SVM178" s="81"/>
      <c r="SVN178" s="81"/>
      <c r="SVO178" s="81"/>
      <c r="SVP178" s="81"/>
      <c r="SVQ178" s="81"/>
      <c r="SVR178" s="81"/>
      <c r="SVS178" s="81"/>
      <c r="SVT178" s="81"/>
      <c r="SVU178" s="81"/>
      <c r="SVV178" s="81"/>
      <c r="SVW178" s="81"/>
      <c r="SVX178" s="81"/>
      <c r="SVY178" s="81"/>
      <c r="SVZ178" s="81"/>
      <c r="SWA178" s="81"/>
      <c r="SWB178" s="81"/>
      <c r="SWC178" s="81"/>
      <c r="SWD178" s="81"/>
      <c r="SWE178" s="81"/>
      <c r="SWF178" s="81"/>
      <c r="SWG178" s="81"/>
      <c r="SWH178" s="81"/>
      <c r="SWI178" s="81"/>
      <c r="SWJ178" s="81"/>
      <c r="SWK178" s="81"/>
      <c r="SWL178" s="81"/>
      <c r="SWM178" s="81"/>
      <c r="SWN178" s="81"/>
      <c r="SWO178" s="81"/>
      <c r="SWP178" s="81"/>
      <c r="SWQ178" s="81"/>
      <c r="SWR178" s="81"/>
      <c r="SWS178" s="81"/>
      <c r="SWT178" s="81"/>
      <c r="SWU178" s="81"/>
      <c r="SWV178" s="81"/>
      <c r="SWW178" s="81"/>
      <c r="SWX178" s="81"/>
      <c r="SWY178" s="81"/>
      <c r="SWZ178" s="81"/>
      <c r="SXA178" s="81"/>
      <c r="SXB178" s="81"/>
      <c r="SXC178" s="81"/>
      <c r="SXD178" s="81"/>
      <c r="SXE178" s="81"/>
      <c r="SXF178" s="81"/>
      <c r="SXG178" s="81"/>
      <c r="SXH178" s="81"/>
      <c r="SXI178" s="81"/>
      <c r="SXJ178" s="81"/>
      <c r="SXK178" s="81"/>
      <c r="SXL178" s="81"/>
      <c r="SXM178" s="81"/>
      <c r="SXN178" s="81"/>
      <c r="SXO178" s="81"/>
      <c r="SXP178" s="81"/>
      <c r="SXQ178" s="81"/>
      <c r="SXR178" s="81"/>
      <c r="SXS178" s="81"/>
      <c r="SXT178" s="81"/>
      <c r="SXU178" s="81"/>
      <c r="SXV178" s="81"/>
      <c r="SXW178" s="81"/>
      <c r="SXX178" s="81"/>
      <c r="SXY178" s="81"/>
      <c r="SXZ178" s="81"/>
      <c r="SYA178" s="81"/>
      <c r="SYB178" s="81"/>
      <c r="SYC178" s="81"/>
      <c r="SYD178" s="81"/>
      <c r="SYE178" s="81"/>
      <c r="SYF178" s="81"/>
      <c r="SYG178" s="81"/>
      <c r="SYH178" s="81"/>
      <c r="SYI178" s="81"/>
      <c r="SYJ178" s="81"/>
      <c r="SYK178" s="81"/>
      <c r="SYL178" s="81"/>
      <c r="SYM178" s="81"/>
      <c r="SYN178" s="81"/>
      <c r="SYO178" s="81"/>
      <c r="SYP178" s="81"/>
      <c r="SYQ178" s="81"/>
      <c r="SYR178" s="81"/>
      <c r="SYS178" s="81"/>
      <c r="SYT178" s="81"/>
      <c r="SYU178" s="81"/>
      <c r="SYV178" s="81"/>
      <c r="SYW178" s="81"/>
      <c r="SYX178" s="81"/>
      <c r="SYY178" s="81"/>
      <c r="SYZ178" s="81"/>
      <c r="SZA178" s="81"/>
      <c r="SZB178" s="81"/>
      <c r="SZC178" s="81"/>
      <c r="SZD178" s="81"/>
      <c r="SZE178" s="81"/>
      <c r="SZF178" s="81"/>
      <c r="SZG178" s="81"/>
      <c r="SZH178" s="81"/>
      <c r="SZI178" s="81"/>
      <c r="SZJ178" s="81"/>
      <c r="SZK178" s="81"/>
      <c r="SZL178" s="81"/>
      <c r="SZM178" s="81"/>
      <c r="SZN178" s="81"/>
      <c r="SZO178" s="81"/>
      <c r="SZP178" s="81"/>
      <c r="SZQ178" s="81"/>
      <c r="SZR178" s="81"/>
      <c r="SZS178" s="81"/>
      <c r="SZT178" s="81"/>
      <c r="SZU178" s="81"/>
      <c r="SZV178" s="81"/>
      <c r="SZW178" s="81"/>
      <c r="SZX178" s="81"/>
      <c r="SZY178" s="81"/>
      <c r="SZZ178" s="81"/>
      <c r="TAA178" s="81"/>
      <c r="TAB178" s="81"/>
      <c r="TAC178" s="81"/>
      <c r="TAD178" s="81"/>
      <c r="TAE178" s="81"/>
      <c r="TAF178" s="81"/>
      <c r="TAG178" s="81"/>
      <c r="TAH178" s="81"/>
      <c r="TAI178" s="81"/>
      <c r="TAJ178" s="81"/>
      <c r="TAK178" s="81"/>
      <c r="TAL178" s="81"/>
      <c r="TAM178" s="81"/>
      <c r="TAN178" s="81"/>
      <c r="TAO178" s="81"/>
      <c r="TAP178" s="81"/>
      <c r="TAQ178" s="81"/>
      <c r="TAR178" s="81"/>
      <c r="TAS178" s="81"/>
      <c r="TAT178" s="81"/>
      <c r="TAU178" s="81"/>
      <c r="TAV178" s="81"/>
      <c r="TAW178" s="81"/>
      <c r="TAX178" s="81"/>
      <c r="TAY178" s="81"/>
      <c r="TAZ178" s="81"/>
      <c r="TBA178" s="81"/>
      <c r="TBB178" s="81"/>
      <c r="TBC178" s="81"/>
      <c r="TBD178" s="81"/>
      <c r="TBE178" s="81"/>
      <c r="TBF178" s="81"/>
      <c r="TBG178" s="81"/>
      <c r="TBH178" s="81"/>
      <c r="TBI178" s="81"/>
      <c r="TBJ178" s="81"/>
      <c r="TBK178" s="81"/>
      <c r="TBL178" s="81"/>
      <c r="TBM178" s="81"/>
      <c r="TBN178" s="81"/>
      <c r="TBO178" s="81"/>
      <c r="TBP178" s="81"/>
      <c r="TBQ178" s="81"/>
      <c r="TBR178" s="81"/>
      <c r="TBS178" s="81"/>
      <c r="TBT178" s="81"/>
      <c r="TBU178" s="81"/>
      <c r="TBV178" s="81"/>
      <c r="TBW178" s="81"/>
      <c r="TBX178" s="81"/>
      <c r="TBY178" s="81"/>
      <c r="TBZ178" s="81"/>
      <c r="TCA178" s="81"/>
      <c r="TCB178" s="81"/>
      <c r="TCC178" s="81"/>
      <c r="TCD178" s="81"/>
      <c r="TCE178" s="81"/>
      <c r="TCF178" s="81"/>
      <c r="TCG178" s="81"/>
      <c r="TCH178" s="81"/>
      <c r="TCI178" s="81"/>
      <c r="TCJ178" s="81"/>
      <c r="TCK178" s="81"/>
      <c r="TCL178" s="81"/>
      <c r="TCM178" s="81"/>
      <c r="TCN178" s="81"/>
      <c r="TCO178" s="81"/>
      <c r="TCP178" s="81"/>
      <c r="TCQ178" s="81"/>
      <c r="TCR178" s="81"/>
      <c r="TCS178" s="81"/>
      <c r="TCT178" s="81"/>
      <c r="TCU178" s="81"/>
      <c r="TCV178" s="81"/>
      <c r="TCW178" s="81"/>
      <c r="TCX178" s="81"/>
      <c r="TCY178" s="81"/>
      <c r="TCZ178" s="81"/>
      <c r="TDA178" s="81"/>
      <c r="TDB178" s="81"/>
      <c r="TDC178" s="81"/>
      <c r="TDD178" s="81"/>
      <c r="TDE178" s="81"/>
      <c r="TDF178" s="81"/>
      <c r="TDG178" s="81"/>
      <c r="TDH178" s="81"/>
      <c r="TDI178" s="81"/>
      <c r="TDJ178" s="81"/>
      <c r="TDK178" s="81"/>
      <c r="TDL178" s="81"/>
      <c r="TDM178" s="81"/>
      <c r="TDN178" s="81"/>
      <c r="TDO178" s="81"/>
      <c r="TDP178" s="81"/>
      <c r="TDQ178" s="81"/>
      <c r="TDR178" s="81"/>
      <c r="TDS178" s="81"/>
      <c r="TDT178" s="81"/>
      <c r="TDU178" s="81"/>
      <c r="TDV178" s="81"/>
      <c r="TDW178" s="81"/>
      <c r="TDX178" s="81"/>
      <c r="TDY178" s="81"/>
      <c r="TDZ178" s="81"/>
      <c r="TEA178" s="81"/>
      <c r="TEB178" s="81"/>
      <c r="TEC178" s="81"/>
      <c r="TED178" s="81"/>
      <c r="TEE178" s="81"/>
      <c r="TEF178" s="81"/>
      <c r="TEG178" s="81"/>
      <c r="TEH178" s="81"/>
      <c r="TEI178" s="81"/>
      <c r="TEJ178" s="81"/>
      <c r="TEK178" s="81"/>
      <c r="TEL178" s="81"/>
      <c r="TEM178" s="81"/>
      <c r="TEN178" s="81"/>
      <c r="TEO178" s="81"/>
      <c r="TEP178" s="81"/>
      <c r="TEQ178" s="81"/>
      <c r="TER178" s="81"/>
      <c r="TES178" s="81"/>
      <c r="TET178" s="81"/>
      <c r="TEU178" s="81"/>
      <c r="TEV178" s="81"/>
      <c r="TEW178" s="81"/>
      <c r="TEX178" s="81"/>
      <c r="TEY178" s="81"/>
      <c r="TEZ178" s="81"/>
      <c r="TFA178" s="81"/>
      <c r="TFB178" s="81"/>
      <c r="TFC178" s="81"/>
      <c r="TFD178" s="81"/>
      <c r="TFE178" s="81"/>
      <c r="TFF178" s="81"/>
      <c r="TFG178" s="81"/>
      <c r="TFH178" s="81"/>
      <c r="TFI178" s="81"/>
      <c r="TFJ178" s="81"/>
      <c r="TFK178" s="81"/>
      <c r="TFL178" s="81"/>
      <c r="TFM178" s="81"/>
      <c r="TFN178" s="81"/>
      <c r="TFO178" s="81"/>
      <c r="TFP178" s="81"/>
      <c r="TFQ178" s="81"/>
      <c r="TFR178" s="81"/>
      <c r="TFS178" s="81"/>
      <c r="TFT178" s="81"/>
      <c r="TFU178" s="81"/>
      <c r="TFV178" s="81"/>
      <c r="TFW178" s="81"/>
      <c r="TFX178" s="81"/>
      <c r="TFY178" s="81"/>
      <c r="TFZ178" s="81"/>
      <c r="TGA178" s="81"/>
      <c r="TGB178" s="81"/>
      <c r="TGC178" s="81"/>
      <c r="TGD178" s="81"/>
      <c r="TGE178" s="81"/>
      <c r="TGF178" s="81"/>
      <c r="TGG178" s="81"/>
      <c r="TGH178" s="81"/>
      <c r="TGI178" s="81"/>
      <c r="TGJ178" s="81"/>
      <c r="TGK178" s="81"/>
      <c r="TGL178" s="81"/>
      <c r="TGM178" s="81"/>
      <c r="TGN178" s="81"/>
      <c r="TGO178" s="81"/>
      <c r="TGP178" s="81"/>
      <c r="TGQ178" s="81"/>
      <c r="TGR178" s="81"/>
      <c r="TGS178" s="81"/>
      <c r="TGT178" s="81"/>
      <c r="TGU178" s="81"/>
      <c r="TGV178" s="81"/>
      <c r="TGW178" s="81"/>
      <c r="TGX178" s="81"/>
      <c r="TGY178" s="81"/>
      <c r="TGZ178" s="81"/>
      <c r="THA178" s="81"/>
      <c r="THB178" s="81"/>
      <c r="THC178" s="81"/>
      <c r="THD178" s="81"/>
      <c r="THE178" s="81"/>
      <c r="THF178" s="81"/>
      <c r="THG178" s="81"/>
      <c r="THH178" s="81"/>
      <c r="THI178" s="81"/>
      <c r="THJ178" s="81"/>
      <c r="THK178" s="81"/>
      <c r="THL178" s="81"/>
      <c r="THM178" s="81"/>
      <c r="THN178" s="81"/>
      <c r="THO178" s="81"/>
      <c r="THP178" s="81"/>
      <c r="THQ178" s="81"/>
      <c r="THR178" s="81"/>
      <c r="THS178" s="81"/>
      <c r="THT178" s="81"/>
      <c r="THU178" s="81"/>
      <c r="THV178" s="81"/>
      <c r="THW178" s="81"/>
      <c r="THX178" s="81"/>
      <c r="THY178" s="81"/>
      <c r="THZ178" s="81"/>
      <c r="TIA178" s="81"/>
      <c r="TIB178" s="81"/>
      <c r="TIC178" s="81"/>
      <c r="TID178" s="81"/>
      <c r="TIE178" s="81"/>
      <c r="TIF178" s="81"/>
      <c r="TIG178" s="81"/>
      <c r="TIH178" s="81"/>
      <c r="TII178" s="81"/>
      <c r="TIJ178" s="81"/>
      <c r="TIK178" s="81"/>
      <c r="TIL178" s="81"/>
      <c r="TIM178" s="81"/>
      <c r="TIN178" s="81"/>
      <c r="TIO178" s="81"/>
      <c r="TIP178" s="81"/>
      <c r="TIQ178" s="81"/>
      <c r="TIR178" s="81"/>
      <c r="TIS178" s="81"/>
      <c r="TIT178" s="81"/>
      <c r="TIU178" s="81"/>
      <c r="TIV178" s="81"/>
      <c r="TIW178" s="81"/>
      <c r="TIX178" s="81"/>
      <c r="TIY178" s="81"/>
      <c r="TIZ178" s="81"/>
      <c r="TJA178" s="81"/>
      <c r="TJB178" s="81"/>
      <c r="TJC178" s="81"/>
      <c r="TJD178" s="81"/>
      <c r="TJE178" s="81"/>
      <c r="TJF178" s="81"/>
      <c r="TJG178" s="81"/>
      <c r="TJH178" s="81"/>
      <c r="TJI178" s="81"/>
      <c r="TJJ178" s="81"/>
      <c r="TJK178" s="81"/>
      <c r="TJL178" s="81"/>
      <c r="TJM178" s="81"/>
      <c r="TJN178" s="81"/>
      <c r="TJO178" s="81"/>
      <c r="TJP178" s="81"/>
      <c r="TJQ178" s="81"/>
      <c r="TJR178" s="81"/>
      <c r="TJS178" s="81"/>
      <c r="TJT178" s="81"/>
      <c r="TJU178" s="81"/>
      <c r="TJV178" s="81"/>
      <c r="TJW178" s="81"/>
      <c r="TJX178" s="81"/>
      <c r="TJY178" s="81"/>
      <c r="TJZ178" s="81"/>
      <c r="TKA178" s="81"/>
      <c r="TKB178" s="81"/>
      <c r="TKC178" s="81"/>
      <c r="TKD178" s="81"/>
      <c r="TKE178" s="81"/>
      <c r="TKF178" s="81"/>
      <c r="TKG178" s="81"/>
      <c r="TKH178" s="81"/>
      <c r="TKI178" s="81"/>
      <c r="TKJ178" s="81"/>
      <c r="TKK178" s="81"/>
      <c r="TKL178" s="81"/>
      <c r="TKM178" s="81"/>
      <c r="TKN178" s="81"/>
      <c r="TKO178" s="81"/>
      <c r="TKP178" s="81"/>
      <c r="TKQ178" s="81"/>
      <c r="TKR178" s="81"/>
      <c r="TKS178" s="81"/>
      <c r="TKT178" s="81"/>
      <c r="TKU178" s="81"/>
      <c r="TKV178" s="81"/>
      <c r="TKW178" s="81"/>
      <c r="TKX178" s="81"/>
      <c r="TKY178" s="81"/>
      <c r="TKZ178" s="81"/>
      <c r="TLA178" s="81"/>
      <c r="TLB178" s="81"/>
      <c r="TLC178" s="81"/>
      <c r="TLD178" s="81"/>
      <c r="TLE178" s="81"/>
      <c r="TLF178" s="81"/>
      <c r="TLG178" s="81"/>
      <c r="TLH178" s="81"/>
      <c r="TLI178" s="81"/>
      <c r="TLJ178" s="81"/>
      <c r="TLK178" s="81"/>
      <c r="TLL178" s="81"/>
      <c r="TLM178" s="81"/>
      <c r="TLN178" s="81"/>
      <c r="TLO178" s="81"/>
      <c r="TLP178" s="81"/>
      <c r="TLQ178" s="81"/>
      <c r="TLR178" s="81"/>
      <c r="TLS178" s="81"/>
      <c r="TLT178" s="81"/>
      <c r="TLU178" s="81"/>
      <c r="TLV178" s="81"/>
      <c r="TLW178" s="81"/>
      <c r="TLX178" s="81"/>
      <c r="TLY178" s="81"/>
      <c r="TLZ178" s="81"/>
      <c r="TMA178" s="81"/>
      <c r="TMB178" s="81"/>
      <c r="TMC178" s="81"/>
      <c r="TMD178" s="81"/>
      <c r="TME178" s="81"/>
      <c r="TMF178" s="81"/>
      <c r="TMG178" s="81"/>
      <c r="TMH178" s="81"/>
      <c r="TMI178" s="81"/>
      <c r="TMJ178" s="81"/>
      <c r="TMK178" s="81"/>
      <c r="TML178" s="81"/>
      <c r="TMM178" s="81"/>
      <c r="TMN178" s="81"/>
      <c r="TMO178" s="81"/>
      <c r="TMP178" s="81"/>
      <c r="TMQ178" s="81"/>
      <c r="TMR178" s="81"/>
      <c r="TMS178" s="81"/>
      <c r="TMT178" s="81"/>
      <c r="TMU178" s="81"/>
      <c r="TMV178" s="81"/>
      <c r="TMW178" s="81"/>
      <c r="TMX178" s="81"/>
      <c r="TMY178" s="81"/>
      <c r="TMZ178" s="81"/>
      <c r="TNA178" s="81"/>
      <c r="TNB178" s="81"/>
      <c r="TNC178" s="81"/>
      <c r="TND178" s="81"/>
      <c r="TNE178" s="81"/>
      <c r="TNF178" s="81"/>
      <c r="TNG178" s="81"/>
      <c r="TNH178" s="81"/>
      <c r="TNI178" s="81"/>
      <c r="TNJ178" s="81"/>
      <c r="TNK178" s="81"/>
      <c r="TNL178" s="81"/>
      <c r="TNM178" s="81"/>
      <c r="TNN178" s="81"/>
      <c r="TNO178" s="81"/>
      <c r="TNP178" s="81"/>
      <c r="TNQ178" s="81"/>
      <c r="TNR178" s="81"/>
      <c r="TNS178" s="81"/>
      <c r="TNT178" s="81"/>
      <c r="TNU178" s="81"/>
      <c r="TNV178" s="81"/>
      <c r="TNW178" s="81"/>
      <c r="TNX178" s="81"/>
      <c r="TNY178" s="81"/>
      <c r="TNZ178" s="81"/>
      <c r="TOA178" s="81"/>
      <c r="TOB178" s="81"/>
      <c r="TOC178" s="81"/>
      <c r="TOD178" s="81"/>
      <c r="TOE178" s="81"/>
      <c r="TOF178" s="81"/>
      <c r="TOG178" s="81"/>
      <c r="TOH178" s="81"/>
      <c r="TOI178" s="81"/>
      <c r="TOJ178" s="81"/>
      <c r="TOK178" s="81"/>
      <c r="TOL178" s="81"/>
      <c r="TOM178" s="81"/>
      <c r="TON178" s="81"/>
      <c r="TOO178" s="81"/>
      <c r="TOP178" s="81"/>
      <c r="TOQ178" s="81"/>
      <c r="TOR178" s="81"/>
      <c r="TOS178" s="81"/>
      <c r="TOT178" s="81"/>
      <c r="TOU178" s="81"/>
      <c r="TOV178" s="81"/>
      <c r="TOW178" s="81"/>
      <c r="TOX178" s="81"/>
      <c r="TOY178" s="81"/>
      <c r="TOZ178" s="81"/>
      <c r="TPA178" s="81"/>
      <c r="TPB178" s="81"/>
      <c r="TPC178" s="81"/>
      <c r="TPD178" s="81"/>
      <c r="TPE178" s="81"/>
      <c r="TPF178" s="81"/>
      <c r="TPG178" s="81"/>
      <c r="TPH178" s="81"/>
      <c r="TPI178" s="81"/>
      <c r="TPJ178" s="81"/>
      <c r="TPK178" s="81"/>
      <c r="TPL178" s="81"/>
      <c r="TPM178" s="81"/>
      <c r="TPN178" s="81"/>
      <c r="TPO178" s="81"/>
      <c r="TPP178" s="81"/>
      <c r="TPQ178" s="81"/>
      <c r="TPR178" s="81"/>
      <c r="TPS178" s="81"/>
      <c r="TPT178" s="81"/>
      <c r="TPU178" s="81"/>
      <c r="TPV178" s="81"/>
      <c r="TPW178" s="81"/>
      <c r="TPX178" s="81"/>
      <c r="TPY178" s="81"/>
      <c r="TPZ178" s="81"/>
      <c r="TQA178" s="81"/>
      <c r="TQB178" s="81"/>
      <c r="TQC178" s="81"/>
      <c r="TQD178" s="81"/>
      <c r="TQE178" s="81"/>
      <c r="TQF178" s="81"/>
      <c r="TQG178" s="81"/>
      <c r="TQH178" s="81"/>
      <c r="TQI178" s="81"/>
      <c r="TQJ178" s="81"/>
      <c r="TQK178" s="81"/>
      <c r="TQL178" s="81"/>
      <c r="TQM178" s="81"/>
      <c r="TQN178" s="81"/>
      <c r="TQO178" s="81"/>
      <c r="TQP178" s="81"/>
      <c r="TQQ178" s="81"/>
      <c r="TQR178" s="81"/>
      <c r="TQS178" s="81"/>
      <c r="TQT178" s="81"/>
      <c r="TQU178" s="81"/>
      <c r="TQV178" s="81"/>
      <c r="TQW178" s="81"/>
      <c r="TQX178" s="81"/>
      <c r="TQY178" s="81"/>
      <c r="TQZ178" s="81"/>
      <c r="TRA178" s="81"/>
      <c r="TRB178" s="81"/>
      <c r="TRC178" s="81"/>
      <c r="TRD178" s="81"/>
      <c r="TRE178" s="81"/>
      <c r="TRF178" s="81"/>
      <c r="TRG178" s="81"/>
      <c r="TRH178" s="81"/>
      <c r="TRI178" s="81"/>
      <c r="TRJ178" s="81"/>
      <c r="TRK178" s="81"/>
      <c r="TRL178" s="81"/>
      <c r="TRM178" s="81"/>
      <c r="TRN178" s="81"/>
      <c r="TRO178" s="81"/>
      <c r="TRP178" s="81"/>
      <c r="TRQ178" s="81"/>
      <c r="TRR178" s="81"/>
      <c r="TRS178" s="81"/>
      <c r="TRT178" s="81"/>
      <c r="TRU178" s="81"/>
      <c r="TRV178" s="81"/>
      <c r="TRW178" s="81"/>
      <c r="TRX178" s="81"/>
      <c r="TRY178" s="81"/>
      <c r="TRZ178" s="81"/>
      <c r="TSA178" s="81"/>
      <c r="TSB178" s="81"/>
      <c r="TSC178" s="81"/>
      <c r="TSD178" s="81"/>
      <c r="TSE178" s="81"/>
      <c r="TSF178" s="81"/>
      <c r="TSG178" s="81"/>
      <c r="TSH178" s="81"/>
      <c r="TSI178" s="81"/>
      <c r="TSJ178" s="81"/>
      <c r="TSK178" s="81"/>
      <c r="TSL178" s="81"/>
      <c r="TSM178" s="81"/>
      <c r="TSN178" s="81"/>
      <c r="TSO178" s="81"/>
      <c r="TSP178" s="81"/>
      <c r="TSQ178" s="81"/>
      <c r="TSR178" s="81"/>
      <c r="TSS178" s="81"/>
      <c r="TST178" s="81"/>
      <c r="TSU178" s="81"/>
      <c r="TSV178" s="81"/>
      <c r="TSW178" s="81"/>
      <c r="TSX178" s="81"/>
      <c r="TSY178" s="81"/>
      <c r="TSZ178" s="81"/>
      <c r="TTA178" s="81"/>
      <c r="TTB178" s="81"/>
      <c r="TTC178" s="81"/>
      <c r="TTD178" s="81"/>
      <c r="TTE178" s="81"/>
      <c r="TTF178" s="81"/>
      <c r="TTG178" s="81"/>
      <c r="TTH178" s="81"/>
      <c r="TTI178" s="81"/>
      <c r="TTJ178" s="81"/>
      <c r="TTK178" s="81"/>
      <c r="TTL178" s="81"/>
      <c r="TTM178" s="81"/>
      <c r="TTN178" s="81"/>
      <c r="TTO178" s="81"/>
      <c r="TTP178" s="81"/>
      <c r="TTQ178" s="81"/>
      <c r="TTR178" s="81"/>
      <c r="TTS178" s="81"/>
      <c r="TTT178" s="81"/>
      <c r="TTU178" s="81"/>
      <c r="TTV178" s="81"/>
      <c r="TTW178" s="81"/>
      <c r="TTX178" s="81"/>
      <c r="TTY178" s="81"/>
      <c r="TTZ178" s="81"/>
      <c r="TUA178" s="81"/>
      <c r="TUB178" s="81"/>
      <c r="TUC178" s="81"/>
      <c r="TUD178" s="81"/>
      <c r="TUE178" s="81"/>
      <c r="TUF178" s="81"/>
      <c r="TUG178" s="81"/>
      <c r="TUH178" s="81"/>
      <c r="TUI178" s="81"/>
      <c r="TUJ178" s="81"/>
      <c r="TUK178" s="81"/>
      <c r="TUL178" s="81"/>
      <c r="TUM178" s="81"/>
      <c r="TUN178" s="81"/>
      <c r="TUO178" s="81"/>
      <c r="TUP178" s="81"/>
      <c r="TUQ178" s="81"/>
      <c r="TUR178" s="81"/>
      <c r="TUS178" s="81"/>
      <c r="TUT178" s="81"/>
      <c r="TUU178" s="81"/>
      <c r="TUV178" s="81"/>
      <c r="TUW178" s="81"/>
      <c r="TUX178" s="81"/>
      <c r="TUY178" s="81"/>
      <c r="TUZ178" s="81"/>
      <c r="TVA178" s="81"/>
      <c r="TVB178" s="81"/>
      <c r="TVC178" s="81"/>
      <c r="TVD178" s="81"/>
      <c r="TVE178" s="81"/>
      <c r="TVF178" s="81"/>
      <c r="TVG178" s="81"/>
      <c r="TVH178" s="81"/>
      <c r="TVI178" s="81"/>
      <c r="TVJ178" s="81"/>
      <c r="TVK178" s="81"/>
      <c r="TVL178" s="81"/>
      <c r="TVM178" s="81"/>
      <c r="TVN178" s="81"/>
      <c r="TVO178" s="81"/>
      <c r="TVP178" s="81"/>
      <c r="TVQ178" s="81"/>
      <c r="TVR178" s="81"/>
      <c r="TVS178" s="81"/>
      <c r="TVT178" s="81"/>
      <c r="TVU178" s="81"/>
      <c r="TVV178" s="81"/>
      <c r="TVW178" s="81"/>
      <c r="TVX178" s="81"/>
      <c r="TVY178" s="81"/>
      <c r="TVZ178" s="81"/>
      <c r="TWA178" s="81"/>
      <c r="TWB178" s="81"/>
      <c r="TWC178" s="81"/>
      <c r="TWD178" s="81"/>
      <c r="TWE178" s="81"/>
      <c r="TWF178" s="81"/>
      <c r="TWG178" s="81"/>
      <c r="TWH178" s="81"/>
      <c r="TWI178" s="81"/>
      <c r="TWJ178" s="81"/>
      <c r="TWK178" s="81"/>
      <c r="TWL178" s="81"/>
      <c r="TWM178" s="81"/>
      <c r="TWN178" s="81"/>
      <c r="TWO178" s="81"/>
      <c r="TWP178" s="81"/>
      <c r="TWQ178" s="81"/>
      <c r="TWR178" s="81"/>
      <c r="TWS178" s="81"/>
      <c r="TWT178" s="81"/>
      <c r="TWU178" s="81"/>
      <c r="TWV178" s="81"/>
      <c r="TWW178" s="81"/>
      <c r="TWX178" s="81"/>
      <c r="TWY178" s="81"/>
      <c r="TWZ178" s="81"/>
      <c r="TXA178" s="81"/>
      <c r="TXB178" s="81"/>
      <c r="TXC178" s="81"/>
      <c r="TXD178" s="81"/>
      <c r="TXE178" s="81"/>
      <c r="TXF178" s="81"/>
      <c r="TXG178" s="81"/>
      <c r="TXH178" s="81"/>
      <c r="TXI178" s="81"/>
      <c r="TXJ178" s="81"/>
      <c r="TXK178" s="81"/>
      <c r="TXL178" s="81"/>
      <c r="TXM178" s="81"/>
      <c r="TXN178" s="81"/>
      <c r="TXO178" s="81"/>
      <c r="TXP178" s="81"/>
      <c r="TXQ178" s="81"/>
      <c r="TXR178" s="81"/>
      <c r="TXS178" s="81"/>
      <c r="TXT178" s="81"/>
      <c r="TXU178" s="81"/>
      <c r="TXV178" s="81"/>
      <c r="TXW178" s="81"/>
      <c r="TXX178" s="81"/>
      <c r="TXY178" s="81"/>
      <c r="TXZ178" s="81"/>
      <c r="TYA178" s="81"/>
      <c r="TYB178" s="81"/>
      <c r="TYC178" s="81"/>
      <c r="TYD178" s="81"/>
      <c r="TYE178" s="81"/>
      <c r="TYF178" s="81"/>
      <c r="TYG178" s="81"/>
      <c r="TYH178" s="81"/>
      <c r="TYI178" s="81"/>
      <c r="TYJ178" s="81"/>
      <c r="TYK178" s="81"/>
      <c r="TYL178" s="81"/>
      <c r="TYM178" s="81"/>
      <c r="TYN178" s="81"/>
      <c r="TYO178" s="81"/>
      <c r="TYP178" s="81"/>
      <c r="TYQ178" s="81"/>
      <c r="TYR178" s="81"/>
      <c r="TYS178" s="81"/>
      <c r="TYT178" s="81"/>
      <c r="TYU178" s="81"/>
      <c r="TYV178" s="81"/>
      <c r="TYW178" s="81"/>
      <c r="TYX178" s="81"/>
      <c r="TYY178" s="81"/>
      <c r="TYZ178" s="81"/>
      <c r="TZA178" s="81"/>
      <c r="TZB178" s="81"/>
      <c r="TZC178" s="81"/>
      <c r="TZD178" s="81"/>
      <c r="TZE178" s="81"/>
      <c r="TZF178" s="81"/>
      <c r="TZG178" s="81"/>
      <c r="TZH178" s="81"/>
      <c r="TZI178" s="81"/>
      <c r="TZJ178" s="81"/>
      <c r="TZK178" s="81"/>
      <c r="TZL178" s="81"/>
      <c r="TZM178" s="81"/>
      <c r="TZN178" s="81"/>
      <c r="TZO178" s="81"/>
      <c r="TZP178" s="81"/>
      <c r="TZQ178" s="81"/>
      <c r="TZR178" s="81"/>
      <c r="TZS178" s="81"/>
      <c r="TZT178" s="81"/>
      <c r="TZU178" s="81"/>
      <c r="TZV178" s="81"/>
      <c r="TZW178" s="81"/>
      <c r="TZX178" s="81"/>
      <c r="TZY178" s="81"/>
      <c r="TZZ178" s="81"/>
      <c r="UAA178" s="81"/>
      <c r="UAB178" s="81"/>
      <c r="UAC178" s="81"/>
      <c r="UAD178" s="81"/>
      <c r="UAE178" s="81"/>
      <c r="UAF178" s="81"/>
      <c r="UAG178" s="81"/>
      <c r="UAH178" s="81"/>
      <c r="UAI178" s="81"/>
      <c r="UAJ178" s="81"/>
      <c r="UAK178" s="81"/>
      <c r="UAL178" s="81"/>
      <c r="UAM178" s="81"/>
      <c r="UAN178" s="81"/>
      <c r="UAO178" s="81"/>
      <c r="UAP178" s="81"/>
      <c r="UAQ178" s="81"/>
      <c r="UAR178" s="81"/>
      <c r="UAS178" s="81"/>
      <c r="UAT178" s="81"/>
      <c r="UAU178" s="81"/>
      <c r="UAV178" s="81"/>
      <c r="UAW178" s="81"/>
      <c r="UAX178" s="81"/>
      <c r="UAY178" s="81"/>
      <c r="UAZ178" s="81"/>
      <c r="UBA178" s="81"/>
      <c r="UBB178" s="81"/>
      <c r="UBC178" s="81"/>
      <c r="UBD178" s="81"/>
      <c r="UBE178" s="81"/>
      <c r="UBF178" s="81"/>
      <c r="UBG178" s="81"/>
      <c r="UBH178" s="81"/>
      <c r="UBI178" s="81"/>
      <c r="UBJ178" s="81"/>
      <c r="UBK178" s="81"/>
      <c r="UBL178" s="81"/>
      <c r="UBM178" s="81"/>
      <c r="UBN178" s="81"/>
      <c r="UBO178" s="81"/>
      <c r="UBP178" s="81"/>
      <c r="UBQ178" s="81"/>
      <c r="UBR178" s="81"/>
      <c r="UBS178" s="81"/>
      <c r="UBT178" s="81"/>
      <c r="UBU178" s="81"/>
      <c r="UBV178" s="81"/>
      <c r="UBW178" s="81"/>
      <c r="UBX178" s="81"/>
      <c r="UBY178" s="81"/>
      <c r="UBZ178" s="81"/>
      <c r="UCA178" s="81"/>
      <c r="UCB178" s="81"/>
      <c r="UCC178" s="81"/>
      <c r="UCD178" s="81"/>
      <c r="UCE178" s="81"/>
      <c r="UCF178" s="81"/>
      <c r="UCG178" s="81"/>
      <c r="UCH178" s="81"/>
      <c r="UCI178" s="81"/>
      <c r="UCJ178" s="81"/>
      <c r="UCK178" s="81"/>
      <c r="UCL178" s="81"/>
      <c r="UCM178" s="81"/>
      <c r="UCN178" s="81"/>
      <c r="UCO178" s="81"/>
      <c r="UCP178" s="81"/>
      <c r="UCQ178" s="81"/>
      <c r="UCR178" s="81"/>
      <c r="UCS178" s="81"/>
      <c r="UCT178" s="81"/>
      <c r="UCU178" s="81"/>
      <c r="UCV178" s="81"/>
      <c r="UCW178" s="81"/>
      <c r="UCX178" s="81"/>
      <c r="UCY178" s="81"/>
      <c r="UCZ178" s="81"/>
      <c r="UDA178" s="81"/>
      <c r="UDB178" s="81"/>
      <c r="UDC178" s="81"/>
      <c r="UDD178" s="81"/>
      <c r="UDE178" s="81"/>
      <c r="UDF178" s="81"/>
      <c r="UDG178" s="81"/>
      <c r="UDH178" s="81"/>
      <c r="UDI178" s="81"/>
      <c r="UDJ178" s="81"/>
      <c r="UDK178" s="81"/>
      <c r="UDL178" s="81"/>
      <c r="UDM178" s="81"/>
      <c r="UDN178" s="81"/>
      <c r="UDO178" s="81"/>
      <c r="UDP178" s="81"/>
      <c r="UDQ178" s="81"/>
      <c r="UDR178" s="81"/>
      <c r="UDS178" s="81"/>
      <c r="UDT178" s="81"/>
      <c r="UDU178" s="81"/>
      <c r="UDV178" s="81"/>
      <c r="UDW178" s="81"/>
      <c r="UDX178" s="81"/>
      <c r="UDY178" s="81"/>
      <c r="UDZ178" s="81"/>
      <c r="UEA178" s="81"/>
      <c r="UEB178" s="81"/>
      <c r="UEC178" s="81"/>
      <c r="UED178" s="81"/>
      <c r="UEE178" s="81"/>
      <c r="UEF178" s="81"/>
      <c r="UEG178" s="81"/>
      <c r="UEH178" s="81"/>
      <c r="UEI178" s="81"/>
      <c r="UEJ178" s="81"/>
      <c r="UEK178" s="81"/>
      <c r="UEL178" s="81"/>
      <c r="UEM178" s="81"/>
      <c r="UEN178" s="81"/>
      <c r="UEO178" s="81"/>
      <c r="UEP178" s="81"/>
      <c r="UEQ178" s="81"/>
      <c r="UER178" s="81"/>
      <c r="UES178" s="81"/>
      <c r="UET178" s="81"/>
      <c r="UEU178" s="81"/>
      <c r="UEV178" s="81"/>
      <c r="UEW178" s="81"/>
      <c r="UEX178" s="81"/>
      <c r="UEY178" s="81"/>
      <c r="UEZ178" s="81"/>
      <c r="UFA178" s="81"/>
      <c r="UFB178" s="81"/>
      <c r="UFC178" s="81"/>
      <c r="UFD178" s="81"/>
      <c r="UFE178" s="81"/>
      <c r="UFF178" s="81"/>
      <c r="UFG178" s="81"/>
      <c r="UFH178" s="81"/>
      <c r="UFI178" s="81"/>
      <c r="UFJ178" s="81"/>
      <c r="UFK178" s="81"/>
      <c r="UFL178" s="81"/>
      <c r="UFM178" s="81"/>
      <c r="UFN178" s="81"/>
      <c r="UFO178" s="81"/>
      <c r="UFP178" s="81"/>
      <c r="UFQ178" s="81"/>
      <c r="UFR178" s="81"/>
      <c r="UFS178" s="81"/>
      <c r="UFT178" s="81"/>
      <c r="UFU178" s="81"/>
      <c r="UFV178" s="81"/>
      <c r="UFW178" s="81"/>
      <c r="UFX178" s="81"/>
      <c r="UFY178" s="81"/>
      <c r="UFZ178" s="81"/>
      <c r="UGA178" s="81"/>
      <c r="UGB178" s="81"/>
      <c r="UGC178" s="81"/>
      <c r="UGD178" s="81"/>
      <c r="UGE178" s="81"/>
      <c r="UGF178" s="81"/>
      <c r="UGG178" s="81"/>
      <c r="UGH178" s="81"/>
      <c r="UGI178" s="81"/>
      <c r="UGJ178" s="81"/>
      <c r="UGK178" s="81"/>
      <c r="UGL178" s="81"/>
      <c r="UGM178" s="81"/>
      <c r="UGN178" s="81"/>
      <c r="UGO178" s="81"/>
      <c r="UGP178" s="81"/>
      <c r="UGQ178" s="81"/>
      <c r="UGR178" s="81"/>
      <c r="UGS178" s="81"/>
      <c r="UGT178" s="81"/>
      <c r="UGU178" s="81"/>
      <c r="UGV178" s="81"/>
      <c r="UGW178" s="81"/>
      <c r="UGX178" s="81"/>
      <c r="UGY178" s="81"/>
      <c r="UGZ178" s="81"/>
      <c r="UHA178" s="81"/>
      <c r="UHB178" s="81"/>
      <c r="UHC178" s="81"/>
      <c r="UHD178" s="81"/>
      <c r="UHE178" s="81"/>
      <c r="UHF178" s="81"/>
      <c r="UHG178" s="81"/>
      <c r="UHH178" s="81"/>
      <c r="UHI178" s="81"/>
      <c r="UHJ178" s="81"/>
      <c r="UHK178" s="81"/>
      <c r="UHL178" s="81"/>
      <c r="UHM178" s="81"/>
      <c r="UHN178" s="81"/>
      <c r="UHO178" s="81"/>
      <c r="UHP178" s="81"/>
      <c r="UHQ178" s="81"/>
      <c r="UHR178" s="81"/>
      <c r="UHS178" s="81"/>
      <c r="UHT178" s="81"/>
      <c r="UHU178" s="81"/>
      <c r="UHV178" s="81"/>
      <c r="UHW178" s="81"/>
      <c r="UHX178" s="81"/>
      <c r="UHY178" s="81"/>
      <c r="UHZ178" s="81"/>
      <c r="UIA178" s="81"/>
      <c r="UIB178" s="81"/>
      <c r="UIC178" s="81"/>
      <c r="UID178" s="81"/>
      <c r="UIE178" s="81"/>
      <c r="UIF178" s="81"/>
      <c r="UIG178" s="81"/>
      <c r="UIH178" s="81"/>
      <c r="UII178" s="81"/>
      <c r="UIJ178" s="81"/>
      <c r="UIK178" s="81"/>
      <c r="UIL178" s="81"/>
      <c r="UIM178" s="81"/>
      <c r="UIN178" s="81"/>
      <c r="UIO178" s="81"/>
      <c r="UIP178" s="81"/>
      <c r="UIQ178" s="81"/>
      <c r="UIR178" s="81"/>
      <c r="UIS178" s="81"/>
      <c r="UIT178" s="81"/>
      <c r="UIU178" s="81"/>
      <c r="UIV178" s="81"/>
      <c r="UIW178" s="81"/>
      <c r="UIX178" s="81"/>
      <c r="UIY178" s="81"/>
      <c r="UIZ178" s="81"/>
      <c r="UJA178" s="81"/>
      <c r="UJB178" s="81"/>
      <c r="UJC178" s="81"/>
      <c r="UJD178" s="81"/>
      <c r="UJE178" s="81"/>
      <c r="UJF178" s="81"/>
      <c r="UJG178" s="81"/>
      <c r="UJH178" s="81"/>
      <c r="UJI178" s="81"/>
      <c r="UJJ178" s="81"/>
      <c r="UJK178" s="81"/>
      <c r="UJL178" s="81"/>
      <c r="UJM178" s="81"/>
      <c r="UJN178" s="81"/>
      <c r="UJO178" s="81"/>
      <c r="UJP178" s="81"/>
      <c r="UJQ178" s="81"/>
      <c r="UJR178" s="81"/>
      <c r="UJS178" s="81"/>
      <c r="UJT178" s="81"/>
      <c r="UJU178" s="81"/>
      <c r="UJV178" s="81"/>
      <c r="UJW178" s="81"/>
      <c r="UJX178" s="81"/>
      <c r="UJY178" s="81"/>
      <c r="UJZ178" s="81"/>
      <c r="UKA178" s="81"/>
      <c r="UKB178" s="81"/>
      <c r="UKC178" s="81"/>
      <c r="UKD178" s="81"/>
      <c r="UKE178" s="81"/>
      <c r="UKF178" s="81"/>
      <c r="UKG178" s="81"/>
      <c r="UKH178" s="81"/>
      <c r="UKI178" s="81"/>
      <c r="UKJ178" s="81"/>
      <c r="UKK178" s="81"/>
      <c r="UKL178" s="81"/>
      <c r="UKM178" s="81"/>
      <c r="UKN178" s="81"/>
      <c r="UKO178" s="81"/>
      <c r="UKP178" s="81"/>
      <c r="UKQ178" s="81"/>
      <c r="UKR178" s="81"/>
      <c r="UKS178" s="81"/>
      <c r="UKT178" s="81"/>
      <c r="UKU178" s="81"/>
      <c r="UKV178" s="81"/>
      <c r="UKW178" s="81"/>
      <c r="UKX178" s="81"/>
      <c r="UKY178" s="81"/>
      <c r="UKZ178" s="81"/>
      <c r="ULA178" s="81"/>
      <c r="ULB178" s="81"/>
      <c r="ULC178" s="81"/>
      <c r="ULD178" s="81"/>
      <c r="ULE178" s="81"/>
      <c r="ULF178" s="81"/>
      <c r="ULG178" s="81"/>
      <c r="ULH178" s="81"/>
      <c r="ULI178" s="81"/>
      <c r="ULJ178" s="81"/>
      <c r="ULK178" s="81"/>
      <c r="ULL178" s="81"/>
      <c r="ULM178" s="81"/>
      <c r="ULN178" s="81"/>
      <c r="ULO178" s="81"/>
      <c r="ULP178" s="81"/>
      <c r="ULQ178" s="81"/>
      <c r="ULR178" s="81"/>
      <c r="ULS178" s="81"/>
      <c r="ULT178" s="81"/>
      <c r="ULU178" s="81"/>
      <c r="ULV178" s="81"/>
      <c r="ULW178" s="81"/>
      <c r="ULX178" s="81"/>
      <c r="ULY178" s="81"/>
      <c r="ULZ178" s="81"/>
      <c r="UMA178" s="81"/>
      <c r="UMB178" s="81"/>
      <c r="UMC178" s="81"/>
      <c r="UMD178" s="81"/>
      <c r="UME178" s="81"/>
      <c r="UMF178" s="81"/>
      <c r="UMG178" s="81"/>
      <c r="UMH178" s="81"/>
      <c r="UMI178" s="81"/>
      <c r="UMJ178" s="81"/>
      <c r="UMK178" s="81"/>
      <c r="UML178" s="81"/>
      <c r="UMM178" s="81"/>
      <c r="UMN178" s="81"/>
      <c r="UMO178" s="81"/>
      <c r="UMP178" s="81"/>
      <c r="UMQ178" s="81"/>
      <c r="UMR178" s="81"/>
      <c r="UMS178" s="81"/>
      <c r="UMT178" s="81"/>
      <c r="UMU178" s="81"/>
      <c r="UMV178" s="81"/>
      <c r="UMW178" s="81"/>
      <c r="UMX178" s="81"/>
      <c r="UMY178" s="81"/>
      <c r="UMZ178" s="81"/>
      <c r="UNA178" s="81"/>
      <c r="UNB178" s="81"/>
      <c r="UNC178" s="81"/>
      <c r="UND178" s="81"/>
      <c r="UNE178" s="81"/>
      <c r="UNF178" s="81"/>
      <c r="UNG178" s="81"/>
      <c r="UNH178" s="81"/>
      <c r="UNI178" s="81"/>
      <c r="UNJ178" s="81"/>
      <c r="UNK178" s="81"/>
      <c r="UNL178" s="81"/>
      <c r="UNM178" s="81"/>
      <c r="UNN178" s="81"/>
      <c r="UNO178" s="81"/>
      <c r="UNP178" s="81"/>
      <c r="UNQ178" s="81"/>
      <c r="UNR178" s="81"/>
      <c r="UNS178" s="81"/>
      <c r="UNT178" s="81"/>
      <c r="UNU178" s="81"/>
      <c r="UNV178" s="81"/>
      <c r="UNW178" s="81"/>
      <c r="UNX178" s="81"/>
      <c r="UNY178" s="81"/>
      <c r="UNZ178" s="81"/>
      <c r="UOA178" s="81"/>
      <c r="UOB178" s="81"/>
      <c r="UOC178" s="81"/>
      <c r="UOD178" s="81"/>
      <c r="UOE178" s="81"/>
      <c r="UOF178" s="81"/>
      <c r="UOG178" s="81"/>
      <c r="UOH178" s="81"/>
      <c r="UOI178" s="81"/>
      <c r="UOJ178" s="81"/>
      <c r="UOK178" s="81"/>
      <c r="UOL178" s="81"/>
      <c r="UOM178" s="81"/>
      <c r="UON178" s="81"/>
      <c r="UOO178" s="81"/>
      <c r="UOP178" s="81"/>
      <c r="UOQ178" s="81"/>
      <c r="UOR178" s="81"/>
      <c r="UOS178" s="81"/>
      <c r="UOT178" s="81"/>
      <c r="UOU178" s="81"/>
      <c r="UOV178" s="81"/>
      <c r="UOW178" s="81"/>
      <c r="UOX178" s="81"/>
      <c r="UOY178" s="81"/>
      <c r="UOZ178" s="81"/>
      <c r="UPA178" s="81"/>
      <c r="UPB178" s="81"/>
      <c r="UPC178" s="81"/>
      <c r="UPD178" s="81"/>
      <c r="UPE178" s="81"/>
      <c r="UPF178" s="81"/>
      <c r="UPG178" s="81"/>
      <c r="UPH178" s="81"/>
      <c r="UPI178" s="81"/>
      <c r="UPJ178" s="81"/>
      <c r="UPK178" s="81"/>
      <c r="UPL178" s="81"/>
      <c r="UPM178" s="81"/>
      <c r="UPN178" s="81"/>
      <c r="UPO178" s="81"/>
      <c r="UPP178" s="81"/>
      <c r="UPQ178" s="81"/>
      <c r="UPR178" s="81"/>
      <c r="UPS178" s="81"/>
      <c r="UPT178" s="81"/>
      <c r="UPU178" s="81"/>
      <c r="UPV178" s="81"/>
      <c r="UPW178" s="81"/>
      <c r="UPX178" s="81"/>
      <c r="UPY178" s="81"/>
      <c r="UPZ178" s="81"/>
      <c r="UQA178" s="81"/>
      <c r="UQB178" s="81"/>
      <c r="UQC178" s="81"/>
      <c r="UQD178" s="81"/>
      <c r="UQE178" s="81"/>
      <c r="UQF178" s="81"/>
      <c r="UQG178" s="81"/>
      <c r="UQH178" s="81"/>
      <c r="UQI178" s="81"/>
      <c r="UQJ178" s="81"/>
      <c r="UQK178" s="81"/>
      <c r="UQL178" s="81"/>
      <c r="UQM178" s="81"/>
      <c r="UQN178" s="81"/>
      <c r="UQO178" s="81"/>
      <c r="UQP178" s="81"/>
      <c r="UQQ178" s="81"/>
      <c r="UQR178" s="81"/>
      <c r="UQS178" s="81"/>
      <c r="UQT178" s="81"/>
      <c r="UQU178" s="81"/>
      <c r="UQV178" s="81"/>
      <c r="UQW178" s="81"/>
      <c r="UQX178" s="81"/>
      <c r="UQY178" s="81"/>
      <c r="UQZ178" s="81"/>
      <c r="URA178" s="81"/>
      <c r="URB178" s="81"/>
      <c r="URC178" s="81"/>
      <c r="URD178" s="81"/>
      <c r="URE178" s="81"/>
      <c r="URF178" s="81"/>
      <c r="URG178" s="81"/>
      <c r="URH178" s="81"/>
      <c r="URI178" s="81"/>
      <c r="URJ178" s="81"/>
      <c r="URK178" s="81"/>
      <c r="URL178" s="81"/>
      <c r="URM178" s="81"/>
      <c r="URN178" s="81"/>
      <c r="URO178" s="81"/>
      <c r="URP178" s="81"/>
      <c r="URQ178" s="81"/>
      <c r="URR178" s="81"/>
      <c r="URS178" s="81"/>
      <c r="URT178" s="81"/>
      <c r="URU178" s="81"/>
      <c r="URV178" s="81"/>
      <c r="URW178" s="81"/>
      <c r="URX178" s="81"/>
      <c r="URY178" s="81"/>
      <c r="URZ178" s="81"/>
      <c r="USA178" s="81"/>
      <c r="USB178" s="81"/>
      <c r="USC178" s="81"/>
      <c r="USD178" s="81"/>
      <c r="USE178" s="81"/>
      <c r="USF178" s="81"/>
      <c r="USG178" s="81"/>
      <c r="USH178" s="81"/>
      <c r="USI178" s="81"/>
      <c r="USJ178" s="81"/>
      <c r="USK178" s="81"/>
      <c r="USL178" s="81"/>
      <c r="USM178" s="81"/>
      <c r="USN178" s="81"/>
      <c r="USO178" s="81"/>
      <c r="USP178" s="81"/>
      <c r="USQ178" s="81"/>
      <c r="USR178" s="81"/>
      <c r="USS178" s="81"/>
      <c r="UST178" s="81"/>
      <c r="USU178" s="81"/>
      <c r="USV178" s="81"/>
      <c r="USW178" s="81"/>
      <c r="USX178" s="81"/>
      <c r="USY178" s="81"/>
      <c r="USZ178" s="81"/>
      <c r="UTA178" s="81"/>
      <c r="UTB178" s="81"/>
      <c r="UTC178" s="81"/>
      <c r="UTD178" s="81"/>
      <c r="UTE178" s="81"/>
      <c r="UTF178" s="81"/>
      <c r="UTG178" s="81"/>
      <c r="UTH178" s="81"/>
      <c r="UTI178" s="81"/>
      <c r="UTJ178" s="81"/>
      <c r="UTK178" s="81"/>
      <c r="UTL178" s="81"/>
      <c r="UTM178" s="81"/>
      <c r="UTN178" s="81"/>
      <c r="UTO178" s="81"/>
      <c r="UTP178" s="81"/>
      <c r="UTQ178" s="81"/>
      <c r="UTR178" s="81"/>
      <c r="UTS178" s="81"/>
      <c r="UTT178" s="81"/>
      <c r="UTU178" s="81"/>
      <c r="UTV178" s="81"/>
      <c r="UTW178" s="81"/>
      <c r="UTX178" s="81"/>
      <c r="UTY178" s="81"/>
      <c r="UTZ178" s="81"/>
      <c r="UUA178" s="81"/>
      <c r="UUB178" s="81"/>
      <c r="UUC178" s="81"/>
      <c r="UUD178" s="81"/>
      <c r="UUE178" s="81"/>
      <c r="UUF178" s="81"/>
      <c r="UUG178" s="81"/>
      <c r="UUH178" s="81"/>
      <c r="UUI178" s="81"/>
      <c r="UUJ178" s="81"/>
      <c r="UUK178" s="81"/>
      <c r="UUL178" s="81"/>
      <c r="UUM178" s="81"/>
      <c r="UUN178" s="81"/>
      <c r="UUO178" s="81"/>
      <c r="UUP178" s="81"/>
      <c r="UUQ178" s="81"/>
      <c r="UUR178" s="81"/>
      <c r="UUS178" s="81"/>
      <c r="UUT178" s="81"/>
      <c r="UUU178" s="81"/>
      <c r="UUV178" s="81"/>
      <c r="UUW178" s="81"/>
      <c r="UUX178" s="81"/>
      <c r="UUY178" s="81"/>
      <c r="UUZ178" s="81"/>
      <c r="UVA178" s="81"/>
      <c r="UVB178" s="81"/>
      <c r="UVC178" s="81"/>
      <c r="UVD178" s="81"/>
      <c r="UVE178" s="81"/>
      <c r="UVF178" s="81"/>
      <c r="UVG178" s="81"/>
      <c r="UVH178" s="81"/>
      <c r="UVI178" s="81"/>
      <c r="UVJ178" s="81"/>
      <c r="UVK178" s="81"/>
      <c r="UVL178" s="81"/>
      <c r="UVM178" s="81"/>
      <c r="UVN178" s="81"/>
      <c r="UVO178" s="81"/>
      <c r="UVP178" s="81"/>
      <c r="UVQ178" s="81"/>
      <c r="UVR178" s="81"/>
      <c r="UVS178" s="81"/>
      <c r="UVT178" s="81"/>
      <c r="UVU178" s="81"/>
      <c r="UVV178" s="81"/>
      <c r="UVW178" s="81"/>
      <c r="UVX178" s="81"/>
      <c r="UVY178" s="81"/>
      <c r="UVZ178" s="81"/>
      <c r="UWA178" s="81"/>
      <c r="UWB178" s="81"/>
      <c r="UWC178" s="81"/>
      <c r="UWD178" s="81"/>
      <c r="UWE178" s="81"/>
      <c r="UWF178" s="81"/>
      <c r="UWG178" s="81"/>
      <c r="UWH178" s="81"/>
      <c r="UWI178" s="81"/>
      <c r="UWJ178" s="81"/>
      <c r="UWK178" s="81"/>
      <c r="UWL178" s="81"/>
      <c r="UWM178" s="81"/>
      <c r="UWN178" s="81"/>
      <c r="UWO178" s="81"/>
      <c r="UWP178" s="81"/>
      <c r="UWQ178" s="81"/>
      <c r="UWR178" s="81"/>
      <c r="UWS178" s="81"/>
      <c r="UWT178" s="81"/>
      <c r="UWU178" s="81"/>
      <c r="UWV178" s="81"/>
      <c r="UWW178" s="81"/>
      <c r="UWX178" s="81"/>
      <c r="UWY178" s="81"/>
      <c r="UWZ178" s="81"/>
      <c r="UXA178" s="81"/>
      <c r="UXB178" s="81"/>
      <c r="UXC178" s="81"/>
      <c r="UXD178" s="81"/>
      <c r="UXE178" s="81"/>
      <c r="UXF178" s="81"/>
      <c r="UXG178" s="81"/>
      <c r="UXH178" s="81"/>
      <c r="UXI178" s="81"/>
      <c r="UXJ178" s="81"/>
      <c r="UXK178" s="81"/>
      <c r="UXL178" s="81"/>
      <c r="UXM178" s="81"/>
      <c r="UXN178" s="81"/>
      <c r="UXO178" s="81"/>
      <c r="UXP178" s="81"/>
      <c r="UXQ178" s="81"/>
      <c r="UXR178" s="81"/>
      <c r="UXS178" s="81"/>
      <c r="UXT178" s="81"/>
      <c r="UXU178" s="81"/>
      <c r="UXV178" s="81"/>
      <c r="UXW178" s="81"/>
      <c r="UXX178" s="81"/>
      <c r="UXY178" s="81"/>
      <c r="UXZ178" s="81"/>
      <c r="UYA178" s="81"/>
      <c r="UYB178" s="81"/>
      <c r="UYC178" s="81"/>
      <c r="UYD178" s="81"/>
      <c r="UYE178" s="81"/>
      <c r="UYF178" s="81"/>
      <c r="UYG178" s="81"/>
      <c r="UYH178" s="81"/>
      <c r="UYI178" s="81"/>
      <c r="UYJ178" s="81"/>
      <c r="UYK178" s="81"/>
      <c r="UYL178" s="81"/>
      <c r="UYM178" s="81"/>
      <c r="UYN178" s="81"/>
      <c r="UYO178" s="81"/>
      <c r="UYP178" s="81"/>
      <c r="UYQ178" s="81"/>
      <c r="UYR178" s="81"/>
      <c r="UYS178" s="81"/>
      <c r="UYT178" s="81"/>
      <c r="UYU178" s="81"/>
      <c r="UYV178" s="81"/>
      <c r="UYW178" s="81"/>
      <c r="UYX178" s="81"/>
      <c r="UYY178" s="81"/>
      <c r="UYZ178" s="81"/>
      <c r="UZA178" s="81"/>
      <c r="UZB178" s="81"/>
      <c r="UZC178" s="81"/>
      <c r="UZD178" s="81"/>
      <c r="UZE178" s="81"/>
      <c r="UZF178" s="81"/>
      <c r="UZG178" s="81"/>
      <c r="UZH178" s="81"/>
      <c r="UZI178" s="81"/>
      <c r="UZJ178" s="81"/>
      <c r="UZK178" s="81"/>
      <c r="UZL178" s="81"/>
      <c r="UZM178" s="81"/>
      <c r="UZN178" s="81"/>
      <c r="UZO178" s="81"/>
      <c r="UZP178" s="81"/>
      <c r="UZQ178" s="81"/>
      <c r="UZR178" s="81"/>
      <c r="UZS178" s="81"/>
      <c r="UZT178" s="81"/>
      <c r="UZU178" s="81"/>
      <c r="UZV178" s="81"/>
      <c r="UZW178" s="81"/>
      <c r="UZX178" s="81"/>
      <c r="UZY178" s="81"/>
      <c r="UZZ178" s="81"/>
      <c r="VAA178" s="81"/>
      <c r="VAB178" s="81"/>
      <c r="VAC178" s="81"/>
      <c r="VAD178" s="81"/>
      <c r="VAE178" s="81"/>
      <c r="VAF178" s="81"/>
      <c r="VAG178" s="81"/>
      <c r="VAH178" s="81"/>
      <c r="VAI178" s="81"/>
      <c r="VAJ178" s="81"/>
      <c r="VAK178" s="81"/>
      <c r="VAL178" s="81"/>
      <c r="VAM178" s="81"/>
      <c r="VAN178" s="81"/>
      <c r="VAO178" s="81"/>
      <c r="VAP178" s="81"/>
      <c r="VAQ178" s="81"/>
      <c r="VAR178" s="81"/>
      <c r="VAS178" s="81"/>
      <c r="VAT178" s="81"/>
      <c r="VAU178" s="81"/>
      <c r="VAV178" s="81"/>
      <c r="VAW178" s="81"/>
      <c r="VAX178" s="81"/>
      <c r="VAY178" s="81"/>
      <c r="VAZ178" s="81"/>
      <c r="VBA178" s="81"/>
      <c r="VBB178" s="81"/>
      <c r="VBC178" s="81"/>
      <c r="VBD178" s="81"/>
      <c r="VBE178" s="81"/>
      <c r="VBF178" s="81"/>
      <c r="VBG178" s="81"/>
      <c r="VBH178" s="81"/>
      <c r="VBI178" s="81"/>
      <c r="VBJ178" s="81"/>
      <c r="VBK178" s="81"/>
      <c r="VBL178" s="81"/>
      <c r="VBM178" s="81"/>
      <c r="VBN178" s="81"/>
      <c r="VBO178" s="81"/>
      <c r="VBP178" s="81"/>
      <c r="VBQ178" s="81"/>
      <c r="VBR178" s="81"/>
      <c r="VBS178" s="81"/>
      <c r="VBT178" s="81"/>
      <c r="VBU178" s="81"/>
      <c r="VBV178" s="81"/>
      <c r="VBW178" s="81"/>
      <c r="VBX178" s="81"/>
      <c r="VBY178" s="81"/>
      <c r="VBZ178" s="81"/>
      <c r="VCA178" s="81"/>
      <c r="VCB178" s="81"/>
      <c r="VCC178" s="81"/>
      <c r="VCD178" s="81"/>
      <c r="VCE178" s="81"/>
      <c r="VCF178" s="81"/>
      <c r="VCG178" s="81"/>
      <c r="VCH178" s="81"/>
      <c r="VCI178" s="81"/>
      <c r="VCJ178" s="81"/>
      <c r="VCK178" s="81"/>
      <c r="VCL178" s="81"/>
      <c r="VCM178" s="81"/>
      <c r="VCN178" s="81"/>
      <c r="VCO178" s="81"/>
      <c r="VCP178" s="81"/>
      <c r="VCQ178" s="81"/>
      <c r="VCR178" s="81"/>
      <c r="VCS178" s="81"/>
      <c r="VCT178" s="81"/>
      <c r="VCU178" s="81"/>
      <c r="VCV178" s="81"/>
      <c r="VCW178" s="81"/>
      <c r="VCX178" s="81"/>
      <c r="VCY178" s="81"/>
      <c r="VCZ178" s="81"/>
      <c r="VDA178" s="81"/>
      <c r="VDB178" s="81"/>
      <c r="VDC178" s="81"/>
      <c r="VDD178" s="81"/>
      <c r="VDE178" s="81"/>
      <c r="VDF178" s="81"/>
      <c r="VDG178" s="81"/>
      <c r="VDH178" s="81"/>
      <c r="VDI178" s="81"/>
      <c r="VDJ178" s="81"/>
      <c r="VDK178" s="81"/>
      <c r="VDL178" s="81"/>
      <c r="VDM178" s="81"/>
      <c r="VDN178" s="81"/>
      <c r="VDO178" s="81"/>
      <c r="VDP178" s="81"/>
      <c r="VDQ178" s="81"/>
      <c r="VDR178" s="81"/>
      <c r="VDS178" s="81"/>
      <c r="VDT178" s="81"/>
      <c r="VDU178" s="81"/>
      <c r="VDV178" s="81"/>
      <c r="VDW178" s="81"/>
      <c r="VDX178" s="81"/>
      <c r="VDY178" s="81"/>
      <c r="VDZ178" s="81"/>
      <c r="VEA178" s="81"/>
      <c r="VEB178" s="81"/>
      <c r="VEC178" s="81"/>
      <c r="VED178" s="81"/>
      <c r="VEE178" s="81"/>
      <c r="VEF178" s="81"/>
      <c r="VEG178" s="81"/>
      <c r="VEH178" s="81"/>
      <c r="VEI178" s="81"/>
      <c r="VEJ178" s="81"/>
      <c r="VEK178" s="81"/>
      <c r="VEL178" s="81"/>
      <c r="VEM178" s="81"/>
      <c r="VEN178" s="81"/>
      <c r="VEO178" s="81"/>
      <c r="VEP178" s="81"/>
      <c r="VEQ178" s="81"/>
      <c r="VER178" s="81"/>
      <c r="VES178" s="81"/>
      <c r="VET178" s="81"/>
      <c r="VEU178" s="81"/>
      <c r="VEV178" s="81"/>
      <c r="VEW178" s="81"/>
      <c r="VEX178" s="81"/>
      <c r="VEY178" s="81"/>
      <c r="VEZ178" s="81"/>
      <c r="VFA178" s="81"/>
      <c r="VFB178" s="81"/>
      <c r="VFC178" s="81"/>
      <c r="VFD178" s="81"/>
      <c r="VFE178" s="81"/>
      <c r="VFF178" s="81"/>
      <c r="VFG178" s="81"/>
      <c r="VFH178" s="81"/>
      <c r="VFI178" s="81"/>
      <c r="VFJ178" s="81"/>
      <c r="VFK178" s="81"/>
      <c r="VFL178" s="81"/>
      <c r="VFM178" s="81"/>
      <c r="VFN178" s="81"/>
      <c r="VFO178" s="81"/>
      <c r="VFP178" s="81"/>
      <c r="VFQ178" s="81"/>
      <c r="VFR178" s="81"/>
      <c r="VFS178" s="81"/>
      <c r="VFT178" s="81"/>
      <c r="VFU178" s="81"/>
      <c r="VFV178" s="81"/>
      <c r="VFW178" s="81"/>
      <c r="VFX178" s="81"/>
      <c r="VFY178" s="81"/>
      <c r="VFZ178" s="81"/>
      <c r="VGA178" s="81"/>
      <c r="VGB178" s="81"/>
      <c r="VGC178" s="81"/>
      <c r="VGD178" s="81"/>
      <c r="VGE178" s="81"/>
      <c r="VGF178" s="81"/>
      <c r="VGG178" s="81"/>
      <c r="VGH178" s="81"/>
      <c r="VGI178" s="81"/>
      <c r="VGJ178" s="81"/>
      <c r="VGK178" s="81"/>
      <c r="VGL178" s="81"/>
      <c r="VGM178" s="81"/>
      <c r="VGN178" s="81"/>
      <c r="VGO178" s="81"/>
      <c r="VGP178" s="81"/>
      <c r="VGQ178" s="81"/>
      <c r="VGR178" s="81"/>
      <c r="VGS178" s="81"/>
      <c r="VGT178" s="81"/>
      <c r="VGU178" s="81"/>
      <c r="VGV178" s="81"/>
      <c r="VGW178" s="81"/>
      <c r="VGX178" s="81"/>
      <c r="VGY178" s="81"/>
      <c r="VGZ178" s="81"/>
      <c r="VHA178" s="81"/>
      <c r="VHB178" s="81"/>
      <c r="VHC178" s="81"/>
      <c r="VHD178" s="81"/>
      <c r="VHE178" s="81"/>
      <c r="VHF178" s="81"/>
      <c r="VHG178" s="81"/>
      <c r="VHH178" s="81"/>
      <c r="VHI178" s="81"/>
      <c r="VHJ178" s="81"/>
      <c r="VHK178" s="81"/>
      <c r="VHL178" s="81"/>
      <c r="VHM178" s="81"/>
      <c r="VHN178" s="81"/>
      <c r="VHO178" s="81"/>
      <c r="VHP178" s="81"/>
      <c r="VHQ178" s="81"/>
      <c r="VHR178" s="81"/>
      <c r="VHS178" s="81"/>
      <c r="VHT178" s="81"/>
      <c r="VHU178" s="81"/>
      <c r="VHV178" s="81"/>
      <c r="VHW178" s="81"/>
      <c r="VHX178" s="81"/>
      <c r="VHY178" s="81"/>
      <c r="VHZ178" s="81"/>
      <c r="VIA178" s="81"/>
      <c r="VIB178" s="81"/>
      <c r="VIC178" s="81"/>
      <c r="VID178" s="81"/>
      <c r="VIE178" s="81"/>
      <c r="VIF178" s="81"/>
      <c r="VIG178" s="81"/>
      <c r="VIH178" s="81"/>
      <c r="VII178" s="81"/>
      <c r="VIJ178" s="81"/>
      <c r="VIK178" s="81"/>
      <c r="VIL178" s="81"/>
      <c r="VIM178" s="81"/>
      <c r="VIN178" s="81"/>
      <c r="VIO178" s="81"/>
      <c r="VIP178" s="81"/>
      <c r="VIQ178" s="81"/>
      <c r="VIR178" s="81"/>
      <c r="VIS178" s="81"/>
      <c r="VIT178" s="81"/>
      <c r="VIU178" s="81"/>
      <c r="VIV178" s="81"/>
      <c r="VIW178" s="81"/>
      <c r="VIX178" s="81"/>
      <c r="VIY178" s="81"/>
      <c r="VIZ178" s="81"/>
      <c r="VJA178" s="81"/>
      <c r="VJB178" s="81"/>
      <c r="VJC178" s="81"/>
      <c r="VJD178" s="81"/>
      <c r="VJE178" s="81"/>
      <c r="VJF178" s="81"/>
      <c r="VJG178" s="81"/>
      <c r="VJH178" s="81"/>
      <c r="VJI178" s="81"/>
      <c r="VJJ178" s="81"/>
      <c r="VJK178" s="81"/>
      <c r="VJL178" s="81"/>
      <c r="VJM178" s="81"/>
      <c r="VJN178" s="81"/>
      <c r="VJO178" s="81"/>
      <c r="VJP178" s="81"/>
      <c r="VJQ178" s="81"/>
      <c r="VJR178" s="81"/>
      <c r="VJS178" s="81"/>
      <c r="VJT178" s="81"/>
      <c r="VJU178" s="81"/>
      <c r="VJV178" s="81"/>
      <c r="VJW178" s="81"/>
      <c r="VJX178" s="81"/>
      <c r="VJY178" s="81"/>
      <c r="VJZ178" s="81"/>
      <c r="VKA178" s="81"/>
      <c r="VKB178" s="81"/>
      <c r="VKC178" s="81"/>
      <c r="VKD178" s="81"/>
      <c r="VKE178" s="81"/>
      <c r="VKF178" s="81"/>
      <c r="VKG178" s="81"/>
      <c r="VKH178" s="81"/>
      <c r="VKI178" s="81"/>
      <c r="VKJ178" s="81"/>
      <c r="VKK178" s="81"/>
      <c r="VKL178" s="81"/>
      <c r="VKM178" s="81"/>
      <c r="VKN178" s="81"/>
      <c r="VKO178" s="81"/>
      <c r="VKP178" s="81"/>
      <c r="VKQ178" s="81"/>
      <c r="VKR178" s="81"/>
      <c r="VKS178" s="81"/>
      <c r="VKT178" s="81"/>
      <c r="VKU178" s="81"/>
      <c r="VKV178" s="81"/>
      <c r="VKW178" s="81"/>
      <c r="VKX178" s="81"/>
      <c r="VKY178" s="81"/>
      <c r="VKZ178" s="81"/>
      <c r="VLA178" s="81"/>
      <c r="VLB178" s="81"/>
      <c r="VLC178" s="81"/>
      <c r="VLD178" s="81"/>
      <c r="VLE178" s="81"/>
      <c r="VLF178" s="81"/>
      <c r="VLG178" s="81"/>
      <c r="VLH178" s="81"/>
      <c r="VLI178" s="81"/>
      <c r="VLJ178" s="81"/>
      <c r="VLK178" s="81"/>
      <c r="VLL178" s="81"/>
      <c r="VLM178" s="81"/>
      <c r="VLN178" s="81"/>
      <c r="VLO178" s="81"/>
      <c r="VLP178" s="81"/>
      <c r="VLQ178" s="81"/>
      <c r="VLR178" s="81"/>
      <c r="VLS178" s="81"/>
      <c r="VLT178" s="81"/>
      <c r="VLU178" s="81"/>
      <c r="VLV178" s="81"/>
      <c r="VLW178" s="81"/>
      <c r="VLX178" s="81"/>
      <c r="VLY178" s="81"/>
      <c r="VLZ178" s="81"/>
      <c r="VMA178" s="81"/>
      <c r="VMB178" s="81"/>
      <c r="VMC178" s="81"/>
      <c r="VMD178" s="81"/>
      <c r="VME178" s="81"/>
      <c r="VMF178" s="81"/>
      <c r="VMG178" s="81"/>
      <c r="VMH178" s="81"/>
      <c r="VMI178" s="81"/>
      <c r="VMJ178" s="81"/>
      <c r="VMK178" s="81"/>
      <c r="VML178" s="81"/>
      <c r="VMM178" s="81"/>
      <c r="VMN178" s="81"/>
      <c r="VMO178" s="81"/>
      <c r="VMP178" s="81"/>
      <c r="VMQ178" s="81"/>
      <c r="VMR178" s="81"/>
      <c r="VMS178" s="81"/>
      <c r="VMT178" s="81"/>
      <c r="VMU178" s="81"/>
      <c r="VMV178" s="81"/>
      <c r="VMW178" s="81"/>
      <c r="VMX178" s="81"/>
      <c r="VMY178" s="81"/>
      <c r="VMZ178" s="81"/>
      <c r="VNA178" s="81"/>
      <c r="VNB178" s="81"/>
      <c r="VNC178" s="81"/>
      <c r="VND178" s="81"/>
      <c r="VNE178" s="81"/>
      <c r="VNF178" s="81"/>
      <c r="VNG178" s="81"/>
      <c r="VNH178" s="81"/>
      <c r="VNI178" s="81"/>
      <c r="VNJ178" s="81"/>
      <c r="VNK178" s="81"/>
      <c r="VNL178" s="81"/>
      <c r="VNM178" s="81"/>
      <c r="VNN178" s="81"/>
      <c r="VNO178" s="81"/>
      <c r="VNP178" s="81"/>
      <c r="VNQ178" s="81"/>
      <c r="VNR178" s="81"/>
      <c r="VNS178" s="81"/>
      <c r="VNT178" s="81"/>
      <c r="VNU178" s="81"/>
      <c r="VNV178" s="81"/>
      <c r="VNW178" s="81"/>
      <c r="VNX178" s="81"/>
      <c r="VNY178" s="81"/>
      <c r="VNZ178" s="81"/>
      <c r="VOA178" s="81"/>
      <c r="VOB178" s="81"/>
      <c r="VOC178" s="81"/>
      <c r="VOD178" s="81"/>
      <c r="VOE178" s="81"/>
      <c r="VOF178" s="81"/>
      <c r="VOG178" s="81"/>
      <c r="VOH178" s="81"/>
      <c r="VOI178" s="81"/>
      <c r="VOJ178" s="81"/>
      <c r="VOK178" s="81"/>
      <c r="VOL178" s="81"/>
      <c r="VOM178" s="81"/>
      <c r="VON178" s="81"/>
      <c r="VOO178" s="81"/>
      <c r="VOP178" s="81"/>
      <c r="VOQ178" s="81"/>
      <c r="VOR178" s="81"/>
      <c r="VOS178" s="81"/>
      <c r="VOT178" s="81"/>
      <c r="VOU178" s="81"/>
      <c r="VOV178" s="81"/>
      <c r="VOW178" s="81"/>
      <c r="VOX178" s="81"/>
      <c r="VOY178" s="81"/>
      <c r="VOZ178" s="81"/>
      <c r="VPA178" s="81"/>
      <c r="VPB178" s="81"/>
      <c r="VPC178" s="81"/>
      <c r="VPD178" s="81"/>
      <c r="VPE178" s="81"/>
      <c r="VPF178" s="81"/>
      <c r="VPG178" s="81"/>
      <c r="VPH178" s="81"/>
      <c r="VPI178" s="81"/>
      <c r="VPJ178" s="81"/>
      <c r="VPK178" s="81"/>
      <c r="VPL178" s="81"/>
      <c r="VPM178" s="81"/>
      <c r="VPN178" s="81"/>
      <c r="VPO178" s="81"/>
      <c r="VPP178" s="81"/>
      <c r="VPQ178" s="81"/>
      <c r="VPR178" s="81"/>
      <c r="VPS178" s="81"/>
      <c r="VPT178" s="81"/>
      <c r="VPU178" s="81"/>
      <c r="VPV178" s="81"/>
      <c r="VPW178" s="81"/>
      <c r="VPX178" s="81"/>
      <c r="VPY178" s="81"/>
      <c r="VPZ178" s="81"/>
      <c r="VQA178" s="81"/>
      <c r="VQB178" s="81"/>
      <c r="VQC178" s="81"/>
      <c r="VQD178" s="81"/>
      <c r="VQE178" s="81"/>
      <c r="VQF178" s="81"/>
      <c r="VQG178" s="81"/>
      <c r="VQH178" s="81"/>
      <c r="VQI178" s="81"/>
      <c r="VQJ178" s="81"/>
      <c r="VQK178" s="81"/>
      <c r="VQL178" s="81"/>
      <c r="VQM178" s="81"/>
      <c r="VQN178" s="81"/>
      <c r="VQO178" s="81"/>
      <c r="VQP178" s="81"/>
      <c r="VQQ178" s="81"/>
      <c r="VQR178" s="81"/>
      <c r="VQS178" s="81"/>
      <c r="VQT178" s="81"/>
      <c r="VQU178" s="81"/>
      <c r="VQV178" s="81"/>
      <c r="VQW178" s="81"/>
      <c r="VQX178" s="81"/>
      <c r="VQY178" s="81"/>
      <c r="VQZ178" s="81"/>
      <c r="VRA178" s="81"/>
      <c r="VRB178" s="81"/>
      <c r="VRC178" s="81"/>
      <c r="VRD178" s="81"/>
      <c r="VRE178" s="81"/>
      <c r="VRF178" s="81"/>
      <c r="VRG178" s="81"/>
      <c r="VRH178" s="81"/>
      <c r="VRI178" s="81"/>
      <c r="VRJ178" s="81"/>
      <c r="VRK178" s="81"/>
      <c r="VRL178" s="81"/>
      <c r="VRM178" s="81"/>
      <c r="VRN178" s="81"/>
      <c r="VRO178" s="81"/>
      <c r="VRP178" s="81"/>
      <c r="VRQ178" s="81"/>
      <c r="VRR178" s="81"/>
      <c r="VRS178" s="81"/>
      <c r="VRT178" s="81"/>
      <c r="VRU178" s="81"/>
      <c r="VRV178" s="81"/>
      <c r="VRW178" s="81"/>
      <c r="VRX178" s="81"/>
      <c r="VRY178" s="81"/>
      <c r="VRZ178" s="81"/>
      <c r="VSA178" s="81"/>
      <c r="VSB178" s="81"/>
      <c r="VSC178" s="81"/>
      <c r="VSD178" s="81"/>
      <c r="VSE178" s="81"/>
      <c r="VSF178" s="81"/>
      <c r="VSG178" s="81"/>
      <c r="VSH178" s="81"/>
      <c r="VSI178" s="81"/>
      <c r="VSJ178" s="81"/>
      <c r="VSK178" s="81"/>
      <c r="VSL178" s="81"/>
      <c r="VSM178" s="81"/>
      <c r="VSN178" s="81"/>
      <c r="VSO178" s="81"/>
      <c r="VSP178" s="81"/>
      <c r="VSQ178" s="81"/>
      <c r="VSR178" s="81"/>
      <c r="VSS178" s="81"/>
      <c r="VST178" s="81"/>
      <c r="VSU178" s="81"/>
      <c r="VSV178" s="81"/>
      <c r="VSW178" s="81"/>
      <c r="VSX178" s="81"/>
      <c r="VSY178" s="81"/>
      <c r="VSZ178" s="81"/>
      <c r="VTA178" s="81"/>
      <c r="VTB178" s="81"/>
      <c r="VTC178" s="81"/>
      <c r="VTD178" s="81"/>
      <c r="VTE178" s="81"/>
      <c r="VTF178" s="81"/>
      <c r="VTG178" s="81"/>
      <c r="VTH178" s="81"/>
      <c r="VTI178" s="81"/>
      <c r="VTJ178" s="81"/>
      <c r="VTK178" s="81"/>
      <c r="VTL178" s="81"/>
      <c r="VTM178" s="81"/>
      <c r="VTN178" s="81"/>
      <c r="VTO178" s="81"/>
      <c r="VTP178" s="81"/>
      <c r="VTQ178" s="81"/>
      <c r="VTR178" s="81"/>
      <c r="VTS178" s="81"/>
      <c r="VTT178" s="81"/>
      <c r="VTU178" s="81"/>
      <c r="VTV178" s="81"/>
      <c r="VTW178" s="81"/>
      <c r="VTX178" s="81"/>
      <c r="VTY178" s="81"/>
      <c r="VTZ178" s="81"/>
      <c r="VUA178" s="81"/>
      <c r="VUB178" s="81"/>
      <c r="VUC178" s="81"/>
      <c r="VUD178" s="81"/>
      <c r="VUE178" s="81"/>
      <c r="VUF178" s="81"/>
      <c r="VUG178" s="81"/>
      <c r="VUH178" s="81"/>
      <c r="VUI178" s="81"/>
      <c r="VUJ178" s="81"/>
      <c r="VUK178" s="81"/>
      <c r="VUL178" s="81"/>
      <c r="VUM178" s="81"/>
      <c r="VUN178" s="81"/>
      <c r="VUO178" s="81"/>
      <c r="VUP178" s="81"/>
      <c r="VUQ178" s="81"/>
      <c r="VUR178" s="81"/>
      <c r="VUS178" s="81"/>
      <c r="VUT178" s="81"/>
      <c r="VUU178" s="81"/>
      <c r="VUV178" s="81"/>
      <c r="VUW178" s="81"/>
      <c r="VUX178" s="81"/>
      <c r="VUY178" s="81"/>
      <c r="VUZ178" s="81"/>
      <c r="VVA178" s="81"/>
      <c r="VVB178" s="81"/>
      <c r="VVC178" s="81"/>
      <c r="VVD178" s="81"/>
      <c r="VVE178" s="81"/>
      <c r="VVF178" s="81"/>
      <c r="VVG178" s="81"/>
      <c r="VVH178" s="81"/>
      <c r="VVI178" s="81"/>
      <c r="VVJ178" s="81"/>
      <c r="VVK178" s="81"/>
      <c r="VVL178" s="81"/>
      <c r="VVM178" s="81"/>
      <c r="VVN178" s="81"/>
      <c r="VVO178" s="81"/>
      <c r="VVP178" s="81"/>
      <c r="VVQ178" s="81"/>
      <c r="VVR178" s="81"/>
      <c r="VVS178" s="81"/>
      <c r="VVT178" s="81"/>
      <c r="VVU178" s="81"/>
      <c r="VVV178" s="81"/>
      <c r="VVW178" s="81"/>
      <c r="VVX178" s="81"/>
      <c r="VVY178" s="81"/>
      <c r="VVZ178" s="81"/>
      <c r="VWA178" s="81"/>
      <c r="VWB178" s="81"/>
      <c r="VWC178" s="81"/>
      <c r="VWD178" s="81"/>
      <c r="VWE178" s="81"/>
      <c r="VWF178" s="81"/>
      <c r="VWG178" s="81"/>
      <c r="VWH178" s="81"/>
      <c r="VWI178" s="81"/>
      <c r="VWJ178" s="81"/>
      <c r="VWK178" s="81"/>
      <c r="VWL178" s="81"/>
      <c r="VWM178" s="81"/>
      <c r="VWN178" s="81"/>
      <c r="VWO178" s="81"/>
      <c r="VWP178" s="81"/>
      <c r="VWQ178" s="81"/>
      <c r="VWR178" s="81"/>
      <c r="VWS178" s="81"/>
      <c r="VWT178" s="81"/>
      <c r="VWU178" s="81"/>
      <c r="VWV178" s="81"/>
      <c r="VWW178" s="81"/>
      <c r="VWX178" s="81"/>
      <c r="VWY178" s="81"/>
      <c r="VWZ178" s="81"/>
      <c r="VXA178" s="81"/>
      <c r="VXB178" s="81"/>
      <c r="VXC178" s="81"/>
      <c r="VXD178" s="81"/>
      <c r="VXE178" s="81"/>
      <c r="VXF178" s="81"/>
      <c r="VXG178" s="81"/>
      <c r="VXH178" s="81"/>
      <c r="VXI178" s="81"/>
      <c r="VXJ178" s="81"/>
      <c r="VXK178" s="81"/>
      <c r="VXL178" s="81"/>
      <c r="VXM178" s="81"/>
      <c r="VXN178" s="81"/>
      <c r="VXO178" s="81"/>
      <c r="VXP178" s="81"/>
      <c r="VXQ178" s="81"/>
      <c r="VXR178" s="81"/>
      <c r="VXS178" s="81"/>
      <c r="VXT178" s="81"/>
      <c r="VXU178" s="81"/>
      <c r="VXV178" s="81"/>
      <c r="VXW178" s="81"/>
      <c r="VXX178" s="81"/>
      <c r="VXY178" s="81"/>
      <c r="VXZ178" s="81"/>
      <c r="VYA178" s="81"/>
      <c r="VYB178" s="81"/>
      <c r="VYC178" s="81"/>
      <c r="VYD178" s="81"/>
      <c r="VYE178" s="81"/>
      <c r="VYF178" s="81"/>
      <c r="VYG178" s="81"/>
      <c r="VYH178" s="81"/>
      <c r="VYI178" s="81"/>
      <c r="VYJ178" s="81"/>
      <c r="VYK178" s="81"/>
      <c r="VYL178" s="81"/>
      <c r="VYM178" s="81"/>
      <c r="VYN178" s="81"/>
      <c r="VYO178" s="81"/>
      <c r="VYP178" s="81"/>
      <c r="VYQ178" s="81"/>
      <c r="VYR178" s="81"/>
      <c r="VYS178" s="81"/>
      <c r="VYT178" s="81"/>
      <c r="VYU178" s="81"/>
      <c r="VYV178" s="81"/>
      <c r="VYW178" s="81"/>
      <c r="VYX178" s="81"/>
      <c r="VYY178" s="81"/>
      <c r="VYZ178" s="81"/>
      <c r="VZA178" s="81"/>
      <c r="VZB178" s="81"/>
      <c r="VZC178" s="81"/>
      <c r="VZD178" s="81"/>
      <c r="VZE178" s="81"/>
      <c r="VZF178" s="81"/>
      <c r="VZG178" s="81"/>
      <c r="VZH178" s="81"/>
      <c r="VZI178" s="81"/>
      <c r="VZJ178" s="81"/>
      <c r="VZK178" s="81"/>
      <c r="VZL178" s="81"/>
      <c r="VZM178" s="81"/>
      <c r="VZN178" s="81"/>
      <c r="VZO178" s="81"/>
      <c r="VZP178" s="81"/>
      <c r="VZQ178" s="81"/>
      <c r="VZR178" s="81"/>
      <c r="VZS178" s="81"/>
      <c r="VZT178" s="81"/>
      <c r="VZU178" s="81"/>
      <c r="VZV178" s="81"/>
      <c r="VZW178" s="81"/>
      <c r="VZX178" s="81"/>
      <c r="VZY178" s="81"/>
      <c r="VZZ178" s="81"/>
      <c r="WAA178" s="81"/>
      <c r="WAB178" s="81"/>
      <c r="WAC178" s="81"/>
      <c r="WAD178" s="81"/>
      <c r="WAE178" s="81"/>
      <c r="WAF178" s="81"/>
      <c r="WAG178" s="81"/>
      <c r="WAH178" s="81"/>
      <c r="WAI178" s="81"/>
      <c r="WAJ178" s="81"/>
      <c r="WAK178" s="81"/>
      <c r="WAL178" s="81"/>
      <c r="WAM178" s="81"/>
      <c r="WAN178" s="81"/>
      <c r="WAO178" s="81"/>
      <c r="WAP178" s="81"/>
      <c r="WAQ178" s="81"/>
      <c r="WAR178" s="81"/>
      <c r="WAS178" s="81"/>
      <c r="WAT178" s="81"/>
      <c r="WAU178" s="81"/>
      <c r="WAV178" s="81"/>
      <c r="WAW178" s="81"/>
      <c r="WAX178" s="81"/>
      <c r="WAY178" s="81"/>
      <c r="WAZ178" s="81"/>
      <c r="WBA178" s="81"/>
      <c r="WBB178" s="81"/>
      <c r="WBC178" s="81"/>
      <c r="WBD178" s="81"/>
      <c r="WBE178" s="81"/>
      <c r="WBF178" s="81"/>
      <c r="WBG178" s="81"/>
      <c r="WBH178" s="81"/>
      <c r="WBI178" s="81"/>
      <c r="WBJ178" s="81"/>
      <c r="WBK178" s="81"/>
      <c r="WBL178" s="81"/>
      <c r="WBM178" s="81"/>
      <c r="WBN178" s="81"/>
      <c r="WBO178" s="81"/>
      <c r="WBP178" s="81"/>
      <c r="WBQ178" s="81"/>
      <c r="WBR178" s="81"/>
      <c r="WBS178" s="81"/>
      <c r="WBT178" s="81"/>
      <c r="WBU178" s="81"/>
      <c r="WBV178" s="81"/>
      <c r="WBW178" s="81"/>
      <c r="WBX178" s="81"/>
      <c r="WBY178" s="81"/>
      <c r="WBZ178" s="81"/>
      <c r="WCA178" s="81"/>
      <c r="WCB178" s="81"/>
      <c r="WCC178" s="81"/>
      <c r="WCD178" s="81"/>
      <c r="WCE178" s="81"/>
      <c r="WCF178" s="81"/>
      <c r="WCG178" s="81"/>
      <c r="WCH178" s="81"/>
      <c r="WCI178" s="81"/>
      <c r="WCJ178" s="81"/>
      <c r="WCK178" s="81"/>
      <c r="WCL178" s="81"/>
      <c r="WCM178" s="81"/>
      <c r="WCN178" s="81"/>
      <c r="WCO178" s="81"/>
      <c r="WCP178" s="81"/>
      <c r="WCQ178" s="81"/>
      <c r="WCR178" s="81"/>
      <c r="WCS178" s="81"/>
      <c r="WCT178" s="81"/>
      <c r="WCU178" s="81"/>
      <c r="WCV178" s="81"/>
      <c r="WCW178" s="81"/>
      <c r="WCX178" s="81"/>
      <c r="WCY178" s="81"/>
      <c r="WCZ178" s="81"/>
      <c r="WDA178" s="81"/>
      <c r="WDB178" s="81"/>
      <c r="WDC178" s="81"/>
      <c r="WDD178" s="81"/>
      <c r="WDE178" s="81"/>
      <c r="WDF178" s="81"/>
      <c r="WDG178" s="81"/>
      <c r="WDH178" s="81"/>
      <c r="WDI178" s="81"/>
      <c r="WDJ178" s="81"/>
      <c r="WDK178" s="81"/>
      <c r="WDL178" s="81"/>
      <c r="WDM178" s="81"/>
      <c r="WDN178" s="81"/>
      <c r="WDO178" s="81"/>
      <c r="WDP178" s="81"/>
      <c r="WDQ178" s="81"/>
      <c r="WDR178" s="81"/>
      <c r="WDS178" s="81"/>
      <c r="WDT178" s="81"/>
      <c r="WDU178" s="81"/>
      <c r="WDV178" s="81"/>
      <c r="WDW178" s="81"/>
      <c r="WDX178" s="81"/>
      <c r="WDY178" s="81"/>
      <c r="WDZ178" s="81"/>
      <c r="WEA178" s="81"/>
      <c r="WEB178" s="81"/>
      <c r="WEC178" s="81"/>
      <c r="WED178" s="81"/>
      <c r="WEE178" s="81"/>
      <c r="WEF178" s="81"/>
      <c r="WEG178" s="81"/>
      <c r="WEH178" s="81"/>
      <c r="WEI178" s="81"/>
      <c r="WEJ178" s="81"/>
      <c r="WEK178" s="81"/>
      <c r="WEL178" s="81"/>
      <c r="WEM178" s="81"/>
      <c r="WEN178" s="81"/>
      <c r="WEO178" s="81"/>
      <c r="WEP178" s="81"/>
      <c r="WEQ178" s="81"/>
      <c r="WER178" s="81"/>
      <c r="WES178" s="81"/>
      <c r="WET178" s="81"/>
      <c r="WEU178" s="81"/>
      <c r="WEV178" s="81"/>
      <c r="WEW178" s="81"/>
      <c r="WEX178" s="81"/>
      <c r="WEY178" s="81"/>
      <c r="WEZ178" s="81"/>
      <c r="WFA178" s="81"/>
      <c r="WFB178" s="81"/>
      <c r="WFC178" s="81"/>
      <c r="WFD178" s="81"/>
      <c r="WFE178" s="81"/>
      <c r="WFF178" s="81"/>
      <c r="WFG178" s="81"/>
      <c r="WFH178" s="81"/>
      <c r="WFI178" s="81"/>
      <c r="WFJ178" s="81"/>
      <c r="WFK178" s="81"/>
      <c r="WFL178" s="81"/>
      <c r="WFM178" s="81"/>
      <c r="WFN178" s="81"/>
      <c r="WFO178" s="81"/>
      <c r="WFP178" s="81"/>
      <c r="WFQ178" s="81"/>
      <c r="WFR178" s="81"/>
      <c r="WFS178" s="81"/>
      <c r="WFT178" s="81"/>
      <c r="WFU178" s="81"/>
      <c r="WFV178" s="81"/>
      <c r="WFW178" s="81"/>
      <c r="WFX178" s="81"/>
      <c r="WFY178" s="81"/>
      <c r="WFZ178" s="81"/>
      <c r="WGA178" s="81"/>
      <c r="WGB178" s="81"/>
      <c r="WGC178" s="81"/>
      <c r="WGD178" s="81"/>
      <c r="WGE178" s="81"/>
      <c r="WGF178" s="81"/>
      <c r="WGG178" s="81"/>
      <c r="WGH178" s="81"/>
      <c r="WGI178" s="81"/>
      <c r="WGJ178" s="81"/>
      <c r="WGK178" s="81"/>
      <c r="WGL178" s="81"/>
      <c r="WGM178" s="81"/>
      <c r="WGN178" s="81"/>
      <c r="WGO178" s="81"/>
      <c r="WGP178" s="81"/>
      <c r="WGQ178" s="81"/>
      <c r="WGR178" s="81"/>
      <c r="WGS178" s="81"/>
      <c r="WGT178" s="81"/>
      <c r="WGU178" s="81"/>
      <c r="WGV178" s="81"/>
      <c r="WGW178" s="81"/>
      <c r="WGX178" s="81"/>
      <c r="WGY178" s="81"/>
      <c r="WGZ178" s="81"/>
      <c r="WHA178" s="81"/>
      <c r="WHB178" s="81"/>
      <c r="WHC178" s="81"/>
      <c r="WHD178" s="81"/>
      <c r="WHE178" s="81"/>
      <c r="WHF178" s="81"/>
      <c r="WHG178" s="81"/>
      <c r="WHH178" s="81"/>
      <c r="WHI178" s="81"/>
      <c r="WHJ178" s="81"/>
      <c r="WHK178" s="81"/>
      <c r="WHL178" s="81"/>
      <c r="WHM178" s="81"/>
      <c r="WHN178" s="81"/>
      <c r="WHO178" s="81"/>
      <c r="WHP178" s="81"/>
      <c r="WHQ178" s="81"/>
      <c r="WHR178" s="81"/>
      <c r="WHS178" s="81"/>
      <c r="WHT178" s="81"/>
      <c r="WHU178" s="81"/>
      <c r="WHV178" s="81"/>
      <c r="WHW178" s="81"/>
      <c r="WHX178" s="81"/>
      <c r="WHY178" s="81"/>
      <c r="WHZ178" s="81"/>
      <c r="WIA178" s="81"/>
      <c r="WIB178" s="81"/>
      <c r="WIC178" s="81"/>
      <c r="WID178" s="81"/>
      <c r="WIE178" s="81"/>
      <c r="WIF178" s="81"/>
      <c r="WIG178" s="81"/>
      <c r="WIH178" s="81"/>
      <c r="WII178" s="81"/>
      <c r="WIJ178" s="81"/>
      <c r="WIK178" s="81"/>
      <c r="WIL178" s="81"/>
      <c r="WIM178" s="81"/>
      <c r="WIN178" s="81"/>
      <c r="WIO178" s="81"/>
      <c r="WIP178" s="81"/>
      <c r="WIQ178" s="81"/>
      <c r="WIR178" s="81"/>
      <c r="WIS178" s="81"/>
      <c r="WIT178" s="81"/>
      <c r="WIU178" s="81"/>
      <c r="WIV178" s="81"/>
      <c r="WIW178" s="81"/>
      <c r="WIX178" s="81"/>
      <c r="WIY178" s="81"/>
      <c r="WIZ178" s="81"/>
      <c r="WJA178" s="81"/>
      <c r="WJB178" s="81"/>
      <c r="WJC178" s="81"/>
      <c r="WJD178" s="81"/>
      <c r="WJE178" s="81"/>
      <c r="WJF178" s="81"/>
      <c r="WJG178" s="81"/>
      <c r="WJH178" s="81"/>
      <c r="WJI178" s="81"/>
      <c r="WJJ178" s="81"/>
      <c r="WJK178" s="81"/>
      <c r="WJL178" s="81"/>
      <c r="WJM178" s="81"/>
      <c r="WJN178" s="81"/>
      <c r="WJO178" s="81"/>
      <c r="WJP178" s="81"/>
      <c r="WJQ178" s="81"/>
      <c r="WJR178" s="81"/>
      <c r="WJS178" s="81"/>
      <c r="WJT178" s="81"/>
      <c r="WJU178" s="81"/>
      <c r="WJV178" s="81"/>
      <c r="WJW178" s="81"/>
      <c r="WJX178" s="81"/>
      <c r="WJY178" s="81"/>
      <c r="WJZ178" s="81"/>
      <c r="WKA178" s="81"/>
      <c r="WKB178" s="81"/>
      <c r="WKC178" s="81"/>
      <c r="WKD178" s="81"/>
      <c r="WKE178" s="81"/>
      <c r="WKF178" s="81"/>
      <c r="WKG178" s="81"/>
      <c r="WKH178" s="81"/>
      <c r="WKI178" s="81"/>
      <c r="WKJ178" s="81"/>
      <c r="WKK178" s="81"/>
      <c r="WKL178" s="81"/>
      <c r="WKM178" s="81"/>
      <c r="WKN178" s="81"/>
      <c r="WKO178" s="81"/>
      <c r="WKP178" s="81"/>
      <c r="WKQ178" s="81"/>
      <c r="WKR178" s="81"/>
      <c r="WKS178" s="81"/>
      <c r="WKT178" s="81"/>
      <c r="WKU178" s="81"/>
      <c r="WKV178" s="81"/>
      <c r="WKW178" s="81"/>
      <c r="WKX178" s="81"/>
      <c r="WKY178" s="81"/>
      <c r="WKZ178" s="81"/>
      <c r="WLA178" s="81"/>
      <c r="WLB178" s="81"/>
      <c r="WLC178" s="81"/>
      <c r="WLD178" s="81"/>
      <c r="WLE178" s="81"/>
      <c r="WLF178" s="81"/>
      <c r="WLG178" s="81"/>
      <c r="WLH178" s="81"/>
      <c r="WLI178" s="81"/>
      <c r="WLJ178" s="81"/>
      <c r="WLK178" s="81"/>
      <c r="WLL178" s="81"/>
      <c r="WLM178" s="81"/>
      <c r="WLN178" s="81"/>
      <c r="WLO178" s="81"/>
      <c r="WLP178" s="81"/>
      <c r="WLQ178" s="81"/>
      <c r="WLR178" s="81"/>
      <c r="WLS178" s="81"/>
      <c r="WLT178" s="81"/>
      <c r="WLU178" s="81"/>
      <c r="WLV178" s="81"/>
      <c r="WLW178" s="81"/>
      <c r="WLX178" s="81"/>
      <c r="WLY178" s="81"/>
      <c r="WLZ178" s="81"/>
      <c r="WMA178" s="81"/>
      <c r="WMB178" s="81"/>
      <c r="WMC178" s="81"/>
      <c r="WMD178" s="81"/>
      <c r="WME178" s="81"/>
      <c r="WMF178" s="81"/>
      <c r="WMG178" s="81"/>
      <c r="WMH178" s="81"/>
      <c r="WMI178" s="81"/>
      <c r="WMJ178" s="81"/>
      <c r="WMK178" s="81"/>
      <c r="WML178" s="81"/>
      <c r="WMM178" s="81"/>
      <c r="WMN178" s="81"/>
      <c r="WMO178" s="81"/>
      <c r="WMP178" s="81"/>
      <c r="WMQ178" s="81"/>
      <c r="WMR178" s="81"/>
      <c r="WMS178" s="81"/>
      <c r="WMT178" s="81"/>
      <c r="WMU178" s="81"/>
      <c r="WMV178" s="81"/>
      <c r="WMW178" s="81"/>
      <c r="WMX178" s="81"/>
      <c r="WMY178" s="81"/>
      <c r="WMZ178" s="81"/>
      <c r="WNA178" s="81"/>
      <c r="WNB178" s="81"/>
      <c r="WNC178" s="81"/>
      <c r="WND178" s="81"/>
      <c r="WNE178" s="81"/>
      <c r="WNF178" s="81"/>
      <c r="WNG178" s="81"/>
      <c r="WNH178" s="81"/>
      <c r="WNI178" s="81"/>
      <c r="WNJ178" s="81"/>
      <c r="WNK178" s="81"/>
      <c r="WNL178" s="81"/>
      <c r="WNM178" s="81"/>
      <c r="WNN178" s="81"/>
      <c r="WNO178" s="81"/>
      <c r="WNP178" s="81"/>
      <c r="WNQ178" s="81"/>
      <c r="WNR178" s="81"/>
      <c r="WNS178" s="81"/>
      <c r="WNT178" s="81"/>
      <c r="WNU178" s="81"/>
      <c r="WNV178" s="81"/>
      <c r="WNW178" s="81"/>
      <c r="WNX178" s="81"/>
      <c r="WNY178" s="81"/>
      <c r="WNZ178" s="81"/>
      <c r="WOA178" s="81"/>
      <c r="WOB178" s="81"/>
      <c r="WOC178" s="81"/>
      <c r="WOD178" s="81"/>
      <c r="WOE178" s="81"/>
      <c r="WOF178" s="81"/>
      <c r="WOG178" s="81"/>
      <c r="WOH178" s="81"/>
      <c r="WOI178" s="81"/>
      <c r="WOJ178" s="81"/>
      <c r="WOK178" s="81"/>
      <c r="WOL178" s="81"/>
      <c r="WOM178" s="81"/>
      <c r="WON178" s="81"/>
      <c r="WOO178" s="81"/>
      <c r="WOP178" s="81"/>
      <c r="WOQ178" s="81"/>
      <c r="WOR178" s="81"/>
      <c r="WOS178" s="81"/>
      <c r="WOT178" s="81"/>
      <c r="WOU178" s="81"/>
      <c r="WOV178" s="81"/>
      <c r="WOW178" s="81"/>
      <c r="WOX178" s="81"/>
      <c r="WOY178" s="81"/>
      <c r="WOZ178" s="81"/>
      <c r="WPA178" s="81"/>
      <c r="WPB178" s="81"/>
      <c r="WPC178" s="81"/>
      <c r="WPD178" s="81"/>
      <c r="WPE178" s="81"/>
      <c r="WPF178" s="81"/>
      <c r="WPG178" s="81"/>
      <c r="WPH178" s="81"/>
      <c r="WPI178" s="81"/>
      <c r="WPJ178" s="81"/>
      <c r="WPK178" s="81"/>
      <c r="WPL178" s="81"/>
      <c r="WPM178" s="81"/>
      <c r="WPN178" s="81"/>
      <c r="WPO178" s="81"/>
      <c r="WPP178" s="81"/>
      <c r="WPQ178" s="81"/>
      <c r="WPR178" s="81"/>
      <c r="WPS178" s="81"/>
      <c r="WPT178" s="81"/>
      <c r="WPU178" s="81"/>
      <c r="WPV178" s="81"/>
      <c r="WPW178" s="81"/>
      <c r="WPX178" s="81"/>
      <c r="WPY178" s="81"/>
      <c r="WPZ178" s="81"/>
      <c r="WQA178" s="81"/>
      <c r="WQB178" s="81"/>
      <c r="WQC178" s="81"/>
      <c r="WQD178" s="81"/>
      <c r="WQE178" s="81"/>
      <c r="WQF178" s="81"/>
      <c r="WQG178" s="81"/>
      <c r="WQH178" s="81"/>
      <c r="WQI178" s="81"/>
      <c r="WQJ178" s="81"/>
      <c r="WQK178" s="81"/>
      <c r="WQL178" s="81"/>
      <c r="WQM178" s="81"/>
      <c r="WQN178" s="81"/>
      <c r="WQO178" s="81"/>
      <c r="WQP178" s="81"/>
      <c r="WQQ178" s="81"/>
      <c r="WQR178" s="81"/>
      <c r="WQS178" s="81"/>
      <c r="WQT178" s="81"/>
      <c r="WQU178" s="81"/>
      <c r="WQV178" s="81"/>
      <c r="WQW178" s="81"/>
      <c r="WQX178" s="81"/>
      <c r="WQY178" s="81"/>
      <c r="WQZ178" s="81"/>
      <c r="WRA178" s="81"/>
      <c r="WRB178" s="81"/>
      <c r="WRC178" s="81"/>
      <c r="WRD178" s="81"/>
      <c r="WRE178" s="81"/>
      <c r="WRF178" s="81"/>
      <c r="WRG178" s="81"/>
      <c r="WRH178" s="81"/>
      <c r="WRI178" s="81"/>
      <c r="WRJ178" s="81"/>
      <c r="WRK178" s="81"/>
      <c r="WRL178" s="81"/>
      <c r="WRM178" s="81"/>
      <c r="WRN178" s="81"/>
      <c r="WRO178" s="81"/>
      <c r="WRP178" s="81"/>
      <c r="WRQ178" s="81"/>
      <c r="WRR178" s="81"/>
      <c r="WRS178" s="81"/>
      <c r="WRT178" s="81"/>
      <c r="WRU178" s="81"/>
      <c r="WRV178" s="81"/>
      <c r="WRW178" s="81"/>
      <c r="WRX178" s="81"/>
      <c r="WRY178" s="81"/>
      <c r="WRZ178" s="81"/>
      <c r="WSA178" s="81"/>
      <c r="WSB178" s="81"/>
      <c r="WSC178" s="81"/>
      <c r="WSD178" s="81"/>
      <c r="WSE178" s="81"/>
      <c r="WSF178" s="81"/>
      <c r="WSG178" s="81"/>
      <c r="WSH178" s="81"/>
      <c r="WSI178" s="81"/>
      <c r="WSJ178" s="81"/>
      <c r="WSK178" s="81"/>
      <c r="WSL178" s="81"/>
      <c r="WSM178" s="81"/>
      <c r="WSN178" s="81"/>
      <c r="WSO178" s="81"/>
      <c r="WSP178" s="81"/>
      <c r="WSQ178" s="81"/>
      <c r="WSR178" s="81"/>
      <c r="WSS178" s="81"/>
      <c r="WST178" s="81"/>
      <c r="WSU178" s="81"/>
      <c r="WSV178" s="81"/>
      <c r="WSW178" s="81"/>
      <c r="WSX178" s="81"/>
      <c r="WSY178" s="81"/>
      <c r="WSZ178" s="81"/>
      <c r="WTA178" s="81"/>
      <c r="WTB178" s="81"/>
      <c r="WTC178" s="81"/>
      <c r="WTD178" s="81"/>
      <c r="WTE178" s="81"/>
      <c r="WTF178" s="81"/>
      <c r="WTG178" s="81"/>
      <c r="WTH178" s="81"/>
      <c r="WTI178" s="81"/>
      <c r="WTJ178" s="81"/>
      <c r="WTK178" s="81"/>
      <c r="WTL178" s="81"/>
      <c r="WTM178" s="81"/>
      <c r="WTN178" s="81"/>
      <c r="WTO178" s="81"/>
      <c r="WTP178" s="81"/>
      <c r="WTQ178" s="81"/>
      <c r="WTR178" s="81"/>
      <c r="WTS178" s="81"/>
      <c r="WTT178" s="81"/>
      <c r="WTU178" s="81"/>
      <c r="WTV178" s="81"/>
      <c r="WTW178" s="81"/>
      <c r="WTX178" s="81"/>
      <c r="WTY178" s="81"/>
      <c r="WTZ178" s="81"/>
      <c r="WUA178" s="81"/>
      <c r="WUB178" s="81"/>
      <c r="WUC178" s="81"/>
      <c r="WUD178" s="81"/>
      <c r="WUE178" s="81"/>
      <c r="WUF178" s="81"/>
      <c r="WUG178" s="81"/>
      <c r="WUH178" s="81"/>
      <c r="WUI178" s="81"/>
      <c r="WUJ178" s="81"/>
      <c r="WUK178" s="81"/>
      <c r="WUL178" s="81"/>
      <c r="WUM178" s="81"/>
      <c r="WUN178" s="81"/>
      <c r="WUO178" s="81"/>
      <c r="WUP178" s="81"/>
      <c r="WUQ178" s="81"/>
      <c r="WUR178" s="81"/>
      <c r="WUS178" s="81"/>
      <c r="WUT178" s="81"/>
      <c r="WUU178" s="81"/>
      <c r="WUV178" s="81"/>
      <c r="WUW178" s="81"/>
      <c r="WUX178" s="81"/>
      <c r="WUY178" s="81"/>
      <c r="WUZ178" s="81"/>
      <c r="WVA178" s="81"/>
      <c r="WVB178" s="81"/>
      <c r="WVC178" s="81"/>
      <c r="WVD178" s="81"/>
      <c r="WVE178" s="81"/>
      <c r="WVF178" s="81"/>
      <c r="WVG178" s="81"/>
      <c r="WVH178" s="81"/>
      <c r="WVI178" s="81"/>
      <c r="WVJ178" s="81"/>
      <c r="WVK178" s="81"/>
      <c r="WVL178" s="81"/>
      <c r="WVM178" s="81"/>
      <c r="WVN178" s="81"/>
      <c r="WVO178" s="81"/>
      <c r="WVP178" s="81"/>
      <c r="WVQ178" s="81"/>
      <c r="WVR178" s="81"/>
      <c r="WVS178" s="81"/>
      <c r="WVT178" s="81"/>
      <c r="WVU178" s="81"/>
      <c r="WVV178" s="81"/>
      <c r="WVW178" s="81"/>
      <c r="WVX178" s="81"/>
      <c r="WVY178" s="81"/>
      <c r="WVZ178" s="81"/>
      <c r="WWA178" s="81"/>
      <c r="WWB178" s="81"/>
      <c r="WWC178" s="81"/>
      <c r="WWD178" s="81"/>
      <c r="WWE178" s="81"/>
      <c r="WWF178" s="81"/>
      <c r="WWG178" s="81"/>
      <c r="WWH178" s="81"/>
      <c r="WWI178" s="81"/>
      <c r="WWJ178" s="81"/>
      <c r="WWK178" s="81"/>
      <c r="WWL178" s="81"/>
      <c r="WWM178" s="81"/>
      <c r="WWN178" s="81"/>
      <c r="WWO178" s="81"/>
      <c r="WWP178" s="81"/>
      <c r="WWQ178" s="81"/>
      <c r="WWR178" s="81"/>
      <c r="WWS178" s="81"/>
      <c r="WWT178" s="81"/>
      <c r="WWU178" s="81"/>
      <c r="WWV178" s="81"/>
      <c r="WWW178" s="81"/>
      <c r="WWX178" s="81"/>
      <c r="WWY178" s="81"/>
      <c r="WWZ178" s="81"/>
      <c r="WXA178" s="81"/>
      <c r="WXB178" s="81"/>
      <c r="WXC178" s="81"/>
      <c r="WXD178" s="81"/>
      <c r="WXE178" s="81"/>
      <c r="WXF178" s="81"/>
      <c r="WXG178" s="81"/>
      <c r="WXH178" s="81"/>
      <c r="WXI178" s="81"/>
      <c r="WXJ178" s="81"/>
      <c r="WXK178" s="81"/>
      <c r="WXL178" s="81"/>
      <c r="WXM178" s="81"/>
      <c r="WXN178" s="81"/>
      <c r="WXO178" s="81"/>
      <c r="WXP178" s="81"/>
      <c r="WXQ178" s="81"/>
      <c r="WXR178" s="81"/>
      <c r="WXS178" s="81"/>
      <c r="WXT178" s="81"/>
      <c r="WXU178" s="81"/>
      <c r="WXV178" s="81"/>
      <c r="WXW178" s="81"/>
      <c r="WXX178" s="81"/>
      <c r="WXY178" s="81"/>
      <c r="WXZ178" s="81"/>
      <c r="WYA178" s="81"/>
      <c r="WYB178" s="81"/>
      <c r="WYC178" s="81"/>
      <c r="WYD178" s="81"/>
      <c r="WYE178" s="81"/>
      <c r="WYF178" s="81"/>
      <c r="WYG178" s="81"/>
      <c r="WYH178" s="81"/>
      <c r="WYI178" s="81"/>
      <c r="WYJ178" s="81"/>
      <c r="WYK178" s="81"/>
      <c r="WYL178" s="81"/>
      <c r="WYM178" s="81"/>
      <c r="WYN178" s="81"/>
      <c r="WYO178" s="81"/>
      <c r="WYP178" s="81"/>
      <c r="WYQ178" s="81"/>
      <c r="WYR178" s="81"/>
      <c r="WYS178" s="81"/>
      <c r="WYT178" s="81"/>
      <c r="WYU178" s="81"/>
      <c r="WYV178" s="81"/>
      <c r="WYW178" s="81"/>
      <c r="WYX178" s="81"/>
      <c r="WYY178" s="81"/>
      <c r="WYZ178" s="81"/>
      <c r="WZA178" s="81"/>
      <c r="WZB178" s="81"/>
      <c r="WZC178" s="81"/>
      <c r="WZD178" s="81"/>
      <c r="WZE178" s="81"/>
      <c r="WZF178" s="81"/>
      <c r="WZG178" s="81"/>
      <c r="WZH178" s="81"/>
      <c r="WZI178" s="81"/>
      <c r="WZJ178" s="81"/>
      <c r="WZK178" s="81"/>
      <c r="WZL178" s="81"/>
      <c r="WZM178" s="81"/>
      <c r="WZN178" s="81"/>
      <c r="WZO178" s="81"/>
      <c r="WZP178" s="81"/>
      <c r="WZQ178" s="81"/>
      <c r="WZR178" s="81"/>
      <c r="WZS178" s="81"/>
      <c r="WZT178" s="81"/>
      <c r="WZU178" s="81"/>
      <c r="WZV178" s="81"/>
      <c r="WZW178" s="81"/>
      <c r="WZX178" s="81"/>
      <c r="WZY178" s="81"/>
      <c r="WZZ178" s="81"/>
      <c r="XAA178" s="81"/>
      <c r="XAB178" s="81"/>
      <c r="XAC178" s="81"/>
      <c r="XAD178" s="81"/>
      <c r="XAE178" s="81"/>
      <c r="XAF178" s="81"/>
      <c r="XAG178" s="81"/>
      <c r="XAH178" s="81"/>
      <c r="XAI178" s="81"/>
      <c r="XAJ178" s="81"/>
      <c r="XAK178" s="81"/>
      <c r="XAL178" s="81"/>
      <c r="XAM178" s="81"/>
      <c r="XAN178" s="81"/>
      <c r="XAO178" s="81"/>
      <c r="XAP178" s="81"/>
      <c r="XAQ178" s="81"/>
      <c r="XAR178" s="81"/>
      <c r="XAS178" s="81"/>
      <c r="XAT178" s="81"/>
      <c r="XAU178" s="81"/>
      <c r="XAV178" s="81"/>
      <c r="XAW178" s="81"/>
      <c r="XAX178" s="81"/>
      <c r="XAY178" s="81"/>
      <c r="XAZ178" s="81"/>
      <c r="XBA178" s="81"/>
      <c r="XBB178" s="81"/>
      <c r="XBC178" s="81"/>
      <c r="XBD178" s="81"/>
      <c r="XBE178" s="81"/>
      <c r="XBF178" s="81"/>
      <c r="XBG178" s="81"/>
      <c r="XBH178" s="81"/>
      <c r="XBI178" s="81"/>
      <c r="XBJ178" s="81"/>
      <c r="XBK178" s="81"/>
      <c r="XBL178" s="81"/>
      <c r="XBM178" s="81"/>
      <c r="XBN178" s="81"/>
      <c r="XBO178" s="81"/>
      <c r="XBP178" s="81"/>
      <c r="XBQ178" s="81"/>
      <c r="XBR178" s="81"/>
      <c r="XBS178" s="81"/>
      <c r="XBT178" s="81"/>
      <c r="XBU178" s="81"/>
      <c r="XBV178" s="81"/>
      <c r="XBW178" s="81"/>
      <c r="XBX178" s="81"/>
      <c r="XBY178" s="81"/>
      <c r="XBZ178" s="81"/>
      <c r="XCA178" s="81"/>
      <c r="XCB178" s="81"/>
      <c r="XCC178" s="81"/>
      <c r="XCD178" s="81"/>
      <c r="XCE178" s="81"/>
      <c r="XCF178" s="81"/>
      <c r="XCG178" s="81"/>
      <c r="XCH178" s="81"/>
      <c r="XCI178" s="81"/>
      <c r="XCJ178" s="81"/>
      <c r="XCK178" s="81"/>
      <c r="XCL178" s="81"/>
      <c r="XCM178" s="81"/>
      <c r="XCN178" s="81"/>
      <c r="XCO178" s="81"/>
      <c r="XCP178" s="81"/>
      <c r="XCQ178" s="81"/>
      <c r="XCR178" s="81"/>
      <c r="XCS178" s="81"/>
      <c r="XCT178" s="81"/>
      <c r="XCU178" s="81"/>
      <c r="XCV178" s="81"/>
      <c r="XCW178" s="81"/>
      <c r="XCX178" s="81"/>
      <c r="XCY178" s="81"/>
      <c r="XCZ178" s="81"/>
      <c r="XDA178" s="81"/>
      <c r="XDB178" s="81"/>
      <c r="XDC178" s="81"/>
      <c r="XDD178" s="81"/>
      <c r="XDE178" s="81"/>
      <c r="XDF178" s="81"/>
      <c r="XDG178" s="81"/>
      <c r="XDH178" s="81"/>
      <c r="XDI178" s="81"/>
      <c r="XDJ178" s="81"/>
      <c r="XDK178" s="81"/>
      <c r="XDL178" s="81"/>
      <c r="XDM178" s="81"/>
      <c r="XDN178" s="81"/>
      <c r="XDO178" s="81"/>
      <c r="XDP178" s="81"/>
      <c r="XDQ178" s="81"/>
      <c r="XDR178" s="81"/>
      <c r="XDS178" s="81"/>
      <c r="XDT178" s="81"/>
      <c r="XDU178" s="81"/>
      <c r="XDV178" s="81"/>
      <c r="XDW178" s="81"/>
      <c r="XDX178" s="81"/>
      <c r="XDY178" s="81"/>
      <c r="XDZ178" s="81"/>
      <c r="XEA178" s="81"/>
      <c r="XEB178" s="81"/>
      <c r="XEC178" s="81"/>
      <c r="XED178" s="81"/>
      <c r="XEE178" s="81"/>
      <c r="XEF178" s="81"/>
      <c r="XEG178" s="81"/>
      <c r="XEH178" s="81"/>
      <c r="XEI178" s="81"/>
      <c r="XEJ178" s="81"/>
      <c r="XEK178" s="81"/>
      <c r="XEL178" s="81"/>
      <c r="XEM178" s="81"/>
      <c r="XEN178" s="81"/>
      <c r="XEO178" s="81"/>
      <c r="XEP178" s="81"/>
      <c r="XEQ178" s="81"/>
      <c r="XER178" s="81"/>
      <c r="XES178" s="81"/>
      <c r="XET178" s="81"/>
      <c r="XEU178" s="81"/>
      <c r="XEV178" s="81"/>
      <c r="XEW178" s="81"/>
      <c r="XEX178" s="81"/>
      <c r="XEY178" s="81"/>
      <c r="XEZ178" s="81"/>
      <c r="XFA178" s="81"/>
      <c r="XFB178" s="81"/>
      <c r="XFC178" s="81"/>
      <c r="XFD178" s="81"/>
    </row>
    <row r="179" spans="1:16384" s="81" customFormat="1" ht="17.25" customHeight="1">
      <c r="C179" s="285"/>
      <c r="D179" s="82"/>
      <c r="E179" s="82" t="s">
        <v>4078</v>
      </c>
      <c r="F179" s="82"/>
      <c r="G179" s="82"/>
      <c r="H179" s="82"/>
      <c r="I179" s="174"/>
      <c r="J179" s="174"/>
      <c r="K179" s="174"/>
      <c r="L179" s="174"/>
      <c r="M179" s="174"/>
      <c r="N179" s="174"/>
      <c r="O179" s="174"/>
      <c r="P179" s="174"/>
      <c r="Q179" s="174"/>
      <c r="R179" s="174"/>
      <c r="S179" s="174"/>
      <c r="T179" s="174"/>
      <c r="U179" s="174"/>
      <c r="V179" s="174"/>
      <c r="W179" s="174"/>
      <c r="X179" s="174"/>
      <c r="Y179" s="174"/>
      <c r="Z179" s="174"/>
      <c r="AA179" s="174"/>
      <c r="AB179" s="174"/>
      <c r="AC179" s="174"/>
      <c r="AD179" s="174"/>
      <c r="AE179" s="174"/>
      <c r="AF179" s="174"/>
      <c r="AG179" s="174"/>
      <c r="AH179" s="174"/>
      <c r="AI179" s="174"/>
      <c r="AJ179" s="174"/>
      <c r="AK179" s="174"/>
      <c r="AL179" s="174"/>
      <c r="AM179" s="174"/>
      <c r="AN179" s="174"/>
      <c r="AO179" s="174"/>
      <c r="AP179" s="174"/>
      <c r="AQ179" s="174"/>
      <c r="AR179" s="174"/>
      <c r="AS179" s="174"/>
      <c r="AT179" s="174"/>
      <c r="AU179" s="174"/>
      <c r="AV179" s="174"/>
      <c r="AW179" s="174"/>
      <c r="AX179" s="174"/>
      <c r="AY179" s="174"/>
      <c r="AZ179" s="174"/>
      <c r="BA179" s="174"/>
      <c r="BB179" s="174"/>
      <c r="BC179" s="174"/>
      <c r="BD179" s="174"/>
      <c r="BE179" s="174"/>
      <c r="BF179" s="174"/>
      <c r="BG179" s="174"/>
      <c r="BH179" s="174"/>
      <c r="BI179" s="174"/>
      <c r="BJ179" s="174"/>
      <c r="BK179" s="174"/>
      <c r="BL179" s="174"/>
      <c r="BM179" s="174"/>
      <c r="BN179" s="174"/>
      <c r="BO179" s="174"/>
      <c r="BP179" s="174"/>
      <c r="BQ179" s="174"/>
      <c r="BR179" s="174"/>
      <c r="BS179" s="174"/>
      <c r="BT179" s="174"/>
      <c r="BU179" s="174"/>
      <c r="BV179" s="174"/>
      <c r="BW179" s="174"/>
      <c r="BX179" s="174"/>
      <c r="BY179" s="174"/>
      <c r="BZ179" s="174"/>
      <c r="CA179" s="174"/>
      <c r="CB179" s="174"/>
    </row>
    <row r="180" spans="1:16384" s="81" customFormat="1" ht="17.25" customHeight="1">
      <c r="C180" s="285"/>
      <c r="D180" s="82"/>
      <c r="E180" s="82" t="s">
        <v>2</v>
      </c>
      <c r="F180" s="82"/>
      <c r="G180" s="82"/>
      <c r="H180" s="82"/>
      <c r="I180" s="174"/>
      <c r="J180" s="174"/>
      <c r="K180" s="174"/>
      <c r="L180" s="174"/>
      <c r="M180" s="174"/>
      <c r="N180" s="174"/>
      <c r="O180" s="174"/>
      <c r="P180" s="174"/>
      <c r="Q180" s="174"/>
      <c r="R180" s="174"/>
      <c r="S180" s="174"/>
      <c r="T180" s="174"/>
      <c r="U180" s="174"/>
      <c r="V180" s="174"/>
      <c r="W180" s="174"/>
      <c r="X180" s="174"/>
      <c r="Y180" s="174"/>
      <c r="Z180" s="174"/>
      <c r="AA180" s="174"/>
      <c r="AB180" s="174"/>
      <c r="AC180" s="174"/>
      <c r="AD180" s="174"/>
      <c r="AE180" s="174"/>
      <c r="AF180" s="174"/>
      <c r="AG180" s="174"/>
      <c r="AH180" s="174"/>
      <c r="AI180" s="174"/>
      <c r="AJ180" s="174"/>
      <c r="AK180" s="174"/>
      <c r="AL180" s="174"/>
      <c r="AM180" s="174"/>
      <c r="AN180" s="174"/>
      <c r="AO180" s="174"/>
      <c r="AP180" s="174"/>
      <c r="AQ180" s="174"/>
      <c r="AR180" s="174"/>
      <c r="AS180" s="174"/>
      <c r="AT180" s="174"/>
      <c r="AU180" s="174"/>
      <c r="AV180" s="174"/>
      <c r="AW180" s="174"/>
      <c r="AX180" s="174"/>
      <c r="AY180" s="174"/>
      <c r="AZ180" s="174"/>
      <c r="BA180" s="174"/>
      <c r="BB180" s="174"/>
      <c r="BC180" s="174"/>
      <c r="BD180" s="174"/>
      <c r="BE180" s="174"/>
      <c r="BF180" s="174"/>
      <c r="BG180" s="174"/>
      <c r="BH180" s="174"/>
      <c r="BI180" s="174"/>
      <c r="BJ180" s="174"/>
      <c r="BK180" s="174"/>
      <c r="BL180" s="174"/>
      <c r="BM180" s="174"/>
      <c r="BN180" s="174"/>
      <c r="BO180" s="174"/>
      <c r="BP180" s="174"/>
      <c r="BQ180" s="174"/>
      <c r="BR180" s="174"/>
      <c r="BS180" s="174"/>
      <c r="BT180" s="174"/>
      <c r="BU180" s="174"/>
      <c r="BV180" s="174"/>
      <c r="BW180" s="174"/>
      <c r="BX180" s="174"/>
      <c r="BY180" s="174"/>
      <c r="BZ180" s="174"/>
      <c r="CA180" s="174"/>
      <c r="CB180" s="174"/>
    </row>
    <row r="181" spans="1:16384" s="81" customFormat="1" ht="17.25" customHeight="1">
      <c r="B181" s="1"/>
      <c r="C181" s="9"/>
      <c r="D181" s="10" t="s">
        <v>3887</v>
      </c>
      <c r="E181" s="82"/>
      <c r="F181" s="10"/>
      <c r="G181" s="10"/>
      <c r="H181" s="1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  <c r="CB181" s="70"/>
      <c r="CC181" s="22"/>
      <c r="CD181" s="22"/>
      <c r="CE181" s="22"/>
      <c r="CF181" s="22"/>
      <c r="CG181" s="22"/>
      <c r="CH181" s="22"/>
      <c r="CI181" s="22"/>
      <c r="CJ181" s="22"/>
      <c r="CK181" s="22"/>
      <c r="CL181" s="22"/>
      <c r="CM181" s="22"/>
      <c r="CN181" s="22"/>
      <c r="CO181" s="22"/>
      <c r="CP181" s="22"/>
      <c r="CQ181" s="22"/>
      <c r="CR181" s="22"/>
      <c r="CS181" s="22"/>
      <c r="CT181" s="22"/>
      <c r="CU181" s="22"/>
      <c r="CV181" s="22"/>
      <c r="CW181" s="22"/>
      <c r="CX181" s="22"/>
      <c r="CY181" s="22"/>
      <c r="CZ181" s="22"/>
      <c r="DA181" s="22"/>
      <c r="DB181" s="22"/>
      <c r="DC181" s="22"/>
      <c r="DD181" s="22"/>
      <c r="DE181" s="22"/>
      <c r="DF181" s="22"/>
      <c r="DG181" s="22"/>
      <c r="DH181" s="22"/>
      <c r="DI181" s="22"/>
      <c r="DJ181" s="22"/>
      <c r="DK181" s="22"/>
      <c r="DL181" s="22"/>
      <c r="DM181" s="22"/>
      <c r="DN181" s="22"/>
      <c r="DO181" s="22"/>
      <c r="DP181" s="22"/>
      <c r="DQ181" s="22"/>
      <c r="DR181" s="22"/>
      <c r="DS181" s="22"/>
      <c r="DT181" s="22"/>
      <c r="DU181" s="22"/>
      <c r="DV181" s="22"/>
      <c r="DW181" s="22"/>
      <c r="DX181" s="22"/>
      <c r="DY181" s="22"/>
      <c r="DZ181" s="22"/>
      <c r="EA181" s="22"/>
      <c r="EB181" s="22"/>
      <c r="EC181" s="22"/>
      <c r="ED181" s="22"/>
      <c r="EE181" s="22"/>
      <c r="EF181" s="22"/>
      <c r="EG181" s="22"/>
      <c r="EH181" s="22"/>
      <c r="EI181" s="22"/>
      <c r="EJ181" s="22"/>
      <c r="EK181" s="22"/>
      <c r="EL181" s="22"/>
      <c r="EM181" s="22"/>
      <c r="EN181" s="22"/>
      <c r="EO181" s="22"/>
      <c r="EP181" s="22"/>
      <c r="EQ181" s="22"/>
      <c r="ER181" s="22"/>
      <c r="ES181" s="22"/>
      <c r="ET181" s="22"/>
      <c r="EU181" s="22"/>
      <c r="EV181" s="22"/>
      <c r="EW181" s="22"/>
      <c r="EX181" s="22"/>
      <c r="EY181" s="22"/>
      <c r="EZ181" s="22"/>
      <c r="FA181" s="22"/>
      <c r="FB181" s="22"/>
      <c r="FC181" s="22"/>
      <c r="FD181" s="22"/>
      <c r="FE181" s="22"/>
      <c r="FF181" s="22"/>
      <c r="FG181" s="22"/>
      <c r="FH181" s="22"/>
      <c r="FI181" s="22"/>
      <c r="FJ181" s="22"/>
      <c r="FK181" s="22"/>
      <c r="FL181" s="22"/>
      <c r="FM181" s="22"/>
      <c r="FN181" s="22"/>
      <c r="FO181" s="22"/>
      <c r="FP181" s="22"/>
      <c r="FQ181" s="22"/>
      <c r="FR181" s="22"/>
      <c r="FS181" s="22"/>
      <c r="FT181" s="22"/>
      <c r="FU181" s="22"/>
      <c r="FV181" s="22"/>
      <c r="FW181" s="22"/>
      <c r="FX181" s="22"/>
      <c r="FY181" s="22"/>
      <c r="FZ181" s="22"/>
      <c r="GA181" s="22"/>
      <c r="GB181" s="22"/>
      <c r="GC181" s="22"/>
      <c r="GD181" s="22"/>
      <c r="GE181" s="22"/>
      <c r="GF181" s="22"/>
      <c r="GG181" s="22"/>
      <c r="GH181" s="22"/>
      <c r="GI181" s="22"/>
      <c r="GJ181" s="22"/>
      <c r="GK181" s="22"/>
      <c r="GL181" s="22"/>
      <c r="GM181" s="22"/>
      <c r="GN181" s="22"/>
      <c r="GO181" s="22"/>
      <c r="GP181" s="22"/>
      <c r="GQ181" s="22"/>
      <c r="GR181" s="22"/>
      <c r="GS181" s="22"/>
      <c r="GT181" s="22"/>
      <c r="GU181" s="22"/>
      <c r="GV181" s="22"/>
      <c r="GW181" s="22"/>
      <c r="GX181" s="22"/>
      <c r="GY181" s="22"/>
      <c r="GZ181" s="22"/>
      <c r="HA181" s="22"/>
      <c r="HB181" s="22"/>
      <c r="HC181" s="22"/>
      <c r="HD181" s="22"/>
      <c r="HE181" s="22"/>
      <c r="HF181" s="22"/>
      <c r="HG181" s="22"/>
      <c r="HH181" s="22"/>
      <c r="HI181" s="22"/>
      <c r="HJ181" s="22"/>
      <c r="HK181" s="22"/>
      <c r="HL181" s="22"/>
      <c r="HM181" s="22"/>
      <c r="HN181" s="22"/>
      <c r="HO181" s="22"/>
      <c r="HP181" s="22"/>
      <c r="HQ181" s="22"/>
      <c r="HR181" s="22"/>
      <c r="HS181" s="22"/>
      <c r="HT181" s="22"/>
      <c r="HU181" s="22"/>
      <c r="HV181" s="22"/>
      <c r="HW181" s="22"/>
      <c r="HX181" s="22"/>
      <c r="HY181" s="22"/>
      <c r="HZ181" s="22"/>
      <c r="IA181" s="22"/>
      <c r="IB181" s="22"/>
      <c r="IC181" s="22"/>
      <c r="ID181" s="22"/>
      <c r="IE181" s="22"/>
      <c r="IF181" s="22"/>
      <c r="IG181" s="22"/>
      <c r="IH181" s="22"/>
      <c r="II181" s="22"/>
      <c r="IJ181" s="22"/>
      <c r="IK181" s="22"/>
      <c r="IL181" s="22"/>
      <c r="IM181" s="22"/>
      <c r="IN181" s="22"/>
      <c r="IO181" s="22"/>
      <c r="IP181" s="22"/>
      <c r="IQ181" s="22"/>
      <c r="IR181" s="22"/>
      <c r="IS181" s="22"/>
      <c r="IT181" s="22"/>
      <c r="IU181" s="22"/>
      <c r="IV181" s="22"/>
      <c r="IW181" s="22"/>
      <c r="IX181" s="22"/>
      <c r="IY181" s="22"/>
      <c r="IZ181" s="22"/>
      <c r="JA181" s="22"/>
      <c r="JB181" s="22"/>
      <c r="JC181" s="22"/>
      <c r="JD181" s="22"/>
      <c r="JE181" s="22"/>
      <c r="JF181" s="22"/>
      <c r="JG181" s="22"/>
      <c r="JH181" s="22"/>
      <c r="JI181" s="22"/>
      <c r="JJ181" s="22"/>
      <c r="JK181" s="22"/>
      <c r="JL181" s="22"/>
      <c r="JM181" s="22"/>
      <c r="JN181" s="22"/>
      <c r="JO181" s="22"/>
      <c r="JP181" s="22"/>
      <c r="JQ181" s="22"/>
      <c r="JR181" s="22"/>
      <c r="JS181" s="22"/>
      <c r="JT181" s="22"/>
      <c r="JU181" s="22"/>
      <c r="JV181" s="22"/>
      <c r="JW181" s="22"/>
      <c r="JX181" s="22"/>
      <c r="JY181" s="22"/>
      <c r="JZ181" s="22"/>
      <c r="KA181" s="22"/>
      <c r="KB181" s="22"/>
      <c r="KC181" s="22"/>
      <c r="KD181" s="22"/>
      <c r="KE181" s="22"/>
      <c r="KF181" s="22"/>
      <c r="KG181" s="22"/>
      <c r="KH181" s="22"/>
      <c r="KI181" s="22"/>
      <c r="KJ181" s="22"/>
      <c r="KK181" s="22"/>
      <c r="KL181" s="22"/>
      <c r="KM181" s="22"/>
      <c r="KN181" s="22"/>
      <c r="KO181" s="22"/>
      <c r="KP181" s="22"/>
      <c r="KQ181" s="22"/>
      <c r="KR181" s="22"/>
      <c r="KS181" s="22"/>
      <c r="KT181" s="22"/>
      <c r="KU181" s="22"/>
      <c r="KV181" s="22"/>
      <c r="KW181" s="22"/>
      <c r="KX181" s="22"/>
      <c r="KY181" s="22"/>
      <c r="KZ181" s="22"/>
      <c r="LA181" s="22"/>
      <c r="LB181" s="22"/>
      <c r="LC181" s="22"/>
      <c r="LD181" s="22"/>
      <c r="LE181" s="22"/>
      <c r="LF181" s="22"/>
      <c r="LG181" s="22"/>
      <c r="LH181" s="22"/>
      <c r="LI181" s="22"/>
      <c r="LJ181" s="22"/>
      <c r="LK181" s="22"/>
      <c r="LL181" s="22"/>
      <c r="LM181" s="22"/>
      <c r="LN181" s="22"/>
      <c r="LO181" s="22"/>
      <c r="LP181" s="22"/>
      <c r="LQ181" s="22"/>
      <c r="LR181" s="22"/>
      <c r="LS181" s="22"/>
      <c r="LT181" s="22"/>
      <c r="LU181" s="22"/>
      <c r="LV181" s="22"/>
      <c r="LW181" s="22"/>
      <c r="LX181" s="22"/>
      <c r="LY181" s="22"/>
      <c r="LZ181" s="22"/>
      <c r="MA181" s="22"/>
      <c r="MB181" s="22"/>
      <c r="MC181" s="22"/>
      <c r="MD181" s="22"/>
      <c r="ME181" s="22"/>
      <c r="MF181" s="22"/>
      <c r="MG181" s="22"/>
      <c r="MH181" s="22"/>
      <c r="MI181" s="22"/>
      <c r="MJ181" s="22"/>
      <c r="MK181" s="22"/>
      <c r="ML181" s="22"/>
      <c r="MM181" s="22"/>
      <c r="MN181" s="22"/>
      <c r="MO181" s="22"/>
      <c r="MP181" s="22"/>
      <c r="MQ181" s="22"/>
      <c r="MR181" s="22"/>
      <c r="MS181" s="22"/>
      <c r="MT181" s="22"/>
      <c r="MU181" s="22"/>
      <c r="MV181" s="22"/>
      <c r="MW181" s="22"/>
      <c r="MX181" s="22"/>
      <c r="MY181" s="22"/>
      <c r="MZ181" s="22"/>
      <c r="NA181" s="22"/>
      <c r="NB181" s="22"/>
      <c r="NC181" s="22"/>
      <c r="ND181" s="22"/>
      <c r="NE181" s="22"/>
      <c r="NF181" s="22"/>
      <c r="NG181" s="22"/>
      <c r="NH181" s="22"/>
      <c r="NI181" s="22"/>
      <c r="NJ181" s="22"/>
      <c r="NK181" s="22"/>
      <c r="NL181" s="22"/>
      <c r="NM181" s="22"/>
      <c r="NN181" s="22"/>
      <c r="NO181" s="22"/>
      <c r="NP181" s="22"/>
      <c r="NQ181" s="22"/>
      <c r="NR181" s="22"/>
      <c r="NS181" s="22"/>
      <c r="NT181" s="22"/>
      <c r="NU181" s="22"/>
      <c r="NV181" s="22"/>
      <c r="NW181" s="22"/>
      <c r="NX181" s="22"/>
      <c r="NY181" s="22"/>
      <c r="NZ181" s="22"/>
      <c r="OA181" s="22"/>
      <c r="OB181" s="22"/>
      <c r="OC181" s="22"/>
      <c r="OD181" s="22"/>
      <c r="OE181" s="22"/>
      <c r="OF181" s="22"/>
      <c r="OG181" s="22"/>
      <c r="OH181" s="22"/>
      <c r="OI181" s="22"/>
      <c r="OJ181" s="22"/>
      <c r="OK181" s="22"/>
      <c r="OL181" s="22"/>
      <c r="OM181" s="22"/>
      <c r="ON181" s="22"/>
      <c r="OO181" s="22"/>
      <c r="OP181" s="22"/>
      <c r="OQ181" s="22"/>
      <c r="OR181" s="22"/>
      <c r="OS181" s="22"/>
      <c r="OT181" s="22"/>
      <c r="OU181" s="22"/>
      <c r="OV181" s="22"/>
      <c r="OW181" s="22"/>
      <c r="OX181" s="22"/>
      <c r="OY181" s="22"/>
      <c r="OZ181" s="22"/>
      <c r="PA181" s="22"/>
      <c r="PB181" s="22"/>
      <c r="PC181" s="22"/>
      <c r="PD181" s="22"/>
      <c r="PE181" s="22"/>
      <c r="PF181" s="22"/>
      <c r="PG181" s="22"/>
      <c r="PH181" s="22"/>
      <c r="PI181" s="22"/>
      <c r="PJ181" s="22"/>
      <c r="PK181" s="22"/>
      <c r="PL181" s="22"/>
      <c r="PM181" s="22"/>
      <c r="PN181" s="22"/>
      <c r="PO181" s="22"/>
      <c r="PP181" s="22"/>
      <c r="PQ181" s="22"/>
      <c r="PR181" s="22"/>
      <c r="PS181" s="22"/>
      <c r="PT181" s="22"/>
      <c r="PU181" s="22"/>
      <c r="PV181" s="22"/>
      <c r="PW181" s="22"/>
      <c r="PX181" s="22"/>
      <c r="PY181" s="22"/>
      <c r="PZ181" s="22"/>
      <c r="QA181" s="22"/>
      <c r="QB181" s="22"/>
      <c r="QC181" s="22"/>
      <c r="QD181" s="22"/>
      <c r="QE181" s="22"/>
      <c r="QF181" s="22"/>
      <c r="QG181" s="22"/>
      <c r="QH181" s="22"/>
      <c r="QI181" s="22"/>
      <c r="QJ181" s="22"/>
      <c r="QK181" s="22"/>
      <c r="QL181" s="22"/>
      <c r="QM181" s="22"/>
      <c r="QN181" s="22"/>
      <c r="QO181" s="22"/>
      <c r="QP181" s="22"/>
      <c r="QQ181" s="22"/>
      <c r="QR181" s="22"/>
      <c r="QS181" s="22"/>
      <c r="QT181" s="22"/>
      <c r="QU181" s="22"/>
      <c r="QV181" s="22"/>
      <c r="QW181" s="22"/>
      <c r="QX181" s="22"/>
      <c r="QY181" s="22"/>
      <c r="QZ181" s="22"/>
      <c r="RA181" s="22"/>
      <c r="RB181" s="22"/>
      <c r="RC181" s="22"/>
      <c r="RD181" s="22"/>
      <c r="RE181" s="22"/>
      <c r="RF181" s="22"/>
      <c r="RG181" s="22"/>
      <c r="RH181" s="22"/>
      <c r="RI181" s="22"/>
      <c r="RJ181" s="22"/>
      <c r="RK181" s="22"/>
      <c r="RL181" s="22"/>
      <c r="RM181" s="22"/>
      <c r="RN181" s="22"/>
      <c r="RO181" s="22"/>
      <c r="RP181" s="22"/>
      <c r="RQ181" s="22"/>
      <c r="RR181" s="22"/>
      <c r="RS181" s="22"/>
      <c r="RT181" s="22"/>
      <c r="RU181" s="22"/>
      <c r="RV181" s="22"/>
      <c r="RW181" s="22"/>
      <c r="RX181" s="22"/>
      <c r="RY181" s="22"/>
      <c r="RZ181" s="22"/>
      <c r="SA181" s="22"/>
      <c r="SB181" s="22"/>
      <c r="SC181" s="22"/>
      <c r="SD181" s="22"/>
      <c r="SE181" s="22"/>
      <c r="SF181" s="22"/>
      <c r="SG181" s="22"/>
      <c r="SH181" s="22"/>
      <c r="SI181" s="22"/>
      <c r="SJ181" s="22"/>
      <c r="SK181" s="22"/>
      <c r="SL181" s="22"/>
      <c r="SM181" s="22"/>
      <c r="SN181" s="22"/>
      <c r="SO181" s="22"/>
      <c r="SP181" s="22"/>
      <c r="SQ181" s="22"/>
      <c r="SR181" s="22"/>
      <c r="SS181" s="22"/>
      <c r="ST181" s="22"/>
      <c r="SU181" s="22"/>
      <c r="SV181" s="22"/>
      <c r="SW181" s="22"/>
      <c r="SX181" s="22"/>
      <c r="SY181" s="22"/>
      <c r="SZ181" s="22"/>
      <c r="TA181" s="22"/>
      <c r="TB181" s="22"/>
      <c r="TC181" s="22"/>
      <c r="TD181" s="22"/>
      <c r="TE181" s="22"/>
      <c r="TF181" s="22"/>
      <c r="TG181" s="22"/>
      <c r="TH181" s="22"/>
      <c r="TI181" s="22"/>
      <c r="TJ181" s="22"/>
      <c r="TK181" s="22"/>
      <c r="TL181" s="22"/>
      <c r="TM181" s="22"/>
      <c r="TN181" s="22"/>
      <c r="TO181" s="22"/>
      <c r="TP181" s="22"/>
      <c r="TQ181" s="22"/>
      <c r="TR181" s="22"/>
      <c r="TS181" s="22"/>
      <c r="TT181" s="22"/>
      <c r="TU181" s="22"/>
      <c r="TV181" s="22"/>
      <c r="TW181" s="22"/>
      <c r="TX181" s="22"/>
      <c r="TY181" s="22"/>
      <c r="TZ181" s="22"/>
      <c r="UA181" s="22"/>
      <c r="UB181" s="22"/>
      <c r="UC181" s="22"/>
      <c r="UD181" s="22"/>
      <c r="UE181" s="22"/>
      <c r="UF181" s="22"/>
      <c r="UG181" s="22"/>
      <c r="UH181" s="22"/>
      <c r="UI181" s="22"/>
      <c r="UJ181" s="22"/>
      <c r="UK181" s="22"/>
      <c r="UL181" s="22"/>
      <c r="UM181" s="22"/>
      <c r="UN181" s="22"/>
      <c r="UO181" s="22"/>
      <c r="UP181" s="22"/>
      <c r="UQ181" s="22"/>
      <c r="UR181" s="22"/>
      <c r="US181" s="22"/>
      <c r="UT181" s="22"/>
      <c r="UU181" s="22"/>
      <c r="UV181" s="22"/>
      <c r="UW181" s="22"/>
      <c r="UX181" s="22"/>
      <c r="UY181" s="22"/>
      <c r="UZ181" s="22"/>
      <c r="VA181" s="22"/>
      <c r="VB181" s="22"/>
      <c r="VC181" s="22"/>
      <c r="VD181" s="22"/>
      <c r="VE181" s="22"/>
      <c r="VF181" s="22"/>
      <c r="VG181" s="22"/>
      <c r="VH181" s="22"/>
      <c r="VI181" s="22"/>
      <c r="VJ181" s="22"/>
      <c r="VK181" s="22"/>
      <c r="VL181" s="22"/>
      <c r="VM181" s="22"/>
      <c r="VN181" s="22"/>
      <c r="VO181" s="22"/>
      <c r="VP181" s="22"/>
      <c r="VQ181" s="22"/>
      <c r="VR181" s="22"/>
      <c r="VS181" s="22"/>
      <c r="VT181" s="22"/>
      <c r="VU181" s="22"/>
      <c r="VV181" s="22"/>
      <c r="VW181" s="22"/>
      <c r="VX181" s="22"/>
      <c r="VY181" s="22"/>
      <c r="VZ181" s="22"/>
      <c r="WA181" s="22"/>
      <c r="WB181" s="22"/>
      <c r="WC181" s="22"/>
      <c r="WD181" s="22"/>
      <c r="WE181" s="22"/>
      <c r="WF181" s="22"/>
      <c r="WG181" s="22"/>
      <c r="WH181" s="22"/>
      <c r="WI181" s="22"/>
      <c r="WJ181" s="22"/>
      <c r="WK181" s="22"/>
      <c r="WL181" s="22"/>
      <c r="WM181" s="22"/>
      <c r="WN181" s="22"/>
      <c r="WO181" s="22"/>
      <c r="WP181" s="22"/>
      <c r="WQ181" s="22"/>
      <c r="WR181" s="22"/>
      <c r="WS181" s="22"/>
      <c r="WT181" s="22"/>
      <c r="WU181" s="22"/>
      <c r="WV181" s="22"/>
      <c r="WW181" s="22"/>
      <c r="WX181" s="22"/>
      <c r="WY181" s="22"/>
      <c r="WZ181" s="22"/>
      <c r="XA181" s="22"/>
      <c r="XB181" s="22"/>
      <c r="XC181" s="22"/>
      <c r="XD181" s="22"/>
      <c r="XE181" s="22"/>
      <c r="XF181" s="22"/>
      <c r="XG181" s="22"/>
      <c r="XH181" s="22"/>
      <c r="XI181" s="22"/>
      <c r="XJ181" s="22"/>
      <c r="XK181" s="22"/>
      <c r="XL181" s="22"/>
      <c r="XM181" s="22"/>
      <c r="XN181" s="22"/>
      <c r="XO181" s="22"/>
      <c r="XP181" s="22"/>
      <c r="XQ181" s="22"/>
      <c r="XR181" s="22"/>
      <c r="XS181" s="22"/>
      <c r="XT181" s="22"/>
      <c r="XU181" s="22"/>
      <c r="XV181" s="22"/>
      <c r="XW181" s="22"/>
      <c r="XX181" s="22"/>
      <c r="XY181" s="22"/>
      <c r="XZ181" s="22"/>
      <c r="YA181" s="22"/>
      <c r="YB181" s="22"/>
      <c r="YC181" s="22"/>
      <c r="YD181" s="22"/>
      <c r="YE181" s="22"/>
      <c r="YF181" s="22"/>
      <c r="YG181" s="22"/>
      <c r="YH181" s="22"/>
      <c r="YI181" s="22"/>
      <c r="YJ181" s="22"/>
      <c r="YK181" s="22"/>
      <c r="YL181" s="22"/>
      <c r="YM181" s="22"/>
      <c r="YN181" s="22"/>
      <c r="YO181" s="22"/>
      <c r="YP181" s="22"/>
      <c r="YQ181" s="22"/>
      <c r="YR181" s="22"/>
      <c r="YS181" s="22"/>
      <c r="YT181" s="22"/>
      <c r="YU181" s="22"/>
      <c r="YV181" s="22"/>
      <c r="YW181" s="22"/>
      <c r="YX181" s="22"/>
      <c r="YY181" s="22"/>
      <c r="YZ181" s="22"/>
      <c r="ZA181" s="22"/>
      <c r="ZB181" s="22"/>
      <c r="ZC181" s="22"/>
      <c r="ZD181" s="22"/>
      <c r="ZE181" s="22"/>
      <c r="ZF181" s="22"/>
      <c r="ZG181" s="22"/>
      <c r="ZH181" s="22"/>
      <c r="ZI181" s="22"/>
      <c r="ZJ181" s="22"/>
      <c r="ZK181" s="22"/>
      <c r="ZL181" s="22"/>
      <c r="ZM181" s="22"/>
      <c r="ZN181" s="22"/>
      <c r="ZO181" s="22"/>
      <c r="ZP181" s="22"/>
      <c r="ZQ181" s="22"/>
      <c r="ZR181" s="22"/>
      <c r="ZS181" s="22"/>
      <c r="ZT181" s="22"/>
      <c r="ZU181" s="22"/>
      <c r="ZV181" s="22"/>
      <c r="ZW181" s="22"/>
      <c r="ZX181" s="22"/>
      <c r="ZY181" s="22"/>
      <c r="ZZ181" s="22"/>
      <c r="AAA181" s="22"/>
      <c r="AAB181" s="22"/>
      <c r="AAC181" s="22"/>
      <c r="AAD181" s="22"/>
      <c r="AAE181" s="22"/>
      <c r="AAF181" s="22"/>
      <c r="AAG181" s="22"/>
      <c r="AAH181" s="22"/>
      <c r="AAI181" s="22"/>
      <c r="AAJ181" s="22"/>
      <c r="AAK181" s="22"/>
      <c r="AAL181" s="22"/>
      <c r="AAM181" s="22"/>
      <c r="AAN181" s="22"/>
      <c r="AAO181" s="22"/>
      <c r="AAP181" s="22"/>
      <c r="AAQ181" s="22"/>
      <c r="AAR181" s="22"/>
      <c r="AAS181" s="22"/>
      <c r="AAT181" s="22"/>
      <c r="AAU181" s="22"/>
      <c r="AAV181" s="22"/>
      <c r="AAW181" s="22"/>
      <c r="AAX181" s="22"/>
      <c r="AAY181" s="22"/>
      <c r="AAZ181" s="22"/>
      <c r="ABA181" s="22"/>
      <c r="ABB181" s="22"/>
      <c r="ABC181" s="22"/>
      <c r="ABD181" s="22"/>
      <c r="ABE181" s="22"/>
      <c r="ABF181" s="22"/>
      <c r="ABG181" s="22"/>
      <c r="ABH181" s="22"/>
      <c r="ABI181" s="22"/>
      <c r="ABJ181" s="22"/>
      <c r="ABK181" s="22"/>
      <c r="ABL181" s="22"/>
      <c r="ABM181" s="22"/>
      <c r="ABN181" s="22"/>
      <c r="ABO181" s="22"/>
      <c r="ABP181" s="22"/>
      <c r="ABQ181" s="22"/>
      <c r="ABR181" s="22"/>
      <c r="ABS181" s="22"/>
      <c r="ABT181" s="22"/>
      <c r="ABU181" s="22"/>
      <c r="ABV181" s="22"/>
      <c r="ABW181" s="22"/>
      <c r="ABX181" s="22"/>
      <c r="ABY181" s="22"/>
      <c r="ABZ181" s="22"/>
      <c r="ACA181" s="22"/>
      <c r="ACB181" s="22"/>
      <c r="ACC181" s="22"/>
      <c r="ACD181" s="22"/>
      <c r="ACE181" s="22"/>
      <c r="ACF181" s="22"/>
      <c r="ACG181" s="22"/>
      <c r="ACH181" s="22"/>
      <c r="ACI181" s="22"/>
      <c r="ACJ181" s="22"/>
      <c r="ACK181" s="22"/>
      <c r="ACL181" s="22"/>
      <c r="ACM181" s="22"/>
      <c r="ACN181" s="22"/>
      <c r="ACO181" s="22"/>
      <c r="ACP181" s="22"/>
      <c r="ACQ181" s="22"/>
      <c r="ACR181" s="22"/>
      <c r="ACS181" s="22"/>
      <c r="ACT181" s="22"/>
      <c r="ACU181" s="22"/>
      <c r="ACV181" s="22"/>
      <c r="ACW181" s="22"/>
      <c r="ACX181" s="22"/>
      <c r="ACY181" s="22"/>
      <c r="ACZ181" s="22"/>
      <c r="ADA181" s="22"/>
      <c r="ADB181" s="22"/>
      <c r="ADC181" s="22"/>
      <c r="ADD181" s="22"/>
      <c r="ADE181" s="22"/>
      <c r="ADF181" s="22"/>
      <c r="ADG181" s="22"/>
      <c r="ADH181" s="22"/>
      <c r="ADI181" s="22"/>
      <c r="ADJ181" s="22"/>
      <c r="ADK181" s="22"/>
      <c r="ADL181" s="22"/>
      <c r="ADM181" s="22"/>
      <c r="ADN181" s="22"/>
      <c r="ADO181" s="22"/>
      <c r="ADP181" s="22"/>
      <c r="ADQ181" s="22"/>
      <c r="ADR181" s="22"/>
      <c r="ADS181" s="22"/>
      <c r="ADT181" s="22"/>
      <c r="ADU181" s="22"/>
      <c r="ADV181" s="22"/>
      <c r="ADW181" s="22"/>
      <c r="ADX181" s="22"/>
      <c r="ADY181" s="22"/>
      <c r="ADZ181" s="22"/>
      <c r="AEA181" s="22"/>
      <c r="AEB181" s="22"/>
      <c r="AEC181" s="22"/>
      <c r="AED181" s="22"/>
      <c r="AEE181" s="22"/>
      <c r="AEF181" s="22"/>
      <c r="AEG181" s="22"/>
      <c r="AEH181" s="22"/>
      <c r="AEI181" s="22"/>
      <c r="AEJ181" s="22"/>
      <c r="AEK181" s="22"/>
      <c r="AEL181" s="22"/>
      <c r="AEM181" s="22"/>
      <c r="AEN181" s="22"/>
      <c r="AEO181" s="22"/>
      <c r="AEP181" s="22"/>
      <c r="AEQ181" s="22"/>
      <c r="AER181" s="22"/>
      <c r="AES181" s="22"/>
      <c r="AET181" s="22"/>
      <c r="AEU181" s="22"/>
      <c r="AEV181" s="22"/>
      <c r="AEW181" s="22"/>
      <c r="AEX181" s="22"/>
      <c r="AEY181" s="22"/>
      <c r="AEZ181" s="22"/>
      <c r="AFA181" s="22"/>
      <c r="AFB181" s="22"/>
      <c r="AFC181" s="22"/>
      <c r="AFD181" s="22"/>
      <c r="AFE181" s="22"/>
      <c r="AFF181" s="22"/>
      <c r="AFG181" s="22"/>
      <c r="AFH181" s="22"/>
      <c r="AFI181" s="22"/>
      <c r="AFJ181" s="22"/>
      <c r="AFK181" s="22"/>
      <c r="AFL181" s="22"/>
      <c r="AFM181" s="22"/>
      <c r="AFN181" s="22"/>
      <c r="AFO181" s="22"/>
      <c r="AFP181" s="22"/>
      <c r="AFQ181" s="22"/>
      <c r="AFR181" s="22"/>
      <c r="AFS181" s="22"/>
      <c r="AFT181" s="22"/>
      <c r="AFU181" s="22"/>
      <c r="AFV181" s="22"/>
      <c r="AFW181" s="22"/>
      <c r="AFX181" s="22"/>
      <c r="AFY181" s="22"/>
      <c r="AFZ181" s="22"/>
      <c r="AGA181" s="22"/>
      <c r="AGB181" s="22"/>
      <c r="AGC181" s="22"/>
      <c r="AGD181" s="22"/>
      <c r="AGE181" s="22"/>
      <c r="AGF181" s="22"/>
      <c r="AGG181" s="22"/>
      <c r="AGH181" s="22"/>
      <c r="AGI181" s="22"/>
      <c r="AGJ181" s="22"/>
      <c r="AGK181" s="22"/>
      <c r="AGL181" s="22"/>
      <c r="AGM181" s="22"/>
      <c r="AGN181" s="22"/>
      <c r="AGO181" s="22"/>
      <c r="AGP181" s="22"/>
      <c r="AGQ181" s="22"/>
      <c r="AGR181" s="22"/>
      <c r="AGS181" s="22"/>
      <c r="AGT181" s="22"/>
      <c r="AGU181" s="22"/>
      <c r="AGV181" s="22"/>
      <c r="AGW181" s="22"/>
      <c r="AGX181" s="22"/>
      <c r="AGY181" s="22"/>
      <c r="AGZ181" s="22"/>
      <c r="AHA181" s="22"/>
      <c r="AHB181" s="22"/>
      <c r="AHC181" s="22"/>
      <c r="AHD181" s="22"/>
      <c r="AHE181" s="22"/>
      <c r="AHF181" s="22"/>
      <c r="AHG181" s="22"/>
      <c r="AHH181" s="22"/>
      <c r="AHI181" s="22"/>
      <c r="AHJ181" s="22"/>
      <c r="AHK181" s="22"/>
      <c r="AHL181" s="22"/>
      <c r="AHM181" s="22"/>
      <c r="AHN181" s="22"/>
      <c r="AHO181" s="22"/>
      <c r="AHP181" s="22"/>
      <c r="AHQ181" s="22"/>
      <c r="AHR181" s="22"/>
      <c r="AHS181" s="22"/>
      <c r="AHT181" s="22"/>
      <c r="AHU181" s="22"/>
      <c r="AHV181" s="22"/>
      <c r="AHW181" s="22"/>
      <c r="AHX181" s="22"/>
      <c r="AHY181" s="22"/>
      <c r="AHZ181" s="22"/>
      <c r="AIA181" s="22"/>
      <c r="AIB181" s="22"/>
      <c r="AIC181" s="22"/>
      <c r="AID181" s="22"/>
      <c r="AIE181" s="22"/>
      <c r="AIF181" s="22"/>
      <c r="AIG181" s="22"/>
      <c r="AIH181" s="22"/>
      <c r="AII181" s="22"/>
      <c r="AIJ181" s="22"/>
      <c r="AIK181" s="22"/>
      <c r="AIL181" s="22"/>
      <c r="AIM181" s="22"/>
      <c r="AIN181" s="22"/>
      <c r="AIO181" s="22"/>
      <c r="AIP181" s="22"/>
      <c r="AIQ181" s="22"/>
      <c r="AIR181" s="22"/>
      <c r="AIS181" s="22"/>
      <c r="AIT181" s="22"/>
      <c r="AIU181" s="22"/>
      <c r="AIV181" s="22"/>
      <c r="AIW181" s="22"/>
      <c r="AIX181" s="22"/>
      <c r="AIY181" s="22"/>
      <c r="AIZ181" s="22"/>
      <c r="AJA181" s="22"/>
      <c r="AJB181" s="22"/>
      <c r="AJC181" s="22"/>
      <c r="AJD181" s="22"/>
      <c r="AJE181" s="22"/>
      <c r="AJF181" s="22"/>
      <c r="AJG181" s="22"/>
      <c r="AJH181" s="22"/>
      <c r="AJI181" s="22"/>
      <c r="AJJ181" s="22"/>
      <c r="AJK181" s="22"/>
      <c r="AJL181" s="22"/>
      <c r="AJM181" s="22"/>
      <c r="AJN181" s="22"/>
      <c r="AJO181" s="22"/>
      <c r="AJP181" s="22"/>
      <c r="AJQ181" s="22"/>
      <c r="AJR181" s="22"/>
      <c r="AJS181" s="22"/>
      <c r="AJT181" s="22"/>
      <c r="AJU181" s="22"/>
      <c r="AJV181" s="22"/>
      <c r="AJW181" s="22"/>
      <c r="AJX181" s="22"/>
      <c r="AJY181" s="22"/>
      <c r="AJZ181" s="22"/>
      <c r="AKA181" s="22"/>
      <c r="AKB181" s="22"/>
      <c r="AKC181" s="22"/>
      <c r="AKD181" s="22"/>
      <c r="AKE181" s="22"/>
      <c r="AKF181" s="22"/>
      <c r="AKG181" s="22"/>
      <c r="AKH181" s="22"/>
      <c r="AKI181" s="22"/>
      <c r="AKJ181" s="22"/>
      <c r="AKK181" s="22"/>
      <c r="AKL181" s="22"/>
      <c r="AKM181" s="22"/>
      <c r="AKN181" s="22"/>
      <c r="AKO181" s="22"/>
      <c r="AKP181" s="22"/>
      <c r="AKQ181" s="22"/>
      <c r="AKR181" s="22"/>
      <c r="AKS181" s="22"/>
      <c r="AKT181" s="22"/>
      <c r="AKU181" s="22"/>
      <c r="AKV181" s="22"/>
      <c r="AKW181" s="22"/>
      <c r="AKX181" s="22"/>
      <c r="AKY181" s="22"/>
      <c r="AKZ181" s="22"/>
      <c r="ALA181" s="22"/>
      <c r="ALB181" s="22"/>
      <c r="ALC181" s="22"/>
      <c r="ALD181" s="22"/>
      <c r="ALE181" s="22"/>
      <c r="ALF181" s="22"/>
      <c r="ALG181" s="22"/>
      <c r="ALH181" s="22"/>
      <c r="ALI181" s="22"/>
      <c r="ALJ181" s="22"/>
      <c r="ALK181" s="22"/>
      <c r="ALL181" s="22"/>
      <c r="ALM181" s="22"/>
      <c r="ALN181" s="22"/>
      <c r="ALO181" s="22"/>
      <c r="ALP181" s="22"/>
      <c r="ALQ181" s="22"/>
      <c r="ALR181" s="22"/>
      <c r="ALS181" s="22"/>
      <c r="ALT181" s="22"/>
      <c r="ALU181" s="22"/>
      <c r="ALV181" s="22"/>
      <c r="ALW181" s="22"/>
      <c r="ALX181" s="22"/>
      <c r="ALY181" s="22"/>
      <c r="ALZ181" s="22"/>
      <c r="AMA181" s="22"/>
      <c r="AMB181" s="22"/>
      <c r="AMC181" s="22"/>
      <c r="AMD181" s="22"/>
      <c r="AME181" s="22"/>
      <c r="AMF181" s="22"/>
      <c r="AMG181" s="22"/>
      <c r="AMH181" s="22"/>
      <c r="AMI181" s="22"/>
      <c r="AMJ181" s="22"/>
      <c r="AMK181" s="22"/>
      <c r="AML181" s="22"/>
      <c r="AMM181" s="22"/>
      <c r="AMN181" s="22"/>
      <c r="AMO181" s="22"/>
      <c r="AMP181" s="22"/>
      <c r="AMQ181" s="22"/>
      <c r="AMR181" s="22"/>
      <c r="AMS181" s="22"/>
      <c r="AMT181" s="22"/>
      <c r="AMU181" s="22"/>
      <c r="AMV181" s="22"/>
      <c r="AMW181" s="22"/>
      <c r="AMX181" s="22"/>
      <c r="AMY181" s="22"/>
      <c r="AMZ181" s="22"/>
      <c r="ANA181" s="22"/>
      <c r="ANB181" s="22"/>
      <c r="ANC181" s="22"/>
      <c r="AND181" s="22"/>
      <c r="ANE181" s="22"/>
      <c r="ANF181" s="22"/>
      <c r="ANG181" s="22"/>
      <c r="ANH181" s="22"/>
      <c r="ANI181" s="22"/>
      <c r="ANJ181" s="22"/>
      <c r="ANK181" s="22"/>
      <c r="ANL181" s="22"/>
      <c r="ANM181" s="22"/>
      <c r="ANN181" s="22"/>
      <c r="ANO181" s="22"/>
      <c r="ANP181" s="22"/>
      <c r="ANQ181" s="22"/>
      <c r="ANR181" s="22"/>
      <c r="ANS181" s="22"/>
      <c r="ANT181" s="22"/>
      <c r="ANU181" s="22"/>
      <c r="ANV181" s="22"/>
      <c r="ANW181" s="22"/>
      <c r="ANX181" s="22"/>
      <c r="ANY181" s="22"/>
      <c r="ANZ181" s="22"/>
      <c r="AOA181" s="22"/>
      <c r="AOB181" s="22"/>
      <c r="AOC181" s="22"/>
      <c r="AOD181" s="22"/>
      <c r="AOE181" s="22"/>
      <c r="AOF181" s="22"/>
      <c r="AOG181" s="22"/>
      <c r="AOH181" s="22"/>
      <c r="AOI181" s="22"/>
      <c r="AOJ181" s="22"/>
      <c r="AOK181" s="22"/>
      <c r="AOL181" s="22"/>
      <c r="AOM181" s="22"/>
      <c r="AON181" s="22"/>
      <c r="AOO181" s="22"/>
      <c r="AOP181" s="22"/>
      <c r="AOQ181" s="22"/>
      <c r="AOR181" s="22"/>
      <c r="AOS181" s="22"/>
      <c r="AOT181" s="22"/>
      <c r="AOU181" s="22"/>
      <c r="AOV181" s="22"/>
      <c r="AOW181" s="22"/>
      <c r="AOX181" s="22"/>
      <c r="AOY181" s="22"/>
      <c r="AOZ181" s="22"/>
      <c r="APA181" s="22"/>
      <c r="APB181" s="22"/>
      <c r="APC181" s="22"/>
      <c r="APD181" s="22"/>
      <c r="APE181" s="22"/>
      <c r="APF181" s="22"/>
      <c r="APG181" s="22"/>
      <c r="APH181" s="22"/>
      <c r="API181" s="22"/>
      <c r="APJ181" s="22"/>
      <c r="APK181" s="22"/>
      <c r="APL181" s="22"/>
      <c r="APM181" s="22"/>
      <c r="APN181" s="22"/>
      <c r="APO181" s="22"/>
      <c r="APP181" s="22"/>
      <c r="APQ181" s="22"/>
      <c r="APR181" s="22"/>
      <c r="APS181" s="22"/>
      <c r="APT181" s="22"/>
      <c r="APU181" s="22"/>
      <c r="APV181" s="22"/>
      <c r="APW181" s="22"/>
      <c r="APX181" s="22"/>
      <c r="APY181" s="22"/>
      <c r="APZ181" s="22"/>
      <c r="AQA181" s="22"/>
      <c r="AQB181" s="22"/>
      <c r="AQC181" s="22"/>
      <c r="AQD181" s="22"/>
      <c r="AQE181" s="22"/>
      <c r="AQF181" s="22"/>
      <c r="AQG181" s="22"/>
      <c r="AQH181" s="22"/>
      <c r="AQI181" s="22"/>
      <c r="AQJ181" s="22"/>
      <c r="AQK181" s="22"/>
      <c r="AQL181" s="22"/>
      <c r="AQM181" s="22"/>
      <c r="AQN181" s="22"/>
      <c r="AQO181" s="22"/>
      <c r="AQP181" s="22"/>
      <c r="AQQ181" s="22"/>
      <c r="AQR181" s="22"/>
      <c r="AQS181" s="22"/>
      <c r="AQT181" s="22"/>
      <c r="AQU181" s="22"/>
      <c r="AQV181" s="22"/>
      <c r="AQW181" s="22"/>
      <c r="AQX181" s="22"/>
      <c r="AQY181" s="22"/>
      <c r="AQZ181" s="22"/>
      <c r="ARA181" s="22"/>
      <c r="ARB181" s="22"/>
      <c r="ARC181" s="22"/>
      <c r="ARD181" s="22"/>
      <c r="ARE181" s="22"/>
      <c r="ARF181" s="22"/>
      <c r="ARG181" s="22"/>
      <c r="ARH181" s="22"/>
      <c r="ARI181" s="22"/>
      <c r="ARJ181" s="22"/>
      <c r="ARK181" s="22"/>
      <c r="ARL181" s="22"/>
      <c r="ARM181" s="22"/>
      <c r="ARN181" s="22"/>
      <c r="ARO181" s="22"/>
      <c r="ARP181" s="22"/>
      <c r="ARQ181" s="22"/>
      <c r="ARR181" s="22"/>
      <c r="ARS181" s="22"/>
      <c r="ART181" s="22"/>
      <c r="ARU181" s="22"/>
      <c r="ARV181" s="22"/>
      <c r="ARW181" s="22"/>
      <c r="ARX181" s="22"/>
      <c r="ARY181" s="22"/>
      <c r="ARZ181" s="22"/>
      <c r="ASA181" s="22"/>
      <c r="ASB181" s="22"/>
      <c r="ASC181" s="22"/>
      <c r="ASD181" s="22"/>
      <c r="ASE181" s="22"/>
      <c r="ASF181" s="22"/>
      <c r="ASG181" s="22"/>
      <c r="ASH181" s="22"/>
      <c r="ASI181" s="22"/>
      <c r="ASJ181" s="22"/>
      <c r="ASK181" s="22"/>
      <c r="ASL181" s="22"/>
      <c r="ASM181" s="22"/>
      <c r="ASN181" s="22"/>
      <c r="ASO181" s="22"/>
      <c r="ASP181" s="22"/>
      <c r="ASQ181" s="22"/>
      <c r="ASR181" s="22"/>
      <c r="ASS181" s="22"/>
      <c r="AST181" s="22"/>
      <c r="ASU181" s="22"/>
      <c r="ASV181" s="22"/>
      <c r="ASW181" s="22"/>
      <c r="ASX181" s="22"/>
      <c r="ASY181" s="22"/>
      <c r="ASZ181" s="22"/>
      <c r="ATA181" s="22"/>
      <c r="ATB181" s="22"/>
      <c r="ATC181" s="22"/>
      <c r="ATD181" s="22"/>
      <c r="ATE181" s="22"/>
      <c r="ATF181" s="22"/>
      <c r="ATG181" s="22"/>
      <c r="ATH181" s="22"/>
      <c r="ATI181" s="22"/>
      <c r="ATJ181" s="22"/>
      <c r="ATK181" s="22"/>
      <c r="ATL181" s="22"/>
      <c r="ATM181" s="22"/>
      <c r="ATN181" s="22"/>
      <c r="ATO181" s="22"/>
      <c r="ATP181" s="22"/>
      <c r="ATQ181" s="22"/>
      <c r="ATR181" s="22"/>
      <c r="ATS181" s="22"/>
      <c r="ATT181" s="22"/>
      <c r="ATU181" s="22"/>
      <c r="ATV181" s="22"/>
      <c r="ATW181" s="22"/>
      <c r="ATX181" s="22"/>
      <c r="ATY181" s="22"/>
      <c r="ATZ181" s="22"/>
      <c r="AUA181" s="22"/>
      <c r="AUB181" s="22"/>
      <c r="AUC181" s="22"/>
      <c r="AUD181" s="22"/>
      <c r="AUE181" s="22"/>
      <c r="AUF181" s="22"/>
      <c r="AUG181" s="22"/>
      <c r="AUH181" s="22"/>
      <c r="AUI181" s="22"/>
      <c r="AUJ181" s="22"/>
      <c r="AUK181" s="22"/>
      <c r="AUL181" s="22"/>
      <c r="AUM181" s="22"/>
      <c r="AUN181" s="22"/>
      <c r="AUO181" s="22"/>
      <c r="AUP181" s="22"/>
      <c r="AUQ181" s="22"/>
      <c r="AUR181" s="22"/>
      <c r="AUS181" s="22"/>
      <c r="AUT181" s="22"/>
      <c r="AUU181" s="22"/>
      <c r="AUV181" s="22"/>
      <c r="AUW181" s="22"/>
      <c r="AUX181" s="22"/>
      <c r="AUY181" s="22"/>
      <c r="AUZ181" s="22"/>
      <c r="AVA181" s="22"/>
      <c r="AVB181" s="22"/>
      <c r="AVC181" s="22"/>
      <c r="AVD181" s="22"/>
      <c r="AVE181" s="22"/>
      <c r="AVF181" s="22"/>
      <c r="AVG181" s="22"/>
      <c r="AVH181" s="22"/>
      <c r="AVI181" s="22"/>
      <c r="AVJ181" s="22"/>
      <c r="AVK181" s="22"/>
      <c r="AVL181" s="22"/>
      <c r="AVM181" s="22"/>
      <c r="AVN181" s="22"/>
      <c r="AVO181" s="22"/>
      <c r="AVP181" s="22"/>
      <c r="AVQ181" s="22"/>
      <c r="AVR181" s="22"/>
      <c r="AVS181" s="22"/>
      <c r="AVT181" s="22"/>
      <c r="AVU181" s="22"/>
      <c r="AVV181" s="22"/>
      <c r="AVW181" s="22"/>
      <c r="AVX181" s="22"/>
      <c r="AVY181" s="22"/>
      <c r="AVZ181" s="22"/>
      <c r="AWA181" s="22"/>
      <c r="AWB181" s="22"/>
      <c r="AWC181" s="22"/>
      <c r="AWD181" s="22"/>
      <c r="AWE181" s="22"/>
      <c r="AWF181" s="22"/>
      <c r="AWG181" s="22"/>
      <c r="AWH181" s="22"/>
      <c r="AWI181" s="22"/>
      <c r="AWJ181" s="22"/>
      <c r="AWK181" s="22"/>
      <c r="AWL181" s="22"/>
      <c r="AWM181" s="22"/>
      <c r="AWN181" s="22"/>
      <c r="AWO181" s="22"/>
      <c r="AWP181" s="22"/>
      <c r="AWQ181" s="22"/>
      <c r="AWR181" s="22"/>
      <c r="AWS181" s="22"/>
      <c r="AWT181" s="22"/>
      <c r="AWU181" s="22"/>
      <c r="AWV181" s="22"/>
      <c r="AWW181" s="22"/>
      <c r="AWX181" s="22"/>
      <c r="AWY181" s="22"/>
      <c r="AWZ181" s="22"/>
      <c r="AXA181" s="22"/>
      <c r="AXB181" s="22"/>
      <c r="AXC181" s="22"/>
      <c r="AXD181" s="22"/>
      <c r="AXE181" s="22"/>
      <c r="AXF181" s="22"/>
      <c r="AXG181" s="22"/>
      <c r="AXH181" s="22"/>
      <c r="AXI181" s="22"/>
      <c r="AXJ181" s="22"/>
      <c r="AXK181" s="22"/>
      <c r="AXL181" s="22"/>
      <c r="AXM181" s="22"/>
      <c r="AXN181" s="22"/>
      <c r="AXO181" s="22"/>
      <c r="AXP181" s="22"/>
      <c r="AXQ181" s="22"/>
      <c r="AXR181" s="22"/>
      <c r="AXS181" s="22"/>
      <c r="AXT181" s="22"/>
      <c r="AXU181" s="22"/>
      <c r="AXV181" s="22"/>
      <c r="AXW181" s="22"/>
      <c r="AXX181" s="22"/>
      <c r="AXY181" s="22"/>
      <c r="AXZ181" s="22"/>
      <c r="AYA181" s="22"/>
      <c r="AYB181" s="22"/>
      <c r="AYC181" s="22"/>
      <c r="AYD181" s="22"/>
      <c r="AYE181" s="22"/>
      <c r="AYF181" s="22"/>
      <c r="AYG181" s="22"/>
      <c r="AYH181" s="22"/>
      <c r="AYI181" s="22"/>
      <c r="AYJ181" s="22"/>
      <c r="AYK181" s="22"/>
      <c r="AYL181" s="22"/>
      <c r="AYM181" s="22"/>
      <c r="AYN181" s="22"/>
      <c r="AYO181" s="22"/>
      <c r="AYP181" s="22"/>
      <c r="AYQ181" s="22"/>
      <c r="AYR181" s="22"/>
      <c r="AYS181" s="22"/>
      <c r="AYT181" s="22"/>
      <c r="AYU181" s="22"/>
      <c r="AYV181" s="22"/>
      <c r="AYW181" s="22"/>
      <c r="AYX181" s="22"/>
      <c r="AYY181" s="22"/>
      <c r="AYZ181" s="22"/>
      <c r="AZA181" s="22"/>
      <c r="AZB181" s="22"/>
      <c r="AZC181" s="22"/>
      <c r="AZD181" s="22"/>
      <c r="AZE181" s="22"/>
      <c r="AZF181" s="22"/>
      <c r="AZG181" s="22"/>
      <c r="AZH181" s="22"/>
      <c r="AZI181" s="22"/>
      <c r="AZJ181" s="22"/>
      <c r="AZK181" s="22"/>
      <c r="AZL181" s="22"/>
      <c r="AZM181" s="22"/>
      <c r="AZN181" s="22"/>
      <c r="AZO181" s="22"/>
      <c r="AZP181" s="22"/>
      <c r="AZQ181" s="22"/>
      <c r="AZR181" s="22"/>
      <c r="AZS181" s="22"/>
      <c r="AZT181" s="22"/>
      <c r="AZU181" s="22"/>
      <c r="AZV181" s="22"/>
      <c r="AZW181" s="22"/>
      <c r="AZX181" s="22"/>
      <c r="AZY181" s="22"/>
      <c r="AZZ181" s="22"/>
      <c r="BAA181" s="22"/>
      <c r="BAB181" s="22"/>
      <c r="BAC181" s="22"/>
      <c r="BAD181" s="22"/>
      <c r="BAE181" s="22"/>
      <c r="BAF181" s="22"/>
      <c r="BAG181" s="22"/>
      <c r="BAH181" s="22"/>
      <c r="BAI181" s="22"/>
      <c r="BAJ181" s="22"/>
      <c r="BAK181" s="22"/>
      <c r="BAL181" s="22"/>
      <c r="BAM181" s="22"/>
      <c r="BAN181" s="22"/>
      <c r="BAO181" s="22"/>
      <c r="BAP181" s="22"/>
      <c r="BAQ181" s="22"/>
      <c r="BAR181" s="22"/>
      <c r="BAS181" s="22"/>
      <c r="BAT181" s="22"/>
      <c r="BAU181" s="22"/>
      <c r="BAV181" s="22"/>
      <c r="BAW181" s="22"/>
      <c r="BAX181" s="22"/>
      <c r="BAY181" s="22"/>
      <c r="BAZ181" s="22"/>
      <c r="BBA181" s="22"/>
      <c r="BBB181" s="22"/>
      <c r="BBC181" s="22"/>
      <c r="BBD181" s="22"/>
      <c r="BBE181" s="22"/>
      <c r="BBF181" s="22"/>
      <c r="BBG181" s="22"/>
      <c r="BBH181" s="22"/>
      <c r="BBI181" s="22"/>
      <c r="BBJ181" s="22"/>
      <c r="BBK181" s="22"/>
      <c r="BBL181" s="22"/>
      <c r="BBM181" s="22"/>
      <c r="BBN181" s="22"/>
      <c r="BBO181" s="22"/>
      <c r="BBP181" s="22"/>
      <c r="BBQ181" s="22"/>
      <c r="BBR181" s="22"/>
      <c r="BBS181" s="22"/>
      <c r="BBT181" s="22"/>
      <c r="BBU181" s="22"/>
      <c r="BBV181" s="22"/>
      <c r="BBW181" s="22"/>
      <c r="BBX181" s="22"/>
      <c r="BBY181" s="22"/>
      <c r="BBZ181" s="22"/>
      <c r="BCA181" s="22"/>
      <c r="BCB181" s="22"/>
      <c r="BCC181" s="22"/>
      <c r="BCD181" s="22"/>
      <c r="BCE181" s="22"/>
      <c r="BCF181" s="22"/>
      <c r="BCG181" s="22"/>
      <c r="BCH181" s="22"/>
      <c r="BCI181" s="22"/>
      <c r="BCJ181" s="22"/>
      <c r="BCK181" s="22"/>
      <c r="BCL181" s="22"/>
      <c r="BCM181" s="22"/>
      <c r="BCN181" s="22"/>
      <c r="BCO181" s="22"/>
      <c r="BCP181" s="22"/>
      <c r="BCQ181" s="22"/>
      <c r="BCR181" s="22"/>
      <c r="BCS181" s="22"/>
      <c r="BCT181" s="22"/>
      <c r="BCU181" s="22"/>
      <c r="BCV181" s="22"/>
      <c r="BCW181" s="22"/>
      <c r="BCX181" s="22"/>
      <c r="BCY181" s="22"/>
      <c r="BCZ181" s="22"/>
      <c r="BDA181" s="22"/>
      <c r="BDB181" s="22"/>
      <c r="BDC181" s="22"/>
      <c r="BDD181" s="22"/>
      <c r="BDE181" s="22"/>
      <c r="BDF181" s="22"/>
      <c r="BDG181" s="22"/>
      <c r="BDH181" s="22"/>
      <c r="BDI181" s="22"/>
      <c r="BDJ181" s="22"/>
      <c r="BDK181" s="22"/>
      <c r="BDL181" s="22"/>
      <c r="BDM181" s="22"/>
      <c r="BDN181" s="22"/>
      <c r="BDO181" s="22"/>
      <c r="BDP181" s="22"/>
      <c r="BDQ181" s="22"/>
      <c r="BDR181" s="22"/>
      <c r="BDS181" s="22"/>
      <c r="BDT181" s="22"/>
      <c r="BDU181" s="22"/>
      <c r="BDV181" s="22"/>
      <c r="BDW181" s="22"/>
      <c r="BDX181" s="22"/>
      <c r="BDY181" s="22"/>
      <c r="BDZ181" s="22"/>
      <c r="BEA181" s="22"/>
      <c r="BEB181" s="22"/>
      <c r="BEC181" s="22"/>
      <c r="BED181" s="22"/>
      <c r="BEE181" s="22"/>
      <c r="BEF181" s="22"/>
      <c r="BEG181" s="22"/>
      <c r="BEH181" s="22"/>
      <c r="BEI181" s="22"/>
      <c r="BEJ181" s="22"/>
      <c r="BEK181" s="22"/>
      <c r="BEL181" s="22"/>
      <c r="BEM181" s="22"/>
      <c r="BEN181" s="22"/>
      <c r="BEO181" s="22"/>
      <c r="BEP181" s="22"/>
      <c r="BEQ181" s="22"/>
      <c r="BER181" s="22"/>
      <c r="BES181" s="22"/>
      <c r="BET181" s="22"/>
      <c r="BEU181" s="22"/>
      <c r="BEV181" s="22"/>
      <c r="BEW181" s="22"/>
      <c r="BEX181" s="22"/>
      <c r="BEY181" s="22"/>
      <c r="BEZ181" s="22"/>
      <c r="BFA181" s="22"/>
      <c r="BFB181" s="22"/>
      <c r="BFC181" s="22"/>
      <c r="BFD181" s="22"/>
      <c r="BFE181" s="22"/>
      <c r="BFF181" s="22"/>
      <c r="BFG181" s="22"/>
      <c r="BFH181" s="22"/>
      <c r="BFI181" s="22"/>
      <c r="BFJ181" s="22"/>
      <c r="BFK181" s="22"/>
      <c r="BFL181" s="22"/>
      <c r="BFM181" s="22"/>
      <c r="BFN181" s="22"/>
      <c r="BFO181" s="22"/>
      <c r="BFP181" s="22"/>
      <c r="BFQ181" s="22"/>
      <c r="BFR181" s="22"/>
      <c r="BFS181" s="22"/>
      <c r="BFT181" s="22"/>
      <c r="BFU181" s="22"/>
      <c r="BFV181" s="22"/>
      <c r="BFW181" s="22"/>
      <c r="BFX181" s="22"/>
      <c r="BFY181" s="22"/>
      <c r="BFZ181" s="22"/>
      <c r="BGA181" s="22"/>
      <c r="BGB181" s="22"/>
      <c r="BGC181" s="22"/>
      <c r="BGD181" s="22"/>
      <c r="BGE181" s="22"/>
      <c r="BGF181" s="22"/>
      <c r="BGG181" s="22"/>
      <c r="BGH181" s="22"/>
      <c r="BGI181" s="22"/>
      <c r="BGJ181" s="22"/>
      <c r="BGK181" s="22"/>
      <c r="BGL181" s="22"/>
      <c r="BGM181" s="22"/>
      <c r="BGN181" s="22"/>
      <c r="BGO181" s="22"/>
      <c r="BGP181" s="22"/>
      <c r="BGQ181" s="22"/>
      <c r="BGR181" s="22"/>
      <c r="BGS181" s="22"/>
      <c r="BGT181" s="22"/>
      <c r="BGU181" s="22"/>
      <c r="BGV181" s="22"/>
      <c r="BGW181" s="22"/>
      <c r="BGX181" s="22"/>
      <c r="BGY181" s="22"/>
      <c r="BGZ181" s="22"/>
      <c r="BHA181" s="22"/>
      <c r="BHB181" s="22"/>
      <c r="BHC181" s="22"/>
      <c r="BHD181" s="22"/>
      <c r="BHE181" s="22"/>
      <c r="BHF181" s="22"/>
      <c r="BHG181" s="22"/>
      <c r="BHH181" s="22"/>
      <c r="BHI181" s="22"/>
      <c r="BHJ181" s="22"/>
      <c r="BHK181" s="22"/>
      <c r="BHL181" s="22"/>
      <c r="BHM181" s="22"/>
      <c r="BHN181" s="22"/>
      <c r="BHO181" s="22"/>
      <c r="BHP181" s="22"/>
      <c r="BHQ181" s="22"/>
      <c r="BHR181" s="22"/>
      <c r="BHS181" s="22"/>
      <c r="BHT181" s="22"/>
      <c r="BHU181" s="22"/>
      <c r="BHV181" s="22"/>
      <c r="BHW181" s="22"/>
      <c r="BHX181" s="22"/>
      <c r="BHY181" s="22"/>
      <c r="BHZ181" s="22"/>
      <c r="BIA181" s="22"/>
      <c r="BIB181" s="22"/>
      <c r="BIC181" s="22"/>
      <c r="BID181" s="22"/>
      <c r="BIE181" s="22"/>
      <c r="BIF181" s="22"/>
      <c r="BIG181" s="22"/>
      <c r="BIH181" s="22"/>
      <c r="BII181" s="22"/>
      <c r="BIJ181" s="22"/>
      <c r="BIK181" s="22"/>
      <c r="BIL181" s="22"/>
      <c r="BIM181" s="22"/>
      <c r="BIN181" s="22"/>
      <c r="BIO181" s="22"/>
      <c r="BIP181" s="22"/>
      <c r="BIQ181" s="22"/>
      <c r="BIR181" s="22"/>
      <c r="BIS181" s="22"/>
      <c r="BIT181" s="22"/>
      <c r="BIU181" s="22"/>
      <c r="BIV181" s="22"/>
      <c r="BIW181" s="22"/>
      <c r="BIX181" s="22"/>
      <c r="BIY181" s="22"/>
      <c r="BIZ181" s="22"/>
      <c r="BJA181" s="22"/>
      <c r="BJB181" s="22"/>
      <c r="BJC181" s="22"/>
      <c r="BJD181" s="22"/>
      <c r="BJE181" s="22"/>
      <c r="BJF181" s="22"/>
      <c r="BJG181" s="22"/>
      <c r="BJH181" s="22"/>
      <c r="BJI181" s="22"/>
      <c r="BJJ181" s="22"/>
      <c r="BJK181" s="22"/>
      <c r="BJL181" s="22"/>
      <c r="BJM181" s="22"/>
      <c r="BJN181" s="22"/>
      <c r="BJO181" s="22"/>
      <c r="BJP181" s="22"/>
      <c r="BJQ181" s="22"/>
      <c r="BJR181" s="22"/>
      <c r="BJS181" s="22"/>
      <c r="BJT181" s="22"/>
      <c r="BJU181" s="22"/>
      <c r="BJV181" s="22"/>
      <c r="BJW181" s="22"/>
      <c r="BJX181" s="22"/>
      <c r="BJY181" s="22"/>
      <c r="BJZ181" s="22"/>
      <c r="BKA181" s="22"/>
      <c r="BKB181" s="22"/>
      <c r="BKC181" s="22"/>
      <c r="BKD181" s="22"/>
      <c r="BKE181" s="22"/>
      <c r="BKF181" s="22"/>
      <c r="BKG181" s="22"/>
      <c r="BKH181" s="22"/>
      <c r="BKI181" s="22"/>
      <c r="BKJ181" s="22"/>
      <c r="BKK181" s="22"/>
      <c r="BKL181" s="22"/>
      <c r="BKM181" s="22"/>
      <c r="BKN181" s="22"/>
      <c r="BKO181" s="22"/>
      <c r="BKP181" s="22"/>
      <c r="BKQ181" s="22"/>
      <c r="BKR181" s="22"/>
      <c r="BKS181" s="22"/>
      <c r="BKT181" s="22"/>
      <c r="BKU181" s="22"/>
      <c r="BKV181" s="22"/>
      <c r="BKW181" s="22"/>
      <c r="BKX181" s="22"/>
      <c r="BKY181" s="22"/>
      <c r="BKZ181" s="22"/>
      <c r="BLA181" s="22"/>
      <c r="BLB181" s="22"/>
      <c r="BLC181" s="22"/>
      <c r="BLD181" s="22"/>
      <c r="BLE181" s="22"/>
      <c r="BLF181" s="22"/>
      <c r="BLG181" s="22"/>
      <c r="BLH181" s="22"/>
      <c r="BLI181" s="22"/>
      <c r="BLJ181" s="22"/>
      <c r="BLK181" s="22"/>
      <c r="BLL181" s="22"/>
      <c r="BLM181" s="22"/>
      <c r="BLN181" s="22"/>
      <c r="BLO181" s="22"/>
      <c r="BLP181" s="22"/>
      <c r="BLQ181" s="22"/>
      <c r="BLR181" s="22"/>
      <c r="BLS181" s="22"/>
      <c r="BLT181" s="22"/>
      <c r="BLU181" s="22"/>
      <c r="BLV181" s="22"/>
      <c r="BLW181" s="22"/>
      <c r="BLX181" s="22"/>
      <c r="BLY181" s="22"/>
      <c r="BLZ181" s="22"/>
      <c r="BMA181" s="22"/>
      <c r="BMB181" s="22"/>
      <c r="BMC181" s="22"/>
      <c r="BMD181" s="22"/>
      <c r="BME181" s="22"/>
      <c r="BMF181" s="22"/>
      <c r="BMG181" s="22"/>
      <c r="BMH181" s="22"/>
      <c r="BMI181" s="22"/>
      <c r="BMJ181" s="22"/>
      <c r="BMK181" s="22"/>
      <c r="BML181" s="22"/>
      <c r="BMM181" s="22"/>
      <c r="BMN181" s="22"/>
      <c r="BMO181" s="22"/>
      <c r="BMP181" s="22"/>
      <c r="BMQ181" s="22"/>
      <c r="BMR181" s="22"/>
      <c r="BMS181" s="22"/>
      <c r="BMT181" s="22"/>
      <c r="BMU181" s="22"/>
      <c r="BMV181" s="22"/>
      <c r="BMW181" s="22"/>
      <c r="BMX181" s="22"/>
      <c r="BMY181" s="22"/>
      <c r="BMZ181" s="22"/>
      <c r="BNA181" s="22"/>
      <c r="BNB181" s="22"/>
      <c r="BNC181" s="22"/>
      <c r="BND181" s="22"/>
      <c r="BNE181" s="22"/>
      <c r="BNF181" s="22"/>
      <c r="BNG181" s="22"/>
      <c r="BNH181" s="22"/>
      <c r="BNI181" s="22"/>
      <c r="BNJ181" s="22"/>
      <c r="BNK181" s="22"/>
      <c r="BNL181" s="22"/>
      <c r="BNM181" s="22"/>
      <c r="BNN181" s="22"/>
      <c r="BNO181" s="22"/>
      <c r="BNP181" s="22"/>
      <c r="BNQ181" s="22"/>
      <c r="BNR181" s="22"/>
      <c r="BNS181" s="22"/>
      <c r="BNT181" s="22"/>
      <c r="BNU181" s="22"/>
      <c r="BNV181" s="22"/>
      <c r="BNW181" s="22"/>
      <c r="BNX181" s="22"/>
      <c r="BNY181" s="22"/>
      <c r="BNZ181" s="22"/>
      <c r="BOA181" s="22"/>
      <c r="BOB181" s="22"/>
      <c r="BOC181" s="22"/>
      <c r="BOD181" s="22"/>
      <c r="BOE181" s="22"/>
      <c r="BOF181" s="22"/>
      <c r="BOG181" s="22"/>
      <c r="BOH181" s="22"/>
      <c r="BOI181" s="22"/>
      <c r="BOJ181" s="22"/>
      <c r="BOK181" s="22"/>
      <c r="BOL181" s="22"/>
      <c r="BOM181" s="22"/>
      <c r="BON181" s="22"/>
      <c r="BOO181" s="22"/>
      <c r="BOP181" s="22"/>
      <c r="BOQ181" s="22"/>
      <c r="BOR181" s="22"/>
      <c r="BOS181" s="22"/>
      <c r="BOT181" s="22"/>
      <c r="BOU181" s="22"/>
      <c r="BOV181" s="22"/>
      <c r="BOW181" s="22"/>
      <c r="BOX181" s="22"/>
      <c r="BOY181" s="22"/>
      <c r="BOZ181" s="22"/>
      <c r="BPA181" s="22"/>
      <c r="BPB181" s="22"/>
      <c r="BPC181" s="22"/>
      <c r="BPD181" s="22"/>
      <c r="BPE181" s="22"/>
      <c r="BPF181" s="22"/>
      <c r="BPG181" s="22"/>
      <c r="BPH181" s="22"/>
      <c r="BPI181" s="22"/>
      <c r="BPJ181" s="22"/>
      <c r="BPK181" s="22"/>
      <c r="BPL181" s="22"/>
      <c r="BPM181" s="22"/>
      <c r="BPN181" s="22"/>
      <c r="BPO181" s="22"/>
      <c r="BPP181" s="22"/>
      <c r="BPQ181" s="22"/>
      <c r="BPR181" s="22"/>
      <c r="BPS181" s="22"/>
      <c r="BPT181" s="22"/>
      <c r="BPU181" s="22"/>
      <c r="BPV181" s="22"/>
      <c r="BPW181" s="22"/>
      <c r="BPX181" s="22"/>
      <c r="BPY181" s="22"/>
      <c r="BPZ181" s="22"/>
      <c r="BQA181" s="22"/>
      <c r="BQB181" s="22"/>
      <c r="BQC181" s="22"/>
      <c r="BQD181" s="22"/>
      <c r="BQE181" s="22"/>
      <c r="BQF181" s="22"/>
      <c r="BQG181" s="22"/>
      <c r="BQH181" s="22"/>
      <c r="BQI181" s="22"/>
      <c r="BQJ181" s="22"/>
      <c r="BQK181" s="22"/>
      <c r="BQL181" s="22"/>
      <c r="BQM181" s="22"/>
      <c r="BQN181" s="22"/>
      <c r="BQO181" s="22"/>
      <c r="BQP181" s="22"/>
      <c r="BQQ181" s="22"/>
      <c r="BQR181" s="22"/>
      <c r="BQS181" s="22"/>
      <c r="BQT181" s="22"/>
      <c r="BQU181" s="22"/>
      <c r="BQV181" s="22"/>
      <c r="BQW181" s="22"/>
      <c r="BQX181" s="22"/>
      <c r="BQY181" s="22"/>
      <c r="BQZ181" s="22"/>
      <c r="BRA181" s="22"/>
      <c r="BRB181" s="22"/>
      <c r="BRC181" s="22"/>
      <c r="BRD181" s="22"/>
      <c r="BRE181" s="22"/>
      <c r="BRF181" s="22"/>
      <c r="BRG181" s="22"/>
      <c r="BRH181" s="22"/>
      <c r="BRI181" s="22"/>
      <c r="BRJ181" s="22"/>
      <c r="BRK181" s="22"/>
      <c r="BRL181" s="22"/>
      <c r="BRM181" s="22"/>
      <c r="BRN181" s="22"/>
      <c r="BRO181" s="22"/>
      <c r="BRP181" s="22"/>
      <c r="BRQ181" s="22"/>
      <c r="BRR181" s="22"/>
      <c r="BRS181" s="22"/>
      <c r="BRT181" s="22"/>
      <c r="BRU181" s="22"/>
      <c r="BRV181" s="22"/>
      <c r="BRW181" s="22"/>
      <c r="BRX181" s="22"/>
      <c r="BRY181" s="22"/>
      <c r="BRZ181" s="22"/>
      <c r="BSA181" s="22"/>
      <c r="BSB181" s="22"/>
      <c r="BSC181" s="22"/>
      <c r="BSD181" s="22"/>
      <c r="BSE181" s="22"/>
      <c r="BSF181" s="22"/>
      <c r="BSG181" s="22"/>
      <c r="BSH181" s="22"/>
      <c r="BSI181" s="22"/>
      <c r="BSJ181" s="22"/>
      <c r="BSK181" s="22"/>
      <c r="BSL181" s="22"/>
      <c r="BSM181" s="22"/>
      <c r="BSN181" s="22"/>
      <c r="BSO181" s="22"/>
      <c r="BSP181" s="22"/>
      <c r="BSQ181" s="22"/>
      <c r="BSR181" s="22"/>
      <c r="BSS181" s="22"/>
      <c r="BST181" s="22"/>
      <c r="BSU181" s="22"/>
      <c r="BSV181" s="22"/>
      <c r="BSW181" s="22"/>
      <c r="BSX181" s="22"/>
      <c r="BSY181" s="22"/>
      <c r="BSZ181" s="22"/>
      <c r="BTA181" s="22"/>
      <c r="BTB181" s="22"/>
      <c r="BTC181" s="22"/>
      <c r="BTD181" s="22"/>
      <c r="BTE181" s="22"/>
      <c r="BTF181" s="22"/>
      <c r="BTG181" s="22"/>
      <c r="BTH181" s="22"/>
      <c r="BTI181" s="22"/>
      <c r="BTJ181" s="22"/>
      <c r="BTK181" s="22"/>
      <c r="BTL181" s="22"/>
      <c r="BTM181" s="22"/>
      <c r="BTN181" s="22"/>
      <c r="BTO181" s="22"/>
      <c r="BTP181" s="22"/>
      <c r="BTQ181" s="22"/>
      <c r="BTR181" s="22"/>
      <c r="BTS181" s="22"/>
      <c r="BTT181" s="22"/>
      <c r="BTU181" s="22"/>
      <c r="BTV181" s="22"/>
      <c r="BTW181" s="22"/>
      <c r="BTX181" s="22"/>
      <c r="BTY181" s="22"/>
      <c r="BTZ181" s="22"/>
      <c r="BUA181" s="22"/>
      <c r="BUB181" s="22"/>
      <c r="BUC181" s="22"/>
      <c r="BUD181" s="22"/>
      <c r="BUE181" s="22"/>
      <c r="BUF181" s="22"/>
      <c r="BUG181" s="22"/>
      <c r="BUH181" s="22"/>
      <c r="BUI181" s="22"/>
      <c r="BUJ181" s="22"/>
      <c r="BUK181" s="22"/>
      <c r="BUL181" s="22"/>
      <c r="BUM181" s="22"/>
      <c r="BUN181" s="22"/>
      <c r="BUO181" s="22"/>
      <c r="BUP181" s="22"/>
      <c r="BUQ181" s="22"/>
      <c r="BUR181" s="22"/>
      <c r="BUS181" s="22"/>
      <c r="BUT181" s="22"/>
      <c r="BUU181" s="22"/>
      <c r="BUV181" s="22"/>
      <c r="BUW181" s="22"/>
      <c r="BUX181" s="22"/>
      <c r="BUY181" s="22"/>
      <c r="BUZ181" s="22"/>
      <c r="BVA181" s="22"/>
      <c r="BVB181" s="22"/>
      <c r="BVC181" s="22"/>
      <c r="BVD181" s="22"/>
      <c r="BVE181" s="22"/>
      <c r="BVF181" s="22"/>
      <c r="BVG181" s="22"/>
      <c r="BVH181" s="22"/>
      <c r="BVI181" s="22"/>
      <c r="BVJ181" s="22"/>
      <c r="BVK181" s="22"/>
      <c r="BVL181" s="22"/>
      <c r="BVM181" s="22"/>
      <c r="BVN181" s="22"/>
      <c r="BVO181" s="22"/>
      <c r="BVP181" s="22"/>
      <c r="BVQ181" s="22"/>
      <c r="BVR181" s="22"/>
      <c r="BVS181" s="22"/>
      <c r="BVT181" s="22"/>
      <c r="BVU181" s="22"/>
      <c r="BVV181" s="22"/>
      <c r="BVW181" s="22"/>
      <c r="BVX181" s="22"/>
      <c r="BVY181" s="22"/>
      <c r="BVZ181" s="22"/>
      <c r="BWA181" s="22"/>
      <c r="BWB181" s="22"/>
      <c r="BWC181" s="22"/>
      <c r="BWD181" s="22"/>
      <c r="BWE181" s="22"/>
      <c r="BWF181" s="22"/>
      <c r="BWG181" s="22"/>
      <c r="BWH181" s="22"/>
      <c r="BWI181" s="22"/>
      <c r="BWJ181" s="22"/>
      <c r="BWK181" s="22"/>
      <c r="BWL181" s="22"/>
      <c r="BWM181" s="22"/>
      <c r="BWN181" s="22"/>
      <c r="BWO181" s="22"/>
      <c r="BWP181" s="22"/>
      <c r="BWQ181" s="22"/>
      <c r="BWR181" s="22"/>
      <c r="BWS181" s="22"/>
      <c r="BWT181" s="22"/>
      <c r="BWU181" s="22"/>
      <c r="BWV181" s="22"/>
      <c r="BWW181" s="22"/>
      <c r="BWX181" s="22"/>
      <c r="BWY181" s="22"/>
      <c r="BWZ181" s="22"/>
      <c r="BXA181" s="22"/>
      <c r="BXB181" s="22"/>
      <c r="BXC181" s="22"/>
      <c r="BXD181" s="22"/>
      <c r="BXE181" s="22"/>
      <c r="BXF181" s="22"/>
      <c r="BXG181" s="22"/>
      <c r="BXH181" s="22"/>
      <c r="BXI181" s="22"/>
      <c r="BXJ181" s="22"/>
      <c r="BXK181" s="22"/>
      <c r="BXL181" s="22"/>
      <c r="BXM181" s="22"/>
      <c r="BXN181" s="22"/>
      <c r="BXO181" s="22"/>
      <c r="BXP181" s="22"/>
      <c r="BXQ181" s="22"/>
      <c r="BXR181" s="22"/>
      <c r="BXS181" s="22"/>
      <c r="BXT181" s="22"/>
      <c r="BXU181" s="22"/>
      <c r="BXV181" s="22"/>
      <c r="BXW181" s="22"/>
      <c r="BXX181" s="22"/>
      <c r="BXY181" s="22"/>
      <c r="BXZ181" s="22"/>
      <c r="BYA181" s="22"/>
      <c r="BYB181" s="22"/>
      <c r="BYC181" s="22"/>
      <c r="BYD181" s="22"/>
      <c r="BYE181" s="22"/>
      <c r="BYF181" s="22"/>
      <c r="BYG181" s="22"/>
      <c r="BYH181" s="22"/>
      <c r="BYI181" s="22"/>
      <c r="BYJ181" s="22"/>
      <c r="BYK181" s="22"/>
      <c r="BYL181" s="22"/>
      <c r="BYM181" s="22"/>
      <c r="BYN181" s="22"/>
      <c r="BYO181" s="22"/>
      <c r="BYP181" s="22"/>
      <c r="BYQ181" s="22"/>
      <c r="BYR181" s="22"/>
      <c r="BYS181" s="22"/>
      <c r="BYT181" s="22"/>
      <c r="BYU181" s="22"/>
      <c r="BYV181" s="22"/>
      <c r="BYW181" s="22"/>
      <c r="BYX181" s="22"/>
      <c r="BYY181" s="22"/>
      <c r="BYZ181" s="22"/>
      <c r="BZA181" s="22"/>
      <c r="BZB181" s="22"/>
      <c r="BZC181" s="22"/>
      <c r="BZD181" s="22"/>
      <c r="BZE181" s="22"/>
      <c r="BZF181" s="22"/>
      <c r="BZG181" s="22"/>
      <c r="BZH181" s="22"/>
      <c r="BZI181" s="22"/>
      <c r="BZJ181" s="22"/>
      <c r="BZK181" s="22"/>
      <c r="BZL181" s="22"/>
      <c r="BZM181" s="22"/>
      <c r="BZN181" s="22"/>
      <c r="BZO181" s="22"/>
      <c r="BZP181" s="22"/>
      <c r="BZQ181" s="22"/>
      <c r="BZR181" s="22"/>
      <c r="BZS181" s="22"/>
      <c r="BZT181" s="22"/>
      <c r="BZU181" s="22"/>
      <c r="BZV181" s="22"/>
      <c r="BZW181" s="22"/>
      <c r="BZX181" s="22"/>
      <c r="BZY181" s="22"/>
      <c r="BZZ181" s="22"/>
      <c r="CAA181" s="22"/>
      <c r="CAB181" s="22"/>
      <c r="CAC181" s="22"/>
      <c r="CAD181" s="22"/>
      <c r="CAE181" s="22"/>
      <c r="CAF181" s="22"/>
      <c r="CAG181" s="22"/>
      <c r="CAH181" s="22"/>
      <c r="CAI181" s="22"/>
      <c r="CAJ181" s="22"/>
      <c r="CAK181" s="22"/>
      <c r="CAL181" s="22"/>
      <c r="CAM181" s="22"/>
      <c r="CAN181" s="22"/>
      <c r="CAO181" s="22"/>
      <c r="CAP181" s="22"/>
      <c r="CAQ181" s="22"/>
      <c r="CAR181" s="22"/>
      <c r="CAS181" s="22"/>
      <c r="CAT181" s="22"/>
      <c r="CAU181" s="22"/>
      <c r="CAV181" s="22"/>
      <c r="CAW181" s="22"/>
      <c r="CAX181" s="22"/>
      <c r="CAY181" s="22"/>
      <c r="CAZ181" s="22"/>
      <c r="CBA181" s="22"/>
      <c r="CBB181" s="22"/>
      <c r="CBC181" s="22"/>
      <c r="CBD181" s="22"/>
      <c r="CBE181" s="22"/>
      <c r="CBF181" s="22"/>
      <c r="CBG181" s="22"/>
      <c r="CBH181" s="22"/>
      <c r="CBI181" s="22"/>
      <c r="CBJ181" s="22"/>
      <c r="CBK181" s="22"/>
      <c r="CBL181" s="22"/>
      <c r="CBM181" s="22"/>
      <c r="CBN181" s="22"/>
      <c r="CBO181" s="22"/>
      <c r="CBP181" s="22"/>
      <c r="CBQ181" s="22"/>
      <c r="CBR181" s="22"/>
      <c r="CBS181" s="22"/>
      <c r="CBT181" s="22"/>
      <c r="CBU181" s="22"/>
      <c r="CBV181" s="22"/>
      <c r="CBW181" s="22"/>
      <c r="CBX181" s="22"/>
      <c r="CBY181" s="22"/>
      <c r="CBZ181" s="22"/>
      <c r="CCA181" s="22"/>
      <c r="CCB181" s="22"/>
      <c r="CCC181" s="22"/>
      <c r="CCD181" s="22"/>
      <c r="CCE181" s="22"/>
      <c r="CCF181" s="22"/>
      <c r="CCG181" s="22"/>
      <c r="CCH181" s="22"/>
      <c r="CCI181" s="22"/>
      <c r="CCJ181" s="22"/>
      <c r="CCK181" s="22"/>
      <c r="CCL181" s="22"/>
      <c r="CCM181" s="22"/>
      <c r="CCN181" s="22"/>
      <c r="CCO181" s="22"/>
      <c r="CCP181" s="22"/>
      <c r="CCQ181" s="22"/>
      <c r="CCR181" s="22"/>
      <c r="CCS181" s="22"/>
      <c r="CCT181" s="22"/>
      <c r="CCU181" s="22"/>
      <c r="CCV181" s="22"/>
      <c r="CCW181" s="22"/>
      <c r="CCX181" s="22"/>
      <c r="CCY181" s="22"/>
      <c r="CCZ181" s="22"/>
      <c r="CDA181" s="22"/>
      <c r="CDB181" s="22"/>
      <c r="CDC181" s="22"/>
      <c r="CDD181" s="22"/>
      <c r="CDE181" s="22"/>
      <c r="CDF181" s="22"/>
      <c r="CDG181" s="22"/>
      <c r="CDH181" s="22"/>
      <c r="CDI181" s="22"/>
      <c r="CDJ181" s="22"/>
      <c r="CDK181" s="22"/>
      <c r="CDL181" s="22"/>
      <c r="CDM181" s="22"/>
      <c r="CDN181" s="22"/>
      <c r="CDO181" s="22"/>
      <c r="CDP181" s="22"/>
      <c r="CDQ181" s="22"/>
      <c r="CDR181" s="22"/>
      <c r="CDS181" s="22"/>
      <c r="CDT181" s="22"/>
      <c r="CDU181" s="22"/>
      <c r="CDV181" s="22"/>
      <c r="CDW181" s="22"/>
      <c r="CDX181" s="22"/>
      <c r="CDY181" s="22"/>
      <c r="CDZ181" s="22"/>
      <c r="CEA181" s="22"/>
      <c r="CEB181" s="22"/>
      <c r="CEC181" s="22"/>
      <c r="CED181" s="22"/>
      <c r="CEE181" s="22"/>
      <c r="CEF181" s="22"/>
      <c r="CEG181" s="22"/>
      <c r="CEH181" s="22"/>
      <c r="CEI181" s="22"/>
      <c r="CEJ181" s="22"/>
      <c r="CEK181" s="22"/>
      <c r="CEL181" s="22"/>
      <c r="CEM181" s="22"/>
      <c r="CEN181" s="22"/>
      <c r="CEO181" s="22"/>
      <c r="CEP181" s="22"/>
      <c r="CEQ181" s="22"/>
      <c r="CER181" s="22"/>
      <c r="CES181" s="22"/>
      <c r="CET181" s="22"/>
      <c r="CEU181" s="22"/>
      <c r="CEV181" s="22"/>
      <c r="CEW181" s="22"/>
      <c r="CEX181" s="22"/>
      <c r="CEY181" s="22"/>
      <c r="CEZ181" s="22"/>
      <c r="CFA181" s="22"/>
      <c r="CFB181" s="22"/>
      <c r="CFC181" s="22"/>
      <c r="CFD181" s="22"/>
      <c r="CFE181" s="22"/>
      <c r="CFF181" s="22"/>
      <c r="CFG181" s="22"/>
      <c r="CFH181" s="22"/>
      <c r="CFI181" s="22"/>
      <c r="CFJ181" s="22"/>
      <c r="CFK181" s="22"/>
      <c r="CFL181" s="22"/>
      <c r="CFM181" s="22"/>
      <c r="CFN181" s="22"/>
      <c r="CFO181" s="22"/>
      <c r="CFP181" s="22"/>
      <c r="CFQ181" s="22"/>
      <c r="CFR181" s="22"/>
      <c r="CFS181" s="22"/>
      <c r="CFT181" s="22"/>
      <c r="CFU181" s="22"/>
      <c r="CFV181" s="22"/>
      <c r="CFW181" s="22"/>
      <c r="CFX181" s="22"/>
      <c r="CFY181" s="22"/>
      <c r="CFZ181" s="22"/>
      <c r="CGA181" s="22"/>
      <c r="CGB181" s="22"/>
      <c r="CGC181" s="22"/>
      <c r="CGD181" s="22"/>
      <c r="CGE181" s="22"/>
      <c r="CGF181" s="22"/>
      <c r="CGG181" s="22"/>
      <c r="CGH181" s="22"/>
      <c r="CGI181" s="22"/>
      <c r="CGJ181" s="22"/>
      <c r="CGK181" s="22"/>
      <c r="CGL181" s="22"/>
      <c r="CGM181" s="22"/>
      <c r="CGN181" s="22"/>
      <c r="CGO181" s="22"/>
      <c r="CGP181" s="22"/>
      <c r="CGQ181" s="22"/>
      <c r="CGR181" s="22"/>
      <c r="CGS181" s="22"/>
      <c r="CGT181" s="22"/>
      <c r="CGU181" s="22"/>
      <c r="CGV181" s="22"/>
      <c r="CGW181" s="22"/>
      <c r="CGX181" s="22"/>
      <c r="CGY181" s="22"/>
      <c r="CGZ181" s="22"/>
      <c r="CHA181" s="22"/>
      <c r="CHB181" s="22"/>
      <c r="CHC181" s="22"/>
      <c r="CHD181" s="22"/>
      <c r="CHE181" s="22"/>
      <c r="CHF181" s="22"/>
      <c r="CHG181" s="22"/>
      <c r="CHH181" s="22"/>
      <c r="CHI181" s="22"/>
      <c r="CHJ181" s="22"/>
      <c r="CHK181" s="22"/>
      <c r="CHL181" s="22"/>
      <c r="CHM181" s="22"/>
      <c r="CHN181" s="22"/>
      <c r="CHO181" s="22"/>
      <c r="CHP181" s="22"/>
      <c r="CHQ181" s="22"/>
      <c r="CHR181" s="22"/>
      <c r="CHS181" s="22"/>
      <c r="CHT181" s="22"/>
      <c r="CHU181" s="22"/>
      <c r="CHV181" s="22"/>
      <c r="CHW181" s="22"/>
      <c r="CHX181" s="22"/>
      <c r="CHY181" s="22"/>
      <c r="CHZ181" s="22"/>
      <c r="CIA181" s="22"/>
      <c r="CIB181" s="22"/>
      <c r="CIC181" s="22"/>
      <c r="CID181" s="22"/>
      <c r="CIE181" s="22"/>
      <c r="CIF181" s="22"/>
      <c r="CIG181" s="22"/>
      <c r="CIH181" s="22"/>
      <c r="CII181" s="22"/>
      <c r="CIJ181" s="22"/>
      <c r="CIK181" s="22"/>
      <c r="CIL181" s="22"/>
      <c r="CIM181" s="22"/>
      <c r="CIN181" s="22"/>
      <c r="CIO181" s="22"/>
      <c r="CIP181" s="22"/>
      <c r="CIQ181" s="22"/>
      <c r="CIR181" s="22"/>
      <c r="CIS181" s="22"/>
      <c r="CIT181" s="22"/>
      <c r="CIU181" s="22"/>
      <c r="CIV181" s="22"/>
      <c r="CIW181" s="22"/>
      <c r="CIX181" s="22"/>
      <c r="CIY181" s="22"/>
      <c r="CIZ181" s="22"/>
      <c r="CJA181" s="22"/>
      <c r="CJB181" s="22"/>
      <c r="CJC181" s="22"/>
      <c r="CJD181" s="22"/>
      <c r="CJE181" s="22"/>
      <c r="CJF181" s="22"/>
      <c r="CJG181" s="22"/>
      <c r="CJH181" s="22"/>
      <c r="CJI181" s="22"/>
      <c r="CJJ181" s="22"/>
      <c r="CJK181" s="22"/>
      <c r="CJL181" s="22"/>
      <c r="CJM181" s="22"/>
      <c r="CJN181" s="22"/>
      <c r="CJO181" s="22"/>
      <c r="CJP181" s="22"/>
      <c r="CJQ181" s="22"/>
      <c r="CJR181" s="22"/>
      <c r="CJS181" s="22"/>
      <c r="CJT181" s="22"/>
      <c r="CJU181" s="22"/>
      <c r="CJV181" s="22"/>
      <c r="CJW181" s="22"/>
      <c r="CJX181" s="22"/>
      <c r="CJY181" s="22"/>
      <c r="CJZ181" s="22"/>
      <c r="CKA181" s="22"/>
      <c r="CKB181" s="22"/>
      <c r="CKC181" s="22"/>
      <c r="CKD181" s="22"/>
      <c r="CKE181" s="22"/>
      <c r="CKF181" s="22"/>
      <c r="CKG181" s="22"/>
      <c r="CKH181" s="22"/>
      <c r="CKI181" s="22"/>
      <c r="CKJ181" s="22"/>
      <c r="CKK181" s="22"/>
      <c r="CKL181" s="22"/>
      <c r="CKM181" s="22"/>
      <c r="CKN181" s="22"/>
      <c r="CKO181" s="22"/>
      <c r="CKP181" s="22"/>
      <c r="CKQ181" s="22"/>
      <c r="CKR181" s="22"/>
      <c r="CKS181" s="22"/>
      <c r="CKT181" s="22"/>
      <c r="CKU181" s="22"/>
      <c r="CKV181" s="22"/>
      <c r="CKW181" s="22"/>
      <c r="CKX181" s="22"/>
      <c r="CKY181" s="22"/>
      <c r="CKZ181" s="22"/>
      <c r="CLA181" s="22"/>
      <c r="CLB181" s="22"/>
      <c r="CLC181" s="22"/>
      <c r="CLD181" s="22"/>
      <c r="CLE181" s="22"/>
      <c r="CLF181" s="22"/>
      <c r="CLG181" s="22"/>
      <c r="CLH181" s="22"/>
      <c r="CLI181" s="22"/>
      <c r="CLJ181" s="22"/>
      <c r="CLK181" s="22"/>
      <c r="CLL181" s="22"/>
      <c r="CLM181" s="22"/>
      <c r="CLN181" s="22"/>
      <c r="CLO181" s="22"/>
      <c r="CLP181" s="22"/>
      <c r="CLQ181" s="22"/>
      <c r="CLR181" s="22"/>
      <c r="CLS181" s="22"/>
      <c r="CLT181" s="22"/>
      <c r="CLU181" s="22"/>
      <c r="CLV181" s="22"/>
      <c r="CLW181" s="22"/>
      <c r="CLX181" s="22"/>
      <c r="CLY181" s="22"/>
      <c r="CLZ181" s="22"/>
      <c r="CMA181" s="22"/>
      <c r="CMB181" s="22"/>
      <c r="CMC181" s="22"/>
      <c r="CMD181" s="22"/>
      <c r="CME181" s="22"/>
      <c r="CMF181" s="22"/>
      <c r="CMG181" s="22"/>
      <c r="CMH181" s="22"/>
      <c r="CMI181" s="22"/>
      <c r="CMJ181" s="22"/>
      <c r="CMK181" s="22"/>
      <c r="CML181" s="22"/>
      <c r="CMM181" s="22"/>
      <c r="CMN181" s="22"/>
      <c r="CMO181" s="22"/>
      <c r="CMP181" s="22"/>
      <c r="CMQ181" s="22"/>
      <c r="CMR181" s="22"/>
      <c r="CMS181" s="22"/>
      <c r="CMT181" s="22"/>
      <c r="CMU181" s="22"/>
      <c r="CMV181" s="22"/>
      <c r="CMW181" s="22"/>
      <c r="CMX181" s="22"/>
      <c r="CMY181" s="22"/>
      <c r="CMZ181" s="22"/>
      <c r="CNA181" s="22"/>
      <c r="CNB181" s="22"/>
      <c r="CNC181" s="22"/>
      <c r="CND181" s="22"/>
      <c r="CNE181" s="22"/>
      <c r="CNF181" s="22"/>
      <c r="CNG181" s="22"/>
      <c r="CNH181" s="22"/>
      <c r="CNI181" s="22"/>
      <c r="CNJ181" s="22"/>
      <c r="CNK181" s="22"/>
      <c r="CNL181" s="22"/>
      <c r="CNM181" s="22"/>
      <c r="CNN181" s="22"/>
      <c r="CNO181" s="22"/>
      <c r="CNP181" s="22"/>
      <c r="CNQ181" s="22"/>
      <c r="CNR181" s="22"/>
      <c r="CNS181" s="22"/>
      <c r="CNT181" s="22"/>
      <c r="CNU181" s="22"/>
      <c r="CNV181" s="22"/>
      <c r="CNW181" s="22"/>
      <c r="CNX181" s="22"/>
      <c r="CNY181" s="22"/>
      <c r="CNZ181" s="22"/>
      <c r="COA181" s="22"/>
      <c r="COB181" s="22"/>
      <c r="COC181" s="22"/>
      <c r="COD181" s="22"/>
      <c r="COE181" s="22"/>
      <c r="COF181" s="22"/>
      <c r="COG181" s="22"/>
      <c r="COH181" s="22"/>
      <c r="COI181" s="22"/>
      <c r="COJ181" s="22"/>
      <c r="COK181" s="22"/>
      <c r="COL181" s="22"/>
      <c r="COM181" s="22"/>
      <c r="CON181" s="22"/>
      <c r="COO181" s="22"/>
      <c r="COP181" s="22"/>
      <c r="COQ181" s="22"/>
      <c r="COR181" s="22"/>
      <c r="COS181" s="22"/>
      <c r="COT181" s="22"/>
      <c r="COU181" s="22"/>
      <c r="COV181" s="22"/>
      <c r="COW181" s="22"/>
      <c r="COX181" s="22"/>
      <c r="COY181" s="22"/>
      <c r="COZ181" s="22"/>
      <c r="CPA181" s="22"/>
      <c r="CPB181" s="22"/>
      <c r="CPC181" s="22"/>
      <c r="CPD181" s="22"/>
      <c r="CPE181" s="22"/>
      <c r="CPF181" s="22"/>
      <c r="CPG181" s="22"/>
      <c r="CPH181" s="22"/>
      <c r="CPI181" s="22"/>
      <c r="CPJ181" s="22"/>
      <c r="CPK181" s="22"/>
      <c r="CPL181" s="22"/>
      <c r="CPM181" s="22"/>
      <c r="CPN181" s="22"/>
      <c r="CPO181" s="22"/>
      <c r="CPP181" s="22"/>
      <c r="CPQ181" s="22"/>
      <c r="CPR181" s="22"/>
      <c r="CPS181" s="22"/>
      <c r="CPT181" s="22"/>
      <c r="CPU181" s="22"/>
      <c r="CPV181" s="22"/>
      <c r="CPW181" s="22"/>
      <c r="CPX181" s="22"/>
      <c r="CPY181" s="22"/>
      <c r="CPZ181" s="22"/>
      <c r="CQA181" s="22"/>
      <c r="CQB181" s="22"/>
      <c r="CQC181" s="22"/>
      <c r="CQD181" s="22"/>
      <c r="CQE181" s="22"/>
      <c r="CQF181" s="22"/>
      <c r="CQG181" s="22"/>
      <c r="CQH181" s="22"/>
      <c r="CQI181" s="22"/>
      <c r="CQJ181" s="22"/>
      <c r="CQK181" s="22"/>
      <c r="CQL181" s="22"/>
      <c r="CQM181" s="22"/>
      <c r="CQN181" s="22"/>
      <c r="CQO181" s="22"/>
      <c r="CQP181" s="22"/>
      <c r="CQQ181" s="22"/>
      <c r="CQR181" s="22"/>
      <c r="CQS181" s="22"/>
      <c r="CQT181" s="22"/>
      <c r="CQU181" s="22"/>
      <c r="CQV181" s="22"/>
      <c r="CQW181" s="22"/>
      <c r="CQX181" s="22"/>
      <c r="CQY181" s="22"/>
      <c r="CQZ181" s="22"/>
      <c r="CRA181" s="22"/>
      <c r="CRB181" s="22"/>
      <c r="CRC181" s="22"/>
      <c r="CRD181" s="22"/>
      <c r="CRE181" s="22"/>
      <c r="CRF181" s="22"/>
      <c r="CRG181" s="22"/>
      <c r="CRH181" s="22"/>
      <c r="CRI181" s="22"/>
      <c r="CRJ181" s="22"/>
      <c r="CRK181" s="22"/>
      <c r="CRL181" s="22"/>
      <c r="CRM181" s="22"/>
      <c r="CRN181" s="22"/>
      <c r="CRO181" s="22"/>
      <c r="CRP181" s="22"/>
      <c r="CRQ181" s="22"/>
      <c r="CRR181" s="22"/>
      <c r="CRS181" s="22"/>
      <c r="CRT181" s="22"/>
      <c r="CRU181" s="22"/>
      <c r="CRV181" s="22"/>
      <c r="CRW181" s="22"/>
      <c r="CRX181" s="22"/>
      <c r="CRY181" s="22"/>
      <c r="CRZ181" s="22"/>
      <c r="CSA181" s="22"/>
      <c r="CSB181" s="22"/>
      <c r="CSC181" s="22"/>
      <c r="CSD181" s="22"/>
      <c r="CSE181" s="22"/>
      <c r="CSF181" s="22"/>
      <c r="CSG181" s="22"/>
      <c r="CSH181" s="22"/>
      <c r="CSI181" s="22"/>
      <c r="CSJ181" s="22"/>
      <c r="CSK181" s="22"/>
      <c r="CSL181" s="22"/>
      <c r="CSM181" s="22"/>
      <c r="CSN181" s="22"/>
      <c r="CSO181" s="22"/>
      <c r="CSP181" s="22"/>
      <c r="CSQ181" s="22"/>
      <c r="CSR181" s="22"/>
      <c r="CSS181" s="22"/>
      <c r="CST181" s="22"/>
      <c r="CSU181" s="22"/>
      <c r="CSV181" s="22"/>
      <c r="CSW181" s="22"/>
      <c r="CSX181" s="22"/>
      <c r="CSY181" s="22"/>
      <c r="CSZ181" s="22"/>
      <c r="CTA181" s="22"/>
      <c r="CTB181" s="22"/>
      <c r="CTC181" s="22"/>
      <c r="CTD181" s="22"/>
      <c r="CTE181" s="22"/>
      <c r="CTF181" s="22"/>
      <c r="CTG181" s="22"/>
      <c r="CTH181" s="22"/>
      <c r="CTI181" s="22"/>
      <c r="CTJ181" s="22"/>
      <c r="CTK181" s="22"/>
      <c r="CTL181" s="22"/>
      <c r="CTM181" s="22"/>
      <c r="CTN181" s="22"/>
      <c r="CTO181" s="22"/>
      <c r="CTP181" s="22"/>
      <c r="CTQ181" s="22"/>
      <c r="CTR181" s="22"/>
      <c r="CTS181" s="22"/>
      <c r="CTT181" s="22"/>
      <c r="CTU181" s="22"/>
      <c r="CTV181" s="22"/>
      <c r="CTW181" s="22"/>
      <c r="CTX181" s="22"/>
      <c r="CTY181" s="22"/>
      <c r="CTZ181" s="22"/>
      <c r="CUA181" s="22"/>
      <c r="CUB181" s="22"/>
      <c r="CUC181" s="22"/>
      <c r="CUD181" s="22"/>
      <c r="CUE181" s="22"/>
      <c r="CUF181" s="22"/>
      <c r="CUG181" s="22"/>
      <c r="CUH181" s="22"/>
      <c r="CUI181" s="22"/>
      <c r="CUJ181" s="22"/>
      <c r="CUK181" s="22"/>
      <c r="CUL181" s="22"/>
      <c r="CUM181" s="22"/>
      <c r="CUN181" s="22"/>
      <c r="CUO181" s="22"/>
      <c r="CUP181" s="22"/>
      <c r="CUQ181" s="22"/>
      <c r="CUR181" s="22"/>
      <c r="CUS181" s="22"/>
      <c r="CUT181" s="22"/>
      <c r="CUU181" s="22"/>
      <c r="CUV181" s="22"/>
      <c r="CUW181" s="22"/>
      <c r="CUX181" s="22"/>
      <c r="CUY181" s="22"/>
      <c r="CUZ181" s="22"/>
      <c r="CVA181" s="22"/>
      <c r="CVB181" s="22"/>
      <c r="CVC181" s="22"/>
      <c r="CVD181" s="22"/>
      <c r="CVE181" s="22"/>
      <c r="CVF181" s="22"/>
      <c r="CVG181" s="22"/>
      <c r="CVH181" s="22"/>
      <c r="CVI181" s="22"/>
      <c r="CVJ181" s="22"/>
      <c r="CVK181" s="22"/>
      <c r="CVL181" s="22"/>
      <c r="CVM181" s="22"/>
      <c r="CVN181" s="22"/>
      <c r="CVO181" s="22"/>
      <c r="CVP181" s="22"/>
      <c r="CVQ181" s="22"/>
      <c r="CVR181" s="22"/>
      <c r="CVS181" s="22"/>
      <c r="CVT181" s="22"/>
      <c r="CVU181" s="22"/>
      <c r="CVV181" s="22"/>
      <c r="CVW181" s="22"/>
      <c r="CVX181" s="22"/>
      <c r="CVY181" s="22"/>
      <c r="CVZ181" s="22"/>
      <c r="CWA181" s="22"/>
      <c r="CWB181" s="22"/>
      <c r="CWC181" s="22"/>
      <c r="CWD181" s="22"/>
      <c r="CWE181" s="22"/>
      <c r="CWF181" s="22"/>
      <c r="CWG181" s="22"/>
      <c r="CWH181" s="22"/>
      <c r="CWI181" s="22"/>
      <c r="CWJ181" s="22"/>
      <c r="CWK181" s="22"/>
      <c r="CWL181" s="22"/>
      <c r="CWM181" s="22"/>
      <c r="CWN181" s="22"/>
      <c r="CWO181" s="22"/>
      <c r="CWP181" s="22"/>
      <c r="CWQ181" s="22"/>
      <c r="CWR181" s="22"/>
      <c r="CWS181" s="22"/>
      <c r="CWT181" s="22"/>
      <c r="CWU181" s="22"/>
      <c r="CWV181" s="22"/>
      <c r="CWW181" s="22"/>
      <c r="CWX181" s="22"/>
      <c r="CWY181" s="22"/>
      <c r="CWZ181" s="22"/>
      <c r="CXA181" s="22"/>
      <c r="CXB181" s="22"/>
      <c r="CXC181" s="22"/>
      <c r="CXD181" s="22"/>
      <c r="CXE181" s="22"/>
      <c r="CXF181" s="22"/>
      <c r="CXG181" s="22"/>
      <c r="CXH181" s="22"/>
      <c r="CXI181" s="22"/>
      <c r="CXJ181" s="22"/>
      <c r="CXK181" s="22"/>
      <c r="CXL181" s="22"/>
      <c r="CXM181" s="22"/>
      <c r="CXN181" s="22"/>
      <c r="CXO181" s="22"/>
      <c r="CXP181" s="22"/>
      <c r="CXQ181" s="22"/>
      <c r="CXR181" s="22"/>
      <c r="CXS181" s="22"/>
      <c r="CXT181" s="22"/>
      <c r="CXU181" s="22"/>
      <c r="CXV181" s="22"/>
      <c r="CXW181" s="22"/>
      <c r="CXX181" s="22"/>
      <c r="CXY181" s="22"/>
      <c r="CXZ181" s="22"/>
      <c r="CYA181" s="22"/>
      <c r="CYB181" s="22"/>
      <c r="CYC181" s="22"/>
      <c r="CYD181" s="22"/>
      <c r="CYE181" s="22"/>
      <c r="CYF181" s="22"/>
      <c r="CYG181" s="22"/>
      <c r="CYH181" s="22"/>
      <c r="CYI181" s="22"/>
      <c r="CYJ181" s="22"/>
      <c r="CYK181" s="22"/>
      <c r="CYL181" s="22"/>
      <c r="CYM181" s="22"/>
      <c r="CYN181" s="22"/>
      <c r="CYO181" s="22"/>
      <c r="CYP181" s="22"/>
      <c r="CYQ181" s="22"/>
      <c r="CYR181" s="22"/>
      <c r="CYS181" s="22"/>
      <c r="CYT181" s="22"/>
      <c r="CYU181" s="22"/>
      <c r="CYV181" s="22"/>
      <c r="CYW181" s="22"/>
      <c r="CYX181" s="22"/>
      <c r="CYY181" s="22"/>
      <c r="CYZ181" s="22"/>
      <c r="CZA181" s="22"/>
      <c r="CZB181" s="22"/>
      <c r="CZC181" s="22"/>
      <c r="CZD181" s="22"/>
      <c r="CZE181" s="22"/>
      <c r="CZF181" s="22"/>
      <c r="CZG181" s="22"/>
      <c r="CZH181" s="22"/>
      <c r="CZI181" s="22"/>
      <c r="CZJ181" s="22"/>
      <c r="CZK181" s="22"/>
      <c r="CZL181" s="22"/>
      <c r="CZM181" s="22"/>
      <c r="CZN181" s="22"/>
      <c r="CZO181" s="22"/>
      <c r="CZP181" s="22"/>
      <c r="CZQ181" s="22"/>
      <c r="CZR181" s="22"/>
      <c r="CZS181" s="22"/>
      <c r="CZT181" s="22"/>
      <c r="CZU181" s="22"/>
      <c r="CZV181" s="22"/>
      <c r="CZW181" s="22"/>
      <c r="CZX181" s="22"/>
      <c r="CZY181" s="22"/>
      <c r="CZZ181" s="22"/>
      <c r="DAA181" s="22"/>
      <c r="DAB181" s="22"/>
      <c r="DAC181" s="22"/>
      <c r="DAD181" s="22"/>
      <c r="DAE181" s="22"/>
      <c r="DAF181" s="22"/>
      <c r="DAG181" s="22"/>
      <c r="DAH181" s="22"/>
      <c r="DAI181" s="22"/>
      <c r="DAJ181" s="22"/>
      <c r="DAK181" s="22"/>
      <c r="DAL181" s="22"/>
      <c r="DAM181" s="22"/>
      <c r="DAN181" s="22"/>
      <c r="DAO181" s="22"/>
      <c r="DAP181" s="22"/>
      <c r="DAQ181" s="22"/>
      <c r="DAR181" s="22"/>
      <c r="DAS181" s="22"/>
      <c r="DAT181" s="22"/>
      <c r="DAU181" s="22"/>
      <c r="DAV181" s="22"/>
      <c r="DAW181" s="22"/>
      <c r="DAX181" s="22"/>
      <c r="DAY181" s="22"/>
      <c r="DAZ181" s="22"/>
      <c r="DBA181" s="22"/>
      <c r="DBB181" s="22"/>
      <c r="DBC181" s="22"/>
      <c r="DBD181" s="22"/>
      <c r="DBE181" s="22"/>
      <c r="DBF181" s="22"/>
      <c r="DBG181" s="22"/>
      <c r="DBH181" s="22"/>
      <c r="DBI181" s="22"/>
      <c r="DBJ181" s="22"/>
      <c r="DBK181" s="22"/>
      <c r="DBL181" s="22"/>
      <c r="DBM181" s="22"/>
      <c r="DBN181" s="22"/>
      <c r="DBO181" s="22"/>
      <c r="DBP181" s="22"/>
      <c r="DBQ181" s="22"/>
      <c r="DBR181" s="22"/>
      <c r="DBS181" s="22"/>
      <c r="DBT181" s="22"/>
      <c r="DBU181" s="22"/>
      <c r="DBV181" s="22"/>
      <c r="DBW181" s="22"/>
      <c r="DBX181" s="22"/>
      <c r="DBY181" s="22"/>
      <c r="DBZ181" s="22"/>
      <c r="DCA181" s="22"/>
      <c r="DCB181" s="22"/>
      <c r="DCC181" s="22"/>
      <c r="DCD181" s="22"/>
      <c r="DCE181" s="22"/>
      <c r="DCF181" s="22"/>
      <c r="DCG181" s="22"/>
      <c r="DCH181" s="22"/>
      <c r="DCI181" s="22"/>
      <c r="DCJ181" s="22"/>
      <c r="DCK181" s="22"/>
      <c r="DCL181" s="22"/>
      <c r="DCM181" s="22"/>
      <c r="DCN181" s="22"/>
      <c r="DCO181" s="22"/>
      <c r="DCP181" s="22"/>
      <c r="DCQ181" s="22"/>
      <c r="DCR181" s="22"/>
      <c r="DCS181" s="22"/>
      <c r="DCT181" s="22"/>
      <c r="DCU181" s="22"/>
      <c r="DCV181" s="22"/>
      <c r="DCW181" s="22"/>
      <c r="DCX181" s="22"/>
      <c r="DCY181" s="22"/>
      <c r="DCZ181" s="22"/>
      <c r="DDA181" s="22"/>
      <c r="DDB181" s="22"/>
      <c r="DDC181" s="22"/>
      <c r="DDD181" s="22"/>
      <c r="DDE181" s="22"/>
      <c r="DDF181" s="22"/>
      <c r="DDG181" s="22"/>
      <c r="DDH181" s="22"/>
      <c r="DDI181" s="22"/>
      <c r="DDJ181" s="22"/>
      <c r="DDK181" s="22"/>
      <c r="DDL181" s="22"/>
      <c r="DDM181" s="22"/>
      <c r="DDN181" s="22"/>
      <c r="DDO181" s="22"/>
      <c r="DDP181" s="22"/>
      <c r="DDQ181" s="22"/>
      <c r="DDR181" s="22"/>
      <c r="DDS181" s="22"/>
      <c r="DDT181" s="22"/>
      <c r="DDU181" s="22"/>
      <c r="DDV181" s="22"/>
      <c r="DDW181" s="22"/>
      <c r="DDX181" s="22"/>
      <c r="DDY181" s="22"/>
      <c r="DDZ181" s="22"/>
      <c r="DEA181" s="22"/>
      <c r="DEB181" s="22"/>
      <c r="DEC181" s="22"/>
      <c r="DED181" s="22"/>
      <c r="DEE181" s="22"/>
      <c r="DEF181" s="22"/>
      <c r="DEG181" s="22"/>
      <c r="DEH181" s="22"/>
      <c r="DEI181" s="22"/>
      <c r="DEJ181" s="22"/>
      <c r="DEK181" s="22"/>
      <c r="DEL181" s="22"/>
      <c r="DEM181" s="22"/>
      <c r="DEN181" s="22"/>
      <c r="DEO181" s="22"/>
      <c r="DEP181" s="22"/>
      <c r="DEQ181" s="22"/>
      <c r="DER181" s="22"/>
      <c r="DES181" s="22"/>
      <c r="DET181" s="22"/>
      <c r="DEU181" s="22"/>
      <c r="DEV181" s="22"/>
      <c r="DEW181" s="22"/>
      <c r="DEX181" s="22"/>
      <c r="DEY181" s="22"/>
      <c r="DEZ181" s="22"/>
      <c r="DFA181" s="22"/>
      <c r="DFB181" s="22"/>
      <c r="DFC181" s="22"/>
      <c r="DFD181" s="22"/>
      <c r="DFE181" s="22"/>
      <c r="DFF181" s="22"/>
      <c r="DFG181" s="22"/>
      <c r="DFH181" s="22"/>
      <c r="DFI181" s="22"/>
      <c r="DFJ181" s="22"/>
      <c r="DFK181" s="22"/>
      <c r="DFL181" s="22"/>
      <c r="DFM181" s="22"/>
      <c r="DFN181" s="22"/>
      <c r="DFO181" s="22"/>
      <c r="DFP181" s="22"/>
      <c r="DFQ181" s="22"/>
      <c r="DFR181" s="22"/>
      <c r="DFS181" s="22"/>
      <c r="DFT181" s="22"/>
      <c r="DFU181" s="22"/>
      <c r="DFV181" s="22"/>
      <c r="DFW181" s="22"/>
      <c r="DFX181" s="22"/>
      <c r="DFY181" s="22"/>
      <c r="DFZ181" s="22"/>
      <c r="DGA181" s="22"/>
      <c r="DGB181" s="22"/>
      <c r="DGC181" s="22"/>
      <c r="DGD181" s="22"/>
      <c r="DGE181" s="22"/>
      <c r="DGF181" s="22"/>
      <c r="DGG181" s="22"/>
      <c r="DGH181" s="22"/>
      <c r="DGI181" s="22"/>
      <c r="DGJ181" s="22"/>
      <c r="DGK181" s="22"/>
      <c r="DGL181" s="22"/>
      <c r="DGM181" s="22"/>
      <c r="DGN181" s="22"/>
      <c r="DGO181" s="22"/>
      <c r="DGP181" s="22"/>
      <c r="DGQ181" s="22"/>
      <c r="DGR181" s="22"/>
      <c r="DGS181" s="22"/>
      <c r="DGT181" s="22"/>
      <c r="DGU181" s="22"/>
      <c r="DGV181" s="22"/>
      <c r="DGW181" s="22"/>
      <c r="DGX181" s="22"/>
      <c r="DGY181" s="22"/>
      <c r="DGZ181" s="22"/>
      <c r="DHA181" s="22"/>
      <c r="DHB181" s="22"/>
      <c r="DHC181" s="22"/>
      <c r="DHD181" s="22"/>
      <c r="DHE181" s="22"/>
      <c r="DHF181" s="22"/>
      <c r="DHG181" s="22"/>
      <c r="DHH181" s="22"/>
      <c r="DHI181" s="22"/>
      <c r="DHJ181" s="22"/>
      <c r="DHK181" s="22"/>
      <c r="DHL181" s="22"/>
      <c r="DHM181" s="22"/>
      <c r="DHN181" s="22"/>
      <c r="DHO181" s="22"/>
      <c r="DHP181" s="22"/>
      <c r="DHQ181" s="22"/>
      <c r="DHR181" s="22"/>
      <c r="DHS181" s="22"/>
      <c r="DHT181" s="22"/>
      <c r="DHU181" s="22"/>
      <c r="DHV181" s="22"/>
      <c r="DHW181" s="22"/>
      <c r="DHX181" s="22"/>
      <c r="DHY181" s="22"/>
      <c r="DHZ181" s="22"/>
      <c r="DIA181" s="22"/>
      <c r="DIB181" s="22"/>
      <c r="DIC181" s="22"/>
      <c r="DID181" s="22"/>
      <c r="DIE181" s="22"/>
      <c r="DIF181" s="22"/>
      <c r="DIG181" s="22"/>
      <c r="DIH181" s="22"/>
      <c r="DII181" s="22"/>
      <c r="DIJ181" s="22"/>
      <c r="DIK181" s="22"/>
      <c r="DIL181" s="22"/>
      <c r="DIM181" s="22"/>
      <c r="DIN181" s="22"/>
      <c r="DIO181" s="22"/>
      <c r="DIP181" s="22"/>
      <c r="DIQ181" s="22"/>
      <c r="DIR181" s="22"/>
      <c r="DIS181" s="22"/>
      <c r="DIT181" s="22"/>
      <c r="DIU181" s="22"/>
      <c r="DIV181" s="22"/>
      <c r="DIW181" s="22"/>
      <c r="DIX181" s="22"/>
      <c r="DIY181" s="22"/>
      <c r="DIZ181" s="22"/>
      <c r="DJA181" s="22"/>
      <c r="DJB181" s="22"/>
      <c r="DJC181" s="22"/>
      <c r="DJD181" s="22"/>
      <c r="DJE181" s="22"/>
      <c r="DJF181" s="22"/>
      <c r="DJG181" s="22"/>
      <c r="DJH181" s="22"/>
      <c r="DJI181" s="22"/>
      <c r="DJJ181" s="22"/>
      <c r="DJK181" s="22"/>
      <c r="DJL181" s="22"/>
      <c r="DJM181" s="22"/>
      <c r="DJN181" s="22"/>
      <c r="DJO181" s="22"/>
      <c r="DJP181" s="22"/>
      <c r="DJQ181" s="22"/>
      <c r="DJR181" s="22"/>
      <c r="DJS181" s="22"/>
      <c r="DJT181" s="22"/>
      <c r="DJU181" s="22"/>
      <c r="DJV181" s="22"/>
      <c r="DJW181" s="22"/>
      <c r="DJX181" s="22"/>
      <c r="DJY181" s="22"/>
      <c r="DJZ181" s="22"/>
      <c r="DKA181" s="22"/>
      <c r="DKB181" s="22"/>
      <c r="DKC181" s="22"/>
      <c r="DKD181" s="22"/>
      <c r="DKE181" s="22"/>
      <c r="DKF181" s="22"/>
      <c r="DKG181" s="22"/>
      <c r="DKH181" s="22"/>
      <c r="DKI181" s="22"/>
      <c r="DKJ181" s="22"/>
      <c r="DKK181" s="22"/>
      <c r="DKL181" s="22"/>
      <c r="DKM181" s="22"/>
      <c r="DKN181" s="22"/>
      <c r="DKO181" s="22"/>
      <c r="DKP181" s="22"/>
      <c r="DKQ181" s="22"/>
      <c r="DKR181" s="22"/>
      <c r="DKS181" s="22"/>
      <c r="DKT181" s="22"/>
      <c r="DKU181" s="22"/>
      <c r="DKV181" s="22"/>
      <c r="DKW181" s="22"/>
      <c r="DKX181" s="22"/>
      <c r="DKY181" s="22"/>
      <c r="DKZ181" s="22"/>
      <c r="DLA181" s="22"/>
      <c r="DLB181" s="22"/>
      <c r="DLC181" s="22"/>
      <c r="DLD181" s="22"/>
      <c r="DLE181" s="22"/>
      <c r="DLF181" s="22"/>
      <c r="DLG181" s="22"/>
      <c r="DLH181" s="22"/>
      <c r="DLI181" s="22"/>
      <c r="DLJ181" s="22"/>
      <c r="DLK181" s="22"/>
      <c r="DLL181" s="22"/>
      <c r="DLM181" s="22"/>
      <c r="DLN181" s="22"/>
      <c r="DLO181" s="22"/>
      <c r="DLP181" s="22"/>
      <c r="DLQ181" s="22"/>
      <c r="DLR181" s="22"/>
      <c r="DLS181" s="22"/>
      <c r="DLT181" s="22"/>
      <c r="DLU181" s="22"/>
      <c r="DLV181" s="22"/>
      <c r="DLW181" s="22"/>
      <c r="DLX181" s="22"/>
      <c r="DLY181" s="22"/>
      <c r="DLZ181" s="22"/>
      <c r="DMA181" s="22"/>
      <c r="DMB181" s="22"/>
      <c r="DMC181" s="22"/>
      <c r="DMD181" s="22"/>
      <c r="DME181" s="22"/>
      <c r="DMF181" s="22"/>
      <c r="DMG181" s="22"/>
      <c r="DMH181" s="22"/>
      <c r="DMI181" s="22"/>
      <c r="DMJ181" s="22"/>
      <c r="DMK181" s="22"/>
      <c r="DML181" s="22"/>
      <c r="DMM181" s="22"/>
      <c r="DMN181" s="22"/>
      <c r="DMO181" s="22"/>
      <c r="DMP181" s="22"/>
      <c r="DMQ181" s="22"/>
      <c r="DMR181" s="22"/>
      <c r="DMS181" s="22"/>
      <c r="DMT181" s="22"/>
      <c r="DMU181" s="22"/>
      <c r="DMV181" s="22"/>
      <c r="DMW181" s="22"/>
      <c r="DMX181" s="22"/>
      <c r="DMY181" s="22"/>
      <c r="DMZ181" s="22"/>
      <c r="DNA181" s="22"/>
      <c r="DNB181" s="22"/>
      <c r="DNC181" s="22"/>
      <c r="DND181" s="22"/>
      <c r="DNE181" s="22"/>
      <c r="DNF181" s="22"/>
      <c r="DNG181" s="22"/>
      <c r="DNH181" s="22"/>
      <c r="DNI181" s="22"/>
      <c r="DNJ181" s="22"/>
      <c r="DNK181" s="22"/>
      <c r="DNL181" s="22"/>
      <c r="DNM181" s="22"/>
      <c r="DNN181" s="22"/>
      <c r="DNO181" s="22"/>
      <c r="DNP181" s="22"/>
      <c r="DNQ181" s="22"/>
      <c r="DNR181" s="22"/>
      <c r="DNS181" s="22"/>
      <c r="DNT181" s="22"/>
      <c r="DNU181" s="22"/>
      <c r="DNV181" s="22"/>
      <c r="DNW181" s="22"/>
      <c r="DNX181" s="22"/>
      <c r="DNY181" s="22"/>
      <c r="DNZ181" s="22"/>
      <c r="DOA181" s="22"/>
      <c r="DOB181" s="22"/>
      <c r="DOC181" s="22"/>
      <c r="DOD181" s="22"/>
      <c r="DOE181" s="22"/>
      <c r="DOF181" s="22"/>
      <c r="DOG181" s="22"/>
      <c r="DOH181" s="22"/>
      <c r="DOI181" s="22"/>
      <c r="DOJ181" s="22"/>
      <c r="DOK181" s="22"/>
      <c r="DOL181" s="22"/>
      <c r="DOM181" s="22"/>
      <c r="DON181" s="22"/>
      <c r="DOO181" s="22"/>
      <c r="DOP181" s="22"/>
      <c r="DOQ181" s="22"/>
      <c r="DOR181" s="22"/>
      <c r="DOS181" s="22"/>
      <c r="DOT181" s="22"/>
      <c r="DOU181" s="22"/>
      <c r="DOV181" s="22"/>
      <c r="DOW181" s="22"/>
      <c r="DOX181" s="22"/>
      <c r="DOY181" s="22"/>
      <c r="DOZ181" s="22"/>
      <c r="DPA181" s="22"/>
      <c r="DPB181" s="22"/>
      <c r="DPC181" s="22"/>
      <c r="DPD181" s="22"/>
      <c r="DPE181" s="22"/>
      <c r="DPF181" s="22"/>
      <c r="DPG181" s="22"/>
      <c r="DPH181" s="22"/>
      <c r="DPI181" s="22"/>
      <c r="DPJ181" s="22"/>
      <c r="DPK181" s="22"/>
      <c r="DPL181" s="22"/>
      <c r="DPM181" s="22"/>
      <c r="DPN181" s="22"/>
      <c r="DPO181" s="22"/>
      <c r="DPP181" s="22"/>
      <c r="DPQ181" s="22"/>
      <c r="DPR181" s="22"/>
      <c r="DPS181" s="22"/>
      <c r="DPT181" s="22"/>
      <c r="DPU181" s="22"/>
      <c r="DPV181" s="22"/>
      <c r="DPW181" s="22"/>
      <c r="DPX181" s="22"/>
      <c r="DPY181" s="22"/>
      <c r="DPZ181" s="22"/>
      <c r="DQA181" s="22"/>
      <c r="DQB181" s="22"/>
      <c r="DQC181" s="22"/>
      <c r="DQD181" s="22"/>
      <c r="DQE181" s="22"/>
      <c r="DQF181" s="22"/>
      <c r="DQG181" s="22"/>
      <c r="DQH181" s="22"/>
      <c r="DQI181" s="22"/>
      <c r="DQJ181" s="22"/>
      <c r="DQK181" s="22"/>
      <c r="DQL181" s="22"/>
      <c r="DQM181" s="22"/>
      <c r="DQN181" s="22"/>
      <c r="DQO181" s="22"/>
      <c r="DQP181" s="22"/>
      <c r="DQQ181" s="22"/>
      <c r="DQR181" s="22"/>
      <c r="DQS181" s="22"/>
      <c r="DQT181" s="22"/>
      <c r="DQU181" s="22"/>
      <c r="DQV181" s="22"/>
      <c r="DQW181" s="22"/>
      <c r="DQX181" s="22"/>
      <c r="DQY181" s="22"/>
      <c r="DQZ181" s="22"/>
      <c r="DRA181" s="22"/>
      <c r="DRB181" s="22"/>
      <c r="DRC181" s="22"/>
      <c r="DRD181" s="22"/>
      <c r="DRE181" s="22"/>
      <c r="DRF181" s="22"/>
      <c r="DRG181" s="22"/>
      <c r="DRH181" s="22"/>
      <c r="DRI181" s="22"/>
      <c r="DRJ181" s="22"/>
      <c r="DRK181" s="22"/>
      <c r="DRL181" s="22"/>
      <c r="DRM181" s="22"/>
      <c r="DRN181" s="22"/>
      <c r="DRO181" s="22"/>
      <c r="DRP181" s="22"/>
      <c r="DRQ181" s="22"/>
      <c r="DRR181" s="22"/>
      <c r="DRS181" s="22"/>
      <c r="DRT181" s="22"/>
      <c r="DRU181" s="22"/>
      <c r="DRV181" s="22"/>
      <c r="DRW181" s="22"/>
      <c r="DRX181" s="22"/>
      <c r="DRY181" s="22"/>
      <c r="DRZ181" s="22"/>
      <c r="DSA181" s="22"/>
      <c r="DSB181" s="22"/>
      <c r="DSC181" s="22"/>
      <c r="DSD181" s="22"/>
      <c r="DSE181" s="22"/>
      <c r="DSF181" s="22"/>
      <c r="DSG181" s="22"/>
      <c r="DSH181" s="22"/>
      <c r="DSI181" s="22"/>
      <c r="DSJ181" s="22"/>
      <c r="DSK181" s="22"/>
      <c r="DSL181" s="22"/>
      <c r="DSM181" s="22"/>
      <c r="DSN181" s="22"/>
      <c r="DSO181" s="22"/>
      <c r="DSP181" s="22"/>
      <c r="DSQ181" s="22"/>
      <c r="DSR181" s="22"/>
      <c r="DSS181" s="22"/>
      <c r="DST181" s="22"/>
      <c r="DSU181" s="22"/>
      <c r="DSV181" s="22"/>
      <c r="DSW181" s="22"/>
      <c r="DSX181" s="22"/>
      <c r="DSY181" s="22"/>
      <c r="DSZ181" s="22"/>
      <c r="DTA181" s="22"/>
      <c r="DTB181" s="22"/>
      <c r="DTC181" s="22"/>
      <c r="DTD181" s="22"/>
      <c r="DTE181" s="22"/>
      <c r="DTF181" s="22"/>
      <c r="DTG181" s="22"/>
      <c r="DTH181" s="22"/>
      <c r="DTI181" s="22"/>
      <c r="DTJ181" s="22"/>
      <c r="DTK181" s="22"/>
      <c r="DTL181" s="22"/>
      <c r="DTM181" s="22"/>
      <c r="DTN181" s="22"/>
      <c r="DTO181" s="22"/>
      <c r="DTP181" s="22"/>
      <c r="DTQ181" s="22"/>
      <c r="DTR181" s="22"/>
      <c r="DTS181" s="22"/>
      <c r="DTT181" s="22"/>
      <c r="DTU181" s="22"/>
      <c r="DTV181" s="22"/>
      <c r="DTW181" s="22"/>
      <c r="DTX181" s="22"/>
      <c r="DTY181" s="22"/>
      <c r="DTZ181" s="22"/>
      <c r="DUA181" s="22"/>
      <c r="DUB181" s="22"/>
      <c r="DUC181" s="22"/>
      <c r="DUD181" s="22"/>
      <c r="DUE181" s="22"/>
      <c r="DUF181" s="22"/>
      <c r="DUG181" s="22"/>
      <c r="DUH181" s="22"/>
      <c r="DUI181" s="22"/>
      <c r="DUJ181" s="22"/>
      <c r="DUK181" s="22"/>
      <c r="DUL181" s="22"/>
      <c r="DUM181" s="22"/>
      <c r="DUN181" s="22"/>
      <c r="DUO181" s="22"/>
      <c r="DUP181" s="22"/>
      <c r="DUQ181" s="22"/>
      <c r="DUR181" s="22"/>
      <c r="DUS181" s="22"/>
      <c r="DUT181" s="22"/>
      <c r="DUU181" s="22"/>
      <c r="DUV181" s="22"/>
      <c r="DUW181" s="22"/>
      <c r="DUX181" s="22"/>
      <c r="DUY181" s="22"/>
      <c r="DUZ181" s="22"/>
      <c r="DVA181" s="22"/>
      <c r="DVB181" s="22"/>
      <c r="DVC181" s="22"/>
      <c r="DVD181" s="22"/>
      <c r="DVE181" s="22"/>
      <c r="DVF181" s="22"/>
      <c r="DVG181" s="22"/>
      <c r="DVH181" s="22"/>
      <c r="DVI181" s="22"/>
      <c r="DVJ181" s="22"/>
      <c r="DVK181" s="22"/>
      <c r="DVL181" s="22"/>
      <c r="DVM181" s="22"/>
      <c r="DVN181" s="22"/>
      <c r="DVO181" s="22"/>
      <c r="DVP181" s="22"/>
      <c r="DVQ181" s="22"/>
      <c r="DVR181" s="22"/>
      <c r="DVS181" s="22"/>
      <c r="DVT181" s="22"/>
      <c r="DVU181" s="22"/>
      <c r="DVV181" s="22"/>
      <c r="DVW181" s="22"/>
      <c r="DVX181" s="22"/>
      <c r="DVY181" s="22"/>
      <c r="DVZ181" s="22"/>
      <c r="DWA181" s="22"/>
      <c r="DWB181" s="22"/>
      <c r="DWC181" s="22"/>
      <c r="DWD181" s="22"/>
      <c r="DWE181" s="22"/>
      <c r="DWF181" s="22"/>
      <c r="DWG181" s="22"/>
      <c r="DWH181" s="22"/>
      <c r="DWI181" s="22"/>
      <c r="DWJ181" s="22"/>
      <c r="DWK181" s="22"/>
      <c r="DWL181" s="22"/>
      <c r="DWM181" s="22"/>
      <c r="DWN181" s="22"/>
      <c r="DWO181" s="22"/>
      <c r="DWP181" s="22"/>
      <c r="DWQ181" s="22"/>
      <c r="DWR181" s="22"/>
      <c r="DWS181" s="22"/>
      <c r="DWT181" s="22"/>
      <c r="DWU181" s="22"/>
      <c r="DWV181" s="22"/>
      <c r="DWW181" s="22"/>
      <c r="DWX181" s="22"/>
      <c r="DWY181" s="22"/>
      <c r="DWZ181" s="22"/>
      <c r="DXA181" s="22"/>
      <c r="DXB181" s="22"/>
      <c r="DXC181" s="22"/>
      <c r="DXD181" s="22"/>
      <c r="DXE181" s="22"/>
      <c r="DXF181" s="22"/>
      <c r="DXG181" s="22"/>
      <c r="DXH181" s="22"/>
      <c r="DXI181" s="22"/>
      <c r="DXJ181" s="22"/>
      <c r="DXK181" s="22"/>
      <c r="DXL181" s="22"/>
      <c r="DXM181" s="22"/>
      <c r="DXN181" s="22"/>
      <c r="DXO181" s="22"/>
      <c r="DXP181" s="22"/>
      <c r="DXQ181" s="22"/>
      <c r="DXR181" s="22"/>
      <c r="DXS181" s="22"/>
      <c r="DXT181" s="22"/>
      <c r="DXU181" s="22"/>
      <c r="DXV181" s="22"/>
      <c r="DXW181" s="22"/>
      <c r="DXX181" s="22"/>
      <c r="DXY181" s="22"/>
      <c r="DXZ181" s="22"/>
      <c r="DYA181" s="22"/>
      <c r="DYB181" s="22"/>
      <c r="DYC181" s="22"/>
      <c r="DYD181" s="22"/>
      <c r="DYE181" s="22"/>
      <c r="DYF181" s="22"/>
      <c r="DYG181" s="22"/>
      <c r="DYH181" s="22"/>
      <c r="DYI181" s="22"/>
      <c r="DYJ181" s="22"/>
      <c r="DYK181" s="22"/>
      <c r="DYL181" s="22"/>
      <c r="DYM181" s="22"/>
      <c r="DYN181" s="22"/>
      <c r="DYO181" s="22"/>
      <c r="DYP181" s="22"/>
      <c r="DYQ181" s="22"/>
      <c r="DYR181" s="22"/>
      <c r="DYS181" s="22"/>
      <c r="DYT181" s="22"/>
      <c r="DYU181" s="22"/>
      <c r="DYV181" s="22"/>
      <c r="DYW181" s="22"/>
      <c r="DYX181" s="22"/>
      <c r="DYY181" s="22"/>
      <c r="DYZ181" s="22"/>
      <c r="DZA181" s="22"/>
      <c r="DZB181" s="22"/>
      <c r="DZC181" s="22"/>
      <c r="DZD181" s="22"/>
      <c r="DZE181" s="22"/>
      <c r="DZF181" s="22"/>
      <c r="DZG181" s="22"/>
      <c r="DZH181" s="22"/>
      <c r="DZI181" s="22"/>
      <c r="DZJ181" s="22"/>
      <c r="DZK181" s="22"/>
      <c r="DZL181" s="22"/>
      <c r="DZM181" s="22"/>
      <c r="DZN181" s="22"/>
      <c r="DZO181" s="22"/>
      <c r="DZP181" s="22"/>
      <c r="DZQ181" s="22"/>
      <c r="DZR181" s="22"/>
      <c r="DZS181" s="22"/>
      <c r="DZT181" s="22"/>
      <c r="DZU181" s="22"/>
      <c r="DZV181" s="22"/>
      <c r="DZW181" s="22"/>
      <c r="DZX181" s="22"/>
      <c r="DZY181" s="22"/>
      <c r="DZZ181" s="22"/>
      <c r="EAA181" s="22"/>
      <c r="EAB181" s="22"/>
      <c r="EAC181" s="22"/>
      <c r="EAD181" s="22"/>
      <c r="EAE181" s="22"/>
      <c r="EAF181" s="22"/>
      <c r="EAG181" s="22"/>
      <c r="EAH181" s="22"/>
      <c r="EAI181" s="22"/>
      <c r="EAJ181" s="22"/>
      <c r="EAK181" s="22"/>
      <c r="EAL181" s="22"/>
      <c r="EAM181" s="22"/>
      <c r="EAN181" s="22"/>
      <c r="EAO181" s="22"/>
      <c r="EAP181" s="22"/>
      <c r="EAQ181" s="22"/>
      <c r="EAR181" s="22"/>
      <c r="EAS181" s="22"/>
      <c r="EAT181" s="22"/>
      <c r="EAU181" s="22"/>
      <c r="EAV181" s="22"/>
      <c r="EAW181" s="22"/>
      <c r="EAX181" s="22"/>
      <c r="EAY181" s="22"/>
      <c r="EAZ181" s="22"/>
      <c r="EBA181" s="22"/>
      <c r="EBB181" s="22"/>
      <c r="EBC181" s="22"/>
      <c r="EBD181" s="22"/>
      <c r="EBE181" s="22"/>
      <c r="EBF181" s="22"/>
      <c r="EBG181" s="22"/>
      <c r="EBH181" s="22"/>
      <c r="EBI181" s="22"/>
      <c r="EBJ181" s="22"/>
      <c r="EBK181" s="22"/>
      <c r="EBL181" s="22"/>
      <c r="EBM181" s="22"/>
      <c r="EBN181" s="22"/>
      <c r="EBO181" s="22"/>
      <c r="EBP181" s="22"/>
      <c r="EBQ181" s="22"/>
      <c r="EBR181" s="22"/>
      <c r="EBS181" s="22"/>
      <c r="EBT181" s="22"/>
      <c r="EBU181" s="22"/>
      <c r="EBV181" s="22"/>
      <c r="EBW181" s="22"/>
      <c r="EBX181" s="22"/>
      <c r="EBY181" s="22"/>
      <c r="EBZ181" s="22"/>
      <c r="ECA181" s="22"/>
      <c r="ECB181" s="22"/>
      <c r="ECC181" s="22"/>
      <c r="ECD181" s="22"/>
      <c r="ECE181" s="22"/>
      <c r="ECF181" s="22"/>
      <c r="ECG181" s="22"/>
      <c r="ECH181" s="22"/>
      <c r="ECI181" s="22"/>
      <c r="ECJ181" s="22"/>
      <c r="ECK181" s="22"/>
      <c r="ECL181" s="22"/>
      <c r="ECM181" s="22"/>
      <c r="ECN181" s="22"/>
      <c r="ECO181" s="22"/>
      <c r="ECP181" s="22"/>
      <c r="ECQ181" s="22"/>
      <c r="ECR181" s="22"/>
      <c r="ECS181" s="22"/>
      <c r="ECT181" s="22"/>
      <c r="ECU181" s="22"/>
      <c r="ECV181" s="22"/>
      <c r="ECW181" s="22"/>
      <c r="ECX181" s="22"/>
      <c r="ECY181" s="22"/>
      <c r="ECZ181" s="22"/>
      <c r="EDA181" s="22"/>
      <c r="EDB181" s="22"/>
      <c r="EDC181" s="22"/>
      <c r="EDD181" s="22"/>
      <c r="EDE181" s="22"/>
      <c r="EDF181" s="22"/>
      <c r="EDG181" s="22"/>
      <c r="EDH181" s="22"/>
      <c r="EDI181" s="22"/>
      <c r="EDJ181" s="22"/>
      <c r="EDK181" s="22"/>
      <c r="EDL181" s="22"/>
      <c r="EDM181" s="22"/>
      <c r="EDN181" s="22"/>
      <c r="EDO181" s="22"/>
      <c r="EDP181" s="22"/>
      <c r="EDQ181" s="22"/>
      <c r="EDR181" s="22"/>
      <c r="EDS181" s="22"/>
      <c r="EDT181" s="22"/>
      <c r="EDU181" s="22"/>
      <c r="EDV181" s="22"/>
      <c r="EDW181" s="22"/>
      <c r="EDX181" s="22"/>
      <c r="EDY181" s="22"/>
      <c r="EDZ181" s="22"/>
      <c r="EEA181" s="22"/>
      <c r="EEB181" s="22"/>
      <c r="EEC181" s="22"/>
      <c r="EED181" s="22"/>
      <c r="EEE181" s="22"/>
      <c r="EEF181" s="22"/>
      <c r="EEG181" s="22"/>
      <c r="EEH181" s="22"/>
      <c r="EEI181" s="22"/>
      <c r="EEJ181" s="22"/>
      <c r="EEK181" s="22"/>
      <c r="EEL181" s="22"/>
      <c r="EEM181" s="22"/>
      <c r="EEN181" s="22"/>
      <c r="EEO181" s="22"/>
      <c r="EEP181" s="22"/>
      <c r="EEQ181" s="22"/>
      <c r="EER181" s="22"/>
      <c r="EES181" s="22"/>
      <c r="EET181" s="22"/>
      <c r="EEU181" s="22"/>
      <c r="EEV181" s="22"/>
      <c r="EEW181" s="22"/>
      <c r="EEX181" s="22"/>
      <c r="EEY181" s="22"/>
      <c r="EEZ181" s="22"/>
      <c r="EFA181" s="22"/>
      <c r="EFB181" s="22"/>
      <c r="EFC181" s="22"/>
      <c r="EFD181" s="22"/>
      <c r="EFE181" s="22"/>
      <c r="EFF181" s="22"/>
      <c r="EFG181" s="22"/>
      <c r="EFH181" s="22"/>
      <c r="EFI181" s="22"/>
      <c r="EFJ181" s="22"/>
      <c r="EFK181" s="22"/>
      <c r="EFL181" s="22"/>
      <c r="EFM181" s="22"/>
      <c r="EFN181" s="22"/>
      <c r="EFO181" s="22"/>
      <c r="EFP181" s="22"/>
      <c r="EFQ181" s="22"/>
      <c r="EFR181" s="22"/>
      <c r="EFS181" s="22"/>
      <c r="EFT181" s="22"/>
      <c r="EFU181" s="22"/>
      <c r="EFV181" s="22"/>
      <c r="EFW181" s="22"/>
      <c r="EFX181" s="22"/>
      <c r="EFY181" s="22"/>
      <c r="EFZ181" s="22"/>
      <c r="EGA181" s="22"/>
      <c r="EGB181" s="22"/>
      <c r="EGC181" s="22"/>
      <c r="EGD181" s="22"/>
      <c r="EGE181" s="22"/>
      <c r="EGF181" s="22"/>
      <c r="EGG181" s="22"/>
      <c r="EGH181" s="22"/>
      <c r="EGI181" s="22"/>
      <c r="EGJ181" s="22"/>
      <c r="EGK181" s="22"/>
      <c r="EGL181" s="22"/>
      <c r="EGM181" s="22"/>
      <c r="EGN181" s="22"/>
      <c r="EGO181" s="22"/>
      <c r="EGP181" s="22"/>
      <c r="EGQ181" s="22"/>
      <c r="EGR181" s="22"/>
      <c r="EGS181" s="22"/>
      <c r="EGT181" s="22"/>
      <c r="EGU181" s="22"/>
      <c r="EGV181" s="22"/>
      <c r="EGW181" s="22"/>
      <c r="EGX181" s="22"/>
      <c r="EGY181" s="22"/>
      <c r="EGZ181" s="22"/>
      <c r="EHA181" s="22"/>
      <c r="EHB181" s="22"/>
      <c r="EHC181" s="22"/>
      <c r="EHD181" s="22"/>
      <c r="EHE181" s="22"/>
      <c r="EHF181" s="22"/>
      <c r="EHG181" s="22"/>
      <c r="EHH181" s="22"/>
      <c r="EHI181" s="22"/>
      <c r="EHJ181" s="22"/>
      <c r="EHK181" s="22"/>
      <c r="EHL181" s="22"/>
      <c r="EHM181" s="22"/>
      <c r="EHN181" s="22"/>
      <c r="EHO181" s="22"/>
      <c r="EHP181" s="22"/>
      <c r="EHQ181" s="22"/>
      <c r="EHR181" s="22"/>
      <c r="EHS181" s="22"/>
      <c r="EHT181" s="22"/>
      <c r="EHU181" s="22"/>
      <c r="EHV181" s="22"/>
      <c r="EHW181" s="22"/>
      <c r="EHX181" s="22"/>
      <c r="EHY181" s="22"/>
      <c r="EHZ181" s="22"/>
      <c r="EIA181" s="22"/>
      <c r="EIB181" s="22"/>
      <c r="EIC181" s="22"/>
      <c r="EID181" s="22"/>
      <c r="EIE181" s="22"/>
      <c r="EIF181" s="22"/>
      <c r="EIG181" s="22"/>
      <c r="EIH181" s="22"/>
      <c r="EII181" s="22"/>
      <c r="EIJ181" s="22"/>
      <c r="EIK181" s="22"/>
      <c r="EIL181" s="22"/>
      <c r="EIM181" s="22"/>
      <c r="EIN181" s="22"/>
      <c r="EIO181" s="22"/>
      <c r="EIP181" s="22"/>
      <c r="EIQ181" s="22"/>
      <c r="EIR181" s="22"/>
      <c r="EIS181" s="22"/>
      <c r="EIT181" s="22"/>
      <c r="EIU181" s="22"/>
      <c r="EIV181" s="22"/>
      <c r="EIW181" s="22"/>
      <c r="EIX181" s="22"/>
      <c r="EIY181" s="22"/>
      <c r="EIZ181" s="22"/>
      <c r="EJA181" s="22"/>
      <c r="EJB181" s="22"/>
      <c r="EJC181" s="22"/>
      <c r="EJD181" s="22"/>
      <c r="EJE181" s="22"/>
      <c r="EJF181" s="22"/>
      <c r="EJG181" s="22"/>
      <c r="EJH181" s="22"/>
      <c r="EJI181" s="22"/>
      <c r="EJJ181" s="22"/>
      <c r="EJK181" s="22"/>
      <c r="EJL181" s="22"/>
      <c r="EJM181" s="22"/>
      <c r="EJN181" s="22"/>
      <c r="EJO181" s="22"/>
      <c r="EJP181" s="22"/>
      <c r="EJQ181" s="22"/>
      <c r="EJR181" s="22"/>
      <c r="EJS181" s="22"/>
      <c r="EJT181" s="22"/>
      <c r="EJU181" s="22"/>
      <c r="EJV181" s="22"/>
      <c r="EJW181" s="22"/>
      <c r="EJX181" s="22"/>
      <c r="EJY181" s="22"/>
      <c r="EJZ181" s="22"/>
      <c r="EKA181" s="22"/>
      <c r="EKB181" s="22"/>
      <c r="EKC181" s="22"/>
      <c r="EKD181" s="22"/>
      <c r="EKE181" s="22"/>
      <c r="EKF181" s="22"/>
      <c r="EKG181" s="22"/>
      <c r="EKH181" s="22"/>
      <c r="EKI181" s="22"/>
      <c r="EKJ181" s="22"/>
      <c r="EKK181" s="22"/>
      <c r="EKL181" s="22"/>
      <c r="EKM181" s="22"/>
      <c r="EKN181" s="22"/>
      <c r="EKO181" s="22"/>
      <c r="EKP181" s="22"/>
      <c r="EKQ181" s="22"/>
      <c r="EKR181" s="22"/>
      <c r="EKS181" s="22"/>
      <c r="EKT181" s="22"/>
      <c r="EKU181" s="22"/>
      <c r="EKV181" s="22"/>
      <c r="EKW181" s="22"/>
      <c r="EKX181" s="22"/>
      <c r="EKY181" s="22"/>
      <c r="EKZ181" s="22"/>
      <c r="ELA181" s="22"/>
      <c r="ELB181" s="22"/>
      <c r="ELC181" s="22"/>
      <c r="ELD181" s="22"/>
      <c r="ELE181" s="22"/>
      <c r="ELF181" s="22"/>
      <c r="ELG181" s="22"/>
      <c r="ELH181" s="22"/>
      <c r="ELI181" s="22"/>
      <c r="ELJ181" s="22"/>
      <c r="ELK181" s="22"/>
      <c r="ELL181" s="22"/>
      <c r="ELM181" s="22"/>
      <c r="ELN181" s="22"/>
      <c r="ELO181" s="22"/>
      <c r="ELP181" s="22"/>
      <c r="ELQ181" s="22"/>
      <c r="ELR181" s="22"/>
      <c r="ELS181" s="22"/>
      <c r="ELT181" s="22"/>
      <c r="ELU181" s="22"/>
      <c r="ELV181" s="22"/>
      <c r="ELW181" s="22"/>
      <c r="ELX181" s="22"/>
      <c r="ELY181" s="22"/>
      <c r="ELZ181" s="22"/>
      <c r="EMA181" s="22"/>
      <c r="EMB181" s="22"/>
      <c r="EMC181" s="22"/>
      <c r="EMD181" s="22"/>
      <c r="EME181" s="22"/>
      <c r="EMF181" s="22"/>
      <c r="EMG181" s="22"/>
      <c r="EMH181" s="22"/>
      <c r="EMI181" s="22"/>
      <c r="EMJ181" s="22"/>
      <c r="EMK181" s="22"/>
      <c r="EML181" s="22"/>
      <c r="EMM181" s="22"/>
      <c r="EMN181" s="22"/>
      <c r="EMO181" s="22"/>
      <c r="EMP181" s="22"/>
      <c r="EMQ181" s="22"/>
      <c r="EMR181" s="22"/>
      <c r="EMS181" s="22"/>
      <c r="EMT181" s="22"/>
      <c r="EMU181" s="22"/>
      <c r="EMV181" s="22"/>
      <c r="EMW181" s="22"/>
      <c r="EMX181" s="22"/>
      <c r="EMY181" s="22"/>
      <c r="EMZ181" s="22"/>
      <c r="ENA181" s="22"/>
      <c r="ENB181" s="22"/>
      <c r="ENC181" s="22"/>
      <c r="END181" s="22"/>
      <c r="ENE181" s="22"/>
      <c r="ENF181" s="22"/>
      <c r="ENG181" s="22"/>
      <c r="ENH181" s="22"/>
      <c r="ENI181" s="22"/>
      <c r="ENJ181" s="22"/>
      <c r="ENK181" s="22"/>
      <c r="ENL181" s="22"/>
      <c r="ENM181" s="22"/>
      <c r="ENN181" s="22"/>
      <c r="ENO181" s="22"/>
      <c r="ENP181" s="22"/>
      <c r="ENQ181" s="22"/>
      <c r="ENR181" s="22"/>
      <c r="ENS181" s="22"/>
      <c r="ENT181" s="22"/>
      <c r="ENU181" s="22"/>
      <c r="ENV181" s="22"/>
      <c r="ENW181" s="22"/>
      <c r="ENX181" s="22"/>
      <c r="ENY181" s="22"/>
      <c r="ENZ181" s="22"/>
      <c r="EOA181" s="22"/>
      <c r="EOB181" s="22"/>
      <c r="EOC181" s="22"/>
      <c r="EOD181" s="22"/>
      <c r="EOE181" s="22"/>
      <c r="EOF181" s="22"/>
      <c r="EOG181" s="22"/>
      <c r="EOH181" s="22"/>
      <c r="EOI181" s="22"/>
      <c r="EOJ181" s="22"/>
      <c r="EOK181" s="22"/>
      <c r="EOL181" s="22"/>
      <c r="EOM181" s="22"/>
      <c r="EON181" s="22"/>
      <c r="EOO181" s="22"/>
      <c r="EOP181" s="22"/>
      <c r="EOQ181" s="22"/>
      <c r="EOR181" s="22"/>
      <c r="EOS181" s="22"/>
      <c r="EOT181" s="22"/>
      <c r="EOU181" s="22"/>
      <c r="EOV181" s="22"/>
      <c r="EOW181" s="22"/>
      <c r="EOX181" s="22"/>
      <c r="EOY181" s="22"/>
      <c r="EOZ181" s="22"/>
      <c r="EPA181" s="22"/>
      <c r="EPB181" s="22"/>
      <c r="EPC181" s="22"/>
      <c r="EPD181" s="22"/>
      <c r="EPE181" s="22"/>
      <c r="EPF181" s="22"/>
      <c r="EPG181" s="22"/>
      <c r="EPH181" s="22"/>
      <c r="EPI181" s="22"/>
      <c r="EPJ181" s="22"/>
      <c r="EPK181" s="22"/>
      <c r="EPL181" s="22"/>
      <c r="EPM181" s="22"/>
      <c r="EPN181" s="22"/>
      <c r="EPO181" s="22"/>
      <c r="EPP181" s="22"/>
      <c r="EPQ181" s="22"/>
      <c r="EPR181" s="22"/>
      <c r="EPS181" s="22"/>
      <c r="EPT181" s="22"/>
      <c r="EPU181" s="22"/>
      <c r="EPV181" s="22"/>
      <c r="EPW181" s="22"/>
      <c r="EPX181" s="22"/>
      <c r="EPY181" s="22"/>
      <c r="EPZ181" s="22"/>
      <c r="EQA181" s="22"/>
      <c r="EQB181" s="22"/>
      <c r="EQC181" s="22"/>
      <c r="EQD181" s="22"/>
      <c r="EQE181" s="22"/>
      <c r="EQF181" s="22"/>
      <c r="EQG181" s="22"/>
      <c r="EQH181" s="22"/>
      <c r="EQI181" s="22"/>
      <c r="EQJ181" s="22"/>
      <c r="EQK181" s="22"/>
      <c r="EQL181" s="22"/>
      <c r="EQM181" s="22"/>
      <c r="EQN181" s="22"/>
      <c r="EQO181" s="22"/>
      <c r="EQP181" s="22"/>
      <c r="EQQ181" s="22"/>
      <c r="EQR181" s="22"/>
      <c r="EQS181" s="22"/>
      <c r="EQT181" s="22"/>
      <c r="EQU181" s="22"/>
      <c r="EQV181" s="22"/>
      <c r="EQW181" s="22"/>
      <c r="EQX181" s="22"/>
      <c r="EQY181" s="22"/>
      <c r="EQZ181" s="22"/>
      <c r="ERA181" s="22"/>
      <c r="ERB181" s="22"/>
      <c r="ERC181" s="22"/>
      <c r="ERD181" s="22"/>
      <c r="ERE181" s="22"/>
      <c r="ERF181" s="22"/>
      <c r="ERG181" s="22"/>
      <c r="ERH181" s="22"/>
      <c r="ERI181" s="22"/>
      <c r="ERJ181" s="22"/>
      <c r="ERK181" s="22"/>
      <c r="ERL181" s="22"/>
      <c r="ERM181" s="22"/>
      <c r="ERN181" s="22"/>
      <c r="ERO181" s="22"/>
      <c r="ERP181" s="22"/>
      <c r="ERQ181" s="22"/>
      <c r="ERR181" s="22"/>
      <c r="ERS181" s="22"/>
      <c r="ERT181" s="22"/>
      <c r="ERU181" s="22"/>
      <c r="ERV181" s="22"/>
      <c r="ERW181" s="22"/>
      <c r="ERX181" s="22"/>
      <c r="ERY181" s="22"/>
      <c r="ERZ181" s="22"/>
      <c r="ESA181" s="22"/>
      <c r="ESB181" s="22"/>
      <c r="ESC181" s="22"/>
      <c r="ESD181" s="22"/>
      <c r="ESE181" s="22"/>
      <c r="ESF181" s="22"/>
      <c r="ESG181" s="22"/>
      <c r="ESH181" s="22"/>
      <c r="ESI181" s="22"/>
      <c r="ESJ181" s="22"/>
      <c r="ESK181" s="22"/>
      <c r="ESL181" s="22"/>
      <c r="ESM181" s="22"/>
      <c r="ESN181" s="22"/>
      <c r="ESO181" s="22"/>
      <c r="ESP181" s="22"/>
      <c r="ESQ181" s="22"/>
      <c r="ESR181" s="22"/>
      <c r="ESS181" s="22"/>
      <c r="EST181" s="22"/>
      <c r="ESU181" s="22"/>
      <c r="ESV181" s="22"/>
      <c r="ESW181" s="22"/>
      <c r="ESX181" s="22"/>
      <c r="ESY181" s="22"/>
      <c r="ESZ181" s="22"/>
      <c r="ETA181" s="22"/>
      <c r="ETB181" s="22"/>
      <c r="ETC181" s="22"/>
      <c r="ETD181" s="22"/>
      <c r="ETE181" s="22"/>
      <c r="ETF181" s="22"/>
      <c r="ETG181" s="22"/>
      <c r="ETH181" s="22"/>
      <c r="ETI181" s="22"/>
      <c r="ETJ181" s="22"/>
      <c r="ETK181" s="22"/>
      <c r="ETL181" s="22"/>
      <c r="ETM181" s="22"/>
      <c r="ETN181" s="22"/>
      <c r="ETO181" s="22"/>
      <c r="ETP181" s="22"/>
      <c r="ETQ181" s="22"/>
      <c r="ETR181" s="22"/>
      <c r="ETS181" s="22"/>
      <c r="ETT181" s="22"/>
      <c r="ETU181" s="22"/>
      <c r="ETV181" s="22"/>
      <c r="ETW181" s="22"/>
      <c r="ETX181" s="22"/>
      <c r="ETY181" s="22"/>
      <c r="ETZ181" s="22"/>
      <c r="EUA181" s="22"/>
      <c r="EUB181" s="22"/>
      <c r="EUC181" s="22"/>
      <c r="EUD181" s="22"/>
      <c r="EUE181" s="22"/>
      <c r="EUF181" s="22"/>
      <c r="EUG181" s="22"/>
      <c r="EUH181" s="22"/>
      <c r="EUI181" s="22"/>
      <c r="EUJ181" s="22"/>
      <c r="EUK181" s="22"/>
      <c r="EUL181" s="22"/>
      <c r="EUM181" s="22"/>
      <c r="EUN181" s="22"/>
      <c r="EUO181" s="22"/>
      <c r="EUP181" s="22"/>
      <c r="EUQ181" s="22"/>
      <c r="EUR181" s="22"/>
      <c r="EUS181" s="22"/>
      <c r="EUT181" s="22"/>
      <c r="EUU181" s="22"/>
      <c r="EUV181" s="22"/>
      <c r="EUW181" s="22"/>
      <c r="EUX181" s="22"/>
      <c r="EUY181" s="22"/>
      <c r="EUZ181" s="22"/>
      <c r="EVA181" s="22"/>
      <c r="EVB181" s="22"/>
      <c r="EVC181" s="22"/>
      <c r="EVD181" s="22"/>
      <c r="EVE181" s="22"/>
      <c r="EVF181" s="22"/>
      <c r="EVG181" s="22"/>
      <c r="EVH181" s="22"/>
      <c r="EVI181" s="22"/>
      <c r="EVJ181" s="22"/>
      <c r="EVK181" s="22"/>
      <c r="EVL181" s="22"/>
      <c r="EVM181" s="22"/>
      <c r="EVN181" s="22"/>
      <c r="EVO181" s="22"/>
      <c r="EVP181" s="22"/>
      <c r="EVQ181" s="22"/>
      <c r="EVR181" s="22"/>
      <c r="EVS181" s="22"/>
      <c r="EVT181" s="22"/>
      <c r="EVU181" s="22"/>
      <c r="EVV181" s="22"/>
      <c r="EVW181" s="22"/>
      <c r="EVX181" s="22"/>
      <c r="EVY181" s="22"/>
      <c r="EVZ181" s="22"/>
      <c r="EWA181" s="22"/>
      <c r="EWB181" s="22"/>
      <c r="EWC181" s="22"/>
      <c r="EWD181" s="22"/>
      <c r="EWE181" s="22"/>
      <c r="EWF181" s="22"/>
      <c r="EWG181" s="22"/>
      <c r="EWH181" s="22"/>
      <c r="EWI181" s="22"/>
      <c r="EWJ181" s="22"/>
      <c r="EWK181" s="22"/>
      <c r="EWL181" s="22"/>
      <c r="EWM181" s="22"/>
      <c r="EWN181" s="22"/>
      <c r="EWO181" s="22"/>
      <c r="EWP181" s="22"/>
      <c r="EWQ181" s="22"/>
      <c r="EWR181" s="22"/>
      <c r="EWS181" s="22"/>
      <c r="EWT181" s="22"/>
      <c r="EWU181" s="22"/>
      <c r="EWV181" s="22"/>
      <c r="EWW181" s="22"/>
      <c r="EWX181" s="22"/>
      <c r="EWY181" s="22"/>
      <c r="EWZ181" s="22"/>
      <c r="EXA181" s="22"/>
      <c r="EXB181" s="22"/>
      <c r="EXC181" s="22"/>
      <c r="EXD181" s="22"/>
      <c r="EXE181" s="22"/>
      <c r="EXF181" s="22"/>
      <c r="EXG181" s="22"/>
      <c r="EXH181" s="22"/>
      <c r="EXI181" s="22"/>
      <c r="EXJ181" s="22"/>
      <c r="EXK181" s="22"/>
      <c r="EXL181" s="22"/>
      <c r="EXM181" s="22"/>
      <c r="EXN181" s="22"/>
      <c r="EXO181" s="22"/>
      <c r="EXP181" s="22"/>
      <c r="EXQ181" s="22"/>
      <c r="EXR181" s="22"/>
      <c r="EXS181" s="22"/>
      <c r="EXT181" s="22"/>
      <c r="EXU181" s="22"/>
      <c r="EXV181" s="22"/>
      <c r="EXW181" s="22"/>
      <c r="EXX181" s="22"/>
      <c r="EXY181" s="22"/>
      <c r="EXZ181" s="22"/>
      <c r="EYA181" s="22"/>
      <c r="EYB181" s="22"/>
      <c r="EYC181" s="22"/>
      <c r="EYD181" s="22"/>
      <c r="EYE181" s="22"/>
      <c r="EYF181" s="22"/>
      <c r="EYG181" s="22"/>
      <c r="EYH181" s="22"/>
      <c r="EYI181" s="22"/>
      <c r="EYJ181" s="22"/>
      <c r="EYK181" s="22"/>
      <c r="EYL181" s="22"/>
      <c r="EYM181" s="22"/>
      <c r="EYN181" s="22"/>
      <c r="EYO181" s="22"/>
      <c r="EYP181" s="22"/>
      <c r="EYQ181" s="22"/>
      <c r="EYR181" s="22"/>
      <c r="EYS181" s="22"/>
      <c r="EYT181" s="22"/>
      <c r="EYU181" s="22"/>
      <c r="EYV181" s="22"/>
      <c r="EYW181" s="22"/>
      <c r="EYX181" s="22"/>
      <c r="EYY181" s="22"/>
      <c r="EYZ181" s="22"/>
      <c r="EZA181" s="22"/>
      <c r="EZB181" s="22"/>
      <c r="EZC181" s="22"/>
      <c r="EZD181" s="22"/>
      <c r="EZE181" s="22"/>
      <c r="EZF181" s="22"/>
      <c r="EZG181" s="22"/>
      <c r="EZH181" s="22"/>
      <c r="EZI181" s="22"/>
      <c r="EZJ181" s="22"/>
      <c r="EZK181" s="22"/>
      <c r="EZL181" s="22"/>
      <c r="EZM181" s="22"/>
      <c r="EZN181" s="22"/>
      <c r="EZO181" s="22"/>
      <c r="EZP181" s="22"/>
      <c r="EZQ181" s="22"/>
      <c r="EZR181" s="22"/>
      <c r="EZS181" s="22"/>
      <c r="EZT181" s="22"/>
      <c r="EZU181" s="22"/>
      <c r="EZV181" s="22"/>
      <c r="EZW181" s="22"/>
      <c r="EZX181" s="22"/>
      <c r="EZY181" s="22"/>
      <c r="EZZ181" s="22"/>
      <c r="FAA181" s="22"/>
      <c r="FAB181" s="22"/>
      <c r="FAC181" s="22"/>
      <c r="FAD181" s="22"/>
      <c r="FAE181" s="22"/>
      <c r="FAF181" s="22"/>
      <c r="FAG181" s="22"/>
      <c r="FAH181" s="22"/>
      <c r="FAI181" s="22"/>
      <c r="FAJ181" s="22"/>
      <c r="FAK181" s="22"/>
      <c r="FAL181" s="22"/>
      <c r="FAM181" s="22"/>
      <c r="FAN181" s="22"/>
      <c r="FAO181" s="22"/>
      <c r="FAP181" s="22"/>
      <c r="FAQ181" s="22"/>
      <c r="FAR181" s="22"/>
      <c r="FAS181" s="22"/>
      <c r="FAT181" s="22"/>
      <c r="FAU181" s="22"/>
      <c r="FAV181" s="22"/>
      <c r="FAW181" s="22"/>
      <c r="FAX181" s="22"/>
      <c r="FAY181" s="22"/>
      <c r="FAZ181" s="22"/>
      <c r="FBA181" s="22"/>
      <c r="FBB181" s="22"/>
      <c r="FBC181" s="22"/>
      <c r="FBD181" s="22"/>
      <c r="FBE181" s="22"/>
      <c r="FBF181" s="22"/>
      <c r="FBG181" s="22"/>
      <c r="FBH181" s="22"/>
      <c r="FBI181" s="22"/>
      <c r="FBJ181" s="22"/>
      <c r="FBK181" s="22"/>
      <c r="FBL181" s="22"/>
      <c r="FBM181" s="22"/>
      <c r="FBN181" s="22"/>
      <c r="FBO181" s="22"/>
      <c r="FBP181" s="22"/>
      <c r="FBQ181" s="22"/>
      <c r="FBR181" s="22"/>
      <c r="FBS181" s="22"/>
      <c r="FBT181" s="22"/>
      <c r="FBU181" s="22"/>
      <c r="FBV181" s="22"/>
      <c r="FBW181" s="22"/>
      <c r="FBX181" s="22"/>
      <c r="FBY181" s="22"/>
      <c r="FBZ181" s="22"/>
      <c r="FCA181" s="22"/>
      <c r="FCB181" s="22"/>
      <c r="FCC181" s="22"/>
      <c r="FCD181" s="22"/>
      <c r="FCE181" s="22"/>
      <c r="FCF181" s="22"/>
      <c r="FCG181" s="22"/>
      <c r="FCH181" s="22"/>
      <c r="FCI181" s="22"/>
      <c r="FCJ181" s="22"/>
      <c r="FCK181" s="22"/>
      <c r="FCL181" s="22"/>
      <c r="FCM181" s="22"/>
      <c r="FCN181" s="22"/>
      <c r="FCO181" s="22"/>
      <c r="FCP181" s="22"/>
      <c r="FCQ181" s="22"/>
      <c r="FCR181" s="22"/>
      <c r="FCS181" s="22"/>
      <c r="FCT181" s="22"/>
      <c r="FCU181" s="22"/>
      <c r="FCV181" s="22"/>
      <c r="FCW181" s="22"/>
      <c r="FCX181" s="22"/>
      <c r="FCY181" s="22"/>
      <c r="FCZ181" s="22"/>
      <c r="FDA181" s="22"/>
      <c r="FDB181" s="22"/>
      <c r="FDC181" s="22"/>
      <c r="FDD181" s="22"/>
      <c r="FDE181" s="22"/>
      <c r="FDF181" s="22"/>
      <c r="FDG181" s="22"/>
      <c r="FDH181" s="22"/>
      <c r="FDI181" s="22"/>
      <c r="FDJ181" s="22"/>
      <c r="FDK181" s="22"/>
      <c r="FDL181" s="22"/>
      <c r="FDM181" s="22"/>
      <c r="FDN181" s="22"/>
      <c r="FDO181" s="22"/>
      <c r="FDP181" s="22"/>
      <c r="FDQ181" s="22"/>
      <c r="FDR181" s="22"/>
      <c r="FDS181" s="22"/>
      <c r="FDT181" s="22"/>
      <c r="FDU181" s="22"/>
      <c r="FDV181" s="22"/>
      <c r="FDW181" s="22"/>
      <c r="FDX181" s="22"/>
      <c r="FDY181" s="22"/>
      <c r="FDZ181" s="22"/>
      <c r="FEA181" s="22"/>
      <c r="FEB181" s="22"/>
      <c r="FEC181" s="22"/>
      <c r="FED181" s="22"/>
      <c r="FEE181" s="22"/>
      <c r="FEF181" s="22"/>
      <c r="FEG181" s="22"/>
      <c r="FEH181" s="22"/>
      <c r="FEI181" s="22"/>
      <c r="FEJ181" s="22"/>
      <c r="FEK181" s="22"/>
      <c r="FEL181" s="22"/>
      <c r="FEM181" s="22"/>
      <c r="FEN181" s="22"/>
      <c r="FEO181" s="22"/>
      <c r="FEP181" s="22"/>
      <c r="FEQ181" s="22"/>
      <c r="FER181" s="22"/>
      <c r="FES181" s="22"/>
      <c r="FET181" s="22"/>
      <c r="FEU181" s="22"/>
      <c r="FEV181" s="22"/>
      <c r="FEW181" s="22"/>
      <c r="FEX181" s="22"/>
      <c r="FEY181" s="22"/>
      <c r="FEZ181" s="22"/>
      <c r="FFA181" s="22"/>
      <c r="FFB181" s="22"/>
      <c r="FFC181" s="22"/>
      <c r="FFD181" s="22"/>
      <c r="FFE181" s="22"/>
      <c r="FFF181" s="22"/>
      <c r="FFG181" s="22"/>
      <c r="FFH181" s="22"/>
      <c r="FFI181" s="22"/>
      <c r="FFJ181" s="22"/>
      <c r="FFK181" s="22"/>
      <c r="FFL181" s="22"/>
      <c r="FFM181" s="22"/>
      <c r="FFN181" s="22"/>
      <c r="FFO181" s="22"/>
      <c r="FFP181" s="22"/>
      <c r="FFQ181" s="22"/>
      <c r="FFR181" s="22"/>
      <c r="FFS181" s="22"/>
      <c r="FFT181" s="22"/>
      <c r="FFU181" s="22"/>
      <c r="FFV181" s="22"/>
      <c r="FFW181" s="22"/>
      <c r="FFX181" s="22"/>
      <c r="FFY181" s="22"/>
      <c r="FFZ181" s="22"/>
      <c r="FGA181" s="22"/>
      <c r="FGB181" s="22"/>
      <c r="FGC181" s="22"/>
      <c r="FGD181" s="22"/>
      <c r="FGE181" s="22"/>
      <c r="FGF181" s="22"/>
      <c r="FGG181" s="22"/>
      <c r="FGH181" s="22"/>
      <c r="FGI181" s="22"/>
      <c r="FGJ181" s="22"/>
      <c r="FGK181" s="22"/>
      <c r="FGL181" s="22"/>
      <c r="FGM181" s="22"/>
      <c r="FGN181" s="22"/>
      <c r="FGO181" s="22"/>
      <c r="FGP181" s="22"/>
      <c r="FGQ181" s="22"/>
      <c r="FGR181" s="22"/>
      <c r="FGS181" s="22"/>
      <c r="FGT181" s="22"/>
      <c r="FGU181" s="22"/>
      <c r="FGV181" s="22"/>
      <c r="FGW181" s="22"/>
      <c r="FGX181" s="22"/>
      <c r="FGY181" s="22"/>
      <c r="FGZ181" s="22"/>
      <c r="FHA181" s="22"/>
      <c r="FHB181" s="22"/>
      <c r="FHC181" s="22"/>
      <c r="FHD181" s="22"/>
      <c r="FHE181" s="22"/>
      <c r="FHF181" s="22"/>
      <c r="FHG181" s="22"/>
      <c r="FHH181" s="22"/>
      <c r="FHI181" s="22"/>
      <c r="FHJ181" s="22"/>
      <c r="FHK181" s="22"/>
      <c r="FHL181" s="22"/>
      <c r="FHM181" s="22"/>
      <c r="FHN181" s="22"/>
      <c r="FHO181" s="22"/>
      <c r="FHP181" s="22"/>
      <c r="FHQ181" s="22"/>
      <c r="FHR181" s="22"/>
      <c r="FHS181" s="22"/>
      <c r="FHT181" s="22"/>
      <c r="FHU181" s="22"/>
      <c r="FHV181" s="22"/>
      <c r="FHW181" s="22"/>
      <c r="FHX181" s="22"/>
      <c r="FHY181" s="22"/>
      <c r="FHZ181" s="22"/>
      <c r="FIA181" s="22"/>
      <c r="FIB181" s="22"/>
      <c r="FIC181" s="22"/>
      <c r="FID181" s="22"/>
      <c r="FIE181" s="22"/>
      <c r="FIF181" s="22"/>
      <c r="FIG181" s="22"/>
      <c r="FIH181" s="22"/>
      <c r="FII181" s="22"/>
      <c r="FIJ181" s="22"/>
      <c r="FIK181" s="22"/>
      <c r="FIL181" s="22"/>
      <c r="FIM181" s="22"/>
      <c r="FIN181" s="22"/>
      <c r="FIO181" s="22"/>
      <c r="FIP181" s="22"/>
      <c r="FIQ181" s="22"/>
      <c r="FIR181" s="22"/>
      <c r="FIS181" s="22"/>
      <c r="FIT181" s="22"/>
      <c r="FIU181" s="22"/>
      <c r="FIV181" s="22"/>
      <c r="FIW181" s="22"/>
      <c r="FIX181" s="22"/>
      <c r="FIY181" s="22"/>
      <c r="FIZ181" s="22"/>
      <c r="FJA181" s="22"/>
      <c r="FJB181" s="22"/>
      <c r="FJC181" s="22"/>
      <c r="FJD181" s="22"/>
      <c r="FJE181" s="22"/>
      <c r="FJF181" s="22"/>
      <c r="FJG181" s="22"/>
      <c r="FJH181" s="22"/>
      <c r="FJI181" s="22"/>
      <c r="FJJ181" s="22"/>
      <c r="FJK181" s="22"/>
      <c r="FJL181" s="22"/>
      <c r="FJM181" s="22"/>
      <c r="FJN181" s="22"/>
      <c r="FJO181" s="22"/>
      <c r="FJP181" s="22"/>
      <c r="FJQ181" s="22"/>
      <c r="FJR181" s="22"/>
      <c r="FJS181" s="22"/>
      <c r="FJT181" s="22"/>
      <c r="FJU181" s="22"/>
      <c r="FJV181" s="22"/>
      <c r="FJW181" s="22"/>
      <c r="FJX181" s="22"/>
      <c r="FJY181" s="22"/>
      <c r="FJZ181" s="22"/>
      <c r="FKA181" s="22"/>
      <c r="FKB181" s="22"/>
      <c r="FKC181" s="22"/>
      <c r="FKD181" s="22"/>
      <c r="FKE181" s="22"/>
      <c r="FKF181" s="22"/>
      <c r="FKG181" s="22"/>
      <c r="FKH181" s="22"/>
      <c r="FKI181" s="22"/>
      <c r="FKJ181" s="22"/>
      <c r="FKK181" s="22"/>
      <c r="FKL181" s="22"/>
      <c r="FKM181" s="22"/>
      <c r="FKN181" s="22"/>
      <c r="FKO181" s="22"/>
      <c r="FKP181" s="22"/>
      <c r="FKQ181" s="22"/>
      <c r="FKR181" s="22"/>
      <c r="FKS181" s="22"/>
      <c r="FKT181" s="22"/>
      <c r="FKU181" s="22"/>
      <c r="FKV181" s="22"/>
      <c r="FKW181" s="22"/>
      <c r="FKX181" s="22"/>
      <c r="FKY181" s="22"/>
      <c r="FKZ181" s="22"/>
      <c r="FLA181" s="22"/>
      <c r="FLB181" s="22"/>
      <c r="FLC181" s="22"/>
      <c r="FLD181" s="22"/>
      <c r="FLE181" s="22"/>
      <c r="FLF181" s="22"/>
      <c r="FLG181" s="22"/>
      <c r="FLH181" s="22"/>
      <c r="FLI181" s="22"/>
      <c r="FLJ181" s="22"/>
      <c r="FLK181" s="22"/>
      <c r="FLL181" s="22"/>
      <c r="FLM181" s="22"/>
      <c r="FLN181" s="22"/>
      <c r="FLO181" s="22"/>
      <c r="FLP181" s="22"/>
      <c r="FLQ181" s="22"/>
      <c r="FLR181" s="22"/>
      <c r="FLS181" s="22"/>
      <c r="FLT181" s="22"/>
      <c r="FLU181" s="22"/>
      <c r="FLV181" s="22"/>
      <c r="FLW181" s="22"/>
      <c r="FLX181" s="22"/>
      <c r="FLY181" s="22"/>
      <c r="FLZ181" s="22"/>
      <c r="FMA181" s="22"/>
      <c r="FMB181" s="22"/>
      <c r="FMC181" s="22"/>
      <c r="FMD181" s="22"/>
      <c r="FME181" s="22"/>
      <c r="FMF181" s="22"/>
      <c r="FMG181" s="22"/>
      <c r="FMH181" s="22"/>
      <c r="FMI181" s="22"/>
      <c r="FMJ181" s="22"/>
      <c r="FMK181" s="22"/>
      <c r="FML181" s="22"/>
      <c r="FMM181" s="22"/>
      <c r="FMN181" s="22"/>
      <c r="FMO181" s="22"/>
      <c r="FMP181" s="22"/>
      <c r="FMQ181" s="22"/>
      <c r="FMR181" s="22"/>
      <c r="FMS181" s="22"/>
      <c r="FMT181" s="22"/>
      <c r="FMU181" s="22"/>
      <c r="FMV181" s="22"/>
      <c r="FMW181" s="22"/>
      <c r="FMX181" s="22"/>
      <c r="FMY181" s="22"/>
      <c r="FMZ181" s="22"/>
      <c r="FNA181" s="22"/>
      <c r="FNB181" s="22"/>
      <c r="FNC181" s="22"/>
      <c r="FND181" s="22"/>
      <c r="FNE181" s="22"/>
      <c r="FNF181" s="22"/>
      <c r="FNG181" s="22"/>
      <c r="FNH181" s="22"/>
      <c r="FNI181" s="22"/>
      <c r="FNJ181" s="22"/>
      <c r="FNK181" s="22"/>
      <c r="FNL181" s="22"/>
      <c r="FNM181" s="22"/>
      <c r="FNN181" s="22"/>
      <c r="FNO181" s="22"/>
      <c r="FNP181" s="22"/>
      <c r="FNQ181" s="22"/>
      <c r="FNR181" s="22"/>
      <c r="FNS181" s="22"/>
      <c r="FNT181" s="22"/>
      <c r="FNU181" s="22"/>
      <c r="FNV181" s="22"/>
      <c r="FNW181" s="22"/>
      <c r="FNX181" s="22"/>
      <c r="FNY181" s="22"/>
      <c r="FNZ181" s="22"/>
      <c r="FOA181" s="22"/>
      <c r="FOB181" s="22"/>
      <c r="FOC181" s="22"/>
      <c r="FOD181" s="22"/>
      <c r="FOE181" s="22"/>
      <c r="FOF181" s="22"/>
      <c r="FOG181" s="22"/>
      <c r="FOH181" s="22"/>
      <c r="FOI181" s="22"/>
      <c r="FOJ181" s="22"/>
      <c r="FOK181" s="22"/>
      <c r="FOL181" s="22"/>
      <c r="FOM181" s="22"/>
      <c r="FON181" s="22"/>
      <c r="FOO181" s="22"/>
      <c r="FOP181" s="22"/>
      <c r="FOQ181" s="22"/>
      <c r="FOR181" s="22"/>
      <c r="FOS181" s="22"/>
      <c r="FOT181" s="22"/>
      <c r="FOU181" s="22"/>
      <c r="FOV181" s="22"/>
      <c r="FOW181" s="22"/>
      <c r="FOX181" s="22"/>
      <c r="FOY181" s="22"/>
      <c r="FOZ181" s="22"/>
      <c r="FPA181" s="22"/>
      <c r="FPB181" s="22"/>
      <c r="FPC181" s="22"/>
      <c r="FPD181" s="22"/>
      <c r="FPE181" s="22"/>
      <c r="FPF181" s="22"/>
      <c r="FPG181" s="22"/>
      <c r="FPH181" s="22"/>
      <c r="FPI181" s="22"/>
      <c r="FPJ181" s="22"/>
      <c r="FPK181" s="22"/>
      <c r="FPL181" s="22"/>
      <c r="FPM181" s="22"/>
      <c r="FPN181" s="22"/>
      <c r="FPO181" s="22"/>
      <c r="FPP181" s="22"/>
      <c r="FPQ181" s="22"/>
      <c r="FPR181" s="22"/>
      <c r="FPS181" s="22"/>
      <c r="FPT181" s="22"/>
      <c r="FPU181" s="22"/>
      <c r="FPV181" s="22"/>
      <c r="FPW181" s="22"/>
      <c r="FPX181" s="22"/>
      <c r="FPY181" s="22"/>
      <c r="FPZ181" s="22"/>
      <c r="FQA181" s="22"/>
      <c r="FQB181" s="22"/>
      <c r="FQC181" s="22"/>
      <c r="FQD181" s="22"/>
      <c r="FQE181" s="22"/>
      <c r="FQF181" s="22"/>
      <c r="FQG181" s="22"/>
      <c r="FQH181" s="22"/>
      <c r="FQI181" s="22"/>
      <c r="FQJ181" s="22"/>
      <c r="FQK181" s="22"/>
      <c r="FQL181" s="22"/>
      <c r="FQM181" s="22"/>
      <c r="FQN181" s="22"/>
      <c r="FQO181" s="22"/>
      <c r="FQP181" s="22"/>
      <c r="FQQ181" s="22"/>
      <c r="FQR181" s="22"/>
      <c r="FQS181" s="22"/>
      <c r="FQT181" s="22"/>
      <c r="FQU181" s="22"/>
      <c r="FQV181" s="22"/>
      <c r="FQW181" s="22"/>
      <c r="FQX181" s="22"/>
      <c r="FQY181" s="22"/>
      <c r="FQZ181" s="22"/>
      <c r="FRA181" s="22"/>
      <c r="FRB181" s="22"/>
      <c r="FRC181" s="22"/>
      <c r="FRD181" s="22"/>
      <c r="FRE181" s="22"/>
      <c r="FRF181" s="22"/>
      <c r="FRG181" s="22"/>
      <c r="FRH181" s="22"/>
      <c r="FRI181" s="22"/>
      <c r="FRJ181" s="22"/>
      <c r="FRK181" s="22"/>
      <c r="FRL181" s="22"/>
      <c r="FRM181" s="22"/>
      <c r="FRN181" s="22"/>
      <c r="FRO181" s="22"/>
      <c r="FRP181" s="22"/>
      <c r="FRQ181" s="22"/>
      <c r="FRR181" s="22"/>
      <c r="FRS181" s="22"/>
      <c r="FRT181" s="22"/>
      <c r="FRU181" s="22"/>
      <c r="FRV181" s="22"/>
      <c r="FRW181" s="22"/>
      <c r="FRX181" s="22"/>
      <c r="FRY181" s="22"/>
      <c r="FRZ181" s="22"/>
      <c r="FSA181" s="22"/>
      <c r="FSB181" s="22"/>
      <c r="FSC181" s="22"/>
      <c r="FSD181" s="22"/>
      <c r="FSE181" s="22"/>
      <c r="FSF181" s="22"/>
      <c r="FSG181" s="22"/>
      <c r="FSH181" s="22"/>
      <c r="FSI181" s="22"/>
      <c r="FSJ181" s="22"/>
      <c r="FSK181" s="22"/>
      <c r="FSL181" s="22"/>
      <c r="FSM181" s="22"/>
      <c r="FSN181" s="22"/>
      <c r="FSO181" s="22"/>
      <c r="FSP181" s="22"/>
      <c r="FSQ181" s="22"/>
      <c r="FSR181" s="22"/>
      <c r="FSS181" s="22"/>
      <c r="FST181" s="22"/>
      <c r="FSU181" s="22"/>
      <c r="FSV181" s="22"/>
      <c r="FSW181" s="22"/>
      <c r="FSX181" s="22"/>
      <c r="FSY181" s="22"/>
      <c r="FSZ181" s="22"/>
      <c r="FTA181" s="22"/>
      <c r="FTB181" s="22"/>
      <c r="FTC181" s="22"/>
      <c r="FTD181" s="22"/>
      <c r="FTE181" s="22"/>
      <c r="FTF181" s="22"/>
      <c r="FTG181" s="22"/>
      <c r="FTH181" s="22"/>
      <c r="FTI181" s="22"/>
      <c r="FTJ181" s="22"/>
      <c r="FTK181" s="22"/>
      <c r="FTL181" s="22"/>
      <c r="FTM181" s="22"/>
      <c r="FTN181" s="22"/>
      <c r="FTO181" s="22"/>
      <c r="FTP181" s="22"/>
      <c r="FTQ181" s="22"/>
      <c r="FTR181" s="22"/>
      <c r="FTS181" s="22"/>
      <c r="FTT181" s="22"/>
      <c r="FTU181" s="22"/>
      <c r="FTV181" s="22"/>
      <c r="FTW181" s="22"/>
      <c r="FTX181" s="22"/>
      <c r="FTY181" s="22"/>
      <c r="FTZ181" s="22"/>
      <c r="FUA181" s="22"/>
      <c r="FUB181" s="22"/>
      <c r="FUC181" s="22"/>
      <c r="FUD181" s="22"/>
      <c r="FUE181" s="22"/>
      <c r="FUF181" s="22"/>
      <c r="FUG181" s="22"/>
      <c r="FUH181" s="22"/>
      <c r="FUI181" s="22"/>
      <c r="FUJ181" s="22"/>
      <c r="FUK181" s="22"/>
      <c r="FUL181" s="22"/>
      <c r="FUM181" s="22"/>
      <c r="FUN181" s="22"/>
      <c r="FUO181" s="22"/>
      <c r="FUP181" s="22"/>
      <c r="FUQ181" s="22"/>
      <c r="FUR181" s="22"/>
      <c r="FUS181" s="22"/>
      <c r="FUT181" s="22"/>
      <c r="FUU181" s="22"/>
      <c r="FUV181" s="22"/>
      <c r="FUW181" s="22"/>
      <c r="FUX181" s="22"/>
      <c r="FUY181" s="22"/>
      <c r="FUZ181" s="22"/>
      <c r="FVA181" s="22"/>
      <c r="FVB181" s="22"/>
      <c r="FVC181" s="22"/>
      <c r="FVD181" s="22"/>
      <c r="FVE181" s="22"/>
      <c r="FVF181" s="22"/>
      <c r="FVG181" s="22"/>
      <c r="FVH181" s="22"/>
      <c r="FVI181" s="22"/>
      <c r="FVJ181" s="22"/>
      <c r="FVK181" s="22"/>
      <c r="FVL181" s="22"/>
      <c r="FVM181" s="22"/>
      <c r="FVN181" s="22"/>
      <c r="FVO181" s="22"/>
      <c r="FVP181" s="22"/>
      <c r="FVQ181" s="22"/>
      <c r="FVR181" s="22"/>
      <c r="FVS181" s="22"/>
      <c r="FVT181" s="22"/>
      <c r="FVU181" s="22"/>
      <c r="FVV181" s="22"/>
      <c r="FVW181" s="22"/>
      <c r="FVX181" s="22"/>
      <c r="FVY181" s="22"/>
      <c r="FVZ181" s="22"/>
      <c r="FWA181" s="22"/>
      <c r="FWB181" s="22"/>
      <c r="FWC181" s="22"/>
      <c r="FWD181" s="22"/>
      <c r="FWE181" s="22"/>
      <c r="FWF181" s="22"/>
      <c r="FWG181" s="22"/>
      <c r="FWH181" s="22"/>
      <c r="FWI181" s="22"/>
      <c r="FWJ181" s="22"/>
      <c r="FWK181" s="22"/>
      <c r="FWL181" s="22"/>
      <c r="FWM181" s="22"/>
      <c r="FWN181" s="22"/>
      <c r="FWO181" s="22"/>
      <c r="FWP181" s="22"/>
      <c r="FWQ181" s="22"/>
      <c r="FWR181" s="22"/>
      <c r="FWS181" s="22"/>
      <c r="FWT181" s="22"/>
      <c r="FWU181" s="22"/>
      <c r="FWV181" s="22"/>
      <c r="FWW181" s="22"/>
      <c r="FWX181" s="22"/>
      <c r="FWY181" s="22"/>
      <c r="FWZ181" s="22"/>
      <c r="FXA181" s="22"/>
      <c r="FXB181" s="22"/>
      <c r="FXC181" s="22"/>
      <c r="FXD181" s="22"/>
      <c r="FXE181" s="22"/>
      <c r="FXF181" s="22"/>
      <c r="FXG181" s="22"/>
      <c r="FXH181" s="22"/>
      <c r="FXI181" s="22"/>
      <c r="FXJ181" s="22"/>
      <c r="FXK181" s="22"/>
      <c r="FXL181" s="22"/>
      <c r="FXM181" s="22"/>
      <c r="FXN181" s="22"/>
      <c r="FXO181" s="22"/>
      <c r="FXP181" s="22"/>
      <c r="FXQ181" s="22"/>
      <c r="FXR181" s="22"/>
      <c r="FXS181" s="22"/>
      <c r="FXT181" s="22"/>
      <c r="FXU181" s="22"/>
      <c r="FXV181" s="22"/>
      <c r="FXW181" s="22"/>
      <c r="FXX181" s="22"/>
      <c r="FXY181" s="22"/>
      <c r="FXZ181" s="22"/>
      <c r="FYA181" s="22"/>
      <c r="FYB181" s="22"/>
      <c r="FYC181" s="22"/>
      <c r="FYD181" s="22"/>
      <c r="FYE181" s="22"/>
      <c r="FYF181" s="22"/>
      <c r="FYG181" s="22"/>
      <c r="FYH181" s="22"/>
      <c r="FYI181" s="22"/>
      <c r="FYJ181" s="22"/>
      <c r="FYK181" s="22"/>
      <c r="FYL181" s="22"/>
      <c r="FYM181" s="22"/>
      <c r="FYN181" s="22"/>
      <c r="FYO181" s="22"/>
      <c r="FYP181" s="22"/>
      <c r="FYQ181" s="22"/>
      <c r="FYR181" s="22"/>
      <c r="FYS181" s="22"/>
      <c r="FYT181" s="22"/>
      <c r="FYU181" s="22"/>
      <c r="FYV181" s="22"/>
      <c r="FYW181" s="22"/>
      <c r="FYX181" s="22"/>
      <c r="FYY181" s="22"/>
      <c r="FYZ181" s="22"/>
      <c r="FZA181" s="22"/>
      <c r="FZB181" s="22"/>
      <c r="FZC181" s="22"/>
      <c r="FZD181" s="22"/>
      <c r="FZE181" s="22"/>
      <c r="FZF181" s="22"/>
      <c r="FZG181" s="22"/>
      <c r="FZH181" s="22"/>
      <c r="FZI181" s="22"/>
      <c r="FZJ181" s="22"/>
      <c r="FZK181" s="22"/>
      <c r="FZL181" s="22"/>
      <c r="FZM181" s="22"/>
      <c r="FZN181" s="22"/>
      <c r="FZO181" s="22"/>
      <c r="FZP181" s="22"/>
      <c r="FZQ181" s="22"/>
      <c r="FZR181" s="22"/>
      <c r="FZS181" s="22"/>
      <c r="FZT181" s="22"/>
      <c r="FZU181" s="22"/>
      <c r="FZV181" s="22"/>
      <c r="FZW181" s="22"/>
      <c r="FZX181" s="22"/>
      <c r="FZY181" s="22"/>
      <c r="FZZ181" s="22"/>
      <c r="GAA181" s="22"/>
      <c r="GAB181" s="22"/>
      <c r="GAC181" s="22"/>
      <c r="GAD181" s="22"/>
      <c r="GAE181" s="22"/>
      <c r="GAF181" s="22"/>
      <c r="GAG181" s="22"/>
      <c r="GAH181" s="22"/>
      <c r="GAI181" s="22"/>
      <c r="GAJ181" s="22"/>
      <c r="GAK181" s="22"/>
      <c r="GAL181" s="22"/>
      <c r="GAM181" s="22"/>
      <c r="GAN181" s="22"/>
      <c r="GAO181" s="22"/>
      <c r="GAP181" s="22"/>
      <c r="GAQ181" s="22"/>
      <c r="GAR181" s="22"/>
      <c r="GAS181" s="22"/>
      <c r="GAT181" s="22"/>
      <c r="GAU181" s="22"/>
      <c r="GAV181" s="22"/>
      <c r="GAW181" s="22"/>
      <c r="GAX181" s="22"/>
      <c r="GAY181" s="22"/>
      <c r="GAZ181" s="22"/>
      <c r="GBA181" s="22"/>
      <c r="GBB181" s="22"/>
      <c r="GBC181" s="22"/>
      <c r="GBD181" s="22"/>
      <c r="GBE181" s="22"/>
      <c r="GBF181" s="22"/>
      <c r="GBG181" s="22"/>
      <c r="GBH181" s="22"/>
      <c r="GBI181" s="22"/>
      <c r="GBJ181" s="22"/>
      <c r="GBK181" s="22"/>
      <c r="GBL181" s="22"/>
      <c r="GBM181" s="22"/>
      <c r="GBN181" s="22"/>
      <c r="GBO181" s="22"/>
      <c r="GBP181" s="22"/>
      <c r="GBQ181" s="22"/>
      <c r="GBR181" s="22"/>
      <c r="GBS181" s="22"/>
      <c r="GBT181" s="22"/>
      <c r="GBU181" s="22"/>
      <c r="GBV181" s="22"/>
      <c r="GBW181" s="22"/>
      <c r="GBX181" s="22"/>
      <c r="GBY181" s="22"/>
      <c r="GBZ181" s="22"/>
      <c r="GCA181" s="22"/>
      <c r="GCB181" s="22"/>
      <c r="GCC181" s="22"/>
      <c r="GCD181" s="22"/>
      <c r="GCE181" s="22"/>
      <c r="GCF181" s="22"/>
      <c r="GCG181" s="22"/>
      <c r="GCH181" s="22"/>
      <c r="GCI181" s="22"/>
      <c r="GCJ181" s="22"/>
      <c r="GCK181" s="22"/>
      <c r="GCL181" s="22"/>
      <c r="GCM181" s="22"/>
      <c r="GCN181" s="22"/>
      <c r="GCO181" s="22"/>
      <c r="GCP181" s="22"/>
      <c r="GCQ181" s="22"/>
      <c r="GCR181" s="22"/>
      <c r="GCS181" s="22"/>
      <c r="GCT181" s="22"/>
      <c r="GCU181" s="22"/>
      <c r="GCV181" s="22"/>
      <c r="GCW181" s="22"/>
      <c r="GCX181" s="22"/>
      <c r="GCY181" s="22"/>
      <c r="GCZ181" s="22"/>
      <c r="GDA181" s="22"/>
      <c r="GDB181" s="22"/>
      <c r="GDC181" s="22"/>
      <c r="GDD181" s="22"/>
      <c r="GDE181" s="22"/>
      <c r="GDF181" s="22"/>
      <c r="GDG181" s="22"/>
      <c r="GDH181" s="22"/>
      <c r="GDI181" s="22"/>
      <c r="GDJ181" s="22"/>
      <c r="GDK181" s="22"/>
      <c r="GDL181" s="22"/>
      <c r="GDM181" s="22"/>
      <c r="GDN181" s="22"/>
      <c r="GDO181" s="22"/>
      <c r="GDP181" s="22"/>
      <c r="GDQ181" s="22"/>
      <c r="GDR181" s="22"/>
      <c r="GDS181" s="22"/>
      <c r="GDT181" s="22"/>
      <c r="GDU181" s="22"/>
      <c r="GDV181" s="22"/>
      <c r="GDW181" s="22"/>
      <c r="GDX181" s="22"/>
      <c r="GDY181" s="22"/>
      <c r="GDZ181" s="22"/>
      <c r="GEA181" s="22"/>
      <c r="GEB181" s="22"/>
      <c r="GEC181" s="22"/>
      <c r="GED181" s="22"/>
      <c r="GEE181" s="22"/>
      <c r="GEF181" s="22"/>
      <c r="GEG181" s="22"/>
      <c r="GEH181" s="22"/>
      <c r="GEI181" s="22"/>
      <c r="GEJ181" s="22"/>
      <c r="GEK181" s="22"/>
      <c r="GEL181" s="22"/>
      <c r="GEM181" s="22"/>
      <c r="GEN181" s="22"/>
      <c r="GEO181" s="22"/>
      <c r="GEP181" s="22"/>
      <c r="GEQ181" s="22"/>
      <c r="GER181" s="22"/>
      <c r="GES181" s="22"/>
      <c r="GET181" s="22"/>
      <c r="GEU181" s="22"/>
      <c r="GEV181" s="22"/>
      <c r="GEW181" s="22"/>
      <c r="GEX181" s="22"/>
      <c r="GEY181" s="22"/>
      <c r="GEZ181" s="22"/>
      <c r="GFA181" s="22"/>
      <c r="GFB181" s="22"/>
      <c r="GFC181" s="22"/>
      <c r="GFD181" s="22"/>
      <c r="GFE181" s="22"/>
      <c r="GFF181" s="22"/>
      <c r="GFG181" s="22"/>
      <c r="GFH181" s="22"/>
      <c r="GFI181" s="22"/>
      <c r="GFJ181" s="22"/>
      <c r="GFK181" s="22"/>
      <c r="GFL181" s="22"/>
      <c r="GFM181" s="22"/>
      <c r="GFN181" s="22"/>
      <c r="GFO181" s="22"/>
      <c r="GFP181" s="22"/>
      <c r="GFQ181" s="22"/>
      <c r="GFR181" s="22"/>
      <c r="GFS181" s="22"/>
      <c r="GFT181" s="22"/>
      <c r="GFU181" s="22"/>
      <c r="GFV181" s="22"/>
      <c r="GFW181" s="22"/>
      <c r="GFX181" s="22"/>
      <c r="GFY181" s="22"/>
      <c r="GFZ181" s="22"/>
      <c r="GGA181" s="22"/>
      <c r="GGB181" s="22"/>
      <c r="GGC181" s="22"/>
      <c r="GGD181" s="22"/>
      <c r="GGE181" s="22"/>
      <c r="GGF181" s="22"/>
      <c r="GGG181" s="22"/>
      <c r="GGH181" s="22"/>
      <c r="GGI181" s="22"/>
      <c r="GGJ181" s="22"/>
      <c r="GGK181" s="22"/>
      <c r="GGL181" s="22"/>
      <c r="GGM181" s="22"/>
      <c r="GGN181" s="22"/>
      <c r="GGO181" s="22"/>
      <c r="GGP181" s="22"/>
      <c r="GGQ181" s="22"/>
      <c r="GGR181" s="22"/>
      <c r="GGS181" s="22"/>
      <c r="GGT181" s="22"/>
      <c r="GGU181" s="22"/>
      <c r="GGV181" s="22"/>
      <c r="GGW181" s="22"/>
      <c r="GGX181" s="22"/>
      <c r="GGY181" s="22"/>
      <c r="GGZ181" s="22"/>
      <c r="GHA181" s="22"/>
      <c r="GHB181" s="22"/>
      <c r="GHC181" s="22"/>
      <c r="GHD181" s="22"/>
      <c r="GHE181" s="22"/>
      <c r="GHF181" s="22"/>
      <c r="GHG181" s="22"/>
      <c r="GHH181" s="22"/>
      <c r="GHI181" s="22"/>
      <c r="GHJ181" s="22"/>
      <c r="GHK181" s="22"/>
      <c r="GHL181" s="22"/>
      <c r="GHM181" s="22"/>
      <c r="GHN181" s="22"/>
      <c r="GHO181" s="22"/>
      <c r="GHP181" s="22"/>
      <c r="GHQ181" s="22"/>
      <c r="GHR181" s="22"/>
      <c r="GHS181" s="22"/>
      <c r="GHT181" s="22"/>
      <c r="GHU181" s="22"/>
      <c r="GHV181" s="22"/>
      <c r="GHW181" s="22"/>
      <c r="GHX181" s="22"/>
      <c r="GHY181" s="22"/>
      <c r="GHZ181" s="22"/>
      <c r="GIA181" s="22"/>
      <c r="GIB181" s="22"/>
      <c r="GIC181" s="22"/>
      <c r="GID181" s="22"/>
      <c r="GIE181" s="22"/>
      <c r="GIF181" s="22"/>
      <c r="GIG181" s="22"/>
      <c r="GIH181" s="22"/>
      <c r="GII181" s="22"/>
      <c r="GIJ181" s="22"/>
      <c r="GIK181" s="22"/>
      <c r="GIL181" s="22"/>
      <c r="GIM181" s="22"/>
      <c r="GIN181" s="22"/>
      <c r="GIO181" s="22"/>
      <c r="GIP181" s="22"/>
      <c r="GIQ181" s="22"/>
      <c r="GIR181" s="22"/>
      <c r="GIS181" s="22"/>
      <c r="GIT181" s="22"/>
      <c r="GIU181" s="22"/>
      <c r="GIV181" s="22"/>
      <c r="GIW181" s="22"/>
      <c r="GIX181" s="22"/>
      <c r="GIY181" s="22"/>
      <c r="GIZ181" s="22"/>
      <c r="GJA181" s="22"/>
      <c r="GJB181" s="22"/>
      <c r="GJC181" s="22"/>
      <c r="GJD181" s="22"/>
      <c r="GJE181" s="22"/>
      <c r="GJF181" s="22"/>
      <c r="GJG181" s="22"/>
      <c r="GJH181" s="22"/>
      <c r="GJI181" s="22"/>
      <c r="GJJ181" s="22"/>
      <c r="GJK181" s="22"/>
      <c r="GJL181" s="22"/>
      <c r="GJM181" s="22"/>
      <c r="GJN181" s="22"/>
      <c r="GJO181" s="22"/>
      <c r="GJP181" s="22"/>
      <c r="GJQ181" s="22"/>
      <c r="GJR181" s="22"/>
      <c r="GJS181" s="22"/>
      <c r="GJT181" s="22"/>
      <c r="GJU181" s="22"/>
      <c r="GJV181" s="22"/>
      <c r="GJW181" s="22"/>
      <c r="GJX181" s="22"/>
      <c r="GJY181" s="22"/>
      <c r="GJZ181" s="22"/>
      <c r="GKA181" s="22"/>
      <c r="GKB181" s="22"/>
      <c r="GKC181" s="22"/>
      <c r="GKD181" s="22"/>
      <c r="GKE181" s="22"/>
      <c r="GKF181" s="22"/>
      <c r="GKG181" s="22"/>
      <c r="GKH181" s="22"/>
      <c r="GKI181" s="22"/>
      <c r="GKJ181" s="22"/>
      <c r="GKK181" s="22"/>
      <c r="GKL181" s="22"/>
      <c r="GKM181" s="22"/>
      <c r="GKN181" s="22"/>
      <c r="GKO181" s="22"/>
      <c r="GKP181" s="22"/>
      <c r="GKQ181" s="22"/>
      <c r="GKR181" s="22"/>
      <c r="GKS181" s="22"/>
      <c r="GKT181" s="22"/>
      <c r="GKU181" s="22"/>
      <c r="GKV181" s="22"/>
      <c r="GKW181" s="22"/>
      <c r="GKX181" s="22"/>
      <c r="GKY181" s="22"/>
      <c r="GKZ181" s="22"/>
      <c r="GLA181" s="22"/>
      <c r="GLB181" s="22"/>
      <c r="GLC181" s="22"/>
      <c r="GLD181" s="22"/>
      <c r="GLE181" s="22"/>
      <c r="GLF181" s="22"/>
      <c r="GLG181" s="22"/>
      <c r="GLH181" s="22"/>
      <c r="GLI181" s="22"/>
      <c r="GLJ181" s="22"/>
      <c r="GLK181" s="22"/>
      <c r="GLL181" s="22"/>
      <c r="GLM181" s="22"/>
      <c r="GLN181" s="22"/>
      <c r="GLO181" s="22"/>
      <c r="GLP181" s="22"/>
      <c r="GLQ181" s="22"/>
      <c r="GLR181" s="22"/>
      <c r="GLS181" s="22"/>
      <c r="GLT181" s="22"/>
      <c r="GLU181" s="22"/>
      <c r="GLV181" s="22"/>
      <c r="GLW181" s="22"/>
      <c r="GLX181" s="22"/>
      <c r="GLY181" s="22"/>
      <c r="GLZ181" s="22"/>
      <c r="GMA181" s="22"/>
      <c r="GMB181" s="22"/>
      <c r="GMC181" s="22"/>
      <c r="GMD181" s="22"/>
      <c r="GME181" s="22"/>
      <c r="GMF181" s="22"/>
      <c r="GMG181" s="22"/>
      <c r="GMH181" s="22"/>
      <c r="GMI181" s="22"/>
      <c r="GMJ181" s="22"/>
      <c r="GMK181" s="22"/>
      <c r="GML181" s="22"/>
      <c r="GMM181" s="22"/>
      <c r="GMN181" s="22"/>
      <c r="GMO181" s="22"/>
      <c r="GMP181" s="22"/>
      <c r="GMQ181" s="22"/>
      <c r="GMR181" s="22"/>
      <c r="GMS181" s="22"/>
      <c r="GMT181" s="22"/>
      <c r="GMU181" s="22"/>
      <c r="GMV181" s="22"/>
      <c r="GMW181" s="22"/>
      <c r="GMX181" s="22"/>
      <c r="GMY181" s="22"/>
      <c r="GMZ181" s="22"/>
      <c r="GNA181" s="22"/>
      <c r="GNB181" s="22"/>
      <c r="GNC181" s="22"/>
      <c r="GND181" s="22"/>
      <c r="GNE181" s="22"/>
      <c r="GNF181" s="22"/>
      <c r="GNG181" s="22"/>
      <c r="GNH181" s="22"/>
      <c r="GNI181" s="22"/>
      <c r="GNJ181" s="22"/>
      <c r="GNK181" s="22"/>
      <c r="GNL181" s="22"/>
      <c r="GNM181" s="22"/>
      <c r="GNN181" s="22"/>
      <c r="GNO181" s="22"/>
      <c r="GNP181" s="22"/>
      <c r="GNQ181" s="22"/>
      <c r="GNR181" s="22"/>
      <c r="GNS181" s="22"/>
      <c r="GNT181" s="22"/>
      <c r="GNU181" s="22"/>
      <c r="GNV181" s="22"/>
      <c r="GNW181" s="22"/>
      <c r="GNX181" s="22"/>
      <c r="GNY181" s="22"/>
      <c r="GNZ181" s="22"/>
      <c r="GOA181" s="22"/>
      <c r="GOB181" s="22"/>
      <c r="GOC181" s="22"/>
      <c r="GOD181" s="22"/>
      <c r="GOE181" s="22"/>
      <c r="GOF181" s="22"/>
      <c r="GOG181" s="22"/>
      <c r="GOH181" s="22"/>
      <c r="GOI181" s="22"/>
      <c r="GOJ181" s="22"/>
      <c r="GOK181" s="22"/>
      <c r="GOL181" s="22"/>
      <c r="GOM181" s="22"/>
      <c r="GON181" s="22"/>
      <c r="GOO181" s="22"/>
      <c r="GOP181" s="22"/>
      <c r="GOQ181" s="22"/>
      <c r="GOR181" s="22"/>
      <c r="GOS181" s="22"/>
      <c r="GOT181" s="22"/>
      <c r="GOU181" s="22"/>
      <c r="GOV181" s="22"/>
      <c r="GOW181" s="22"/>
      <c r="GOX181" s="22"/>
      <c r="GOY181" s="22"/>
      <c r="GOZ181" s="22"/>
      <c r="GPA181" s="22"/>
      <c r="GPB181" s="22"/>
      <c r="GPC181" s="22"/>
      <c r="GPD181" s="22"/>
      <c r="GPE181" s="22"/>
      <c r="GPF181" s="22"/>
      <c r="GPG181" s="22"/>
      <c r="GPH181" s="22"/>
      <c r="GPI181" s="22"/>
      <c r="GPJ181" s="22"/>
      <c r="GPK181" s="22"/>
      <c r="GPL181" s="22"/>
      <c r="GPM181" s="22"/>
      <c r="GPN181" s="22"/>
      <c r="GPO181" s="22"/>
      <c r="GPP181" s="22"/>
      <c r="GPQ181" s="22"/>
      <c r="GPR181" s="22"/>
      <c r="GPS181" s="22"/>
      <c r="GPT181" s="22"/>
      <c r="GPU181" s="22"/>
      <c r="GPV181" s="22"/>
      <c r="GPW181" s="22"/>
      <c r="GPX181" s="22"/>
      <c r="GPY181" s="22"/>
      <c r="GPZ181" s="22"/>
      <c r="GQA181" s="22"/>
      <c r="GQB181" s="22"/>
      <c r="GQC181" s="22"/>
      <c r="GQD181" s="22"/>
      <c r="GQE181" s="22"/>
      <c r="GQF181" s="22"/>
      <c r="GQG181" s="22"/>
      <c r="GQH181" s="22"/>
      <c r="GQI181" s="22"/>
      <c r="GQJ181" s="22"/>
      <c r="GQK181" s="22"/>
      <c r="GQL181" s="22"/>
      <c r="GQM181" s="22"/>
      <c r="GQN181" s="22"/>
      <c r="GQO181" s="22"/>
      <c r="GQP181" s="22"/>
      <c r="GQQ181" s="22"/>
      <c r="GQR181" s="22"/>
      <c r="GQS181" s="22"/>
      <c r="GQT181" s="22"/>
      <c r="GQU181" s="22"/>
      <c r="GQV181" s="22"/>
      <c r="GQW181" s="22"/>
      <c r="GQX181" s="22"/>
      <c r="GQY181" s="22"/>
      <c r="GQZ181" s="22"/>
      <c r="GRA181" s="22"/>
      <c r="GRB181" s="22"/>
      <c r="GRC181" s="22"/>
      <c r="GRD181" s="22"/>
      <c r="GRE181" s="22"/>
      <c r="GRF181" s="22"/>
      <c r="GRG181" s="22"/>
      <c r="GRH181" s="22"/>
      <c r="GRI181" s="22"/>
      <c r="GRJ181" s="22"/>
      <c r="GRK181" s="22"/>
      <c r="GRL181" s="22"/>
      <c r="GRM181" s="22"/>
      <c r="GRN181" s="22"/>
      <c r="GRO181" s="22"/>
      <c r="GRP181" s="22"/>
      <c r="GRQ181" s="22"/>
      <c r="GRR181" s="22"/>
      <c r="GRS181" s="22"/>
      <c r="GRT181" s="22"/>
      <c r="GRU181" s="22"/>
      <c r="GRV181" s="22"/>
      <c r="GRW181" s="22"/>
      <c r="GRX181" s="22"/>
      <c r="GRY181" s="22"/>
      <c r="GRZ181" s="22"/>
      <c r="GSA181" s="22"/>
      <c r="GSB181" s="22"/>
      <c r="GSC181" s="22"/>
      <c r="GSD181" s="22"/>
      <c r="GSE181" s="22"/>
      <c r="GSF181" s="22"/>
      <c r="GSG181" s="22"/>
      <c r="GSH181" s="22"/>
      <c r="GSI181" s="22"/>
      <c r="GSJ181" s="22"/>
      <c r="GSK181" s="22"/>
      <c r="GSL181" s="22"/>
      <c r="GSM181" s="22"/>
      <c r="GSN181" s="22"/>
      <c r="GSO181" s="22"/>
      <c r="GSP181" s="22"/>
      <c r="GSQ181" s="22"/>
      <c r="GSR181" s="22"/>
      <c r="GSS181" s="22"/>
      <c r="GST181" s="22"/>
      <c r="GSU181" s="22"/>
      <c r="GSV181" s="22"/>
      <c r="GSW181" s="22"/>
      <c r="GSX181" s="22"/>
      <c r="GSY181" s="22"/>
      <c r="GSZ181" s="22"/>
      <c r="GTA181" s="22"/>
      <c r="GTB181" s="22"/>
      <c r="GTC181" s="22"/>
      <c r="GTD181" s="22"/>
      <c r="GTE181" s="22"/>
      <c r="GTF181" s="22"/>
      <c r="GTG181" s="22"/>
      <c r="GTH181" s="22"/>
      <c r="GTI181" s="22"/>
      <c r="GTJ181" s="22"/>
      <c r="GTK181" s="22"/>
      <c r="GTL181" s="22"/>
      <c r="GTM181" s="22"/>
      <c r="GTN181" s="22"/>
      <c r="GTO181" s="22"/>
      <c r="GTP181" s="22"/>
      <c r="GTQ181" s="22"/>
      <c r="GTR181" s="22"/>
      <c r="GTS181" s="22"/>
      <c r="GTT181" s="22"/>
      <c r="GTU181" s="22"/>
      <c r="GTV181" s="22"/>
      <c r="GTW181" s="22"/>
      <c r="GTX181" s="22"/>
      <c r="GTY181" s="22"/>
      <c r="GTZ181" s="22"/>
      <c r="GUA181" s="22"/>
      <c r="GUB181" s="22"/>
      <c r="GUC181" s="22"/>
      <c r="GUD181" s="22"/>
      <c r="GUE181" s="22"/>
      <c r="GUF181" s="22"/>
      <c r="GUG181" s="22"/>
      <c r="GUH181" s="22"/>
      <c r="GUI181" s="22"/>
      <c r="GUJ181" s="22"/>
      <c r="GUK181" s="22"/>
      <c r="GUL181" s="22"/>
      <c r="GUM181" s="22"/>
      <c r="GUN181" s="22"/>
      <c r="GUO181" s="22"/>
      <c r="GUP181" s="22"/>
      <c r="GUQ181" s="22"/>
      <c r="GUR181" s="22"/>
      <c r="GUS181" s="22"/>
      <c r="GUT181" s="22"/>
      <c r="GUU181" s="22"/>
      <c r="GUV181" s="22"/>
      <c r="GUW181" s="22"/>
      <c r="GUX181" s="22"/>
      <c r="GUY181" s="22"/>
      <c r="GUZ181" s="22"/>
      <c r="GVA181" s="22"/>
      <c r="GVB181" s="22"/>
      <c r="GVC181" s="22"/>
      <c r="GVD181" s="22"/>
      <c r="GVE181" s="22"/>
      <c r="GVF181" s="22"/>
      <c r="GVG181" s="22"/>
      <c r="GVH181" s="22"/>
      <c r="GVI181" s="22"/>
      <c r="GVJ181" s="22"/>
      <c r="GVK181" s="22"/>
      <c r="GVL181" s="22"/>
      <c r="GVM181" s="22"/>
      <c r="GVN181" s="22"/>
      <c r="GVO181" s="22"/>
      <c r="GVP181" s="22"/>
      <c r="GVQ181" s="22"/>
      <c r="GVR181" s="22"/>
      <c r="GVS181" s="22"/>
      <c r="GVT181" s="22"/>
      <c r="GVU181" s="22"/>
      <c r="GVV181" s="22"/>
      <c r="GVW181" s="22"/>
      <c r="GVX181" s="22"/>
      <c r="GVY181" s="22"/>
      <c r="GVZ181" s="22"/>
      <c r="GWA181" s="22"/>
      <c r="GWB181" s="22"/>
      <c r="GWC181" s="22"/>
      <c r="GWD181" s="22"/>
      <c r="GWE181" s="22"/>
      <c r="GWF181" s="22"/>
      <c r="GWG181" s="22"/>
      <c r="GWH181" s="22"/>
      <c r="GWI181" s="22"/>
      <c r="GWJ181" s="22"/>
      <c r="GWK181" s="22"/>
      <c r="GWL181" s="22"/>
      <c r="GWM181" s="22"/>
      <c r="GWN181" s="22"/>
      <c r="GWO181" s="22"/>
      <c r="GWP181" s="22"/>
      <c r="GWQ181" s="22"/>
      <c r="GWR181" s="22"/>
      <c r="GWS181" s="22"/>
      <c r="GWT181" s="22"/>
      <c r="GWU181" s="22"/>
      <c r="GWV181" s="22"/>
      <c r="GWW181" s="22"/>
      <c r="GWX181" s="22"/>
      <c r="GWY181" s="22"/>
      <c r="GWZ181" s="22"/>
      <c r="GXA181" s="22"/>
      <c r="GXB181" s="22"/>
      <c r="GXC181" s="22"/>
      <c r="GXD181" s="22"/>
      <c r="GXE181" s="22"/>
      <c r="GXF181" s="22"/>
      <c r="GXG181" s="22"/>
      <c r="GXH181" s="22"/>
      <c r="GXI181" s="22"/>
      <c r="GXJ181" s="22"/>
      <c r="GXK181" s="22"/>
      <c r="GXL181" s="22"/>
      <c r="GXM181" s="22"/>
      <c r="GXN181" s="22"/>
      <c r="GXO181" s="22"/>
      <c r="GXP181" s="22"/>
      <c r="GXQ181" s="22"/>
      <c r="GXR181" s="22"/>
      <c r="GXS181" s="22"/>
      <c r="GXT181" s="22"/>
      <c r="GXU181" s="22"/>
      <c r="GXV181" s="22"/>
      <c r="GXW181" s="22"/>
      <c r="GXX181" s="22"/>
      <c r="GXY181" s="22"/>
      <c r="GXZ181" s="22"/>
      <c r="GYA181" s="22"/>
      <c r="GYB181" s="22"/>
      <c r="GYC181" s="22"/>
      <c r="GYD181" s="22"/>
      <c r="GYE181" s="22"/>
      <c r="GYF181" s="22"/>
      <c r="GYG181" s="22"/>
      <c r="GYH181" s="22"/>
      <c r="GYI181" s="22"/>
      <c r="GYJ181" s="22"/>
      <c r="GYK181" s="22"/>
      <c r="GYL181" s="22"/>
      <c r="GYM181" s="22"/>
      <c r="GYN181" s="22"/>
      <c r="GYO181" s="22"/>
      <c r="GYP181" s="22"/>
      <c r="GYQ181" s="22"/>
      <c r="GYR181" s="22"/>
      <c r="GYS181" s="22"/>
      <c r="GYT181" s="22"/>
      <c r="GYU181" s="22"/>
      <c r="GYV181" s="22"/>
      <c r="GYW181" s="22"/>
      <c r="GYX181" s="22"/>
      <c r="GYY181" s="22"/>
      <c r="GYZ181" s="22"/>
      <c r="GZA181" s="22"/>
      <c r="GZB181" s="22"/>
      <c r="GZC181" s="22"/>
      <c r="GZD181" s="22"/>
      <c r="GZE181" s="22"/>
      <c r="GZF181" s="22"/>
      <c r="GZG181" s="22"/>
      <c r="GZH181" s="22"/>
      <c r="GZI181" s="22"/>
      <c r="GZJ181" s="22"/>
      <c r="GZK181" s="22"/>
      <c r="GZL181" s="22"/>
      <c r="GZM181" s="22"/>
      <c r="GZN181" s="22"/>
      <c r="GZO181" s="22"/>
      <c r="GZP181" s="22"/>
      <c r="GZQ181" s="22"/>
      <c r="GZR181" s="22"/>
      <c r="GZS181" s="22"/>
      <c r="GZT181" s="22"/>
      <c r="GZU181" s="22"/>
      <c r="GZV181" s="22"/>
      <c r="GZW181" s="22"/>
      <c r="GZX181" s="22"/>
      <c r="GZY181" s="22"/>
      <c r="GZZ181" s="22"/>
      <c r="HAA181" s="22"/>
      <c r="HAB181" s="22"/>
      <c r="HAC181" s="22"/>
      <c r="HAD181" s="22"/>
      <c r="HAE181" s="22"/>
      <c r="HAF181" s="22"/>
      <c r="HAG181" s="22"/>
      <c r="HAH181" s="22"/>
      <c r="HAI181" s="22"/>
      <c r="HAJ181" s="22"/>
      <c r="HAK181" s="22"/>
      <c r="HAL181" s="22"/>
      <c r="HAM181" s="22"/>
      <c r="HAN181" s="22"/>
      <c r="HAO181" s="22"/>
      <c r="HAP181" s="22"/>
      <c r="HAQ181" s="22"/>
      <c r="HAR181" s="22"/>
      <c r="HAS181" s="22"/>
      <c r="HAT181" s="22"/>
      <c r="HAU181" s="22"/>
      <c r="HAV181" s="22"/>
      <c r="HAW181" s="22"/>
      <c r="HAX181" s="22"/>
      <c r="HAY181" s="22"/>
      <c r="HAZ181" s="22"/>
      <c r="HBA181" s="22"/>
      <c r="HBB181" s="22"/>
      <c r="HBC181" s="22"/>
      <c r="HBD181" s="22"/>
      <c r="HBE181" s="22"/>
      <c r="HBF181" s="22"/>
      <c r="HBG181" s="22"/>
      <c r="HBH181" s="22"/>
      <c r="HBI181" s="22"/>
      <c r="HBJ181" s="22"/>
      <c r="HBK181" s="22"/>
      <c r="HBL181" s="22"/>
      <c r="HBM181" s="22"/>
      <c r="HBN181" s="22"/>
      <c r="HBO181" s="22"/>
      <c r="HBP181" s="22"/>
      <c r="HBQ181" s="22"/>
      <c r="HBR181" s="22"/>
      <c r="HBS181" s="22"/>
      <c r="HBT181" s="22"/>
      <c r="HBU181" s="22"/>
      <c r="HBV181" s="22"/>
      <c r="HBW181" s="22"/>
      <c r="HBX181" s="22"/>
      <c r="HBY181" s="22"/>
      <c r="HBZ181" s="22"/>
      <c r="HCA181" s="22"/>
      <c r="HCB181" s="22"/>
      <c r="HCC181" s="22"/>
      <c r="HCD181" s="22"/>
      <c r="HCE181" s="22"/>
      <c r="HCF181" s="22"/>
      <c r="HCG181" s="22"/>
      <c r="HCH181" s="22"/>
      <c r="HCI181" s="22"/>
      <c r="HCJ181" s="22"/>
      <c r="HCK181" s="22"/>
      <c r="HCL181" s="22"/>
      <c r="HCM181" s="22"/>
      <c r="HCN181" s="22"/>
      <c r="HCO181" s="22"/>
      <c r="HCP181" s="22"/>
      <c r="HCQ181" s="22"/>
      <c r="HCR181" s="22"/>
      <c r="HCS181" s="22"/>
      <c r="HCT181" s="22"/>
      <c r="HCU181" s="22"/>
      <c r="HCV181" s="22"/>
      <c r="HCW181" s="22"/>
      <c r="HCX181" s="22"/>
      <c r="HCY181" s="22"/>
      <c r="HCZ181" s="22"/>
      <c r="HDA181" s="22"/>
      <c r="HDB181" s="22"/>
      <c r="HDC181" s="22"/>
      <c r="HDD181" s="22"/>
      <c r="HDE181" s="22"/>
      <c r="HDF181" s="22"/>
      <c r="HDG181" s="22"/>
      <c r="HDH181" s="22"/>
      <c r="HDI181" s="22"/>
      <c r="HDJ181" s="22"/>
      <c r="HDK181" s="22"/>
      <c r="HDL181" s="22"/>
      <c r="HDM181" s="22"/>
      <c r="HDN181" s="22"/>
      <c r="HDO181" s="22"/>
      <c r="HDP181" s="22"/>
      <c r="HDQ181" s="22"/>
      <c r="HDR181" s="22"/>
      <c r="HDS181" s="22"/>
      <c r="HDT181" s="22"/>
      <c r="HDU181" s="22"/>
      <c r="HDV181" s="22"/>
      <c r="HDW181" s="22"/>
      <c r="HDX181" s="22"/>
      <c r="HDY181" s="22"/>
      <c r="HDZ181" s="22"/>
      <c r="HEA181" s="22"/>
      <c r="HEB181" s="22"/>
      <c r="HEC181" s="22"/>
      <c r="HED181" s="22"/>
      <c r="HEE181" s="22"/>
      <c r="HEF181" s="22"/>
      <c r="HEG181" s="22"/>
      <c r="HEH181" s="22"/>
      <c r="HEI181" s="22"/>
      <c r="HEJ181" s="22"/>
      <c r="HEK181" s="22"/>
      <c r="HEL181" s="22"/>
      <c r="HEM181" s="22"/>
      <c r="HEN181" s="22"/>
      <c r="HEO181" s="22"/>
      <c r="HEP181" s="22"/>
      <c r="HEQ181" s="22"/>
      <c r="HER181" s="22"/>
      <c r="HES181" s="22"/>
      <c r="HET181" s="22"/>
      <c r="HEU181" s="22"/>
      <c r="HEV181" s="22"/>
      <c r="HEW181" s="22"/>
      <c r="HEX181" s="22"/>
      <c r="HEY181" s="22"/>
      <c r="HEZ181" s="22"/>
      <c r="HFA181" s="22"/>
      <c r="HFB181" s="22"/>
      <c r="HFC181" s="22"/>
      <c r="HFD181" s="22"/>
      <c r="HFE181" s="22"/>
      <c r="HFF181" s="22"/>
      <c r="HFG181" s="22"/>
      <c r="HFH181" s="22"/>
      <c r="HFI181" s="22"/>
      <c r="HFJ181" s="22"/>
      <c r="HFK181" s="22"/>
      <c r="HFL181" s="22"/>
      <c r="HFM181" s="22"/>
      <c r="HFN181" s="22"/>
      <c r="HFO181" s="22"/>
      <c r="HFP181" s="22"/>
      <c r="HFQ181" s="22"/>
      <c r="HFR181" s="22"/>
      <c r="HFS181" s="22"/>
      <c r="HFT181" s="22"/>
      <c r="HFU181" s="22"/>
      <c r="HFV181" s="22"/>
      <c r="HFW181" s="22"/>
      <c r="HFX181" s="22"/>
      <c r="HFY181" s="22"/>
      <c r="HFZ181" s="22"/>
      <c r="HGA181" s="22"/>
      <c r="HGB181" s="22"/>
      <c r="HGC181" s="22"/>
      <c r="HGD181" s="22"/>
      <c r="HGE181" s="22"/>
      <c r="HGF181" s="22"/>
      <c r="HGG181" s="22"/>
      <c r="HGH181" s="22"/>
      <c r="HGI181" s="22"/>
      <c r="HGJ181" s="22"/>
      <c r="HGK181" s="22"/>
      <c r="HGL181" s="22"/>
      <c r="HGM181" s="22"/>
      <c r="HGN181" s="22"/>
      <c r="HGO181" s="22"/>
      <c r="HGP181" s="22"/>
      <c r="HGQ181" s="22"/>
      <c r="HGR181" s="22"/>
      <c r="HGS181" s="22"/>
      <c r="HGT181" s="22"/>
      <c r="HGU181" s="22"/>
      <c r="HGV181" s="22"/>
      <c r="HGW181" s="22"/>
      <c r="HGX181" s="22"/>
      <c r="HGY181" s="22"/>
      <c r="HGZ181" s="22"/>
      <c r="HHA181" s="22"/>
      <c r="HHB181" s="22"/>
      <c r="HHC181" s="22"/>
      <c r="HHD181" s="22"/>
      <c r="HHE181" s="22"/>
      <c r="HHF181" s="22"/>
      <c r="HHG181" s="22"/>
      <c r="HHH181" s="22"/>
      <c r="HHI181" s="22"/>
      <c r="HHJ181" s="22"/>
      <c r="HHK181" s="22"/>
      <c r="HHL181" s="22"/>
      <c r="HHM181" s="22"/>
      <c r="HHN181" s="22"/>
      <c r="HHO181" s="22"/>
      <c r="HHP181" s="22"/>
      <c r="HHQ181" s="22"/>
      <c r="HHR181" s="22"/>
      <c r="HHS181" s="22"/>
      <c r="HHT181" s="22"/>
      <c r="HHU181" s="22"/>
      <c r="HHV181" s="22"/>
      <c r="HHW181" s="22"/>
      <c r="HHX181" s="22"/>
      <c r="HHY181" s="22"/>
      <c r="HHZ181" s="22"/>
      <c r="HIA181" s="22"/>
      <c r="HIB181" s="22"/>
      <c r="HIC181" s="22"/>
      <c r="HID181" s="22"/>
      <c r="HIE181" s="22"/>
      <c r="HIF181" s="22"/>
      <c r="HIG181" s="22"/>
      <c r="HIH181" s="22"/>
      <c r="HII181" s="22"/>
      <c r="HIJ181" s="22"/>
      <c r="HIK181" s="22"/>
      <c r="HIL181" s="22"/>
      <c r="HIM181" s="22"/>
      <c r="HIN181" s="22"/>
      <c r="HIO181" s="22"/>
      <c r="HIP181" s="22"/>
      <c r="HIQ181" s="22"/>
      <c r="HIR181" s="22"/>
      <c r="HIS181" s="22"/>
      <c r="HIT181" s="22"/>
      <c r="HIU181" s="22"/>
      <c r="HIV181" s="22"/>
      <c r="HIW181" s="22"/>
      <c r="HIX181" s="22"/>
      <c r="HIY181" s="22"/>
      <c r="HIZ181" s="22"/>
      <c r="HJA181" s="22"/>
      <c r="HJB181" s="22"/>
      <c r="HJC181" s="22"/>
      <c r="HJD181" s="22"/>
      <c r="HJE181" s="22"/>
      <c r="HJF181" s="22"/>
      <c r="HJG181" s="22"/>
      <c r="HJH181" s="22"/>
      <c r="HJI181" s="22"/>
      <c r="HJJ181" s="22"/>
      <c r="HJK181" s="22"/>
      <c r="HJL181" s="22"/>
      <c r="HJM181" s="22"/>
      <c r="HJN181" s="22"/>
      <c r="HJO181" s="22"/>
      <c r="HJP181" s="22"/>
      <c r="HJQ181" s="22"/>
      <c r="HJR181" s="22"/>
      <c r="HJS181" s="22"/>
      <c r="HJT181" s="22"/>
      <c r="HJU181" s="22"/>
      <c r="HJV181" s="22"/>
      <c r="HJW181" s="22"/>
      <c r="HJX181" s="22"/>
      <c r="HJY181" s="22"/>
      <c r="HJZ181" s="22"/>
      <c r="HKA181" s="22"/>
      <c r="HKB181" s="22"/>
      <c r="HKC181" s="22"/>
      <c r="HKD181" s="22"/>
      <c r="HKE181" s="22"/>
      <c r="HKF181" s="22"/>
      <c r="HKG181" s="22"/>
      <c r="HKH181" s="22"/>
      <c r="HKI181" s="22"/>
      <c r="HKJ181" s="22"/>
      <c r="HKK181" s="22"/>
      <c r="HKL181" s="22"/>
      <c r="HKM181" s="22"/>
      <c r="HKN181" s="22"/>
      <c r="HKO181" s="22"/>
      <c r="HKP181" s="22"/>
      <c r="HKQ181" s="22"/>
      <c r="HKR181" s="22"/>
      <c r="HKS181" s="22"/>
      <c r="HKT181" s="22"/>
      <c r="HKU181" s="22"/>
      <c r="HKV181" s="22"/>
      <c r="HKW181" s="22"/>
      <c r="HKX181" s="22"/>
      <c r="HKY181" s="22"/>
      <c r="HKZ181" s="22"/>
      <c r="HLA181" s="22"/>
      <c r="HLB181" s="22"/>
      <c r="HLC181" s="22"/>
      <c r="HLD181" s="22"/>
      <c r="HLE181" s="22"/>
      <c r="HLF181" s="22"/>
      <c r="HLG181" s="22"/>
      <c r="HLH181" s="22"/>
      <c r="HLI181" s="22"/>
      <c r="HLJ181" s="22"/>
      <c r="HLK181" s="22"/>
      <c r="HLL181" s="22"/>
      <c r="HLM181" s="22"/>
      <c r="HLN181" s="22"/>
      <c r="HLO181" s="22"/>
      <c r="HLP181" s="22"/>
      <c r="HLQ181" s="22"/>
      <c r="HLR181" s="22"/>
      <c r="HLS181" s="22"/>
      <c r="HLT181" s="22"/>
      <c r="HLU181" s="22"/>
      <c r="HLV181" s="22"/>
      <c r="HLW181" s="22"/>
      <c r="HLX181" s="22"/>
      <c r="HLY181" s="22"/>
      <c r="HLZ181" s="22"/>
      <c r="HMA181" s="22"/>
      <c r="HMB181" s="22"/>
      <c r="HMC181" s="22"/>
      <c r="HMD181" s="22"/>
      <c r="HME181" s="22"/>
      <c r="HMF181" s="22"/>
      <c r="HMG181" s="22"/>
      <c r="HMH181" s="22"/>
      <c r="HMI181" s="22"/>
      <c r="HMJ181" s="22"/>
      <c r="HMK181" s="22"/>
      <c r="HML181" s="22"/>
      <c r="HMM181" s="22"/>
      <c r="HMN181" s="22"/>
      <c r="HMO181" s="22"/>
      <c r="HMP181" s="22"/>
      <c r="HMQ181" s="22"/>
      <c r="HMR181" s="22"/>
      <c r="HMS181" s="22"/>
      <c r="HMT181" s="22"/>
      <c r="HMU181" s="22"/>
      <c r="HMV181" s="22"/>
      <c r="HMW181" s="22"/>
      <c r="HMX181" s="22"/>
      <c r="HMY181" s="22"/>
      <c r="HMZ181" s="22"/>
      <c r="HNA181" s="22"/>
      <c r="HNB181" s="22"/>
      <c r="HNC181" s="22"/>
      <c r="HND181" s="22"/>
      <c r="HNE181" s="22"/>
      <c r="HNF181" s="22"/>
      <c r="HNG181" s="22"/>
      <c r="HNH181" s="22"/>
      <c r="HNI181" s="22"/>
      <c r="HNJ181" s="22"/>
      <c r="HNK181" s="22"/>
      <c r="HNL181" s="22"/>
      <c r="HNM181" s="22"/>
      <c r="HNN181" s="22"/>
      <c r="HNO181" s="22"/>
      <c r="HNP181" s="22"/>
      <c r="HNQ181" s="22"/>
      <c r="HNR181" s="22"/>
      <c r="HNS181" s="22"/>
      <c r="HNT181" s="22"/>
      <c r="HNU181" s="22"/>
      <c r="HNV181" s="22"/>
      <c r="HNW181" s="22"/>
      <c r="HNX181" s="22"/>
      <c r="HNY181" s="22"/>
      <c r="HNZ181" s="22"/>
      <c r="HOA181" s="22"/>
      <c r="HOB181" s="22"/>
      <c r="HOC181" s="22"/>
      <c r="HOD181" s="22"/>
      <c r="HOE181" s="22"/>
      <c r="HOF181" s="22"/>
      <c r="HOG181" s="22"/>
      <c r="HOH181" s="22"/>
      <c r="HOI181" s="22"/>
      <c r="HOJ181" s="22"/>
      <c r="HOK181" s="22"/>
      <c r="HOL181" s="22"/>
      <c r="HOM181" s="22"/>
      <c r="HON181" s="22"/>
      <c r="HOO181" s="22"/>
      <c r="HOP181" s="22"/>
      <c r="HOQ181" s="22"/>
      <c r="HOR181" s="22"/>
      <c r="HOS181" s="22"/>
      <c r="HOT181" s="22"/>
      <c r="HOU181" s="22"/>
      <c r="HOV181" s="22"/>
      <c r="HOW181" s="22"/>
      <c r="HOX181" s="22"/>
      <c r="HOY181" s="22"/>
      <c r="HOZ181" s="22"/>
      <c r="HPA181" s="22"/>
      <c r="HPB181" s="22"/>
      <c r="HPC181" s="22"/>
      <c r="HPD181" s="22"/>
      <c r="HPE181" s="22"/>
      <c r="HPF181" s="22"/>
      <c r="HPG181" s="22"/>
      <c r="HPH181" s="22"/>
      <c r="HPI181" s="22"/>
      <c r="HPJ181" s="22"/>
      <c r="HPK181" s="22"/>
      <c r="HPL181" s="22"/>
      <c r="HPM181" s="22"/>
      <c r="HPN181" s="22"/>
      <c r="HPO181" s="22"/>
      <c r="HPP181" s="22"/>
      <c r="HPQ181" s="22"/>
      <c r="HPR181" s="22"/>
      <c r="HPS181" s="22"/>
      <c r="HPT181" s="22"/>
      <c r="HPU181" s="22"/>
      <c r="HPV181" s="22"/>
      <c r="HPW181" s="22"/>
      <c r="HPX181" s="22"/>
      <c r="HPY181" s="22"/>
      <c r="HPZ181" s="22"/>
      <c r="HQA181" s="22"/>
      <c r="HQB181" s="22"/>
      <c r="HQC181" s="22"/>
      <c r="HQD181" s="22"/>
      <c r="HQE181" s="22"/>
      <c r="HQF181" s="22"/>
      <c r="HQG181" s="22"/>
      <c r="HQH181" s="22"/>
      <c r="HQI181" s="22"/>
      <c r="HQJ181" s="22"/>
      <c r="HQK181" s="22"/>
      <c r="HQL181" s="22"/>
      <c r="HQM181" s="22"/>
      <c r="HQN181" s="22"/>
      <c r="HQO181" s="22"/>
      <c r="HQP181" s="22"/>
      <c r="HQQ181" s="22"/>
      <c r="HQR181" s="22"/>
      <c r="HQS181" s="22"/>
      <c r="HQT181" s="22"/>
      <c r="HQU181" s="22"/>
      <c r="HQV181" s="22"/>
      <c r="HQW181" s="22"/>
      <c r="HQX181" s="22"/>
      <c r="HQY181" s="22"/>
      <c r="HQZ181" s="22"/>
      <c r="HRA181" s="22"/>
      <c r="HRB181" s="22"/>
      <c r="HRC181" s="22"/>
      <c r="HRD181" s="22"/>
      <c r="HRE181" s="22"/>
      <c r="HRF181" s="22"/>
      <c r="HRG181" s="22"/>
      <c r="HRH181" s="22"/>
      <c r="HRI181" s="22"/>
      <c r="HRJ181" s="22"/>
      <c r="HRK181" s="22"/>
      <c r="HRL181" s="22"/>
      <c r="HRM181" s="22"/>
      <c r="HRN181" s="22"/>
      <c r="HRO181" s="22"/>
      <c r="HRP181" s="22"/>
      <c r="HRQ181" s="22"/>
      <c r="HRR181" s="22"/>
      <c r="HRS181" s="22"/>
      <c r="HRT181" s="22"/>
      <c r="HRU181" s="22"/>
      <c r="HRV181" s="22"/>
      <c r="HRW181" s="22"/>
      <c r="HRX181" s="22"/>
      <c r="HRY181" s="22"/>
      <c r="HRZ181" s="22"/>
      <c r="HSA181" s="22"/>
      <c r="HSB181" s="22"/>
      <c r="HSC181" s="22"/>
      <c r="HSD181" s="22"/>
      <c r="HSE181" s="22"/>
      <c r="HSF181" s="22"/>
      <c r="HSG181" s="22"/>
      <c r="HSH181" s="22"/>
      <c r="HSI181" s="22"/>
      <c r="HSJ181" s="22"/>
      <c r="HSK181" s="22"/>
      <c r="HSL181" s="22"/>
      <c r="HSM181" s="22"/>
      <c r="HSN181" s="22"/>
      <c r="HSO181" s="22"/>
      <c r="HSP181" s="22"/>
      <c r="HSQ181" s="22"/>
      <c r="HSR181" s="22"/>
      <c r="HSS181" s="22"/>
      <c r="HST181" s="22"/>
      <c r="HSU181" s="22"/>
      <c r="HSV181" s="22"/>
      <c r="HSW181" s="22"/>
      <c r="HSX181" s="22"/>
      <c r="HSY181" s="22"/>
      <c r="HSZ181" s="22"/>
      <c r="HTA181" s="22"/>
      <c r="HTB181" s="22"/>
      <c r="HTC181" s="22"/>
      <c r="HTD181" s="22"/>
      <c r="HTE181" s="22"/>
      <c r="HTF181" s="22"/>
      <c r="HTG181" s="22"/>
      <c r="HTH181" s="22"/>
      <c r="HTI181" s="22"/>
      <c r="HTJ181" s="22"/>
      <c r="HTK181" s="22"/>
      <c r="HTL181" s="22"/>
      <c r="HTM181" s="22"/>
      <c r="HTN181" s="22"/>
      <c r="HTO181" s="22"/>
      <c r="HTP181" s="22"/>
      <c r="HTQ181" s="22"/>
      <c r="HTR181" s="22"/>
      <c r="HTS181" s="22"/>
      <c r="HTT181" s="22"/>
      <c r="HTU181" s="22"/>
      <c r="HTV181" s="22"/>
      <c r="HTW181" s="22"/>
      <c r="HTX181" s="22"/>
      <c r="HTY181" s="22"/>
      <c r="HTZ181" s="22"/>
      <c r="HUA181" s="22"/>
      <c r="HUB181" s="22"/>
      <c r="HUC181" s="22"/>
      <c r="HUD181" s="22"/>
      <c r="HUE181" s="22"/>
      <c r="HUF181" s="22"/>
      <c r="HUG181" s="22"/>
      <c r="HUH181" s="22"/>
      <c r="HUI181" s="22"/>
      <c r="HUJ181" s="22"/>
      <c r="HUK181" s="22"/>
      <c r="HUL181" s="22"/>
      <c r="HUM181" s="22"/>
      <c r="HUN181" s="22"/>
      <c r="HUO181" s="22"/>
      <c r="HUP181" s="22"/>
      <c r="HUQ181" s="22"/>
      <c r="HUR181" s="22"/>
      <c r="HUS181" s="22"/>
      <c r="HUT181" s="22"/>
      <c r="HUU181" s="22"/>
      <c r="HUV181" s="22"/>
      <c r="HUW181" s="22"/>
      <c r="HUX181" s="22"/>
      <c r="HUY181" s="22"/>
      <c r="HUZ181" s="22"/>
      <c r="HVA181" s="22"/>
      <c r="HVB181" s="22"/>
      <c r="HVC181" s="22"/>
      <c r="HVD181" s="22"/>
      <c r="HVE181" s="22"/>
      <c r="HVF181" s="22"/>
      <c r="HVG181" s="22"/>
      <c r="HVH181" s="22"/>
      <c r="HVI181" s="22"/>
      <c r="HVJ181" s="22"/>
      <c r="HVK181" s="22"/>
      <c r="HVL181" s="22"/>
      <c r="HVM181" s="22"/>
      <c r="HVN181" s="22"/>
      <c r="HVO181" s="22"/>
      <c r="HVP181" s="22"/>
      <c r="HVQ181" s="22"/>
      <c r="HVR181" s="22"/>
      <c r="HVS181" s="22"/>
      <c r="HVT181" s="22"/>
      <c r="HVU181" s="22"/>
      <c r="HVV181" s="22"/>
      <c r="HVW181" s="22"/>
      <c r="HVX181" s="22"/>
      <c r="HVY181" s="22"/>
      <c r="HVZ181" s="22"/>
      <c r="HWA181" s="22"/>
      <c r="HWB181" s="22"/>
      <c r="HWC181" s="22"/>
      <c r="HWD181" s="22"/>
      <c r="HWE181" s="22"/>
      <c r="HWF181" s="22"/>
      <c r="HWG181" s="22"/>
      <c r="HWH181" s="22"/>
      <c r="HWI181" s="22"/>
      <c r="HWJ181" s="22"/>
      <c r="HWK181" s="22"/>
      <c r="HWL181" s="22"/>
      <c r="HWM181" s="22"/>
      <c r="HWN181" s="22"/>
      <c r="HWO181" s="22"/>
      <c r="HWP181" s="22"/>
      <c r="HWQ181" s="22"/>
      <c r="HWR181" s="22"/>
      <c r="HWS181" s="22"/>
      <c r="HWT181" s="22"/>
      <c r="HWU181" s="22"/>
      <c r="HWV181" s="22"/>
      <c r="HWW181" s="22"/>
      <c r="HWX181" s="22"/>
      <c r="HWY181" s="22"/>
      <c r="HWZ181" s="22"/>
      <c r="HXA181" s="22"/>
      <c r="HXB181" s="22"/>
      <c r="HXC181" s="22"/>
      <c r="HXD181" s="22"/>
      <c r="HXE181" s="22"/>
      <c r="HXF181" s="22"/>
      <c r="HXG181" s="22"/>
      <c r="HXH181" s="22"/>
      <c r="HXI181" s="22"/>
      <c r="HXJ181" s="22"/>
      <c r="HXK181" s="22"/>
      <c r="HXL181" s="22"/>
      <c r="HXM181" s="22"/>
      <c r="HXN181" s="22"/>
      <c r="HXO181" s="22"/>
      <c r="HXP181" s="22"/>
      <c r="HXQ181" s="22"/>
      <c r="HXR181" s="22"/>
      <c r="HXS181" s="22"/>
      <c r="HXT181" s="22"/>
      <c r="HXU181" s="22"/>
      <c r="HXV181" s="22"/>
      <c r="HXW181" s="22"/>
      <c r="HXX181" s="22"/>
      <c r="HXY181" s="22"/>
      <c r="HXZ181" s="22"/>
      <c r="HYA181" s="22"/>
      <c r="HYB181" s="22"/>
      <c r="HYC181" s="22"/>
      <c r="HYD181" s="22"/>
      <c r="HYE181" s="22"/>
      <c r="HYF181" s="22"/>
      <c r="HYG181" s="22"/>
      <c r="HYH181" s="22"/>
      <c r="HYI181" s="22"/>
      <c r="HYJ181" s="22"/>
      <c r="HYK181" s="22"/>
      <c r="HYL181" s="22"/>
      <c r="HYM181" s="22"/>
      <c r="HYN181" s="22"/>
      <c r="HYO181" s="22"/>
      <c r="HYP181" s="22"/>
      <c r="HYQ181" s="22"/>
      <c r="HYR181" s="22"/>
      <c r="HYS181" s="22"/>
      <c r="HYT181" s="22"/>
      <c r="HYU181" s="22"/>
      <c r="HYV181" s="22"/>
      <c r="HYW181" s="22"/>
      <c r="HYX181" s="22"/>
      <c r="HYY181" s="22"/>
      <c r="HYZ181" s="22"/>
      <c r="HZA181" s="22"/>
      <c r="HZB181" s="22"/>
      <c r="HZC181" s="22"/>
      <c r="HZD181" s="22"/>
      <c r="HZE181" s="22"/>
      <c r="HZF181" s="22"/>
      <c r="HZG181" s="22"/>
      <c r="HZH181" s="22"/>
      <c r="HZI181" s="22"/>
      <c r="HZJ181" s="22"/>
      <c r="HZK181" s="22"/>
      <c r="HZL181" s="22"/>
      <c r="HZM181" s="22"/>
      <c r="HZN181" s="22"/>
      <c r="HZO181" s="22"/>
      <c r="HZP181" s="22"/>
      <c r="HZQ181" s="22"/>
      <c r="HZR181" s="22"/>
      <c r="HZS181" s="22"/>
      <c r="HZT181" s="22"/>
      <c r="HZU181" s="22"/>
      <c r="HZV181" s="22"/>
      <c r="HZW181" s="22"/>
      <c r="HZX181" s="22"/>
      <c r="HZY181" s="22"/>
      <c r="HZZ181" s="22"/>
      <c r="IAA181" s="22"/>
      <c r="IAB181" s="22"/>
      <c r="IAC181" s="22"/>
      <c r="IAD181" s="22"/>
      <c r="IAE181" s="22"/>
      <c r="IAF181" s="22"/>
      <c r="IAG181" s="22"/>
      <c r="IAH181" s="22"/>
      <c r="IAI181" s="22"/>
      <c r="IAJ181" s="22"/>
      <c r="IAK181" s="22"/>
      <c r="IAL181" s="22"/>
      <c r="IAM181" s="22"/>
      <c r="IAN181" s="22"/>
      <c r="IAO181" s="22"/>
      <c r="IAP181" s="22"/>
      <c r="IAQ181" s="22"/>
      <c r="IAR181" s="22"/>
      <c r="IAS181" s="22"/>
      <c r="IAT181" s="22"/>
      <c r="IAU181" s="22"/>
      <c r="IAV181" s="22"/>
      <c r="IAW181" s="22"/>
      <c r="IAX181" s="22"/>
      <c r="IAY181" s="22"/>
      <c r="IAZ181" s="22"/>
      <c r="IBA181" s="22"/>
      <c r="IBB181" s="22"/>
      <c r="IBC181" s="22"/>
      <c r="IBD181" s="22"/>
      <c r="IBE181" s="22"/>
      <c r="IBF181" s="22"/>
      <c r="IBG181" s="22"/>
      <c r="IBH181" s="22"/>
      <c r="IBI181" s="22"/>
      <c r="IBJ181" s="22"/>
      <c r="IBK181" s="22"/>
      <c r="IBL181" s="22"/>
      <c r="IBM181" s="22"/>
      <c r="IBN181" s="22"/>
      <c r="IBO181" s="22"/>
      <c r="IBP181" s="22"/>
      <c r="IBQ181" s="22"/>
      <c r="IBR181" s="22"/>
      <c r="IBS181" s="22"/>
      <c r="IBT181" s="22"/>
      <c r="IBU181" s="22"/>
      <c r="IBV181" s="22"/>
      <c r="IBW181" s="22"/>
      <c r="IBX181" s="22"/>
      <c r="IBY181" s="22"/>
      <c r="IBZ181" s="22"/>
      <c r="ICA181" s="22"/>
      <c r="ICB181" s="22"/>
      <c r="ICC181" s="22"/>
      <c r="ICD181" s="22"/>
      <c r="ICE181" s="22"/>
      <c r="ICF181" s="22"/>
      <c r="ICG181" s="22"/>
      <c r="ICH181" s="22"/>
      <c r="ICI181" s="22"/>
      <c r="ICJ181" s="22"/>
      <c r="ICK181" s="22"/>
      <c r="ICL181" s="22"/>
      <c r="ICM181" s="22"/>
      <c r="ICN181" s="22"/>
      <c r="ICO181" s="22"/>
      <c r="ICP181" s="22"/>
      <c r="ICQ181" s="22"/>
      <c r="ICR181" s="22"/>
      <c r="ICS181" s="22"/>
      <c r="ICT181" s="22"/>
      <c r="ICU181" s="22"/>
      <c r="ICV181" s="22"/>
      <c r="ICW181" s="22"/>
      <c r="ICX181" s="22"/>
      <c r="ICY181" s="22"/>
      <c r="ICZ181" s="22"/>
      <c r="IDA181" s="22"/>
      <c r="IDB181" s="22"/>
      <c r="IDC181" s="22"/>
      <c r="IDD181" s="22"/>
      <c r="IDE181" s="22"/>
      <c r="IDF181" s="22"/>
      <c r="IDG181" s="22"/>
      <c r="IDH181" s="22"/>
      <c r="IDI181" s="22"/>
      <c r="IDJ181" s="22"/>
      <c r="IDK181" s="22"/>
      <c r="IDL181" s="22"/>
      <c r="IDM181" s="22"/>
      <c r="IDN181" s="22"/>
      <c r="IDO181" s="22"/>
      <c r="IDP181" s="22"/>
      <c r="IDQ181" s="22"/>
      <c r="IDR181" s="22"/>
      <c r="IDS181" s="22"/>
      <c r="IDT181" s="22"/>
      <c r="IDU181" s="22"/>
      <c r="IDV181" s="22"/>
      <c r="IDW181" s="22"/>
      <c r="IDX181" s="22"/>
      <c r="IDY181" s="22"/>
      <c r="IDZ181" s="22"/>
      <c r="IEA181" s="22"/>
      <c r="IEB181" s="22"/>
      <c r="IEC181" s="22"/>
      <c r="IED181" s="22"/>
      <c r="IEE181" s="22"/>
      <c r="IEF181" s="22"/>
      <c r="IEG181" s="22"/>
      <c r="IEH181" s="22"/>
      <c r="IEI181" s="22"/>
      <c r="IEJ181" s="22"/>
      <c r="IEK181" s="22"/>
      <c r="IEL181" s="22"/>
      <c r="IEM181" s="22"/>
      <c r="IEN181" s="22"/>
      <c r="IEO181" s="22"/>
      <c r="IEP181" s="22"/>
      <c r="IEQ181" s="22"/>
      <c r="IER181" s="22"/>
      <c r="IES181" s="22"/>
      <c r="IET181" s="22"/>
      <c r="IEU181" s="22"/>
      <c r="IEV181" s="22"/>
      <c r="IEW181" s="22"/>
      <c r="IEX181" s="22"/>
      <c r="IEY181" s="22"/>
      <c r="IEZ181" s="22"/>
      <c r="IFA181" s="22"/>
      <c r="IFB181" s="22"/>
      <c r="IFC181" s="22"/>
      <c r="IFD181" s="22"/>
      <c r="IFE181" s="22"/>
      <c r="IFF181" s="22"/>
      <c r="IFG181" s="22"/>
      <c r="IFH181" s="22"/>
      <c r="IFI181" s="22"/>
      <c r="IFJ181" s="22"/>
      <c r="IFK181" s="22"/>
      <c r="IFL181" s="22"/>
      <c r="IFM181" s="22"/>
      <c r="IFN181" s="22"/>
      <c r="IFO181" s="22"/>
      <c r="IFP181" s="22"/>
      <c r="IFQ181" s="22"/>
      <c r="IFR181" s="22"/>
      <c r="IFS181" s="22"/>
      <c r="IFT181" s="22"/>
      <c r="IFU181" s="22"/>
      <c r="IFV181" s="22"/>
      <c r="IFW181" s="22"/>
      <c r="IFX181" s="22"/>
      <c r="IFY181" s="22"/>
      <c r="IFZ181" s="22"/>
      <c r="IGA181" s="22"/>
      <c r="IGB181" s="22"/>
      <c r="IGC181" s="22"/>
      <c r="IGD181" s="22"/>
      <c r="IGE181" s="22"/>
      <c r="IGF181" s="22"/>
      <c r="IGG181" s="22"/>
      <c r="IGH181" s="22"/>
      <c r="IGI181" s="22"/>
      <c r="IGJ181" s="22"/>
      <c r="IGK181" s="22"/>
      <c r="IGL181" s="22"/>
      <c r="IGM181" s="22"/>
      <c r="IGN181" s="22"/>
      <c r="IGO181" s="22"/>
      <c r="IGP181" s="22"/>
      <c r="IGQ181" s="22"/>
      <c r="IGR181" s="22"/>
      <c r="IGS181" s="22"/>
      <c r="IGT181" s="22"/>
      <c r="IGU181" s="22"/>
      <c r="IGV181" s="22"/>
      <c r="IGW181" s="22"/>
      <c r="IGX181" s="22"/>
      <c r="IGY181" s="22"/>
      <c r="IGZ181" s="22"/>
      <c r="IHA181" s="22"/>
      <c r="IHB181" s="22"/>
      <c r="IHC181" s="22"/>
      <c r="IHD181" s="22"/>
      <c r="IHE181" s="22"/>
      <c r="IHF181" s="22"/>
      <c r="IHG181" s="22"/>
      <c r="IHH181" s="22"/>
      <c r="IHI181" s="22"/>
      <c r="IHJ181" s="22"/>
      <c r="IHK181" s="22"/>
      <c r="IHL181" s="22"/>
      <c r="IHM181" s="22"/>
      <c r="IHN181" s="22"/>
      <c r="IHO181" s="22"/>
      <c r="IHP181" s="22"/>
      <c r="IHQ181" s="22"/>
      <c r="IHR181" s="22"/>
      <c r="IHS181" s="22"/>
      <c r="IHT181" s="22"/>
      <c r="IHU181" s="22"/>
      <c r="IHV181" s="22"/>
      <c r="IHW181" s="22"/>
      <c r="IHX181" s="22"/>
      <c r="IHY181" s="22"/>
      <c r="IHZ181" s="22"/>
      <c r="IIA181" s="22"/>
      <c r="IIB181" s="22"/>
      <c r="IIC181" s="22"/>
      <c r="IID181" s="22"/>
      <c r="IIE181" s="22"/>
      <c r="IIF181" s="22"/>
      <c r="IIG181" s="22"/>
      <c r="IIH181" s="22"/>
      <c r="III181" s="22"/>
      <c r="IIJ181" s="22"/>
      <c r="IIK181" s="22"/>
      <c r="IIL181" s="22"/>
      <c r="IIM181" s="22"/>
      <c r="IIN181" s="22"/>
      <c r="IIO181" s="22"/>
      <c r="IIP181" s="22"/>
      <c r="IIQ181" s="22"/>
      <c r="IIR181" s="22"/>
      <c r="IIS181" s="22"/>
      <c r="IIT181" s="22"/>
      <c r="IIU181" s="22"/>
      <c r="IIV181" s="22"/>
      <c r="IIW181" s="22"/>
      <c r="IIX181" s="22"/>
      <c r="IIY181" s="22"/>
      <c r="IIZ181" s="22"/>
      <c r="IJA181" s="22"/>
      <c r="IJB181" s="22"/>
      <c r="IJC181" s="22"/>
      <c r="IJD181" s="22"/>
      <c r="IJE181" s="22"/>
      <c r="IJF181" s="22"/>
      <c r="IJG181" s="22"/>
      <c r="IJH181" s="22"/>
      <c r="IJI181" s="22"/>
      <c r="IJJ181" s="22"/>
      <c r="IJK181" s="22"/>
      <c r="IJL181" s="22"/>
      <c r="IJM181" s="22"/>
      <c r="IJN181" s="22"/>
      <c r="IJO181" s="22"/>
      <c r="IJP181" s="22"/>
      <c r="IJQ181" s="22"/>
      <c r="IJR181" s="22"/>
      <c r="IJS181" s="22"/>
      <c r="IJT181" s="22"/>
      <c r="IJU181" s="22"/>
      <c r="IJV181" s="22"/>
      <c r="IJW181" s="22"/>
      <c r="IJX181" s="22"/>
      <c r="IJY181" s="22"/>
      <c r="IJZ181" s="22"/>
      <c r="IKA181" s="22"/>
      <c r="IKB181" s="22"/>
      <c r="IKC181" s="22"/>
      <c r="IKD181" s="22"/>
      <c r="IKE181" s="22"/>
      <c r="IKF181" s="22"/>
      <c r="IKG181" s="22"/>
      <c r="IKH181" s="22"/>
      <c r="IKI181" s="22"/>
      <c r="IKJ181" s="22"/>
      <c r="IKK181" s="22"/>
      <c r="IKL181" s="22"/>
      <c r="IKM181" s="22"/>
      <c r="IKN181" s="22"/>
      <c r="IKO181" s="22"/>
      <c r="IKP181" s="22"/>
      <c r="IKQ181" s="22"/>
      <c r="IKR181" s="22"/>
      <c r="IKS181" s="22"/>
      <c r="IKT181" s="22"/>
      <c r="IKU181" s="22"/>
      <c r="IKV181" s="22"/>
      <c r="IKW181" s="22"/>
      <c r="IKX181" s="22"/>
      <c r="IKY181" s="22"/>
      <c r="IKZ181" s="22"/>
      <c r="ILA181" s="22"/>
      <c r="ILB181" s="22"/>
      <c r="ILC181" s="22"/>
      <c r="ILD181" s="22"/>
      <c r="ILE181" s="22"/>
      <c r="ILF181" s="22"/>
      <c r="ILG181" s="22"/>
      <c r="ILH181" s="22"/>
      <c r="ILI181" s="22"/>
      <c r="ILJ181" s="22"/>
      <c r="ILK181" s="22"/>
      <c r="ILL181" s="22"/>
      <c r="ILM181" s="22"/>
      <c r="ILN181" s="22"/>
      <c r="ILO181" s="22"/>
      <c r="ILP181" s="22"/>
      <c r="ILQ181" s="22"/>
      <c r="ILR181" s="22"/>
      <c r="ILS181" s="22"/>
      <c r="ILT181" s="22"/>
      <c r="ILU181" s="22"/>
      <c r="ILV181" s="22"/>
      <c r="ILW181" s="22"/>
      <c r="ILX181" s="22"/>
      <c r="ILY181" s="22"/>
      <c r="ILZ181" s="22"/>
      <c r="IMA181" s="22"/>
      <c r="IMB181" s="22"/>
      <c r="IMC181" s="22"/>
      <c r="IMD181" s="22"/>
      <c r="IME181" s="22"/>
      <c r="IMF181" s="22"/>
      <c r="IMG181" s="22"/>
      <c r="IMH181" s="22"/>
      <c r="IMI181" s="22"/>
      <c r="IMJ181" s="22"/>
      <c r="IMK181" s="22"/>
      <c r="IML181" s="22"/>
      <c r="IMM181" s="22"/>
      <c r="IMN181" s="22"/>
      <c r="IMO181" s="22"/>
      <c r="IMP181" s="22"/>
      <c r="IMQ181" s="22"/>
      <c r="IMR181" s="22"/>
      <c r="IMS181" s="22"/>
      <c r="IMT181" s="22"/>
      <c r="IMU181" s="22"/>
      <c r="IMV181" s="22"/>
      <c r="IMW181" s="22"/>
      <c r="IMX181" s="22"/>
      <c r="IMY181" s="22"/>
      <c r="IMZ181" s="22"/>
      <c r="INA181" s="22"/>
      <c r="INB181" s="22"/>
      <c r="INC181" s="22"/>
      <c r="IND181" s="22"/>
      <c r="INE181" s="22"/>
      <c r="INF181" s="22"/>
      <c r="ING181" s="22"/>
      <c r="INH181" s="22"/>
      <c r="INI181" s="22"/>
      <c r="INJ181" s="22"/>
      <c r="INK181" s="22"/>
      <c r="INL181" s="22"/>
      <c r="INM181" s="22"/>
      <c r="INN181" s="22"/>
      <c r="INO181" s="22"/>
      <c r="INP181" s="22"/>
      <c r="INQ181" s="22"/>
      <c r="INR181" s="22"/>
      <c r="INS181" s="22"/>
      <c r="INT181" s="22"/>
      <c r="INU181" s="22"/>
      <c r="INV181" s="22"/>
      <c r="INW181" s="22"/>
      <c r="INX181" s="22"/>
      <c r="INY181" s="22"/>
      <c r="INZ181" s="22"/>
      <c r="IOA181" s="22"/>
      <c r="IOB181" s="22"/>
      <c r="IOC181" s="22"/>
      <c r="IOD181" s="22"/>
      <c r="IOE181" s="22"/>
      <c r="IOF181" s="22"/>
      <c r="IOG181" s="22"/>
      <c r="IOH181" s="22"/>
      <c r="IOI181" s="22"/>
      <c r="IOJ181" s="22"/>
      <c r="IOK181" s="22"/>
      <c r="IOL181" s="22"/>
      <c r="IOM181" s="22"/>
      <c r="ION181" s="22"/>
      <c r="IOO181" s="22"/>
      <c r="IOP181" s="22"/>
      <c r="IOQ181" s="22"/>
      <c r="IOR181" s="22"/>
      <c r="IOS181" s="22"/>
      <c r="IOT181" s="22"/>
      <c r="IOU181" s="22"/>
      <c r="IOV181" s="22"/>
      <c r="IOW181" s="22"/>
      <c r="IOX181" s="22"/>
      <c r="IOY181" s="22"/>
      <c r="IOZ181" s="22"/>
      <c r="IPA181" s="22"/>
      <c r="IPB181" s="22"/>
      <c r="IPC181" s="22"/>
      <c r="IPD181" s="22"/>
      <c r="IPE181" s="22"/>
      <c r="IPF181" s="22"/>
      <c r="IPG181" s="22"/>
      <c r="IPH181" s="22"/>
      <c r="IPI181" s="22"/>
      <c r="IPJ181" s="22"/>
      <c r="IPK181" s="22"/>
      <c r="IPL181" s="22"/>
      <c r="IPM181" s="22"/>
      <c r="IPN181" s="22"/>
      <c r="IPO181" s="22"/>
      <c r="IPP181" s="22"/>
      <c r="IPQ181" s="22"/>
      <c r="IPR181" s="22"/>
      <c r="IPS181" s="22"/>
      <c r="IPT181" s="22"/>
      <c r="IPU181" s="22"/>
      <c r="IPV181" s="22"/>
      <c r="IPW181" s="22"/>
      <c r="IPX181" s="22"/>
      <c r="IPY181" s="22"/>
      <c r="IPZ181" s="22"/>
      <c r="IQA181" s="22"/>
      <c r="IQB181" s="22"/>
      <c r="IQC181" s="22"/>
      <c r="IQD181" s="22"/>
      <c r="IQE181" s="22"/>
      <c r="IQF181" s="22"/>
      <c r="IQG181" s="22"/>
      <c r="IQH181" s="22"/>
      <c r="IQI181" s="22"/>
      <c r="IQJ181" s="22"/>
      <c r="IQK181" s="22"/>
      <c r="IQL181" s="22"/>
      <c r="IQM181" s="22"/>
      <c r="IQN181" s="22"/>
      <c r="IQO181" s="22"/>
      <c r="IQP181" s="22"/>
      <c r="IQQ181" s="22"/>
      <c r="IQR181" s="22"/>
      <c r="IQS181" s="22"/>
      <c r="IQT181" s="22"/>
      <c r="IQU181" s="22"/>
      <c r="IQV181" s="22"/>
      <c r="IQW181" s="22"/>
      <c r="IQX181" s="22"/>
      <c r="IQY181" s="22"/>
      <c r="IQZ181" s="22"/>
      <c r="IRA181" s="22"/>
      <c r="IRB181" s="22"/>
      <c r="IRC181" s="22"/>
      <c r="IRD181" s="22"/>
      <c r="IRE181" s="22"/>
      <c r="IRF181" s="22"/>
      <c r="IRG181" s="22"/>
      <c r="IRH181" s="22"/>
      <c r="IRI181" s="22"/>
      <c r="IRJ181" s="22"/>
      <c r="IRK181" s="22"/>
      <c r="IRL181" s="22"/>
      <c r="IRM181" s="22"/>
      <c r="IRN181" s="22"/>
      <c r="IRO181" s="22"/>
      <c r="IRP181" s="22"/>
      <c r="IRQ181" s="22"/>
      <c r="IRR181" s="22"/>
      <c r="IRS181" s="22"/>
      <c r="IRT181" s="22"/>
      <c r="IRU181" s="22"/>
      <c r="IRV181" s="22"/>
      <c r="IRW181" s="22"/>
      <c r="IRX181" s="22"/>
      <c r="IRY181" s="22"/>
      <c r="IRZ181" s="22"/>
      <c r="ISA181" s="22"/>
      <c r="ISB181" s="22"/>
      <c r="ISC181" s="22"/>
      <c r="ISD181" s="22"/>
      <c r="ISE181" s="22"/>
      <c r="ISF181" s="22"/>
      <c r="ISG181" s="22"/>
      <c r="ISH181" s="22"/>
      <c r="ISI181" s="22"/>
      <c r="ISJ181" s="22"/>
      <c r="ISK181" s="22"/>
      <c r="ISL181" s="22"/>
      <c r="ISM181" s="22"/>
      <c r="ISN181" s="22"/>
      <c r="ISO181" s="22"/>
      <c r="ISP181" s="22"/>
      <c r="ISQ181" s="22"/>
      <c r="ISR181" s="22"/>
      <c r="ISS181" s="22"/>
      <c r="IST181" s="22"/>
      <c r="ISU181" s="22"/>
      <c r="ISV181" s="22"/>
      <c r="ISW181" s="22"/>
      <c r="ISX181" s="22"/>
      <c r="ISY181" s="22"/>
      <c r="ISZ181" s="22"/>
      <c r="ITA181" s="22"/>
      <c r="ITB181" s="22"/>
      <c r="ITC181" s="22"/>
      <c r="ITD181" s="22"/>
      <c r="ITE181" s="22"/>
      <c r="ITF181" s="22"/>
      <c r="ITG181" s="22"/>
      <c r="ITH181" s="22"/>
      <c r="ITI181" s="22"/>
      <c r="ITJ181" s="22"/>
      <c r="ITK181" s="22"/>
      <c r="ITL181" s="22"/>
      <c r="ITM181" s="22"/>
      <c r="ITN181" s="22"/>
      <c r="ITO181" s="22"/>
      <c r="ITP181" s="22"/>
      <c r="ITQ181" s="22"/>
      <c r="ITR181" s="22"/>
      <c r="ITS181" s="22"/>
      <c r="ITT181" s="22"/>
      <c r="ITU181" s="22"/>
      <c r="ITV181" s="22"/>
      <c r="ITW181" s="22"/>
      <c r="ITX181" s="22"/>
      <c r="ITY181" s="22"/>
      <c r="ITZ181" s="22"/>
      <c r="IUA181" s="22"/>
      <c r="IUB181" s="22"/>
      <c r="IUC181" s="22"/>
      <c r="IUD181" s="22"/>
      <c r="IUE181" s="22"/>
      <c r="IUF181" s="22"/>
      <c r="IUG181" s="22"/>
      <c r="IUH181" s="22"/>
      <c r="IUI181" s="22"/>
      <c r="IUJ181" s="22"/>
      <c r="IUK181" s="22"/>
      <c r="IUL181" s="22"/>
      <c r="IUM181" s="22"/>
      <c r="IUN181" s="22"/>
      <c r="IUO181" s="22"/>
      <c r="IUP181" s="22"/>
      <c r="IUQ181" s="22"/>
      <c r="IUR181" s="22"/>
      <c r="IUS181" s="22"/>
      <c r="IUT181" s="22"/>
      <c r="IUU181" s="22"/>
      <c r="IUV181" s="22"/>
      <c r="IUW181" s="22"/>
      <c r="IUX181" s="22"/>
      <c r="IUY181" s="22"/>
      <c r="IUZ181" s="22"/>
      <c r="IVA181" s="22"/>
      <c r="IVB181" s="22"/>
      <c r="IVC181" s="22"/>
      <c r="IVD181" s="22"/>
      <c r="IVE181" s="22"/>
      <c r="IVF181" s="22"/>
      <c r="IVG181" s="22"/>
      <c r="IVH181" s="22"/>
      <c r="IVI181" s="22"/>
      <c r="IVJ181" s="22"/>
      <c r="IVK181" s="22"/>
      <c r="IVL181" s="22"/>
      <c r="IVM181" s="22"/>
      <c r="IVN181" s="22"/>
      <c r="IVO181" s="22"/>
      <c r="IVP181" s="22"/>
      <c r="IVQ181" s="22"/>
      <c r="IVR181" s="22"/>
      <c r="IVS181" s="22"/>
      <c r="IVT181" s="22"/>
      <c r="IVU181" s="22"/>
      <c r="IVV181" s="22"/>
      <c r="IVW181" s="22"/>
      <c r="IVX181" s="22"/>
      <c r="IVY181" s="22"/>
      <c r="IVZ181" s="22"/>
      <c r="IWA181" s="22"/>
      <c r="IWB181" s="22"/>
      <c r="IWC181" s="22"/>
      <c r="IWD181" s="22"/>
      <c r="IWE181" s="22"/>
      <c r="IWF181" s="22"/>
      <c r="IWG181" s="22"/>
      <c r="IWH181" s="22"/>
      <c r="IWI181" s="22"/>
      <c r="IWJ181" s="22"/>
      <c r="IWK181" s="22"/>
      <c r="IWL181" s="22"/>
      <c r="IWM181" s="22"/>
      <c r="IWN181" s="22"/>
      <c r="IWO181" s="22"/>
      <c r="IWP181" s="22"/>
      <c r="IWQ181" s="22"/>
      <c r="IWR181" s="22"/>
      <c r="IWS181" s="22"/>
      <c r="IWT181" s="22"/>
      <c r="IWU181" s="22"/>
      <c r="IWV181" s="22"/>
      <c r="IWW181" s="22"/>
      <c r="IWX181" s="22"/>
      <c r="IWY181" s="22"/>
      <c r="IWZ181" s="22"/>
      <c r="IXA181" s="22"/>
      <c r="IXB181" s="22"/>
      <c r="IXC181" s="22"/>
      <c r="IXD181" s="22"/>
      <c r="IXE181" s="22"/>
      <c r="IXF181" s="22"/>
      <c r="IXG181" s="22"/>
      <c r="IXH181" s="22"/>
      <c r="IXI181" s="22"/>
      <c r="IXJ181" s="22"/>
      <c r="IXK181" s="22"/>
      <c r="IXL181" s="22"/>
      <c r="IXM181" s="22"/>
      <c r="IXN181" s="22"/>
      <c r="IXO181" s="22"/>
      <c r="IXP181" s="22"/>
      <c r="IXQ181" s="22"/>
      <c r="IXR181" s="22"/>
      <c r="IXS181" s="22"/>
      <c r="IXT181" s="22"/>
      <c r="IXU181" s="22"/>
      <c r="IXV181" s="22"/>
      <c r="IXW181" s="22"/>
      <c r="IXX181" s="22"/>
      <c r="IXY181" s="22"/>
      <c r="IXZ181" s="22"/>
      <c r="IYA181" s="22"/>
      <c r="IYB181" s="22"/>
      <c r="IYC181" s="22"/>
      <c r="IYD181" s="22"/>
      <c r="IYE181" s="22"/>
      <c r="IYF181" s="22"/>
      <c r="IYG181" s="22"/>
      <c r="IYH181" s="22"/>
      <c r="IYI181" s="22"/>
      <c r="IYJ181" s="22"/>
      <c r="IYK181" s="22"/>
      <c r="IYL181" s="22"/>
      <c r="IYM181" s="22"/>
      <c r="IYN181" s="22"/>
      <c r="IYO181" s="22"/>
      <c r="IYP181" s="22"/>
      <c r="IYQ181" s="22"/>
      <c r="IYR181" s="22"/>
      <c r="IYS181" s="22"/>
      <c r="IYT181" s="22"/>
      <c r="IYU181" s="22"/>
      <c r="IYV181" s="22"/>
      <c r="IYW181" s="22"/>
      <c r="IYX181" s="22"/>
      <c r="IYY181" s="22"/>
      <c r="IYZ181" s="22"/>
      <c r="IZA181" s="22"/>
      <c r="IZB181" s="22"/>
      <c r="IZC181" s="22"/>
      <c r="IZD181" s="22"/>
      <c r="IZE181" s="22"/>
      <c r="IZF181" s="22"/>
      <c r="IZG181" s="22"/>
      <c r="IZH181" s="22"/>
      <c r="IZI181" s="22"/>
      <c r="IZJ181" s="22"/>
      <c r="IZK181" s="22"/>
      <c r="IZL181" s="22"/>
      <c r="IZM181" s="22"/>
      <c r="IZN181" s="22"/>
      <c r="IZO181" s="22"/>
      <c r="IZP181" s="22"/>
      <c r="IZQ181" s="22"/>
      <c r="IZR181" s="22"/>
      <c r="IZS181" s="22"/>
      <c r="IZT181" s="22"/>
      <c r="IZU181" s="22"/>
      <c r="IZV181" s="22"/>
      <c r="IZW181" s="22"/>
      <c r="IZX181" s="22"/>
      <c r="IZY181" s="22"/>
      <c r="IZZ181" s="22"/>
      <c r="JAA181" s="22"/>
      <c r="JAB181" s="22"/>
      <c r="JAC181" s="22"/>
      <c r="JAD181" s="22"/>
      <c r="JAE181" s="22"/>
      <c r="JAF181" s="22"/>
      <c r="JAG181" s="22"/>
      <c r="JAH181" s="22"/>
      <c r="JAI181" s="22"/>
      <c r="JAJ181" s="22"/>
      <c r="JAK181" s="22"/>
      <c r="JAL181" s="22"/>
      <c r="JAM181" s="22"/>
      <c r="JAN181" s="22"/>
      <c r="JAO181" s="22"/>
      <c r="JAP181" s="22"/>
      <c r="JAQ181" s="22"/>
      <c r="JAR181" s="22"/>
      <c r="JAS181" s="22"/>
      <c r="JAT181" s="22"/>
      <c r="JAU181" s="22"/>
      <c r="JAV181" s="22"/>
      <c r="JAW181" s="22"/>
      <c r="JAX181" s="22"/>
      <c r="JAY181" s="22"/>
      <c r="JAZ181" s="22"/>
      <c r="JBA181" s="22"/>
      <c r="JBB181" s="22"/>
      <c r="JBC181" s="22"/>
      <c r="JBD181" s="22"/>
      <c r="JBE181" s="22"/>
      <c r="JBF181" s="22"/>
      <c r="JBG181" s="22"/>
      <c r="JBH181" s="22"/>
      <c r="JBI181" s="22"/>
      <c r="JBJ181" s="22"/>
      <c r="JBK181" s="22"/>
      <c r="JBL181" s="22"/>
      <c r="JBM181" s="22"/>
      <c r="JBN181" s="22"/>
      <c r="JBO181" s="22"/>
      <c r="JBP181" s="22"/>
      <c r="JBQ181" s="22"/>
      <c r="JBR181" s="22"/>
      <c r="JBS181" s="22"/>
      <c r="JBT181" s="22"/>
      <c r="JBU181" s="22"/>
      <c r="JBV181" s="22"/>
      <c r="JBW181" s="22"/>
      <c r="JBX181" s="22"/>
      <c r="JBY181" s="22"/>
      <c r="JBZ181" s="22"/>
      <c r="JCA181" s="22"/>
      <c r="JCB181" s="22"/>
      <c r="JCC181" s="22"/>
      <c r="JCD181" s="22"/>
      <c r="JCE181" s="22"/>
      <c r="JCF181" s="22"/>
      <c r="JCG181" s="22"/>
      <c r="JCH181" s="22"/>
      <c r="JCI181" s="22"/>
      <c r="JCJ181" s="22"/>
      <c r="JCK181" s="22"/>
      <c r="JCL181" s="22"/>
      <c r="JCM181" s="22"/>
      <c r="JCN181" s="22"/>
      <c r="JCO181" s="22"/>
      <c r="JCP181" s="22"/>
      <c r="JCQ181" s="22"/>
      <c r="JCR181" s="22"/>
      <c r="JCS181" s="22"/>
      <c r="JCT181" s="22"/>
      <c r="JCU181" s="22"/>
      <c r="JCV181" s="22"/>
      <c r="JCW181" s="22"/>
      <c r="JCX181" s="22"/>
      <c r="JCY181" s="22"/>
      <c r="JCZ181" s="22"/>
      <c r="JDA181" s="22"/>
      <c r="JDB181" s="22"/>
      <c r="JDC181" s="22"/>
      <c r="JDD181" s="22"/>
      <c r="JDE181" s="22"/>
      <c r="JDF181" s="22"/>
      <c r="JDG181" s="22"/>
      <c r="JDH181" s="22"/>
      <c r="JDI181" s="22"/>
      <c r="JDJ181" s="22"/>
      <c r="JDK181" s="22"/>
      <c r="JDL181" s="22"/>
      <c r="JDM181" s="22"/>
      <c r="JDN181" s="22"/>
      <c r="JDO181" s="22"/>
      <c r="JDP181" s="22"/>
      <c r="JDQ181" s="22"/>
      <c r="JDR181" s="22"/>
      <c r="JDS181" s="22"/>
      <c r="JDT181" s="22"/>
      <c r="JDU181" s="22"/>
      <c r="JDV181" s="22"/>
      <c r="JDW181" s="22"/>
      <c r="JDX181" s="22"/>
      <c r="JDY181" s="22"/>
      <c r="JDZ181" s="22"/>
      <c r="JEA181" s="22"/>
      <c r="JEB181" s="22"/>
      <c r="JEC181" s="22"/>
      <c r="JED181" s="22"/>
      <c r="JEE181" s="22"/>
      <c r="JEF181" s="22"/>
      <c r="JEG181" s="22"/>
      <c r="JEH181" s="22"/>
      <c r="JEI181" s="22"/>
      <c r="JEJ181" s="22"/>
      <c r="JEK181" s="22"/>
      <c r="JEL181" s="22"/>
      <c r="JEM181" s="22"/>
      <c r="JEN181" s="22"/>
      <c r="JEO181" s="22"/>
      <c r="JEP181" s="22"/>
      <c r="JEQ181" s="22"/>
      <c r="JER181" s="22"/>
      <c r="JES181" s="22"/>
      <c r="JET181" s="22"/>
      <c r="JEU181" s="22"/>
      <c r="JEV181" s="22"/>
      <c r="JEW181" s="22"/>
      <c r="JEX181" s="22"/>
      <c r="JEY181" s="22"/>
      <c r="JEZ181" s="22"/>
      <c r="JFA181" s="22"/>
      <c r="JFB181" s="22"/>
      <c r="JFC181" s="22"/>
      <c r="JFD181" s="22"/>
      <c r="JFE181" s="22"/>
      <c r="JFF181" s="22"/>
      <c r="JFG181" s="22"/>
      <c r="JFH181" s="22"/>
      <c r="JFI181" s="22"/>
      <c r="JFJ181" s="22"/>
      <c r="JFK181" s="22"/>
      <c r="JFL181" s="22"/>
      <c r="JFM181" s="22"/>
      <c r="JFN181" s="22"/>
      <c r="JFO181" s="22"/>
      <c r="JFP181" s="22"/>
      <c r="JFQ181" s="22"/>
      <c r="JFR181" s="22"/>
      <c r="JFS181" s="22"/>
      <c r="JFT181" s="22"/>
      <c r="JFU181" s="22"/>
      <c r="JFV181" s="22"/>
      <c r="JFW181" s="22"/>
      <c r="JFX181" s="22"/>
      <c r="JFY181" s="22"/>
      <c r="JFZ181" s="22"/>
      <c r="JGA181" s="22"/>
      <c r="JGB181" s="22"/>
      <c r="JGC181" s="22"/>
      <c r="JGD181" s="22"/>
      <c r="JGE181" s="22"/>
      <c r="JGF181" s="22"/>
      <c r="JGG181" s="22"/>
      <c r="JGH181" s="22"/>
      <c r="JGI181" s="22"/>
      <c r="JGJ181" s="22"/>
      <c r="JGK181" s="22"/>
      <c r="JGL181" s="22"/>
      <c r="JGM181" s="22"/>
      <c r="JGN181" s="22"/>
      <c r="JGO181" s="22"/>
      <c r="JGP181" s="22"/>
      <c r="JGQ181" s="22"/>
      <c r="JGR181" s="22"/>
      <c r="JGS181" s="22"/>
      <c r="JGT181" s="22"/>
      <c r="JGU181" s="22"/>
      <c r="JGV181" s="22"/>
      <c r="JGW181" s="22"/>
      <c r="JGX181" s="22"/>
      <c r="JGY181" s="22"/>
      <c r="JGZ181" s="22"/>
      <c r="JHA181" s="22"/>
      <c r="JHB181" s="22"/>
      <c r="JHC181" s="22"/>
      <c r="JHD181" s="22"/>
      <c r="JHE181" s="22"/>
      <c r="JHF181" s="22"/>
      <c r="JHG181" s="22"/>
      <c r="JHH181" s="22"/>
      <c r="JHI181" s="22"/>
      <c r="JHJ181" s="22"/>
      <c r="JHK181" s="22"/>
      <c r="JHL181" s="22"/>
      <c r="JHM181" s="22"/>
      <c r="JHN181" s="22"/>
      <c r="JHO181" s="22"/>
      <c r="JHP181" s="22"/>
      <c r="JHQ181" s="22"/>
      <c r="JHR181" s="22"/>
      <c r="JHS181" s="22"/>
      <c r="JHT181" s="22"/>
      <c r="JHU181" s="22"/>
      <c r="JHV181" s="22"/>
      <c r="JHW181" s="22"/>
      <c r="JHX181" s="22"/>
      <c r="JHY181" s="22"/>
      <c r="JHZ181" s="22"/>
      <c r="JIA181" s="22"/>
      <c r="JIB181" s="22"/>
      <c r="JIC181" s="22"/>
      <c r="JID181" s="22"/>
      <c r="JIE181" s="22"/>
      <c r="JIF181" s="22"/>
      <c r="JIG181" s="22"/>
      <c r="JIH181" s="22"/>
      <c r="JII181" s="22"/>
      <c r="JIJ181" s="22"/>
      <c r="JIK181" s="22"/>
      <c r="JIL181" s="22"/>
      <c r="JIM181" s="22"/>
      <c r="JIN181" s="22"/>
      <c r="JIO181" s="22"/>
      <c r="JIP181" s="22"/>
      <c r="JIQ181" s="22"/>
      <c r="JIR181" s="22"/>
      <c r="JIS181" s="22"/>
      <c r="JIT181" s="22"/>
      <c r="JIU181" s="22"/>
      <c r="JIV181" s="22"/>
      <c r="JIW181" s="22"/>
      <c r="JIX181" s="22"/>
      <c r="JIY181" s="22"/>
      <c r="JIZ181" s="22"/>
      <c r="JJA181" s="22"/>
      <c r="JJB181" s="22"/>
      <c r="JJC181" s="22"/>
      <c r="JJD181" s="22"/>
      <c r="JJE181" s="22"/>
      <c r="JJF181" s="22"/>
      <c r="JJG181" s="22"/>
      <c r="JJH181" s="22"/>
      <c r="JJI181" s="22"/>
      <c r="JJJ181" s="22"/>
      <c r="JJK181" s="22"/>
      <c r="JJL181" s="22"/>
      <c r="JJM181" s="22"/>
      <c r="JJN181" s="22"/>
      <c r="JJO181" s="22"/>
      <c r="JJP181" s="22"/>
      <c r="JJQ181" s="22"/>
      <c r="JJR181" s="22"/>
      <c r="JJS181" s="22"/>
      <c r="JJT181" s="22"/>
      <c r="JJU181" s="22"/>
      <c r="JJV181" s="22"/>
      <c r="JJW181" s="22"/>
      <c r="JJX181" s="22"/>
      <c r="JJY181" s="22"/>
      <c r="JJZ181" s="22"/>
      <c r="JKA181" s="22"/>
      <c r="JKB181" s="22"/>
      <c r="JKC181" s="22"/>
      <c r="JKD181" s="22"/>
      <c r="JKE181" s="22"/>
      <c r="JKF181" s="22"/>
      <c r="JKG181" s="22"/>
      <c r="JKH181" s="22"/>
      <c r="JKI181" s="22"/>
      <c r="JKJ181" s="22"/>
      <c r="JKK181" s="22"/>
      <c r="JKL181" s="22"/>
      <c r="JKM181" s="22"/>
      <c r="JKN181" s="22"/>
      <c r="JKO181" s="22"/>
      <c r="JKP181" s="22"/>
      <c r="JKQ181" s="22"/>
      <c r="JKR181" s="22"/>
      <c r="JKS181" s="22"/>
      <c r="JKT181" s="22"/>
      <c r="JKU181" s="22"/>
      <c r="JKV181" s="22"/>
      <c r="JKW181" s="22"/>
      <c r="JKX181" s="22"/>
      <c r="JKY181" s="22"/>
      <c r="JKZ181" s="22"/>
      <c r="JLA181" s="22"/>
      <c r="JLB181" s="22"/>
      <c r="JLC181" s="22"/>
      <c r="JLD181" s="22"/>
      <c r="JLE181" s="22"/>
      <c r="JLF181" s="22"/>
      <c r="JLG181" s="22"/>
      <c r="JLH181" s="22"/>
      <c r="JLI181" s="22"/>
      <c r="JLJ181" s="22"/>
      <c r="JLK181" s="22"/>
      <c r="JLL181" s="22"/>
      <c r="JLM181" s="22"/>
      <c r="JLN181" s="22"/>
      <c r="JLO181" s="22"/>
      <c r="JLP181" s="22"/>
      <c r="JLQ181" s="22"/>
      <c r="JLR181" s="22"/>
      <c r="JLS181" s="22"/>
      <c r="JLT181" s="22"/>
      <c r="JLU181" s="22"/>
      <c r="JLV181" s="22"/>
      <c r="JLW181" s="22"/>
      <c r="JLX181" s="22"/>
      <c r="JLY181" s="22"/>
      <c r="JLZ181" s="22"/>
      <c r="JMA181" s="22"/>
      <c r="JMB181" s="22"/>
      <c r="JMC181" s="22"/>
      <c r="JMD181" s="22"/>
      <c r="JME181" s="22"/>
      <c r="JMF181" s="22"/>
      <c r="JMG181" s="22"/>
      <c r="JMH181" s="22"/>
      <c r="JMI181" s="22"/>
      <c r="JMJ181" s="22"/>
      <c r="JMK181" s="22"/>
      <c r="JML181" s="22"/>
      <c r="JMM181" s="22"/>
      <c r="JMN181" s="22"/>
      <c r="JMO181" s="22"/>
      <c r="JMP181" s="22"/>
      <c r="JMQ181" s="22"/>
      <c r="JMR181" s="22"/>
      <c r="JMS181" s="22"/>
      <c r="JMT181" s="22"/>
      <c r="JMU181" s="22"/>
      <c r="JMV181" s="22"/>
      <c r="JMW181" s="22"/>
      <c r="JMX181" s="22"/>
      <c r="JMY181" s="22"/>
      <c r="JMZ181" s="22"/>
      <c r="JNA181" s="22"/>
      <c r="JNB181" s="22"/>
      <c r="JNC181" s="22"/>
      <c r="JND181" s="22"/>
      <c r="JNE181" s="22"/>
      <c r="JNF181" s="22"/>
      <c r="JNG181" s="22"/>
      <c r="JNH181" s="22"/>
      <c r="JNI181" s="22"/>
      <c r="JNJ181" s="22"/>
      <c r="JNK181" s="22"/>
      <c r="JNL181" s="22"/>
      <c r="JNM181" s="22"/>
      <c r="JNN181" s="22"/>
      <c r="JNO181" s="22"/>
      <c r="JNP181" s="22"/>
      <c r="JNQ181" s="22"/>
      <c r="JNR181" s="22"/>
      <c r="JNS181" s="22"/>
      <c r="JNT181" s="22"/>
      <c r="JNU181" s="22"/>
      <c r="JNV181" s="22"/>
      <c r="JNW181" s="22"/>
      <c r="JNX181" s="22"/>
      <c r="JNY181" s="22"/>
      <c r="JNZ181" s="22"/>
      <c r="JOA181" s="22"/>
      <c r="JOB181" s="22"/>
      <c r="JOC181" s="22"/>
      <c r="JOD181" s="22"/>
      <c r="JOE181" s="22"/>
      <c r="JOF181" s="22"/>
      <c r="JOG181" s="22"/>
      <c r="JOH181" s="22"/>
      <c r="JOI181" s="22"/>
      <c r="JOJ181" s="22"/>
      <c r="JOK181" s="22"/>
      <c r="JOL181" s="22"/>
      <c r="JOM181" s="22"/>
      <c r="JON181" s="22"/>
      <c r="JOO181" s="22"/>
      <c r="JOP181" s="22"/>
      <c r="JOQ181" s="22"/>
      <c r="JOR181" s="22"/>
      <c r="JOS181" s="22"/>
      <c r="JOT181" s="22"/>
      <c r="JOU181" s="22"/>
      <c r="JOV181" s="22"/>
      <c r="JOW181" s="22"/>
      <c r="JOX181" s="22"/>
      <c r="JOY181" s="22"/>
      <c r="JOZ181" s="22"/>
      <c r="JPA181" s="22"/>
      <c r="JPB181" s="22"/>
      <c r="JPC181" s="22"/>
      <c r="JPD181" s="22"/>
      <c r="JPE181" s="22"/>
      <c r="JPF181" s="22"/>
      <c r="JPG181" s="22"/>
      <c r="JPH181" s="22"/>
      <c r="JPI181" s="22"/>
      <c r="JPJ181" s="22"/>
      <c r="JPK181" s="22"/>
      <c r="JPL181" s="22"/>
      <c r="JPM181" s="22"/>
      <c r="JPN181" s="22"/>
      <c r="JPO181" s="22"/>
      <c r="JPP181" s="22"/>
      <c r="JPQ181" s="22"/>
      <c r="JPR181" s="22"/>
      <c r="JPS181" s="22"/>
      <c r="JPT181" s="22"/>
      <c r="JPU181" s="22"/>
      <c r="JPV181" s="22"/>
      <c r="JPW181" s="22"/>
      <c r="JPX181" s="22"/>
      <c r="JPY181" s="22"/>
      <c r="JPZ181" s="22"/>
      <c r="JQA181" s="22"/>
      <c r="JQB181" s="22"/>
      <c r="JQC181" s="22"/>
      <c r="JQD181" s="22"/>
      <c r="JQE181" s="22"/>
      <c r="JQF181" s="22"/>
      <c r="JQG181" s="22"/>
      <c r="JQH181" s="22"/>
      <c r="JQI181" s="22"/>
      <c r="JQJ181" s="22"/>
      <c r="JQK181" s="22"/>
      <c r="JQL181" s="22"/>
      <c r="JQM181" s="22"/>
      <c r="JQN181" s="22"/>
      <c r="JQO181" s="22"/>
      <c r="JQP181" s="22"/>
      <c r="JQQ181" s="22"/>
      <c r="JQR181" s="22"/>
      <c r="JQS181" s="22"/>
      <c r="JQT181" s="22"/>
      <c r="JQU181" s="22"/>
      <c r="JQV181" s="22"/>
      <c r="JQW181" s="22"/>
      <c r="JQX181" s="22"/>
      <c r="JQY181" s="22"/>
      <c r="JQZ181" s="22"/>
      <c r="JRA181" s="22"/>
      <c r="JRB181" s="22"/>
      <c r="JRC181" s="22"/>
      <c r="JRD181" s="22"/>
      <c r="JRE181" s="22"/>
      <c r="JRF181" s="22"/>
      <c r="JRG181" s="22"/>
      <c r="JRH181" s="22"/>
      <c r="JRI181" s="22"/>
      <c r="JRJ181" s="22"/>
      <c r="JRK181" s="22"/>
      <c r="JRL181" s="22"/>
      <c r="JRM181" s="22"/>
      <c r="JRN181" s="22"/>
      <c r="JRO181" s="22"/>
      <c r="JRP181" s="22"/>
      <c r="JRQ181" s="22"/>
      <c r="JRR181" s="22"/>
      <c r="JRS181" s="22"/>
      <c r="JRT181" s="22"/>
      <c r="JRU181" s="22"/>
      <c r="JRV181" s="22"/>
      <c r="JRW181" s="22"/>
      <c r="JRX181" s="22"/>
      <c r="JRY181" s="22"/>
      <c r="JRZ181" s="22"/>
      <c r="JSA181" s="22"/>
      <c r="JSB181" s="22"/>
      <c r="JSC181" s="22"/>
      <c r="JSD181" s="22"/>
      <c r="JSE181" s="22"/>
      <c r="JSF181" s="22"/>
      <c r="JSG181" s="22"/>
      <c r="JSH181" s="22"/>
      <c r="JSI181" s="22"/>
      <c r="JSJ181" s="22"/>
      <c r="JSK181" s="22"/>
      <c r="JSL181" s="22"/>
      <c r="JSM181" s="22"/>
      <c r="JSN181" s="22"/>
      <c r="JSO181" s="22"/>
      <c r="JSP181" s="22"/>
      <c r="JSQ181" s="22"/>
      <c r="JSR181" s="22"/>
      <c r="JSS181" s="22"/>
      <c r="JST181" s="22"/>
      <c r="JSU181" s="22"/>
      <c r="JSV181" s="22"/>
      <c r="JSW181" s="22"/>
      <c r="JSX181" s="22"/>
      <c r="JSY181" s="22"/>
      <c r="JSZ181" s="22"/>
      <c r="JTA181" s="22"/>
      <c r="JTB181" s="22"/>
      <c r="JTC181" s="22"/>
      <c r="JTD181" s="22"/>
      <c r="JTE181" s="22"/>
      <c r="JTF181" s="22"/>
      <c r="JTG181" s="22"/>
      <c r="JTH181" s="22"/>
      <c r="JTI181" s="22"/>
      <c r="JTJ181" s="22"/>
      <c r="JTK181" s="22"/>
      <c r="JTL181" s="22"/>
      <c r="JTM181" s="22"/>
      <c r="JTN181" s="22"/>
      <c r="JTO181" s="22"/>
      <c r="JTP181" s="22"/>
      <c r="JTQ181" s="22"/>
      <c r="JTR181" s="22"/>
      <c r="JTS181" s="22"/>
      <c r="JTT181" s="22"/>
      <c r="JTU181" s="22"/>
      <c r="JTV181" s="22"/>
      <c r="JTW181" s="22"/>
      <c r="JTX181" s="22"/>
      <c r="JTY181" s="22"/>
      <c r="JTZ181" s="22"/>
      <c r="JUA181" s="22"/>
      <c r="JUB181" s="22"/>
      <c r="JUC181" s="22"/>
      <c r="JUD181" s="22"/>
      <c r="JUE181" s="22"/>
      <c r="JUF181" s="22"/>
      <c r="JUG181" s="22"/>
      <c r="JUH181" s="22"/>
      <c r="JUI181" s="22"/>
      <c r="JUJ181" s="22"/>
      <c r="JUK181" s="22"/>
      <c r="JUL181" s="22"/>
      <c r="JUM181" s="22"/>
      <c r="JUN181" s="22"/>
      <c r="JUO181" s="22"/>
      <c r="JUP181" s="22"/>
      <c r="JUQ181" s="22"/>
      <c r="JUR181" s="22"/>
      <c r="JUS181" s="22"/>
      <c r="JUT181" s="22"/>
      <c r="JUU181" s="22"/>
      <c r="JUV181" s="22"/>
      <c r="JUW181" s="22"/>
      <c r="JUX181" s="22"/>
      <c r="JUY181" s="22"/>
      <c r="JUZ181" s="22"/>
      <c r="JVA181" s="22"/>
      <c r="JVB181" s="22"/>
      <c r="JVC181" s="22"/>
      <c r="JVD181" s="22"/>
      <c r="JVE181" s="22"/>
      <c r="JVF181" s="22"/>
      <c r="JVG181" s="22"/>
      <c r="JVH181" s="22"/>
      <c r="JVI181" s="22"/>
      <c r="JVJ181" s="22"/>
      <c r="JVK181" s="22"/>
      <c r="JVL181" s="22"/>
      <c r="JVM181" s="22"/>
      <c r="JVN181" s="22"/>
      <c r="JVO181" s="22"/>
      <c r="JVP181" s="22"/>
      <c r="JVQ181" s="22"/>
      <c r="JVR181" s="22"/>
      <c r="JVS181" s="22"/>
      <c r="JVT181" s="22"/>
      <c r="JVU181" s="22"/>
      <c r="JVV181" s="22"/>
      <c r="JVW181" s="22"/>
      <c r="JVX181" s="22"/>
      <c r="JVY181" s="22"/>
      <c r="JVZ181" s="22"/>
      <c r="JWA181" s="22"/>
      <c r="JWB181" s="22"/>
      <c r="JWC181" s="22"/>
      <c r="JWD181" s="22"/>
      <c r="JWE181" s="22"/>
      <c r="JWF181" s="22"/>
      <c r="JWG181" s="22"/>
      <c r="JWH181" s="22"/>
      <c r="JWI181" s="22"/>
      <c r="JWJ181" s="22"/>
      <c r="JWK181" s="22"/>
      <c r="JWL181" s="22"/>
      <c r="JWM181" s="22"/>
      <c r="JWN181" s="22"/>
      <c r="JWO181" s="22"/>
      <c r="JWP181" s="22"/>
      <c r="JWQ181" s="22"/>
      <c r="JWR181" s="22"/>
      <c r="JWS181" s="22"/>
      <c r="JWT181" s="22"/>
      <c r="JWU181" s="22"/>
      <c r="JWV181" s="22"/>
      <c r="JWW181" s="22"/>
      <c r="JWX181" s="22"/>
      <c r="JWY181" s="22"/>
      <c r="JWZ181" s="22"/>
      <c r="JXA181" s="22"/>
      <c r="JXB181" s="22"/>
      <c r="JXC181" s="22"/>
      <c r="JXD181" s="22"/>
      <c r="JXE181" s="22"/>
      <c r="JXF181" s="22"/>
      <c r="JXG181" s="22"/>
      <c r="JXH181" s="22"/>
      <c r="JXI181" s="22"/>
      <c r="JXJ181" s="22"/>
      <c r="JXK181" s="22"/>
      <c r="JXL181" s="22"/>
      <c r="JXM181" s="22"/>
      <c r="JXN181" s="22"/>
      <c r="JXO181" s="22"/>
      <c r="JXP181" s="22"/>
      <c r="JXQ181" s="22"/>
      <c r="JXR181" s="22"/>
      <c r="JXS181" s="22"/>
      <c r="JXT181" s="22"/>
      <c r="JXU181" s="22"/>
      <c r="JXV181" s="22"/>
      <c r="JXW181" s="22"/>
      <c r="JXX181" s="22"/>
      <c r="JXY181" s="22"/>
      <c r="JXZ181" s="22"/>
      <c r="JYA181" s="22"/>
      <c r="JYB181" s="22"/>
      <c r="JYC181" s="22"/>
      <c r="JYD181" s="22"/>
      <c r="JYE181" s="22"/>
      <c r="JYF181" s="22"/>
      <c r="JYG181" s="22"/>
      <c r="JYH181" s="22"/>
      <c r="JYI181" s="22"/>
      <c r="JYJ181" s="22"/>
      <c r="JYK181" s="22"/>
      <c r="JYL181" s="22"/>
      <c r="JYM181" s="22"/>
      <c r="JYN181" s="22"/>
      <c r="JYO181" s="22"/>
      <c r="JYP181" s="22"/>
      <c r="JYQ181" s="22"/>
      <c r="JYR181" s="22"/>
      <c r="JYS181" s="22"/>
      <c r="JYT181" s="22"/>
      <c r="JYU181" s="22"/>
      <c r="JYV181" s="22"/>
      <c r="JYW181" s="22"/>
      <c r="JYX181" s="22"/>
      <c r="JYY181" s="22"/>
      <c r="JYZ181" s="22"/>
      <c r="JZA181" s="22"/>
      <c r="JZB181" s="22"/>
      <c r="JZC181" s="22"/>
      <c r="JZD181" s="22"/>
      <c r="JZE181" s="22"/>
      <c r="JZF181" s="22"/>
      <c r="JZG181" s="22"/>
      <c r="JZH181" s="22"/>
      <c r="JZI181" s="22"/>
      <c r="JZJ181" s="22"/>
      <c r="JZK181" s="22"/>
      <c r="JZL181" s="22"/>
      <c r="JZM181" s="22"/>
      <c r="JZN181" s="22"/>
      <c r="JZO181" s="22"/>
      <c r="JZP181" s="22"/>
      <c r="JZQ181" s="22"/>
      <c r="JZR181" s="22"/>
      <c r="JZS181" s="22"/>
      <c r="JZT181" s="22"/>
      <c r="JZU181" s="22"/>
      <c r="JZV181" s="22"/>
      <c r="JZW181" s="22"/>
      <c r="JZX181" s="22"/>
      <c r="JZY181" s="22"/>
      <c r="JZZ181" s="22"/>
      <c r="KAA181" s="22"/>
      <c r="KAB181" s="22"/>
      <c r="KAC181" s="22"/>
      <c r="KAD181" s="22"/>
      <c r="KAE181" s="22"/>
      <c r="KAF181" s="22"/>
      <c r="KAG181" s="22"/>
      <c r="KAH181" s="22"/>
      <c r="KAI181" s="22"/>
      <c r="KAJ181" s="22"/>
      <c r="KAK181" s="22"/>
      <c r="KAL181" s="22"/>
      <c r="KAM181" s="22"/>
      <c r="KAN181" s="22"/>
      <c r="KAO181" s="22"/>
      <c r="KAP181" s="22"/>
      <c r="KAQ181" s="22"/>
      <c r="KAR181" s="22"/>
      <c r="KAS181" s="22"/>
      <c r="KAT181" s="22"/>
      <c r="KAU181" s="22"/>
      <c r="KAV181" s="22"/>
      <c r="KAW181" s="22"/>
      <c r="KAX181" s="22"/>
      <c r="KAY181" s="22"/>
      <c r="KAZ181" s="22"/>
      <c r="KBA181" s="22"/>
      <c r="KBB181" s="22"/>
      <c r="KBC181" s="22"/>
      <c r="KBD181" s="22"/>
      <c r="KBE181" s="22"/>
      <c r="KBF181" s="22"/>
      <c r="KBG181" s="22"/>
      <c r="KBH181" s="22"/>
      <c r="KBI181" s="22"/>
      <c r="KBJ181" s="22"/>
      <c r="KBK181" s="22"/>
      <c r="KBL181" s="22"/>
      <c r="KBM181" s="22"/>
      <c r="KBN181" s="22"/>
      <c r="KBO181" s="22"/>
      <c r="KBP181" s="22"/>
      <c r="KBQ181" s="22"/>
      <c r="KBR181" s="22"/>
      <c r="KBS181" s="22"/>
      <c r="KBT181" s="22"/>
      <c r="KBU181" s="22"/>
      <c r="KBV181" s="22"/>
      <c r="KBW181" s="22"/>
      <c r="KBX181" s="22"/>
      <c r="KBY181" s="22"/>
      <c r="KBZ181" s="22"/>
      <c r="KCA181" s="22"/>
      <c r="KCB181" s="22"/>
      <c r="KCC181" s="22"/>
      <c r="KCD181" s="22"/>
      <c r="KCE181" s="22"/>
      <c r="KCF181" s="22"/>
      <c r="KCG181" s="22"/>
      <c r="KCH181" s="22"/>
      <c r="KCI181" s="22"/>
      <c r="KCJ181" s="22"/>
      <c r="KCK181" s="22"/>
      <c r="KCL181" s="22"/>
      <c r="KCM181" s="22"/>
      <c r="KCN181" s="22"/>
      <c r="KCO181" s="22"/>
      <c r="KCP181" s="22"/>
      <c r="KCQ181" s="22"/>
      <c r="KCR181" s="22"/>
      <c r="KCS181" s="22"/>
      <c r="KCT181" s="22"/>
      <c r="KCU181" s="22"/>
      <c r="KCV181" s="22"/>
      <c r="KCW181" s="22"/>
      <c r="KCX181" s="22"/>
      <c r="KCY181" s="22"/>
      <c r="KCZ181" s="22"/>
      <c r="KDA181" s="22"/>
      <c r="KDB181" s="22"/>
      <c r="KDC181" s="22"/>
      <c r="KDD181" s="22"/>
      <c r="KDE181" s="22"/>
      <c r="KDF181" s="22"/>
      <c r="KDG181" s="22"/>
      <c r="KDH181" s="22"/>
      <c r="KDI181" s="22"/>
      <c r="KDJ181" s="22"/>
      <c r="KDK181" s="22"/>
      <c r="KDL181" s="22"/>
      <c r="KDM181" s="22"/>
      <c r="KDN181" s="22"/>
      <c r="KDO181" s="22"/>
      <c r="KDP181" s="22"/>
      <c r="KDQ181" s="22"/>
      <c r="KDR181" s="22"/>
      <c r="KDS181" s="22"/>
      <c r="KDT181" s="22"/>
      <c r="KDU181" s="22"/>
      <c r="KDV181" s="22"/>
      <c r="KDW181" s="22"/>
      <c r="KDX181" s="22"/>
      <c r="KDY181" s="22"/>
      <c r="KDZ181" s="22"/>
      <c r="KEA181" s="22"/>
      <c r="KEB181" s="22"/>
      <c r="KEC181" s="22"/>
      <c r="KED181" s="22"/>
      <c r="KEE181" s="22"/>
      <c r="KEF181" s="22"/>
      <c r="KEG181" s="22"/>
      <c r="KEH181" s="22"/>
      <c r="KEI181" s="22"/>
      <c r="KEJ181" s="22"/>
      <c r="KEK181" s="22"/>
      <c r="KEL181" s="22"/>
      <c r="KEM181" s="22"/>
      <c r="KEN181" s="22"/>
      <c r="KEO181" s="22"/>
      <c r="KEP181" s="22"/>
      <c r="KEQ181" s="22"/>
      <c r="KER181" s="22"/>
      <c r="KES181" s="22"/>
      <c r="KET181" s="22"/>
      <c r="KEU181" s="22"/>
      <c r="KEV181" s="22"/>
      <c r="KEW181" s="22"/>
      <c r="KEX181" s="22"/>
      <c r="KEY181" s="22"/>
      <c r="KEZ181" s="22"/>
      <c r="KFA181" s="22"/>
      <c r="KFB181" s="22"/>
      <c r="KFC181" s="22"/>
      <c r="KFD181" s="22"/>
      <c r="KFE181" s="22"/>
      <c r="KFF181" s="22"/>
      <c r="KFG181" s="22"/>
      <c r="KFH181" s="22"/>
      <c r="KFI181" s="22"/>
      <c r="KFJ181" s="22"/>
      <c r="KFK181" s="22"/>
      <c r="KFL181" s="22"/>
      <c r="KFM181" s="22"/>
      <c r="KFN181" s="22"/>
      <c r="KFO181" s="22"/>
      <c r="KFP181" s="22"/>
      <c r="KFQ181" s="22"/>
      <c r="KFR181" s="22"/>
      <c r="KFS181" s="22"/>
      <c r="KFT181" s="22"/>
      <c r="KFU181" s="22"/>
      <c r="KFV181" s="22"/>
      <c r="KFW181" s="22"/>
      <c r="KFX181" s="22"/>
      <c r="KFY181" s="22"/>
      <c r="KFZ181" s="22"/>
      <c r="KGA181" s="22"/>
      <c r="KGB181" s="22"/>
      <c r="KGC181" s="22"/>
      <c r="KGD181" s="22"/>
      <c r="KGE181" s="22"/>
      <c r="KGF181" s="22"/>
      <c r="KGG181" s="22"/>
      <c r="KGH181" s="22"/>
      <c r="KGI181" s="22"/>
      <c r="KGJ181" s="22"/>
      <c r="KGK181" s="22"/>
      <c r="KGL181" s="22"/>
      <c r="KGM181" s="22"/>
      <c r="KGN181" s="22"/>
      <c r="KGO181" s="22"/>
      <c r="KGP181" s="22"/>
      <c r="KGQ181" s="22"/>
      <c r="KGR181" s="22"/>
      <c r="KGS181" s="22"/>
      <c r="KGT181" s="22"/>
      <c r="KGU181" s="22"/>
      <c r="KGV181" s="22"/>
      <c r="KGW181" s="22"/>
      <c r="KGX181" s="22"/>
      <c r="KGY181" s="22"/>
      <c r="KGZ181" s="22"/>
      <c r="KHA181" s="22"/>
      <c r="KHB181" s="22"/>
      <c r="KHC181" s="22"/>
      <c r="KHD181" s="22"/>
      <c r="KHE181" s="22"/>
      <c r="KHF181" s="22"/>
      <c r="KHG181" s="22"/>
      <c r="KHH181" s="22"/>
      <c r="KHI181" s="22"/>
      <c r="KHJ181" s="22"/>
      <c r="KHK181" s="22"/>
      <c r="KHL181" s="22"/>
      <c r="KHM181" s="22"/>
      <c r="KHN181" s="22"/>
      <c r="KHO181" s="22"/>
      <c r="KHP181" s="22"/>
      <c r="KHQ181" s="22"/>
      <c r="KHR181" s="22"/>
      <c r="KHS181" s="22"/>
      <c r="KHT181" s="22"/>
      <c r="KHU181" s="22"/>
      <c r="KHV181" s="22"/>
      <c r="KHW181" s="22"/>
      <c r="KHX181" s="22"/>
      <c r="KHY181" s="22"/>
      <c r="KHZ181" s="22"/>
      <c r="KIA181" s="22"/>
      <c r="KIB181" s="22"/>
      <c r="KIC181" s="22"/>
      <c r="KID181" s="22"/>
      <c r="KIE181" s="22"/>
      <c r="KIF181" s="22"/>
      <c r="KIG181" s="22"/>
      <c r="KIH181" s="22"/>
      <c r="KII181" s="22"/>
      <c r="KIJ181" s="22"/>
      <c r="KIK181" s="22"/>
      <c r="KIL181" s="22"/>
      <c r="KIM181" s="22"/>
      <c r="KIN181" s="22"/>
      <c r="KIO181" s="22"/>
      <c r="KIP181" s="22"/>
      <c r="KIQ181" s="22"/>
      <c r="KIR181" s="22"/>
      <c r="KIS181" s="22"/>
      <c r="KIT181" s="22"/>
      <c r="KIU181" s="22"/>
      <c r="KIV181" s="22"/>
      <c r="KIW181" s="22"/>
      <c r="KIX181" s="22"/>
      <c r="KIY181" s="22"/>
      <c r="KIZ181" s="22"/>
      <c r="KJA181" s="22"/>
      <c r="KJB181" s="22"/>
      <c r="KJC181" s="22"/>
      <c r="KJD181" s="22"/>
      <c r="KJE181" s="22"/>
      <c r="KJF181" s="22"/>
      <c r="KJG181" s="22"/>
      <c r="KJH181" s="22"/>
      <c r="KJI181" s="22"/>
      <c r="KJJ181" s="22"/>
      <c r="KJK181" s="22"/>
      <c r="KJL181" s="22"/>
      <c r="KJM181" s="22"/>
      <c r="KJN181" s="22"/>
      <c r="KJO181" s="22"/>
      <c r="KJP181" s="22"/>
      <c r="KJQ181" s="22"/>
      <c r="KJR181" s="22"/>
      <c r="KJS181" s="22"/>
      <c r="KJT181" s="22"/>
      <c r="KJU181" s="22"/>
      <c r="KJV181" s="22"/>
      <c r="KJW181" s="22"/>
      <c r="KJX181" s="22"/>
      <c r="KJY181" s="22"/>
      <c r="KJZ181" s="22"/>
      <c r="KKA181" s="22"/>
      <c r="KKB181" s="22"/>
      <c r="KKC181" s="22"/>
      <c r="KKD181" s="22"/>
      <c r="KKE181" s="22"/>
      <c r="KKF181" s="22"/>
      <c r="KKG181" s="22"/>
      <c r="KKH181" s="22"/>
      <c r="KKI181" s="22"/>
      <c r="KKJ181" s="22"/>
      <c r="KKK181" s="22"/>
      <c r="KKL181" s="22"/>
      <c r="KKM181" s="22"/>
      <c r="KKN181" s="22"/>
      <c r="KKO181" s="22"/>
      <c r="KKP181" s="22"/>
      <c r="KKQ181" s="22"/>
      <c r="KKR181" s="22"/>
      <c r="KKS181" s="22"/>
      <c r="KKT181" s="22"/>
      <c r="KKU181" s="22"/>
      <c r="KKV181" s="22"/>
      <c r="KKW181" s="22"/>
      <c r="KKX181" s="22"/>
      <c r="KKY181" s="22"/>
      <c r="KKZ181" s="22"/>
      <c r="KLA181" s="22"/>
      <c r="KLB181" s="22"/>
      <c r="KLC181" s="22"/>
      <c r="KLD181" s="22"/>
      <c r="KLE181" s="22"/>
      <c r="KLF181" s="22"/>
      <c r="KLG181" s="22"/>
      <c r="KLH181" s="22"/>
      <c r="KLI181" s="22"/>
      <c r="KLJ181" s="22"/>
      <c r="KLK181" s="22"/>
      <c r="KLL181" s="22"/>
      <c r="KLM181" s="22"/>
      <c r="KLN181" s="22"/>
      <c r="KLO181" s="22"/>
      <c r="KLP181" s="22"/>
      <c r="KLQ181" s="22"/>
      <c r="KLR181" s="22"/>
      <c r="KLS181" s="22"/>
      <c r="KLT181" s="22"/>
      <c r="KLU181" s="22"/>
      <c r="KLV181" s="22"/>
      <c r="KLW181" s="22"/>
      <c r="KLX181" s="22"/>
      <c r="KLY181" s="22"/>
      <c r="KLZ181" s="22"/>
      <c r="KMA181" s="22"/>
      <c r="KMB181" s="22"/>
      <c r="KMC181" s="22"/>
      <c r="KMD181" s="22"/>
      <c r="KME181" s="22"/>
      <c r="KMF181" s="22"/>
      <c r="KMG181" s="22"/>
      <c r="KMH181" s="22"/>
      <c r="KMI181" s="22"/>
      <c r="KMJ181" s="22"/>
      <c r="KMK181" s="22"/>
      <c r="KML181" s="22"/>
      <c r="KMM181" s="22"/>
      <c r="KMN181" s="22"/>
      <c r="KMO181" s="22"/>
      <c r="KMP181" s="22"/>
      <c r="KMQ181" s="22"/>
      <c r="KMR181" s="22"/>
      <c r="KMS181" s="22"/>
      <c r="KMT181" s="22"/>
      <c r="KMU181" s="22"/>
      <c r="KMV181" s="22"/>
      <c r="KMW181" s="22"/>
      <c r="KMX181" s="22"/>
      <c r="KMY181" s="22"/>
      <c r="KMZ181" s="22"/>
      <c r="KNA181" s="22"/>
      <c r="KNB181" s="22"/>
      <c r="KNC181" s="22"/>
      <c r="KND181" s="22"/>
      <c r="KNE181" s="22"/>
      <c r="KNF181" s="22"/>
      <c r="KNG181" s="22"/>
      <c r="KNH181" s="22"/>
      <c r="KNI181" s="22"/>
      <c r="KNJ181" s="22"/>
      <c r="KNK181" s="22"/>
      <c r="KNL181" s="22"/>
      <c r="KNM181" s="22"/>
      <c r="KNN181" s="22"/>
      <c r="KNO181" s="22"/>
      <c r="KNP181" s="22"/>
      <c r="KNQ181" s="22"/>
      <c r="KNR181" s="22"/>
      <c r="KNS181" s="22"/>
      <c r="KNT181" s="22"/>
      <c r="KNU181" s="22"/>
      <c r="KNV181" s="22"/>
      <c r="KNW181" s="22"/>
      <c r="KNX181" s="22"/>
      <c r="KNY181" s="22"/>
      <c r="KNZ181" s="22"/>
      <c r="KOA181" s="22"/>
      <c r="KOB181" s="22"/>
      <c r="KOC181" s="22"/>
      <c r="KOD181" s="22"/>
      <c r="KOE181" s="22"/>
      <c r="KOF181" s="22"/>
      <c r="KOG181" s="22"/>
      <c r="KOH181" s="22"/>
      <c r="KOI181" s="22"/>
      <c r="KOJ181" s="22"/>
      <c r="KOK181" s="22"/>
      <c r="KOL181" s="22"/>
      <c r="KOM181" s="22"/>
      <c r="KON181" s="22"/>
      <c r="KOO181" s="22"/>
      <c r="KOP181" s="22"/>
      <c r="KOQ181" s="22"/>
      <c r="KOR181" s="22"/>
      <c r="KOS181" s="22"/>
      <c r="KOT181" s="22"/>
      <c r="KOU181" s="22"/>
      <c r="KOV181" s="22"/>
      <c r="KOW181" s="22"/>
      <c r="KOX181" s="22"/>
      <c r="KOY181" s="22"/>
      <c r="KOZ181" s="22"/>
      <c r="KPA181" s="22"/>
      <c r="KPB181" s="22"/>
      <c r="KPC181" s="22"/>
      <c r="KPD181" s="22"/>
      <c r="KPE181" s="22"/>
      <c r="KPF181" s="22"/>
      <c r="KPG181" s="22"/>
      <c r="KPH181" s="22"/>
      <c r="KPI181" s="22"/>
      <c r="KPJ181" s="22"/>
      <c r="KPK181" s="22"/>
      <c r="KPL181" s="22"/>
      <c r="KPM181" s="22"/>
      <c r="KPN181" s="22"/>
      <c r="KPO181" s="22"/>
      <c r="KPP181" s="22"/>
      <c r="KPQ181" s="22"/>
      <c r="KPR181" s="22"/>
      <c r="KPS181" s="22"/>
      <c r="KPT181" s="22"/>
      <c r="KPU181" s="22"/>
      <c r="KPV181" s="22"/>
      <c r="KPW181" s="22"/>
      <c r="KPX181" s="22"/>
      <c r="KPY181" s="22"/>
      <c r="KPZ181" s="22"/>
      <c r="KQA181" s="22"/>
      <c r="KQB181" s="22"/>
      <c r="KQC181" s="22"/>
      <c r="KQD181" s="22"/>
      <c r="KQE181" s="22"/>
      <c r="KQF181" s="22"/>
      <c r="KQG181" s="22"/>
      <c r="KQH181" s="22"/>
      <c r="KQI181" s="22"/>
      <c r="KQJ181" s="22"/>
      <c r="KQK181" s="22"/>
      <c r="KQL181" s="22"/>
      <c r="KQM181" s="22"/>
      <c r="KQN181" s="22"/>
      <c r="KQO181" s="22"/>
      <c r="KQP181" s="22"/>
      <c r="KQQ181" s="22"/>
      <c r="KQR181" s="22"/>
      <c r="KQS181" s="22"/>
      <c r="KQT181" s="22"/>
      <c r="KQU181" s="22"/>
      <c r="KQV181" s="22"/>
      <c r="KQW181" s="22"/>
      <c r="KQX181" s="22"/>
      <c r="KQY181" s="22"/>
      <c r="KQZ181" s="22"/>
      <c r="KRA181" s="22"/>
      <c r="KRB181" s="22"/>
      <c r="KRC181" s="22"/>
      <c r="KRD181" s="22"/>
      <c r="KRE181" s="22"/>
      <c r="KRF181" s="22"/>
      <c r="KRG181" s="22"/>
      <c r="KRH181" s="22"/>
      <c r="KRI181" s="22"/>
      <c r="KRJ181" s="22"/>
      <c r="KRK181" s="22"/>
      <c r="KRL181" s="22"/>
      <c r="KRM181" s="22"/>
      <c r="KRN181" s="22"/>
      <c r="KRO181" s="22"/>
      <c r="KRP181" s="22"/>
      <c r="KRQ181" s="22"/>
      <c r="KRR181" s="22"/>
      <c r="KRS181" s="22"/>
      <c r="KRT181" s="22"/>
      <c r="KRU181" s="22"/>
      <c r="KRV181" s="22"/>
      <c r="KRW181" s="22"/>
      <c r="KRX181" s="22"/>
      <c r="KRY181" s="22"/>
      <c r="KRZ181" s="22"/>
      <c r="KSA181" s="22"/>
      <c r="KSB181" s="22"/>
      <c r="KSC181" s="22"/>
      <c r="KSD181" s="22"/>
      <c r="KSE181" s="22"/>
      <c r="KSF181" s="22"/>
      <c r="KSG181" s="22"/>
      <c r="KSH181" s="22"/>
      <c r="KSI181" s="22"/>
      <c r="KSJ181" s="22"/>
      <c r="KSK181" s="22"/>
      <c r="KSL181" s="22"/>
      <c r="KSM181" s="22"/>
      <c r="KSN181" s="22"/>
      <c r="KSO181" s="22"/>
      <c r="KSP181" s="22"/>
      <c r="KSQ181" s="22"/>
      <c r="KSR181" s="22"/>
      <c r="KSS181" s="22"/>
      <c r="KST181" s="22"/>
      <c r="KSU181" s="22"/>
      <c r="KSV181" s="22"/>
      <c r="KSW181" s="22"/>
      <c r="KSX181" s="22"/>
      <c r="KSY181" s="22"/>
      <c r="KSZ181" s="22"/>
      <c r="KTA181" s="22"/>
      <c r="KTB181" s="22"/>
      <c r="KTC181" s="22"/>
      <c r="KTD181" s="22"/>
      <c r="KTE181" s="22"/>
      <c r="KTF181" s="22"/>
      <c r="KTG181" s="22"/>
      <c r="KTH181" s="22"/>
      <c r="KTI181" s="22"/>
      <c r="KTJ181" s="22"/>
      <c r="KTK181" s="22"/>
      <c r="KTL181" s="22"/>
      <c r="KTM181" s="22"/>
      <c r="KTN181" s="22"/>
      <c r="KTO181" s="22"/>
      <c r="KTP181" s="22"/>
      <c r="KTQ181" s="22"/>
      <c r="KTR181" s="22"/>
      <c r="KTS181" s="22"/>
      <c r="KTT181" s="22"/>
      <c r="KTU181" s="22"/>
      <c r="KTV181" s="22"/>
      <c r="KTW181" s="22"/>
      <c r="KTX181" s="22"/>
      <c r="KTY181" s="22"/>
      <c r="KTZ181" s="22"/>
      <c r="KUA181" s="22"/>
      <c r="KUB181" s="22"/>
      <c r="KUC181" s="22"/>
      <c r="KUD181" s="22"/>
      <c r="KUE181" s="22"/>
      <c r="KUF181" s="22"/>
      <c r="KUG181" s="22"/>
      <c r="KUH181" s="22"/>
      <c r="KUI181" s="22"/>
      <c r="KUJ181" s="22"/>
      <c r="KUK181" s="22"/>
      <c r="KUL181" s="22"/>
      <c r="KUM181" s="22"/>
      <c r="KUN181" s="22"/>
      <c r="KUO181" s="22"/>
      <c r="KUP181" s="22"/>
      <c r="KUQ181" s="22"/>
      <c r="KUR181" s="22"/>
      <c r="KUS181" s="22"/>
      <c r="KUT181" s="22"/>
      <c r="KUU181" s="22"/>
      <c r="KUV181" s="22"/>
      <c r="KUW181" s="22"/>
      <c r="KUX181" s="22"/>
      <c r="KUY181" s="22"/>
      <c r="KUZ181" s="22"/>
      <c r="KVA181" s="22"/>
      <c r="KVB181" s="22"/>
      <c r="KVC181" s="22"/>
      <c r="KVD181" s="22"/>
      <c r="KVE181" s="22"/>
      <c r="KVF181" s="22"/>
      <c r="KVG181" s="22"/>
      <c r="KVH181" s="22"/>
      <c r="KVI181" s="22"/>
      <c r="KVJ181" s="22"/>
      <c r="KVK181" s="22"/>
      <c r="KVL181" s="22"/>
      <c r="KVM181" s="22"/>
      <c r="KVN181" s="22"/>
      <c r="KVO181" s="22"/>
      <c r="KVP181" s="22"/>
      <c r="KVQ181" s="22"/>
      <c r="KVR181" s="22"/>
      <c r="KVS181" s="22"/>
      <c r="KVT181" s="22"/>
      <c r="KVU181" s="22"/>
      <c r="KVV181" s="22"/>
      <c r="KVW181" s="22"/>
      <c r="KVX181" s="22"/>
      <c r="KVY181" s="22"/>
      <c r="KVZ181" s="22"/>
      <c r="KWA181" s="22"/>
      <c r="KWB181" s="22"/>
      <c r="KWC181" s="22"/>
      <c r="KWD181" s="22"/>
      <c r="KWE181" s="22"/>
      <c r="KWF181" s="22"/>
      <c r="KWG181" s="22"/>
      <c r="KWH181" s="22"/>
      <c r="KWI181" s="22"/>
      <c r="KWJ181" s="22"/>
      <c r="KWK181" s="22"/>
      <c r="KWL181" s="22"/>
      <c r="KWM181" s="22"/>
      <c r="KWN181" s="22"/>
      <c r="KWO181" s="22"/>
      <c r="KWP181" s="22"/>
      <c r="KWQ181" s="22"/>
      <c r="KWR181" s="22"/>
      <c r="KWS181" s="22"/>
      <c r="KWT181" s="22"/>
      <c r="KWU181" s="22"/>
      <c r="KWV181" s="22"/>
      <c r="KWW181" s="22"/>
      <c r="KWX181" s="22"/>
      <c r="KWY181" s="22"/>
      <c r="KWZ181" s="22"/>
      <c r="KXA181" s="22"/>
      <c r="KXB181" s="22"/>
      <c r="KXC181" s="22"/>
      <c r="KXD181" s="22"/>
      <c r="KXE181" s="22"/>
      <c r="KXF181" s="22"/>
      <c r="KXG181" s="22"/>
      <c r="KXH181" s="22"/>
      <c r="KXI181" s="22"/>
      <c r="KXJ181" s="22"/>
      <c r="KXK181" s="22"/>
      <c r="KXL181" s="22"/>
      <c r="KXM181" s="22"/>
      <c r="KXN181" s="22"/>
      <c r="KXO181" s="22"/>
      <c r="KXP181" s="22"/>
      <c r="KXQ181" s="22"/>
      <c r="KXR181" s="22"/>
      <c r="KXS181" s="22"/>
      <c r="KXT181" s="22"/>
      <c r="KXU181" s="22"/>
      <c r="KXV181" s="22"/>
      <c r="KXW181" s="22"/>
      <c r="KXX181" s="22"/>
      <c r="KXY181" s="22"/>
      <c r="KXZ181" s="22"/>
      <c r="KYA181" s="22"/>
      <c r="KYB181" s="22"/>
      <c r="KYC181" s="22"/>
      <c r="KYD181" s="22"/>
      <c r="KYE181" s="22"/>
      <c r="KYF181" s="22"/>
      <c r="KYG181" s="22"/>
      <c r="KYH181" s="22"/>
      <c r="KYI181" s="22"/>
      <c r="KYJ181" s="22"/>
      <c r="KYK181" s="22"/>
      <c r="KYL181" s="22"/>
      <c r="KYM181" s="22"/>
      <c r="KYN181" s="22"/>
      <c r="KYO181" s="22"/>
      <c r="KYP181" s="22"/>
      <c r="KYQ181" s="22"/>
      <c r="KYR181" s="22"/>
      <c r="KYS181" s="22"/>
      <c r="KYT181" s="22"/>
      <c r="KYU181" s="22"/>
      <c r="KYV181" s="22"/>
      <c r="KYW181" s="22"/>
      <c r="KYX181" s="22"/>
      <c r="KYY181" s="22"/>
      <c r="KYZ181" s="22"/>
      <c r="KZA181" s="22"/>
      <c r="KZB181" s="22"/>
      <c r="KZC181" s="22"/>
      <c r="KZD181" s="22"/>
      <c r="KZE181" s="22"/>
      <c r="KZF181" s="22"/>
      <c r="KZG181" s="22"/>
      <c r="KZH181" s="22"/>
      <c r="KZI181" s="22"/>
      <c r="KZJ181" s="22"/>
      <c r="KZK181" s="22"/>
      <c r="KZL181" s="22"/>
      <c r="KZM181" s="22"/>
      <c r="KZN181" s="22"/>
      <c r="KZO181" s="22"/>
      <c r="KZP181" s="22"/>
      <c r="KZQ181" s="22"/>
      <c r="KZR181" s="22"/>
      <c r="KZS181" s="22"/>
      <c r="KZT181" s="22"/>
      <c r="KZU181" s="22"/>
      <c r="KZV181" s="22"/>
      <c r="KZW181" s="22"/>
      <c r="KZX181" s="22"/>
      <c r="KZY181" s="22"/>
      <c r="KZZ181" s="22"/>
      <c r="LAA181" s="22"/>
      <c r="LAB181" s="22"/>
      <c r="LAC181" s="22"/>
      <c r="LAD181" s="22"/>
      <c r="LAE181" s="22"/>
      <c r="LAF181" s="22"/>
      <c r="LAG181" s="22"/>
      <c r="LAH181" s="22"/>
      <c r="LAI181" s="22"/>
      <c r="LAJ181" s="22"/>
      <c r="LAK181" s="22"/>
      <c r="LAL181" s="22"/>
      <c r="LAM181" s="22"/>
      <c r="LAN181" s="22"/>
      <c r="LAO181" s="22"/>
      <c r="LAP181" s="22"/>
      <c r="LAQ181" s="22"/>
      <c r="LAR181" s="22"/>
      <c r="LAS181" s="22"/>
      <c r="LAT181" s="22"/>
      <c r="LAU181" s="22"/>
      <c r="LAV181" s="22"/>
      <c r="LAW181" s="22"/>
      <c r="LAX181" s="22"/>
      <c r="LAY181" s="22"/>
      <c r="LAZ181" s="22"/>
      <c r="LBA181" s="22"/>
      <c r="LBB181" s="22"/>
      <c r="LBC181" s="22"/>
      <c r="LBD181" s="22"/>
      <c r="LBE181" s="22"/>
      <c r="LBF181" s="22"/>
      <c r="LBG181" s="22"/>
      <c r="LBH181" s="22"/>
      <c r="LBI181" s="22"/>
      <c r="LBJ181" s="22"/>
      <c r="LBK181" s="22"/>
      <c r="LBL181" s="22"/>
      <c r="LBM181" s="22"/>
      <c r="LBN181" s="22"/>
      <c r="LBO181" s="22"/>
      <c r="LBP181" s="22"/>
      <c r="LBQ181" s="22"/>
      <c r="LBR181" s="22"/>
      <c r="LBS181" s="22"/>
      <c r="LBT181" s="22"/>
      <c r="LBU181" s="22"/>
      <c r="LBV181" s="22"/>
      <c r="LBW181" s="22"/>
      <c r="LBX181" s="22"/>
      <c r="LBY181" s="22"/>
      <c r="LBZ181" s="22"/>
      <c r="LCA181" s="22"/>
      <c r="LCB181" s="22"/>
      <c r="LCC181" s="22"/>
      <c r="LCD181" s="22"/>
      <c r="LCE181" s="22"/>
      <c r="LCF181" s="22"/>
      <c r="LCG181" s="22"/>
      <c r="LCH181" s="22"/>
      <c r="LCI181" s="22"/>
      <c r="LCJ181" s="22"/>
      <c r="LCK181" s="22"/>
      <c r="LCL181" s="22"/>
      <c r="LCM181" s="22"/>
      <c r="LCN181" s="22"/>
      <c r="LCO181" s="22"/>
      <c r="LCP181" s="22"/>
      <c r="LCQ181" s="22"/>
      <c r="LCR181" s="22"/>
      <c r="LCS181" s="22"/>
      <c r="LCT181" s="22"/>
      <c r="LCU181" s="22"/>
      <c r="LCV181" s="22"/>
      <c r="LCW181" s="22"/>
      <c r="LCX181" s="22"/>
      <c r="LCY181" s="22"/>
      <c r="LCZ181" s="22"/>
      <c r="LDA181" s="22"/>
      <c r="LDB181" s="22"/>
      <c r="LDC181" s="22"/>
      <c r="LDD181" s="22"/>
      <c r="LDE181" s="22"/>
      <c r="LDF181" s="22"/>
      <c r="LDG181" s="22"/>
      <c r="LDH181" s="22"/>
      <c r="LDI181" s="22"/>
      <c r="LDJ181" s="22"/>
      <c r="LDK181" s="22"/>
      <c r="LDL181" s="22"/>
      <c r="LDM181" s="22"/>
      <c r="LDN181" s="22"/>
      <c r="LDO181" s="22"/>
      <c r="LDP181" s="22"/>
      <c r="LDQ181" s="22"/>
      <c r="LDR181" s="22"/>
      <c r="LDS181" s="22"/>
      <c r="LDT181" s="22"/>
      <c r="LDU181" s="22"/>
      <c r="LDV181" s="22"/>
      <c r="LDW181" s="22"/>
      <c r="LDX181" s="22"/>
      <c r="LDY181" s="22"/>
      <c r="LDZ181" s="22"/>
      <c r="LEA181" s="22"/>
      <c r="LEB181" s="22"/>
      <c r="LEC181" s="22"/>
      <c r="LED181" s="22"/>
      <c r="LEE181" s="22"/>
      <c r="LEF181" s="22"/>
      <c r="LEG181" s="22"/>
      <c r="LEH181" s="22"/>
      <c r="LEI181" s="22"/>
      <c r="LEJ181" s="22"/>
      <c r="LEK181" s="22"/>
      <c r="LEL181" s="22"/>
      <c r="LEM181" s="22"/>
      <c r="LEN181" s="22"/>
      <c r="LEO181" s="22"/>
      <c r="LEP181" s="22"/>
      <c r="LEQ181" s="22"/>
      <c r="LER181" s="22"/>
      <c r="LES181" s="22"/>
      <c r="LET181" s="22"/>
      <c r="LEU181" s="22"/>
      <c r="LEV181" s="22"/>
      <c r="LEW181" s="22"/>
      <c r="LEX181" s="22"/>
      <c r="LEY181" s="22"/>
      <c r="LEZ181" s="22"/>
      <c r="LFA181" s="22"/>
      <c r="LFB181" s="22"/>
      <c r="LFC181" s="22"/>
      <c r="LFD181" s="22"/>
      <c r="LFE181" s="22"/>
      <c r="LFF181" s="22"/>
      <c r="LFG181" s="22"/>
      <c r="LFH181" s="22"/>
      <c r="LFI181" s="22"/>
      <c r="LFJ181" s="22"/>
      <c r="LFK181" s="22"/>
      <c r="LFL181" s="22"/>
      <c r="LFM181" s="22"/>
      <c r="LFN181" s="22"/>
      <c r="LFO181" s="22"/>
      <c r="LFP181" s="22"/>
      <c r="LFQ181" s="22"/>
      <c r="LFR181" s="22"/>
      <c r="LFS181" s="22"/>
      <c r="LFT181" s="22"/>
      <c r="LFU181" s="22"/>
      <c r="LFV181" s="22"/>
      <c r="LFW181" s="22"/>
      <c r="LFX181" s="22"/>
      <c r="LFY181" s="22"/>
      <c r="LFZ181" s="22"/>
      <c r="LGA181" s="22"/>
      <c r="LGB181" s="22"/>
      <c r="LGC181" s="22"/>
      <c r="LGD181" s="22"/>
      <c r="LGE181" s="22"/>
      <c r="LGF181" s="22"/>
      <c r="LGG181" s="22"/>
      <c r="LGH181" s="22"/>
      <c r="LGI181" s="22"/>
      <c r="LGJ181" s="22"/>
      <c r="LGK181" s="22"/>
      <c r="LGL181" s="22"/>
      <c r="LGM181" s="22"/>
      <c r="LGN181" s="22"/>
      <c r="LGO181" s="22"/>
      <c r="LGP181" s="22"/>
      <c r="LGQ181" s="22"/>
      <c r="LGR181" s="22"/>
      <c r="LGS181" s="22"/>
      <c r="LGT181" s="22"/>
      <c r="LGU181" s="22"/>
      <c r="LGV181" s="22"/>
      <c r="LGW181" s="22"/>
      <c r="LGX181" s="22"/>
      <c r="LGY181" s="22"/>
      <c r="LGZ181" s="22"/>
      <c r="LHA181" s="22"/>
      <c r="LHB181" s="22"/>
      <c r="LHC181" s="22"/>
      <c r="LHD181" s="22"/>
      <c r="LHE181" s="22"/>
      <c r="LHF181" s="22"/>
      <c r="LHG181" s="22"/>
      <c r="LHH181" s="22"/>
      <c r="LHI181" s="22"/>
      <c r="LHJ181" s="22"/>
      <c r="LHK181" s="22"/>
      <c r="LHL181" s="22"/>
      <c r="LHM181" s="22"/>
      <c r="LHN181" s="22"/>
      <c r="LHO181" s="22"/>
      <c r="LHP181" s="22"/>
      <c r="LHQ181" s="22"/>
      <c r="LHR181" s="22"/>
      <c r="LHS181" s="22"/>
      <c r="LHT181" s="22"/>
      <c r="LHU181" s="22"/>
      <c r="LHV181" s="22"/>
      <c r="LHW181" s="22"/>
      <c r="LHX181" s="22"/>
      <c r="LHY181" s="22"/>
      <c r="LHZ181" s="22"/>
      <c r="LIA181" s="22"/>
      <c r="LIB181" s="22"/>
      <c r="LIC181" s="22"/>
      <c r="LID181" s="22"/>
      <c r="LIE181" s="22"/>
      <c r="LIF181" s="22"/>
      <c r="LIG181" s="22"/>
      <c r="LIH181" s="22"/>
      <c r="LII181" s="22"/>
      <c r="LIJ181" s="22"/>
      <c r="LIK181" s="22"/>
      <c r="LIL181" s="22"/>
      <c r="LIM181" s="22"/>
      <c r="LIN181" s="22"/>
      <c r="LIO181" s="22"/>
      <c r="LIP181" s="22"/>
      <c r="LIQ181" s="22"/>
      <c r="LIR181" s="22"/>
      <c r="LIS181" s="22"/>
      <c r="LIT181" s="22"/>
      <c r="LIU181" s="22"/>
      <c r="LIV181" s="22"/>
      <c r="LIW181" s="22"/>
      <c r="LIX181" s="22"/>
      <c r="LIY181" s="22"/>
      <c r="LIZ181" s="22"/>
      <c r="LJA181" s="22"/>
      <c r="LJB181" s="22"/>
      <c r="LJC181" s="22"/>
      <c r="LJD181" s="22"/>
      <c r="LJE181" s="22"/>
      <c r="LJF181" s="22"/>
      <c r="LJG181" s="22"/>
      <c r="LJH181" s="22"/>
      <c r="LJI181" s="22"/>
      <c r="LJJ181" s="22"/>
      <c r="LJK181" s="22"/>
      <c r="LJL181" s="22"/>
      <c r="LJM181" s="22"/>
      <c r="LJN181" s="22"/>
      <c r="LJO181" s="22"/>
      <c r="LJP181" s="22"/>
      <c r="LJQ181" s="22"/>
      <c r="LJR181" s="22"/>
      <c r="LJS181" s="22"/>
      <c r="LJT181" s="22"/>
      <c r="LJU181" s="22"/>
      <c r="LJV181" s="22"/>
      <c r="LJW181" s="22"/>
      <c r="LJX181" s="22"/>
      <c r="LJY181" s="22"/>
      <c r="LJZ181" s="22"/>
      <c r="LKA181" s="22"/>
      <c r="LKB181" s="22"/>
      <c r="LKC181" s="22"/>
      <c r="LKD181" s="22"/>
      <c r="LKE181" s="22"/>
      <c r="LKF181" s="22"/>
      <c r="LKG181" s="22"/>
      <c r="LKH181" s="22"/>
      <c r="LKI181" s="22"/>
      <c r="LKJ181" s="22"/>
      <c r="LKK181" s="22"/>
      <c r="LKL181" s="22"/>
      <c r="LKM181" s="22"/>
      <c r="LKN181" s="22"/>
      <c r="LKO181" s="22"/>
      <c r="LKP181" s="22"/>
      <c r="LKQ181" s="22"/>
      <c r="LKR181" s="22"/>
      <c r="LKS181" s="22"/>
      <c r="LKT181" s="22"/>
      <c r="LKU181" s="22"/>
      <c r="LKV181" s="22"/>
      <c r="LKW181" s="22"/>
      <c r="LKX181" s="22"/>
      <c r="LKY181" s="22"/>
      <c r="LKZ181" s="22"/>
      <c r="LLA181" s="22"/>
      <c r="LLB181" s="22"/>
      <c r="LLC181" s="22"/>
      <c r="LLD181" s="22"/>
      <c r="LLE181" s="22"/>
      <c r="LLF181" s="22"/>
      <c r="LLG181" s="22"/>
      <c r="LLH181" s="22"/>
      <c r="LLI181" s="22"/>
      <c r="LLJ181" s="22"/>
      <c r="LLK181" s="22"/>
      <c r="LLL181" s="22"/>
      <c r="LLM181" s="22"/>
      <c r="LLN181" s="22"/>
      <c r="LLO181" s="22"/>
      <c r="LLP181" s="22"/>
      <c r="LLQ181" s="22"/>
      <c r="LLR181" s="22"/>
      <c r="LLS181" s="22"/>
      <c r="LLT181" s="22"/>
      <c r="LLU181" s="22"/>
      <c r="LLV181" s="22"/>
      <c r="LLW181" s="22"/>
      <c r="LLX181" s="22"/>
      <c r="LLY181" s="22"/>
      <c r="LLZ181" s="22"/>
      <c r="LMA181" s="22"/>
      <c r="LMB181" s="22"/>
      <c r="LMC181" s="22"/>
      <c r="LMD181" s="22"/>
      <c r="LME181" s="22"/>
      <c r="LMF181" s="22"/>
      <c r="LMG181" s="22"/>
      <c r="LMH181" s="22"/>
      <c r="LMI181" s="22"/>
      <c r="LMJ181" s="22"/>
      <c r="LMK181" s="22"/>
      <c r="LML181" s="22"/>
      <c r="LMM181" s="22"/>
      <c r="LMN181" s="22"/>
      <c r="LMO181" s="22"/>
      <c r="LMP181" s="22"/>
      <c r="LMQ181" s="22"/>
      <c r="LMR181" s="22"/>
      <c r="LMS181" s="22"/>
      <c r="LMT181" s="22"/>
      <c r="LMU181" s="22"/>
      <c r="LMV181" s="22"/>
      <c r="LMW181" s="22"/>
      <c r="LMX181" s="22"/>
      <c r="LMY181" s="22"/>
      <c r="LMZ181" s="22"/>
      <c r="LNA181" s="22"/>
      <c r="LNB181" s="22"/>
      <c r="LNC181" s="22"/>
      <c r="LND181" s="22"/>
      <c r="LNE181" s="22"/>
      <c r="LNF181" s="22"/>
      <c r="LNG181" s="22"/>
      <c r="LNH181" s="22"/>
      <c r="LNI181" s="22"/>
      <c r="LNJ181" s="22"/>
      <c r="LNK181" s="22"/>
      <c r="LNL181" s="22"/>
      <c r="LNM181" s="22"/>
      <c r="LNN181" s="22"/>
      <c r="LNO181" s="22"/>
      <c r="LNP181" s="22"/>
      <c r="LNQ181" s="22"/>
      <c r="LNR181" s="22"/>
      <c r="LNS181" s="22"/>
      <c r="LNT181" s="22"/>
      <c r="LNU181" s="22"/>
      <c r="LNV181" s="22"/>
      <c r="LNW181" s="22"/>
      <c r="LNX181" s="22"/>
      <c r="LNY181" s="22"/>
      <c r="LNZ181" s="22"/>
      <c r="LOA181" s="22"/>
      <c r="LOB181" s="22"/>
      <c r="LOC181" s="22"/>
      <c r="LOD181" s="22"/>
      <c r="LOE181" s="22"/>
      <c r="LOF181" s="22"/>
      <c r="LOG181" s="22"/>
      <c r="LOH181" s="22"/>
      <c r="LOI181" s="22"/>
      <c r="LOJ181" s="22"/>
      <c r="LOK181" s="22"/>
      <c r="LOL181" s="22"/>
      <c r="LOM181" s="22"/>
      <c r="LON181" s="22"/>
      <c r="LOO181" s="22"/>
      <c r="LOP181" s="22"/>
      <c r="LOQ181" s="22"/>
      <c r="LOR181" s="22"/>
      <c r="LOS181" s="22"/>
      <c r="LOT181" s="22"/>
      <c r="LOU181" s="22"/>
      <c r="LOV181" s="22"/>
      <c r="LOW181" s="22"/>
      <c r="LOX181" s="22"/>
      <c r="LOY181" s="22"/>
      <c r="LOZ181" s="22"/>
      <c r="LPA181" s="22"/>
      <c r="LPB181" s="22"/>
      <c r="LPC181" s="22"/>
      <c r="LPD181" s="22"/>
      <c r="LPE181" s="22"/>
      <c r="LPF181" s="22"/>
      <c r="LPG181" s="22"/>
      <c r="LPH181" s="22"/>
      <c r="LPI181" s="22"/>
      <c r="LPJ181" s="22"/>
      <c r="LPK181" s="22"/>
      <c r="LPL181" s="22"/>
      <c r="LPM181" s="22"/>
      <c r="LPN181" s="22"/>
      <c r="LPO181" s="22"/>
      <c r="LPP181" s="22"/>
      <c r="LPQ181" s="22"/>
      <c r="LPR181" s="22"/>
      <c r="LPS181" s="22"/>
      <c r="LPT181" s="22"/>
      <c r="LPU181" s="22"/>
      <c r="LPV181" s="22"/>
      <c r="LPW181" s="22"/>
      <c r="LPX181" s="22"/>
      <c r="LPY181" s="22"/>
      <c r="LPZ181" s="22"/>
      <c r="LQA181" s="22"/>
      <c r="LQB181" s="22"/>
      <c r="LQC181" s="22"/>
      <c r="LQD181" s="22"/>
      <c r="LQE181" s="22"/>
      <c r="LQF181" s="22"/>
      <c r="LQG181" s="22"/>
      <c r="LQH181" s="22"/>
      <c r="LQI181" s="22"/>
      <c r="LQJ181" s="22"/>
      <c r="LQK181" s="22"/>
      <c r="LQL181" s="22"/>
      <c r="LQM181" s="22"/>
      <c r="LQN181" s="22"/>
      <c r="LQO181" s="22"/>
      <c r="LQP181" s="22"/>
      <c r="LQQ181" s="22"/>
      <c r="LQR181" s="22"/>
      <c r="LQS181" s="22"/>
      <c r="LQT181" s="22"/>
      <c r="LQU181" s="22"/>
      <c r="LQV181" s="22"/>
      <c r="LQW181" s="22"/>
      <c r="LQX181" s="22"/>
      <c r="LQY181" s="22"/>
      <c r="LQZ181" s="22"/>
      <c r="LRA181" s="22"/>
      <c r="LRB181" s="22"/>
      <c r="LRC181" s="22"/>
      <c r="LRD181" s="22"/>
      <c r="LRE181" s="22"/>
      <c r="LRF181" s="22"/>
      <c r="LRG181" s="22"/>
      <c r="LRH181" s="22"/>
      <c r="LRI181" s="22"/>
      <c r="LRJ181" s="22"/>
      <c r="LRK181" s="22"/>
      <c r="LRL181" s="22"/>
      <c r="LRM181" s="22"/>
      <c r="LRN181" s="22"/>
      <c r="LRO181" s="22"/>
      <c r="LRP181" s="22"/>
      <c r="LRQ181" s="22"/>
      <c r="LRR181" s="22"/>
      <c r="LRS181" s="22"/>
      <c r="LRT181" s="22"/>
      <c r="LRU181" s="22"/>
      <c r="LRV181" s="22"/>
      <c r="LRW181" s="22"/>
      <c r="LRX181" s="22"/>
      <c r="LRY181" s="22"/>
      <c r="LRZ181" s="22"/>
      <c r="LSA181" s="22"/>
      <c r="LSB181" s="22"/>
      <c r="LSC181" s="22"/>
      <c r="LSD181" s="22"/>
      <c r="LSE181" s="22"/>
      <c r="LSF181" s="22"/>
      <c r="LSG181" s="22"/>
      <c r="LSH181" s="22"/>
      <c r="LSI181" s="22"/>
      <c r="LSJ181" s="22"/>
      <c r="LSK181" s="22"/>
      <c r="LSL181" s="22"/>
      <c r="LSM181" s="22"/>
      <c r="LSN181" s="22"/>
      <c r="LSO181" s="22"/>
      <c r="LSP181" s="22"/>
      <c r="LSQ181" s="22"/>
      <c r="LSR181" s="22"/>
      <c r="LSS181" s="22"/>
      <c r="LST181" s="22"/>
      <c r="LSU181" s="22"/>
      <c r="LSV181" s="22"/>
      <c r="LSW181" s="22"/>
      <c r="LSX181" s="22"/>
      <c r="LSY181" s="22"/>
      <c r="LSZ181" s="22"/>
      <c r="LTA181" s="22"/>
      <c r="LTB181" s="22"/>
      <c r="LTC181" s="22"/>
      <c r="LTD181" s="22"/>
      <c r="LTE181" s="22"/>
      <c r="LTF181" s="22"/>
      <c r="LTG181" s="22"/>
      <c r="LTH181" s="22"/>
      <c r="LTI181" s="22"/>
      <c r="LTJ181" s="22"/>
      <c r="LTK181" s="22"/>
      <c r="LTL181" s="22"/>
      <c r="LTM181" s="22"/>
      <c r="LTN181" s="22"/>
      <c r="LTO181" s="22"/>
      <c r="LTP181" s="22"/>
      <c r="LTQ181" s="22"/>
      <c r="LTR181" s="22"/>
      <c r="LTS181" s="22"/>
      <c r="LTT181" s="22"/>
      <c r="LTU181" s="22"/>
      <c r="LTV181" s="22"/>
      <c r="LTW181" s="22"/>
      <c r="LTX181" s="22"/>
      <c r="LTY181" s="22"/>
      <c r="LTZ181" s="22"/>
      <c r="LUA181" s="22"/>
      <c r="LUB181" s="22"/>
      <c r="LUC181" s="22"/>
      <c r="LUD181" s="22"/>
      <c r="LUE181" s="22"/>
      <c r="LUF181" s="22"/>
      <c r="LUG181" s="22"/>
      <c r="LUH181" s="22"/>
      <c r="LUI181" s="22"/>
      <c r="LUJ181" s="22"/>
      <c r="LUK181" s="22"/>
      <c r="LUL181" s="22"/>
      <c r="LUM181" s="22"/>
      <c r="LUN181" s="22"/>
      <c r="LUO181" s="22"/>
      <c r="LUP181" s="22"/>
      <c r="LUQ181" s="22"/>
      <c r="LUR181" s="22"/>
      <c r="LUS181" s="22"/>
      <c r="LUT181" s="22"/>
      <c r="LUU181" s="22"/>
      <c r="LUV181" s="22"/>
      <c r="LUW181" s="22"/>
      <c r="LUX181" s="22"/>
      <c r="LUY181" s="22"/>
      <c r="LUZ181" s="22"/>
      <c r="LVA181" s="22"/>
      <c r="LVB181" s="22"/>
      <c r="LVC181" s="22"/>
      <c r="LVD181" s="22"/>
      <c r="LVE181" s="22"/>
      <c r="LVF181" s="22"/>
      <c r="LVG181" s="22"/>
      <c r="LVH181" s="22"/>
      <c r="LVI181" s="22"/>
      <c r="LVJ181" s="22"/>
      <c r="LVK181" s="22"/>
      <c r="LVL181" s="22"/>
      <c r="LVM181" s="22"/>
      <c r="LVN181" s="22"/>
      <c r="LVO181" s="22"/>
      <c r="LVP181" s="22"/>
      <c r="LVQ181" s="22"/>
      <c r="LVR181" s="22"/>
      <c r="LVS181" s="22"/>
      <c r="LVT181" s="22"/>
      <c r="LVU181" s="22"/>
      <c r="LVV181" s="22"/>
      <c r="LVW181" s="22"/>
      <c r="LVX181" s="22"/>
      <c r="LVY181" s="22"/>
      <c r="LVZ181" s="22"/>
      <c r="LWA181" s="22"/>
      <c r="LWB181" s="22"/>
      <c r="LWC181" s="22"/>
      <c r="LWD181" s="22"/>
      <c r="LWE181" s="22"/>
      <c r="LWF181" s="22"/>
      <c r="LWG181" s="22"/>
      <c r="LWH181" s="22"/>
      <c r="LWI181" s="22"/>
      <c r="LWJ181" s="22"/>
      <c r="LWK181" s="22"/>
      <c r="LWL181" s="22"/>
      <c r="LWM181" s="22"/>
      <c r="LWN181" s="22"/>
      <c r="LWO181" s="22"/>
      <c r="LWP181" s="22"/>
      <c r="LWQ181" s="22"/>
      <c r="LWR181" s="22"/>
      <c r="LWS181" s="22"/>
      <c r="LWT181" s="22"/>
      <c r="LWU181" s="22"/>
      <c r="LWV181" s="22"/>
      <c r="LWW181" s="22"/>
      <c r="LWX181" s="22"/>
      <c r="LWY181" s="22"/>
      <c r="LWZ181" s="22"/>
      <c r="LXA181" s="22"/>
      <c r="LXB181" s="22"/>
      <c r="LXC181" s="22"/>
      <c r="LXD181" s="22"/>
      <c r="LXE181" s="22"/>
      <c r="LXF181" s="22"/>
      <c r="LXG181" s="22"/>
      <c r="LXH181" s="22"/>
      <c r="LXI181" s="22"/>
      <c r="LXJ181" s="22"/>
      <c r="LXK181" s="22"/>
      <c r="LXL181" s="22"/>
      <c r="LXM181" s="22"/>
      <c r="LXN181" s="22"/>
      <c r="LXO181" s="22"/>
      <c r="LXP181" s="22"/>
      <c r="LXQ181" s="22"/>
      <c r="LXR181" s="22"/>
      <c r="LXS181" s="22"/>
      <c r="LXT181" s="22"/>
      <c r="LXU181" s="22"/>
      <c r="LXV181" s="22"/>
      <c r="LXW181" s="22"/>
      <c r="LXX181" s="22"/>
      <c r="LXY181" s="22"/>
      <c r="LXZ181" s="22"/>
      <c r="LYA181" s="22"/>
      <c r="LYB181" s="22"/>
      <c r="LYC181" s="22"/>
      <c r="LYD181" s="22"/>
      <c r="LYE181" s="22"/>
      <c r="LYF181" s="22"/>
      <c r="LYG181" s="22"/>
      <c r="LYH181" s="22"/>
      <c r="LYI181" s="22"/>
      <c r="LYJ181" s="22"/>
      <c r="LYK181" s="22"/>
      <c r="LYL181" s="22"/>
      <c r="LYM181" s="22"/>
      <c r="LYN181" s="22"/>
      <c r="LYO181" s="22"/>
      <c r="LYP181" s="22"/>
      <c r="LYQ181" s="22"/>
      <c r="LYR181" s="22"/>
      <c r="LYS181" s="22"/>
      <c r="LYT181" s="22"/>
      <c r="LYU181" s="22"/>
      <c r="LYV181" s="22"/>
      <c r="LYW181" s="22"/>
      <c r="LYX181" s="22"/>
      <c r="LYY181" s="22"/>
      <c r="LYZ181" s="22"/>
      <c r="LZA181" s="22"/>
      <c r="LZB181" s="22"/>
      <c r="LZC181" s="22"/>
      <c r="LZD181" s="22"/>
      <c r="LZE181" s="22"/>
      <c r="LZF181" s="22"/>
      <c r="LZG181" s="22"/>
      <c r="LZH181" s="22"/>
      <c r="LZI181" s="22"/>
      <c r="LZJ181" s="22"/>
      <c r="LZK181" s="22"/>
      <c r="LZL181" s="22"/>
      <c r="LZM181" s="22"/>
      <c r="LZN181" s="22"/>
      <c r="LZO181" s="22"/>
      <c r="LZP181" s="22"/>
      <c r="LZQ181" s="22"/>
      <c r="LZR181" s="22"/>
      <c r="LZS181" s="22"/>
      <c r="LZT181" s="22"/>
      <c r="LZU181" s="22"/>
      <c r="LZV181" s="22"/>
      <c r="LZW181" s="22"/>
      <c r="LZX181" s="22"/>
      <c r="LZY181" s="22"/>
      <c r="LZZ181" s="22"/>
      <c r="MAA181" s="22"/>
      <c r="MAB181" s="22"/>
      <c r="MAC181" s="22"/>
      <c r="MAD181" s="22"/>
      <c r="MAE181" s="22"/>
      <c r="MAF181" s="22"/>
      <c r="MAG181" s="22"/>
      <c r="MAH181" s="22"/>
      <c r="MAI181" s="22"/>
      <c r="MAJ181" s="22"/>
      <c r="MAK181" s="22"/>
      <c r="MAL181" s="22"/>
      <c r="MAM181" s="22"/>
      <c r="MAN181" s="22"/>
      <c r="MAO181" s="22"/>
      <c r="MAP181" s="22"/>
      <c r="MAQ181" s="22"/>
      <c r="MAR181" s="22"/>
      <c r="MAS181" s="22"/>
      <c r="MAT181" s="22"/>
      <c r="MAU181" s="22"/>
      <c r="MAV181" s="22"/>
      <c r="MAW181" s="22"/>
      <c r="MAX181" s="22"/>
      <c r="MAY181" s="22"/>
      <c r="MAZ181" s="22"/>
      <c r="MBA181" s="22"/>
      <c r="MBB181" s="22"/>
      <c r="MBC181" s="22"/>
      <c r="MBD181" s="22"/>
      <c r="MBE181" s="22"/>
      <c r="MBF181" s="22"/>
      <c r="MBG181" s="22"/>
      <c r="MBH181" s="22"/>
      <c r="MBI181" s="22"/>
      <c r="MBJ181" s="22"/>
      <c r="MBK181" s="22"/>
      <c r="MBL181" s="22"/>
      <c r="MBM181" s="22"/>
      <c r="MBN181" s="22"/>
      <c r="MBO181" s="22"/>
      <c r="MBP181" s="22"/>
      <c r="MBQ181" s="22"/>
      <c r="MBR181" s="22"/>
      <c r="MBS181" s="22"/>
      <c r="MBT181" s="22"/>
      <c r="MBU181" s="22"/>
      <c r="MBV181" s="22"/>
      <c r="MBW181" s="22"/>
      <c r="MBX181" s="22"/>
      <c r="MBY181" s="22"/>
      <c r="MBZ181" s="22"/>
      <c r="MCA181" s="22"/>
      <c r="MCB181" s="22"/>
      <c r="MCC181" s="22"/>
      <c r="MCD181" s="22"/>
      <c r="MCE181" s="22"/>
      <c r="MCF181" s="22"/>
      <c r="MCG181" s="22"/>
      <c r="MCH181" s="22"/>
      <c r="MCI181" s="22"/>
      <c r="MCJ181" s="22"/>
      <c r="MCK181" s="22"/>
      <c r="MCL181" s="22"/>
      <c r="MCM181" s="22"/>
      <c r="MCN181" s="22"/>
      <c r="MCO181" s="22"/>
      <c r="MCP181" s="22"/>
      <c r="MCQ181" s="22"/>
      <c r="MCR181" s="22"/>
      <c r="MCS181" s="22"/>
      <c r="MCT181" s="22"/>
      <c r="MCU181" s="22"/>
      <c r="MCV181" s="22"/>
      <c r="MCW181" s="22"/>
      <c r="MCX181" s="22"/>
      <c r="MCY181" s="22"/>
      <c r="MCZ181" s="22"/>
      <c r="MDA181" s="22"/>
      <c r="MDB181" s="22"/>
      <c r="MDC181" s="22"/>
      <c r="MDD181" s="22"/>
      <c r="MDE181" s="22"/>
      <c r="MDF181" s="22"/>
      <c r="MDG181" s="22"/>
      <c r="MDH181" s="22"/>
      <c r="MDI181" s="22"/>
      <c r="MDJ181" s="22"/>
      <c r="MDK181" s="22"/>
      <c r="MDL181" s="22"/>
      <c r="MDM181" s="22"/>
      <c r="MDN181" s="22"/>
      <c r="MDO181" s="22"/>
      <c r="MDP181" s="22"/>
      <c r="MDQ181" s="22"/>
      <c r="MDR181" s="22"/>
      <c r="MDS181" s="22"/>
      <c r="MDT181" s="22"/>
      <c r="MDU181" s="22"/>
      <c r="MDV181" s="22"/>
      <c r="MDW181" s="22"/>
      <c r="MDX181" s="22"/>
      <c r="MDY181" s="22"/>
      <c r="MDZ181" s="22"/>
      <c r="MEA181" s="22"/>
      <c r="MEB181" s="22"/>
      <c r="MEC181" s="22"/>
      <c r="MED181" s="22"/>
      <c r="MEE181" s="22"/>
      <c r="MEF181" s="22"/>
      <c r="MEG181" s="22"/>
      <c r="MEH181" s="22"/>
      <c r="MEI181" s="22"/>
      <c r="MEJ181" s="22"/>
      <c r="MEK181" s="22"/>
      <c r="MEL181" s="22"/>
      <c r="MEM181" s="22"/>
      <c r="MEN181" s="22"/>
      <c r="MEO181" s="22"/>
      <c r="MEP181" s="22"/>
      <c r="MEQ181" s="22"/>
      <c r="MER181" s="22"/>
      <c r="MES181" s="22"/>
      <c r="MET181" s="22"/>
      <c r="MEU181" s="22"/>
      <c r="MEV181" s="22"/>
      <c r="MEW181" s="22"/>
      <c r="MEX181" s="22"/>
      <c r="MEY181" s="22"/>
      <c r="MEZ181" s="22"/>
      <c r="MFA181" s="22"/>
      <c r="MFB181" s="22"/>
      <c r="MFC181" s="22"/>
      <c r="MFD181" s="22"/>
      <c r="MFE181" s="22"/>
      <c r="MFF181" s="22"/>
      <c r="MFG181" s="22"/>
      <c r="MFH181" s="22"/>
      <c r="MFI181" s="22"/>
      <c r="MFJ181" s="22"/>
      <c r="MFK181" s="22"/>
      <c r="MFL181" s="22"/>
      <c r="MFM181" s="22"/>
      <c r="MFN181" s="22"/>
      <c r="MFO181" s="22"/>
      <c r="MFP181" s="22"/>
      <c r="MFQ181" s="22"/>
      <c r="MFR181" s="22"/>
      <c r="MFS181" s="22"/>
      <c r="MFT181" s="22"/>
      <c r="MFU181" s="22"/>
      <c r="MFV181" s="22"/>
      <c r="MFW181" s="22"/>
      <c r="MFX181" s="22"/>
      <c r="MFY181" s="22"/>
      <c r="MFZ181" s="22"/>
      <c r="MGA181" s="22"/>
      <c r="MGB181" s="22"/>
      <c r="MGC181" s="22"/>
      <c r="MGD181" s="22"/>
      <c r="MGE181" s="22"/>
      <c r="MGF181" s="22"/>
      <c r="MGG181" s="22"/>
      <c r="MGH181" s="22"/>
      <c r="MGI181" s="22"/>
      <c r="MGJ181" s="22"/>
      <c r="MGK181" s="22"/>
      <c r="MGL181" s="22"/>
      <c r="MGM181" s="22"/>
      <c r="MGN181" s="22"/>
      <c r="MGO181" s="22"/>
      <c r="MGP181" s="22"/>
      <c r="MGQ181" s="22"/>
      <c r="MGR181" s="22"/>
      <c r="MGS181" s="22"/>
      <c r="MGT181" s="22"/>
      <c r="MGU181" s="22"/>
      <c r="MGV181" s="22"/>
      <c r="MGW181" s="22"/>
      <c r="MGX181" s="22"/>
      <c r="MGY181" s="22"/>
      <c r="MGZ181" s="22"/>
      <c r="MHA181" s="22"/>
      <c r="MHB181" s="22"/>
      <c r="MHC181" s="22"/>
      <c r="MHD181" s="22"/>
      <c r="MHE181" s="22"/>
      <c r="MHF181" s="22"/>
      <c r="MHG181" s="22"/>
      <c r="MHH181" s="22"/>
      <c r="MHI181" s="22"/>
      <c r="MHJ181" s="22"/>
      <c r="MHK181" s="22"/>
      <c r="MHL181" s="22"/>
      <c r="MHM181" s="22"/>
      <c r="MHN181" s="22"/>
      <c r="MHO181" s="22"/>
      <c r="MHP181" s="22"/>
      <c r="MHQ181" s="22"/>
      <c r="MHR181" s="22"/>
      <c r="MHS181" s="22"/>
      <c r="MHT181" s="22"/>
      <c r="MHU181" s="22"/>
      <c r="MHV181" s="22"/>
      <c r="MHW181" s="22"/>
      <c r="MHX181" s="22"/>
      <c r="MHY181" s="22"/>
      <c r="MHZ181" s="22"/>
      <c r="MIA181" s="22"/>
      <c r="MIB181" s="22"/>
      <c r="MIC181" s="22"/>
      <c r="MID181" s="22"/>
      <c r="MIE181" s="22"/>
      <c r="MIF181" s="22"/>
      <c r="MIG181" s="22"/>
      <c r="MIH181" s="22"/>
      <c r="MII181" s="22"/>
      <c r="MIJ181" s="22"/>
      <c r="MIK181" s="22"/>
      <c r="MIL181" s="22"/>
      <c r="MIM181" s="22"/>
      <c r="MIN181" s="22"/>
      <c r="MIO181" s="22"/>
      <c r="MIP181" s="22"/>
      <c r="MIQ181" s="22"/>
      <c r="MIR181" s="22"/>
      <c r="MIS181" s="22"/>
      <c r="MIT181" s="22"/>
      <c r="MIU181" s="22"/>
      <c r="MIV181" s="22"/>
      <c r="MIW181" s="22"/>
      <c r="MIX181" s="22"/>
      <c r="MIY181" s="22"/>
      <c r="MIZ181" s="22"/>
      <c r="MJA181" s="22"/>
      <c r="MJB181" s="22"/>
      <c r="MJC181" s="22"/>
      <c r="MJD181" s="22"/>
      <c r="MJE181" s="22"/>
      <c r="MJF181" s="22"/>
      <c r="MJG181" s="22"/>
      <c r="MJH181" s="22"/>
      <c r="MJI181" s="22"/>
      <c r="MJJ181" s="22"/>
      <c r="MJK181" s="22"/>
      <c r="MJL181" s="22"/>
      <c r="MJM181" s="22"/>
      <c r="MJN181" s="22"/>
      <c r="MJO181" s="22"/>
      <c r="MJP181" s="22"/>
      <c r="MJQ181" s="22"/>
      <c r="MJR181" s="22"/>
      <c r="MJS181" s="22"/>
      <c r="MJT181" s="22"/>
      <c r="MJU181" s="22"/>
      <c r="MJV181" s="22"/>
      <c r="MJW181" s="22"/>
      <c r="MJX181" s="22"/>
      <c r="MJY181" s="22"/>
      <c r="MJZ181" s="22"/>
      <c r="MKA181" s="22"/>
      <c r="MKB181" s="22"/>
      <c r="MKC181" s="22"/>
      <c r="MKD181" s="22"/>
      <c r="MKE181" s="22"/>
      <c r="MKF181" s="22"/>
      <c r="MKG181" s="22"/>
      <c r="MKH181" s="22"/>
      <c r="MKI181" s="22"/>
      <c r="MKJ181" s="22"/>
      <c r="MKK181" s="22"/>
      <c r="MKL181" s="22"/>
      <c r="MKM181" s="22"/>
      <c r="MKN181" s="22"/>
      <c r="MKO181" s="22"/>
      <c r="MKP181" s="22"/>
      <c r="MKQ181" s="22"/>
      <c r="MKR181" s="22"/>
      <c r="MKS181" s="22"/>
      <c r="MKT181" s="22"/>
      <c r="MKU181" s="22"/>
      <c r="MKV181" s="22"/>
      <c r="MKW181" s="22"/>
      <c r="MKX181" s="22"/>
      <c r="MKY181" s="22"/>
      <c r="MKZ181" s="22"/>
      <c r="MLA181" s="22"/>
      <c r="MLB181" s="22"/>
      <c r="MLC181" s="22"/>
      <c r="MLD181" s="22"/>
      <c r="MLE181" s="22"/>
      <c r="MLF181" s="22"/>
      <c r="MLG181" s="22"/>
      <c r="MLH181" s="22"/>
      <c r="MLI181" s="22"/>
      <c r="MLJ181" s="22"/>
      <c r="MLK181" s="22"/>
      <c r="MLL181" s="22"/>
      <c r="MLM181" s="22"/>
      <c r="MLN181" s="22"/>
      <c r="MLO181" s="22"/>
      <c r="MLP181" s="22"/>
      <c r="MLQ181" s="22"/>
      <c r="MLR181" s="22"/>
      <c r="MLS181" s="22"/>
      <c r="MLT181" s="22"/>
      <c r="MLU181" s="22"/>
      <c r="MLV181" s="22"/>
      <c r="MLW181" s="22"/>
      <c r="MLX181" s="22"/>
      <c r="MLY181" s="22"/>
      <c r="MLZ181" s="22"/>
      <c r="MMA181" s="22"/>
      <c r="MMB181" s="22"/>
      <c r="MMC181" s="22"/>
      <c r="MMD181" s="22"/>
      <c r="MME181" s="22"/>
      <c r="MMF181" s="22"/>
      <c r="MMG181" s="22"/>
      <c r="MMH181" s="22"/>
      <c r="MMI181" s="22"/>
      <c r="MMJ181" s="22"/>
      <c r="MMK181" s="22"/>
      <c r="MML181" s="22"/>
      <c r="MMM181" s="22"/>
      <c r="MMN181" s="22"/>
      <c r="MMO181" s="22"/>
      <c r="MMP181" s="22"/>
      <c r="MMQ181" s="22"/>
      <c r="MMR181" s="22"/>
      <c r="MMS181" s="22"/>
      <c r="MMT181" s="22"/>
      <c r="MMU181" s="22"/>
      <c r="MMV181" s="22"/>
      <c r="MMW181" s="22"/>
      <c r="MMX181" s="22"/>
      <c r="MMY181" s="22"/>
      <c r="MMZ181" s="22"/>
      <c r="MNA181" s="22"/>
      <c r="MNB181" s="22"/>
      <c r="MNC181" s="22"/>
      <c r="MND181" s="22"/>
      <c r="MNE181" s="22"/>
      <c r="MNF181" s="22"/>
      <c r="MNG181" s="22"/>
      <c r="MNH181" s="22"/>
      <c r="MNI181" s="22"/>
      <c r="MNJ181" s="22"/>
      <c r="MNK181" s="22"/>
      <c r="MNL181" s="22"/>
      <c r="MNM181" s="22"/>
      <c r="MNN181" s="22"/>
      <c r="MNO181" s="22"/>
      <c r="MNP181" s="22"/>
      <c r="MNQ181" s="22"/>
      <c r="MNR181" s="22"/>
      <c r="MNS181" s="22"/>
      <c r="MNT181" s="22"/>
      <c r="MNU181" s="22"/>
      <c r="MNV181" s="22"/>
      <c r="MNW181" s="22"/>
      <c r="MNX181" s="22"/>
      <c r="MNY181" s="22"/>
      <c r="MNZ181" s="22"/>
      <c r="MOA181" s="22"/>
      <c r="MOB181" s="22"/>
      <c r="MOC181" s="22"/>
      <c r="MOD181" s="22"/>
      <c r="MOE181" s="22"/>
      <c r="MOF181" s="22"/>
      <c r="MOG181" s="22"/>
      <c r="MOH181" s="22"/>
      <c r="MOI181" s="22"/>
      <c r="MOJ181" s="22"/>
      <c r="MOK181" s="22"/>
      <c r="MOL181" s="22"/>
      <c r="MOM181" s="22"/>
      <c r="MON181" s="22"/>
      <c r="MOO181" s="22"/>
      <c r="MOP181" s="22"/>
      <c r="MOQ181" s="22"/>
      <c r="MOR181" s="22"/>
      <c r="MOS181" s="22"/>
      <c r="MOT181" s="22"/>
      <c r="MOU181" s="22"/>
      <c r="MOV181" s="22"/>
      <c r="MOW181" s="22"/>
      <c r="MOX181" s="22"/>
      <c r="MOY181" s="22"/>
      <c r="MOZ181" s="22"/>
      <c r="MPA181" s="22"/>
      <c r="MPB181" s="22"/>
      <c r="MPC181" s="22"/>
      <c r="MPD181" s="22"/>
      <c r="MPE181" s="22"/>
      <c r="MPF181" s="22"/>
      <c r="MPG181" s="22"/>
      <c r="MPH181" s="22"/>
      <c r="MPI181" s="22"/>
      <c r="MPJ181" s="22"/>
      <c r="MPK181" s="22"/>
      <c r="MPL181" s="22"/>
      <c r="MPM181" s="22"/>
      <c r="MPN181" s="22"/>
      <c r="MPO181" s="22"/>
      <c r="MPP181" s="22"/>
      <c r="MPQ181" s="22"/>
      <c r="MPR181" s="22"/>
      <c r="MPS181" s="22"/>
      <c r="MPT181" s="22"/>
      <c r="MPU181" s="22"/>
      <c r="MPV181" s="22"/>
      <c r="MPW181" s="22"/>
      <c r="MPX181" s="22"/>
      <c r="MPY181" s="22"/>
      <c r="MPZ181" s="22"/>
      <c r="MQA181" s="22"/>
      <c r="MQB181" s="22"/>
      <c r="MQC181" s="22"/>
      <c r="MQD181" s="22"/>
      <c r="MQE181" s="22"/>
      <c r="MQF181" s="22"/>
      <c r="MQG181" s="22"/>
      <c r="MQH181" s="22"/>
      <c r="MQI181" s="22"/>
      <c r="MQJ181" s="22"/>
      <c r="MQK181" s="22"/>
      <c r="MQL181" s="22"/>
      <c r="MQM181" s="22"/>
      <c r="MQN181" s="22"/>
      <c r="MQO181" s="22"/>
      <c r="MQP181" s="22"/>
      <c r="MQQ181" s="22"/>
      <c r="MQR181" s="22"/>
      <c r="MQS181" s="22"/>
      <c r="MQT181" s="22"/>
      <c r="MQU181" s="22"/>
      <c r="MQV181" s="22"/>
      <c r="MQW181" s="22"/>
      <c r="MQX181" s="22"/>
      <c r="MQY181" s="22"/>
      <c r="MQZ181" s="22"/>
      <c r="MRA181" s="22"/>
      <c r="MRB181" s="22"/>
      <c r="MRC181" s="22"/>
      <c r="MRD181" s="22"/>
      <c r="MRE181" s="22"/>
      <c r="MRF181" s="22"/>
      <c r="MRG181" s="22"/>
      <c r="MRH181" s="22"/>
      <c r="MRI181" s="22"/>
      <c r="MRJ181" s="22"/>
      <c r="MRK181" s="22"/>
      <c r="MRL181" s="22"/>
      <c r="MRM181" s="22"/>
      <c r="MRN181" s="22"/>
      <c r="MRO181" s="22"/>
      <c r="MRP181" s="22"/>
      <c r="MRQ181" s="22"/>
      <c r="MRR181" s="22"/>
      <c r="MRS181" s="22"/>
      <c r="MRT181" s="22"/>
      <c r="MRU181" s="22"/>
      <c r="MRV181" s="22"/>
      <c r="MRW181" s="22"/>
      <c r="MRX181" s="22"/>
      <c r="MRY181" s="22"/>
      <c r="MRZ181" s="22"/>
      <c r="MSA181" s="22"/>
      <c r="MSB181" s="22"/>
      <c r="MSC181" s="22"/>
      <c r="MSD181" s="22"/>
      <c r="MSE181" s="22"/>
      <c r="MSF181" s="22"/>
      <c r="MSG181" s="22"/>
      <c r="MSH181" s="22"/>
      <c r="MSI181" s="22"/>
      <c r="MSJ181" s="22"/>
      <c r="MSK181" s="22"/>
      <c r="MSL181" s="22"/>
      <c r="MSM181" s="22"/>
      <c r="MSN181" s="22"/>
      <c r="MSO181" s="22"/>
      <c r="MSP181" s="22"/>
      <c r="MSQ181" s="22"/>
      <c r="MSR181" s="22"/>
      <c r="MSS181" s="22"/>
      <c r="MST181" s="22"/>
      <c r="MSU181" s="22"/>
      <c r="MSV181" s="22"/>
      <c r="MSW181" s="22"/>
      <c r="MSX181" s="22"/>
      <c r="MSY181" s="22"/>
      <c r="MSZ181" s="22"/>
      <c r="MTA181" s="22"/>
      <c r="MTB181" s="22"/>
      <c r="MTC181" s="22"/>
      <c r="MTD181" s="22"/>
      <c r="MTE181" s="22"/>
      <c r="MTF181" s="22"/>
      <c r="MTG181" s="22"/>
      <c r="MTH181" s="22"/>
      <c r="MTI181" s="22"/>
      <c r="MTJ181" s="22"/>
      <c r="MTK181" s="22"/>
      <c r="MTL181" s="22"/>
      <c r="MTM181" s="22"/>
      <c r="MTN181" s="22"/>
      <c r="MTO181" s="22"/>
      <c r="MTP181" s="22"/>
      <c r="MTQ181" s="22"/>
      <c r="MTR181" s="22"/>
      <c r="MTS181" s="22"/>
      <c r="MTT181" s="22"/>
      <c r="MTU181" s="22"/>
      <c r="MTV181" s="22"/>
      <c r="MTW181" s="22"/>
      <c r="MTX181" s="22"/>
      <c r="MTY181" s="22"/>
      <c r="MTZ181" s="22"/>
      <c r="MUA181" s="22"/>
      <c r="MUB181" s="22"/>
      <c r="MUC181" s="22"/>
      <c r="MUD181" s="22"/>
      <c r="MUE181" s="22"/>
      <c r="MUF181" s="22"/>
      <c r="MUG181" s="22"/>
      <c r="MUH181" s="22"/>
      <c r="MUI181" s="22"/>
      <c r="MUJ181" s="22"/>
      <c r="MUK181" s="22"/>
      <c r="MUL181" s="22"/>
      <c r="MUM181" s="22"/>
      <c r="MUN181" s="22"/>
      <c r="MUO181" s="22"/>
      <c r="MUP181" s="22"/>
      <c r="MUQ181" s="22"/>
      <c r="MUR181" s="22"/>
      <c r="MUS181" s="22"/>
      <c r="MUT181" s="22"/>
      <c r="MUU181" s="22"/>
      <c r="MUV181" s="22"/>
      <c r="MUW181" s="22"/>
      <c r="MUX181" s="22"/>
      <c r="MUY181" s="22"/>
      <c r="MUZ181" s="22"/>
      <c r="MVA181" s="22"/>
      <c r="MVB181" s="22"/>
      <c r="MVC181" s="22"/>
      <c r="MVD181" s="22"/>
      <c r="MVE181" s="22"/>
      <c r="MVF181" s="22"/>
      <c r="MVG181" s="22"/>
      <c r="MVH181" s="22"/>
      <c r="MVI181" s="22"/>
      <c r="MVJ181" s="22"/>
      <c r="MVK181" s="22"/>
      <c r="MVL181" s="22"/>
      <c r="MVM181" s="22"/>
      <c r="MVN181" s="22"/>
      <c r="MVO181" s="22"/>
      <c r="MVP181" s="22"/>
      <c r="MVQ181" s="22"/>
      <c r="MVR181" s="22"/>
      <c r="MVS181" s="22"/>
      <c r="MVT181" s="22"/>
      <c r="MVU181" s="22"/>
      <c r="MVV181" s="22"/>
      <c r="MVW181" s="22"/>
      <c r="MVX181" s="22"/>
      <c r="MVY181" s="22"/>
      <c r="MVZ181" s="22"/>
      <c r="MWA181" s="22"/>
      <c r="MWB181" s="22"/>
      <c r="MWC181" s="22"/>
      <c r="MWD181" s="22"/>
      <c r="MWE181" s="22"/>
      <c r="MWF181" s="22"/>
      <c r="MWG181" s="22"/>
      <c r="MWH181" s="22"/>
      <c r="MWI181" s="22"/>
      <c r="MWJ181" s="22"/>
      <c r="MWK181" s="22"/>
      <c r="MWL181" s="22"/>
      <c r="MWM181" s="22"/>
      <c r="MWN181" s="22"/>
      <c r="MWO181" s="22"/>
      <c r="MWP181" s="22"/>
      <c r="MWQ181" s="22"/>
      <c r="MWR181" s="22"/>
      <c r="MWS181" s="22"/>
      <c r="MWT181" s="22"/>
      <c r="MWU181" s="22"/>
      <c r="MWV181" s="22"/>
      <c r="MWW181" s="22"/>
      <c r="MWX181" s="22"/>
      <c r="MWY181" s="22"/>
      <c r="MWZ181" s="22"/>
      <c r="MXA181" s="22"/>
      <c r="MXB181" s="22"/>
      <c r="MXC181" s="22"/>
      <c r="MXD181" s="22"/>
      <c r="MXE181" s="22"/>
      <c r="MXF181" s="22"/>
      <c r="MXG181" s="22"/>
      <c r="MXH181" s="22"/>
      <c r="MXI181" s="22"/>
      <c r="MXJ181" s="22"/>
      <c r="MXK181" s="22"/>
      <c r="MXL181" s="22"/>
      <c r="MXM181" s="22"/>
      <c r="MXN181" s="22"/>
      <c r="MXO181" s="22"/>
      <c r="MXP181" s="22"/>
      <c r="MXQ181" s="22"/>
      <c r="MXR181" s="22"/>
      <c r="MXS181" s="22"/>
      <c r="MXT181" s="22"/>
      <c r="MXU181" s="22"/>
      <c r="MXV181" s="22"/>
      <c r="MXW181" s="22"/>
      <c r="MXX181" s="22"/>
      <c r="MXY181" s="22"/>
      <c r="MXZ181" s="22"/>
      <c r="MYA181" s="22"/>
      <c r="MYB181" s="22"/>
      <c r="MYC181" s="22"/>
      <c r="MYD181" s="22"/>
      <c r="MYE181" s="22"/>
      <c r="MYF181" s="22"/>
      <c r="MYG181" s="22"/>
      <c r="MYH181" s="22"/>
      <c r="MYI181" s="22"/>
      <c r="MYJ181" s="22"/>
      <c r="MYK181" s="22"/>
      <c r="MYL181" s="22"/>
      <c r="MYM181" s="22"/>
      <c r="MYN181" s="22"/>
      <c r="MYO181" s="22"/>
      <c r="MYP181" s="22"/>
      <c r="MYQ181" s="22"/>
      <c r="MYR181" s="22"/>
      <c r="MYS181" s="22"/>
      <c r="MYT181" s="22"/>
      <c r="MYU181" s="22"/>
      <c r="MYV181" s="22"/>
      <c r="MYW181" s="22"/>
      <c r="MYX181" s="22"/>
      <c r="MYY181" s="22"/>
      <c r="MYZ181" s="22"/>
      <c r="MZA181" s="22"/>
      <c r="MZB181" s="22"/>
      <c r="MZC181" s="22"/>
      <c r="MZD181" s="22"/>
      <c r="MZE181" s="22"/>
      <c r="MZF181" s="22"/>
      <c r="MZG181" s="22"/>
      <c r="MZH181" s="22"/>
      <c r="MZI181" s="22"/>
      <c r="MZJ181" s="22"/>
      <c r="MZK181" s="22"/>
      <c r="MZL181" s="22"/>
      <c r="MZM181" s="22"/>
      <c r="MZN181" s="22"/>
      <c r="MZO181" s="22"/>
      <c r="MZP181" s="22"/>
      <c r="MZQ181" s="22"/>
      <c r="MZR181" s="22"/>
      <c r="MZS181" s="22"/>
      <c r="MZT181" s="22"/>
      <c r="MZU181" s="22"/>
      <c r="MZV181" s="22"/>
      <c r="MZW181" s="22"/>
      <c r="MZX181" s="22"/>
      <c r="MZY181" s="22"/>
      <c r="MZZ181" s="22"/>
      <c r="NAA181" s="22"/>
      <c r="NAB181" s="22"/>
      <c r="NAC181" s="22"/>
      <c r="NAD181" s="22"/>
      <c r="NAE181" s="22"/>
      <c r="NAF181" s="22"/>
      <c r="NAG181" s="22"/>
      <c r="NAH181" s="22"/>
      <c r="NAI181" s="22"/>
      <c r="NAJ181" s="22"/>
      <c r="NAK181" s="22"/>
      <c r="NAL181" s="22"/>
      <c r="NAM181" s="22"/>
      <c r="NAN181" s="22"/>
      <c r="NAO181" s="22"/>
      <c r="NAP181" s="22"/>
      <c r="NAQ181" s="22"/>
      <c r="NAR181" s="22"/>
      <c r="NAS181" s="22"/>
      <c r="NAT181" s="22"/>
      <c r="NAU181" s="22"/>
      <c r="NAV181" s="22"/>
      <c r="NAW181" s="22"/>
      <c r="NAX181" s="22"/>
      <c r="NAY181" s="22"/>
      <c r="NAZ181" s="22"/>
      <c r="NBA181" s="22"/>
      <c r="NBB181" s="22"/>
      <c r="NBC181" s="22"/>
      <c r="NBD181" s="22"/>
      <c r="NBE181" s="22"/>
      <c r="NBF181" s="22"/>
      <c r="NBG181" s="22"/>
      <c r="NBH181" s="22"/>
      <c r="NBI181" s="22"/>
      <c r="NBJ181" s="22"/>
      <c r="NBK181" s="22"/>
      <c r="NBL181" s="22"/>
      <c r="NBM181" s="22"/>
      <c r="NBN181" s="22"/>
      <c r="NBO181" s="22"/>
      <c r="NBP181" s="22"/>
      <c r="NBQ181" s="22"/>
      <c r="NBR181" s="22"/>
      <c r="NBS181" s="22"/>
      <c r="NBT181" s="22"/>
      <c r="NBU181" s="22"/>
      <c r="NBV181" s="22"/>
      <c r="NBW181" s="22"/>
      <c r="NBX181" s="22"/>
      <c r="NBY181" s="22"/>
      <c r="NBZ181" s="22"/>
      <c r="NCA181" s="22"/>
      <c r="NCB181" s="22"/>
      <c r="NCC181" s="22"/>
      <c r="NCD181" s="22"/>
      <c r="NCE181" s="22"/>
      <c r="NCF181" s="22"/>
      <c r="NCG181" s="22"/>
      <c r="NCH181" s="22"/>
      <c r="NCI181" s="22"/>
      <c r="NCJ181" s="22"/>
      <c r="NCK181" s="22"/>
      <c r="NCL181" s="22"/>
      <c r="NCM181" s="22"/>
      <c r="NCN181" s="22"/>
      <c r="NCO181" s="22"/>
      <c r="NCP181" s="22"/>
      <c r="NCQ181" s="22"/>
      <c r="NCR181" s="22"/>
      <c r="NCS181" s="22"/>
      <c r="NCT181" s="22"/>
      <c r="NCU181" s="22"/>
      <c r="NCV181" s="22"/>
      <c r="NCW181" s="22"/>
      <c r="NCX181" s="22"/>
      <c r="NCY181" s="22"/>
      <c r="NCZ181" s="22"/>
      <c r="NDA181" s="22"/>
      <c r="NDB181" s="22"/>
      <c r="NDC181" s="22"/>
      <c r="NDD181" s="22"/>
      <c r="NDE181" s="22"/>
      <c r="NDF181" s="22"/>
      <c r="NDG181" s="22"/>
      <c r="NDH181" s="22"/>
      <c r="NDI181" s="22"/>
      <c r="NDJ181" s="22"/>
      <c r="NDK181" s="22"/>
      <c r="NDL181" s="22"/>
      <c r="NDM181" s="22"/>
      <c r="NDN181" s="22"/>
      <c r="NDO181" s="22"/>
      <c r="NDP181" s="22"/>
      <c r="NDQ181" s="22"/>
      <c r="NDR181" s="22"/>
      <c r="NDS181" s="22"/>
      <c r="NDT181" s="22"/>
      <c r="NDU181" s="22"/>
      <c r="NDV181" s="22"/>
      <c r="NDW181" s="22"/>
      <c r="NDX181" s="22"/>
      <c r="NDY181" s="22"/>
      <c r="NDZ181" s="22"/>
      <c r="NEA181" s="22"/>
      <c r="NEB181" s="22"/>
      <c r="NEC181" s="22"/>
      <c r="NED181" s="22"/>
      <c r="NEE181" s="22"/>
      <c r="NEF181" s="22"/>
      <c r="NEG181" s="22"/>
      <c r="NEH181" s="22"/>
      <c r="NEI181" s="22"/>
      <c r="NEJ181" s="22"/>
      <c r="NEK181" s="22"/>
      <c r="NEL181" s="22"/>
      <c r="NEM181" s="22"/>
      <c r="NEN181" s="22"/>
      <c r="NEO181" s="22"/>
      <c r="NEP181" s="22"/>
      <c r="NEQ181" s="22"/>
      <c r="NER181" s="22"/>
      <c r="NES181" s="22"/>
      <c r="NET181" s="22"/>
      <c r="NEU181" s="22"/>
      <c r="NEV181" s="22"/>
      <c r="NEW181" s="22"/>
      <c r="NEX181" s="22"/>
      <c r="NEY181" s="22"/>
      <c r="NEZ181" s="22"/>
      <c r="NFA181" s="22"/>
      <c r="NFB181" s="22"/>
      <c r="NFC181" s="22"/>
      <c r="NFD181" s="22"/>
      <c r="NFE181" s="22"/>
      <c r="NFF181" s="22"/>
      <c r="NFG181" s="22"/>
      <c r="NFH181" s="22"/>
      <c r="NFI181" s="22"/>
      <c r="NFJ181" s="22"/>
      <c r="NFK181" s="22"/>
      <c r="NFL181" s="22"/>
      <c r="NFM181" s="22"/>
      <c r="NFN181" s="22"/>
      <c r="NFO181" s="22"/>
      <c r="NFP181" s="22"/>
      <c r="NFQ181" s="22"/>
      <c r="NFR181" s="22"/>
      <c r="NFS181" s="22"/>
      <c r="NFT181" s="22"/>
      <c r="NFU181" s="22"/>
      <c r="NFV181" s="22"/>
      <c r="NFW181" s="22"/>
      <c r="NFX181" s="22"/>
      <c r="NFY181" s="22"/>
      <c r="NFZ181" s="22"/>
      <c r="NGA181" s="22"/>
      <c r="NGB181" s="22"/>
      <c r="NGC181" s="22"/>
      <c r="NGD181" s="22"/>
      <c r="NGE181" s="22"/>
      <c r="NGF181" s="22"/>
      <c r="NGG181" s="22"/>
      <c r="NGH181" s="22"/>
      <c r="NGI181" s="22"/>
      <c r="NGJ181" s="22"/>
      <c r="NGK181" s="22"/>
      <c r="NGL181" s="22"/>
      <c r="NGM181" s="22"/>
      <c r="NGN181" s="22"/>
      <c r="NGO181" s="22"/>
      <c r="NGP181" s="22"/>
      <c r="NGQ181" s="22"/>
      <c r="NGR181" s="22"/>
      <c r="NGS181" s="22"/>
      <c r="NGT181" s="22"/>
      <c r="NGU181" s="22"/>
      <c r="NGV181" s="22"/>
      <c r="NGW181" s="22"/>
      <c r="NGX181" s="22"/>
      <c r="NGY181" s="22"/>
      <c r="NGZ181" s="22"/>
      <c r="NHA181" s="22"/>
      <c r="NHB181" s="22"/>
      <c r="NHC181" s="22"/>
      <c r="NHD181" s="22"/>
      <c r="NHE181" s="22"/>
      <c r="NHF181" s="22"/>
      <c r="NHG181" s="22"/>
      <c r="NHH181" s="22"/>
      <c r="NHI181" s="22"/>
      <c r="NHJ181" s="22"/>
      <c r="NHK181" s="22"/>
      <c r="NHL181" s="22"/>
      <c r="NHM181" s="22"/>
      <c r="NHN181" s="22"/>
      <c r="NHO181" s="22"/>
      <c r="NHP181" s="22"/>
      <c r="NHQ181" s="22"/>
      <c r="NHR181" s="22"/>
      <c r="NHS181" s="22"/>
      <c r="NHT181" s="22"/>
      <c r="NHU181" s="22"/>
      <c r="NHV181" s="22"/>
      <c r="NHW181" s="22"/>
      <c r="NHX181" s="22"/>
      <c r="NHY181" s="22"/>
      <c r="NHZ181" s="22"/>
      <c r="NIA181" s="22"/>
      <c r="NIB181" s="22"/>
      <c r="NIC181" s="22"/>
      <c r="NID181" s="22"/>
      <c r="NIE181" s="22"/>
      <c r="NIF181" s="22"/>
      <c r="NIG181" s="22"/>
      <c r="NIH181" s="22"/>
      <c r="NII181" s="22"/>
      <c r="NIJ181" s="22"/>
      <c r="NIK181" s="22"/>
      <c r="NIL181" s="22"/>
      <c r="NIM181" s="22"/>
      <c r="NIN181" s="22"/>
      <c r="NIO181" s="22"/>
      <c r="NIP181" s="22"/>
      <c r="NIQ181" s="22"/>
      <c r="NIR181" s="22"/>
      <c r="NIS181" s="22"/>
      <c r="NIT181" s="22"/>
      <c r="NIU181" s="22"/>
      <c r="NIV181" s="22"/>
      <c r="NIW181" s="22"/>
      <c r="NIX181" s="22"/>
      <c r="NIY181" s="22"/>
      <c r="NIZ181" s="22"/>
      <c r="NJA181" s="22"/>
      <c r="NJB181" s="22"/>
      <c r="NJC181" s="22"/>
      <c r="NJD181" s="22"/>
      <c r="NJE181" s="22"/>
      <c r="NJF181" s="22"/>
      <c r="NJG181" s="22"/>
      <c r="NJH181" s="22"/>
      <c r="NJI181" s="22"/>
      <c r="NJJ181" s="22"/>
      <c r="NJK181" s="22"/>
      <c r="NJL181" s="22"/>
      <c r="NJM181" s="22"/>
      <c r="NJN181" s="22"/>
      <c r="NJO181" s="22"/>
      <c r="NJP181" s="22"/>
      <c r="NJQ181" s="22"/>
      <c r="NJR181" s="22"/>
      <c r="NJS181" s="22"/>
      <c r="NJT181" s="22"/>
      <c r="NJU181" s="22"/>
      <c r="NJV181" s="22"/>
      <c r="NJW181" s="22"/>
      <c r="NJX181" s="22"/>
      <c r="NJY181" s="22"/>
      <c r="NJZ181" s="22"/>
      <c r="NKA181" s="22"/>
      <c r="NKB181" s="22"/>
      <c r="NKC181" s="22"/>
      <c r="NKD181" s="22"/>
      <c r="NKE181" s="22"/>
      <c r="NKF181" s="22"/>
      <c r="NKG181" s="22"/>
      <c r="NKH181" s="22"/>
      <c r="NKI181" s="22"/>
      <c r="NKJ181" s="22"/>
      <c r="NKK181" s="22"/>
      <c r="NKL181" s="22"/>
      <c r="NKM181" s="22"/>
      <c r="NKN181" s="22"/>
      <c r="NKO181" s="22"/>
      <c r="NKP181" s="22"/>
      <c r="NKQ181" s="22"/>
      <c r="NKR181" s="22"/>
      <c r="NKS181" s="22"/>
      <c r="NKT181" s="22"/>
      <c r="NKU181" s="22"/>
      <c r="NKV181" s="22"/>
      <c r="NKW181" s="22"/>
      <c r="NKX181" s="22"/>
      <c r="NKY181" s="22"/>
      <c r="NKZ181" s="22"/>
      <c r="NLA181" s="22"/>
      <c r="NLB181" s="22"/>
      <c r="NLC181" s="22"/>
      <c r="NLD181" s="22"/>
      <c r="NLE181" s="22"/>
      <c r="NLF181" s="22"/>
      <c r="NLG181" s="22"/>
      <c r="NLH181" s="22"/>
      <c r="NLI181" s="22"/>
      <c r="NLJ181" s="22"/>
      <c r="NLK181" s="22"/>
      <c r="NLL181" s="22"/>
      <c r="NLM181" s="22"/>
      <c r="NLN181" s="22"/>
      <c r="NLO181" s="22"/>
      <c r="NLP181" s="22"/>
      <c r="NLQ181" s="22"/>
      <c r="NLR181" s="22"/>
      <c r="NLS181" s="22"/>
      <c r="NLT181" s="22"/>
      <c r="NLU181" s="22"/>
      <c r="NLV181" s="22"/>
      <c r="NLW181" s="22"/>
      <c r="NLX181" s="22"/>
      <c r="NLY181" s="22"/>
      <c r="NLZ181" s="22"/>
      <c r="NMA181" s="22"/>
      <c r="NMB181" s="22"/>
      <c r="NMC181" s="22"/>
      <c r="NMD181" s="22"/>
      <c r="NME181" s="22"/>
      <c r="NMF181" s="22"/>
      <c r="NMG181" s="22"/>
      <c r="NMH181" s="22"/>
      <c r="NMI181" s="22"/>
      <c r="NMJ181" s="22"/>
      <c r="NMK181" s="22"/>
      <c r="NML181" s="22"/>
      <c r="NMM181" s="22"/>
      <c r="NMN181" s="22"/>
      <c r="NMO181" s="22"/>
      <c r="NMP181" s="22"/>
      <c r="NMQ181" s="22"/>
      <c r="NMR181" s="22"/>
      <c r="NMS181" s="22"/>
      <c r="NMT181" s="22"/>
      <c r="NMU181" s="22"/>
      <c r="NMV181" s="22"/>
      <c r="NMW181" s="22"/>
      <c r="NMX181" s="22"/>
      <c r="NMY181" s="22"/>
      <c r="NMZ181" s="22"/>
      <c r="NNA181" s="22"/>
      <c r="NNB181" s="22"/>
      <c r="NNC181" s="22"/>
      <c r="NND181" s="22"/>
      <c r="NNE181" s="22"/>
      <c r="NNF181" s="22"/>
      <c r="NNG181" s="22"/>
      <c r="NNH181" s="22"/>
      <c r="NNI181" s="22"/>
      <c r="NNJ181" s="22"/>
      <c r="NNK181" s="22"/>
      <c r="NNL181" s="22"/>
      <c r="NNM181" s="22"/>
      <c r="NNN181" s="22"/>
      <c r="NNO181" s="22"/>
      <c r="NNP181" s="22"/>
      <c r="NNQ181" s="22"/>
      <c r="NNR181" s="22"/>
      <c r="NNS181" s="22"/>
      <c r="NNT181" s="22"/>
      <c r="NNU181" s="22"/>
      <c r="NNV181" s="22"/>
      <c r="NNW181" s="22"/>
      <c r="NNX181" s="22"/>
      <c r="NNY181" s="22"/>
      <c r="NNZ181" s="22"/>
      <c r="NOA181" s="22"/>
      <c r="NOB181" s="22"/>
      <c r="NOC181" s="22"/>
      <c r="NOD181" s="22"/>
      <c r="NOE181" s="22"/>
      <c r="NOF181" s="22"/>
      <c r="NOG181" s="22"/>
      <c r="NOH181" s="22"/>
      <c r="NOI181" s="22"/>
      <c r="NOJ181" s="22"/>
      <c r="NOK181" s="22"/>
      <c r="NOL181" s="22"/>
      <c r="NOM181" s="22"/>
      <c r="NON181" s="22"/>
      <c r="NOO181" s="22"/>
      <c r="NOP181" s="22"/>
      <c r="NOQ181" s="22"/>
      <c r="NOR181" s="22"/>
      <c r="NOS181" s="22"/>
      <c r="NOT181" s="22"/>
      <c r="NOU181" s="22"/>
      <c r="NOV181" s="22"/>
      <c r="NOW181" s="22"/>
      <c r="NOX181" s="22"/>
      <c r="NOY181" s="22"/>
      <c r="NOZ181" s="22"/>
      <c r="NPA181" s="22"/>
      <c r="NPB181" s="22"/>
      <c r="NPC181" s="22"/>
      <c r="NPD181" s="22"/>
      <c r="NPE181" s="22"/>
      <c r="NPF181" s="22"/>
      <c r="NPG181" s="22"/>
      <c r="NPH181" s="22"/>
      <c r="NPI181" s="22"/>
      <c r="NPJ181" s="22"/>
      <c r="NPK181" s="22"/>
      <c r="NPL181" s="22"/>
      <c r="NPM181" s="22"/>
      <c r="NPN181" s="22"/>
      <c r="NPO181" s="22"/>
      <c r="NPP181" s="22"/>
      <c r="NPQ181" s="22"/>
      <c r="NPR181" s="22"/>
      <c r="NPS181" s="22"/>
      <c r="NPT181" s="22"/>
      <c r="NPU181" s="22"/>
      <c r="NPV181" s="22"/>
      <c r="NPW181" s="22"/>
      <c r="NPX181" s="22"/>
      <c r="NPY181" s="22"/>
      <c r="NPZ181" s="22"/>
      <c r="NQA181" s="22"/>
      <c r="NQB181" s="22"/>
      <c r="NQC181" s="22"/>
      <c r="NQD181" s="22"/>
      <c r="NQE181" s="22"/>
      <c r="NQF181" s="22"/>
      <c r="NQG181" s="22"/>
      <c r="NQH181" s="22"/>
      <c r="NQI181" s="22"/>
      <c r="NQJ181" s="22"/>
      <c r="NQK181" s="22"/>
      <c r="NQL181" s="22"/>
      <c r="NQM181" s="22"/>
      <c r="NQN181" s="22"/>
      <c r="NQO181" s="22"/>
      <c r="NQP181" s="22"/>
      <c r="NQQ181" s="22"/>
      <c r="NQR181" s="22"/>
      <c r="NQS181" s="22"/>
      <c r="NQT181" s="22"/>
      <c r="NQU181" s="22"/>
      <c r="NQV181" s="22"/>
      <c r="NQW181" s="22"/>
      <c r="NQX181" s="22"/>
      <c r="NQY181" s="22"/>
      <c r="NQZ181" s="22"/>
      <c r="NRA181" s="22"/>
      <c r="NRB181" s="22"/>
      <c r="NRC181" s="22"/>
      <c r="NRD181" s="22"/>
      <c r="NRE181" s="22"/>
      <c r="NRF181" s="22"/>
      <c r="NRG181" s="22"/>
      <c r="NRH181" s="22"/>
      <c r="NRI181" s="22"/>
      <c r="NRJ181" s="22"/>
      <c r="NRK181" s="22"/>
      <c r="NRL181" s="22"/>
      <c r="NRM181" s="22"/>
      <c r="NRN181" s="22"/>
      <c r="NRO181" s="22"/>
      <c r="NRP181" s="22"/>
      <c r="NRQ181" s="22"/>
      <c r="NRR181" s="22"/>
      <c r="NRS181" s="22"/>
      <c r="NRT181" s="22"/>
      <c r="NRU181" s="22"/>
      <c r="NRV181" s="22"/>
      <c r="NRW181" s="22"/>
      <c r="NRX181" s="22"/>
      <c r="NRY181" s="22"/>
      <c r="NRZ181" s="22"/>
      <c r="NSA181" s="22"/>
      <c r="NSB181" s="22"/>
      <c r="NSC181" s="22"/>
      <c r="NSD181" s="22"/>
      <c r="NSE181" s="22"/>
      <c r="NSF181" s="22"/>
      <c r="NSG181" s="22"/>
      <c r="NSH181" s="22"/>
      <c r="NSI181" s="22"/>
      <c r="NSJ181" s="22"/>
      <c r="NSK181" s="22"/>
      <c r="NSL181" s="22"/>
      <c r="NSM181" s="22"/>
      <c r="NSN181" s="22"/>
      <c r="NSO181" s="22"/>
      <c r="NSP181" s="22"/>
      <c r="NSQ181" s="22"/>
      <c r="NSR181" s="22"/>
      <c r="NSS181" s="22"/>
      <c r="NST181" s="22"/>
      <c r="NSU181" s="22"/>
      <c r="NSV181" s="22"/>
      <c r="NSW181" s="22"/>
      <c r="NSX181" s="22"/>
      <c r="NSY181" s="22"/>
      <c r="NSZ181" s="22"/>
      <c r="NTA181" s="22"/>
      <c r="NTB181" s="22"/>
      <c r="NTC181" s="22"/>
      <c r="NTD181" s="22"/>
      <c r="NTE181" s="22"/>
      <c r="NTF181" s="22"/>
      <c r="NTG181" s="22"/>
      <c r="NTH181" s="22"/>
      <c r="NTI181" s="22"/>
      <c r="NTJ181" s="22"/>
      <c r="NTK181" s="22"/>
      <c r="NTL181" s="22"/>
      <c r="NTM181" s="22"/>
      <c r="NTN181" s="22"/>
      <c r="NTO181" s="22"/>
      <c r="NTP181" s="22"/>
      <c r="NTQ181" s="22"/>
      <c r="NTR181" s="22"/>
      <c r="NTS181" s="22"/>
      <c r="NTT181" s="22"/>
      <c r="NTU181" s="22"/>
      <c r="NTV181" s="22"/>
      <c r="NTW181" s="22"/>
      <c r="NTX181" s="22"/>
      <c r="NTY181" s="22"/>
      <c r="NTZ181" s="22"/>
      <c r="NUA181" s="22"/>
      <c r="NUB181" s="22"/>
      <c r="NUC181" s="22"/>
      <c r="NUD181" s="22"/>
      <c r="NUE181" s="22"/>
      <c r="NUF181" s="22"/>
      <c r="NUG181" s="22"/>
      <c r="NUH181" s="22"/>
      <c r="NUI181" s="22"/>
      <c r="NUJ181" s="22"/>
      <c r="NUK181" s="22"/>
      <c r="NUL181" s="22"/>
      <c r="NUM181" s="22"/>
      <c r="NUN181" s="22"/>
      <c r="NUO181" s="22"/>
      <c r="NUP181" s="22"/>
      <c r="NUQ181" s="22"/>
      <c r="NUR181" s="22"/>
      <c r="NUS181" s="22"/>
      <c r="NUT181" s="22"/>
      <c r="NUU181" s="22"/>
      <c r="NUV181" s="22"/>
      <c r="NUW181" s="22"/>
      <c r="NUX181" s="22"/>
      <c r="NUY181" s="22"/>
      <c r="NUZ181" s="22"/>
      <c r="NVA181" s="22"/>
      <c r="NVB181" s="22"/>
      <c r="NVC181" s="22"/>
      <c r="NVD181" s="22"/>
      <c r="NVE181" s="22"/>
      <c r="NVF181" s="22"/>
      <c r="NVG181" s="22"/>
      <c r="NVH181" s="22"/>
      <c r="NVI181" s="22"/>
      <c r="NVJ181" s="22"/>
      <c r="NVK181" s="22"/>
      <c r="NVL181" s="22"/>
      <c r="NVM181" s="22"/>
      <c r="NVN181" s="22"/>
      <c r="NVO181" s="22"/>
      <c r="NVP181" s="22"/>
      <c r="NVQ181" s="22"/>
      <c r="NVR181" s="22"/>
      <c r="NVS181" s="22"/>
      <c r="NVT181" s="22"/>
      <c r="NVU181" s="22"/>
      <c r="NVV181" s="22"/>
      <c r="NVW181" s="22"/>
      <c r="NVX181" s="22"/>
      <c r="NVY181" s="22"/>
      <c r="NVZ181" s="22"/>
      <c r="NWA181" s="22"/>
      <c r="NWB181" s="22"/>
      <c r="NWC181" s="22"/>
      <c r="NWD181" s="22"/>
      <c r="NWE181" s="22"/>
      <c r="NWF181" s="22"/>
      <c r="NWG181" s="22"/>
      <c r="NWH181" s="22"/>
      <c r="NWI181" s="22"/>
      <c r="NWJ181" s="22"/>
      <c r="NWK181" s="22"/>
      <c r="NWL181" s="22"/>
      <c r="NWM181" s="22"/>
      <c r="NWN181" s="22"/>
      <c r="NWO181" s="22"/>
      <c r="NWP181" s="22"/>
      <c r="NWQ181" s="22"/>
      <c r="NWR181" s="22"/>
      <c r="NWS181" s="22"/>
      <c r="NWT181" s="22"/>
      <c r="NWU181" s="22"/>
      <c r="NWV181" s="22"/>
      <c r="NWW181" s="22"/>
      <c r="NWX181" s="22"/>
      <c r="NWY181" s="22"/>
      <c r="NWZ181" s="22"/>
      <c r="NXA181" s="22"/>
      <c r="NXB181" s="22"/>
      <c r="NXC181" s="22"/>
      <c r="NXD181" s="22"/>
      <c r="NXE181" s="22"/>
      <c r="NXF181" s="22"/>
      <c r="NXG181" s="22"/>
      <c r="NXH181" s="22"/>
      <c r="NXI181" s="22"/>
      <c r="NXJ181" s="22"/>
      <c r="NXK181" s="22"/>
      <c r="NXL181" s="22"/>
      <c r="NXM181" s="22"/>
      <c r="NXN181" s="22"/>
      <c r="NXO181" s="22"/>
      <c r="NXP181" s="22"/>
      <c r="NXQ181" s="22"/>
      <c r="NXR181" s="22"/>
      <c r="NXS181" s="22"/>
      <c r="NXT181" s="22"/>
      <c r="NXU181" s="22"/>
      <c r="NXV181" s="22"/>
      <c r="NXW181" s="22"/>
      <c r="NXX181" s="22"/>
      <c r="NXY181" s="22"/>
      <c r="NXZ181" s="22"/>
      <c r="NYA181" s="22"/>
      <c r="NYB181" s="22"/>
      <c r="NYC181" s="22"/>
      <c r="NYD181" s="22"/>
      <c r="NYE181" s="22"/>
      <c r="NYF181" s="22"/>
      <c r="NYG181" s="22"/>
      <c r="NYH181" s="22"/>
      <c r="NYI181" s="22"/>
      <c r="NYJ181" s="22"/>
      <c r="NYK181" s="22"/>
      <c r="NYL181" s="22"/>
      <c r="NYM181" s="22"/>
      <c r="NYN181" s="22"/>
      <c r="NYO181" s="22"/>
      <c r="NYP181" s="22"/>
      <c r="NYQ181" s="22"/>
      <c r="NYR181" s="22"/>
      <c r="NYS181" s="22"/>
      <c r="NYT181" s="22"/>
      <c r="NYU181" s="22"/>
      <c r="NYV181" s="22"/>
      <c r="NYW181" s="22"/>
      <c r="NYX181" s="22"/>
      <c r="NYY181" s="22"/>
      <c r="NYZ181" s="22"/>
      <c r="NZA181" s="22"/>
      <c r="NZB181" s="22"/>
      <c r="NZC181" s="22"/>
      <c r="NZD181" s="22"/>
      <c r="NZE181" s="22"/>
      <c r="NZF181" s="22"/>
      <c r="NZG181" s="22"/>
      <c r="NZH181" s="22"/>
      <c r="NZI181" s="22"/>
      <c r="NZJ181" s="22"/>
      <c r="NZK181" s="22"/>
      <c r="NZL181" s="22"/>
      <c r="NZM181" s="22"/>
      <c r="NZN181" s="22"/>
      <c r="NZO181" s="22"/>
      <c r="NZP181" s="22"/>
      <c r="NZQ181" s="22"/>
      <c r="NZR181" s="22"/>
      <c r="NZS181" s="22"/>
      <c r="NZT181" s="22"/>
      <c r="NZU181" s="22"/>
      <c r="NZV181" s="22"/>
      <c r="NZW181" s="22"/>
      <c r="NZX181" s="22"/>
      <c r="NZY181" s="22"/>
      <c r="NZZ181" s="22"/>
      <c r="OAA181" s="22"/>
      <c r="OAB181" s="22"/>
      <c r="OAC181" s="22"/>
      <c r="OAD181" s="22"/>
      <c r="OAE181" s="22"/>
      <c r="OAF181" s="22"/>
      <c r="OAG181" s="22"/>
      <c r="OAH181" s="22"/>
      <c r="OAI181" s="22"/>
      <c r="OAJ181" s="22"/>
      <c r="OAK181" s="22"/>
      <c r="OAL181" s="22"/>
      <c r="OAM181" s="22"/>
      <c r="OAN181" s="22"/>
      <c r="OAO181" s="22"/>
      <c r="OAP181" s="22"/>
      <c r="OAQ181" s="22"/>
      <c r="OAR181" s="22"/>
      <c r="OAS181" s="22"/>
      <c r="OAT181" s="22"/>
      <c r="OAU181" s="22"/>
      <c r="OAV181" s="22"/>
      <c r="OAW181" s="22"/>
      <c r="OAX181" s="22"/>
      <c r="OAY181" s="22"/>
      <c r="OAZ181" s="22"/>
      <c r="OBA181" s="22"/>
      <c r="OBB181" s="22"/>
      <c r="OBC181" s="22"/>
      <c r="OBD181" s="22"/>
      <c r="OBE181" s="22"/>
      <c r="OBF181" s="22"/>
      <c r="OBG181" s="22"/>
      <c r="OBH181" s="22"/>
      <c r="OBI181" s="22"/>
      <c r="OBJ181" s="22"/>
      <c r="OBK181" s="22"/>
      <c r="OBL181" s="22"/>
      <c r="OBM181" s="22"/>
      <c r="OBN181" s="22"/>
      <c r="OBO181" s="22"/>
      <c r="OBP181" s="22"/>
      <c r="OBQ181" s="22"/>
      <c r="OBR181" s="22"/>
      <c r="OBS181" s="22"/>
      <c r="OBT181" s="22"/>
      <c r="OBU181" s="22"/>
      <c r="OBV181" s="22"/>
      <c r="OBW181" s="22"/>
      <c r="OBX181" s="22"/>
      <c r="OBY181" s="22"/>
      <c r="OBZ181" s="22"/>
      <c r="OCA181" s="22"/>
      <c r="OCB181" s="22"/>
      <c r="OCC181" s="22"/>
      <c r="OCD181" s="22"/>
      <c r="OCE181" s="22"/>
      <c r="OCF181" s="22"/>
      <c r="OCG181" s="22"/>
      <c r="OCH181" s="22"/>
      <c r="OCI181" s="22"/>
      <c r="OCJ181" s="22"/>
      <c r="OCK181" s="22"/>
      <c r="OCL181" s="22"/>
      <c r="OCM181" s="22"/>
      <c r="OCN181" s="22"/>
      <c r="OCO181" s="22"/>
      <c r="OCP181" s="22"/>
      <c r="OCQ181" s="22"/>
      <c r="OCR181" s="22"/>
      <c r="OCS181" s="22"/>
      <c r="OCT181" s="22"/>
      <c r="OCU181" s="22"/>
      <c r="OCV181" s="22"/>
      <c r="OCW181" s="22"/>
      <c r="OCX181" s="22"/>
      <c r="OCY181" s="22"/>
      <c r="OCZ181" s="22"/>
      <c r="ODA181" s="22"/>
      <c r="ODB181" s="22"/>
      <c r="ODC181" s="22"/>
      <c r="ODD181" s="22"/>
      <c r="ODE181" s="22"/>
      <c r="ODF181" s="22"/>
      <c r="ODG181" s="22"/>
      <c r="ODH181" s="22"/>
      <c r="ODI181" s="22"/>
      <c r="ODJ181" s="22"/>
      <c r="ODK181" s="22"/>
      <c r="ODL181" s="22"/>
      <c r="ODM181" s="22"/>
      <c r="ODN181" s="22"/>
      <c r="ODO181" s="22"/>
      <c r="ODP181" s="22"/>
      <c r="ODQ181" s="22"/>
      <c r="ODR181" s="22"/>
      <c r="ODS181" s="22"/>
      <c r="ODT181" s="22"/>
      <c r="ODU181" s="22"/>
      <c r="ODV181" s="22"/>
      <c r="ODW181" s="22"/>
      <c r="ODX181" s="22"/>
      <c r="ODY181" s="22"/>
      <c r="ODZ181" s="22"/>
      <c r="OEA181" s="22"/>
      <c r="OEB181" s="22"/>
      <c r="OEC181" s="22"/>
      <c r="OED181" s="22"/>
      <c r="OEE181" s="22"/>
      <c r="OEF181" s="22"/>
      <c r="OEG181" s="22"/>
      <c r="OEH181" s="22"/>
      <c r="OEI181" s="22"/>
      <c r="OEJ181" s="22"/>
      <c r="OEK181" s="22"/>
      <c r="OEL181" s="22"/>
      <c r="OEM181" s="22"/>
      <c r="OEN181" s="22"/>
      <c r="OEO181" s="22"/>
      <c r="OEP181" s="22"/>
      <c r="OEQ181" s="22"/>
      <c r="OER181" s="22"/>
      <c r="OES181" s="22"/>
      <c r="OET181" s="22"/>
      <c r="OEU181" s="22"/>
      <c r="OEV181" s="22"/>
      <c r="OEW181" s="22"/>
      <c r="OEX181" s="22"/>
      <c r="OEY181" s="22"/>
      <c r="OEZ181" s="22"/>
      <c r="OFA181" s="22"/>
      <c r="OFB181" s="22"/>
      <c r="OFC181" s="22"/>
      <c r="OFD181" s="22"/>
      <c r="OFE181" s="22"/>
      <c r="OFF181" s="22"/>
      <c r="OFG181" s="22"/>
      <c r="OFH181" s="22"/>
      <c r="OFI181" s="22"/>
      <c r="OFJ181" s="22"/>
      <c r="OFK181" s="22"/>
      <c r="OFL181" s="22"/>
      <c r="OFM181" s="22"/>
      <c r="OFN181" s="22"/>
      <c r="OFO181" s="22"/>
      <c r="OFP181" s="22"/>
      <c r="OFQ181" s="22"/>
      <c r="OFR181" s="22"/>
      <c r="OFS181" s="22"/>
      <c r="OFT181" s="22"/>
      <c r="OFU181" s="22"/>
      <c r="OFV181" s="22"/>
      <c r="OFW181" s="22"/>
      <c r="OFX181" s="22"/>
      <c r="OFY181" s="22"/>
      <c r="OFZ181" s="22"/>
      <c r="OGA181" s="22"/>
      <c r="OGB181" s="22"/>
      <c r="OGC181" s="22"/>
      <c r="OGD181" s="22"/>
      <c r="OGE181" s="22"/>
      <c r="OGF181" s="22"/>
      <c r="OGG181" s="22"/>
      <c r="OGH181" s="22"/>
      <c r="OGI181" s="22"/>
      <c r="OGJ181" s="22"/>
      <c r="OGK181" s="22"/>
      <c r="OGL181" s="22"/>
      <c r="OGM181" s="22"/>
      <c r="OGN181" s="22"/>
      <c r="OGO181" s="22"/>
      <c r="OGP181" s="22"/>
      <c r="OGQ181" s="22"/>
      <c r="OGR181" s="22"/>
      <c r="OGS181" s="22"/>
      <c r="OGT181" s="22"/>
      <c r="OGU181" s="22"/>
      <c r="OGV181" s="22"/>
      <c r="OGW181" s="22"/>
      <c r="OGX181" s="22"/>
      <c r="OGY181" s="22"/>
      <c r="OGZ181" s="22"/>
      <c r="OHA181" s="22"/>
      <c r="OHB181" s="22"/>
      <c r="OHC181" s="22"/>
      <c r="OHD181" s="22"/>
      <c r="OHE181" s="22"/>
      <c r="OHF181" s="22"/>
      <c r="OHG181" s="22"/>
      <c r="OHH181" s="22"/>
      <c r="OHI181" s="22"/>
      <c r="OHJ181" s="22"/>
      <c r="OHK181" s="22"/>
      <c r="OHL181" s="22"/>
      <c r="OHM181" s="22"/>
      <c r="OHN181" s="22"/>
      <c r="OHO181" s="22"/>
      <c r="OHP181" s="22"/>
      <c r="OHQ181" s="22"/>
      <c r="OHR181" s="22"/>
      <c r="OHS181" s="22"/>
      <c r="OHT181" s="22"/>
      <c r="OHU181" s="22"/>
      <c r="OHV181" s="22"/>
      <c r="OHW181" s="22"/>
      <c r="OHX181" s="22"/>
      <c r="OHY181" s="22"/>
      <c r="OHZ181" s="22"/>
      <c r="OIA181" s="22"/>
      <c r="OIB181" s="22"/>
      <c r="OIC181" s="22"/>
      <c r="OID181" s="22"/>
      <c r="OIE181" s="22"/>
      <c r="OIF181" s="22"/>
      <c r="OIG181" s="22"/>
      <c r="OIH181" s="22"/>
      <c r="OII181" s="22"/>
      <c r="OIJ181" s="22"/>
      <c r="OIK181" s="22"/>
      <c r="OIL181" s="22"/>
      <c r="OIM181" s="22"/>
      <c r="OIN181" s="22"/>
      <c r="OIO181" s="22"/>
      <c r="OIP181" s="22"/>
      <c r="OIQ181" s="22"/>
      <c r="OIR181" s="22"/>
      <c r="OIS181" s="22"/>
      <c r="OIT181" s="22"/>
      <c r="OIU181" s="22"/>
      <c r="OIV181" s="22"/>
      <c r="OIW181" s="22"/>
      <c r="OIX181" s="22"/>
      <c r="OIY181" s="22"/>
      <c r="OIZ181" s="22"/>
      <c r="OJA181" s="22"/>
      <c r="OJB181" s="22"/>
      <c r="OJC181" s="22"/>
      <c r="OJD181" s="22"/>
      <c r="OJE181" s="22"/>
      <c r="OJF181" s="22"/>
      <c r="OJG181" s="22"/>
      <c r="OJH181" s="22"/>
      <c r="OJI181" s="22"/>
      <c r="OJJ181" s="22"/>
      <c r="OJK181" s="22"/>
      <c r="OJL181" s="22"/>
      <c r="OJM181" s="22"/>
      <c r="OJN181" s="22"/>
      <c r="OJO181" s="22"/>
      <c r="OJP181" s="22"/>
      <c r="OJQ181" s="22"/>
      <c r="OJR181" s="22"/>
      <c r="OJS181" s="22"/>
      <c r="OJT181" s="22"/>
      <c r="OJU181" s="22"/>
      <c r="OJV181" s="22"/>
      <c r="OJW181" s="22"/>
      <c r="OJX181" s="22"/>
      <c r="OJY181" s="22"/>
      <c r="OJZ181" s="22"/>
      <c r="OKA181" s="22"/>
      <c r="OKB181" s="22"/>
      <c r="OKC181" s="22"/>
      <c r="OKD181" s="22"/>
      <c r="OKE181" s="22"/>
      <c r="OKF181" s="22"/>
      <c r="OKG181" s="22"/>
      <c r="OKH181" s="22"/>
      <c r="OKI181" s="22"/>
      <c r="OKJ181" s="22"/>
      <c r="OKK181" s="22"/>
      <c r="OKL181" s="22"/>
      <c r="OKM181" s="22"/>
      <c r="OKN181" s="22"/>
      <c r="OKO181" s="22"/>
      <c r="OKP181" s="22"/>
      <c r="OKQ181" s="22"/>
      <c r="OKR181" s="22"/>
      <c r="OKS181" s="22"/>
      <c r="OKT181" s="22"/>
      <c r="OKU181" s="22"/>
      <c r="OKV181" s="22"/>
      <c r="OKW181" s="22"/>
      <c r="OKX181" s="22"/>
      <c r="OKY181" s="22"/>
      <c r="OKZ181" s="22"/>
      <c r="OLA181" s="22"/>
      <c r="OLB181" s="22"/>
      <c r="OLC181" s="22"/>
      <c r="OLD181" s="22"/>
      <c r="OLE181" s="22"/>
      <c r="OLF181" s="22"/>
      <c r="OLG181" s="22"/>
      <c r="OLH181" s="22"/>
      <c r="OLI181" s="22"/>
      <c r="OLJ181" s="22"/>
      <c r="OLK181" s="22"/>
      <c r="OLL181" s="22"/>
      <c r="OLM181" s="22"/>
      <c r="OLN181" s="22"/>
      <c r="OLO181" s="22"/>
      <c r="OLP181" s="22"/>
      <c r="OLQ181" s="22"/>
      <c r="OLR181" s="22"/>
      <c r="OLS181" s="22"/>
      <c r="OLT181" s="22"/>
      <c r="OLU181" s="22"/>
      <c r="OLV181" s="22"/>
      <c r="OLW181" s="22"/>
      <c r="OLX181" s="22"/>
      <c r="OLY181" s="22"/>
      <c r="OLZ181" s="22"/>
      <c r="OMA181" s="22"/>
      <c r="OMB181" s="22"/>
      <c r="OMC181" s="22"/>
      <c r="OMD181" s="22"/>
      <c r="OME181" s="22"/>
      <c r="OMF181" s="22"/>
      <c r="OMG181" s="22"/>
      <c r="OMH181" s="22"/>
      <c r="OMI181" s="22"/>
      <c r="OMJ181" s="22"/>
      <c r="OMK181" s="22"/>
      <c r="OML181" s="22"/>
      <c r="OMM181" s="22"/>
      <c r="OMN181" s="22"/>
      <c r="OMO181" s="22"/>
      <c r="OMP181" s="22"/>
      <c r="OMQ181" s="22"/>
      <c r="OMR181" s="22"/>
      <c r="OMS181" s="22"/>
      <c r="OMT181" s="22"/>
      <c r="OMU181" s="22"/>
      <c r="OMV181" s="22"/>
      <c r="OMW181" s="22"/>
      <c r="OMX181" s="22"/>
      <c r="OMY181" s="22"/>
      <c r="OMZ181" s="22"/>
      <c r="ONA181" s="22"/>
      <c r="ONB181" s="22"/>
      <c r="ONC181" s="22"/>
      <c r="OND181" s="22"/>
      <c r="ONE181" s="22"/>
      <c r="ONF181" s="22"/>
      <c r="ONG181" s="22"/>
      <c r="ONH181" s="22"/>
      <c r="ONI181" s="22"/>
      <c r="ONJ181" s="22"/>
      <c r="ONK181" s="22"/>
      <c r="ONL181" s="22"/>
      <c r="ONM181" s="22"/>
      <c r="ONN181" s="22"/>
      <c r="ONO181" s="22"/>
      <c r="ONP181" s="22"/>
      <c r="ONQ181" s="22"/>
      <c r="ONR181" s="22"/>
      <c r="ONS181" s="22"/>
      <c r="ONT181" s="22"/>
      <c r="ONU181" s="22"/>
      <c r="ONV181" s="22"/>
      <c r="ONW181" s="22"/>
      <c r="ONX181" s="22"/>
      <c r="ONY181" s="22"/>
      <c r="ONZ181" s="22"/>
      <c r="OOA181" s="22"/>
      <c r="OOB181" s="22"/>
      <c r="OOC181" s="22"/>
      <c r="OOD181" s="22"/>
      <c r="OOE181" s="22"/>
      <c r="OOF181" s="22"/>
      <c r="OOG181" s="22"/>
      <c r="OOH181" s="22"/>
      <c r="OOI181" s="22"/>
      <c r="OOJ181" s="22"/>
      <c r="OOK181" s="22"/>
      <c r="OOL181" s="22"/>
      <c r="OOM181" s="22"/>
      <c r="OON181" s="22"/>
      <c r="OOO181" s="22"/>
      <c r="OOP181" s="22"/>
      <c r="OOQ181" s="22"/>
      <c r="OOR181" s="22"/>
      <c r="OOS181" s="22"/>
      <c r="OOT181" s="22"/>
      <c r="OOU181" s="22"/>
      <c r="OOV181" s="22"/>
      <c r="OOW181" s="22"/>
      <c r="OOX181" s="22"/>
      <c r="OOY181" s="22"/>
      <c r="OOZ181" s="22"/>
      <c r="OPA181" s="22"/>
      <c r="OPB181" s="22"/>
      <c r="OPC181" s="22"/>
      <c r="OPD181" s="22"/>
      <c r="OPE181" s="22"/>
      <c r="OPF181" s="22"/>
      <c r="OPG181" s="22"/>
      <c r="OPH181" s="22"/>
      <c r="OPI181" s="22"/>
      <c r="OPJ181" s="22"/>
      <c r="OPK181" s="22"/>
      <c r="OPL181" s="22"/>
      <c r="OPM181" s="22"/>
      <c r="OPN181" s="22"/>
      <c r="OPO181" s="22"/>
      <c r="OPP181" s="22"/>
      <c r="OPQ181" s="22"/>
      <c r="OPR181" s="22"/>
      <c r="OPS181" s="22"/>
      <c r="OPT181" s="22"/>
      <c r="OPU181" s="22"/>
      <c r="OPV181" s="22"/>
      <c r="OPW181" s="22"/>
      <c r="OPX181" s="22"/>
      <c r="OPY181" s="22"/>
      <c r="OPZ181" s="22"/>
      <c r="OQA181" s="22"/>
      <c r="OQB181" s="22"/>
      <c r="OQC181" s="22"/>
      <c r="OQD181" s="22"/>
      <c r="OQE181" s="22"/>
      <c r="OQF181" s="22"/>
      <c r="OQG181" s="22"/>
      <c r="OQH181" s="22"/>
      <c r="OQI181" s="22"/>
      <c r="OQJ181" s="22"/>
      <c r="OQK181" s="22"/>
      <c r="OQL181" s="22"/>
      <c r="OQM181" s="22"/>
      <c r="OQN181" s="22"/>
      <c r="OQO181" s="22"/>
      <c r="OQP181" s="22"/>
      <c r="OQQ181" s="22"/>
      <c r="OQR181" s="22"/>
      <c r="OQS181" s="22"/>
      <c r="OQT181" s="22"/>
      <c r="OQU181" s="22"/>
      <c r="OQV181" s="22"/>
      <c r="OQW181" s="22"/>
      <c r="OQX181" s="22"/>
      <c r="OQY181" s="22"/>
      <c r="OQZ181" s="22"/>
      <c r="ORA181" s="22"/>
      <c r="ORB181" s="22"/>
      <c r="ORC181" s="22"/>
      <c r="ORD181" s="22"/>
      <c r="ORE181" s="22"/>
      <c r="ORF181" s="22"/>
      <c r="ORG181" s="22"/>
      <c r="ORH181" s="22"/>
      <c r="ORI181" s="22"/>
      <c r="ORJ181" s="22"/>
      <c r="ORK181" s="22"/>
      <c r="ORL181" s="22"/>
      <c r="ORM181" s="22"/>
      <c r="ORN181" s="22"/>
      <c r="ORO181" s="22"/>
      <c r="ORP181" s="22"/>
      <c r="ORQ181" s="22"/>
      <c r="ORR181" s="22"/>
      <c r="ORS181" s="22"/>
      <c r="ORT181" s="22"/>
      <c r="ORU181" s="22"/>
      <c r="ORV181" s="22"/>
      <c r="ORW181" s="22"/>
      <c r="ORX181" s="22"/>
      <c r="ORY181" s="22"/>
      <c r="ORZ181" s="22"/>
      <c r="OSA181" s="22"/>
      <c r="OSB181" s="22"/>
      <c r="OSC181" s="22"/>
      <c r="OSD181" s="22"/>
      <c r="OSE181" s="22"/>
      <c r="OSF181" s="22"/>
      <c r="OSG181" s="22"/>
      <c r="OSH181" s="22"/>
      <c r="OSI181" s="22"/>
      <c r="OSJ181" s="22"/>
      <c r="OSK181" s="22"/>
      <c r="OSL181" s="22"/>
      <c r="OSM181" s="22"/>
      <c r="OSN181" s="22"/>
      <c r="OSO181" s="22"/>
      <c r="OSP181" s="22"/>
      <c r="OSQ181" s="22"/>
      <c r="OSR181" s="22"/>
      <c r="OSS181" s="22"/>
      <c r="OST181" s="22"/>
      <c r="OSU181" s="22"/>
      <c r="OSV181" s="22"/>
      <c r="OSW181" s="22"/>
      <c r="OSX181" s="22"/>
      <c r="OSY181" s="22"/>
      <c r="OSZ181" s="22"/>
      <c r="OTA181" s="22"/>
      <c r="OTB181" s="22"/>
      <c r="OTC181" s="22"/>
      <c r="OTD181" s="22"/>
      <c r="OTE181" s="22"/>
      <c r="OTF181" s="22"/>
      <c r="OTG181" s="22"/>
      <c r="OTH181" s="22"/>
      <c r="OTI181" s="22"/>
      <c r="OTJ181" s="22"/>
      <c r="OTK181" s="22"/>
      <c r="OTL181" s="22"/>
      <c r="OTM181" s="22"/>
      <c r="OTN181" s="22"/>
      <c r="OTO181" s="22"/>
      <c r="OTP181" s="22"/>
      <c r="OTQ181" s="22"/>
      <c r="OTR181" s="22"/>
      <c r="OTS181" s="22"/>
      <c r="OTT181" s="22"/>
      <c r="OTU181" s="22"/>
      <c r="OTV181" s="22"/>
      <c r="OTW181" s="22"/>
      <c r="OTX181" s="22"/>
      <c r="OTY181" s="22"/>
      <c r="OTZ181" s="22"/>
      <c r="OUA181" s="22"/>
      <c r="OUB181" s="22"/>
      <c r="OUC181" s="22"/>
      <c r="OUD181" s="22"/>
      <c r="OUE181" s="22"/>
      <c r="OUF181" s="22"/>
      <c r="OUG181" s="22"/>
      <c r="OUH181" s="22"/>
      <c r="OUI181" s="22"/>
      <c r="OUJ181" s="22"/>
      <c r="OUK181" s="22"/>
      <c r="OUL181" s="22"/>
      <c r="OUM181" s="22"/>
      <c r="OUN181" s="22"/>
      <c r="OUO181" s="22"/>
      <c r="OUP181" s="22"/>
      <c r="OUQ181" s="22"/>
      <c r="OUR181" s="22"/>
      <c r="OUS181" s="22"/>
      <c r="OUT181" s="22"/>
      <c r="OUU181" s="22"/>
      <c r="OUV181" s="22"/>
      <c r="OUW181" s="22"/>
      <c r="OUX181" s="22"/>
      <c r="OUY181" s="22"/>
      <c r="OUZ181" s="22"/>
      <c r="OVA181" s="22"/>
      <c r="OVB181" s="22"/>
      <c r="OVC181" s="22"/>
      <c r="OVD181" s="22"/>
      <c r="OVE181" s="22"/>
      <c r="OVF181" s="22"/>
      <c r="OVG181" s="22"/>
      <c r="OVH181" s="22"/>
      <c r="OVI181" s="22"/>
      <c r="OVJ181" s="22"/>
      <c r="OVK181" s="22"/>
      <c r="OVL181" s="22"/>
      <c r="OVM181" s="22"/>
      <c r="OVN181" s="22"/>
      <c r="OVO181" s="22"/>
      <c r="OVP181" s="22"/>
      <c r="OVQ181" s="22"/>
      <c r="OVR181" s="22"/>
      <c r="OVS181" s="22"/>
      <c r="OVT181" s="22"/>
      <c r="OVU181" s="22"/>
      <c r="OVV181" s="22"/>
      <c r="OVW181" s="22"/>
      <c r="OVX181" s="22"/>
      <c r="OVY181" s="22"/>
      <c r="OVZ181" s="22"/>
      <c r="OWA181" s="22"/>
      <c r="OWB181" s="22"/>
      <c r="OWC181" s="22"/>
      <c r="OWD181" s="22"/>
      <c r="OWE181" s="22"/>
      <c r="OWF181" s="22"/>
      <c r="OWG181" s="22"/>
      <c r="OWH181" s="22"/>
      <c r="OWI181" s="22"/>
      <c r="OWJ181" s="22"/>
      <c r="OWK181" s="22"/>
      <c r="OWL181" s="22"/>
      <c r="OWM181" s="22"/>
      <c r="OWN181" s="22"/>
      <c r="OWO181" s="22"/>
      <c r="OWP181" s="22"/>
      <c r="OWQ181" s="22"/>
      <c r="OWR181" s="22"/>
      <c r="OWS181" s="22"/>
      <c r="OWT181" s="22"/>
      <c r="OWU181" s="22"/>
      <c r="OWV181" s="22"/>
      <c r="OWW181" s="22"/>
      <c r="OWX181" s="22"/>
      <c r="OWY181" s="22"/>
      <c r="OWZ181" s="22"/>
      <c r="OXA181" s="22"/>
      <c r="OXB181" s="22"/>
      <c r="OXC181" s="22"/>
      <c r="OXD181" s="22"/>
      <c r="OXE181" s="22"/>
      <c r="OXF181" s="22"/>
      <c r="OXG181" s="22"/>
      <c r="OXH181" s="22"/>
      <c r="OXI181" s="22"/>
      <c r="OXJ181" s="22"/>
      <c r="OXK181" s="22"/>
      <c r="OXL181" s="22"/>
      <c r="OXM181" s="22"/>
      <c r="OXN181" s="22"/>
      <c r="OXO181" s="22"/>
      <c r="OXP181" s="22"/>
      <c r="OXQ181" s="22"/>
      <c r="OXR181" s="22"/>
      <c r="OXS181" s="22"/>
      <c r="OXT181" s="22"/>
      <c r="OXU181" s="22"/>
      <c r="OXV181" s="22"/>
      <c r="OXW181" s="22"/>
      <c r="OXX181" s="22"/>
      <c r="OXY181" s="22"/>
      <c r="OXZ181" s="22"/>
      <c r="OYA181" s="22"/>
      <c r="OYB181" s="22"/>
      <c r="OYC181" s="22"/>
      <c r="OYD181" s="22"/>
      <c r="OYE181" s="22"/>
      <c r="OYF181" s="22"/>
      <c r="OYG181" s="22"/>
      <c r="OYH181" s="22"/>
      <c r="OYI181" s="22"/>
      <c r="OYJ181" s="22"/>
      <c r="OYK181" s="22"/>
      <c r="OYL181" s="22"/>
      <c r="OYM181" s="22"/>
      <c r="OYN181" s="22"/>
      <c r="OYO181" s="22"/>
      <c r="OYP181" s="22"/>
      <c r="OYQ181" s="22"/>
      <c r="OYR181" s="22"/>
      <c r="OYS181" s="22"/>
      <c r="OYT181" s="22"/>
      <c r="OYU181" s="22"/>
      <c r="OYV181" s="22"/>
      <c r="OYW181" s="22"/>
      <c r="OYX181" s="22"/>
      <c r="OYY181" s="22"/>
      <c r="OYZ181" s="22"/>
      <c r="OZA181" s="22"/>
      <c r="OZB181" s="22"/>
      <c r="OZC181" s="22"/>
      <c r="OZD181" s="22"/>
      <c r="OZE181" s="22"/>
      <c r="OZF181" s="22"/>
      <c r="OZG181" s="22"/>
      <c r="OZH181" s="22"/>
      <c r="OZI181" s="22"/>
      <c r="OZJ181" s="22"/>
      <c r="OZK181" s="22"/>
      <c r="OZL181" s="22"/>
      <c r="OZM181" s="22"/>
      <c r="OZN181" s="22"/>
      <c r="OZO181" s="22"/>
      <c r="OZP181" s="22"/>
      <c r="OZQ181" s="22"/>
      <c r="OZR181" s="22"/>
      <c r="OZS181" s="22"/>
      <c r="OZT181" s="22"/>
      <c r="OZU181" s="22"/>
      <c r="OZV181" s="22"/>
      <c r="OZW181" s="22"/>
      <c r="OZX181" s="22"/>
      <c r="OZY181" s="22"/>
      <c r="OZZ181" s="22"/>
      <c r="PAA181" s="22"/>
      <c r="PAB181" s="22"/>
      <c r="PAC181" s="22"/>
      <c r="PAD181" s="22"/>
      <c r="PAE181" s="22"/>
      <c r="PAF181" s="22"/>
      <c r="PAG181" s="22"/>
      <c r="PAH181" s="22"/>
      <c r="PAI181" s="22"/>
      <c r="PAJ181" s="22"/>
      <c r="PAK181" s="22"/>
      <c r="PAL181" s="22"/>
      <c r="PAM181" s="22"/>
      <c r="PAN181" s="22"/>
      <c r="PAO181" s="22"/>
      <c r="PAP181" s="22"/>
      <c r="PAQ181" s="22"/>
      <c r="PAR181" s="22"/>
      <c r="PAS181" s="22"/>
      <c r="PAT181" s="22"/>
      <c r="PAU181" s="22"/>
      <c r="PAV181" s="22"/>
      <c r="PAW181" s="22"/>
      <c r="PAX181" s="22"/>
      <c r="PAY181" s="22"/>
      <c r="PAZ181" s="22"/>
      <c r="PBA181" s="22"/>
      <c r="PBB181" s="22"/>
      <c r="PBC181" s="22"/>
      <c r="PBD181" s="22"/>
      <c r="PBE181" s="22"/>
      <c r="PBF181" s="22"/>
      <c r="PBG181" s="22"/>
      <c r="PBH181" s="22"/>
      <c r="PBI181" s="22"/>
      <c r="PBJ181" s="22"/>
      <c r="PBK181" s="22"/>
      <c r="PBL181" s="22"/>
      <c r="PBM181" s="22"/>
      <c r="PBN181" s="22"/>
      <c r="PBO181" s="22"/>
      <c r="PBP181" s="22"/>
      <c r="PBQ181" s="22"/>
      <c r="PBR181" s="22"/>
      <c r="PBS181" s="22"/>
      <c r="PBT181" s="22"/>
      <c r="PBU181" s="22"/>
      <c r="PBV181" s="22"/>
      <c r="PBW181" s="22"/>
      <c r="PBX181" s="22"/>
      <c r="PBY181" s="22"/>
      <c r="PBZ181" s="22"/>
      <c r="PCA181" s="22"/>
      <c r="PCB181" s="22"/>
      <c r="PCC181" s="22"/>
      <c r="PCD181" s="22"/>
      <c r="PCE181" s="22"/>
      <c r="PCF181" s="22"/>
      <c r="PCG181" s="22"/>
      <c r="PCH181" s="22"/>
      <c r="PCI181" s="22"/>
      <c r="PCJ181" s="22"/>
      <c r="PCK181" s="22"/>
      <c r="PCL181" s="22"/>
      <c r="PCM181" s="22"/>
      <c r="PCN181" s="22"/>
      <c r="PCO181" s="22"/>
      <c r="PCP181" s="22"/>
      <c r="PCQ181" s="22"/>
      <c r="PCR181" s="22"/>
      <c r="PCS181" s="22"/>
      <c r="PCT181" s="22"/>
      <c r="PCU181" s="22"/>
      <c r="PCV181" s="22"/>
      <c r="PCW181" s="22"/>
      <c r="PCX181" s="22"/>
      <c r="PCY181" s="22"/>
      <c r="PCZ181" s="22"/>
      <c r="PDA181" s="22"/>
      <c r="PDB181" s="22"/>
      <c r="PDC181" s="22"/>
      <c r="PDD181" s="22"/>
      <c r="PDE181" s="22"/>
      <c r="PDF181" s="22"/>
      <c r="PDG181" s="22"/>
      <c r="PDH181" s="22"/>
      <c r="PDI181" s="22"/>
      <c r="PDJ181" s="22"/>
      <c r="PDK181" s="22"/>
      <c r="PDL181" s="22"/>
      <c r="PDM181" s="22"/>
      <c r="PDN181" s="22"/>
      <c r="PDO181" s="22"/>
      <c r="PDP181" s="22"/>
      <c r="PDQ181" s="22"/>
      <c r="PDR181" s="22"/>
      <c r="PDS181" s="22"/>
      <c r="PDT181" s="22"/>
      <c r="PDU181" s="22"/>
      <c r="PDV181" s="22"/>
      <c r="PDW181" s="22"/>
      <c r="PDX181" s="22"/>
      <c r="PDY181" s="22"/>
      <c r="PDZ181" s="22"/>
      <c r="PEA181" s="22"/>
      <c r="PEB181" s="22"/>
      <c r="PEC181" s="22"/>
      <c r="PED181" s="22"/>
      <c r="PEE181" s="22"/>
      <c r="PEF181" s="22"/>
      <c r="PEG181" s="22"/>
      <c r="PEH181" s="22"/>
      <c r="PEI181" s="22"/>
      <c r="PEJ181" s="22"/>
      <c r="PEK181" s="22"/>
      <c r="PEL181" s="22"/>
      <c r="PEM181" s="22"/>
      <c r="PEN181" s="22"/>
      <c r="PEO181" s="22"/>
      <c r="PEP181" s="22"/>
      <c r="PEQ181" s="22"/>
      <c r="PER181" s="22"/>
      <c r="PES181" s="22"/>
      <c r="PET181" s="22"/>
      <c r="PEU181" s="22"/>
      <c r="PEV181" s="22"/>
      <c r="PEW181" s="22"/>
      <c r="PEX181" s="22"/>
      <c r="PEY181" s="22"/>
      <c r="PEZ181" s="22"/>
      <c r="PFA181" s="22"/>
      <c r="PFB181" s="22"/>
      <c r="PFC181" s="22"/>
      <c r="PFD181" s="22"/>
      <c r="PFE181" s="22"/>
      <c r="PFF181" s="22"/>
      <c r="PFG181" s="22"/>
      <c r="PFH181" s="22"/>
      <c r="PFI181" s="22"/>
      <c r="PFJ181" s="22"/>
      <c r="PFK181" s="22"/>
      <c r="PFL181" s="22"/>
      <c r="PFM181" s="22"/>
      <c r="PFN181" s="22"/>
      <c r="PFO181" s="22"/>
      <c r="PFP181" s="22"/>
      <c r="PFQ181" s="22"/>
      <c r="PFR181" s="22"/>
      <c r="PFS181" s="22"/>
      <c r="PFT181" s="22"/>
      <c r="PFU181" s="22"/>
      <c r="PFV181" s="22"/>
      <c r="PFW181" s="22"/>
      <c r="PFX181" s="22"/>
      <c r="PFY181" s="22"/>
      <c r="PFZ181" s="22"/>
      <c r="PGA181" s="22"/>
      <c r="PGB181" s="22"/>
      <c r="PGC181" s="22"/>
      <c r="PGD181" s="22"/>
      <c r="PGE181" s="22"/>
      <c r="PGF181" s="22"/>
      <c r="PGG181" s="22"/>
      <c r="PGH181" s="22"/>
      <c r="PGI181" s="22"/>
      <c r="PGJ181" s="22"/>
      <c r="PGK181" s="22"/>
      <c r="PGL181" s="22"/>
      <c r="PGM181" s="22"/>
      <c r="PGN181" s="22"/>
      <c r="PGO181" s="22"/>
      <c r="PGP181" s="22"/>
      <c r="PGQ181" s="22"/>
      <c r="PGR181" s="22"/>
      <c r="PGS181" s="22"/>
      <c r="PGT181" s="22"/>
      <c r="PGU181" s="22"/>
      <c r="PGV181" s="22"/>
      <c r="PGW181" s="22"/>
      <c r="PGX181" s="22"/>
      <c r="PGY181" s="22"/>
      <c r="PGZ181" s="22"/>
      <c r="PHA181" s="22"/>
      <c r="PHB181" s="22"/>
      <c r="PHC181" s="22"/>
      <c r="PHD181" s="22"/>
      <c r="PHE181" s="22"/>
      <c r="PHF181" s="22"/>
      <c r="PHG181" s="22"/>
      <c r="PHH181" s="22"/>
      <c r="PHI181" s="22"/>
      <c r="PHJ181" s="22"/>
      <c r="PHK181" s="22"/>
      <c r="PHL181" s="22"/>
      <c r="PHM181" s="22"/>
      <c r="PHN181" s="22"/>
      <c r="PHO181" s="22"/>
      <c r="PHP181" s="22"/>
      <c r="PHQ181" s="22"/>
      <c r="PHR181" s="22"/>
      <c r="PHS181" s="22"/>
      <c r="PHT181" s="22"/>
      <c r="PHU181" s="22"/>
      <c r="PHV181" s="22"/>
      <c r="PHW181" s="22"/>
      <c r="PHX181" s="22"/>
      <c r="PHY181" s="22"/>
      <c r="PHZ181" s="22"/>
      <c r="PIA181" s="22"/>
      <c r="PIB181" s="22"/>
      <c r="PIC181" s="22"/>
      <c r="PID181" s="22"/>
      <c r="PIE181" s="22"/>
      <c r="PIF181" s="22"/>
      <c r="PIG181" s="22"/>
      <c r="PIH181" s="22"/>
      <c r="PII181" s="22"/>
      <c r="PIJ181" s="22"/>
      <c r="PIK181" s="22"/>
      <c r="PIL181" s="22"/>
      <c r="PIM181" s="22"/>
      <c r="PIN181" s="22"/>
      <c r="PIO181" s="22"/>
      <c r="PIP181" s="22"/>
      <c r="PIQ181" s="22"/>
      <c r="PIR181" s="22"/>
      <c r="PIS181" s="22"/>
      <c r="PIT181" s="22"/>
      <c r="PIU181" s="22"/>
      <c r="PIV181" s="22"/>
      <c r="PIW181" s="22"/>
      <c r="PIX181" s="22"/>
      <c r="PIY181" s="22"/>
      <c r="PIZ181" s="22"/>
      <c r="PJA181" s="22"/>
      <c r="PJB181" s="22"/>
      <c r="PJC181" s="22"/>
      <c r="PJD181" s="22"/>
      <c r="PJE181" s="22"/>
      <c r="PJF181" s="22"/>
      <c r="PJG181" s="22"/>
      <c r="PJH181" s="22"/>
      <c r="PJI181" s="22"/>
      <c r="PJJ181" s="22"/>
      <c r="PJK181" s="22"/>
      <c r="PJL181" s="22"/>
      <c r="PJM181" s="22"/>
      <c r="PJN181" s="22"/>
      <c r="PJO181" s="22"/>
      <c r="PJP181" s="22"/>
      <c r="PJQ181" s="22"/>
      <c r="PJR181" s="22"/>
      <c r="PJS181" s="22"/>
      <c r="PJT181" s="22"/>
      <c r="PJU181" s="22"/>
      <c r="PJV181" s="22"/>
      <c r="PJW181" s="22"/>
      <c r="PJX181" s="22"/>
      <c r="PJY181" s="22"/>
      <c r="PJZ181" s="22"/>
      <c r="PKA181" s="22"/>
      <c r="PKB181" s="22"/>
      <c r="PKC181" s="22"/>
      <c r="PKD181" s="22"/>
      <c r="PKE181" s="22"/>
      <c r="PKF181" s="22"/>
      <c r="PKG181" s="22"/>
      <c r="PKH181" s="22"/>
      <c r="PKI181" s="22"/>
      <c r="PKJ181" s="22"/>
      <c r="PKK181" s="22"/>
      <c r="PKL181" s="22"/>
      <c r="PKM181" s="22"/>
      <c r="PKN181" s="22"/>
      <c r="PKO181" s="22"/>
      <c r="PKP181" s="22"/>
      <c r="PKQ181" s="22"/>
      <c r="PKR181" s="22"/>
      <c r="PKS181" s="22"/>
      <c r="PKT181" s="22"/>
      <c r="PKU181" s="22"/>
      <c r="PKV181" s="22"/>
      <c r="PKW181" s="22"/>
      <c r="PKX181" s="22"/>
      <c r="PKY181" s="22"/>
      <c r="PKZ181" s="22"/>
      <c r="PLA181" s="22"/>
      <c r="PLB181" s="22"/>
      <c r="PLC181" s="22"/>
      <c r="PLD181" s="22"/>
      <c r="PLE181" s="22"/>
      <c r="PLF181" s="22"/>
      <c r="PLG181" s="22"/>
      <c r="PLH181" s="22"/>
      <c r="PLI181" s="22"/>
      <c r="PLJ181" s="22"/>
      <c r="PLK181" s="22"/>
      <c r="PLL181" s="22"/>
      <c r="PLM181" s="22"/>
      <c r="PLN181" s="22"/>
      <c r="PLO181" s="22"/>
      <c r="PLP181" s="22"/>
      <c r="PLQ181" s="22"/>
      <c r="PLR181" s="22"/>
      <c r="PLS181" s="22"/>
      <c r="PLT181" s="22"/>
      <c r="PLU181" s="22"/>
      <c r="PLV181" s="22"/>
      <c r="PLW181" s="22"/>
      <c r="PLX181" s="22"/>
      <c r="PLY181" s="22"/>
      <c r="PLZ181" s="22"/>
      <c r="PMA181" s="22"/>
      <c r="PMB181" s="22"/>
      <c r="PMC181" s="22"/>
      <c r="PMD181" s="22"/>
      <c r="PME181" s="22"/>
      <c r="PMF181" s="22"/>
      <c r="PMG181" s="22"/>
      <c r="PMH181" s="22"/>
      <c r="PMI181" s="22"/>
      <c r="PMJ181" s="22"/>
      <c r="PMK181" s="22"/>
      <c r="PML181" s="22"/>
      <c r="PMM181" s="22"/>
      <c r="PMN181" s="22"/>
      <c r="PMO181" s="22"/>
      <c r="PMP181" s="22"/>
      <c r="PMQ181" s="22"/>
      <c r="PMR181" s="22"/>
      <c r="PMS181" s="22"/>
      <c r="PMT181" s="22"/>
      <c r="PMU181" s="22"/>
      <c r="PMV181" s="22"/>
      <c r="PMW181" s="22"/>
      <c r="PMX181" s="22"/>
      <c r="PMY181" s="22"/>
      <c r="PMZ181" s="22"/>
      <c r="PNA181" s="22"/>
      <c r="PNB181" s="22"/>
      <c r="PNC181" s="22"/>
      <c r="PND181" s="22"/>
      <c r="PNE181" s="22"/>
      <c r="PNF181" s="22"/>
      <c r="PNG181" s="22"/>
      <c r="PNH181" s="22"/>
      <c r="PNI181" s="22"/>
      <c r="PNJ181" s="22"/>
      <c r="PNK181" s="22"/>
      <c r="PNL181" s="22"/>
      <c r="PNM181" s="22"/>
      <c r="PNN181" s="22"/>
      <c r="PNO181" s="22"/>
      <c r="PNP181" s="22"/>
      <c r="PNQ181" s="22"/>
      <c r="PNR181" s="22"/>
      <c r="PNS181" s="22"/>
      <c r="PNT181" s="22"/>
      <c r="PNU181" s="22"/>
      <c r="PNV181" s="22"/>
      <c r="PNW181" s="22"/>
      <c r="PNX181" s="22"/>
      <c r="PNY181" s="22"/>
      <c r="PNZ181" s="22"/>
      <c r="POA181" s="22"/>
      <c r="POB181" s="22"/>
      <c r="POC181" s="22"/>
      <c r="POD181" s="22"/>
      <c r="POE181" s="22"/>
      <c r="POF181" s="22"/>
      <c r="POG181" s="22"/>
      <c r="POH181" s="22"/>
      <c r="POI181" s="22"/>
      <c r="POJ181" s="22"/>
      <c r="POK181" s="22"/>
      <c r="POL181" s="22"/>
      <c r="POM181" s="22"/>
      <c r="PON181" s="22"/>
      <c r="POO181" s="22"/>
      <c r="POP181" s="22"/>
      <c r="POQ181" s="22"/>
      <c r="POR181" s="22"/>
      <c r="POS181" s="22"/>
      <c r="POT181" s="22"/>
      <c r="POU181" s="22"/>
      <c r="POV181" s="22"/>
      <c r="POW181" s="22"/>
      <c r="POX181" s="22"/>
      <c r="POY181" s="22"/>
      <c r="POZ181" s="22"/>
      <c r="PPA181" s="22"/>
      <c r="PPB181" s="22"/>
      <c r="PPC181" s="22"/>
      <c r="PPD181" s="22"/>
      <c r="PPE181" s="22"/>
      <c r="PPF181" s="22"/>
      <c r="PPG181" s="22"/>
      <c r="PPH181" s="22"/>
      <c r="PPI181" s="22"/>
      <c r="PPJ181" s="22"/>
      <c r="PPK181" s="22"/>
      <c r="PPL181" s="22"/>
      <c r="PPM181" s="22"/>
      <c r="PPN181" s="22"/>
      <c r="PPO181" s="22"/>
      <c r="PPP181" s="22"/>
      <c r="PPQ181" s="22"/>
      <c r="PPR181" s="22"/>
      <c r="PPS181" s="22"/>
      <c r="PPT181" s="22"/>
      <c r="PPU181" s="22"/>
      <c r="PPV181" s="22"/>
      <c r="PPW181" s="22"/>
      <c r="PPX181" s="22"/>
      <c r="PPY181" s="22"/>
      <c r="PPZ181" s="22"/>
      <c r="PQA181" s="22"/>
      <c r="PQB181" s="22"/>
      <c r="PQC181" s="22"/>
      <c r="PQD181" s="22"/>
      <c r="PQE181" s="22"/>
      <c r="PQF181" s="22"/>
      <c r="PQG181" s="22"/>
      <c r="PQH181" s="22"/>
      <c r="PQI181" s="22"/>
      <c r="PQJ181" s="22"/>
      <c r="PQK181" s="22"/>
      <c r="PQL181" s="22"/>
      <c r="PQM181" s="22"/>
      <c r="PQN181" s="22"/>
      <c r="PQO181" s="22"/>
      <c r="PQP181" s="22"/>
      <c r="PQQ181" s="22"/>
      <c r="PQR181" s="22"/>
      <c r="PQS181" s="22"/>
      <c r="PQT181" s="22"/>
      <c r="PQU181" s="22"/>
      <c r="PQV181" s="22"/>
      <c r="PQW181" s="22"/>
      <c r="PQX181" s="22"/>
      <c r="PQY181" s="22"/>
      <c r="PQZ181" s="22"/>
      <c r="PRA181" s="22"/>
      <c r="PRB181" s="22"/>
      <c r="PRC181" s="22"/>
      <c r="PRD181" s="22"/>
      <c r="PRE181" s="22"/>
      <c r="PRF181" s="22"/>
      <c r="PRG181" s="22"/>
      <c r="PRH181" s="22"/>
      <c r="PRI181" s="22"/>
      <c r="PRJ181" s="22"/>
      <c r="PRK181" s="22"/>
      <c r="PRL181" s="22"/>
      <c r="PRM181" s="22"/>
      <c r="PRN181" s="22"/>
      <c r="PRO181" s="22"/>
      <c r="PRP181" s="22"/>
      <c r="PRQ181" s="22"/>
      <c r="PRR181" s="22"/>
      <c r="PRS181" s="22"/>
      <c r="PRT181" s="22"/>
      <c r="PRU181" s="22"/>
      <c r="PRV181" s="22"/>
      <c r="PRW181" s="22"/>
      <c r="PRX181" s="22"/>
      <c r="PRY181" s="22"/>
      <c r="PRZ181" s="22"/>
      <c r="PSA181" s="22"/>
      <c r="PSB181" s="22"/>
      <c r="PSC181" s="22"/>
      <c r="PSD181" s="22"/>
      <c r="PSE181" s="22"/>
      <c r="PSF181" s="22"/>
      <c r="PSG181" s="22"/>
      <c r="PSH181" s="22"/>
      <c r="PSI181" s="22"/>
      <c r="PSJ181" s="22"/>
      <c r="PSK181" s="22"/>
      <c r="PSL181" s="22"/>
      <c r="PSM181" s="22"/>
      <c r="PSN181" s="22"/>
      <c r="PSO181" s="22"/>
      <c r="PSP181" s="22"/>
      <c r="PSQ181" s="22"/>
      <c r="PSR181" s="22"/>
      <c r="PSS181" s="22"/>
      <c r="PST181" s="22"/>
      <c r="PSU181" s="22"/>
      <c r="PSV181" s="22"/>
      <c r="PSW181" s="22"/>
      <c r="PSX181" s="22"/>
      <c r="PSY181" s="22"/>
      <c r="PSZ181" s="22"/>
      <c r="PTA181" s="22"/>
      <c r="PTB181" s="22"/>
      <c r="PTC181" s="22"/>
      <c r="PTD181" s="22"/>
      <c r="PTE181" s="22"/>
      <c r="PTF181" s="22"/>
      <c r="PTG181" s="22"/>
      <c r="PTH181" s="22"/>
      <c r="PTI181" s="22"/>
      <c r="PTJ181" s="22"/>
      <c r="PTK181" s="22"/>
      <c r="PTL181" s="22"/>
      <c r="PTM181" s="22"/>
      <c r="PTN181" s="22"/>
      <c r="PTO181" s="22"/>
      <c r="PTP181" s="22"/>
      <c r="PTQ181" s="22"/>
      <c r="PTR181" s="22"/>
      <c r="PTS181" s="22"/>
      <c r="PTT181" s="22"/>
      <c r="PTU181" s="22"/>
      <c r="PTV181" s="22"/>
      <c r="PTW181" s="22"/>
      <c r="PTX181" s="22"/>
      <c r="PTY181" s="22"/>
      <c r="PTZ181" s="22"/>
      <c r="PUA181" s="22"/>
      <c r="PUB181" s="22"/>
      <c r="PUC181" s="22"/>
      <c r="PUD181" s="22"/>
      <c r="PUE181" s="22"/>
      <c r="PUF181" s="22"/>
      <c r="PUG181" s="22"/>
      <c r="PUH181" s="22"/>
      <c r="PUI181" s="22"/>
      <c r="PUJ181" s="22"/>
      <c r="PUK181" s="22"/>
      <c r="PUL181" s="22"/>
      <c r="PUM181" s="22"/>
      <c r="PUN181" s="22"/>
      <c r="PUO181" s="22"/>
      <c r="PUP181" s="22"/>
      <c r="PUQ181" s="22"/>
      <c r="PUR181" s="22"/>
      <c r="PUS181" s="22"/>
      <c r="PUT181" s="22"/>
      <c r="PUU181" s="22"/>
      <c r="PUV181" s="22"/>
      <c r="PUW181" s="22"/>
      <c r="PUX181" s="22"/>
      <c r="PUY181" s="22"/>
      <c r="PUZ181" s="22"/>
      <c r="PVA181" s="22"/>
      <c r="PVB181" s="22"/>
      <c r="PVC181" s="22"/>
      <c r="PVD181" s="22"/>
      <c r="PVE181" s="22"/>
      <c r="PVF181" s="22"/>
      <c r="PVG181" s="22"/>
      <c r="PVH181" s="22"/>
      <c r="PVI181" s="22"/>
      <c r="PVJ181" s="22"/>
      <c r="PVK181" s="22"/>
      <c r="PVL181" s="22"/>
      <c r="PVM181" s="22"/>
      <c r="PVN181" s="22"/>
      <c r="PVO181" s="22"/>
      <c r="PVP181" s="22"/>
      <c r="PVQ181" s="22"/>
      <c r="PVR181" s="22"/>
      <c r="PVS181" s="22"/>
      <c r="PVT181" s="22"/>
      <c r="PVU181" s="22"/>
      <c r="PVV181" s="22"/>
      <c r="PVW181" s="22"/>
      <c r="PVX181" s="22"/>
      <c r="PVY181" s="22"/>
      <c r="PVZ181" s="22"/>
      <c r="PWA181" s="22"/>
      <c r="PWB181" s="22"/>
      <c r="PWC181" s="22"/>
      <c r="PWD181" s="22"/>
      <c r="PWE181" s="22"/>
      <c r="PWF181" s="22"/>
      <c r="PWG181" s="22"/>
      <c r="PWH181" s="22"/>
      <c r="PWI181" s="22"/>
      <c r="PWJ181" s="22"/>
      <c r="PWK181" s="22"/>
      <c r="PWL181" s="22"/>
      <c r="PWM181" s="22"/>
      <c r="PWN181" s="22"/>
      <c r="PWO181" s="22"/>
      <c r="PWP181" s="22"/>
      <c r="PWQ181" s="22"/>
      <c r="PWR181" s="22"/>
      <c r="PWS181" s="22"/>
      <c r="PWT181" s="22"/>
      <c r="PWU181" s="22"/>
      <c r="PWV181" s="22"/>
      <c r="PWW181" s="22"/>
      <c r="PWX181" s="22"/>
      <c r="PWY181" s="22"/>
      <c r="PWZ181" s="22"/>
      <c r="PXA181" s="22"/>
      <c r="PXB181" s="22"/>
      <c r="PXC181" s="22"/>
      <c r="PXD181" s="22"/>
      <c r="PXE181" s="22"/>
      <c r="PXF181" s="22"/>
      <c r="PXG181" s="22"/>
      <c r="PXH181" s="22"/>
      <c r="PXI181" s="22"/>
      <c r="PXJ181" s="22"/>
      <c r="PXK181" s="22"/>
      <c r="PXL181" s="22"/>
      <c r="PXM181" s="22"/>
      <c r="PXN181" s="22"/>
      <c r="PXO181" s="22"/>
      <c r="PXP181" s="22"/>
      <c r="PXQ181" s="22"/>
      <c r="PXR181" s="22"/>
      <c r="PXS181" s="22"/>
      <c r="PXT181" s="22"/>
      <c r="PXU181" s="22"/>
      <c r="PXV181" s="22"/>
      <c r="PXW181" s="22"/>
      <c r="PXX181" s="22"/>
      <c r="PXY181" s="22"/>
      <c r="PXZ181" s="22"/>
      <c r="PYA181" s="22"/>
      <c r="PYB181" s="22"/>
      <c r="PYC181" s="22"/>
      <c r="PYD181" s="22"/>
      <c r="PYE181" s="22"/>
      <c r="PYF181" s="22"/>
      <c r="PYG181" s="22"/>
      <c r="PYH181" s="22"/>
      <c r="PYI181" s="22"/>
      <c r="PYJ181" s="22"/>
      <c r="PYK181" s="22"/>
      <c r="PYL181" s="22"/>
      <c r="PYM181" s="22"/>
      <c r="PYN181" s="22"/>
      <c r="PYO181" s="22"/>
      <c r="PYP181" s="22"/>
      <c r="PYQ181" s="22"/>
      <c r="PYR181" s="22"/>
      <c r="PYS181" s="22"/>
      <c r="PYT181" s="22"/>
      <c r="PYU181" s="22"/>
      <c r="PYV181" s="22"/>
      <c r="PYW181" s="22"/>
      <c r="PYX181" s="22"/>
      <c r="PYY181" s="22"/>
      <c r="PYZ181" s="22"/>
      <c r="PZA181" s="22"/>
      <c r="PZB181" s="22"/>
      <c r="PZC181" s="22"/>
      <c r="PZD181" s="22"/>
      <c r="PZE181" s="22"/>
      <c r="PZF181" s="22"/>
      <c r="PZG181" s="22"/>
      <c r="PZH181" s="22"/>
      <c r="PZI181" s="22"/>
      <c r="PZJ181" s="22"/>
      <c r="PZK181" s="22"/>
      <c r="PZL181" s="22"/>
      <c r="PZM181" s="22"/>
      <c r="PZN181" s="22"/>
      <c r="PZO181" s="22"/>
      <c r="PZP181" s="22"/>
      <c r="PZQ181" s="22"/>
      <c r="PZR181" s="22"/>
      <c r="PZS181" s="22"/>
      <c r="PZT181" s="22"/>
      <c r="PZU181" s="22"/>
      <c r="PZV181" s="22"/>
      <c r="PZW181" s="22"/>
      <c r="PZX181" s="22"/>
      <c r="PZY181" s="22"/>
      <c r="PZZ181" s="22"/>
      <c r="QAA181" s="22"/>
      <c r="QAB181" s="22"/>
      <c r="QAC181" s="22"/>
      <c r="QAD181" s="22"/>
      <c r="QAE181" s="22"/>
      <c r="QAF181" s="22"/>
      <c r="QAG181" s="22"/>
      <c r="QAH181" s="22"/>
      <c r="QAI181" s="22"/>
      <c r="QAJ181" s="22"/>
      <c r="QAK181" s="22"/>
      <c r="QAL181" s="22"/>
      <c r="QAM181" s="22"/>
      <c r="QAN181" s="22"/>
      <c r="QAO181" s="22"/>
      <c r="QAP181" s="22"/>
      <c r="QAQ181" s="22"/>
      <c r="QAR181" s="22"/>
      <c r="QAS181" s="22"/>
      <c r="QAT181" s="22"/>
      <c r="QAU181" s="22"/>
      <c r="QAV181" s="22"/>
      <c r="QAW181" s="22"/>
      <c r="QAX181" s="22"/>
      <c r="QAY181" s="22"/>
      <c r="QAZ181" s="22"/>
      <c r="QBA181" s="22"/>
      <c r="QBB181" s="22"/>
      <c r="QBC181" s="22"/>
      <c r="QBD181" s="22"/>
      <c r="QBE181" s="22"/>
      <c r="QBF181" s="22"/>
      <c r="QBG181" s="22"/>
      <c r="QBH181" s="22"/>
      <c r="QBI181" s="22"/>
      <c r="QBJ181" s="22"/>
      <c r="QBK181" s="22"/>
      <c r="QBL181" s="22"/>
      <c r="QBM181" s="22"/>
      <c r="QBN181" s="22"/>
      <c r="QBO181" s="22"/>
      <c r="QBP181" s="22"/>
      <c r="QBQ181" s="22"/>
      <c r="QBR181" s="22"/>
      <c r="QBS181" s="22"/>
      <c r="QBT181" s="22"/>
      <c r="QBU181" s="22"/>
      <c r="QBV181" s="22"/>
      <c r="QBW181" s="22"/>
      <c r="QBX181" s="22"/>
      <c r="QBY181" s="22"/>
      <c r="QBZ181" s="22"/>
      <c r="QCA181" s="22"/>
      <c r="QCB181" s="22"/>
      <c r="QCC181" s="22"/>
      <c r="QCD181" s="22"/>
      <c r="QCE181" s="22"/>
      <c r="QCF181" s="22"/>
      <c r="QCG181" s="22"/>
      <c r="QCH181" s="22"/>
      <c r="QCI181" s="22"/>
      <c r="QCJ181" s="22"/>
      <c r="QCK181" s="22"/>
      <c r="QCL181" s="22"/>
      <c r="QCM181" s="22"/>
      <c r="QCN181" s="22"/>
      <c r="QCO181" s="22"/>
      <c r="QCP181" s="22"/>
      <c r="QCQ181" s="22"/>
      <c r="QCR181" s="22"/>
      <c r="QCS181" s="22"/>
      <c r="QCT181" s="22"/>
      <c r="QCU181" s="22"/>
      <c r="QCV181" s="22"/>
      <c r="QCW181" s="22"/>
      <c r="QCX181" s="22"/>
      <c r="QCY181" s="22"/>
      <c r="QCZ181" s="22"/>
      <c r="QDA181" s="22"/>
      <c r="QDB181" s="22"/>
      <c r="QDC181" s="22"/>
      <c r="QDD181" s="22"/>
      <c r="QDE181" s="22"/>
      <c r="QDF181" s="22"/>
      <c r="QDG181" s="22"/>
      <c r="QDH181" s="22"/>
      <c r="QDI181" s="22"/>
      <c r="QDJ181" s="22"/>
      <c r="QDK181" s="22"/>
      <c r="QDL181" s="22"/>
      <c r="QDM181" s="22"/>
      <c r="QDN181" s="22"/>
      <c r="QDO181" s="22"/>
      <c r="QDP181" s="22"/>
      <c r="QDQ181" s="22"/>
      <c r="QDR181" s="22"/>
      <c r="QDS181" s="22"/>
      <c r="QDT181" s="22"/>
      <c r="QDU181" s="22"/>
      <c r="QDV181" s="22"/>
      <c r="QDW181" s="22"/>
      <c r="QDX181" s="22"/>
      <c r="QDY181" s="22"/>
      <c r="QDZ181" s="22"/>
      <c r="QEA181" s="22"/>
      <c r="QEB181" s="22"/>
      <c r="QEC181" s="22"/>
      <c r="QED181" s="22"/>
      <c r="QEE181" s="22"/>
      <c r="QEF181" s="22"/>
      <c r="QEG181" s="22"/>
      <c r="QEH181" s="22"/>
      <c r="QEI181" s="22"/>
      <c r="QEJ181" s="22"/>
      <c r="QEK181" s="22"/>
      <c r="QEL181" s="22"/>
      <c r="QEM181" s="22"/>
      <c r="QEN181" s="22"/>
      <c r="QEO181" s="22"/>
      <c r="QEP181" s="22"/>
      <c r="QEQ181" s="22"/>
      <c r="QER181" s="22"/>
      <c r="QES181" s="22"/>
      <c r="QET181" s="22"/>
      <c r="QEU181" s="22"/>
      <c r="QEV181" s="22"/>
      <c r="QEW181" s="22"/>
      <c r="QEX181" s="22"/>
      <c r="QEY181" s="22"/>
      <c r="QEZ181" s="22"/>
      <c r="QFA181" s="22"/>
      <c r="QFB181" s="22"/>
      <c r="QFC181" s="22"/>
      <c r="QFD181" s="22"/>
      <c r="QFE181" s="22"/>
      <c r="QFF181" s="22"/>
      <c r="QFG181" s="22"/>
      <c r="QFH181" s="22"/>
      <c r="QFI181" s="22"/>
      <c r="QFJ181" s="22"/>
      <c r="QFK181" s="22"/>
      <c r="QFL181" s="22"/>
      <c r="QFM181" s="22"/>
      <c r="QFN181" s="22"/>
      <c r="QFO181" s="22"/>
      <c r="QFP181" s="22"/>
      <c r="QFQ181" s="22"/>
      <c r="QFR181" s="22"/>
      <c r="QFS181" s="22"/>
      <c r="QFT181" s="22"/>
      <c r="QFU181" s="22"/>
      <c r="QFV181" s="22"/>
      <c r="QFW181" s="22"/>
      <c r="QFX181" s="22"/>
      <c r="QFY181" s="22"/>
      <c r="QFZ181" s="22"/>
      <c r="QGA181" s="22"/>
      <c r="QGB181" s="22"/>
      <c r="QGC181" s="22"/>
      <c r="QGD181" s="22"/>
      <c r="QGE181" s="22"/>
      <c r="QGF181" s="22"/>
      <c r="QGG181" s="22"/>
      <c r="QGH181" s="22"/>
      <c r="QGI181" s="22"/>
      <c r="QGJ181" s="22"/>
      <c r="QGK181" s="22"/>
      <c r="QGL181" s="22"/>
      <c r="QGM181" s="22"/>
      <c r="QGN181" s="22"/>
      <c r="QGO181" s="22"/>
      <c r="QGP181" s="22"/>
      <c r="QGQ181" s="22"/>
      <c r="QGR181" s="22"/>
      <c r="QGS181" s="22"/>
      <c r="QGT181" s="22"/>
      <c r="QGU181" s="22"/>
      <c r="QGV181" s="22"/>
      <c r="QGW181" s="22"/>
      <c r="QGX181" s="22"/>
      <c r="QGY181" s="22"/>
      <c r="QGZ181" s="22"/>
      <c r="QHA181" s="22"/>
      <c r="QHB181" s="22"/>
      <c r="QHC181" s="22"/>
      <c r="QHD181" s="22"/>
      <c r="QHE181" s="22"/>
      <c r="QHF181" s="22"/>
      <c r="QHG181" s="22"/>
      <c r="QHH181" s="22"/>
      <c r="QHI181" s="22"/>
      <c r="QHJ181" s="22"/>
      <c r="QHK181" s="22"/>
      <c r="QHL181" s="22"/>
      <c r="QHM181" s="22"/>
      <c r="QHN181" s="22"/>
      <c r="QHO181" s="22"/>
      <c r="QHP181" s="22"/>
      <c r="QHQ181" s="22"/>
      <c r="QHR181" s="22"/>
      <c r="QHS181" s="22"/>
      <c r="QHT181" s="22"/>
      <c r="QHU181" s="22"/>
      <c r="QHV181" s="22"/>
      <c r="QHW181" s="22"/>
      <c r="QHX181" s="22"/>
      <c r="QHY181" s="22"/>
      <c r="QHZ181" s="22"/>
      <c r="QIA181" s="22"/>
      <c r="QIB181" s="22"/>
      <c r="QIC181" s="22"/>
      <c r="QID181" s="22"/>
      <c r="QIE181" s="22"/>
      <c r="QIF181" s="22"/>
      <c r="QIG181" s="22"/>
      <c r="QIH181" s="22"/>
      <c r="QII181" s="22"/>
      <c r="QIJ181" s="22"/>
      <c r="QIK181" s="22"/>
      <c r="QIL181" s="22"/>
      <c r="QIM181" s="22"/>
      <c r="QIN181" s="22"/>
      <c r="QIO181" s="22"/>
      <c r="QIP181" s="22"/>
      <c r="QIQ181" s="22"/>
      <c r="QIR181" s="22"/>
      <c r="QIS181" s="22"/>
      <c r="QIT181" s="22"/>
      <c r="QIU181" s="22"/>
      <c r="QIV181" s="22"/>
      <c r="QIW181" s="22"/>
      <c r="QIX181" s="22"/>
      <c r="QIY181" s="22"/>
      <c r="QIZ181" s="22"/>
      <c r="QJA181" s="22"/>
      <c r="QJB181" s="22"/>
      <c r="QJC181" s="22"/>
      <c r="QJD181" s="22"/>
      <c r="QJE181" s="22"/>
      <c r="QJF181" s="22"/>
      <c r="QJG181" s="22"/>
      <c r="QJH181" s="22"/>
      <c r="QJI181" s="22"/>
      <c r="QJJ181" s="22"/>
      <c r="QJK181" s="22"/>
      <c r="QJL181" s="22"/>
      <c r="QJM181" s="22"/>
      <c r="QJN181" s="22"/>
      <c r="QJO181" s="22"/>
      <c r="QJP181" s="22"/>
      <c r="QJQ181" s="22"/>
      <c r="QJR181" s="22"/>
      <c r="QJS181" s="22"/>
      <c r="QJT181" s="22"/>
      <c r="QJU181" s="22"/>
      <c r="QJV181" s="22"/>
      <c r="QJW181" s="22"/>
      <c r="QJX181" s="22"/>
      <c r="QJY181" s="22"/>
      <c r="QJZ181" s="22"/>
      <c r="QKA181" s="22"/>
      <c r="QKB181" s="22"/>
      <c r="QKC181" s="22"/>
      <c r="QKD181" s="22"/>
      <c r="QKE181" s="22"/>
      <c r="QKF181" s="22"/>
      <c r="QKG181" s="22"/>
      <c r="QKH181" s="22"/>
      <c r="QKI181" s="22"/>
      <c r="QKJ181" s="22"/>
      <c r="QKK181" s="22"/>
      <c r="QKL181" s="22"/>
      <c r="QKM181" s="22"/>
      <c r="QKN181" s="22"/>
      <c r="QKO181" s="22"/>
      <c r="QKP181" s="22"/>
      <c r="QKQ181" s="22"/>
      <c r="QKR181" s="22"/>
      <c r="QKS181" s="22"/>
      <c r="QKT181" s="22"/>
      <c r="QKU181" s="22"/>
      <c r="QKV181" s="22"/>
      <c r="QKW181" s="22"/>
      <c r="QKX181" s="22"/>
      <c r="QKY181" s="22"/>
      <c r="QKZ181" s="22"/>
      <c r="QLA181" s="22"/>
      <c r="QLB181" s="22"/>
      <c r="QLC181" s="22"/>
      <c r="QLD181" s="22"/>
      <c r="QLE181" s="22"/>
      <c r="QLF181" s="22"/>
      <c r="QLG181" s="22"/>
      <c r="QLH181" s="22"/>
      <c r="QLI181" s="22"/>
      <c r="QLJ181" s="22"/>
      <c r="QLK181" s="22"/>
      <c r="QLL181" s="22"/>
      <c r="QLM181" s="22"/>
      <c r="QLN181" s="22"/>
      <c r="QLO181" s="22"/>
      <c r="QLP181" s="22"/>
      <c r="QLQ181" s="22"/>
      <c r="QLR181" s="22"/>
      <c r="QLS181" s="22"/>
      <c r="QLT181" s="22"/>
      <c r="QLU181" s="22"/>
      <c r="QLV181" s="22"/>
      <c r="QLW181" s="22"/>
      <c r="QLX181" s="22"/>
      <c r="QLY181" s="22"/>
      <c r="QLZ181" s="22"/>
      <c r="QMA181" s="22"/>
      <c r="QMB181" s="22"/>
      <c r="QMC181" s="22"/>
      <c r="QMD181" s="22"/>
      <c r="QME181" s="22"/>
      <c r="QMF181" s="22"/>
      <c r="QMG181" s="22"/>
      <c r="QMH181" s="22"/>
      <c r="QMI181" s="22"/>
      <c r="QMJ181" s="22"/>
      <c r="QMK181" s="22"/>
      <c r="QML181" s="22"/>
      <c r="QMM181" s="22"/>
      <c r="QMN181" s="22"/>
      <c r="QMO181" s="22"/>
      <c r="QMP181" s="22"/>
      <c r="QMQ181" s="22"/>
      <c r="QMR181" s="22"/>
      <c r="QMS181" s="22"/>
      <c r="QMT181" s="22"/>
      <c r="QMU181" s="22"/>
      <c r="QMV181" s="22"/>
      <c r="QMW181" s="22"/>
      <c r="QMX181" s="22"/>
      <c r="QMY181" s="22"/>
      <c r="QMZ181" s="22"/>
      <c r="QNA181" s="22"/>
      <c r="QNB181" s="22"/>
      <c r="QNC181" s="22"/>
      <c r="QND181" s="22"/>
      <c r="QNE181" s="22"/>
      <c r="QNF181" s="22"/>
      <c r="QNG181" s="22"/>
      <c r="QNH181" s="22"/>
      <c r="QNI181" s="22"/>
      <c r="QNJ181" s="22"/>
      <c r="QNK181" s="22"/>
      <c r="QNL181" s="22"/>
      <c r="QNM181" s="22"/>
      <c r="QNN181" s="22"/>
      <c r="QNO181" s="22"/>
      <c r="QNP181" s="22"/>
      <c r="QNQ181" s="22"/>
      <c r="QNR181" s="22"/>
      <c r="QNS181" s="22"/>
      <c r="QNT181" s="22"/>
      <c r="QNU181" s="22"/>
      <c r="QNV181" s="22"/>
      <c r="QNW181" s="22"/>
      <c r="QNX181" s="22"/>
      <c r="QNY181" s="22"/>
      <c r="QNZ181" s="22"/>
      <c r="QOA181" s="22"/>
      <c r="QOB181" s="22"/>
      <c r="QOC181" s="22"/>
      <c r="QOD181" s="22"/>
      <c r="QOE181" s="22"/>
      <c r="QOF181" s="22"/>
      <c r="QOG181" s="22"/>
      <c r="QOH181" s="22"/>
      <c r="QOI181" s="22"/>
      <c r="QOJ181" s="22"/>
      <c r="QOK181" s="22"/>
      <c r="QOL181" s="22"/>
      <c r="QOM181" s="22"/>
      <c r="QON181" s="22"/>
      <c r="QOO181" s="22"/>
      <c r="QOP181" s="22"/>
      <c r="QOQ181" s="22"/>
      <c r="QOR181" s="22"/>
      <c r="QOS181" s="22"/>
      <c r="QOT181" s="22"/>
      <c r="QOU181" s="22"/>
      <c r="QOV181" s="22"/>
      <c r="QOW181" s="22"/>
      <c r="QOX181" s="22"/>
      <c r="QOY181" s="22"/>
      <c r="QOZ181" s="22"/>
      <c r="QPA181" s="22"/>
      <c r="QPB181" s="22"/>
      <c r="QPC181" s="22"/>
      <c r="QPD181" s="22"/>
      <c r="QPE181" s="22"/>
      <c r="QPF181" s="22"/>
      <c r="QPG181" s="22"/>
      <c r="QPH181" s="22"/>
      <c r="QPI181" s="22"/>
      <c r="QPJ181" s="22"/>
      <c r="QPK181" s="22"/>
      <c r="QPL181" s="22"/>
      <c r="QPM181" s="22"/>
      <c r="QPN181" s="22"/>
      <c r="QPO181" s="22"/>
      <c r="QPP181" s="22"/>
      <c r="QPQ181" s="22"/>
      <c r="QPR181" s="22"/>
      <c r="QPS181" s="22"/>
      <c r="QPT181" s="22"/>
      <c r="QPU181" s="22"/>
      <c r="QPV181" s="22"/>
      <c r="QPW181" s="22"/>
      <c r="QPX181" s="22"/>
      <c r="QPY181" s="22"/>
      <c r="QPZ181" s="22"/>
      <c r="QQA181" s="22"/>
      <c r="QQB181" s="22"/>
      <c r="QQC181" s="22"/>
      <c r="QQD181" s="22"/>
      <c r="QQE181" s="22"/>
      <c r="QQF181" s="22"/>
      <c r="QQG181" s="22"/>
      <c r="QQH181" s="22"/>
      <c r="QQI181" s="22"/>
      <c r="QQJ181" s="22"/>
      <c r="QQK181" s="22"/>
      <c r="QQL181" s="22"/>
      <c r="QQM181" s="22"/>
      <c r="QQN181" s="22"/>
      <c r="QQO181" s="22"/>
      <c r="QQP181" s="22"/>
      <c r="QQQ181" s="22"/>
      <c r="QQR181" s="22"/>
      <c r="QQS181" s="22"/>
      <c r="QQT181" s="22"/>
      <c r="QQU181" s="22"/>
      <c r="QQV181" s="22"/>
      <c r="QQW181" s="22"/>
      <c r="QQX181" s="22"/>
      <c r="QQY181" s="22"/>
      <c r="QQZ181" s="22"/>
      <c r="QRA181" s="22"/>
      <c r="QRB181" s="22"/>
      <c r="QRC181" s="22"/>
      <c r="QRD181" s="22"/>
      <c r="QRE181" s="22"/>
      <c r="QRF181" s="22"/>
      <c r="QRG181" s="22"/>
      <c r="QRH181" s="22"/>
      <c r="QRI181" s="22"/>
      <c r="QRJ181" s="22"/>
      <c r="QRK181" s="22"/>
      <c r="QRL181" s="22"/>
      <c r="QRM181" s="22"/>
      <c r="QRN181" s="22"/>
      <c r="QRO181" s="22"/>
      <c r="QRP181" s="22"/>
      <c r="QRQ181" s="22"/>
      <c r="QRR181" s="22"/>
      <c r="QRS181" s="22"/>
      <c r="QRT181" s="22"/>
      <c r="QRU181" s="22"/>
      <c r="QRV181" s="22"/>
      <c r="QRW181" s="22"/>
      <c r="QRX181" s="22"/>
      <c r="QRY181" s="22"/>
      <c r="QRZ181" s="22"/>
      <c r="QSA181" s="22"/>
      <c r="QSB181" s="22"/>
      <c r="QSC181" s="22"/>
      <c r="QSD181" s="22"/>
      <c r="QSE181" s="22"/>
      <c r="QSF181" s="22"/>
      <c r="QSG181" s="22"/>
      <c r="QSH181" s="22"/>
      <c r="QSI181" s="22"/>
      <c r="QSJ181" s="22"/>
      <c r="QSK181" s="22"/>
      <c r="QSL181" s="22"/>
      <c r="QSM181" s="22"/>
      <c r="QSN181" s="22"/>
      <c r="QSO181" s="22"/>
      <c r="QSP181" s="22"/>
      <c r="QSQ181" s="22"/>
      <c r="QSR181" s="22"/>
      <c r="QSS181" s="22"/>
      <c r="QST181" s="22"/>
      <c r="QSU181" s="22"/>
      <c r="QSV181" s="22"/>
      <c r="QSW181" s="22"/>
      <c r="QSX181" s="22"/>
      <c r="QSY181" s="22"/>
      <c r="QSZ181" s="22"/>
      <c r="QTA181" s="22"/>
      <c r="QTB181" s="22"/>
      <c r="QTC181" s="22"/>
      <c r="QTD181" s="22"/>
      <c r="QTE181" s="22"/>
      <c r="QTF181" s="22"/>
      <c r="QTG181" s="22"/>
      <c r="QTH181" s="22"/>
      <c r="QTI181" s="22"/>
      <c r="QTJ181" s="22"/>
      <c r="QTK181" s="22"/>
      <c r="QTL181" s="22"/>
      <c r="QTM181" s="22"/>
      <c r="QTN181" s="22"/>
      <c r="QTO181" s="22"/>
      <c r="QTP181" s="22"/>
      <c r="QTQ181" s="22"/>
      <c r="QTR181" s="22"/>
      <c r="QTS181" s="22"/>
      <c r="QTT181" s="22"/>
      <c r="QTU181" s="22"/>
      <c r="QTV181" s="22"/>
      <c r="QTW181" s="22"/>
      <c r="QTX181" s="22"/>
      <c r="QTY181" s="22"/>
      <c r="QTZ181" s="22"/>
      <c r="QUA181" s="22"/>
      <c r="QUB181" s="22"/>
      <c r="QUC181" s="22"/>
      <c r="QUD181" s="22"/>
      <c r="QUE181" s="22"/>
      <c r="QUF181" s="22"/>
      <c r="QUG181" s="22"/>
      <c r="QUH181" s="22"/>
      <c r="QUI181" s="22"/>
      <c r="QUJ181" s="22"/>
      <c r="QUK181" s="22"/>
      <c r="QUL181" s="22"/>
      <c r="QUM181" s="22"/>
      <c r="QUN181" s="22"/>
      <c r="QUO181" s="22"/>
      <c r="QUP181" s="22"/>
      <c r="QUQ181" s="22"/>
      <c r="QUR181" s="22"/>
      <c r="QUS181" s="22"/>
      <c r="QUT181" s="22"/>
      <c r="QUU181" s="22"/>
      <c r="QUV181" s="22"/>
      <c r="QUW181" s="22"/>
      <c r="QUX181" s="22"/>
      <c r="QUY181" s="22"/>
      <c r="QUZ181" s="22"/>
      <c r="QVA181" s="22"/>
      <c r="QVB181" s="22"/>
      <c r="QVC181" s="22"/>
      <c r="QVD181" s="22"/>
      <c r="QVE181" s="22"/>
      <c r="QVF181" s="22"/>
      <c r="QVG181" s="22"/>
      <c r="QVH181" s="22"/>
      <c r="QVI181" s="22"/>
      <c r="QVJ181" s="22"/>
      <c r="QVK181" s="22"/>
      <c r="QVL181" s="22"/>
      <c r="QVM181" s="22"/>
      <c r="QVN181" s="22"/>
      <c r="QVO181" s="22"/>
      <c r="QVP181" s="22"/>
      <c r="QVQ181" s="22"/>
      <c r="QVR181" s="22"/>
      <c r="QVS181" s="22"/>
      <c r="QVT181" s="22"/>
      <c r="QVU181" s="22"/>
      <c r="QVV181" s="22"/>
      <c r="QVW181" s="22"/>
      <c r="QVX181" s="22"/>
      <c r="QVY181" s="22"/>
      <c r="QVZ181" s="22"/>
      <c r="QWA181" s="22"/>
      <c r="QWB181" s="22"/>
      <c r="QWC181" s="22"/>
      <c r="QWD181" s="22"/>
      <c r="QWE181" s="22"/>
      <c r="QWF181" s="22"/>
      <c r="QWG181" s="22"/>
      <c r="QWH181" s="22"/>
      <c r="QWI181" s="22"/>
      <c r="QWJ181" s="22"/>
      <c r="QWK181" s="22"/>
      <c r="QWL181" s="22"/>
      <c r="QWM181" s="22"/>
      <c r="QWN181" s="22"/>
      <c r="QWO181" s="22"/>
      <c r="QWP181" s="22"/>
      <c r="QWQ181" s="22"/>
      <c r="QWR181" s="22"/>
      <c r="QWS181" s="22"/>
      <c r="QWT181" s="22"/>
      <c r="QWU181" s="22"/>
      <c r="QWV181" s="22"/>
      <c r="QWW181" s="22"/>
      <c r="QWX181" s="22"/>
      <c r="QWY181" s="22"/>
      <c r="QWZ181" s="22"/>
      <c r="QXA181" s="22"/>
      <c r="QXB181" s="22"/>
      <c r="QXC181" s="22"/>
      <c r="QXD181" s="22"/>
      <c r="QXE181" s="22"/>
      <c r="QXF181" s="22"/>
      <c r="QXG181" s="22"/>
      <c r="QXH181" s="22"/>
      <c r="QXI181" s="22"/>
      <c r="QXJ181" s="22"/>
      <c r="QXK181" s="22"/>
      <c r="QXL181" s="22"/>
      <c r="QXM181" s="22"/>
      <c r="QXN181" s="22"/>
      <c r="QXO181" s="22"/>
      <c r="QXP181" s="22"/>
      <c r="QXQ181" s="22"/>
      <c r="QXR181" s="22"/>
      <c r="QXS181" s="22"/>
      <c r="QXT181" s="22"/>
      <c r="QXU181" s="22"/>
      <c r="QXV181" s="22"/>
      <c r="QXW181" s="22"/>
      <c r="QXX181" s="22"/>
      <c r="QXY181" s="22"/>
      <c r="QXZ181" s="22"/>
      <c r="QYA181" s="22"/>
      <c r="QYB181" s="22"/>
      <c r="QYC181" s="22"/>
      <c r="QYD181" s="22"/>
      <c r="QYE181" s="22"/>
      <c r="QYF181" s="22"/>
      <c r="QYG181" s="22"/>
      <c r="QYH181" s="22"/>
      <c r="QYI181" s="22"/>
      <c r="QYJ181" s="22"/>
      <c r="QYK181" s="22"/>
      <c r="QYL181" s="22"/>
      <c r="QYM181" s="22"/>
      <c r="QYN181" s="22"/>
      <c r="QYO181" s="22"/>
      <c r="QYP181" s="22"/>
      <c r="QYQ181" s="22"/>
      <c r="QYR181" s="22"/>
      <c r="QYS181" s="22"/>
      <c r="QYT181" s="22"/>
      <c r="QYU181" s="22"/>
      <c r="QYV181" s="22"/>
      <c r="QYW181" s="22"/>
      <c r="QYX181" s="22"/>
      <c r="QYY181" s="22"/>
      <c r="QYZ181" s="22"/>
      <c r="QZA181" s="22"/>
      <c r="QZB181" s="22"/>
      <c r="QZC181" s="22"/>
      <c r="QZD181" s="22"/>
      <c r="QZE181" s="22"/>
      <c r="QZF181" s="22"/>
      <c r="QZG181" s="22"/>
      <c r="QZH181" s="22"/>
      <c r="QZI181" s="22"/>
      <c r="QZJ181" s="22"/>
      <c r="QZK181" s="22"/>
      <c r="QZL181" s="22"/>
      <c r="QZM181" s="22"/>
      <c r="QZN181" s="22"/>
      <c r="QZO181" s="22"/>
      <c r="QZP181" s="22"/>
      <c r="QZQ181" s="22"/>
      <c r="QZR181" s="22"/>
      <c r="QZS181" s="22"/>
      <c r="QZT181" s="22"/>
      <c r="QZU181" s="22"/>
      <c r="QZV181" s="22"/>
      <c r="QZW181" s="22"/>
      <c r="QZX181" s="22"/>
      <c r="QZY181" s="22"/>
      <c r="QZZ181" s="22"/>
      <c r="RAA181" s="22"/>
      <c r="RAB181" s="22"/>
      <c r="RAC181" s="22"/>
      <c r="RAD181" s="22"/>
      <c r="RAE181" s="22"/>
      <c r="RAF181" s="22"/>
      <c r="RAG181" s="22"/>
      <c r="RAH181" s="22"/>
      <c r="RAI181" s="22"/>
      <c r="RAJ181" s="22"/>
      <c r="RAK181" s="22"/>
      <c r="RAL181" s="22"/>
      <c r="RAM181" s="22"/>
      <c r="RAN181" s="22"/>
      <c r="RAO181" s="22"/>
      <c r="RAP181" s="22"/>
      <c r="RAQ181" s="22"/>
      <c r="RAR181" s="22"/>
      <c r="RAS181" s="22"/>
      <c r="RAT181" s="22"/>
      <c r="RAU181" s="22"/>
      <c r="RAV181" s="22"/>
      <c r="RAW181" s="22"/>
      <c r="RAX181" s="22"/>
      <c r="RAY181" s="22"/>
      <c r="RAZ181" s="22"/>
      <c r="RBA181" s="22"/>
      <c r="RBB181" s="22"/>
      <c r="RBC181" s="22"/>
      <c r="RBD181" s="22"/>
      <c r="RBE181" s="22"/>
      <c r="RBF181" s="22"/>
      <c r="RBG181" s="22"/>
      <c r="RBH181" s="22"/>
      <c r="RBI181" s="22"/>
      <c r="RBJ181" s="22"/>
      <c r="RBK181" s="22"/>
      <c r="RBL181" s="22"/>
      <c r="RBM181" s="22"/>
      <c r="RBN181" s="22"/>
      <c r="RBO181" s="22"/>
      <c r="RBP181" s="22"/>
      <c r="RBQ181" s="22"/>
      <c r="RBR181" s="22"/>
      <c r="RBS181" s="22"/>
      <c r="RBT181" s="22"/>
      <c r="RBU181" s="22"/>
      <c r="RBV181" s="22"/>
      <c r="RBW181" s="22"/>
      <c r="RBX181" s="22"/>
      <c r="RBY181" s="22"/>
      <c r="RBZ181" s="22"/>
      <c r="RCA181" s="22"/>
      <c r="RCB181" s="22"/>
      <c r="RCC181" s="22"/>
      <c r="RCD181" s="22"/>
      <c r="RCE181" s="22"/>
      <c r="RCF181" s="22"/>
      <c r="RCG181" s="22"/>
      <c r="RCH181" s="22"/>
      <c r="RCI181" s="22"/>
      <c r="RCJ181" s="22"/>
      <c r="RCK181" s="22"/>
      <c r="RCL181" s="22"/>
      <c r="RCM181" s="22"/>
      <c r="RCN181" s="22"/>
      <c r="RCO181" s="22"/>
      <c r="RCP181" s="22"/>
      <c r="RCQ181" s="22"/>
      <c r="RCR181" s="22"/>
      <c r="RCS181" s="22"/>
      <c r="RCT181" s="22"/>
      <c r="RCU181" s="22"/>
      <c r="RCV181" s="22"/>
      <c r="RCW181" s="22"/>
      <c r="RCX181" s="22"/>
      <c r="RCY181" s="22"/>
      <c r="RCZ181" s="22"/>
      <c r="RDA181" s="22"/>
      <c r="RDB181" s="22"/>
      <c r="RDC181" s="22"/>
      <c r="RDD181" s="22"/>
      <c r="RDE181" s="22"/>
      <c r="RDF181" s="22"/>
      <c r="RDG181" s="22"/>
      <c r="RDH181" s="22"/>
      <c r="RDI181" s="22"/>
      <c r="RDJ181" s="22"/>
      <c r="RDK181" s="22"/>
      <c r="RDL181" s="22"/>
      <c r="RDM181" s="22"/>
      <c r="RDN181" s="22"/>
      <c r="RDO181" s="22"/>
      <c r="RDP181" s="22"/>
      <c r="RDQ181" s="22"/>
      <c r="RDR181" s="22"/>
      <c r="RDS181" s="22"/>
      <c r="RDT181" s="22"/>
      <c r="RDU181" s="22"/>
      <c r="RDV181" s="22"/>
      <c r="RDW181" s="22"/>
      <c r="RDX181" s="22"/>
      <c r="RDY181" s="22"/>
      <c r="RDZ181" s="22"/>
      <c r="REA181" s="22"/>
      <c r="REB181" s="22"/>
      <c r="REC181" s="22"/>
      <c r="RED181" s="22"/>
      <c r="REE181" s="22"/>
      <c r="REF181" s="22"/>
      <c r="REG181" s="22"/>
      <c r="REH181" s="22"/>
      <c r="REI181" s="22"/>
      <c r="REJ181" s="22"/>
      <c r="REK181" s="22"/>
      <c r="REL181" s="22"/>
      <c r="REM181" s="22"/>
      <c r="REN181" s="22"/>
      <c r="REO181" s="22"/>
      <c r="REP181" s="22"/>
      <c r="REQ181" s="22"/>
      <c r="RER181" s="22"/>
      <c r="RES181" s="22"/>
      <c r="RET181" s="22"/>
      <c r="REU181" s="22"/>
      <c r="REV181" s="22"/>
      <c r="REW181" s="22"/>
      <c r="REX181" s="22"/>
      <c r="REY181" s="22"/>
      <c r="REZ181" s="22"/>
      <c r="RFA181" s="22"/>
      <c r="RFB181" s="22"/>
      <c r="RFC181" s="22"/>
      <c r="RFD181" s="22"/>
      <c r="RFE181" s="22"/>
      <c r="RFF181" s="22"/>
      <c r="RFG181" s="22"/>
      <c r="RFH181" s="22"/>
      <c r="RFI181" s="22"/>
      <c r="RFJ181" s="22"/>
      <c r="RFK181" s="22"/>
      <c r="RFL181" s="22"/>
      <c r="RFM181" s="22"/>
      <c r="RFN181" s="22"/>
      <c r="RFO181" s="22"/>
      <c r="RFP181" s="22"/>
      <c r="RFQ181" s="22"/>
      <c r="RFR181" s="22"/>
      <c r="RFS181" s="22"/>
      <c r="RFT181" s="22"/>
      <c r="RFU181" s="22"/>
      <c r="RFV181" s="22"/>
      <c r="RFW181" s="22"/>
      <c r="RFX181" s="22"/>
      <c r="RFY181" s="22"/>
      <c r="RFZ181" s="22"/>
      <c r="RGA181" s="22"/>
      <c r="RGB181" s="22"/>
      <c r="RGC181" s="22"/>
      <c r="RGD181" s="22"/>
      <c r="RGE181" s="22"/>
      <c r="RGF181" s="22"/>
      <c r="RGG181" s="22"/>
      <c r="RGH181" s="22"/>
      <c r="RGI181" s="22"/>
      <c r="RGJ181" s="22"/>
      <c r="RGK181" s="22"/>
      <c r="RGL181" s="22"/>
      <c r="RGM181" s="22"/>
      <c r="RGN181" s="22"/>
      <c r="RGO181" s="22"/>
      <c r="RGP181" s="22"/>
      <c r="RGQ181" s="22"/>
      <c r="RGR181" s="22"/>
      <c r="RGS181" s="22"/>
      <c r="RGT181" s="22"/>
      <c r="RGU181" s="22"/>
      <c r="RGV181" s="22"/>
      <c r="RGW181" s="22"/>
      <c r="RGX181" s="22"/>
      <c r="RGY181" s="22"/>
      <c r="RGZ181" s="22"/>
      <c r="RHA181" s="22"/>
      <c r="RHB181" s="22"/>
      <c r="RHC181" s="22"/>
      <c r="RHD181" s="22"/>
      <c r="RHE181" s="22"/>
      <c r="RHF181" s="22"/>
      <c r="RHG181" s="22"/>
      <c r="RHH181" s="22"/>
      <c r="RHI181" s="22"/>
      <c r="RHJ181" s="22"/>
      <c r="RHK181" s="22"/>
      <c r="RHL181" s="22"/>
      <c r="RHM181" s="22"/>
      <c r="RHN181" s="22"/>
      <c r="RHO181" s="22"/>
      <c r="RHP181" s="22"/>
      <c r="RHQ181" s="22"/>
      <c r="RHR181" s="22"/>
      <c r="RHS181" s="22"/>
      <c r="RHT181" s="22"/>
      <c r="RHU181" s="22"/>
      <c r="RHV181" s="22"/>
      <c r="RHW181" s="22"/>
      <c r="RHX181" s="22"/>
      <c r="RHY181" s="22"/>
      <c r="RHZ181" s="22"/>
      <c r="RIA181" s="22"/>
      <c r="RIB181" s="22"/>
      <c r="RIC181" s="22"/>
      <c r="RID181" s="22"/>
      <c r="RIE181" s="22"/>
      <c r="RIF181" s="22"/>
      <c r="RIG181" s="22"/>
      <c r="RIH181" s="22"/>
      <c r="RII181" s="22"/>
      <c r="RIJ181" s="22"/>
      <c r="RIK181" s="22"/>
      <c r="RIL181" s="22"/>
      <c r="RIM181" s="22"/>
      <c r="RIN181" s="22"/>
      <c r="RIO181" s="22"/>
      <c r="RIP181" s="22"/>
      <c r="RIQ181" s="22"/>
      <c r="RIR181" s="22"/>
      <c r="RIS181" s="22"/>
      <c r="RIT181" s="22"/>
      <c r="RIU181" s="22"/>
      <c r="RIV181" s="22"/>
      <c r="RIW181" s="22"/>
      <c r="RIX181" s="22"/>
      <c r="RIY181" s="22"/>
      <c r="RIZ181" s="22"/>
      <c r="RJA181" s="22"/>
      <c r="RJB181" s="22"/>
      <c r="RJC181" s="22"/>
      <c r="RJD181" s="22"/>
      <c r="RJE181" s="22"/>
      <c r="RJF181" s="22"/>
      <c r="RJG181" s="22"/>
      <c r="RJH181" s="22"/>
      <c r="RJI181" s="22"/>
      <c r="RJJ181" s="22"/>
      <c r="RJK181" s="22"/>
      <c r="RJL181" s="22"/>
      <c r="RJM181" s="22"/>
      <c r="RJN181" s="22"/>
      <c r="RJO181" s="22"/>
      <c r="RJP181" s="22"/>
      <c r="RJQ181" s="22"/>
      <c r="RJR181" s="22"/>
      <c r="RJS181" s="22"/>
      <c r="RJT181" s="22"/>
      <c r="RJU181" s="22"/>
      <c r="RJV181" s="22"/>
      <c r="RJW181" s="22"/>
      <c r="RJX181" s="22"/>
      <c r="RJY181" s="22"/>
      <c r="RJZ181" s="22"/>
      <c r="RKA181" s="22"/>
      <c r="RKB181" s="22"/>
      <c r="RKC181" s="22"/>
      <c r="RKD181" s="22"/>
      <c r="RKE181" s="22"/>
      <c r="RKF181" s="22"/>
      <c r="RKG181" s="22"/>
      <c r="RKH181" s="22"/>
      <c r="RKI181" s="22"/>
      <c r="RKJ181" s="22"/>
      <c r="RKK181" s="22"/>
      <c r="RKL181" s="22"/>
      <c r="RKM181" s="22"/>
      <c r="RKN181" s="22"/>
      <c r="RKO181" s="22"/>
      <c r="RKP181" s="22"/>
      <c r="RKQ181" s="22"/>
      <c r="RKR181" s="22"/>
      <c r="RKS181" s="22"/>
      <c r="RKT181" s="22"/>
      <c r="RKU181" s="22"/>
      <c r="RKV181" s="22"/>
      <c r="RKW181" s="22"/>
      <c r="RKX181" s="22"/>
      <c r="RKY181" s="22"/>
      <c r="RKZ181" s="22"/>
      <c r="RLA181" s="22"/>
      <c r="RLB181" s="22"/>
      <c r="RLC181" s="22"/>
      <c r="RLD181" s="22"/>
      <c r="RLE181" s="22"/>
      <c r="RLF181" s="22"/>
      <c r="RLG181" s="22"/>
      <c r="RLH181" s="22"/>
      <c r="RLI181" s="22"/>
      <c r="RLJ181" s="22"/>
      <c r="RLK181" s="22"/>
      <c r="RLL181" s="22"/>
      <c r="RLM181" s="22"/>
      <c r="RLN181" s="22"/>
      <c r="RLO181" s="22"/>
      <c r="RLP181" s="22"/>
      <c r="RLQ181" s="22"/>
      <c r="RLR181" s="22"/>
      <c r="RLS181" s="22"/>
      <c r="RLT181" s="22"/>
      <c r="RLU181" s="22"/>
      <c r="RLV181" s="22"/>
      <c r="RLW181" s="22"/>
      <c r="RLX181" s="22"/>
      <c r="RLY181" s="22"/>
      <c r="RLZ181" s="22"/>
      <c r="RMA181" s="22"/>
      <c r="RMB181" s="22"/>
      <c r="RMC181" s="22"/>
      <c r="RMD181" s="22"/>
      <c r="RME181" s="22"/>
      <c r="RMF181" s="22"/>
      <c r="RMG181" s="22"/>
      <c r="RMH181" s="22"/>
      <c r="RMI181" s="22"/>
      <c r="RMJ181" s="22"/>
      <c r="RMK181" s="22"/>
      <c r="RML181" s="22"/>
      <c r="RMM181" s="22"/>
      <c r="RMN181" s="22"/>
      <c r="RMO181" s="22"/>
      <c r="RMP181" s="22"/>
      <c r="RMQ181" s="22"/>
      <c r="RMR181" s="22"/>
      <c r="RMS181" s="22"/>
      <c r="RMT181" s="22"/>
      <c r="RMU181" s="22"/>
      <c r="RMV181" s="22"/>
      <c r="RMW181" s="22"/>
      <c r="RMX181" s="22"/>
      <c r="RMY181" s="22"/>
      <c r="RMZ181" s="22"/>
      <c r="RNA181" s="22"/>
      <c r="RNB181" s="22"/>
      <c r="RNC181" s="22"/>
      <c r="RND181" s="22"/>
      <c r="RNE181" s="22"/>
      <c r="RNF181" s="22"/>
      <c r="RNG181" s="22"/>
      <c r="RNH181" s="22"/>
      <c r="RNI181" s="22"/>
      <c r="RNJ181" s="22"/>
      <c r="RNK181" s="22"/>
      <c r="RNL181" s="22"/>
      <c r="RNM181" s="22"/>
      <c r="RNN181" s="22"/>
      <c r="RNO181" s="22"/>
      <c r="RNP181" s="22"/>
      <c r="RNQ181" s="22"/>
      <c r="RNR181" s="22"/>
      <c r="RNS181" s="22"/>
      <c r="RNT181" s="22"/>
      <c r="RNU181" s="22"/>
      <c r="RNV181" s="22"/>
      <c r="RNW181" s="22"/>
      <c r="RNX181" s="22"/>
      <c r="RNY181" s="22"/>
      <c r="RNZ181" s="22"/>
      <c r="ROA181" s="22"/>
      <c r="ROB181" s="22"/>
      <c r="ROC181" s="22"/>
      <c r="ROD181" s="22"/>
      <c r="ROE181" s="22"/>
      <c r="ROF181" s="22"/>
      <c r="ROG181" s="22"/>
      <c r="ROH181" s="22"/>
      <c r="ROI181" s="22"/>
      <c r="ROJ181" s="22"/>
      <c r="ROK181" s="22"/>
      <c r="ROL181" s="22"/>
      <c r="ROM181" s="22"/>
      <c r="RON181" s="22"/>
      <c r="ROO181" s="22"/>
      <c r="ROP181" s="22"/>
      <c r="ROQ181" s="22"/>
      <c r="ROR181" s="22"/>
      <c r="ROS181" s="22"/>
      <c r="ROT181" s="22"/>
      <c r="ROU181" s="22"/>
      <c r="ROV181" s="22"/>
      <c r="ROW181" s="22"/>
      <c r="ROX181" s="22"/>
      <c r="ROY181" s="22"/>
      <c r="ROZ181" s="22"/>
      <c r="RPA181" s="22"/>
      <c r="RPB181" s="22"/>
      <c r="RPC181" s="22"/>
      <c r="RPD181" s="22"/>
      <c r="RPE181" s="22"/>
      <c r="RPF181" s="22"/>
      <c r="RPG181" s="22"/>
      <c r="RPH181" s="22"/>
      <c r="RPI181" s="22"/>
      <c r="RPJ181" s="22"/>
      <c r="RPK181" s="22"/>
      <c r="RPL181" s="22"/>
      <c r="RPM181" s="22"/>
      <c r="RPN181" s="22"/>
      <c r="RPO181" s="22"/>
      <c r="RPP181" s="22"/>
      <c r="RPQ181" s="22"/>
      <c r="RPR181" s="22"/>
      <c r="RPS181" s="22"/>
      <c r="RPT181" s="22"/>
      <c r="RPU181" s="22"/>
      <c r="RPV181" s="22"/>
      <c r="RPW181" s="22"/>
      <c r="RPX181" s="22"/>
      <c r="RPY181" s="22"/>
      <c r="RPZ181" s="22"/>
      <c r="RQA181" s="22"/>
      <c r="RQB181" s="22"/>
      <c r="RQC181" s="22"/>
      <c r="RQD181" s="22"/>
      <c r="RQE181" s="22"/>
      <c r="RQF181" s="22"/>
      <c r="RQG181" s="22"/>
      <c r="RQH181" s="22"/>
      <c r="RQI181" s="22"/>
      <c r="RQJ181" s="22"/>
      <c r="RQK181" s="22"/>
      <c r="RQL181" s="22"/>
      <c r="RQM181" s="22"/>
      <c r="RQN181" s="22"/>
      <c r="RQO181" s="22"/>
      <c r="RQP181" s="22"/>
      <c r="RQQ181" s="22"/>
      <c r="RQR181" s="22"/>
      <c r="RQS181" s="22"/>
      <c r="RQT181" s="22"/>
      <c r="RQU181" s="22"/>
      <c r="RQV181" s="22"/>
      <c r="RQW181" s="22"/>
      <c r="RQX181" s="22"/>
      <c r="RQY181" s="22"/>
      <c r="RQZ181" s="22"/>
      <c r="RRA181" s="22"/>
      <c r="RRB181" s="22"/>
      <c r="RRC181" s="22"/>
      <c r="RRD181" s="22"/>
      <c r="RRE181" s="22"/>
      <c r="RRF181" s="22"/>
      <c r="RRG181" s="22"/>
      <c r="RRH181" s="22"/>
      <c r="RRI181" s="22"/>
      <c r="RRJ181" s="22"/>
      <c r="RRK181" s="22"/>
      <c r="RRL181" s="22"/>
      <c r="RRM181" s="22"/>
      <c r="RRN181" s="22"/>
      <c r="RRO181" s="22"/>
      <c r="RRP181" s="22"/>
      <c r="RRQ181" s="22"/>
      <c r="RRR181" s="22"/>
      <c r="RRS181" s="22"/>
      <c r="RRT181" s="22"/>
      <c r="RRU181" s="22"/>
      <c r="RRV181" s="22"/>
      <c r="RRW181" s="22"/>
      <c r="RRX181" s="22"/>
      <c r="RRY181" s="22"/>
      <c r="RRZ181" s="22"/>
      <c r="RSA181" s="22"/>
      <c r="RSB181" s="22"/>
      <c r="RSC181" s="22"/>
      <c r="RSD181" s="22"/>
      <c r="RSE181" s="22"/>
      <c r="RSF181" s="22"/>
      <c r="RSG181" s="22"/>
      <c r="RSH181" s="22"/>
      <c r="RSI181" s="22"/>
      <c r="RSJ181" s="22"/>
      <c r="RSK181" s="22"/>
      <c r="RSL181" s="22"/>
      <c r="RSM181" s="22"/>
      <c r="RSN181" s="22"/>
      <c r="RSO181" s="22"/>
      <c r="RSP181" s="22"/>
      <c r="RSQ181" s="22"/>
      <c r="RSR181" s="22"/>
      <c r="RSS181" s="22"/>
      <c r="RST181" s="22"/>
      <c r="RSU181" s="22"/>
      <c r="RSV181" s="22"/>
      <c r="RSW181" s="22"/>
      <c r="RSX181" s="22"/>
      <c r="RSY181" s="22"/>
      <c r="RSZ181" s="22"/>
      <c r="RTA181" s="22"/>
      <c r="RTB181" s="22"/>
      <c r="RTC181" s="22"/>
      <c r="RTD181" s="22"/>
      <c r="RTE181" s="22"/>
      <c r="RTF181" s="22"/>
      <c r="RTG181" s="22"/>
      <c r="RTH181" s="22"/>
      <c r="RTI181" s="22"/>
      <c r="RTJ181" s="22"/>
      <c r="RTK181" s="22"/>
      <c r="RTL181" s="22"/>
      <c r="RTM181" s="22"/>
      <c r="RTN181" s="22"/>
      <c r="RTO181" s="22"/>
      <c r="RTP181" s="22"/>
      <c r="RTQ181" s="22"/>
      <c r="RTR181" s="22"/>
      <c r="RTS181" s="22"/>
      <c r="RTT181" s="22"/>
      <c r="RTU181" s="22"/>
      <c r="RTV181" s="22"/>
      <c r="RTW181" s="22"/>
      <c r="RTX181" s="22"/>
      <c r="RTY181" s="22"/>
      <c r="RTZ181" s="22"/>
      <c r="RUA181" s="22"/>
      <c r="RUB181" s="22"/>
      <c r="RUC181" s="22"/>
      <c r="RUD181" s="22"/>
      <c r="RUE181" s="22"/>
      <c r="RUF181" s="22"/>
      <c r="RUG181" s="22"/>
      <c r="RUH181" s="22"/>
      <c r="RUI181" s="22"/>
      <c r="RUJ181" s="22"/>
      <c r="RUK181" s="22"/>
      <c r="RUL181" s="22"/>
      <c r="RUM181" s="22"/>
      <c r="RUN181" s="22"/>
      <c r="RUO181" s="22"/>
      <c r="RUP181" s="22"/>
      <c r="RUQ181" s="22"/>
      <c r="RUR181" s="22"/>
      <c r="RUS181" s="22"/>
      <c r="RUT181" s="22"/>
      <c r="RUU181" s="22"/>
      <c r="RUV181" s="22"/>
      <c r="RUW181" s="22"/>
      <c r="RUX181" s="22"/>
      <c r="RUY181" s="22"/>
      <c r="RUZ181" s="22"/>
      <c r="RVA181" s="22"/>
      <c r="RVB181" s="22"/>
      <c r="RVC181" s="22"/>
      <c r="RVD181" s="22"/>
      <c r="RVE181" s="22"/>
      <c r="RVF181" s="22"/>
      <c r="RVG181" s="22"/>
      <c r="RVH181" s="22"/>
      <c r="RVI181" s="22"/>
      <c r="RVJ181" s="22"/>
      <c r="RVK181" s="22"/>
      <c r="RVL181" s="22"/>
      <c r="RVM181" s="22"/>
      <c r="RVN181" s="22"/>
      <c r="RVO181" s="22"/>
      <c r="RVP181" s="22"/>
      <c r="RVQ181" s="22"/>
      <c r="RVR181" s="22"/>
      <c r="RVS181" s="22"/>
      <c r="RVT181" s="22"/>
      <c r="RVU181" s="22"/>
      <c r="RVV181" s="22"/>
      <c r="RVW181" s="22"/>
      <c r="RVX181" s="22"/>
      <c r="RVY181" s="22"/>
      <c r="RVZ181" s="22"/>
      <c r="RWA181" s="22"/>
      <c r="RWB181" s="22"/>
      <c r="RWC181" s="22"/>
      <c r="RWD181" s="22"/>
      <c r="RWE181" s="22"/>
      <c r="RWF181" s="22"/>
      <c r="RWG181" s="22"/>
      <c r="RWH181" s="22"/>
      <c r="RWI181" s="22"/>
      <c r="RWJ181" s="22"/>
      <c r="RWK181" s="22"/>
      <c r="RWL181" s="22"/>
      <c r="RWM181" s="22"/>
      <c r="RWN181" s="22"/>
      <c r="RWO181" s="22"/>
      <c r="RWP181" s="22"/>
      <c r="RWQ181" s="22"/>
      <c r="RWR181" s="22"/>
      <c r="RWS181" s="22"/>
      <c r="RWT181" s="22"/>
      <c r="RWU181" s="22"/>
      <c r="RWV181" s="22"/>
      <c r="RWW181" s="22"/>
      <c r="RWX181" s="22"/>
      <c r="RWY181" s="22"/>
      <c r="RWZ181" s="22"/>
      <c r="RXA181" s="22"/>
      <c r="RXB181" s="22"/>
      <c r="RXC181" s="22"/>
      <c r="RXD181" s="22"/>
      <c r="RXE181" s="22"/>
      <c r="RXF181" s="22"/>
      <c r="RXG181" s="22"/>
      <c r="RXH181" s="22"/>
      <c r="RXI181" s="22"/>
      <c r="RXJ181" s="22"/>
      <c r="RXK181" s="22"/>
      <c r="RXL181" s="22"/>
      <c r="RXM181" s="22"/>
      <c r="RXN181" s="22"/>
      <c r="RXO181" s="22"/>
      <c r="RXP181" s="22"/>
      <c r="RXQ181" s="22"/>
      <c r="RXR181" s="22"/>
      <c r="RXS181" s="22"/>
      <c r="RXT181" s="22"/>
      <c r="RXU181" s="22"/>
      <c r="RXV181" s="22"/>
      <c r="RXW181" s="22"/>
      <c r="RXX181" s="22"/>
      <c r="RXY181" s="22"/>
      <c r="RXZ181" s="22"/>
      <c r="RYA181" s="22"/>
      <c r="RYB181" s="22"/>
      <c r="RYC181" s="22"/>
      <c r="RYD181" s="22"/>
      <c r="RYE181" s="22"/>
      <c r="RYF181" s="22"/>
      <c r="RYG181" s="22"/>
      <c r="RYH181" s="22"/>
      <c r="RYI181" s="22"/>
      <c r="RYJ181" s="22"/>
      <c r="RYK181" s="22"/>
      <c r="RYL181" s="22"/>
      <c r="RYM181" s="22"/>
      <c r="RYN181" s="22"/>
      <c r="RYO181" s="22"/>
      <c r="RYP181" s="22"/>
      <c r="RYQ181" s="22"/>
      <c r="RYR181" s="22"/>
      <c r="RYS181" s="22"/>
      <c r="RYT181" s="22"/>
      <c r="RYU181" s="22"/>
      <c r="RYV181" s="22"/>
      <c r="RYW181" s="22"/>
      <c r="RYX181" s="22"/>
      <c r="RYY181" s="22"/>
      <c r="RYZ181" s="22"/>
      <c r="RZA181" s="22"/>
      <c r="RZB181" s="22"/>
      <c r="RZC181" s="22"/>
      <c r="RZD181" s="22"/>
      <c r="RZE181" s="22"/>
      <c r="RZF181" s="22"/>
      <c r="RZG181" s="22"/>
      <c r="RZH181" s="22"/>
      <c r="RZI181" s="22"/>
      <c r="RZJ181" s="22"/>
      <c r="RZK181" s="22"/>
      <c r="RZL181" s="22"/>
      <c r="RZM181" s="22"/>
      <c r="RZN181" s="22"/>
      <c r="RZO181" s="22"/>
      <c r="RZP181" s="22"/>
      <c r="RZQ181" s="22"/>
      <c r="RZR181" s="22"/>
      <c r="RZS181" s="22"/>
      <c r="RZT181" s="22"/>
      <c r="RZU181" s="22"/>
      <c r="RZV181" s="22"/>
      <c r="RZW181" s="22"/>
      <c r="RZX181" s="22"/>
      <c r="RZY181" s="22"/>
      <c r="RZZ181" s="22"/>
      <c r="SAA181" s="22"/>
      <c r="SAB181" s="22"/>
      <c r="SAC181" s="22"/>
      <c r="SAD181" s="22"/>
      <c r="SAE181" s="22"/>
      <c r="SAF181" s="22"/>
      <c r="SAG181" s="22"/>
      <c r="SAH181" s="22"/>
      <c r="SAI181" s="22"/>
      <c r="SAJ181" s="22"/>
      <c r="SAK181" s="22"/>
      <c r="SAL181" s="22"/>
      <c r="SAM181" s="22"/>
      <c r="SAN181" s="22"/>
      <c r="SAO181" s="22"/>
      <c r="SAP181" s="22"/>
      <c r="SAQ181" s="22"/>
      <c r="SAR181" s="22"/>
      <c r="SAS181" s="22"/>
      <c r="SAT181" s="22"/>
      <c r="SAU181" s="22"/>
      <c r="SAV181" s="22"/>
      <c r="SAW181" s="22"/>
      <c r="SAX181" s="22"/>
      <c r="SAY181" s="22"/>
      <c r="SAZ181" s="22"/>
      <c r="SBA181" s="22"/>
      <c r="SBB181" s="22"/>
      <c r="SBC181" s="22"/>
      <c r="SBD181" s="22"/>
      <c r="SBE181" s="22"/>
      <c r="SBF181" s="22"/>
      <c r="SBG181" s="22"/>
      <c r="SBH181" s="22"/>
      <c r="SBI181" s="22"/>
      <c r="SBJ181" s="22"/>
      <c r="SBK181" s="22"/>
      <c r="SBL181" s="22"/>
      <c r="SBM181" s="22"/>
      <c r="SBN181" s="22"/>
      <c r="SBO181" s="22"/>
      <c r="SBP181" s="22"/>
      <c r="SBQ181" s="22"/>
      <c r="SBR181" s="22"/>
      <c r="SBS181" s="22"/>
      <c r="SBT181" s="22"/>
      <c r="SBU181" s="22"/>
      <c r="SBV181" s="22"/>
      <c r="SBW181" s="22"/>
      <c r="SBX181" s="22"/>
      <c r="SBY181" s="22"/>
      <c r="SBZ181" s="22"/>
      <c r="SCA181" s="22"/>
      <c r="SCB181" s="22"/>
      <c r="SCC181" s="22"/>
      <c r="SCD181" s="22"/>
      <c r="SCE181" s="22"/>
      <c r="SCF181" s="22"/>
      <c r="SCG181" s="22"/>
      <c r="SCH181" s="22"/>
      <c r="SCI181" s="22"/>
      <c r="SCJ181" s="22"/>
      <c r="SCK181" s="22"/>
      <c r="SCL181" s="22"/>
      <c r="SCM181" s="22"/>
      <c r="SCN181" s="22"/>
      <c r="SCO181" s="22"/>
      <c r="SCP181" s="22"/>
      <c r="SCQ181" s="22"/>
      <c r="SCR181" s="22"/>
      <c r="SCS181" s="22"/>
      <c r="SCT181" s="22"/>
      <c r="SCU181" s="22"/>
      <c r="SCV181" s="22"/>
      <c r="SCW181" s="22"/>
      <c r="SCX181" s="22"/>
      <c r="SCY181" s="22"/>
      <c r="SCZ181" s="22"/>
      <c r="SDA181" s="22"/>
      <c r="SDB181" s="22"/>
      <c r="SDC181" s="22"/>
      <c r="SDD181" s="22"/>
      <c r="SDE181" s="22"/>
      <c r="SDF181" s="22"/>
      <c r="SDG181" s="22"/>
      <c r="SDH181" s="22"/>
      <c r="SDI181" s="22"/>
      <c r="SDJ181" s="22"/>
      <c r="SDK181" s="22"/>
      <c r="SDL181" s="22"/>
      <c r="SDM181" s="22"/>
      <c r="SDN181" s="22"/>
      <c r="SDO181" s="22"/>
      <c r="SDP181" s="22"/>
      <c r="SDQ181" s="22"/>
      <c r="SDR181" s="22"/>
      <c r="SDS181" s="22"/>
      <c r="SDT181" s="22"/>
      <c r="SDU181" s="22"/>
      <c r="SDV181" s="22"/>
      <c r="SDW181" s="22"/>
      <c r="SDX181" s="22"/>
      <c r="SDY181" s="22"/>
      <c r="SDZ181" s="22"/>
      <c r="SEA181" s="22"/>
      <c r="SEB181" s="22"/>
      <c r="SEC181" s="22"/>
      <c r="SED181" s="22"/>
      <c r="SEE181" s="22"/>
      <c r="SEF181" s="22"/>
      <c r="SEG181" s="22"/>
      <c r="SEH181" s="22"/>
      <c r="SEI181" s="22"/>
      <c r="SEJ181" s="22"/>
      <c r="SEK181" s="22"/>
      <c r="SEL181" s="22"/>
      <c r="SEM181" s="22"/>
      <c r="SEN181" s="22"/>
      <c r="SEO181" s="22"/>
      <c r="SEP181" s="22"/>
      <c r="SEQ181" s="22"/>
      <c r="SER181" s="22"/>
      <c r="SES181" s="22"/>
      <c r="SET181" s="22"/>
      <c r="SEU181" s="22"/>
      <c r="SEV181" s="22"/>
      <c r="SEW181" s="22"/>
      <c r="SEX181" s="22"/>
      <c r="SEY181" s="22"/>
      <c r="SEZ181" s="22"/>
      <c r="SFA181" s="22"/>
      <c r="SFB181" s="22"/>
      <c r="SFC181" s="22"/>
      <c r="SFD181" s="22"/>
      <c r="SFE181" s="22"/>
      <c r="SFF181" s="22"/>
      <c r="SFG181" s="22"/>
      <c r="SFH181" s="22"/>
      <c r="SFI181" s="22"/>
      <c r="SFJ181" s="22"/>
      <c r="SFK181" s="22"/>
      <c r="SFL181" s="22"/>
      <c r="SFM181" s="22"/>
      <c r="SFN181" s="22"/>
      <c r="SFO181" s="22"/>
      <c r="SFP181" s="22"/>
      <c r="SFQ181" s="22"/>
      <c r="SFR181" s="22"/>
      <c r="SFS181" s="22"/>
      <c r="SFT181" s="22"/>
      <c r="SFU181" s="22"/>
      <c r="SFV181" s="22"/>
      <c r="SFW181" s="22"/>
      <c r="SFX181" s="22"/>
      <c r="SFY181" s="22"/>
      <c r="SFZ181" s="22"/>
      <c r="SGA181" s="22"/>
      <c r="SGB181" s="22"/>
      <c r="SGC181" s="22"/>
      <c r="SGD181" s="22"/>
      <c r="SGE181" s="22"/>
      <c r="SGF181" s="22"/>
      <c r="SGG181" s="22"/>
      <c r="SGH181" s="22"/>
      <c r="SGI181" s="22"/>
      <c r="SGJ181" s="22"/>
      <c r="SGK181" s="22"/>
      <c r="SGL181" s="22"/>
      <c r="SGM181" s="22"/>
      <c r="SGN181" s="22"/>
      <c r="SGO181" s="22"/>
      <c r="SGP181" s="22"/>
      <c r="SGQ181" s="22"/>
      <c r="SGR181" s="22"/>
      <c r="SGS181" s="22"/>
      <c r="SGT181" s="22"/>
      <c r="SGU181" s="22"/>
      <c r="SGV181" s="22"/>
      <c r="SGW181" s="22"/>
      <c r="SGX181" s="22"/>
      <c r="SGY181" s="22"/>
      <c r="SGZ181" s="22"/>
      <c r="SHA181" s="22"/>
      <c r="SHB181" s="22"/>
      <c r="SHC181" s="22"/>
      <c r="SHD181" s="22"/>
      <c r="SHE181" s="22"/>
      <c r="SHF181" s="22"/>
      <c r="SHG181" s="22"/>
      <c r="SHH181" s="22"/>
      <c r="SHI181" s="22"/>
      <c r="SHJ181" s="22"/>
      <c r="SHK181" s="22"/>
      <c r="SHL181" s="22"/>
      <c r="SHM181" s="22"/>
      <c r="SHN181" s="22"/>
      <c r="SHO181" s="22"/>
      <c r="SHP181" s="22"/>
      <c r="SHQ181" s="22"/>
      <c r="SHR181" s="22"/>
      <c r="SHS181" s="22"/>
      <c r="SHT181" s="22"/>
      <c r="SHU181" s="22"/>
      <c r="SHV181" s="22"/>
      <c r="SHW181" s="22"/>
      <c r="SHX181" s="22"/>
      <c r="SHY181" s="22"/>
      <c r="SHZ181" s="22"/>
      <c r="SIA181" s="22"/>
      <c r="SIB181" s="22"/>
      <c r="SIC181" s="22"/>
      <c r="SID181" s="22"/>
      <c r="SIE181" s="22"/>
      <c r="SIF181" s="22"/>
      <c r="SIG181" s="22"/>
      <c r="SIH181" s="22"/>
      <c r="SII181" s="22"/>
      <c r="SIJ181" s="22"/>
      <c r="SIK181" s="22"/>
      <c r="SIL181" s="22"/>
      <c r="SIM181" s="22"/>
      <c r="SIN181" s="22"/>
      <c r="SIO181" s="22"/>
      <c r="SIP181" s="22"/>
      <c r="SIQ181" s="22"/>
      <c r="SIR181" s="22"/>
      <c r="SIS181" s="22"/>
      <c r="SIT181" s="22"/>
      <c r="SIU181" s="22"/>
      <c r="SIV181" s="22"/>
      <c r="SIW181" s="22"/>
      <c r="SIX181" s="22"/>
      <c r="SIY181" s="22"/>
      <c r="SIZ181" s="22"/>
      <c r="SJA181" s="22"/>
      <c r="SJB181" s="22"/>
      <c r="SJC181" s="22"/>
      <c r="SJD181" s="22"/>
      <c r="SJE181" s="22"/>
      <c r="SJF181" s="22"/>
      <c r="SJG181" s="22"/>
      <c r="SJH181" s="22"/>
      <c r="SJI181" s="22"/>
      <c r="SJJ181" s="22"/>
      <c r="SJK181" s="22"/>
      <c r="SJL181" s="22"/>
      <c r="SJM181" s="22"/>
      <c r="SJN181" s="22"/>
      <c r="SJO181" s="22"/>
      <c r="SJP181" s="22"/>
      <c r="SJQ181" s="22"/>
      <c r="SJR181" s="22"/>
      <c r="SJS181" s="22"/>
      <c r="SJT181" s="22"/>
      <c r="SJU181" s="22"/>
      <c r="SJV181" s="22"/>
      <c r="SJW181" s="22"/>
      <c r="SJX181" s="22"/>
      <c r="SJY181" s="22"/>
      <c r="SJZ181" s="22"/>
      <c r="SKA181" s="22"/>
      <c r="SKB181" s="22"/>
      <c r="SKC181" s="22"/>
      <c r="SKD181" s="22"/>
      <c r="SKE181" s="22"/>
      <c r="SKF181" s="22"/>
      <c r="SKG181" s="22"/>
      <c r="SKH181" s="22"/>
      <c r="SKI181" s="22"/>
      <c r="SKJ181" s="22"/>
      <c r="SKK181" s="22"/>
      <c r="SKL181" s="22"/>
      <c r="SKM181" s="22"/>
      <c r="SKN181" s="22"/>
      <c r="SKO181" s="22"/>
      <c r="SKP181" s="22"/>
      <c r="SKQ181" s="22"/>
      <c r="SKR181" s="22"/>
      <c r="SKS181" s="22"/>
      <c r="SKT181" s="22"/>
      <c r="SKU181" s="22"/>
      <c r="SKV181" s="22"/>
      <c r="SKW181" s="22"/>
      <c r="SKX181" s="22"/>
      <c r="SKY181" s="22"/>
      <c r="SKZ181" s="22"/>
      <c r="SLA181" s="22"/>
      <c r="SLB181" s="22"/>
      <c r="SLC181" s="22"/>
      <c r="SLD181" s="22"/>
      <c r="SLE181" s="22"/>
      <c r="SLF181" s="22"/>
      <c r="SLG181" s="22"/>
      <c r="SLH181" s="22"/>
      <c r="SLI181" s="22"/>
      <c r="SLJ181" s="22"/>
      <c r="SLK181" s="22"/>
      <c r="SLL181" s="22"/>
      <c r="SLM181" s="22"/>
      <c r="SLN181" s="22"/>
      <c r="SLO181" s="22"/>
      <c r="SLP181" s="22"/>
      <c r="SLQ181" s="22"/>
      <c r="SLR181" s="22"/>
      <c r="SLS181" s="22"/>
      <c r="SLT181" s="22"/>
      <c r="SLU181" s="22"/>
      <c r="SLV181" s="22"/>
      <c r="SLW181" s="22"/>
      <c r="SLX181" s="22"/>
      <c r="SLY181" s="22"/>
      <c r="SLZ181" s="22"/>
      <c r="SMA181" s="22"/>
      <c r="SMB181" s="22"/>
      <c r="SMC181" s="22"/>
      <c r="SMD181" s="22"/>
      <c r="SME181" s="22"/>
      <c r="SMF181" s="22"/>
      <c r="SMG181" s="22"/>
      <c r="SMH181" s="22"/>
      <c r="SMI181" s="22"/>
      <c r="SMJ181" s="22"/>
      <c r="SMK181" s="22"/>
      <c r="SML181" s="22"/>
      <c r="SMM181" s="22"/>
      <c r="SMN181" s="22"/>
      <c r="SMO181" s="22"/>
      <c r="SMP181" s="22"/>
      <c r="SMQ181" s="22"/>
      <c r="SMR181" s="22"/>
      <c r="SMS181" s="22"/>
      <c r="SMT181" s="22"/>
      <c r="SMU181" s="22"/>
      <c r="SMV181" s="22"/>
      <c r="SMW181" s="22"/>
      <c r="SMX181" s="22"/>
      <c r="SMY181" s="22"/>
      <c r="SMZ181" s="22"/>
      <c r="SNA181" s="22"/>
      <c r="SNB181" s="22"/>
      <c r="SNC181" s="22"/>
      <c r="SND181" s="22"/>
      <c r="SNE181" s="22"/>
      <c r="SNF181" s="22"/>
      <c r="SNG181" s="22"/>
      <c r="SNH181" s="22"/>
      <c r="SNI181" s="22"/>
      <c r="SNJ181" s="22"/>
      <c r="SNK181" s="22"/>
      <c r="SNL181" s="22"/>
      <c r="SNM181" s="22"/>
      <c r="SNN181" s="22"/>
      <c r="SNO181" s="22"/>
      <c r="SNP181" s="22"/>
      <c r="SNQ181" s="22"/>
      <c r="SNR181" s="22"/>
      <c r="SNS181" s="22"/>
      <c r="SNT181" s="22"/>
      <c r="SNU181" s="22"/>
      <c r="SNV181" s="22"/>
      <c r="SNW181" s="22"/>
      <c r="SNX181" s="22"/>
      <c r="SNY181" s="22"/>
      <c r="SNZ181" s="22"/>
      <c r="SOA181" s="22"/>
      <c r="SOB181" s="22"/>
      <c r="SOC181" s="22"/>
      <c r="SOD181" s="22"/>
      <c r="SOE181" s="22"/>
      <c r="SOF181" s="22"/>
      <c r="SOG181" s="22"/>
      <c r="SOH181" s="22"/>
      <c r="SOI181" s="22"/>
      <c r="SOJ181" s="22"/>
      <c r="SOK181" s="22"/>
      <c r="SOL181" s="22"/>
      <c r="SOM181" s="22"/>
      <c r="SON181" s="22"/>
      <c r="SOO181" s="22"/>
      <c r="SOP181" s="22"/>
      <c r="SOQ181" s="22"/>
      <c r="SOR181" s="22"/>
      <c r="SOS181" s="22"/>
      <c r="SOT181" s="22"/>
      <c r="SOU181" s="22"/>
      <c r="SOV181" s="22"/>
      <c r="SOW181" s="22"/>
      <c r="SOX181" s="22"/>
      <c r="SOY181" s="22"/>
      <c r="SOZ181" s="22"/>
      <c r="SPA181" s="22"/>
      <c r="SPB181" s="22"/>
      <c r="SPC181" s="22"/>
      <c r="SPD181" s="22"/>
      <c r="SPE181" s="22"/>
      <c r="SPF181" s="22"/>
      <c r="SPG181" s="22"/>
      <c r="SPH181" s="22"/>
      <c r="SPI181" s="22"/>
      <c r="SPJ181" s="22"/>
      <c r="SPK181" s="22"/>
      <c r="SPL181" s="22"/>
      <c r="SPM181" s="22"/>
      <c r="SPN181" s="22"/>
      <c r="SPO181" s="22"/>
      <c r="SPP181" s="22"/>
      <c r="SPQ181" s="22"/>
      <c r="SPR181" s="22"/>
      <c r="SPS181" s="22"/>
      <c r="SPT181" s="22"/>
      <c r="SPU181" s="22"/>
      <c r="SPV181" s="22"/>
      <c r="SPW181" s="22"/>
      <c r="SPX181" s="22"/>
      <c r="SPY181" s="22"/>
      <c r="SPZ181" s="22"/>
      <c r="SQA181" s="22"/>
      <c r="SQB181" s="22"/>
      <c r="SQC181" s="22"/>
      <c r="SQD181" s="22"/>
      <c r="SQE181" s="22"/>
      <c r="SQF181" s="22"/>
      <c r="SQG181" s="22"/>
      <c r="SQH181" s="22"/>
      <c r="SQI181" s="22"/>
      <c r="SQJ181" s="22"/>
      <c r="SQK181" s="22"/>
      <c r="SQL181" s="22"/>
      <c r="SQM181" s="22"/>
      <c r="SQN181" s="22"/>
      <c r="SQO181" s="22"/>
      <c r="SQP181" s="22"/>
      <c r="SQQ181" s="22"/>
      <c r="SQR181" s="22"/>
      <c r="SQS181" s="22"/>
      <c r="SQT181" s="22"/>
      <c r="SQU181" s="22"/>
      <c r="SQV181" s="22"/>
      <c r="SQW181" s="22"/>
      <c r="SQX181" s="22"/>
      <c r="SQY181" s="22"/>
      <c r="SQZ181" s="22"/>
      <c r="SRA181" s="22"/>
      <c r="SRB181" s="22"/>
      <c r="SRC181" s="22"/>
      <c r="SRD181" s="22"/>
      <c r="SRE181" s="22"/>
      <c r="SRF181" s="22"/>
      <c r="SRG181" s="22"/>
      <c r="SRH181" s="22"/>
      <c r="SRI181" s="22"/>
      <c r="SRJ181" s="22"/>
      <c r="SRK181" s="22"/>
      <c r="SRL181" s="22"/>
      <c r="SRM181" s="22"/>
      <c r="SRN181" s="22"/>
      <c r="SRO181" s="22"/>
      <c r="SRP181" s="22"/>
      <c r="SRQ181" s="22"/>
      <c r="SRR181" s="22"/>
      <c r="SRS181" s="22"/>
      <c r="SRT181" s="22"/>
      <c r="SRU181" s="22"/>
      <c r="SRV181" s="22"/>
      <c r="SRW181" s="22"/>
      <c r="SRX181" s="22"/>
      <c r="SRY181" s="22"/>
      <c r="SRZ181" s="22"/>
      <c r="SSA181" s="22"/>
      <c r="SSB181" s="22"/>
      <c r="SSC181" s="22"/>
      <c r="SSD181" s="22"/>
      <c r="SSE181" s="22"/>
      <c r="SSF181" s="22"/>
      <c r="SSG181" s="22"/>
      <c r="SSH181" s="22"/>
      <c r="SSI181" s="22"/>
      <c r="SSJ181" s="22"/>
      <c r="SSK181" s="22"/>
      <c r="SSL181" s="22"/>
      <c r="SSM181" s="22"/>
      <c r="SSN181" s="22"/>
      <c r="SSO181" s="22"/>
      <c r="SSP181" s="22"/>
      <c r="SSQ181" s="22"/>
      <c r="SSR181" s="22"/>
      <c r="SSS181" s="22"/>
      <c r="SST181" s="22"/>
      <c r="SSU181" s="22"/>
      <c r="SSV181" s="22"/>
      <c r="SSW181" s="22"/>
      <c r="SSX181" s="22"/>
      <c r="SSY181" s="22"/>
      <c r="SSZ181" s="22"/>
      <c r="STA181" s="22"/>
      <c r="STB181" s="22"/>
      <c r="STC181" s="22"/>
      <c r="STD181" s="22"/>
      <c r="STE181" s="22"/>
      <c r="STF181" s="22"/>
      <c r="STG181" s="22"/>
      <c r="STH181" s="22"/>
      <c r="STI181" s="22"/>
      <c r="STJ181" s="22"/>
      <c r="STK181" s="22"/>
      <c r="STL181" s="22"/>
      <c r="STM181" s="22"/>
      <c r="STN181" s="22"/>
      <c r="STO181" s="22"/>
      <c r="STP181" s="22"/>
      <c r="STQ181" s="22"/>
      <c r="STR181" s="22"/>
      <c r="STS181" s="22"/>
      <c r="STT181" s="22"/>
      <c r="STU181" s="22"/>
      <c r="STV181" s="22"/>
      <c r="STW181" s="22"/>
      <c r="STX181" s="22"/>
      <c r="STY181" s="22"/>
      <c r="STZ181" s="22"/>
      <c r="SUA181" s="22"/>
      <c r="SUB181" s="22"/>
      <c r="SUC181" s="22"/>
      <c r="SUD181" s="22"/>
      <c r="SUE181" s="22"/>
      <c r="SUF181" s="22"/>
      <c r="SUG181" s="22"/>
      <c r="SUH181" s="22"/>
      <c r="SUI181" s="22"/>
      <c r="SUJ181" s="22"/>
      <c r="SUK181" s="22"/>
      <c r="SUL181" s="22"/>
      <c r="SUM181" s="22"/>
      <c r="SUN181" s="22"/>
      <c r="SUO181" s="22"/>
      <c r="SUP181" s="22"/>
      <c r="SUQ181" s="22"/>
      <c r="SUR181" s="22"/>
      <c r="SUS181" s="22"/>
      <c r="SUT181" s="22"/>
      <c r="SUU181" s="22"/>
      <c r="SUV181" s="22"/>
      <c r="SUW181" s="22"/>
      <c r="SUX181" s="22"/>
      <c r="SUY181" s="22"/>
      <c r="SUZ181" s="22"/>
      <c r="SVA181" s="22"/>
      <c r="SVB181" s="22"/>
      <c r="SVC181" s="22"/>
      <c r="SVD181" s="22"/>
      <c r="SVE181" s="22"/>
      <c r="SVF181" s="22"/>
      <c r="SVG181" s="22"/>
      <c r="SVH181" s="22"/>
      <c r="SVI181" s="22"/>
      <c r="SVJ181" s="22"/>
      <c r="SVK181" s="22"/>
      <c r="SVL181" s="22"/>
      <c r="SVM181" s="22"/>
      <c r="SVN181" s="22"/>
      <c r="SVO181" s="22"/>
      <c r="SVP181" s="22"/>
      <c r="SVQ181" s="22"/>
      <c r="SVR181" s="22"/>
      <c r="SVS181" s="22"/>
      <c r="SVT181" s="22"/>
      <c r="SVU181" s="22"/>
      <c r="SVV181" s="22"/>
      <c r="SVW181" s="22"/>
      <c r="SVX181" s="22"/>
      <c r="SVY181" s="22"/>
      <c r="SVZ181" s="22"/>
      <c r="SWA181" s="22"/>
      <c r="SWB181" s="22"/>
      <c r="SWC181" s="22"/>
      <c r="SWD181" s="22"/>
      <c r="SWE181" s="22"/>
      <c r="SWF181" s="22"/>
      <c r="SWG181" s="22"/>
      <c r="SWH181" s="22"/>
      <c r="SWI181" s="22"/>
      <c r="SWJ181" s="22"/>
      <c r="SWK181" s="22"/>
      <c r="SWL181" s="22"/>
      <c r="SWM181" s="22"/>
      <c r="SWN181" s="22"/>
      <c r="SWO181" s="22"/>
      <c r="SWP181" s="22"/>
      <c r="SWQ181" s="22"/>
      <c r="SWR181" s="22"/>
      <c r="SWS181" s="22"/>
      <c r="SWT181" s="22"/>
      <c r="SWU181" s="22"/>
      <c r="SWV181" s="22"/>
      <c r="SWW181" s="22"/>
      <c r="SWX181" s="22"/>
      <c r="SWY181" s="22"/>
      <c r="SWZ181" s="22"/>
      <c r="SXA181" s="22"/>
      <c r="SXB181" s="22"/>
      <c r="SXC181" s="22"/>
      <c r="SXD181" s="22"/>
      <c r="SXE181" s="22"/>
      <c r="SXF181" s="22"/>
      <c r="SXG181" s="22"/>
      <c r="SXH181" s="22"/>
      <c r="SXI181" s="22"/>
      <c r="SXJ181" s="22"/>
      <c r="SXK181" s="22"/>
      <c r="SXL181" s="22"/>
      <c r="SXM181" s="22"/>
      <c r="SXN181" s="22"/>
      <c r="SXO181" s="22"/>
      <c r="SXP181" s="22"/>
      <c r="SXQ181" s="22"/>
      <c r="SXR181" s="22"/>
      <c r="SXS181" s="22"/>
      <c r="SXT181" s="22"/>
      <c r="SXU181" s="22"/>
      <c r="SXV181" s="22"/>
      <c r="SXW181" s="22"/>
      <c r="SXX181" s="22"/>
      <c r="SXY181" s="22"/>
      <c r="SXZ181" s="22"/>
      <c r="SYA181" s="22"/>
      <c r="SYB181" s="22"/>
      <c r="SYC181" s="22"/>
      <c r="SYD181" s="22"/>
      <c r="SYE181" s="22"/>
      <c r="SYF181" s="22"/>
      <c r="SYG181" s="22"/>
      <c r="SYH181" s="22"/>
      <c r="SYI181" s="22"/>
      <c r="SYJ181" s="22"/>
      <c r="SYK181" s="22"/>
      <c r="SYL181" s="22"/>
      <c r="SYM181" s="22"/>
      <c r="SYN181" s="22"/>
      <c r="SYO181" s="22"/>
      <c r="SYP181" s="22"/>
      <c r="SYQ181" s="22"/>
      <c r="SYR181" s="22"/>
      <c r="SYS181" s="22"/>
      <c r="SYT181" s="22"/>
      <c r="SYU181" s="22"/>
      <c r="SYV181" s="22"/>
      <c r="SYW181" s="22"/>
      <c r="SYX181" s="22"/>
      <c r="SYY181" s="22"/>
      <c r="SYZ181" s="22"/>
      <c r="SZA181" s="22"/>
      <c r="SZB181" s="22"/>
      <c r="SZC181" s="22"/>
      <c r="SZD181" s="22"/>
      <c r="SZE181" s="22"/>
      <c r="SZF181" s="22"/>
      <c r="SZG181" s="22"/>
      <c r="SZH181" s="22"/>
      <c r="SZI181" s="22"/>
      <c r="SZJ181" s="22"/>
      <c r="SZK181" s="22"/>
      <c r="SZL181" s="22"/>
      <c r="SZM181" s="22"/>
      <c r="SZN181" s="22"/>
      <c r="SZO181" s="22"/>
      <c r="SZP181" s="22"/>
      <c r="SZQ181" s="22"/>
      <c r="SZR181" s="22"/>
      <c r="SZS181" s="22"/>
      <c r="SZT181" s="22"/>
      <c r="SZU181" s="22"/>
      <c r="SZV181" s="22"/>
      <c r="SZW181" s="22"/>
      <c r="SZX181" s="22"/>
      <c r="SZY181" s="22"/>
      <c r="SZZ181" s="22"/>
      <c r="TAA181" s="22"/>
      <c r="TAB181" s="22"/>
      <c r="TAC181" s="22"/>
      <c r="TAD181" s="22"/>
      <c r="TAE181" s="22"/>
      <c r="TAF181" s="22"/>
      <c r="TAG181" s="22"/>
      <c r="TAH181" s="22"/>
      <c r="TAI181" s="22"/>
      <c r="TAJ181" s="22"/>
      <c r="TAK181" s="22"/>
      <c r="TAL181" s="22"/>
      <c r="TAM181" s="22"/>
      <c r="TAN181" s="22"/>
      <c r="TAO181" s="22"/>
      <c r="TAP181" s="22"/>
      <c r="TAQ181" s="22"/>
      <c r="TAR181" s="22"/>
      <c r="TAS181" s="22"/>
      <c r="TAT181" s="22"/>
      <c r="TAU181" s="22"/>
      <c r="TAV181" s="22"/>
      <c r="TAW181" s="22"/>
      <c r="TAX181" s="22"/>
      <c r="TAY181" s="22"/>
      <c r="TAZ181" s="22"/>
      <c r="TBA181" s="22"/>
      <c r="TBB181" s="22"/>
      <c r="TBC181" s="22"/>
      <c r="TBD181" s="22"/>
      <c r="TBE181" s="22"/>
      <c r="TBF181" s="22"/>
      <c r="TBG181" s="22"/>
      <c r="TBH181" s="22"/>
      <c r="TBI181" s="22"/>
      <c r="TBJ181" s="22"/>
      <c r="TBK181" s="22"/>
      <c r="TBL181" s="22"/>
      <c r="TBM181" s="22"/>
      <c r="TBN181" s="22"/>
      <c r="TBO181" s="22"/>
      <c r="TBP181" s="22"/>
      <c r="TBQ181" s="22"/>
      <c r="TBR181" s="22"/>
      <c r="TBS181" s="22"/>
      <c r="TBT181" s="22"/>
      <c r="TBU181" s="22"/>
      <c r="TBV181" s="22"/>
      <c r="TBW181" s="22"/>
      <c r="TBX181" s="22"/>
      <c r="TBY181" s="22"/>
      <c r="TBZ181" s="22"/>
      <c r="TCA181" s="22"/>
      <c r="TCB181" s="22"/>
      <c r="TCC181" s="22"/>
      <c r="TCD181" s="22"/>
      <c r="TCE181" s="22"/>
      <c r="TCF181" s="22"/>
      <c r="TCG181" s="22"/>
      <c r="TCH181" s="22"/>
      <c r="TCI181" s="22"/>
      <c r="TCJ181" s="22"/>
      <c r="TCK181" s="22"/>
      <c r="TCL181" s="22"/>
      <c r="TCM181" s="22"/>
      <c r="TCN181" s="22"/>
      <c r="TCO181" s="22"/>
      <c r="TCP181" s="22"/>
      <c r="TCQ181" s="22"/>
      <c r="TCR181" s="22"/>
      <c r="TCS181" s="22"/>
      <c r="TCT181" s="22"/>
      <c r="TCU181" s="22"/>
      <c r="TCV181" s="22"/>
      <c r="TCW181" s="22"/>
      <c r="TCX181" s="22"/>
      <c r="TCY181" s="22"/>
      <c r="TCZ181" s="22"/>
      <c r="TDA181" s="22"/>
      <c r="TDB181" s="22"/>
      <c r="TDC181" s="22"/>
      <c r="TDD181" s="22"/>
      <c r="TDE181" s="22"/>
      <c r="TDF181" s="22"/>
      <c r="TDG181" s="22"/>
      <c r="TDH181" s="22"/>
      <c r="TDI181" s="22"/>
      <c r="TDJ181" s="22"/>
      <c r="TDK181" s="22"/>
      <c r="TDL181" s="22"/>
      <c r="TDM181" s="22"/>
      <c r="TDN181" s="22"/>
      <c r="TDO181" s="22"/>
      <c r="TDP181" s="22"/>
      <c r="TDQ181" s="22"/>
      <c r="TDR181" s="22"/>
      <c r="TDS181" s="22"/>
      <c r="TDT181" s="22"/>
      <c r="TDU181" s="22"/>
      <c r="TDV181" s="22"/>
      <c r="TDW181" s="22"/>
      <c r="TDX181" s="22"/>
      <c r="TDY181" s="22"/>
      <c r="TDZ181" s="22"/>
      <c r="TEA181" s="22"/>
      <c r="TEB181" s="22"/>
      <c r="TEC181" s="22"/>
      <c r="TED181" s="22"/>
      <c r="TEE181" s="22"/>
      <c r="TEF181" s="22"/>
      <c r="TEG181" s="22"/>
      <c r="TEH181" s="22"/>
      <c r="TEI181" s="22"/>
      <c r="TEJ181" s="22"/>
      <c r="TEK181" s="22"/>
      <c r="TEL181" s="22"/>
      <c r="TEM181" s="22"/>
      <c r="TEN181" s="22"/>
      <c r="TEO181" s="22"/>
      <c r="TEP181" s="22"/>
      <c r="TEQ181" s="22"/>
      <c r="TER181" s="22"/>
      <c r="TES181" s="22"/>
      <c r="TET181" s="22"/>
      <c r="TEU181" s="22"/>
      <c r="TEV181" s="22"/>
      <c r="TEW181" s="22"/>
      <c r="TEX181" s="22"/>
      <c r="TEY181" s="22"/>
      <c r="TEZ181" s="22"/>
      <c r="TFA181" s="22"/>
      <c r="TFB181" s="22"/>
      <c r="TFC181" s="22"/>
      <c r="TFD181" s="22"/>
      <c r="TFE181" s="22"/>
      <c r="TFF181" s="22"/>
      <c r="TFG181" s="22"/>
      <c r="TFH181" s="22"/>
      <c r="TFI181" s="22"/>
      <c r="TFJ181" s="22"/>
      <c r="TFK181" s="22"/>
      <c r="TFL181" s="22"/>
      <c r="TFM181" s="22"/>
      <c r="TFN181" s="22"/>
      <c r="TFO181" s="22"/>
      <c r="TFP181" s="22"/>
      <c r="TFQ181" s="22"/>
      <c r="TFR181" s="22"/>
      <c r="TFS181" s="22"/>
      <c r="TFT181" s="22"/>
      <c r="TFU181" s="22"/>
      <c r="TFV181" s="22"/>
      <c r="TFW181" s="22"/>
      <c r="TFX181" s="22"/>
      <c r="TFY181" s="22"/>
      <c r="TFZ181" s="22"/>
      <c r="TGA181" s="22"/>
      <c r="TGB181" s="22"/>
      <c r="TGC181" s="22"/>
      <c r="TGD181" s="22"/>
      <c r="TGE181" s="22"/>
      <c r="TGF181" s="22"/>
      <c r="TGG181" s="22"/>
      <c r="TGH181" s="22"/>
      <c r="TGI181" s="22"/>
      <c r="TGJ181" s="22"/>
      <c r="TGK181" s="22"/>
      <c r="TGL181" s="22"/>
      <c r="TGM181" s="22"/>
      <c r="TGN181" s="22"/>
      <c r="TGO181" s="22"/>
      <c r="TGP181" s="22"/>
      <c r="TGQ181" s="22"/>
      <c r="TGR181" s="22"/>
      <c r="TGS181" s="22"/>
      <c r="TGT181" s="22"/>
      <c r="TGU181" s="22"/>
      <c r="TGV181" s="22"/>
      <c r="TGW181" s="22"/>
      <c r="TGX181" s="22"/>
      <c r="TGY181" s="22"/>
      <c r="TGZ181" s="22"/>
      <c r="THA181" s="22"/>
      <c r="THB181" s="22"/>
      <c r="THC181" s="22"/>
      <c r="THD181" s="22"/>
      <c r="THE181" s="22"/>
      <c r="THF181" s="22"/>
      <c r="THG181" s="22"/>
      <c r="THH181" s="22"/>
      <c r="THI181" s="22"/>
      <c r="THJ181" s="22"/>
      <c r="THK181" s="22"/>
      <c r="THL181" s="22"/>
      <c r="THM181" s="22"/>
      <c r="THN181" s="22"/>
      <c r="THO181" s="22"/>
      <c r="THP181" s="22"/>
      <c r="THQ181" s="22"/>
      <c r="THR181" s="22"/>
      <c r="THS181" s="22"/>
      <c r="THT181" s="22"/>
      <c r="THU181" s="22"/>
      <c r="THV181" s="22"/>
      <c r="THW181" s="22"/>
      <c r="THX181" s="22"/>
      <c r="THY181" s="22"/>
      <c r="THZ181" s="22"/>
      <c r="TIA181" s="22"/>
      <c r="TIB181" s="22"/>
      <c r="TIC181" s="22"/>
      <c r="TID181" s="22"/>
      <c r="TIE181" s="22"/>
      <c r="TIF181" s="22"/>
      <c r="TIG181" s="22"/>
      <c r="TIH181" s="22"/>
      <c r="TII181" s="22"/>
      <c r="TIJ181" s="22"/>
      <c r="TIK181" s="22"/>
      <c r="TIL181" s="22"/>
      <c r="TIM181" s="22"/>
      <c r="TIN181" s="22"/>
      <c r="TIO181" s="22"/>
      <c r="TIP181" s="22"/>
      <c r="TIQ181" s="22"/>
      <c r="TIR181" s="22"/>
      <c r="TIS181" s="22"/>
      <c r="TIT181" s="22"/>
      <c r="TIU181" s="22"/>
      <c r="TIV181" s="22"/>
      <c r="TIW181" s="22"/>
      <c r="TIX181" s="22"/>
      <c r="TIY181" s="22"/>
      <c r="TIZ181" s="22"/>
      <c r="TJA181" s="22"/>
      <c r="TJB181" s="22"/>
      <c r="TJC181" s="22"/>
      <c r="TJD181" s="22"/>
      <c r="TJE181" s="22"/>
      <c r="TJF181" s="22"/>
      <c r="TJG181" s="22"/>
      <c r="TJH181" s="22"/>
      <c r="TJI181" s="22"/>
      <c r="TJJ181" s="22"/>
      <c r="TJK181" s="22"/>
      <c r="TJL181" s="22"/>
      <c r="TJM181" s="22"/>
      <c r="TJN181" s="22"/>
      <c r="TJO181" s="22"/>
      <c r="TJP181" s="22"/>
      <c r="TJQ181" s="22"/>
      <c r="TJR181" s="22"/>
      <c r="TJS181" s="22"/>
      <c r="TJT181" s="22"/>
      <c r="TJU181" s="22"/>
      <c r="TJV181" s="22"/>
      <c r="TJW181" s="22"/>
      <c r="TJX181" s="22"/>
      <c r="TJY181" s="22"/>
      <c r="TJZ181" s="22"/>
      <c r="TKA181" s="22"/>
      <c r="TKB181" s="22"/>
      <c r="TKC181" s="22"/>
      <c r="TKD181" s="22"/>
      <c r="TKE181" s="22"/>
      <c r="TKF181" s="22"/>
      <c r="TKG181" s="22"/>
      <c r="TKH181" s="22"/>
      <c r="TKI181" s="22"/>
      <c r="TKJ181" s="22"/>
      <c r="TKK181" s="22"/>
      <c r="TKL181" s="22"/>
      <c r="TKM181" s="22"/>
      <c r="TKN181" s="22"/>
      <c r="TKO181" s="22"/>
      <c r="TKP181" s="22"/>
      <c r="TKQ181" s="22"/>
      <c r="TKR181" s="22"/>
      <c r="TKS181" s="22"/>
      <c r="TKT181" s="22"/>
      <c r="TKU181" s="22"/>
      <c r="TKV181" s="22"/>
      <c r="TKW181" s="22"/>
      <c r="TKX181" s="22"/>
      <c r="TKY181" s="22"/>
      <c r="TKZ181" s="22"/>
      <c r="TLA181" s="22"/>
      <c r="TLB181" s="22"/>
      <c r="TLC181" s="22"/>
      <c r="TLD181" s="22"/>
      <c r="TLE181" s="22"/>
      <c r="TLF181" s="22"/>
      <c r="TLG181" s="22"/>
      <c r="TLH181" s="22"/>
      <c r="TLI181" s="22"/>
      <c r="TLJ181" s="22"/>
      <c r="TLK181" s="22"/>
      <c r="TLL181" s="22"/>
      <c r="TLM181" s="22"/>
      <c r="TLN181" s="22"/>
      <c r="TLO181" s="22"/>
      <c r="TLP181" s="22"/>
      <c r="TLQ181" s="22"/>
      <c r="TLR181" s="22"/>
      <c r="TLS181" s="22"/>
      <c r="TLT181" s="22"/>
      <c r="TLU181" s="22"/>
      <c r="TLV181" s="22"/>
      <c r="TLW181" s="22"/>
      <c r="TLX181" s="22"/>
      <c r="TLY181" s="22"/>
      <c r="TLZ181" s="22"/>
      <c r="TMA181" s="22"/>
      <c r="TMB181" s="22"/>
      <c r="TMC181" s="22"/>
      <c r="TMD181" s="22"/>
      <c r="TME181" s="22"/>
      <c r="TMF181" s="22"/>
      <c r="TMG181" s="22"/>
      <c r="TMH181" s="22"/>
      <c r="TMI181" s="22"/>
      <c r="TMJ181" s="22"/>
      <c r="TMK181" s="22"/>
      <c r="TML181" s="22"/>
      <c r="TMM181" s="22"/>
      <c r="TMN181" s="22"/>
      <c r="TMO181" s="22"/>
      <c r="TMP181" s="22"/>
      <c r="TMQ181" s="22"/>
      <c r="TMR181" s="22"/>
      <c r="TMS181" s="22"/>
      <c r="TMT181" s="22"/>
      <c r="TMU181" s="22"/>
      <c r="TMV181" s="22"/>
      <c r="TMW181" s="22"/>
      <c r="TMX181" s="22"/>
      <c r="TMY181" s="22"/>
      <c r="TMZ181" s="22"/>
      <c r="TNA181" s="22"/>
      <c r="TNB181" s="22"/>
      <c r="TNC181" s="22"/>
      <c r="TND181" s="22"/>
      <c r="TNE181" s="22"/>
      <c r="TNF181" s="22"/>
      <c r="TNG181" s="22"/>
      <c r="TNH181" s="22"/>
      <c r="TNI181" s="22"/>
      <c r="TNJ181" s="22"/>
      <c r="TNK181" s="22"/>
      <c r="TNL181" s="22"/>
      <c r="TNM181" s="22"/>
      <c r="TNN181" s="22"/>
      <c r="TNO181" s="22"/>
      <c r="TNP181" s="22"/>
      <c r="TNQ181" s="22"/>
      <c r="TNR181" s="22"/>
      <c r="TNS181" s="22"/>
      <c r="TNT181" s="22"/>
      <c r="TNU181" s="22"/>
      <c r="TNV181" s="22"/>
      <c r="TNW181" s="22"/>
      <c r="TNX181" s="22"/>
      <c r="TNY181" s="22"/>
      <c r="TNZ181" s="22"/>
      <c r="TOA181" s="22"/>
      <c r="TOB181" s="22"/>
      <c r="TOC181" s="22"/>
      <c r="TOD181" s="22"/>
      <c r="TOE181" s="22"/>
      <c r="TOF181" s="22"/>
      <c r="TOG181" s="22"/>
      <c r="TOH181" s="22"/>
      <c r="TOI181" s="22"/>
      <c r="TOJ181" s="22"/>
      <c r="TOK181" s="22"/>
      <c r="TOL181" s="22"/>
      <c r="TOM181" s="22"/>
      <c r="TON181" s="22"/>
      <c r="TOO181" s="22"/>
      <c r="TOP181" s="22"/>
      <c r="TOQ181" s="22"/>
      <c r="TOR181" s="22"/>
      <c r="TOS181" s="22"/>
      <c r="TOT181" s="22"/>
      <c r="TOU181" s="22"/>
      <c r="TOV181" s="22"/>
      <c r="TOW181" s="22"/>
      <c r="TOX181" s="22"/>
      <c r="TOY181" s="22"/>
      <c r="TOZ181" s="22"/>
      <c r="TPA181" s="22"/>
      <c r="TPB181" s="22"/>
      <c r="TPC181" s="22"/>
      <c r="TPD181" s="22"/>
      <c r="TPE181" s="22"/>
      <c r="TPF181" s="22"/>
      <c r="TPG181" s="22"/>
      <c r="TPH181" s="22"/>
      <c r="TPI181" s="22"/>
      <c r="TPJ181" s="22"/>
      <c r="TPK181" s="22"/>
      <c r="TPL181" s="22"/>
      <c r="TPM181" s="22"/>
      <c r="TPN181" s="22"/>
      <c r="TPO181" s="22"/>
      <c r="TPP181" s="22"/>
      <c r="TPQ181" s="22"/>
      <c r="TPR181" s="22"/>
      <c r="TPS181" s="22"/>
      <c r="TPT181" s="22"/>
      <c r="TPU181" s="22"/>
      <c r="TPV181" s="22"/>
      <c r="TPW181" s="22"/>
      <c r="TPX181" s="22"/>
      <c r="TPY181" s="22"/>
      <c r="TPZ181" s="22"/>
      <c r="TQA181" s="22"/>
      <c r="TQB181" s="22"/>
      <c r="TQC181" s="22"/>
      <c r="TQD181" s="22"/>
      <c r="TQE181" s="22"/>
      <c r="TQF181" s="22"/>
      <c r="TQG181" s="22"/>
      <c r="TQH181" s="22"/>
      <c r="TQI181" s="22"/>
      <c r="TQJ181" s="22"/>
      <c r="TQK181" s="22"/>
      <c r="TQL181" s="22"/>
      <c r="TQM181" s="22"/>
      <c r="TQN181" s="22"/>
      <c r="TQO181" s="22"/>
      <c r="TQP181" s="22"/>
      <c r="TQQ181" s="22"/>
      <c r="TQR181" s="22"/>
      <c r="TQS181" s="22"/>
      <c r="TQT181" s="22"/>
      <c r="TQU181" s="22"/>
      <c r="TQV181" s="22"/>
      <c r="TQW181" s="22"/>
      <c r="TQX181" s="22"/>
      <c r="TQY181" s="22"/>
      <c r="TQZ181" s="22"/>
      <c r="TRA181" s="22"/>
      <c r="TRB181" s="22"/>
      <c r="TRC181" s="22"/>
      <c r="TRD181" s="22"/>
      <c r="TRE181" s="22"/>
      <c r="TRF181" s="22"/>
      <c r="TRG181" s="22"/>
      <c r="TRH181" s="22"/>
      <c r="TRI181" s="22"/>
      <c r="TRJ181" s="22"/>
      <c r="TRK181" s="22"/>
      <c r="TRL181" s="22"/>
      <c r="TRM181" s="22"/>
      <c r="TRN181" s="22"/>
      <c r="TRO181" s="22"/>
      <c r="TRP181" s="22"/>
      <c r="TRQ181" s="22"/>
      <c r="TRR181" s="22"/>
      <c r="TRS181" s="22"/>
      <c r="TRT181" s="22"/>
      <c r="TRU181" s="22"/>
      <c r="TRV181" s="22"/>
      <c r="TRW181" s="22"/>
      <c r="TRX181" s="22"/>
      <c r="TRY181" s="22"/>
      <c r="TRZ181" s="22"/>
      <c r="TSA181" s="22"/>
      <c r="TSB181" s="22"/>
      <c r="TSC181" s="22"/>
      <c r="TSD181" s="22"/>
      <c r="TSE181" s="22"/>
      <c r="TSF181" s="22"/>
      <c r="TSG181" s="22"/>
      <c r="TSH181" s="22"/>
      <c r="TSI181" s="22"/>
      <c r="TSJ181" s="22"/>
      <c r="TSK181" s="22"/>
      <c r="TSL181" s="22"/>
      <c r="TSM181" s="22"/>
      <c r="TSN181" s="22"/>
      <c r="TSO181" s="22"/>
      <c r="TSP181" s="22"/>
      <c r="TSQ181" s="22"/>
      <c r="TSR181" s="22"/>
      <c r="TSS181" s="22"/>
      <c r="TST181" s="22"/>
      <c r="TSU181" s="22"/>
      <c r="TSV181" s="22"/>
      <c r="TSW181" s="22"/>
      <c r="TSX181" s="22"/>
      <c r="TSY181" s="22"/>
      <c r="TSZ181" s="22"/>
      <c r="TTA181" s="22"/>
      <c r="TTB181" s="22"/>
      <c r="TTC181" s="22"/>
      <c r="TTD181" s="22"/>
      <c r="TTE181" s="22"/>
      <c r="TTF181" s="22"/>
      <c r="TTG181" s="22"/>
      <c r="TTH181" s="22"/>
      <c r="TTI181" s="22"/>
      <c r="TTJ181" s="22"/>
      <c r="TTK181" s="22"/>
      <c r="TTL181" s="22"/>
      <c r="TTM181" s="22"/>
      <c r="TTN181" s="22"/>
      <c r="TTO181" s="22"/>
      <c r="TTP181" s="22"/>
      <c r="TTQ181" s="22"/>
      <c r="TTR181" s="22"/>
      <c r="TTS181" s="22"/>
      <c r="TTT181" s="22"/>
      <c r="TTU181" s="22"/>
      <c r="TTV181" s="22"/>
      <c r="TTW181" s="22"/>
      <c r="TTX181" s="22"/>
      <c r="TTY181" s="22"/>
      <c r="TTZ181" s="22"/>
      <c r="TUA181" s="22"/>
      <c r="TUB181" s="22"/>
      <c r="TUC181" s="22"/>
      <c r="TUD181" s="22"/>
      <c r="TUE181" s="22"/>
      <c r="TUF181" s="22"/>
      <c r="TUG181" s="22"/>
      <c r="TUH181" s="22"/>
      <c r="TUI181" s="22"/>
      <c r="TUJ181" s="22"/>
      <c r="TUK181" s="22"/>
      <c r="TUL181" s="22"/>
      <c r="TUM181" s="22"/>
      <c r="TUN181" s="22"/>
      <c r="TUO181" s="22"/>
      <c r="TUP181" s="22"/>
      <c r="TUQ181" s="22"/>
      <c r="TUR181" s="22"/>
      <c r="TUS181" s="22"/>
      <c r="TUT181" s="22"/>
      <c r="TUU181" s="22"/>
      <c r="TUV181" s="22"/>
      <c r="TUW181" s="22"/>
      <c r="TUX181" s="22"/>
      <c r="TUY181" s="22"/>
      <c r="TUZ181" s="22"/>
      <c r="TVA181" s="22"/>
      <c r="TVB181" s="22"/>
      <c r="TVC181" s="22"/>
      <c r="TVD181" s="22"/>
      <c r="TVE181" s="22"/>
      <c r="TVF181" s="22"/>
      <c r="TVG181" s="22"/>
      <c r="TVH181" s="22"/>
      <c r="TVI181" s="22"/>
      <c r="TVJ181" s="22"/>
      <c r="TVK181" s="22"/>
      <c r="TVL181" s="22"/>
      <c r="TVM181" s="22"/>
      <c r="TVN181" s="22"/>
      <c r="TVO181" s="22"/>
      <c r="TVP181" s="22"/>
      <c r="TVQ181" s="22"/>
      <c r="TVR181" s="22"/>
      <c r="TVS181" s="22"/>
      <c r="TVT181" s="22"/>
      <c r="TVU181" s="22"/>
      <c r="TVV181" s="22"/>
      <c r="TVW181" s="22"/>
      <c r="TVX181" s="22"/>
      <c r="TVY181" s="22"/>
      <c r="TVZ181" s="22"/>
      <c r="TWA181" s="22"/>
      <c r="TWB181" s="22"/>
      <c r="TWC181" s="22"/>
      <c r="TWD181" s="22"/>
      <c r="TWE181" s="22"/>
      <c r="TWF181" s="22"/>
      <c r="TWG181" s="22"/>
      <c r="TWH181" s="22"/>
      <c r="TWI181" s="22"/>
      <c r="TWJ181" s="22"/>
      <c r="TWK181" s="22"/>
      <c r="TWL181" s="22"/>
      <c r="TWM181" s="22"/>
      <c r="TWN181" s="22"/>
      <c r="TWO181" s="22"/>
      <c r="TWP181" s="22"/>
      <c r="TWQ181" s="22"/>
      <c r="TWR181" s="22"/>
      <c r="TWS181" s="22"/>
      <c r="TWT181" s="22"/>
      <c r="TWU181" s="22"/>
      <c r="TWV181" s="22"/>
      <c r="TWW181" s="22"/>
      <c r="TWX181" s="22"/>
      <c r="TWY181" s="22"/>
      <c r="TWZ181" s="22"/>
      <c r="TXA181" s="22"/>
      <c r="TXB181" s="22"/>
      <c r="TXC181" s="22"/>
      <c r="TXD181" s="22"/>
      <c r="TXE181" s="22"/>
      <c r="TXF181" s="22"/>
      <c r="TXG181" s="22"/>
      <c r="TXH181" s="22"/>
      <c r="TXI181" s="22"/>
      <c r="TXJ181" s="22"/>
      <c r="TXK181" s="22"/>
      <c r="TXL181" s="22"/>
      <c r="TXM181" s="22"/>
      <c r="TXN181" s="22"/>
      <c r="TXO181" s="22"/>
      <c r="TXP181" s="22"/>
      <c r="TXQ181" s="22"/>
      <c r="TXR181" s="22"/>
      <c r="TXS181" s="22"/>
      <c r="TXT181" s="22"/>
      <c r="TXU181" s="22"/>
      <c r="TXV181" s="22"/>
      <c r="TXW181" s="22"/>
      <c r="TXX181" s="22"/>
      <c r="TXY181" s="22"/>
      <c r="TXZ181" s="22"/>
      <c r="TYA181" s="22"/>
      <c r="TYB181" s="22"/>
      <c r="TYC181" s="22"/>
      <c r="TYD181" s="22"/>
      <c r="TYE181" s="22"/>
      <c r="TYF181" s="22"/>
      <c r="TYG181" s="22"/>
      <c r="TYH181" s="22"/>
      <c r="TYI181" s="22"/>
      <c r="TYJ181" s="22"/>
      <c r="TYK181" s="22"/>
      <c r="TYL181" s="22"/>
      <c r="TYM181" s="22"/>
      <c r="TYN181" s="22"/>
      <c r="TYO181" s="22"/>
      <c r="TYP181" s="22"/>
      <c r="TYQ181" s="22"/>
      <c r="TYR181" s="22"/>
      <c r="TYS181" s="22"/>
      <c r="TYT181" s="22"/>
      <c r="TYU181" s="22"/>
      <c r="TYV181" s="22"/>
      <c r="TYW181" s="22"/>
      <c r="TYX181" s="22"/>
      <c r="TYY181" s="22"/>
      <c r="TYZ181" s="22"/>
      <c r="TZA181" s="22"/>
      <c r="TZB181" s="22"/>
      <c r="TZC181" s="22"/>
      <c r="TZD181" s="22"/>
      <c r="TZE181" s="22"/>
      <c r="TZF181" s="22"/>
      <c r="TZG181" s="22"/>
      <c r="TZH181" s="22"/>
      <c r="TZI181" s="22"/>
      <c r="TZJ181" s="22"/>
      <c r="TZK181" s="22"/>
      <c r="TZL181" s="22"/>
      <c r="TZM181" s="22"/>
      <c r="TZN181" s="22"/>
      <c r="TZO181" s="22"/>
      <c r="TZP181" s="22"/>
      <c r="TZQ181" s="22"/>
      <c r="TZR181" s="22"/>
      <c r="TZS181" s="22"/>
      <c r="TZT181" s="22"/>
      <c r="TZU181" s="22"/>
      <c r="TZV181" s="22"/>
      <c r="TZW181" s="22"/>
      <c r="TZX181" s="22"/>
      <c r="TZY181" s="22"/>
      <c r="TZZ181" s="22"/>
      <c r="UAA181" s="22"/>
      <c r="UAB181" s="22"/>
      <c r="UAC181" s="22"/>
      <c r="UAD181" s="22"/>
      <c r="UAE181" s="22"/>
      <c r="UAF181" s="22"/>
      <c r="UAG181" s="22"/>
      <c r="UAH181" s="22"/>
      <c r="UAI181" s="22"/>
      <c r="UAJ181" s="22"/>
      <c r="UAK181" s="22"/>
      <c r="UAL181" s="22"/>
      <c r="UAM181" s="22"/>
      <c r="UAN181" s="22"/>
      <c r="UAO181" s="22"/>
      <c r="UAP181" s="22"/>
      <c r="UAQ181" s="22"/>
      <c r="UAR181" s="22"/>
      <c r="UAS181" s="22"/>
      <c r="UAT181" s="22"/>
      <c r="UAU181" s="22"/>
      <c r="UAV181" s="22"/>
      <c r="UAW181" s="22"/>
      <c r="UAX181" s="22"/>
      <c r="UAY181" s="22"/>
      <c r="UAZ181" s="22"/>
      <c r="UBA181" s="22"/>
      <c r="UBB181" s="22"/>
      <c r="UBC181" s="22"/>
      <c r="UBD181" s="22"/>
      <c r="UBE181" s="22"/>
      <c r="UBF181" s="22"/>
      <c r="UBG181" s="22"/>
      <c r="UBH181" s="22"/>
      <c r="UBI181" s="22"/>
      <c r="UBJ181" s="22"/>
      <c r="UBK181" s="22"/>
      <c r="UBL181" s="22"/>
      <c r="UBM181" s="22"/>
      <c r="UBN181" s="22"/>
      <c r="UBO181" s="22"/>
      <c r="UBP181" s="22"/>
      <c r="UBQ181" s="22"/>
      <c r="UBR181" s="22"/>
      <c r="UBS181" s="22"/>
      <c r="UBT181" s="22"/>
      <c r="UBU181" s="22"/>
      <c r="UBV181" s="22"/>
      <c r="UBW181" s="22"/>
      <c r="UBX181" s="22"/>
      <c r="UBY181" s="22"/>
      <c r="UBZ181" s="22"/>
      <c r="UCA181" s="22"/>
      <c r="UCB181" s="22"/>
      <c r="UCC181" s="22"/>
      <c r="UCD181" s="22"/>
      <c r="UCE181" s="22"/>
      <c r="UCF181" s="22"/>
      <c r="UCG181" s="22"/>
      <c r="UCH181" s="22"/>
      <c r="UCI181" s="22"/>
      <c r="UCJ181" s="22"/>
      <c r="UCK181" s="22"/>
      <c r="UCL181" s="22"/>
      <c r="UCM181" s="22"/>
      <c r="UCN181" s="22"/>
      <c r="UCO181" s="22"/>
      <c r="UCP181" s="22"/>
      <c r="UCQ181" s="22"/>
      <c r="UCR181" s="22"/>
      <c r="UCS181" s="22"/>
      <c r="UCT181" s="22"/>
      <c r="UCU181" s="22"/>
      <c r="UCV181" s="22"/>
      <c r="UCW181" s="22"/>
      <c r="UCX181" s="22"/>
      <c r="UCY181" s="22"/>
      <c r="UCZ181" s="22"/>
      <c r="UDA181" s="22"/>
      <c r="UDB181" s="22"/>
      <c r="UDC181" s="22"/>
      <c r="UDD181" s="22"/>
      <c r="UDE181" s="22"/>
      <c r="UDF181" s="22"/>
      <c r="UDG181" s="22"/>
      <c r="UDH181" s="22"/>
      <c r="UDI181" s="22"/>
      <c r="UDJ181" s="22"/>
      <c r="UDK181" s="22"/>
      <c r="UDL181" s="22"/>
      <c r="UDM181" s="22"/>
      <c r="UDN181" s="22"/>
      <c r="UDO181" s="22"/>
      <c r="UDP181" s="22"/>
      <c r="UDQ181" s="22"/>
      <c r="UDR181" s="22"/>
      <c r="UDS181" s="22"/>
      <c r="UDT181" s="22"/>
      <c r="UDU181" s="22"/>
      <c r="UDV181" s="22"/>
      <c r="UDW181" s="22"/>
      <c r="UDX181" s="22"/>
      <c r="UDY181" s="22"/>
      <c r="UDZ181" s="22"/>
      <c r="UEA181" s="22"/>
      <c r="UEB181" s="22"/>
      <c r="UEC181" s="22"/>
      <c r="UED181" s="22"/>
      <c r="UEE181" s="22"/>
      <c r="UEF181" s="22"/>
      <c r="UEG181" s="22"/>
      <c r="UEH181" s="22"/>
      <c r="UEI181" s="22"/>
      <c r="UEJ181" s="22"/>
      <c r="UEK181" s="22"/>
      <c r="UEL181" s="22"/>
      <c r="UEM181" s="22"/>
      <c r="UEN181" s="22"/>
      <c r="UEO181" s="22"/>
      <c r="UEP181" s="22"/>
      <c r="UEQ181" s="22"/>
      <c r="UER181" s="22"/>
      <c r="UES181" s="22"/>
      <c r="UET181" s="22"/>
      <c r="UEU181" s="22"/>
      <c r="UEV181" s="22"/>
      <c r="UEW181" s="22"/>
      <c r="UEX181" s="22"/>
      <c r="UEY181" s="22"/>
      <c r="UEZ181" s="22"/>
      <c r="UFA181" s="22"/>
      <c r="UFB181" s="22"/>
      <c r="UFC181" s="22"/>
      <c r="UFD181" s="22"/>
      <c r="UFE181" s="22"/>
      <c r="UFF181" s="22"/>
      <c r="UFG181" s="22"/>
      <c r="UFH181" s="22"/>
      <c r="UFI181" s="22"/>
      <c r="UFJ181" s="22"/>
      <c r="UFK181" s="22"/>
      <c r="UFL181" s="22"/>
      <c r="UFM181" s="22"/>
      <c r="UFN181" s="22"/>
      <c r="UFO181" s="22"/>
      <c r="UFP181" s="22"/>
      <c r="UFQ181" s="22"/>
      <c r="UFR181" s="22"/>
      <c r="UFS181" s="22"/>
      <c r="UFT181" s="22"/>
      <c r="UFU181" s="22"/>
      <c r="UFV181" s="22"/>
      <c r="UFW181" s="22"/>
      <c r="UFX181" s="22"/>
      <c r="UFY181" s="22"/>
      <c r="UFZ181" s="22"/>
      <c r="UGA181" s="22"/>
      <c r="UGB181" s="22"/>
      <c r="UGC181" s="22"/>
      <c r="UGD181" s="22"/>
      <c r="UGE181" s="22"/>
      <c r="UGF181" s="22"/>
      <c r="UGG181" s="22"/>
      <c r="UGH181" s="22"/>
      <c r="UGI181" s="22"/>
      <c r="UGJ181" s="22"/>
      <c r="UGK181" s="22"/>
      <c r="UGL181" s="22"/>
      <c r="UGM181" s="22"/>
      <c r="UGN181" s="22"/>
      <c r="UGO181" s="22"/>
      <c r="UGP181" s="22"/>
      <c r="UGQ181" s="22"/>
      <c r="UGR181" s="22"/>
      <c r="UGS181" s="22"/>
      <c r="UGT181" s="22"/>
      <c r="UGU181" s="22"/>
      <c r="UGV181" s="22"/>
      <c r="UGW181" s="22"/>
      <c r="UGX181" s="22"/>
      <c r="UGY181" s="22"/>
      <c r="UGZ181" s="22"/>
      <c r="UHA181" s="22"/>
      <c r="UHB181" s="22"/>
      <c r="UHC181" s="22"/>
      <c r="UHD181" s="22"/>
      <c r="UHE181" s="22"/>
      <c r="UHF181" s="22"/>
      <c r="UHG181" s="22"/>
      <c r="UHH181" s="22"/>
      <c r="UHI181" s="22"/>
      <c r="UHJ181" s="22"/>
      <c r="UHK181" s="22"/>
      <c r="UHL181" s="22"/>
      <c r="UHM181" s="22"/>
      <c r="UHN181" s="22"/>
      <c r="UHO181" s="22"/>
      <c r="UHP181" s="22"/>
      <c r="UHQ181" s="22"/>
      <c r="UHR181" s="22"/>
      <c r="UHS181" s="22"/>
      <c r="UHT181" s="22"/>
      <c r="UHU181" s="22"/>
      <c r="UHV181" s="22"/>
      <c r="UHW181" s="22"/>
      <c r="UHX181" s="22"/>
      <c r="UHY181" s="22"/>
      <c r="UHZ181" s="22"/>
      <c r="UIA181" s="22"/>
      <c r="UIB181" s="22"/>
      <c r="UIC181" s="22"/>
      <c r="UID181" s="22"/>
      <c r="UIE181" s="22"/>
      <c r="UIF181" s="22"/>
      <c r="UIG181" s="22"/>
      <c r="UIH181" s="22"/>
      <c r="UII181" s="22"/>
      <c r="UIJ181" s="22"/>
      <c r="UIK181" s="22"/>
      <c r="UIL181" s="22"/>
      <c r="UIM181" s="22"/>
      <c r="UIN181" s="22"/>
      <c r="UIO181" s="22"/>
      <c r="UIP181" s="22"/>
      <c r="UIQ181" s="22"/>
      <c r="UIR181" s="22"/>
      <c r="UIS181" s="22"/>
      <c r="UIT181" s="22"/>
      <c r="UIU181" s="22"/>
      <c r="UIV181" s="22"/>
      <c r="UIW181" s="22"/>
      <c r="UIX181" s="22"/>
      <c r="UIY181" s="22"/>
      <c r="UIZ181" s="22"/>
      <c r="UJA181" s="22"/>
      <c r="UJB181" s="22"/>
      <c r="UJC181" s="22"/>
      <c r="UJD181" s="22"/>
      <c r="UJE181" s="22"/>
      <c r="UJF181" s="22"/>
      <c r="UJG181" s="22"/>
      <c r="UJH181" s="22"/>
      <c r="UJI181" s="22"/>
      <c r="UJJ181" s="22"/>
      <c r="UJK181" s="22"/>
      <c r="UJL181" s="22"/>
      <c r="UJM181" s="22"/>
      <c r="UJN181" s="22"/>
      <c r="UJO181" s="22"/>
      <c r="UJP181" s="22"/>
      <c r="UJQ181" s="22"/>
      <c r="UJR181" s="22"/>
      <c r="UJS181" s="22"/>
      <c r="UJT181" s="22"/>
      <c r="UJU181" s="22"/>
      <c r="UJV181" s="22"/>
      <c r="UJW181" s="22"/>
      <c r="UJX181" s="22"/>
      <c r="UJY181" s="22"/>
      <c r="UJZ181" s="22"/>
      <c r="UKA181" s="22"/>
      <c r="UKB181" s="22"/>
      <c r="UKC181" s="22"/>
      <c r="UKD181" s="22"/>
      <c r="UKE181" s="22"/>
      <c r="UKF181" s="22"/>
      <c r="UKG181" s="22"/>
      <c r="UKH181" s="22"/>
      <c r="UKI181" s="22"/>
      <c r="UKJ181" s="22"/>
      <c r="UKK181" s="22"/>
      <c r="UKL181" s="22"/>
      <c r="UKM181" s="22"/>
      <c r="UKN181" s="22"/>
      <c r="UKO181" s="22"/>
      <c r="UKP181" s="22"/>
      <c r="UKQ181" s="22"/>
      <c r="UKR181" s="22"/>
      <c r="UKS181" s="22"/>
      <c r="UKT181" s="22"/>
      <c r="UKU181" s="22"/>
      <c r="UKV181" s="22"/>
      <c r="UKW181" s="22"/>
      <c r="UKX181" s="22"/>
      <c r="UKY181" s="22"/>
      <c r="UKZ181" s="22"/>
      <c r="ULA181" s="22"/>
      <c r="ULB181" s="22"/>
      <c r="ULC181" s="22"/>
      <c r="ULD181" s="22"/>
      <c r="ULE181" s="22"/>
      <c r="ULF181" s="22"/>
      <c r="ULG181" s="22"/>
      <c r="ULH181" s="22"/>
      <c r="ULI181" s="22"/>
      <c r="ULJ181" s="22"/>
      <c r="ULK181" s="22"/>
      <c r="ULL181" s="22"/>
      <c r="ULM181" s="22"/>
      <c r="ULN181" s="22"/>
      <c r="ULO181" s="22"/>
      <c r="ULP181" s="22"/>
      <c r="ULQ181" s="22"/>
      <c r="ULR181" s="22"/>
      <c r="ULS181" s="22"/>
      <c r="ULT181" s="22"/>
      <c r="ULU181" s="22"/>
      <c r="ULV181" s="22"/>
      <c r="ULW181" s="22"/>
      <c r="ULX181" s="22"/>
      <c r="ULY181" s="22"/>
      <c r="ULZ181" s="22"/>
      <c r="UMA181" s="22"/>
      <c r="UMB181" s="22"/>
      <c r="UMC181" s="22"/>
      <c r="UMD181" s="22"/>
      <c r="UME181" s="22"/>
      <c r="UMF181" s="22"/>
      <c r="UMG181" s="22"/>
      <c r="UMH181" s="22"/>
      <c r="UMI181" s="22"/>
      <c r="UMJ181" s="22"/>
      <c r="UMK181" s="22"/>
      <c r="UML181" s="22"/>
      <c r="UMM181" s="22"/>
      <c r="UMN181" s="22"/>
      <c r="UMO181" s="22"/>
      <c r="UMP181" s="22"/>
      <c r="UMQ181" s="22"/>
      <c r="UMR181" s="22"/>
      <c r="UMS181" s="22"/>
      <c r="UMT181" s="22"/>
      <c r="UMU181" s="22"/>
      <c r="UMV181" s="22"/>
      <c r="UMW181" s="22"/>
      <c r="UMX181" s="22"/>
      <c r="UMY181" s="22"/>
      <c r="UMZ181" s="22"/>
      <c r="UNA181" s="22"/>
      <c r="UNB181" s="22"/>
      <c r="UNC181" s="22"/>
      <c r="UND181" s="22"/>
      <c r="UNE181" s="22"/>
      <c r="UNF181" s="22"/>
      <c r="UNG181" s="22"/>
      <c r="UNH181" s="22"/>
      <c r="UNI181" s="22"/>
      <c r="UNJ181" s="22"/>
      <c r="UNK181" s="22"/>
      <c r="UNL181" s="22"/>
      <c r="UNM181" s="22"/>
      <c r="UNN181" s="22"/>
      <c r="UNO181" s="22"/>
      <c r="UNP181" s="22"/>
      <c r="UNQ181" s="22"/>
      <c r="UNR181" s="22"/>
      <c r="UNS181" s="22"/>
      <c r="UNT181" s="22"/>
      <c r="UNU181" s="22"/>
      <c r="UNV181" s="22"/>
      <c r="UNW181" s="22"/>
      <c r="UNX181" s="22"/>
      <c r="UNY181" s="22"/>
      <c r="UNZ181" s="22"/>
      <c r="UOA181" s="22"/>
      <c r="UOB181" s="22"/>
      <c r="UOC181" s="22"/>
      <c r="UOD181" s="22"/>
      <c r="UOE181" s="22"/>
      <c r="UOF181" s="22"/>
      <c r="UOG181" s="22"/>
      <c r="UOH181" s="22"/>
      <c r="UOI181" s="22"/>
      <c r="UOJ181" s="22"/>
      <c r="UOK181" s="22"/>
      <c r="UOL181" s="22"/>
      <c r="UOM181" s="22"/>
      <c r="UON181" s="22"/>
      <c r="UOO181" s="22"/>
      <c r="UOP181" s="22"/>
      <c r="UOQ181" s="22"/>
      <c r="UOR181" s="22"/>
      <c r="UOS181" s="22"/>
      <c r="UOT181" s="22"/>
      <c r="UOU181" s="22"/>
      <c r="UOV181" s="22"/>
      <c r="UOW181" s="22"/>
      <c r="UOX181" s="22"/>
      <c r="UOY181" s="22"/>
      <c r="UOZ181" s="22"/>
      <c r="UPA181" s="22"/>
      <c r="UPB181" s="22"/>
      <c r="UPC181" s="22"/>
      <c r="UPD181" s="22"/>
      <c r="UPE181" s="22"/>
      <c r="UPF181" s="22"/>
      <c r="UPG181" s="22"/>
      <c r="UPH181" s="22"/>
      <c r="UPI181" s="22"/>
      <c r="UPJ181" s="22"/>
      <c r="UPK181" s="22"/>
      <c r="UPL181" s="22"/>
      <c r="UPM181" s="22"/>
      <c r="UPN181" s="22"/>
      <c r="UPO181" s="22"/>
      <c r="UPP181" s="22"/>
      <c r="UPQ181" s="22"/>
      <c r="UPR181" s="22"/>
      <c r="UPS181" s="22"/>
      <c r="UPT181" s="22"/>
      <c r="UPU181" s="22"/>
      <c r="UPV181" s="22"/>
      <c r="UPW181" s="22"/>
      <c r="UPX181" s="22"/>
      <c r="UPY181" s="22"/>
      <c r="UPZ181" s="22"/>
      <c r="UQA181" s="22"/>
      <c r="UQB181" s="22"/>
      <c r="UQC181" s="22"/>
      <c r="UQD181" s="22"/>
      <c r="UQE181" s="22"/>
      <c r="UQF181" s="22"/>
      <c r="UQG181" s="22"/>
      <c r="UQH181" s="22"/>
      <c r="UQI181" s="22"/>
      <c r="UQJ181" s="22"/>
      <c r="UQK181" s="22"/>
      <c r="UQL181" s="22"/>
      <c r="UQM181" s="22"/>
      <c r="UQN181" s="22"/>
      <c r="UQO181" s="22"/>
      <c r="UQP181" s="22"/>
      <c r="UQQ181" s="22"/>
      <c r="UQR181" s="22"/>
      <c r="UQS181" s="22"/>
      <c r="UQT181" s="22"/>
      <c r="UQU181" s="22"/>
      <c r="UQV181" s="22"/>
      <c r="UQW181" s="22"/>
      <c r="UQX181" s="22"/>
      <c r="UQY181" s="22"/>
      <c r="UQZ181" s="22"/>
      <c r="URA181" s="22"/>
      <c r="URB181" s="22"/>
      <c r="URC181" s="22"/>
      <c r="URD181" s="22"/>
      <c r="URE181" s="22"/>
      <c r="URF181" s="22"/>
      <c r="URG181" s="22"/>
      <c r="URH181" s="22"/>
      <c r="URI181" s="22"/>
      <c r="URJ181" s="22"/>
      <c r="URK181" s="22"/>
      <c r="URL181" s="22"/>
      <c r="URM181" s="22"/>
      <c r="URN181" s="22"/>
      <c r="URO181" s="22"/>
      <c r="URP181" s="22"/>
      <c r="URQ181" s="22"/>
      <c r="URR181" s="22"/>
      <c r="URS181" s="22"/>
      <c r="URT181" s="22"/>
      <c r="URU181" s="22"/>
      <c r="URV181" s="22"/>
      <c r="URW181" s="22"/>
      <c r="URX181" s="22"/>
      <c r="URY181" s="22"/>
      <c r="URZ181" s="22"/>
      <c r="USA181" s="22"/>
      <c r="USB181" s="22"/>
      <c r="USC181" s="22"/>
      <c r="USD181" s="22"/>
      <c r="USE181" s="22"/>
      <c r="USF181" s="22"/>
      <c r="USG181" s="22"/>
      <c r="USH181" s="22"/>
      <c r="USI181" s="22"/>
      <c r="USJ181" s="22"/>
      <c r="USK181" s="22"/>
      <c r="USL181" s="22"/>
      <c r="USM181" s="22"/>
      <c r="USN181" s="22"/>
      <c r="USO181" s="22"/>
      <c r="USP181" s="22"/>
      <c r="USQ181" s="22"/>
      <c r="USR181" s="22"/>
      <c r="USS181" s="22"/>
      <c r="UST181" s="22"/>
      <c r="USU181" s="22"/>
      <c r="USV181" s="22"/>
      <c r="USW181" s="22"/>
      <c r="USX181" s="22"/>
      <c r="USY181" s="22"/>
      <c r="USZ181" s="22"/>
      <c r="UTA181" s="22"/>
      <c r="UTB181" s="22"/>
      <c r="UTC181" s="22"/>
      <c r="UTD181" s="22"/>
      <c r="UTE181" s="22"/>
      <c r="UTF181" s="22"/>
      <c r="UTG181" s="22"/>
      <c r="UTH181" s="22"/>
      <c r="UTI181" s="22"/>
      <c r="UTJ181" s="22"/>
      <c r="UTK181" s="22"/>
      <c r="UTL181" s="22"/>
      <c r="UTM181" s="22"/>
      <c r="UTN181" s="22"/>
      <c r="UTO181" s="22"/>
      <c r="UTP181" s="22"/>
      <c r="UTQ181" s="22"/>
      <c r="UTR181" s="22"/>
      <c r="UTS181" s="22"/>
      <c r="UTT181" s="22"/>
      <c r="UTU181" s="22"/>
      <c r="UTV181" s="22"/>
      <c r="UTW181" s="22"/>
      <c r="UTX181" s="22"/>
      <c r="UTY181" s="22"/>
      <c r="UTZ181" s="22"/>
      <c r="UUA181" s="22"/>
      <c r="UUB181" s="22"/>
      <c r="UUC181" s="22"/>
      <c r="UUD181" s="22"/>
      <c r="UUE181" s="22"/>
      <c r="UUF181" s="22"/>
      <c r="UUG181" s="22"/>
      <c r="UUH181" s="22"/>
      <c r="UUI181" s="22"/>
      <c r="UUJ181" s="22"/>
      <c r="UUK181" s="22"/>
      <c r="UUL181" s="22"/>
      <c r="UUM181" s="22"/>
      <c r="UUN181" s="22"/>
      <c r="UUO181" s="22"/>
      <c r="UUP181" s="22"/>
      <c r="UUQ181" s="22"/>
      <c r="UUR181" s="22"/>
      <c r="UUS181" s="22"/>
      <c r="UUT181" s="22"/>
      <c r="UUU181" s="22"/>
      <c r="UUV181" s="22"/>
      <c r="UUW181" s="22"/>
      <c r="UUX181" s="22"/>
      <c r="UUY181" s="22"/>
      <c r="UUZ181" s="22"/>
      <c r="UVA181" s="22"/>
      <c r="UVB181" s="22"/>
      <c r="UVC181" s="22"/>
      <c r="UVD181" s="22"/>
      <c r="UVE181" s="22"/>
      <c r="UVF181" s="22"/>
      <c r="UVG181" s="22"/>
      <c r="UVH181" s="22"/>
      <c r="UVI181" s="22"/>
      <c r="UVJ181" s="22"/>
      <c r="UVK181" s="22"/>
      <c r="UVL181" s="22"/>
      <c r="UVM181" s="22"/>
      <c r="UVN181" s="22"/>
      <c r="UVO181" s="22"/>
      <c r="UVP181" s="22"/>
      <c r="UVQ181" s="22"/>
      <c r="UVR181" s="22"/>
      <c r="UVS181" s="22"/>
      <c r="UVT181" s="22"/>
      <c r="UVU181" s="22"/>
      <c r="UVV181" s="22"/>
      <c r="UVW181" s="22"/>
      <c r="UVX181" s="22"/>
      <c r="UVY181" s="22"/>
      <c r="UVZ181" s="22"/>
      <c r="UWA181" s="22"/>
      <c r="UWB181" s="22"/>
      <c r="UWC181" s="22"/>
      <c r="UWD181" s="22"/>
      <c r="UWE181" s="22"/>
      <c r="UWF181" s="22"/>
      <c r="UWG181" s="22"/>
      <c r="UWH181" s="22"/>
      <c r="UWI181" s="22"/>
      <c r="UWJ181" s="22"/>
      <c r="UWK181" s="22"/>
      <c r="UWL181" s="22"/>
      <c r="UWM181" s="22"/>
      <c r="UWN181" s="22"/>
      <c r="UWO181" s="22"/>
      <c r="UWP181" s="22"/>
      <c r="UWQ181" s="22"/>
      <c r="UWR181" s="22"/>
      <c r="UWS181" s="22"/>
      <c r="UWT181" s="22"/>
      <c r="UWU181" s="22"/>
      <c r="UWV181" s="22"/>
      <c r="UWW181" s="22"/>
      <c r="UWX181" s="22"/>
      <c r="UWY181" s="22"/>
      <c r="UWZ181" s="22"/>
      <c r="UXA181" s="22"/>
      <c r="UXB181" s="22"/>
      <c r="UXC181" s="22"/>
      <c r="UXD181" s="22"/>
      <c r="UXE181" s="22"/>
      <c r="UXF181" s="22"/>
      <c r="UXG181" s="22"/>
      <c r="UXH181" s="22"/>
      <c r="UXI181" s="22"/>
      <c r="UXJ181" s="22"/>
      <c r="UXK181" s="22"/>
      <c r="UXL181" s="22"/>
      <c r="UXM181" s="22"/>
      <c r="UXN181" s="22"/>
      <c r="UXO181" s="22"/>
      <c r="UXP181" s="22"/>
      <c r="UXQ181" s="22"/>
      <c r="UXR181" s="22"/>
      <c r="UXS181" s="22"/>
      <c r="UXT181" s="22"/>
      <c r="UXU181" s="22"/>
      <c r="UXV181" s="22"/>
      <c r="UXW181" s="22"/>
      <c r="UXX181" s="22"/>
      <c r="UXY181" s="22"/>
      <c r="UXZ181" s="22"/>
      <c r="UYA181" s="22"/>
      <c r="UYB181" s="22"/>
      <c r="UYC181" s="22"/>
      <c r="UYD181" s="22"/>
      <c r="UYE181" s="22"/>
      <c r="UYF181" s="22"/>
      <c r="UYG181" s="22"/>
      <c r="UYH181" s="22"/>
      <c r="UYI181" s="22"/>
      <c r="UYJ181" s="22"/>
      <c r="UYK181" s="22"/>
      <c r="UYL181" s="22"/>
      <c r="UYM181" s="22"/>
      <c r="UYN181" s="22"/>
      <c r="UYO181" s="22"/>
      <c r="UYP181" s="22"/>
      <c r="UYQ181" s="22"/>
      <c r="UYR181" s="22"/>
      <c r="UYS181" s="22"/>
      <c r="UYT181" s="22"/>
      <c r="UYU181" s="22"/>
      <c r="UYV181" s="22"/>
      <c r="UYW181" s="22"/>
      <c r="UYX181" s="22"/>
      <c r="UYY181" s="22"/>
      <c r="UYZ181" s="22"/>
      <c r="UZA181" s="22"/>
      <c r="UZB181" s="22"/>
      <c r="UZC181" s="22"/>
      <c r="UZD181" s="22"/>
      <c r="UZE181" s="22"/>
      <c r="UZF181" s="22"/>
      <c r="UZG181" s="22"/>
      <c r="UZH181" s="22"/>
      <c r="UZI181" s="22"/>
      <c r="UZJ181" s="22"/>
      <c r="UZK181" s="22"/>
      <c r="UZL181" s="22"/>
      <c r="UZM181" s="22"/>
      <c r="UZN181" s="22"/>
      <c r="UZO181" s="22"/>
      <c r="UZP181" s="22"/>
      <c r="UZQ181" s="22"/>
      <c r="UZR181" s="22"/>
      <c r="UZS181" s="22"/>
      <c r="UZT181" s="22"/>
      <c r="UZU181" s="22"/>
      <c r="UZV181" s="22"/>
      <c r="UZW181" s="22"/>
      <c r="UZX181" s="22"/>
      <c r="UZY181" s="22"/>
      <c r="UZZ181" s="22"/>
      <c r="VAA181" s="22"/>
      <c r="VAB181" s="22"/>
      <c r="VAC181" s="22"/>
      <c r="VAD181" s="22"/>
      <c r="VAE181" s="22"/>
      <c r="VAF181" s="22"/>
      <c r="VAG181" s="22"/>
      <c r="VAH181" s="22"/>
      <c r="VAI181" s="22"/>
      <c r="VAJ181" s="22"/>
      <c r="VAK181" s="22"/>
      <c r="VAL181" s="22"/>
      <c r="VAM181" s="22"/>
      <c r="VAN181" s="22"/>
      <c r="VAO181" s="22"/>
      <c r="VAP181" s="22"/>
      <c r="VAQ181" s="22"/>
      <c r="VAR181" s="22"/>
      <c r="VAS181" s="22"/>
      <c r="VAT181" s="22"/>
      <c r="VAU181" s="22"/>
      <c r="VAV181" s="22"/>
      <c r="VAW181" s="22"/>
      <c r="VAX181" s="22"/>
      <c r="VAY181" s="22"/>
      <c r="VAZ181" s="22"/>
      <c r="VBA181" s="22"/>
      <c r="VBB181" s="22"/>
      <c r="VBC181" s="22"/>
      <c r="VBD181" s="22"/>
      <c r="VBE181" s="22"/>
      <c r="VBF181" s="22"/>
      <c r="VBG181" s="22"/>
      <c r="VBH181" s="22"/>
      <c r="VBI181" s="22"/>
      <c r="VBJ181" s="22"/>
      <c r="VBK181" s="22"/>
      <c r="VBL181" s="22"/>
      <c r="VBM181" s="22"/>
      <c r="VBN181" s="22"/>
      <c r="VBO181" s="22"/>
      <c r="VBP181" s="22"/>
      <c r="VBQ181" s="22"/>
      <c r="VBR181" s="22"/>
      <c r="VBS181" s="22"/>
      <c r="VBT181" s="22"/>
      <c r="VBU181" s="22"/>
      <c r="VBV181" s="22"/>
      <c r="VBW181" s="22"/>
      <c r="VBX181" s="22"/>
      <c r="VBY181" s="22"/>
      <c r="VBZ181" s="22"/>
      <c r="VCA181" s="22"/>
      <c r="VCB181" s="22"/>
      <c r="VCC181" s="22"/>
      <c r="VCD181" s="22"/>
      <c r="VCE181" s="22"/>
      <c r="VCF181" s="22"/>
      <c r="VCG181" s="22"/>
      <c r="VCH181" s="22"/>
      <c r="VCI181" s="22"/>
      <c r="VCJ181" s="22"/>
      <c r="VCK181" s="22"/>
      <c r="VCL181" s="22"/>
      <c r="VCM181" s="22"/>
      <c r="VCN181" s="22"/>
      <c r="VCO181" s="22"/>
      <c r="VCP181" s="22"/>
      <c r="VCQ181" s="22"/>
      <c r="VCR181" s="22"/>
      <c r="VCS181" s="22"/>
      <c r="VCT181" s="22"/>
      <c r="VCU181" s="22"/>
      <c r="VCV181" s="22"/>
      <c r="VCW181" s="22"/>
      <c r="VCX181" s="22"/>
      <c r="VCY181" s="22"/>
      <c r="VCZ181" s="22"/>
      <c r="VDA181" s="22"/>
      <c r="VDB181" s="22"/>
      <c r="VDC181" s="22"/>
      <c r="VDD181" s="22"/>
      <c r="VDE181" s="22"/>
      <c r="VDF181" s="22"/>
      <c r="VDG181" s="22"/>
      <c r="VDH181" s="22"/>
      <c r="VDI181" s="22"/>
      <c r="VDJ181" s="22"/>
      <c r="VDK181" s="22"/>
      <c r="VDL181" s="22"/>
      <c r="VDM181" s="22"/>
      <c r="VDN181" s="22"/>
      <c r="VDO181" s="22"/>
      <c r="VDP181" s="22"/>
      <c r="VDQ181" s="22"/>
      <c r="VDR181" s="22"/>
      <c r="VDS181" s="22"/>
      <c r="VDT181" s="22"/>
      <c r="VDU181" s="22"/>
      <c r="VDV181" s="22"/>
      <c r="VDW181" s="22"/>
      <c r="VDX181" s="22"/>
      <c r="VDY181" s="22"/>
      <c r="VDZ181" s="22"/>
      <c r="VEA181" s="22"/>
      <c r="VEB181" s="22"/>
      <c r="VEC181" s="22"/>
      <c r="VED181" s="22"/>
      <c r="VEE181" s="22"/>
      <c r="VEF181" s="22"/>
      <c r="VEG181" s="22"/>
      <c r="VEH181" s="22"/>
      <c r="VEI181" s="22"/>
      <c r="VEJ181" s="22"/>
      <c r="VEK181" s="22"/>
      <c r="VEL181" s="22"/>
      <c r="VEM181" s="22"/>
      <c r="VEN181" s="22"/>
      <c r="VEO181" s="22"/>
      <c r="VEP181" s="22"/>
      <c r="VEQ181" s="22"/>
      <c r="VER181" s="22"/>
      <c r="VES181" s="22"/>
      <c r="VET181" s="22"/>
      <c r="VEU181" s="22"/>
      <c r="VEV181" s="22"/>
      <c r="VEW181" s="22"/>
      <c r="VEX181" s="22"/>
      <c r="VEY181" s="22"/>
      <c r="VEZ181" s="22"/>
      <c r="VFA181" s="22"/>
      <c r="VFB181" s="22"/>
      <c r="VFC181" s="22"/>
      <c r="VFD181" s="22"/>
      <c r="VFE181" s="22"/>
      <c r="VFF181" s="22"/>
      <c r="VFG181" s="22"/>
      <c r="VFH181" s="22"/>
      <c r="VFI181" s="22"/>
      <c r="VFJ181" s="22"/>
      <c r="VFK181" s="22"/>
      <c r="VFL181" s="22"/>
      <c r="VFM181" s="22"/>
      <c r="VFN181" s="22"/>
      <c r="VFO181" s="22"/>
      <c r="VFP181" s="22"/>
      <c r="VFQ181" s="22"/>
      <c r="VFR181" s="22"/>
      <c r="VFS181" s="22"/>
      <c r="VFT181" s="22"/>
      <c r="VFU181" s="22"/>
      <c r="VFV181" s="22"/>
      <c r="VFW181" s="22"/>
      <c r="VFX181" s="22"/>
      <c r="VFY181" s="22"/>
      <c r="VFZ181" s="22"/>
      <c r="VGA181" s="22"/>
      <c r="VGB181" s="22"/>
      <c r="VGC181" s="22"/>
      <c r="VGD181" s="22"/>
      <c r="VGE181" s="22"/>
      <c r="VGF181" s="22"/>
      <c r="VGG181" s="22"/>
      <c r="VGH181" s="22"/>
      <c r="VGI181" s="22"/>
      <c r="VGJ181" s="22"/>
      <c r="VGK181" s="22"/>
      <c r="VGL181" s="22"/>
      <c r="VGM181" s="22"/>
      <c r="VGN181" s="22"/>
      <c r="VGO181" s="22"/>
      <c r="VGP181" s="22"/>
      <c r="VGQ181" s="22"/>
      <c r="VGR181" s="22"/>
      <c r="VGS181" s="22"/>
      <c r="VGT181" s="22"/>
      <c r="VGU181" s="22"/>
      <c r="VGV181" s="22"/>
      <c r="VGW181" s="22"/>
      <c r="VGX181" s="22"/>
      <c r="VGY181" s="22"/>
      <c r="VGZ181" s="22"/>
      <c r="VHA181" s="22"/>
      <c r="VHB181" s="22"/>
      <c r="VHC181" s="22"/>
      <c r="VHD181" s="22"/>
      <c r="VHE181" s="22"/>
      <c r="VHF181" s="22"/>
      <c r="VHG181" s="22"/>
      <c r="VHH181" s="22"/>
      <c r="VHI181" s="22"/>
      <c r="VHJ181" s="22"/>
      <c r="VHK181" s="22"/>
      <c r="VHL181" s="22"/>
      <c r="VHM181" s="22"/>
      <c r="VHN181" s="22"/>
      <c r="VHO181" s="22"/>
      <c r="VHP181" s="22"/>
      <c r="VHQ181" s="22"/>
      <c r="VHR181" s="22"/>
      <c r="VHS181" s="22"/>
      <c r="VHT181" s="22"/>
      <c r="VHU181" s="22"/>
      <c r="VHV181" s="22"/>
      <c r="VHW181" s="22"/>
      <c r="VHX181" s="22"/>
      <c r="VHY181" s="22"/>
      <c r="VHZ181" s="22"/>
      <c r="VIA181" s="22"/>
      <c r="VIB181" s="22"/>
      <c r="VIC181" s="22"/>
      <c r="VID181" s="22"/>
      <c r="VIE181" s="22"/>
      <c r="VIF181" s="22"/>
      <c r="VIG181" s="22"/>
      <c r="VIH181" s="22"/>
      <c r="VII181" s="22"/>
      <c r="VIJ181" s="22"/>
      <c r="VIK181" s="22"/>
      <c r="VIL181" s="22"/>
      <c r="VIM181" s="22"/>
      <c r="VIN181" s="22"/>
      <c r="VIO181" s="22"/>
      <c r="VIP181" s="22"/>
      <c r="VIQ181" s="22"/>
      <c r="VIR181" s="22"/>
      <c r="VIS181" s="22"/>
      <c r="VIT181" s="22"/>
      <c r="VIU181" s="22"/>
      <c r="VIV181" s="22"/>
      <c r="VIW181" s="22"/>
      <c r="VIX181" s="22"/>
      <c r="VIY181" s="22"/>
      <c r="VIZ181" s="22"/>
      <c r="VJA181" s="22"/>
      <c r="VJB181" s="22"/>
      <c r="VJC181" s="22"/>
      <c r="VJD181" s="22"/>
      <c r="VJE181" s="22"/>
      <c r="VJF181" s="22"/>
      <c r="VJG181" s="22"/>
      <c r="VJH181" s="22"/>
      <c r="VJI181" s="22"/>
      <c r="VJJ181" s="22"/>
      <c r="VJK181" s="22"/>
      <c r="VJL181" s="22"/>
      <c r="VJM181" s="22"/>
      <c r="VJN181" s="22"/>
      <c r="VJO181" s="22"/>
      <c r="VJP181" s="22"/>
      <c r="VJQ181" s="22"/>
      <c r="VJR181" s="22"/>
      <c r="VJS181" s="22"/>
      <c r="VJT181" s="22"/>
      <c r="VJU181" s="22"/>
      <c r="VJV181" s="22"/>
      <c r="VJW181" s="22"/>
      <c r="VJX181" s="22"/>
      <c r="VJY181" s="22"/>
      <c r="VJZ181" s="22"/>
      <c r="VKA181" s="22"/>
      <c r="VKB181" s="22"/>
      <c r="VKC181" s="22"/>
      <c r="VKD181" s="22"/>
      <c r="VKE181" s="22"/>
      <c r="VKF181" s="22"/>
      <c r="VKG181" s="22"/>
      <c r="VKH181" s="22"/>
      <c r="VKI181" s="22"/>
      <c r="VKJ181" s="22"/>
      <c r="VKK181" s="22"/>
      <c r="VKL181" s="22"/>
      <c r="VKM181" s="22"/>
      <c r="VKN181" s="22"/>
      <c r="VKO181" s="22"/>
      <c r="VKP181" s="22"/>
      <c r="VKQ181" s="22"/>
      <c r="VKR181" s="22"/>
      <c r="VKS181" s="22"/>
      <c r="VKT181" s="22"/>
      <c r="VKU181" s="22"/>
      <c r="VKV181" s="22"/>
      <c r="VKW181" s="22"/>
      <c r="VKX181" s="22"/>
      <c r="VKY181" s="22"/>
      <c r="VKZ181" s="22"/>
      <c r="VLA181" s="22"/>
      <c r="VLB181" s="22"/>
      <c r="VLC181" s="22"/>
      <c r="VLD181" s="22"/>
      <c r="VLE181" s="22"/>
      <c r="VLF181" s="22"/>
      <c r="VLG181" s="22"/>
      <c r="VLH181" s="22"/>
      <c r="VLI181" s="22"/>
      <c r="VLJ181" s="22"/>
      <c r="VLK181" s="22"/>
      <c r="VLL181" s="22"/>
      <c r="VLM181" s="22"/>
      <c r="VLN181" s="22"/>
      <c r="VLO181" s="22"/>
      <c r="VLP181" s="22"/>
      <c r="VLQ181" s="22"/>
      <c r="VLR181" s="22"/>
      <c r="VLS181" s="22"/>
      <c r="VLT181" s="22"/>
      <c r="VLU181" s="22"/>
      <c r="VLV181" s="22"/>
      <c r="VLW181" s="22"/>
      <c r="VLX181" s="22"/>
      <c r="VLY181" s="22"/>
      <c r="VLZ181" s="22"/>
      <c r="VMA181" s="22"/>
      <c r="VMB181" s="22"/>
      <c r="VMC181" s="22"/>
      <c r="VMD181" s="22"/>
      <c r="VME181" s="22"/>
      <c r="VMF181" s="22"/>
      <c r="VMG181" s="22"/>
      <c r="VMH181" s="22"/>
      <c r="VMI181" s="22"/>
      <c r="VMJ181" s="22"/>
      <c r="VMK181" s="22"/>
      <c r="VML181" s="22"/>
      <c r="VMM181" s="22"/>
      <c r="VMN181" s="22"/>
      <c r="VMO181" s="22"/>
      <c r="VMP181" s="22"/>
      <c r="VMQ181" s="22"/>
      <c r="VMR181" s="22"/>
      <c r="VMS181" s="22"/>
      <c r="VMT181" s="22"/>
      <c r="VMU181" s="22"/>
      <c r="VMV181" s="22"/>
      <c r="VMW181" s="22"/>
      <c r="VMX181" s="22"/>
      <c r="VMY181" s="22"/>
      <c r="VMZ181" s="22"/>
      <c r="VNA181" s="22"/>
      <c r="VNB181" s="22"/>
      <c r="VNC181" s="22"/>
      <c r="VND181" s="22"/>
      <c r="VNE181" s="22"/>
      <c r="VNF181" s="22"/>
      <c r="VNG181" s="22"/>
      <c r="VNH181" s="22"/>
      <c r="VNI181" s="22"/>
      <c r="VNJ181" s="22"/>
      <c r="VNK181" s="22"/>
      <c r="VNL181" s="22"/>
      <c r="VNM181" s="22"/>
      <c r="VNN181" s="22"/>
      <c r="VNO181" s="22"/>
      <c r="VNP181" s="22"/>
      <c r="VNQ181" s="22"/>
      <c r="VNR181" s="22"/>
      <c r="VNS181" s="22"/>
      <c r="VNT181" s="22"/>
      <c r="VNU181" s="22"/>
      <c r="VNV181" s="22"/>
      <c r="VNW181" s="22"/>
      <c r="VNX181" s="22"/>
      <c r="VNY181" s="22"/>
      <c r="VNZ181" s="22"/>
      <c r="VOA181" s="22"/>
      <c r="VOB181" s="22"/>
      <c r="VOC181" s="22"/>
      <c r="VOD181" s="22"/>
      <c r="VOE181" s="22"/>
      <c r="VOF181" s="22"/>
      <c r="VOG181" s="22"/>
      <c r="VOH181" s="22"/>
      <c r="VOI181" s="22"/>
      <c r="VOJ181" s="22"/>
      <c r="VOK181" s="22"/>
      <c r="VOL181" s="22"/>
      <c r="VOM181" s="22"/>
      <c r="VON181" s="22"/>
      <c r="VOO181" s="22"/>
      <c r="VOP181" s="22"/>
      <c r="VOQ181" s="22"/>
      <c r="VOR181" s="22"/>
      <c r="VOS181" s="22"/>
      <c r="VOT181" s="22"/>
      <c r="VOU181" s="22"/>
      <c r="VOV181" s="22"/>
      <c r="VOW181" s="22"/>
      <c r="VOX181" s="22"/>
      <c r="VOY181" s="22"/>
      <c r="VOZ181" s="22"/>
      <c r="VPA181" s="22"/>
      <c r="VPB181" s="22"/>
      <c r="VPC181" s="22"/>
      <c r="VPD181" s="22"/>
      <c r="VPE181" s="22"/>
      <c r="VPF181" s="22"/>
      <c r="VPG181" s="22"/>
      <c r="VPH181" s="22"/>
      <c r="VPI181" s="22"/>
      <c r="VPJ181" s="22"/>
      <c r="VPK181" s="22"/>
      <c r="VPL181" s="22"/>
      <c r="VPM181" s="22"/>
      <c r="VPN181" s="22"/>
      <c r="VPO181" s="22"/>
      <c r="VPP181" s="22"/>
      <c r="VPQ181" s="22"/>
      <c r="VPR181" s="22"/>
      <c r="VPS181" s="22"/>
      <c r="VPT181" s="22"/>
      <c r="VPU181" s="22"/>
      <c r="VPV181" s="22"/>
      <c r="VPW181" s="22"/>
      <c r="VPX181" s="22"/>
      <c r="VPY181" s="22"/>
      <c r="VPZ181" s="22"/>
      <c r="VQA181" s="22"/>
      <c r="VQB181" s="22"/>
      <c r="VQC181" s="22"/>
      <c r="VQD181" s="22"/>
      <c r="VQE181" s="22"/>
      <c r="VQF181" s="22"/>
      <c r="VQG181" s="22"/>
      <c r="VQH181" s="22"/>
      <c r="VQI181" s="22"/>
      <c r="VQJ181" s="22"/>
      <c r="VQK181" s="22"/>
      <c r="VQL181" s="22"/>
      <c r="VQM181" s="22"/>
      <c r="VQN181" s="22"/>
      <c r="VQO181" s="22"/>
      <c r="VQP181" s="22"/>
      <c r="VQQ181" s="22"/>
      <c r="VQR181" s="22"/>
      <c r="VQS181" s="22"/>
      <c r="VQT181" s="22"/>
      <c r="VQU181" s="22"/>
      <c r="VQV181" s="22"/>
      <c r="VQW181" s="22"/>
      <c r="VQX181" s="22"/>
      <c r="VQY181" s="22"/>
      <c r="VQZ181" s="22"/>
      <c r="VRA181" s="22"/>
      <c r="VRB181" s="22"/>
      <c r="VRC181" s="22"/>
      <c r="VRD181" s="22"/>
      <c r="VRE181" s="22"/>
      <c r="VRF181" s="22"/>
      <c r="VRG181" s="22"/>
      <c r="VRH181" s="22"/>
      <c r="VRI181" s="22"/>
      <c r="VRJ181" s="22"/>
      <c r="VRK181" s="22"/>
      <c r="VRL181" s="22"/>
      <c r="VRM181" s="22"/>
      <c r="VRN181" s="22"/>
      <c r="VRO181" s="22"/>
      <c r="VRP181" s="22"/>
      <c r="VRQ181" s="22"/>
      <c r="VRR181" s="22"/>
      <c r="VRS181" s="22"/>
      <c r="VRT181" s="22"/>
      <c r="VRU181" s="22"/>
      <c r="VRV181" s="22"/>
      <c r="VRW181" s="22"/>
      <c r="VRX181" s="22"/>
      <c r="VRY181" s="22"/>
      <c r="VRZ181" s="22"/>
      <c r="VSA181" s="22"/>
      <c r="VSB181" s="22"/>
      <c r="VSC181" s="22"/>
      <c r="VSD181" s="22"/>
      <c r="VSE181" s="22"/>
      <c r="VSF181" s="22"/>
      <c r="VSG181" s="22"/>
      <c r="VSH181" s="22"/>
      <c r="VSI181" s="22"/>
      <c r="VSJ181" s="22"/>
      <c r="VSK181" s="22"/>
      <c r="VSL181" s="22"/>
      <c r="VSM181" s="22"/>
      <c r="VSN181" s="22"/>
      <c r="VSO181" s="22"/>
      <c r="VSP181" s="22"/>
      <c r="VSQ181" s="22"/>
      <c r="VSR181" s="22"/>
      <c r="VSS181" s="22"/>
      <c r="VST181" s="22"/>
      <c r="VSU181" s="22"/>
      <c r="VSV181" s="22"/>
      <c r="VSW181" s="22"/>
      <c r="VSX181" s="22"/>
      <c r="VSY181" s="22"/>
      <c r="VSZ181" s="22"/>
      <c r="VTA181" s="22"/>
      <c r="VTB181" s="22"/>
      <c r="VTC181" s="22"/>
      <c r="VTD181" s="22"/>
      <c r="VTE181" s="22"/>
      <c r="VTF181" s="22"/>
      <c r="VTG181" s="22"/>
      <c r="VTH181" s="22"/>
      <c r="VTI181" s="22"/>
      <c r="VTJ181" s="22"/>
      <c r="VTK181" s="22"/>
      <c r="VTL181" s="22"/>
      <c r="VTM181" s="22"/>
      <c r="VTN181" s="22"/>
      <c r="VTO181" s="22"/>
      <c r="VTP181" s="22"/>
      <c r="VTQ181" s="22"/>
      <c r="VTR181" s="22"/>
      <c r="VTS181" s="22"/>
      <c r="VTT181" s="22"/>
      <c r="VTU181" s="22"/>
      <c r="VTV181" s="22"/>
      <c r="VTW181" s="22"/>
      <c r="VTX181" s="22"/>
      <c r="VTY181" s="22"/>
      <c r="VTZ181" s="22"/>
      <c r="VUA181" s="22"/>
      <c r="VUB181" s="22"/>
      <c r="VUC181" s="22"/>
      <c r="VUD181" s="22"/>
      <c r="VUE181" s="22"/>
      <c r="VUF181" s="22"/>
      <c r="VUG181" s="22"/>
      <c r="VUH181" s="22"/>
      <c r="VUI181" s="22"/>
      <c r="VUJ181" s="22"/>
      <c r="VUK181" s="22"/>
      <c r="VUL181" s="22"/>
      <c r="VUM181" s="22"/>
      <c r="VUN181" s="22"/>
      <c r="VUO181" s="22"/>
      <c r="VUP181" s="22"/>
      <c r="VUQ181" s="22"/>
      <c r="VUR181" s="22"/>
      <c r="VUS181" s="22"/>
      <c r="VUT181" s="22"/>
      <c r="VUU181" s="22"/>
      <c r="VUV181" s="22"/>
      <c r="VUW181" s="22"/>
      <c r="VUX181" s="22"/>
      <c r="VUY181" s="22"/>
      <c r="VUZ181" s="22"/>
      <c r="VVA181" s="22"/>
      <c r="VVB181" s="22"/>
      <c r="VVC181" s="22"/>
      <c r="VVD181" s="22"/>
      <c r="VVE181" s="22"/>
      <c r="VVF181" s="22"/>
      <c r="VVG181" s="22"/>
      <c r="VVH181" s="22"/>
      <c r="VVI181" s="22"/>
      <c r="VVJ181" s="22"/>
      <c r="VVK181" s="22"/>
      <c r="VVL181" s="22"/>
      <c r="VVM181" s="22"/>
      <c r="VVN181" s="22"/>
      <c r="VVO181" s="22"/>
      <c r="VVP181" s="22"/>
      <c r="VVQ181" s="22"/>
      <c r="VVR181" s="22"/>
      <c r="VVS181" s="22"/>
      <c r="VVT181" s="22"/>
      <c r="VVU181" s="22"/>
      <c r="VVV181" s="22"/>
      <c r="VVW181" s="22"/>
      <c r="VVX181" s="22"/>
      <c r="VVY181" s="22"/>
      <c r="VVZ181" s="22"/>
      <c r="VWA181" s="22"/>
      <c r="VWB181" s="22"/>
      <c r="VWC181" s="22"/>
      <c r="VWD181" s="22"/>
      <c r="VWE181" s="22"/>
      <c r="VWF181" s="22"/>
      <c r="VWG181" s="22"/>
      <c r="VWH181" s="22"/>
      <c r="VWI181" s="22"/>
      <c r="VWJ181" s="22"/>
      <c r="VWK181" s="22"/>
      <c r="VWL181" s="22"/>
      <c r="VWM181" s="22"/>
      <c r="VWN181" s="22"/>
      <c r="VWO181" s="22"/>
      <c r="VWP181" s="22"/>
      <c r="VWQ181" s="22"/>
      <c r="VWR181" s="22"/>
      <c r="VWS181" s="22"/>
      <c r="VWT181" s="22"/>
      <c r="VWU181" s="22"/>
      <c r="VWV181" s="22"/>
      <c r="VWW181" s="22"/>
      <c r="VWX181" s="22"/>
      <c r="VWY181" s="22"/>
      <c r="VWZ181" s="22"/>
      <c r="VXA181" s="22"/>
      <c r="VXB181" s="22"/>
      <c r="VXC181" s="22"/>
      <c r="VXD181" s="22"/>
      <c r="VXE181" s="22"/>
      <c r="VXF181" s="22"/>
      <c r="VXG181" s="22"/>
      <c r="VXH181" s="22"/>
      <c r="VXI181" s="22"/>
      <c r="VXJ181" s="22"/>
      <c r="VXK181" s="22"/>
      <c r="VXL181" s="22"/>
      <c r="VXM181" s="22"/>
      <c r="VXN181" s="22"/>
      <c r="VXO181" s="22"/>
      <c r="VXP181" s="22"/>
      <c r="VXQ181" s="22"/>
      <c r="VXR181" s="22"/>
      <c r="VXS181" s="22"/>
      <c r="VXT181" s="22"/>
      <c r="VXU181" s="22"/>
      <c r="VXV181" s="22"/>
      <c r="VXW181" s="22"/>
      <c r="VXX181" s="22"/>
      <c r="VXY181" s="22"/>
      <c r="VXZ181" s="22"/>
      <c r="VYA181" s="22"/>
      <c r="VYB181" s="22"/>
      <c r="VYC181" s="22"/>
      <c r="VYD181" s="22"/>
      <c r="VYE181" s="22"/>
      <c r="VYF181" s="22"/>
      <c r="VYG181" s="22"/>
      <c r="VYH181" s="22"/>
      <c r="VYI181" s="22"/>
      <c r="VYJ181" s="22"/>
      <c r="VYK181" s="22"/>
      <c r="VYL181" s="22"/>
      <c r="VYM181" s="22"/>
      <c r="VYN181" s="22"/>
      <c r="VYO181" s="22"/>
      <c r="VYP181" s="22"/>
      <c r="VYQ181" s="22"/>
      <c r="VYR181" s="22"/>
      <c r="VYS181" s="22"/>
      <c r="VYT181" s="22"/>
      <c r="VYU181" s="22"/>
      <c r="VYV181" s="22"/>
      <c r="VYW181" s="22"/>
      <c r="VYX181" s="22"/>
      <c r="VYY181" s="22"/>
      <c r="VYZ181" s="22"/>
      <c r="VZA181" s="22"/>
      <c r="VZB181" s="22"/>
      <c r="VZC181" s="22"/>
      <c r="VZD181" s="22"/>
      <c r="VZE181" s="22"/>
      <c r="VZF181" s="22"/>
      <c r="VZG181" s="22"/>
      <c r="VZH181" s="22"/>
      <c r="VZI181" s="22"/>
      <c r="VZJ181" s="22"/>
      <c r="VZK181" s="22"/>
      <c r="VZL181" s="22"/>
      <c r="VZM181" s="22"/>
      <c r="VZN181" s="22"/>
      <c r="VZO181" s="22"/>
      <c r="VZP181" s="22"/>
      <c r="VZQ181" s="22"/>
      <c r="VZR181" s="22"/>
      <c r="VZS181" s="22"/>
      <c r="VZT181" s="22"/>
      <c r="VZU181" s="22"/>
      <c r="VZV181" s="22"/>
      <c r="VZW181" s="22"/>
      <c r="VZX181" s="22"/>
      <c r="VZY181" s="22"/>
      <c r="VZZ181" s="22"/>
      <c r="WAA181" s="22"/>
      <c r="WAB181" s="22"/>
      <c r="WAC181" s="22"/>
      <c r="WAD181" s="22"/>
      <c r="WAE181" s="22"/>
      <c r="WAF181" s="22"/>
      <c r="WAG181" s="22"/>
      <c r="WAH181" s="22"/>
      <c r="WAI181" s="22"/>
      <c r="WAJ181" s="22"/>
      <c r="WAK181" s="22"/>
      <c r="WAL181" s="22"/>
      <c r="WAM181" s="22"/>
      <c r="WAN181" s="22"/>
      <c r="WAO181" s="22"/>
      <c r="WAP181" s="22"/>
      <c r="WAQ181" s="22"/>
      <c r="WAR181" s="22"/>
      <c r="WAS181" s="22"/>
      <c r="WAT181" s="22"/>
      <c r="WAU181" s="22"/>
      <c r="WAV181" s="22"/>
      <c r="WAW181" s="22"/>
      <c r="WAX181" s="22"/>
      <c r="WAY181" s="22"/>
      <c r="WAZ181" s="22"/>
      <c r="WBA181" s="22"/>
      <c r="WBB181" s="22"/>
      <c r="WBC181" s="22"/>
      <c r="WBD181" s="22"/>
      <c r="WBE181" s="22"/>
      <c r="WBF181" s="22"/>
      <c r="WBG181" s="22"/>
      <c r="WBH181" s="22"/>
      <c r="WBI181" s="22"/>
      <c r="WBJ181" s="22"/>
      <c r="WBK181" s="22"/>
      <c r="WBL181" s="22"/>
      <c r="WBM181" s="22"/>
      <c r="WBN181" s="22"/>
      <c r="WBO181" s="22"/>
      <c r="WBP181" s="22"/>
      <c r="WBQ181" s="22"/>
      <c r="WBR181" s="22"/>
      <c r="WBS181" s="22"/>
      <c r="WBT181" s="22"/>
      <c r="WBU181" s="22"/>
      <c r="WBV181" s="22"/>
      <c r="WBW181" s="22"/>
      <c r="WBX181" s="22"/>
      <c r="WBY181" s="22"/>
      <c r="WBZ181" s="22"/>
      <c r="WCA181" s="22"/>
      <c r="WCB181" s="22"/>
      <c r="WCC181" s="22"/>
      <c r="WCD181" s="22"/>
      <c r="WCE181" s="22"/>
      <c r="WCF181" s="22"/>
      <c r="WCG181" s="22"/>
      <c r="WCH181" s="22"/>
      <c r="WCI181" s="22"/>
      <c r="WCJ181" s="22"/>
      <c r="WCK181" s="22"/>
      <c r="WCL181" s="22"/>
      <c r="WCM181" s="22"/>
      <c r="WCN181" s="22"/>
      <c r="WCO181" s="22"/>
      <c r="WCP181" s="22"/>
      <c r="WCQ181" s="22"/>
      <c r="WCR181" s="22"/>
      <c r="WCS181" s="22"/>
      <c r="WCT181" s="22"/>
      <c r="WCU181" s="22"/>
      <c r="WCV181" s="22"/>
      <c r="WCW181" s="22"/>
      <c r="WCX181" s="22"/>
      <c r="WCY181" s="22"/>
      <c r="WCZ181" s="22"/>
      <c r="WDA181" s="22"/>
      <c r="WDB181" s="22"/>
      <c r="WDC181" s="22"/>
      <c r="WDD181" s="22"/>
      <c r="WDE181" s="22"/>
      <c r="WDF181" s="22"/>
      <c r="WDG181" s="22"/>
      <c r="WDH181" s="22"/>
      <c r="WDI181" s="22"/>
      <c r="WDJ181" s="22"/>
      <c r="WDK181" s="22"/>
      <c r="WDL181" s="22"/>
      <c r="WDM181" s="22"/>
      <c r="WDN181" s="22"/>
      <c r="WDO181" s="22"/>
      <c r="WDP181" s="22"/>
      <c r="WDQ181" s="22"/>
      <c r="WDR181" s="22"/>
      <c r="WDS181" s="22"/>
      <c r="WDT181" s="22"/>
      <c r="WDU181" s="22"/>
      <c r="WDV181" s="22"/>
      <c r="WDW181" s="22"/>
      <c r="WDX181" s="22"/>
      <c r="WDY181" s="22"/>
      <c r="WDZ181" s="22"/>
      <c r="WEA181" s="22"/>
      <c r="WEB181" s="22"/>
      <c r="WEC181" s="22"/>
      <c r="WED181" s="22"/>
      <c r="WEE181" s="22"/>
      <c r="WEF181" s="22"/>
      <c r="WEG181" s="22"/>
      <c r="WEH181" s="22"/>
      <c r="WEI181" s="22"/>
      <c r="WEJ181" s="22"/>
      <c r="WEK181" s="22"/>
      <c r="WEL181" s="22"/>
      <c r="WEM181" s="22"/>
      <c r="WEN181" s="22"/>
      <c r="WEO181" s="22"/>
      <c r="WEP181" s="22"/>
      <c r="WEQ181" s="22"/>
      <c r="WER181" s="22"/>
      <c r="WES181" s="22"/>
      <c r="WET181" s="22"/>
      <c r="WEU181" s="22"/>
      <c r="WEV181" s="22"/>
      <c r="WEW181" s="22"/>
      <c r="WEX181" s="22"/>
      <c r="WEY181" s="22"/>
      <c r="WEZ181" s="22"/>
      <c r="WFA181" s="22"/>
      <c r="WFB181" s="22"/>
      <c r="WFC181" s="22"/>
      <c r="WFD181" s="22"/>
      <c r="WFE181" s="22"/>
      <c r="WFF181" s="22"/>
      <c r="WFG181" s="22"/>
      <c r="WFH181" s="22"/>
      <c r="WFI181" s="22"/>
      <c r="WFJ181" s="22"/>
      <c r="WFK181" s="22"/>
      <c r="WFL181" s="22"/>
      <c r="WFM181" s="22"/>
      <c r="WFN181" s="22"/>
      <c r="WFO181" s="22"/>
      <c r="WFP181" s="22"/>
      <c r="WFQ181" s="22"/>
      <c r="WFR181" s="22"/>
      <c r="WFS181" s="22"/>
      <c r="WFT181" s="22"/>
      <c r="WFU181" s="22"/>
      <c r="WFV181" s="22"/>
      <c r="WFW181" s="22"/>
      <c r="WFX181" s="22"/>
      <c r="WFY181" s="22"/>
      <c r="WFZ181" s="22"/>
      <c r="WGA181" s="22"/>
      <c r="WGB181" s="22"/>
      <c r="WGC181" s="22"/>
      <c r="WGD181" s="22"/>
      <c r="WGE181" s="22"/>
      <c r="WGF181" s="22"/>
      <c r="WGG181" s="22"/>
      <c r="WGH181" s="22"/>
      <c r="WGI181" s="22"/>
      <c r="WGJ181" s="22"/>
      <c r="WGK181" s="22"/>
      <c r="WGL181" s="22"/>
      <c r="WGM181" s="22"/>
      <c r="WGN181" s="22"/>
      <c r="WGO181" s="22"/>
      <c r="WGP181" s="22"/>
      <c r="WGQ181" s="22"/>
      <c r="WGR181" s="22"/>
      <c r="WGS181" s="22"/>
      <c r="WGT181" s="22"/>
      <c r="WGU181" s="22"/>
      <c r="WGV181" s="22"/>
      <c r="WGW181" s="22"/>
      <c r="WGX181" s="22"/>
      <c r="WGY181" s="22"/>
      <c r="WGZ181" s="22"/>
      <c r="WHA181" s="22"/>
      <c r="WHB181" s="22"/>
      <c r="WHC181" s="22"/>
      <c r="WHD181" s="22"/>
      <c r="WHE181" s="22"/>
      <c r="WHF181" s="22"/>
      <c r="WHG181" s="22"/>
      <c r="WHH181" s="22"/>
      <c r="WHI181" s="22"/>
      <c r="WHJ181" s="22"/>
      <c r="WHK181" s="22"/>
      <c r="WHL181" s="22"/>
      <c r="WHM181" s="22"/>
      <c r="WHN181" s="22"/>
      <c r="WHO181" s="22"/>
      <c r="WHP181" s="22"/>
      <c r="WHQ181" s="22"/>
      <c r="WHR181" s="22"/>
      <c r="WHS181" s="22"/>
      <c r="WHT181" s="22"/>
      <c r="WHU181" s="22"/>
      <c r="WHV181" s="22"/>
      <c r="WHW181" s="22"/>
      <c r="WHX181" s="22"/>
      <c r="WHY181" s="22"/>
      <c r="WHZ181" s="22"/>
      <c r="WIA181" s="22"/>
      <c r="WIB181" s="22"/>
      <c r="WIC181" s="22"/>
      <c r="WID181" s="22"/>
      <c r="WIE181" s="22"/>
      <c r="WIF181" s="22"/>
      <c r="WIG181" s="22"/>
      <c r="WIH181" s="22"/>
      <c r="WII181" s="22"/>
      <c r="WIJ181" s="22"/>
      <c r="WIK181" s="22"/>
      <c r="WIL181" s="22"/>
      <c r="WIM181" s="22"/>
      <c r="WIN181" s="22"/>
      <c r="WIO181" s="22"/>
      <c r="WIP181" s="22"/>
      <c r="WIQ181" s="22"/>
      <c r="WIR181" s="22"/>
      <c r="WIS181" s="22"/>
      <c r="WIT181" s="22"/>
      <c r="WIU181" s="22"/>
      <c r="WIV181" s="22"/>
      <c r="WIW181" s="22"/>
      <c r="WIX181" s="22"/>
      <c r="WIY181" s="22"/>
      <c r="WIZ181" s="22"/>
      <c r="WJA181" s="22"/>
      <c r="WJB181" s="22"/>
      <c r="WJC181" s="22"/>
      <c r="WJD181" s="22"/>
      <c r="WJE181" s="22"/>
      <c r="WJF181" s="22"/>
      <c r="WJG181" s="22"/>
      <c r="WJH181" s="22"/>
      <c r="WJI181" s="22"/>
      <c r="WJJ181" s="22"/>
      <c r="WJK181" s="22"/>
      <c r="WJL181" s="22"/>
      <c r="WJM181" s="22"/>
      <c r="WJN181" s="22"/>
      <c r="WJO181" s="22"/>
      <c r="WJP181" s="22"/>
      <c r="WJQ181" s="22"/>
      <c r="WJR181" s="22"/>
      <c r="WJS181" s="22"/>
      <c r="WJT181" s="22"/>
      <c r="WJU181" s="22"/>
      <c r="WJV181" s="22"/>
      <c r="WJW181" s="22"/>
      <c r="WJX181" s="22"/>
      <c r="WJY181" s="22"/>
      <c r="WJZ181" s="22"/>
      <c r="WKA181" s="22"/>
      <c r="WKB181" s="22"/>
      <c r="WKC181" s="22"/>
      <c r="WKD181" s="22"/>
      <c r="WKE181" s="22"/>
      <c r="WKF181" s="22"/>
      <c r="WKG181" s="22"/>
      <c r="WKH181" s="22"/>
      <c r="WKI181" s="22"/>
      <c r="WKJ181" s="22"/>
      <c r="WKK181" s="22"/>
      <c r="WKL181" s="22"/>
      <c r="WKM181" s="22"/>
      <c r="WKN181" s="22"/>
      <c r="WKO181" s="22"/>
      <c r="WKP181" s="22"/>
      <c r="WKQ181" s="22"/>
      <c r="WKR181" s="22"/>
      <c r="WKS181" s="22"/>
      <c r="WKT181" s="22"/>
      <c r="WKU181" s="22"/>
      <c r="WKV181" s="22"/>
      <c r="WKW181" s="22"/>
      <c r="WKX181" s="22"/>
      <c r="WKY181" s="22"/>
      <c r="WKZ181" s="22"/>
      <c r="WLA181" s="22"/>
      <c r="WLB181" s="22"/>
      <c r="WLC181" s="22"/>
      <c r="WLD181" s="22"/>
      <c r="WLE181" s="22"/>
      <c r="WLF181" s="22"/>
      <c r="WLG181" s="22"/>
      <c r="WLH181" s="22"/>
      <c r="WLI181" s="22"/>
      <c r="WLJ181" s="22"/>
      <c r="WLK181" s="22"/>
      <c r="WLL181" s="22"/>
      <c r="WLM181" s="22"/>
      <c r="WLN181" s="22"/>
      <c r="WLO181" s="22"/>
      <c r="WLP181" s="22"/>
      <c r="WLQ181" s="22"/>
      <c r="WLR181" s="22"/>
      <c r="WLS181" s="22"/>
      <c r="WLT181" s="22"/>
      <c r="WLU181" s="22"/>
      <c r="WLV181" s="22"/>
      <c r="WLW181" s="22"/>
      <c r="WLX181" s="22"/>
      <c r="WLY181" s="22"/>
      <c r="WLZ181" s="22"/>
      <c r="WMA181" s="22"/>
      <c r="WMB181" s="22"/>
      <c r="WMC181" s="22"/>
      <c r="WMD181" s="22"/>
      <c r="WME181" s="22"/>
      <c r="WMF181" s="22"/>
      <c r="WMG181" s="22"/>
      <c r="WMH181" s="22"/>
      <c r="WMI181" s="22"/>
      <c r="WMJ181" s="22"/>
      <c r="WMK181" s="22"/>
      <c r="WML181" s="22"/>
      <c r="WMM181" s="22"/>
      <c r="WMN181" s="22"/>
      <c r="WMO181" s="22"/>
      <c r="WMP181" s="22"/>
      <c r="WMQ181" s="22"/>
      <c r="WMR181" s="22"/>
      <c r="WMS181" s="22"/>
      <c r="WMT181" s="22"/>
      <c r="WMU181" s="22"/>
      <c r="WMV181" s="22"/>
      <c r="WMW181" s="22"/>
      <c r="WMX181" s="22"/>
      <c r="WMY181" s="22"/>
      <c r="WMZ181" s="22"/>
      <c r="WNA181" s="22"/>
      <c r="WNB181" s="22"/>
      <c r="WNC181" s="22"/>
      <c r="WND181" s="22"/>
      <c r="WNE181" s="22"/>
      <c r="WNF181" s="22"/>
      <c r="WNG181" s="22"/>
      <c r="WNH181" s="22"/>
      <c r="WNI181" s="22"/>
      <c r="WNJ181" s="22"/>
      <c r="WNK181" s="22"/>
      <c r="WNL181" s="22"/>
      <c r="WNM181" s="22"/>
      <c r="WNN181" s="22"/>
      <c r="WNO181" s="22"/>
      <c r="WNP181" s="22"/>
      <c r="WNQ181" s="22"/>
      <c r="WNR181" s="22"/>
      <c r="WNS181" s="22"/>
      <c r="WNT181" s="22"/>
      <c r="WNU181" s="22"/>
      <c r="WNV181" s="22"/>
      <c r="WNW181" s="22"/>
      <c r="WNX181" s="22"/>
      <c r="WNY181" s="22"/>
      <c r="WNZ181" s="22"/>
      <c r="WOA181" s="22"/>
      <c r="WOB181" s="22"/>
      <c r="WOC181" s="22"/>
      <c r="WOD181" s="22"/>
      <c r="WOE181" s="22"/>
      <c r="WOF181" s="22"/>
      <c r="WOG181" s="22"/>
      <c r="WOH181" s="22"/>
      <c r="WOI181" s="22"/>
      <c r="WOJ181" s="22"/>
      <c r="WOK181" s="22"/>
      <c r="WOL181" s="22"/>
      <c r="WOM181" s="22"/>
      <c r="WON181" s="22"/>
      <c r="WOO181" s="22"/>
      <c r="WOP181" s="22"/>
      <c r="WOQ181" s="22"/>
      <c r="WOR181" s="22"/>
      <c r="WOS181" s="22"/>
      <c r="WOT181" s="22"/>
      <c r="WOU181" s="22"/>
      <c r="WOV181" s="22"/>
      <c r="WOW181" s="22"/>
      <c r="WOX181" s="22"/>
      <c r="WOY181" s="22"/>
      <c r="WOZ181" s="22"/>
      <c r="WPA181" s="22"/>
      <c r="WPB181" s="22"/>
      <c r="WPC181" s="22"/>
      <c r="WPD181" s="22"/>
      <c r="WPE181" s="22"/>
      <c r="WPF181" s="22"/>
      <c r="WPG181" s="22"/>
      <c r="WPH181" s="22"/>
      <c r="WPI181" s="22"/>
      <c r="WPJ181" s="22"/>
      <c r="WPK181" s="22"/>
      <c r="WPL181" s="22"/>
      <c r="WPM181" s="22"/>
      <c r="WPN181" s="22"/>
      <c r="WPO181" s="22"/>
      <c r="WPP181" s="22"/>
      <c r="WPQ181" s="22"/>
      <c r="WPR181" s="22"/>
      <c r="WPS181" s="22"/>
      <c r="WPT181" s="22"/>
      <c r="WPU181" s="22"/>
      <c r="WPV181" s="22"/>
      <c r="WPW181" s="22"/>
      <c r="WPX181" s="22"/>
      <c r="WPY181" s="22"/>
      <c r="WPZ181" s="22"/>
      <c r="WQA181" s="22"/>
      <c r="WQB181" s="22"/>
      <c r="WQC181" s="22"/>
      <c r="WQD181" s="22"/>
      <c r="WQE181" s="22"/>
      <c r="WQF181" s="22"/>
      <c r="WQG181" s="22"/>
      <c r="WQH181" s="22"/>
      <c r="WQI181" s="22"/>
      <c r="WQJ181" s="22"/>
      <c r="WQK181" s="22"/>
      <c r="WQL181" s="22"/>
      <c r="WQM181" s="22"/>
      <c r="WQN181" s="22"/>
      <c r="WQO181" s="22"/>
      <c r="WQP181" s="22"/>
      <c r="WQQ181" s="22"/>
      <c r="WQR181" s="22"/>
      <c r="WQS181" s="22"/>
      <c r="WQT181" s="22"/>
      <c r="WQU181" s="22"/>
      <c r="WQV181" s="22"/>
      <c r="WQW181" s="22"/>
      <c r="WQX181" s="22"/>
      <c r="WQY181" s="22"/>
      <c r="WQZ181" s="22"/>
      <c r="WRA181" s="22"/>
      <c r="WRB181" s="22"/>
      <c r="WRC181" s="22"/>
      <c r="WRD181" s="22"/>
      <c r="WRE181" s="22"/>
      <c r="WRF181" s="22"/>
      <c r="WRG181" s="22"/>
      <c r="WRH181" s="22"/>
      <c r="WRI181" s="22"/>
      <c r="WRJ181" s="22"/>
      <c r="WRK181" s="22"/>
      <c r="WRL181" s="22"/>
      <c r="WRM181" s="22"/>
      <c r="WRN181" s="22"/>
      <c r="WRO181" s="22"/>
      <c r="WRP181" s="22"/>
      <c r="WRQ181" s="22"/>
      <c r="WRR181" s="22"/>
      <c r="WRS181" s="22"/>
      <c r="WRT181" s="22"/>
      <c r="WRU181" s="22"/>
      <c r="WRV181" s="22"/>
      <c r="WRW181" s="22"/>
      <c r="WRX181" s="22"/>
      <c r="WRY181" s="22"/>
      <c r="WRZ181" s="22"/>
      <c r="WSA181" s="22"/>
      <c r="WSB181" s="22"/>
      <c r="WSC181" s="22"/>
      <c r="WSD181" s="22"/>
      <c r="WSE181" s="22"/>
      <c r="WSF181" s="22"/>
      <c r="WSG181" s="22"/>
      <c r="WSH181" s="22"/>
      <c r="WSI181" s="22"/>
      <c r="WSJ181" s="22"/>
      <c r="WSK181" s="22"/>
      <c r="WSL181" s="22"/>
      <c r="WSM181" s="22"/>
      <c r="WSN181" s="22"/>
      <c r="WSO181" s="22"/>
      <c r="WSP181" s="22"/>
      <c r="WSQ181" s="22"/>
      <c r="WSR181" s="22"/>
      <c r="WSS181" s="22"/>
      <c r="WST181" s="22"/>
      <c r="WSU181" s="22"/>
      <c r="WSV181" s="22"/>
      <c r="WSW181" s="22"/>
      <c r="WSX181" s="22"/>
      <c r="WSY181" s="22"/>
      <c r="WSZ181" s="22"/>
      <c r="WTA181" s="22"/>
      <c r="WTB181" s="22"/>
      <c r="WTC181" s="22"/>
      <c r="WTD181" s="22"/>
      <c r="WTE181" s="22"/>
      <c r="WTF181" s="22"/>
      <c r="WTG181" s="22"/>
      <c r="WTH181" s="22"/>
      <c r="WTI181" s="22"/>
      <c r="WTJ181" s="22"/>
      <c r="WTK181" s="22"/>
      <c r="WTL181" s="22"/>
      <c r="WTM181" s="22"/>
      <c r="WTN181" s="22"/>
      <c r="WTO181" s="22"/>
      <c r="WTP181" s="22"/>
      <c r="WTQ181" s="22"/>
      <c r="WTR181" s="22"/>
      <c r="WTS181" s="22"/>
      <c r="WTT181" s="22"/>
      <c r="WTU181" s="22"/>
      <c r="WTV181" s="22"/>
      <c r="WTW181" s="22"/>
      <c r="WTX181" s="22"/>
      <c r="WTY181" s="22"/>
      <c r="WTZ181" s="22"/>
      <c r="WUA181" s="22"/>
      <c r="WUB181" s="22"/>
      <c r="WUC181" s="22"/>
      <c r="WUD181" s="22"/>
      <c r="WUE181" s="22"/>
      <c r="WUF181" s="22"/>
      <c r="WUG181" s="22"/>
      <c r="WUH181" s="22"/>
      <c r="WUI181" s="22"/>
      <c r="WUJ181" s="22"/>
      <c r="WUK181" s="22"/>
      <c r="WUL181" s="22"/>
      <c r="WUM181" s="22"/>
      <c r="WUN181" s="22"/>
      <c r="WUO181" s="22"/>
      <c r="WUP181" s="22"/>
      <c r="WUQ181" s="22"/>
      <c r="WUR181" s="22"/>
      <c r="WUS181" s="22"/>
      <c r="WUT181" s="22"/>
      <c r="WUU181" s="22"/>
      <c r="WUV181" s="22"/>
      <c r="WUW181" s="22"/>
      <c r="WUX181" s="22"/>
      <c r="WUY181" s="22"/>
      <c r="WUZ181" s="22"/>
      <c r="WVA181" s="22"/>
      <c r="WVB181" s="22"/>
      <c r="WVC181" s="22"/>
      <c r="WVD181" s="22"/>
      <c r="WVE181" s="22"/>
      <c r="WVF181" s="22"/>
      <c r="WVG181" s="22"/>
      <c r="WVH181" s="22"/>
      <c r="WVI181" s="22"/>
      <c r="WVJ181" s="22"/>
      <c r="WVK181" s="22"/>
      <c r="WVL181" s="22"/>
      <c r="WVM181" s="22"/>
      <c r="WVN181" s="22"/>
      <c r="WVO181" s="22"/>
      <c r="WVP181" s="22"/>
      <c r="WVQ181" s="22"/>
      <c r="WVR181" s="22"/>
      <c r="WVS181" s="22"/>
      <c r="WVT181" s="22"/>
      <c r="WVU181" s="22"/>
      <c r="WVV181" s="22"/>
      <c r="WVW181" s="22"/>
      <c r="WVX181" s="22"/>
      <c r="WVY181" s="22"/>
      <c r="WVZ181" s="22"/>
      <c r="WWA181" s="22"/>
      <c r="WWB181" s="22"/>
      <c r="WWC181" s="22"/>
      <c r="WWD181" s="22"/>
      <c r="WWE181" s="22"/>
      <c r="WWF181" s="22"/>
      <c r="WWG181" s="22"/>
      <c r="WWH181" s="22"/>
      <c r="WWI181" s="22"/>
      <c r="WWJ181" s="22"/>
      <c r="WWK181" s="22"/>
      <c r="WWL181" s="22"/>
      <c r="WWM181" s="22"/>
      <c r="WWN181" s="22"/>
      <c r="WWO181" s="22"/>
      <c r="WWP181" s="22"/>
      <c r="WWQ181" s="22"/>
      <c r="WWR181" s="22"/>
      <c r="WWS181" s="22"/>
      <c r="WWT181" s="22"/>
      <c r="WWU181" s="22"/>
      <c r="WWV181" s="22"/>
      <c r="WWW181" s="22"/>
      <c r="WWX181" s="22"/>
      <c r="WWY181" s="22"/>
      <c r="WWZ181" s="22"/>
      <c r="WXA181" s="22"/>
      <c r="WXB181" s="22"/>
      <c r="WXC181" s="22"/>
      <c r="WXD181" s="22"/>
      <c r="WXE181" s="22"/>
      <c r="WXF181" s="22"/>
      <c r="WXG181" s="22"/>
      <c r="WXH181" s="22"/>
      <c r="WXI181" s="22"/>
      <c r="WXJ181" s="22"/>
      <c r="WXK181" s="22"/>
      <c r="WXL181" s="22"/>
      <c r="WXM181" s="22"/>
      <c r="WXN181" s="22"/>
      <c r="WXO181" s="22"/>
      <c r="WXP181" s="22"/>
      <c r="WXQ181" s="22"/>
      <c r="WXR181" s="22"/>
      <c r="WXS181" s="22"/>
      <c r="WXT181" s="22"/>
      <c r="WXU181" s="22"/>
      <c r="WXV181" s="22"/>
      <c r="WXW181" s="22"/>
      <c r="WXX181" s="22"/>
      <c r="WXY181" s="22"/>
      <c r="WXZ181" s="22"/>
      <c r="WYA181" s="22"/>
      <c r="WYB181" s="22"/>
      <c r="WYC181" s="22"/>
      <c r="WYD181" s="22"/>
      <c r="WYE181" s="22"/>
      <c r="WYF181" s="22"/>
      <c r="WYG181" s="22"/>
      <c r="WYH181" s="22"/>
      <c r="WYI181" s="22"/>
      <c r="WYJ181" s="22"/>
      <c r="WYK181" s="22"/>
      <c r="WYL181" s="22"/>
      <c r="WYM181" s="22"/>
      <c r="WYN181" s="22"/>
      <c r="WYO181" s="22"/>
      <c r="WYP181" s="22"/>
      <c r="WYQ181" s="22"/>
      <c r="WYR181" s="22"/>
      <c r="WYS181" s="22"/>
      <c r="WYT181" s="22"/>
      <c r="WYU181" s="22"/>
      <c r="WYV181" s="22"/>
      <c r="WYW181" s="22"/>
      <c r="WYX181" s="22"/>
      <c r="WYY181" s="22"/>
      <c r="WYZ181" s="22"/>
      <c r="WZA181" s="22"/>
      <c r="WZB181" s="22"/>
      <c r="WZC181" s="22"/>
      <c r="WZD181" s="22"/>
      <c r="WZE181" s="22"/>
      <c r="WZF181" s="22"/>
      <c r="WZG181" s="22"/>
      <c r="WZH181" s="22"/>
      <c r="WZI181" s="22"/>
      <c r="WZJ181" s="22"/>
      <c r="WZK181" s="22"/>
      <c r="WZL181" s="22"/>
      <c r="WZM181" s="22"/>
      <c r="WZN181" s="22"/>
      <c r="WZO181" s="22"/>
      <c r="WZP181" s="22"/>
      <c r="WZQ181" s="22"/>
      <c r="WZR181" s="22"/>
      <c r="WZS181" s="22"/>
      <c r="WZT181" s="22"/>
      <c r="WZU181" s="22"/>
      <c r="WZV181" s="22"/>
      <c r="WZW181" s="22"/>
      <c r="WZX181" s="22"/>
      <c r="WZY181" s="22"/>
      <c r="WZZ181" s="22"/>
      <c r="XAA181" s="22"/>
      <c r="XAB181" s="22"/>
      <c r="XAC181" s="22"/>
      <c r="XAD181" s="22"/>
      <c r="XAE181" s="22"/>
      <c r="XAF181" s="22"/>
      <c r="XAG181" s="22"/>
      <c r="XAH181" s="22"/>
      <c r="XAI181" s="22"/>
      <c r="XAJ181" s="22"/>
      <c r="XAK181" s="22"/>
      <c r="XAL181" s="22"/>
      <c r="XAM181" s="22"/>
      <c r="XAN181" s="22"/>
      <c r="XAO181" s="22"/>
      <c r="XAP181" s="22"/>
      <c r="XAQ181" s="22"/>
      <c r="XAR181" s="22"/>
      <c r="XAS181" s="22"/>
      <c r="XAT181" s="22"/>
      <c r="XAU181" s="22"/>
      <c r="XAV181" s="22"/>
      <c r="XAW181" s="22"/>
      <c r="XAX181" s="22"/>
      <c r="XAY181" s="22"/>
      <c r="XAZ181" s="22"/>
      <c r="XBA181" s="22"/>
      <c r="XBB181" s="22"/>
      <c r="XBC181" s="22"/>
      <c r="XBD181" s="22"/>
      <c r="XBE181" s="22"/>
      <c r="XBF181" s="22"/>
      <c r="XBG181" s="22"/>
      <c r="XBH181" s="22"/>
      <c r="XBI181" s="22"/>
      <c r="XBJ181" s="22"/>
      <c r="XBK181" s="22"/>
      <c r="XBL181" s="22"/>
      <c r="XBM181" s="22"/>
      <c r="XBN181" s="22"/>
      <c r="XBO181" s="22"/>
      <c r="XBP181" s="22"/>
      <c r="XBQ181" s="22"/>
      <c r="XBR181" s="22"/>
      <c r="XBS181" s="22"/>
      <c r="XBT181" s="22"/>
      <c r="XBU181" s="22"/>
      <c r="XBV181" s="22"/>
      <c r="XBW181" s="22"/>
      <c r="XBX181" s="22"/>
      <c r="XBY181" s="22"/>
      <c r="XBZ181" s="22"/>
      <c r="XCA181" s="22"/>
      <c r="XCB181" s="22"/>
      <c r="XCC181" s="22"/>
      <c r="XCD181" s="22"/>
      <c r="XCE181" s="22"/>
      <c r="XCF181" s="22"/>
      <c r="XCG181" s="22"/>
      <c r="XCH181" s="22"/>
      <c r="XCI181" s="22"/>
      <c r="XCJ181" s="22"/>
      <c r="XCK181" s="22"/>
      <c r="XCL181" s="22"/>
      <c r="XCM181" s="22"/>
      <c r="XCN181" s="22"/>
      <c r="XCO181" s="22"/>
      <c r="XCP181" s="22"/>
      <c r="XCQ181" s="22"/>
      <c r="XCR181" s="22"/>
      <c r="XCS181" s="22"/>
      <c r="XCT181" s="22"/>
      <c r="XCU181" s="22"/>
      <c r="XCV181" s="22"/>
      <c r="XCW181" s="22"/>
      <c r="XCX181" s="22"/>
      <c r="XCY181" s="22"/>
      <c r="XCZ181" s="22"/>
      <c r="XDA181" s="22"/>
      <c r="XDB181" s="22"/>
      <c r="XDC181" s="22"/>
      <c r="XDD181" s="22"/>
      <c r="XDE181" s="22"/>
      <c r="XDF181" s="22"/>
      <c r="XDG181" s="22"/>
      <c r="XDH181" s="22"/>
      <c r="XDI181" s="22"/>
      <c r="XDJ181" s="22"/>
      <c r="XDK181" s="22"/>
      <c r="XDL181" s="22"/>
      <c r="XDM181" s="22"/>
      <c r="XDN181" s="22"/>
      <c r="XDO181" s="22"/>
      <c r="XDP181" s="22"/>
      <c r="XDQ181" s="22"/>
      <c r="XDR181" s="22"/>
      <c r="XDS181" s="22"/>
      <c r="XDT181" s="22"/>
      <c r="XDU181" s="22"/>
      <c r="XDV181" s="22"/>
      <c r="XDW181" s="22"/>
      <c r="XDX181" s="22"/>
      <c r="XDY181" s="22"/>
      <c r="XDZ181" s="22"/>
      <c r="XEA181" s="22"/>
      <c r="XEB181" s="22"/>
      <c r="XEC181" s="22"/>
      <c r="XED181" s="22"/>
      <c r="XEE181" s="22"/>
      <c r="XEF181" s="22"/>
      <c r="XEG181" s="22"/>
      <c r="XEH181" s="22"/>
      <c r="XEI181" s="22"/>
      <c r="XEJ181" s="22"/>
      <c r="XEK181" s="22"/>
      <c r="XEL181" s="22"/>
      <c r="XEM181" s="22"/>
      <c r="XEN181" s="22"/>
      <c r="XEO181" s="22"/>
      <c r="XEP181" s="22"/>
      <c r="XEQ181" s="22"/>
      <c r="XER181" s="22"/>
      <c r="XES181" s="22"/>
      <c r="XET181" s="22"/>
      <c r="XEU181" s="22"/>
      <c r="XEV181" s="22"/>
      <c r="XEW181" s="22"/>
      <c r="XEX181" s="22"/>
      <c r="XEY181" s="22"/>
      <c r="XEZ181" s="22"/>
      <c r="XFA181" s="22"/>
      <c r="XFB181" s="22"/>
      <c r="XFC181" s="22"/>
      <c r="XFD181" s="22"/>
    </row>
    <row r="182" spans="1:16384" ht="17.25" customHeight="1">
      <c r="C182" s="9"/>
      <c r="D182" s="10" t="s">
        <v>163</v>
      </c>
      <c r="E182" s="10"/>
      <c r="F182" s="10"/>
      <c r="G182" s="10"/>
      <c r="H182" s="1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  <c r="CB182" s="70"/>
    </row>
    <row r="183" spans="1:16384" ht="17.25" customHeight="1">
      <c r="C183" s="9"/>
      <c r="D183" s="10" t="s">
        <v>156</v>
      </c>
      <c r="E183" s="10"/>
      <c r="F183" s="10"/>
      <c r="G183" s="10"/>
      <c r="H183" s="1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>
        <v>319157373.44200039</v>
      </c>
      <c r="U183" s="70">
        <v>318778626.17499995</v>
      </c>
      <c r="V183" s="70">
        <v>287760409.12499994</v>
      </c>
      <c r="W183" s="70">
        <v>312039791.09499997</v>
      </c>
      <c r="X183" s="70">
        <v>328132116.47499996</v>
      </c>
      <c r="Y183" s="70">
        <v>336884937.93499994</v>
      </c>
      <c r="Z183" s="70">
        <v>344658449.53499997</v>
      </c>
      <c r="AA183" s="70">
        <v>353626287.77499998</v>
      </c>
      <c r="AB183" s="70">
        <v>356434617.59499997</v>
      </c>
      <c r="AC183" s="70">
        <v>352473230.84399998</v>
      </c>
      <c r="AD183" s="70">
        <v>351041775.52399999</v>
      </c>
      <c r="AE183" s="70">
        <v>355965968.23500001</v>
      </c>
      <c r="AF183" s="70">
        <v>364680445.88600004</v>
      </c>
      <c r="AG183" s="70">
        <v>349428088.38499999</v>
      </c>
      <c r="AH183" s="70">
        <v>320119818.78499997</v>
      </c>
      <c r="AI183" s="70">
        <v>353120640.78499997</v>
      </c>
      <c r="AJ183" s="70">
        <v>368825306.88499999</v>
      </c>
      <c r="AK183" s="70">
        <v>386476940.39999998</v>
      </c>
      <c r="AL183" s="70">
        <v>394969769.57499999</v>
      </c>
      <c r="AM183" s="70">
        <v>391534772.83499998</v>
      </c>
      <c r="AN183" s="70">
        <v>376918438.95459449</v>
      </c>
      <c r="AO183" s="70">
        <v>370490115.28077865</v>
      </c>
      <c r="AP183" s="70">
        <v>382388050.70368421</v>
      </c>
      <c r="AQ183" s="70">
        <v>371177048.87309319</v>
      </c>
      <c r="AR183" s="70">
        <v>382314873.35268646</v>
      </c>
      <c r="AS183" s="70">
        <v>380622745.76726866</v>
      </c>
      <c r="AT183" s="70">
        <v>358201532.55364162</v>
      </c>
      <c r="AU183" s="70">
        <v>388984240.56862789</v>
      </c>
      <c r="AV183" s="70">
        <v>381770846.7775631</v>
      </c>
      <c r="AW183" s="70">
        <v>399103807.9230535</v>
      </c>
      <c r="AX183" s="70">
        <v>390624266.45606285</v>
      </c>
      <c r="AY183" s="70">
        <v>408213735.08452022</v>
      </c>
      <c r="AZ183" s="70">
        <v>410885427.18924844</v>
      </c>
      <c r="BA183" s="70">
        <v>398118557.39198077</v>
      </c>
      <c r="BB183" s="70">
        <v>412217398.54976571</v>
      </c>
      <c r="BC183" s="70">
        <v>398041536.28210163</v>
      </c>
      <c r="BD183" s="70">
        <v>409554392.51675051</v>
      </c>
      <c r="BE183" s="70">
        <v>407582772.88837969</v>
      </c>
      <c r="BF183" s="70">
        <v>370025168.83420497</v>
      </c>
      <c r="BG183" s="70">
        <v>415424108.74871838</v>
      </c>
      <c r="BH183" s="70">
        <v>407110294.20239556</v>
      </c>
      <c r="BI183" s="70">
        <v>425970409.21514279</v>
      </c>
      <c r="BJ183" s="70">
        <v>417075783.46109045</v>
      </c>
      <c r="BK183" s="70">
        <v>435843049.93628854</v>
      </c>
      <c r="BL183" s="70">
        <v>438513329.11635751</v>
      </c>
      <c r="BM183" s="70">
        <v>424651219.72980613</v>
      </c>
      <c r="BN183" s="70">
        <v>439287130.8600831</v>
      </c>
      <c r="BO183" s="70">
        <v>424154224.10816514</v>
      </c>
      <c r="BP183" s="70">
        <v>436355615.1000154</v>
      </c>
      <c r="BQ183" s="70">
        <v>433987447.65885609</v>
      </c>
      <c r="BR183" s="70">
        <v>393626978.20052797</v>
      </c>
      <c r="BS183" s="70">
        <v>441482248.01520336</v>
      </c>
      <c r="BT183" s="70">
        <v>432202058.57737118</v>
      </c>
      <c r="BU183" s="70">
        <v>451945540.4935292</v>
      </c>
      <c r="BV183" s="70">
        <v>442125231.07983482</v>
      </c>
      <c r="BW183" s="70">
        <v>461558362.03704673</v>
      </c>
      <c r="BX183" s="70">
        <v>464028521.7571165</v>
      </c>
      <c r="BY183" s="70">
        <v>449046807.51869905</v>
      </c>
      <c r="BZ183" s="70">
        <v>464244160.35570979</v>
      </c>
      <c r="CA183" s="70">
        <v>447983211.83209133</v>
      </c>
      <c r="CB183" s="70">
        <v>460537494.92691869</v>
      </c>
    </row>
    <row r="184" spans="1:16384" ht="17.25" customHeight="1">
      <c r="C184" s="9"/>
      <c r="D184" s="10" t="s">
        <v>157</v>
      </c>
      <c r="E184" s="10"/>
      <c r="F184" s="10"/>
      <c r="G184" s="10"/>
      <c r="H184" s="1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  <c r="CB184" s="70"/>
    </row>
    <row r="185" spans="1:16384" ht="17.25" customHeight="1">
      <c r="C185" s="9"/>
      <c r="D185" s="10" t="s">
        <v>158</v>
      </c>
      <c r="E185" s="10"/>
      <c r="F185" s="10"/>
      <c r="G185" s="10"/>
      <c r="H185" s="1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>
        <v>74055555.296000004</v>
      </c>
      <c r="U185" s="70">
        <v>74055555.296000004</v>
      </c>
      <c r="V185" s="70">
        <v>74055555.296000004</v>
      </c>
      <c r="W185" s="70">
        <v>74055555.296000004</v>
      </c>
      <c r="X185" s="70">
        <v>74055555.296000004</v>
      </c>
      <c r="Y185" s="70">
        <v>74055555.175999999</v>
      </c>
      <c r="Z185" s="70">
        <v>74055555.175999999</v>
      </c>
      <c r="AA185" s="70">
        <v>74055555.175999999</v>
      </c>
      <c r="AB185" s="70">
        <v>74055555.175999999</v>
      </c>
      <c r="AC185" s="70">
        <v>74055555.175999999</v>
      </c>
      <c r="AD185" s="70">
        <v>74055555.175999999</v>
      </c>
      <c r="AE185" s="70">
        <v>74055555.175999999</v>
      </c>
      <c r="AF185" s="70">
        <v>74055555.175999999</v>
      </c>
      <c r="AG185" s="70">
        <v>74055555.175999999</v>
      </c>
      <c r="AH185" s="70">
        <v>74055555.175999999</v>
      </c>
      <c r="AI185" s="70">
        <v>74055555.175999999</v>
      </c>
      <c r="AJ185" s="70">
        <v>74055555.175999999</v>
      </c>
      <c r="AK185" s="70">
        <v>74055555.175999999</v>
      </c>
      <c r="AL185" s="70">
        <v>74055555.175999999</v>
      </c>
      <c r="AM185" s="70">
        <v>74055555.175999999</v>
      </c>
      <c r="AN185" s="70">
        <v>74055555.176000014</v>
      </c>
      <c r="AO185" s="70">
        <v>74055555.175999984</v>
      </c>
      <c r="AP185" s="70">
        <v>74055555.175999984</v>
      </c>
      <c r="AQ185" s="70">
        <v>74055555.175999984</v>
      </c>
      <c r="AR185" s="70">
        <v>74055555.175999999</v>
      </c>
      <c r="AS185" s="70">
        <v>74055555.175999984</v>
      </c>
      <c r="AT185" s="70">
        <v>74055555.175999999</v>
      </c>
      <c r="AU185" s="70">
        <v>74055555.176000014</v>
      </c>
      <c r="AV185" s="70">
        <v>74055555.176000014</v>
      </c>
      <c r="AW185" s="70">
        <v>74055555.176000014</v>
      </c>
      <c r="AX185" s="70">
        <v>74055555.175999999</v>
      </c>
      <c r="AY185" s="70">
        <v>74055555.175999984</v>
      </c>
      <c r="AZ185" s="70">
        <v>74055555.175999999</v>
      </c>
      <c r="BA185" s="70">
        <v>74055555.175999999</v>
      </c>
      <c r="BB185" s="70">
        <v>74055555.175999999</v>
      </c>
      <c r="BC185" s="70">
        <v>74055555.175999999</v>
      </c>
      <c r="BD185" s="70">
        <v>74055555.176000014</v>
      </c>
      <c r="BE185" s="70">
        <v>74055555.175999999</v>
      </c>
      <c r="BF185" s="70">
        <v>74055555.175999984</v>
      </c>
      <c r="BG185" s="70">
        <v>74055555.176000014</v>
      </c>
      <c r="BH185" s="70">
        <v>74055555.175999999</v>
      </c>
      <c r="BI185" s="70">
        <v>74055555.176000014</v>
      </c>
      <c r="BJ185" s="70">
        <v>74055555.175999999</v>
      </c>
      <c r="BK185" s="70">
        <v>74055555.175999999</v>
      </c>
      <c r="BL185" s="70">
        <v>74055555.176000014</v>
      </c>
      <c r="BM185" s="70">
        <v>74055555.176000014</v>
      </c>
      <c r="BN185" s="70">
        <v>74055555.175999984</v>
      </c>
      <c r="BO185" s="70">
        <v>74055555.175999999</v>
      </c>
      <c r="BP185" s="70">
        <v>74055555.175999999</v>
      </c>
      <c r="BQ185" s="70">
        <v>74055555.176000014</v>
      </c>
      <c r="BR185" s="70">
        <v>74055555.175999999</v>
      </c>
      <c r="BS185" s="70">
        <v>74055555.175999999</v>
      </c>
      <c r="BT185" s="70">
        <v>74055555.175999984</v>
      </c>
      <c r="BU185" s="70">
        <v>74055555.176000014</v>
      </c>
      <c r="BV185" s="70">
        <v>74055555.175999984</v>
      </c>
      <c r="BW185" s="70">
        <v>74055555.176000014</v>
      </c>
      <c r="BX185" s="70">
        <v>74055555.175999999</v>
      </c>
      <c r="BY185" s="70">
        <v>74055555.175999984</v>
      </c>
      <c r="BZ185" s="70">
        <v>74055555.175999999</v>
      </c>
      <c r="CA185" s="70">
        <v>74055555.175999999</v>
      </c>
      <c r="CB185" s="70">
        <v>74055555.175999999</v>
      </c>
    </row>
    <row r="186" spans="1:16384" ht="17.25" customHeight="1">
      <c r="C186" s="9"/>
      <c r="D186" s="10" t="s">
        <v>159</v>
      </c>
      <c r="E186" s="10"/>
      <c r="F186" s="10"/>
      <c r="G186" s="10"/>
      <c r="H186" s="1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  <c r="CB186" s="70"/>
    </row>
    <row r="187" spans="1:16384" ht="17.25" customHeight="1">
      <c r="C187" s="9"/>
      <c r="D187" s="10"/>
      <c r="E187" s="10" t="s">
        <v>160</v>
      </c>
      <c r="F187" s="10"/>
      <c r="G187" s="10"/>
      <c r="H187" s="1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  <c r="CB187" s="70"/>
    </row>
    <row r="188" spans="1:16384" ht="17.25" customHeight="1">
      <c r="C188" s="9"/>
      <c r="D188" s="10"/>
      <c r="E188" s="10" t="s">
        <v>4079</v>
      </c>
      <c r="F188" s="10"/>
      <c r="G188" s="10"/>
      <c r="H188" s="1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  <c r="CB188" s="70"/>
    </row>
    <row r="189" spans="1:16384" ht="17.25" customHeight="1">
      <c r="A189"/>
      <c r="C189" s="9"/>
      <c r="D189" s="10"/>
      <c r="E189" s="10" t="s">
        <v>161</v>
      </c>
      <c r="F189" s="10"/>
      <c r="G189" s="10"/>
      <c r="H189" s="1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  <c r="CB189" s="70"/>
    </row>
    <row r="190" spans="1:16384" ht="17.25" customHeight="1">
      <c r="C190" s="9"/>
      <c r="D190" s="10"/>
      <c r="E190" s="10" t="s">
        <v>162</v>
      </c>
      <c r="F190" s="10"/>
      <c r="G190" s="10"/>
      <c r="H190" s="1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>
        <v>54664182.025999993</v>
      </c>
      <c r="U190" s="70">
        <v>54606425.965999991</v>
      </c>
      <c r="V190" s="70">
        <v>54595477.465999991</v>
      </c>
      <c r="W190" s="70">
        <v>54391460.175999992</v>
      </c>
      <c r="X190" s="70">
        <v>54273985.015999995</v>
      </c>
      <c r="Y190" s="70">
        <v>54235302.595999993</v>
      </c>
      <c r="Z190" s="70">
        <v>53637144.429999992</v>
      </c>
      <c r="AA190" s="70">
        <v>53712088.41399999</v>
      </c>
      <c r="AB190" s="70">
        <v>53812379.091999993</v>
      </c>
      <c r="AC190" s="70">
        <v>53934702.78199999</v>
      </c>
      <c r="AD190" s="70">
        <v>54020959.963999987</v>
      </c>
      <c r="AE190" s="70">
        <v>53875951.484999985</v>
      </c>
      <c r="AF190" s="70">
        <v>53682246.645999983</v>
      </c>
      <c r="AG190" s="70">
        <v>53187325.656999998</v>
      </c>
      <c r="AH190" s="70">
        <v>53570899.520999998</v>
      </c>
      <c r="AI190" s="70">
        <v>53590159.592999995</v>
      </c>
      <c r="AJ190" s="70">
        <v>53510515.947999991</v>
      </c>
      <c r="AK190" s="70">
        <v>53652515.094999991</v>
      </c>
      <c r="AL190" s="70">
        <v>53642321.161999993</v>
      </c>
      <c r="AM190" s="70">
        <v>53711039.041999996</v>
      </c>
      <c r="AN190" s="70">
        <v>53679273.532415859</v>
      </c>
      <c r="AO190" s="70">
        <v>53636706.688322425</v>
      </c>
      <c r="AP190" s="70">
        <v>53586455.83518222</v>
      </c>
      <c r="AQ190" s="70">
        <v>53525163.203902856</v>
      </c>
      <c r="AR190" s="70">
        <v>53452914.667209312</v>
      </c>
      <c r="AS190" s="70">
        <v>53382480.227035873</v>
      </c>
      <c r="AT190" s="70">
        <v>53304598.728317708</v>
      </c>
      <c r="AU190" s="70">
        <v>53217469.17258279</v>
      </c>
      <c r="AV190" s="70">
        <v>53135691.378541775</v>
      </c>
      <c r="AW190" s="70">
        <v>53056989.864530504</v>
      </c>
      <c r="AX190" s="70">
        <v>52985123.527149796</v>
      </c>
      <c r="AY190" s="70">
        <v>52915762.634498484</v>
      </c>
      <c r="AZ190" s="70">
        <v>52840856.400292479</v>
      </c>
      <c r="BA190" s="70">
        <v>52760256.075506561</v>
      </c>
      <c r="BB190" s="70">
        <v>52677361.346766584</v>
      </c>
      <c r="BC190" s="70">
        <v>52600611.901917748</v>
      </c>
      <c r="BD190" s="70">
        <v>52521626.271911435</v>
      </c>
      <c r="BE190" s="70">
        <v>52438956.846370853</v>
      </c>
      <c r="BF190" s="70">
        <v>52345848.207235664</v>
      </c>
      <c r="BG190" s="70">
        <v>52256974.402182087</v>
      </c>
      <c r="BH190" s="70">
        <v>52164601.355179369</v>
      </c>
      <c r="BI190" s="70">
        <v>52066039.940013841</v>
      </c>
      <c r="BJ190" s="70">
        <v>51956084.814083867</v>
      </c>
      <c r="BK190" s="70">
        <v>51838622.373154715</v>
      </c>
      <c r="BL190" s="70">
        <v>51709718.190953985</v>
      </c>
      <c r="BM190" s="70">
        <v>51573658.044191375</v>
      </c>
      <c r="BN190" s="70">
        <v>51436761.758363709</v>
      </c>
      <c r="BO190" s="70">
        <v>51294127.892987527</v>
      </c>
      <c r="BP190" s="70">
        <v>51155052.534405604</v>
      </c>
      <c r="BQ190" s="70">
        <v>51016842.772182457</v>
      </c>
      <c r="BR190" s="70">
        <v>50875982.191005096</v>
      </c>
      <c r="BS190" s="70">
        <v>50736934.426006742</v>
      </c>
      <c r="BT190" s="70">
        <v>50608852.054196641</v>
      </c>
      <c r="BU190" s="70">
        <v>50472456.212183654</v>
      </c>
      <c r="BV190" s="70">
        <v>50351288.544825092</v>
      </c>
      <c r="BW190" s="70">
        <v>50238387.248426773</v>
      </c>
      <c r="BX190" s="70">
        <v>50131872.438047349</v>
      </c>
      <c r="BY190" s="70">
        <v>50031474.851752661</v>
      </c>
      <c r="BZ190" s="70">
        <v>49939509.851082437</v>
      </c>
      <c r="CA190" s="70">
        <v>49853801.217420794</v>
      </c>
      <c r="CB190" s="70">
        <v>49774229.893328704</v>
      </c>
    </row>
    <row r="191" spans="1:16384" ht="17.25" customHeight="1">
      <c r="C191" s="9"/>
      <c r="D191" s="10" t="s">
        <v>3855</v>
      </c>
      <c r="E191" s="10"/>
      <c r="F191" s="10"/>
      <c r="G191" s="10"/>
      <c r="H191" s="1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  <c r="CB191" s="70"/>
    </row>
    <row r="192" spans="1:16384" s="81" customFormat="1" ht="17.25" customHeight="1">
      <c r="B192" s="1"/>
      <c r="C192" s="9"/>
      <c r="D192" s="10" t="s">
        <v>165</v>
      </c>
      <c r="E192" s="10"/>
      <c r="F192" s="10"/>
      <c r="G192" s="10"/>
      <c r="H192" s="1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>
        <v>613027042.36501694</v>
      </c>
      <c r="U192" s="70">
        <v>1027396531.0459976</v>
      </c>
      <c r="V192" s="70">
        <v>-44511799.86700058</v>
      </c>
      <c r="W192" s="70">
        <v>1051780747.5599976</v>
      </c>
      <c r="X192" s="70">
        <v>1077201295.5890045</v>
      </c>
      <c r="Y192" s="70">
        <v>732185656.93299484</v>
      </c>
      <c r="Z192" s="70">
        <v>-5352860154.0400047</v>
      </c>
      <c r="AA192" s="70">
        <v>701859406.06500244</v>
      </c>
      <c r="AB192" s="70">
        <v>685735023.42000198</v>
      </c>
      <c r="AC192" s="70">
        <v>745353088.38699722</v>
      </c>
      <c r="AD192" s="70">
        <v>742899983.1309967</v>
      </c>
      <c r="AE192" s="70">
        <v>757235715.43500137</v>
      </c>
      <c r="AF192" s="70">
        <v>1074844038.1359978</v>
      </c>
      <c r="AG192" s="70">
        <v>898460951.22200012</v>
      </c>
      <c r="AH192" s="70">
        <v>822805801.75100708</v>
      </c>
      <c r="AI192" s="70">
        <v>557926547.79700851</v>
      </c>
      <c r="AJ192" s="70">
        <v>879399141.45200729</v>
      </c>
      <c r="AK192" s="70">
        <v>699465759.36500549</v>
      </c>
      <c r="AL192" s="70">
        <v>702137040.09700775</v>
      </c>
      <c r="AM192" s="70">
        <v>696496588.8500061</v>
      </c>
      <c r="AN192" s="70">
        <v>871877804.51093292</v>
      </c>
      <c r="AO192" s="70">
        <v>777522741.36681366</v>
      </c>
      <c r="AP192" s="70">
        <v>758046603.14852142</v>
      </c>
      <c r="AQ192" s="70">
        <v>597103586.91540527</v>
      </c>
      <c r="AR192" s="70">
        <v>745819956.39459229</v>
      </c>
      <c r="AS192" s="70">
        <v>706781300.20575714</v>
      </c>
      <c r="AT192" s="70">
        <v>733610234.51069641</v>
      </c>
      <c r="AU192" s="70">
        <v>817941396.88467407</v>
      </c>
      <c r="AV192" s="70">
        <v>813754956.06525421</v>
      </c>
      <c r="AW192" s="70">
        <v>897860319.49415588</v>
      </c>
      <c r="AX192" s="70">
        <v>813606546.36084747</v>
      </c>
      <c r="AY192" s="70">
        <v>845585317.04095459</v>
      </c>
      <c r="AZ192" s="70">
        <v>857475146.94535065</v>
      </c>
      <c r="BA192" s="70">
        <v>843876912.06018066</v>
      </c>
      <c r="BB192" s="70">
        <v>894304156.92717743</v>
      </c>
      <c r="BC192" s="70">
        <v>760752272.09242249</v>
      </c>
      <c r="BD192" s="70">
        <v>824597324.084198</v>
      </c>
      <c r="BE192" s="70">
        <v>803836108.57172394</v>
      </c>
      <c r="BF192" s="70">
        <v>802712446.64571381</v>
      </c>
      <c r="BG192" s="70">
        <v>878214065.2798996</v>
      </c>
      <c r="BH192" s="70">
        <v>863448268.65525055</v>
      </c>
      <c r="BI192" s="70">
        <v>938947755.03309631</v>
      </c>
      <c r="BJ192" s="70">
        <v>846834983.92102051</v>
      </c>
      <c r="BK192" s="70">
        <v>906387104.31218719</v>
      </c>
      <c r="BL192" s="70">
        <v>927769165.81545258</v>
      </c>
      <c r="BM192" s="70">
        <v>902363011.91989899</v>
      </c>
      <c r="BN192" s="70">
        <v>953924907.79297638</v>
      </c>
      <c r="BO192" s="70">
        <v>804228701.02357483</v>
      </c>
      <c r="BP192" s="70">
        <v>874794403.47403717</v>
      </c>
      <c r="BQ192" s="70">
        <v>853652618.93257904</v>
      </c>
      <c r="BR192" s="70">
        <v>830288335.76499176</v>
      </c>
      <c r="BS192" s="70">
        <v>902189594.14466095</v>
      </c>
      <c r="BT192" s="70">
        <v>872531638.64808655</v>
      </c>
      <c r="BU192" s="70">
        <v>939402605.40576172</v>
      </c>
      <c r="BV192" s="70">
        <v>836375747.49847412</v>
      </c>
      <c r="BW192" s="70">
        <v>886056177.30863953</v>
      </c>
      <c r="BX192" s="70">
        <v>908124082.1175766</v>
      </c>
      <c r="BY192" s="70">
        <v>840764052.71325684</v>
      </c>
      <c r="BZ192" s="70">
        <v>904274666.61616516</v>
      </c>
      <c r="CA192" s="70">
        <v>759073364.5243454</v>
      </c>
      <c r="CB192" s="70">
        <v>838053670.35343933</v>
      </c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2"/>
      <c r="CU192" s="22"/>
      <c r="CV192" s="22"/>
      <c r="CW192" s="22"/>
      <c r="CX192" s="22"/>
      <c r="CY192" s="22"/>
      <c r="CZ192" s="22"/>
      <c r="DA192" s="22"/>
      <c r="DB192" s="22"/>
      <c r="DC192" s="22"/>
      <c r="DD192" s="22"/>
      <c r="DE192" s="22"/>
      <c r="DF192" s="22"/>
      <c r="DG192" s="22"/>
      <c r="DH192" s="22"/>
      <c r="DI192" s="22"/>
      <c r="DJ192" s="22"/>
      <c r="DK192" s="22"/>
      <c r="DL192" s="22"/>
      <c r="DM192" s="22"/>
      <c r="DN192" s="22"/>
      <c r="DO192" s="22"/>
      <c r="DP192" s="22"/>
      <c r="DQ192" s="22"/>
      <c r="DR192" s="22"/>
      <c r="DS192" s="22"/>
      <c r="DT192" s="22"/>
      <c r="DU192" s="22"/>
      <c r="DV192" s="22"/>
      <c r="DW192" s="22"/>
      <c r="DX192" s="22"/>
      <c r="DY192" s="22"/>
      <c r="DZ192" s="22"/>
      <c r="EA192" s="22"/>
      <c r="EB192" s="22"/>
      <c r="EC192" s="22"/>
      <c r="ED192" s="22"/>
      <c r="EE192" s="22"/>
      <c r="EF192" s="22"/>
      <c r="EG192" s="22"/>
      <c r="EH192" s="22"/>
      <c r="EI192" s="22"/>
      <c r="EJ192" s="22"/>
      <c r="EK192" s="22"/>
      <c r="EL192" s="22"/>
      <c r="EM192" s="22"/>
      <c r="EN192" s="22"/>
      <c r="EO192" s="22"/>
      <c r="EP192" s="22"/>
      <c r="EQ192" s="22"/>
      <c r="ER192" s="22"/>
      <c r="ES192" s="22"/>
      <c r="ET192" s="22"/>
      <c r="EU192" s="22"/>
      <c r="EV192" s="22"/>
      <c r="EW192" s="22"/>
      <c r="EX192" s="22"/>
      <c r="EY192" s="22"/>
      <c r="EZ192" s="22"/>
      <c r="FA192" s="22"/>
      <c r="FB192" s="22"/>
      <c r="FC192" s="22"/>
      <c r="FD192" s="22"/>
      <c r="FE192" s="22"/>
      <c r="FF192" s="22"/>
      <c r="FG192" s="22"/>
      <c r="FH192" s="22"/>
      <c r="FI192" s="22"/>
      <c r="FJ192" s="22"/>
      <c r="FK192" s="22"/>
      <c r="FL192" s="22"/>
      <c r="FM192" s="22"/>
      <c r="FN192" s="22"/>
      <c r="FO192" s="22"/>
      <c r="FP192" s="22"/>
      <c r="FQ192" s="22"/>
      <c r="FR192" s="22"/>
      <c r="FS192" s="22"/>
      <c r="FT192" s="22"/>
      <c r="FU192" s="22"/>
      <c r="FV192" s="22"/>
      <c r="FW192" s="22"/>
      <c r="FX192" s="22"/>
      <c r="FY192" s="22"/>
      <c r="FZ192" s="22"/>
      <c r="GA192" s="22"/>
      <c r="GB192" s="22"/>
      <c r="GC192" s="22"/>
      <c r="GD192" s="22"/>
      <c r="GE192" s="22"/>
      <c r="GF192" s="22"/>
      <c r="GG192" s="22"/>
      <c r="GH192" s="22"/>
      <c r="GI192" s="22"/>
      <c r="GJ192" s="22"/>
      <c r="GK192" s="22"/>
      <c r="GL192" s="22"/>
      <c r="GM192" s="22"/>
      <c r="GN192" s="22"/>
      <c r="GO192" s="22"/>
      <c r="GP192" s="22"/>
      <c r="GQ192" s="22"/>
      <c r="GR192" s="22"/>
      <c r="GS192" s="22"/>
      <c r="GT192" s="22"/>
      <c r="GU192" s="22"/>
      <c r="GV192" s="22"/>
      <c r="GW192" s="22"/>
      <c r="GX192" s="22"/>
      <c r="GY192" s="22"/>
      <c r="GZ192" s="22"/>
      <c r="HA192" s="22"/>
      <c r="HB192" s="22"/>
      <c r="HC192" s="22"/>
      <c r="HD192" s="22"/>
      <c r="HE192" s="22"/>
      <c r="HF192" s="22"/>
      <c r="HG192" s="22"/>
      <c r="HH192" s="22"/>
      <c r="HI192" s="22"/>
      <c r="HJ192" s="22"/>
      <c r="HK192" s="22"/>
      <c r="HL192" s="22"/>
      <c r="HM192" s="22"/>
      <c r="HN192" s="22"/>
      <c r="HO192" s="22"/>
      <c r="HP192" s="22"/>
      <c r="HQ192" s="22"/>
      <c r="HR192" s="22"/>
      <c r="HS192" s="22"/>
      <c r="HT192" s="22"/>
      <c r="HU192" s="22"/>
      <c r="HV192" s="22"/>
      <c r="HW192" s="22"/>
      <c r="HX192" s="22"/>
      <c r="HY192" s="22"/>
      <c r="HZ192" s="22"/>
      <c r="IA192" s="22"/>
      <c r="IB192" s="22"/>
      <c r="IC192" s="22"/>
      <c r="ID192" s="22"/>
      <c r="IE192" s="22"/>
      <c r="IF192" s="22"/>
      <c r="IG192" s="22"/>
      <c r="IH192" s="22"/>
      <c r="II192" s="22"/>
      <c r="IJ192" s="22"/>
      <c r="IK192" s="22"/>
      <c r="IL192" s="22"/>
      <c r="IM192" s="22"/>
      <c r="IN192" s="22"/>
      <c r="IO192" s="22"/>
      <c r="IP192" s="22"/>
      <c r="IQ192" s="22"/>
      <c r="IR192" s="22"/>
      <c r="IS192" s="22"/>
      <c r="IT192" s="22"/>
      <c r="IU192" s="22"/>
      <c r="IV192" s="22"/>
      <c r="IW192" s="22"/>
      <c r="IX192" s="22"/>
      <c r="IY192" s="22"/>
      <c r="IZ192" s="22"/>
      <c r="JA192" s="22"/>
      <c r="JB192" s="22"/>
      <c r="JC192" s="22"/>
      <c r="JD192" s="22"/>
      <c r="JE192" s="22"/>
      <c r="JF192" s="22"/>
      <c r="JG192" s="22"/>
      <c r="JH192" s="22"/>
      <c r="JI192" s="22"/>
      <c r="JJ192" s="22"/>
      <c r="JK192" s="22"/>
      <c r="JL192" s="22"/>
      <c r="JM192" s="22"/>
      <c r="JN192" s="22"/>
      <c r="JO192" s="22"/>
      <c r="JP192" s="22"/>
      <c r="JQ192" s="22"/>
      <c r="JR192" s="22"/>
      <c r="JS192" s="22"/>
      <c r="JT192" s="22"/>
      <c r="JU192" s="22"/>
      <c r="JV192" s="22"/>
      <c r="JW192" s="22"/>
      <c r="JX192" s="22"/>
      <c r="JY192" s="22"/>
      <c r="JZ192" s="22"/>
      <c r="KA192" s="22"/>
      <c r="KB192" s="22"/>
      <c r="KC192" s="22"/>
      <c r="KD192" s="22"/>
      <c r="KE192" s="22"/>
      <c r="KF192" s="22"/>
      <c r="KG192" s="22"/>
      <c r="KH192" s="22"/>
      <c r="KI192" s="22"/>
      <c r="KJ192" s="22"/>
      <c r="KK192" s="22"/>
      <c r="KL192" s="22"/>
      <c r="KM192" s="22"/>
      <c r="KN192" s="22"/>
      <c r="KO192" s="22"/>
      <c r="KP192" s="22"/>
      <c r="KQ192" s="22"/>
      <c r="KR192" s="22"/>
      <c r="KS192" s="22"/>
      <c r="KT192" s="22"/>
      <c r="KU192" s="22"/>
      <c r="KV192" s="22"/>
      <c r="KW192" s="22"/>
      <c r="KX192" s="22"/>
      <c r="KY192" s="22"/>
      <c r="KZ192" s="22"/>
      <c r="LA192" s="22"/>
      <c r="LB192" s="22"/>
      <c r="LC192" s="22"/>
      <c r="LD192" s="22"/>
      <c r="LE192" s="22"/>
      <c r="LF192" s="22"/>
      <c r="LG192" s="22"/>
      <c r="LH192" s="22"/>
      <c r="LI192" s="22"/>
      <c r="LJ192" s="22"/>
      <c r="LK192" s="22"/>
      <c r="LL192" s="22"/>
      <c r="LM192" s="22"/>
      <c r="LN192" s="22"/>
      <c r="LO192" s="22"/>
      <c r="LP192" s="22"/>
      <c r="LQ192" s="22"/>
      <c r="LR192" s="22"/>
      <c r="LS192" s="22"/>
      <c r="LT192" s="22"/>
      <c r="LU192" s="22"/>
      <c r="LV192" s="22"/>
      <c r="LW192" s="22"/>
      <c r="LX192" s="22"/>
      <c r="LY192" s="22"/>
      <c r="LZ192" s="22"/>
      <c r="MA192" s="22"/>
      <c r="MB192" s="22"/>
      <c r="MC192" s="22"/>
      <c r="MD192" s="22"/>
      <c r="ME192" s="22"/>
      <c r="MF192" s="22"/>
      <c r="MG192" s="22"/>
      <c r="MH192" s="22"/>
      <c r="MI192" s="22"/>
      <c r="MJ192" s="22"/>
      <c r="MK192" s="22"/>
      <c r="ML192" s="22"/>
      <c r="MM192" s="22"/>
      <c r="MN192" s="22"/>
      <c r="MO192" s="22"/>
      <c r="MP192" s="22"/>
      <c r="MQ192" s="22"/>
      <c r="MR192" s="22"/>
      <c r="MS192" s="22"/>
      <c r="MT192" s="22"/>
      <c r="MU192" s="22"/>
      <c r="MV192" s="22"/>
      <c r="MW192" s="22"/>
      <c r="MX192" s="22"/>
      <c r="MY192" s="22"/>
      <c r="MZ192" s="22"/>
      <c r="NA192" s="22"/>
      <c r="NB192" s="22"/>
      <c r="NC192" s="22"/>
      <c r="ND192" s="22"/>
      <c r="NE192" s="22"/>
      <c r="NF192" s="22"/>
      <c r="NG192" s="22"/>
      <c r="NH192" s="22"/>
      <c r="NI192" s="22"/>
      <c r="NJ192" s="22"/>
      <c r="NK192" s="22"/>
      <c r="NL192" s="22"/>
      <c r="NM192" s="22"/>
      <c r="NN192" s="22"/>
      <c r="NO192" s="22"/>
      <c r="NP192" s="22"/>
      <c r="NQ192" s="22"/>
      <c r="NR192" s="22"/>
      <c r="NS192" s="22"/>
      <c r="NT192" s="22"/>
      <c r="NU192" s="22"/>
      <c r="NV192" s="22"/>
      <c r="NW192" s="22"/>
      <c r="NX192" s="22"/>
      <c r="NY192" s="22"/>
      <c r="NZ192" s="22"/>
      <c r="OA192" s="22"/>
      <c r="OB192" s="22"/>
      <c r="OC192" s="22"/>
      <c r="OD192" s="22"/>
      <c r="OE192" s="22"/>
      <c r="OF192" s="22"/>
      <c r="OG192" s="22"/>
      <c r="OH192" s="22"/>
      <c r="OI192" s="22"/>
      <c r="OJ192" s="22"/>
      <c r="OK192" s="22"/>
      <c r="OL192" s="22"/>
      <c r="OM192" s="22"/>
      <c r="ON192" s="22"/>
      <c r="OO192" s="22"/>
      <c r="OP192" s="22"/>
      <c r="OQ192" s="22"/>
      <c r="OR192" s="22"/>
      <c r="OS192" s="22"/>
      <c r="OT192" s="22"/>
      <c r="OU192" s="22"/>
      <c r="OV192" s="22"/>
      <c r="OW192" s="22"/>
      <c r="OX192" s="22"/>
      <c r="OY192" s="22"/>
      <c r="OZ192" s="22"/>
      <c r="PA192" s="22"/>
      <c r="PB192" s="22"/>
      <c r="PC192" s="22"/>
      <c r="PD192" s="22"/>
      <c r="PE192" s="22"/>
      <c r="PF192" s="22"/>
      <c r="PG192" s="22"/>
      <c r="PH192" s="22"/>
      <c r="PI192" s="22"/>
      <c r="PJ192" s="22"/>
      <c r="PK192" s="22"/>
      <c r="PL192" s="22"/>
      <c r="PM192" s="22"/>
      <c r="PN192" s="22"/>
      <c r="PO192" s="22"/>
      <c r="PP192" s="22"/>
      <c r="PQ192" s="22"/>
      <c r="PR192" s="22"/>
      <c r="PS192" s="22"/>
      <c r="PT192" s="22"/>
      <c r="PU192" s="22"/>
      <c r="PV192" s="22"/>
      <c r="PW192" s="22"/>
      <c r="PX192" s="22"/>
      <c r="PY192" s="22"/>
      <c r="PZ192" s="22"/>
      <c r="QA192" s="22"/>
      <c r="QB192" s="22"/>
      <c r="QC192" s="22"/>
      <c r="QD192" s="22"/>
      <c r="QE192" s="22"/>
      <c r="QF192" s="22"/>
      <c r="QG192" s="22"/>
      <c r="QH192" s="22"/>
      <c r="QI192" s="22"/>
      <c r="QJ192" s="22"/>
      <c r="QK192" s="22"/>
      <c r="QL192" s="22"/>
      <c r="QM192" s="22"/>
      <c r="QN192" s="22"/>
      <c r="QO192" s="22"/>
      <c r="QP192" s="22"/>
      <c r="QQ192" s="22"/>
      <c r="QR192" s="22"/>
      <c r="QS192" s="22"/>
      <c r="QT192" s="22"/>
      <c r="QU192" s="22"/>
      <c r="QV192" s="22"/>
      <c r="QW192" s="22"/>
      <c r="QX192" s="22"/>
      <c r="QY192" s="22"/>
      <c r="QZ192" s="22"/>
      <c r="RA192" s="22"/>
      <c r="RB192" s="22"/>
      <c r="RC192" s="22"/>
      <c r="RD192" s="22"/>
      <c r="RE192" s="22"/>
      <c r="RF192" s="22"/>
      <c r="RG192" s="22"/>
      <c r="RH192" s="22"/>
      <c r="RI192" s="22"/>
      <c r="RJ192" s="22"/>
      <c r="RK192" s="22"/>
      <c r="RL192" s="22"/>
      <c r="RM192" s="22"/>
      <c r="RN192" s="22"/>
      <c r="RO192" s="22"/>
      <c r="RP192" s="22"/>
      <c r="RQ192" s="22"/>
      <c r="RR192" s="22"/>
      <c r="RS192" s="22"/>
      <c r="RT192" s="22"/>
      <c r="RU192" s="22"/>
      <c r="RV192" s="22"/>
      <c r="RW192" s="22"/>
      <c r="RX192" s="22"/>
      <c r="RY192" s="22"/>
      <c r="RZ192" s="22"/>
      <c r="SA192" s="22"/>
      <c r="SB192" s="22"/>
      <c r="SC192" s="22"/>
      <c r="SD192" s="22"/>
      <c r="SE192" s="22"/>
      <c r="SF192" s="22"/>
      <c r="SG192" s="22"/>
      <c r="SH192" s="22"/>
      <c r="SI192" s="22"/>
      <c r="SJ192" s="22"/>
      <c r="SK192" s="22"/>
      <c r="SL192" s="22"/>
      <c r="SM192" s="22"/>
      <c r="SN192" s="22"/>
      <c r="SO192" s="22"/>
      <c r="SP192" s="22"/>
      <c r="SQ192" s="22"/>
      <c r="SR192" s="22"/>
      <c r="SS192" s="22"/>
      <c r="ST192" s="22"/>
      <c r="SU192" s="22"/>
      <c r="SV192" s="22"/>
      <c r="SW192" s="22"/>
      <c r="SX192" s="22"/>
      <c r="SY192" s="22"/>
      <c r="SZ192" s="22"/>
      <c r="TA192" s="22"/>
      <c r="TB192" s="22"/>
      <c r="TC192" s="22"/>
      <c r="TD192" s="22"/>
      <c r="TE192" s="22"/>
      <c r="TF192" s="22"/>
      <c r="TG192" s="22"/>
      <c r="TH192" s="22"/>
      <c r="TI192" s="22"/>
      <c r="TJ192" s="22"/>
      <c r="TK192" s="22"/>
      <c r="TL192" s="22"/>
      <c r="TM192" s="22"/>
      <c r="TN192" s="22"/>
      <c r="TO192" s="22"/>
      <c r="TP192" s="22"/>
      <c r="TQ192" s="22"/>
      <c r="TR192" s="22"/>
      <c r="TS192" s="22"/>
      <c r="TT192" s="22"/>
      <c r="TU192" s="22"/>
      <c r="TV192" s="22"/>
      <c r="TW192" s="22"/>
      <c r="TX192" s="22"/>
      <c r="TY192" s="22"/>
      <c r="TZ192" s="22"/>
      <c r="UA192" s="22"/>
      <c r="UB192" s="22"/>
      <c r="UC192" s="22"/>
      <c r="UD192" s="22"/>
      <c r="UE192" s="22"/>
      <c r="UF192" s="22"/>
      <c r="UG192" s="22"/>
      <c r="UH192" s="22"/>
      <c r="UI192" s="22"/>
      <c r="UJ192" s="22"/>
      <c r="UK192" s="22"/>
      <c r="UL192" s="22"/>
      <c r="UM192" s="22"/>
      <c r="UN192" s="22"/>
      <c r="UO192" s="22"/>
      <c r="UP192" s="22"/>
      <c r="UQ192" s="22"/>
      <c r="UR192" s="22"/>
      <c r="US192" s="22"/>
      <c r="UT192" s="22"/>
      <c r="UU192" s="22"/>
      <c r="UV192" s="22"/>
      <c r="UW192" s="22"/>
      <c r="UX192" s="22"/>
      <c r="UY192" s="22"/>
      <c r="UZ192" s="22"/>
      <c r="VA192" s="22"/>
      <c r="VB192" s="22"/>
      <c r="VC192" s="22"/>
      <c r="VD192" s="22"/>
      <c r="VE192" s="22"/>
      <c r="VF192" s="22"/>
      <c r="VG192" s="22"/>
      <c r="VH192" s="22"/>
      <c r="VI192" s="22"/>
      <c r="VJ192" s="22"/>
      <c r="VK192" s="22"/>
      <c r="VL192" s="22"/>
      <c r="VM192" s="22"/>
      <c r="VN192" s="22"/>
      <c r="VO192" s="22"/>
      <c r="VP192" s="22"/>
      <c r="VQ192" s="22"/>
      <c r="VR192" s="22"/>
      <c r="VS192" s="22"/>
      <c r="VT192" s="22"/>
      <c r="VU192" s="22"/>
      <c r="VV192" s="22"/>
      <c r="VW192" s="22"/>
      <c r="VX192" s="22"/>
      <c r="VY192" s="22"/>
      <c r="VZ192" s="22"/>
      <c r="WA192" s="22"/>
      <c r="WB192" s="22"/>
      <c r="WC192" s="22"/>
      <c r="WD192" s="22"/>
      <c r="WE192" s="22"/>
      <c r="WF192" s="22"/>
      <c r="WG192" s="22"/>
      <c r="WH192" s="22"/>
      <c r="WI192" s="22"/>
      <c r="WJ192" s="22"/>
      <c r="WK192" s="22"/>
      <c r="WL192" s="22"/>
      <c r="WM192" s="22"/>
      <c r="WN192" s="22"/>
      <c r="WO192" s="22"/>
      <c r="WP192" s="22"/>
      <c r="WQ192" s="22"/>
      <c r="WR192" s="22"/>
      <c r="WS192" s="22"/>
      <c r="WT192" s="22"/>
      <c r="WU192" s="22"/>
      <c r="WV192" s="22"/>
      <c r="WW192" s="22"/>
      <c r="WX192" s="22"/>
      <c r="WY192" s="22"/>
      <c r="WZ192" s="22"/>
      <c r="XA192" s="22"/>
      <c r="XB192" s="22"/>
      <c r="XC192" s="22"/>
      <c r="XD192" s="22"/>
      <c r="XE192" s="22"/>
      <c r="XF192" s="22"/>
      <c r="XG192" s="22"/>
      <c r="XH192" s="22"/>
      <c r="XI192" s="22"/>
      <c r="XJ192" s="22"/>
      <c r="XK192" s="22"/>
      <c r="XL192" s="22"/>
      <c r="XM192" s="22"/>
      <c r="XN192" s="22"/>
      <c r="XO192" s="22"/>
      <c r="XP192" s="22"/>
      <c r="XQ192" s="22"/>
      <c r="XR192" s="22"/>
      <c r="XS192" s="22"/>
      <c r="XT192" s="22"/>
      <c r="XU192" s="22"/>
      <c r="XV192" s="22"/>
      <c r="XW192" s="22"/>
      <c r="XX192" s="22"/>
      <c r="XY192" s="22"/>
      <c r="XZ192" s="22"/>
      <c r="YA192" s="22"/>
      <c r="YB192" s="22"/>
      <c r="YC192" s="22"/>
      <c r="YD192" s="22"/>
      <c r="YE192" s="22"/>
      <c r="YF192" s="22"/>
      <c r="YG192" s="22"/>
      <c r="YH192" s="22"/>
      <c r="YI192" s="22"/>
      <c r="YJ192" s="22"/>
      <c r="YK192" s="22"/>
      <c r="YL192" s="22"/>
      <c r="YM192" s="22"/>
      <c r="YN192" s="22"/>
      <c r="YO192" s="22"/>
      <c r="YP192" s="22"/>
      <c r="YQ192" s="22"/>
      <c r="YR192" s="22"/>
      <c r="YS192" s="22"/>
      <c r="YT192" s="22"/>
      <c r="YU192" s="22"/>
      <c r="YV192" s="22"/>
      <c r="YW192" s="22"/>
      <c r="YX192" s="22"/>
      <c r="YY192" s="22"/>
      <c r="YZ192" s="22"/>
      <c r="ZA192" s="22"/>
      <c r="ZB192" s="22"/>
      <c r="ZC192" s="22"/>
      <c r="ZD192" s="22"/>
      <c r="ZE192" s="22"/>
      <c r="ZF192" s="22"/>
      <c r="ZG192" s="22"/>
      <c r="ZH192" s="22"/>
      <c r="ZI192" s="22"/>
      <c r="ZJ192" s="22"/>
      <c r="ZK192" s="22"/>
      <c r="ZL192" s="22"/>
      <c r="ZM192" s="22"/>
      <c r="ZN192" s="22"/>
      <c r="ZO192" s="22"/>
      <c r="ZP192" s="22"/>
      <c r="ZQ192" s="22"/>
      <c r="ZR192" s="22"/>
      <c r="ZS192" s="22"/>
      <c r="ZT192" s="22"/>
      <c r="ZU192" s="22"/>
      <c r="ZV192" s="22"/>
      <c r="ZW192" s="22"/>
      <c r="ZX192" s="22"/>
      <c r="ZY192" s="22"/>
      <c r="ZZ192" s="22"/>
      <c r="AAA192" s="22"/>
      <c r="AAB192" s="22"/>
      <c r="AAC192" s="22"/>
      <c r="AAD192" s="22"/>
      <c r="AAE192" s="22"/>
      <c r="AAF192" s="22"/>
      <c r="AAG192" s="22"/>
      <c r="AAH192" s="22"/>
      <c r="AAI192" s="22"/>
      <c r="AAJ192" s="22"/>
      <c r="AAK192" s="22"/>
      <c r="AAL192" s="22"/>
      <c r="AAM192" s="22"/>
      <c r="AAN192" s="22"/>
      <c r="AAO192" s="22"/>
      <c r="AAP192" s="22"/>
      <c r="AAQ192" s="22"/>
      <c r="AAR192" s="22"/>
      <c r="AAS192" s="22"/>
      <c r="AAT192" s="22"/>
      <c r="AAU192" s="22"/>
      <c r="AAV192" s="22"/>
      <c r="AAW192" s="22"/>
      <c r="AAX192" s="22"/>
      <c r="AAY192" s="22"/>
      <c r="AAZ192" s="22"/>
      <c r="ABA192" s="22"/>
      <c r="ABB192" s="22"/>
      <c r="ABC192" s="22"/>
      <c r="ABD192" s="22"/>
      <c r="ABE192" s="22"/>
      <c r="ABF192" s="22"/>
      <c r="ABG192" s="22"/>
      <c r="ABH192" s="22"/>
      <c r="ABI192" s="22"/>
      <c r="ABJ192" s="22"/>
      <c r="ABK192" s="22"/>
      <c r="ABL192" s="22"/>
      <c r="ABM192" s="22"/>
      <c r="ABN192" s="22"/>
      <c r="ABO192" s="22"/>
      <c r="ABP192" s="22"/>
      <c r="ABQ192" s="22"/>
      <c r="ABR192" s="22"/>
      <c r="ABS192" s="22"/>
      <c r="ABT192" s="22"/>
      <c r="ABU192" s="22"/>
      <c r="ABV192" s="22"/>
      <c r="ABW192" s="22"/>
      <c r="ABX192" s="22"/>
      <c r="ABY192" s="22"/>
      <c r="ABZ192" s="22"/>
      <c r="ACA192" s="22"/>
      <c r="ACB192" s="22"/>
      <c r="ACC192" s="22"/>
      <c r="ACD192" s="22"/>
      <c r="ACE192" s="22"/>
      <c r="ACF192" s="22"/>
      <c r="ACG192" s="22"/>
      <c r="ACH192" s="22"/>
      <c r="ACI192" s="22"/>
      <c r="ACJ192" s="22"/>
      <c r="ACK192" s="22"/>
      <c r="ACL192" s="22"/>
      <c r="ACM192" s="22"/>
      <c r="ACN192" s="22"/>
      <c r="ACO192" s="22"/>
      <c r="ACP192" s="22"/>
      <c r="ACQ192" s="22"/>
      <c r="ACR192" s="22"/>
      <c r="ACS192" s="22"/>
      <c r="ACT192" s="22"/>
      <c r="ACU192" s="22"/>
      <c r="ACV192" s="22"/>
      <c r="ACW192" s="22"/>
      <c r="ACX192" s="22"/>
      <c r="ACY192" s="22"/>
      <c r="ACZ192" s="22"/>
      <c r="ADA192" s="22"/>
      <c r="ADB192" s="22"/>
      <c r="ADC192" s="22"/>
      <c r="ADD192" s="22"/>
      <c r="ADE192" s="22"/>
      <c r="ADF192" s="22"/>
      <c r="ADG192" s="22"/>
      <c r="ADH192" s="22"/>
      <c r="ADI192" s="22"/>
      <c r="ADJ192" s="22"/>
      <c r="ADK192" s="22"/>
      <c r="ADL192" s="22"/>
      <c r="ADM192" s="22"/>
      <c r="ADN192" s="22"/>
      <c r="ADO192" s="22"/>
      <c r="ADP192" s="22"/>
      <c r="ADQ192" s="22"/>
      <c r="ADR192" s="22"/>
      <c r="ADS192" s="22"/>
      <c r="ADT192" s="22"/>
      <c r="ADU192" s="22"/>
      <c r="ADV192" s="22"/>
      <c r="ADW192" s="22"/>
      <c r="ADX192" s="22"/>
      <c r="ADY192" s="22"/>
      <c r="ADZ192" s="22"/>
      <c r="AEA192" s="22"/>
      <c r="AEB192" s="22"/>
      <c r="AEC192" s="22"/>
      <c r="AED192" s="22"/>
      <c r="AEE192" s="22"/>
      <c r="AEF192" s="22"/>
      <c r="AEG192" s="22"/>
      <c r="AEH192" s="22"/>
      <c r="AEI192" s="22"/>
      <c r="AEJ192" s="22"/>
      <c r="AEK192" s="22"/>
      <c r="AEL192" s="22"/>
      <c r="AEM192" s="22"/>
      <c r="AEN192" s="22"/>
      <c r="AEO192" s="22"/>
      <c r="AEP192" s="22"/>
      <c r="AEQ192" s="22"/>
      <c r="AER192" s="22"/>
      <c r="AES192" s="22"/>
      <c r="AET192" s="22"/>
      <c r="AEU192" s="22"/>
      <c r="AEV192" s="22"/>
      <c r="AEW192" s="22"/>
      <c r="AEX192" s="22"/>
      <c r="AEY192" s="22"/>
      <c r="AEZ192" s="22"/>
      <c r="AFA192" s="22"/>
      <c r="AFB192" s="22"/>
      <c r="AFC192" s="22"/>
      <c r="AFD192" s="22"/>
      <c r="AFE192" s="22"/>
      <c r="AFF192" s="22"/>
      <c r="AFG192" s="22"/>
      <c r="AFH192" s="22"/>
      <c r="AFI192" s="22"/>
      <c r="AFJ192" s="22"/>
      <c r="AFK192" s="22"/>
      <c r="AFL192" s="22"/>
      <c r="AFM192" s="22"/>
      <c r="AFN192" s="22"/>
      <c r="AFO192" s="22"/>
      <c r="AFP192" s="22"/>
      <c r="AFQ192" s="22"/>
      <c r="AFR192" s="22"/>
      <c r="AFS192" s="22"/>
      <c r="AFT192" s="22"/>
      <c r="AFU192" s="22"/>
      <c r="AFV192" s="22"/>
      <c r="AFW192" s="22"/>
      <c r="AFX192" s="22"/>
      <c r="AFY192" s="22"/>
      <c r="AFZ192" s="22"/>
      <c r="AGA192" s="22"/>
      <c r="AGB192" s="22"/>
      <c r="AGC192" s="22"/>
      <c r="AGD192" s="22"/>
      <c r="AGE192" s="22"/>
      <c r="AGF192" s="22"/>
      <c r="AGG192" s="22"/>
      <c r="AGH192" s="22"/>
      <c r="AGI192" s="22"/>
      <c r="AGJ192" s="22"/>
      <c r="AGK192" s="22"/>
      <c r="AGL192" s="22"/>
      <c r="AGM192" s="22"/>
      <c r="AGN192" s="22"/>
      <c r="AGO192" s="22"/>
      <c r="AGP192" s="22"/>
      <c r="AGQ192" s="22"/>
      <c r="AGR192" s="22"/>
      <c r="AGS192" s="22"/>
      <c r="AGT192" s="22"/>
      <c r="AGU192" s="22"/>
      <c r="AGV192" s="22"/>
      <c r="AGW192" s="22"/>
      <c r="AGX192" s="22"/>
      <c r="AGY192" s="22"/>
      <c r="AGZ192" s="22"/>
      <c r="AHA192" s="22"/>
      <c r="AHB192" s="22"/>
      <c r="AHC192" s="22"/>
      <c r="AHD192" s="22"/>
      <c r="AHE192" s="22"/>
      <c r="AHF192" s="22"/>
      <c r="AHG192" s="22"/>
      <c r="AHH192" s="22"/>
      <c r="AHI192" s="22"/>
      <c r="AHJ192" s="22"/>
      <c r="AHK192" s="22"/>
      <c r="AHL192" s="22"/>
      <c r="AHM192" s="22"/>
      <c r="AHN192" s="22"/>
      <c r="AHO192" s="22"/>
      <c r="AHP192" s="22"/>
      <c r="AHQ192" s="22"/>
      <c r="AHR192" s="22"/>
      <c r="AHS192" s="22"/>
      <c r="AHT192" s="22"/>
      <c r="AHU192" s="22"/>
      <c r="AHV192" s="22"/>
      <c r="AHW192" s="22"/>
      <c r="AHX192" s="22"/>
      <c r="AHY192" s="22"/>
      <c r="AHZ192" s="22"/>
      <c r="AIA192" s="22"/>
      <c r="AIB192" s="22"/>
      <c r="AIC192" s="22"/>
      <c r="AID192" s="22"/>
      <c r="AIE192" s="22"/>
      <c r="AIF192" s="22"/>
      <c r="AIG192" s="22"/>
      <c r="AIH192" s="22"/>
      <c r="AII192" s="22"/>
      <c r="AIJ192" s="22"/>
      <c r="AIK192" s="22"/>
      <c r="AIL192" s="22"/>
      <c r="AIM192" s="22"/>
      <c r="AIN192" s="22"/>
      <c r="AIO192" s="22"/>
      <c r="AIP192" s="22"/>
      <c r="AIQ192" s="22"/>
      <c r="AIR192" s="22"/>
      <c r="AIS192" s="22"/>
      <c r="AIT192" s="22"/>
      <c r="AIU192" s="22"/>
      <c r="AIV192" s="22"/>
      <c r="AIW192" s="22"/>
      <c r="AIX192" s="22"/>
      <c r="AIY192" s="22"/>
      <c r="AIZ192" s="22"/>
      <c r="AJA192" s="22"/>
      <c r="AJB192" s="22"/>
      <c r="AJC192" s="22"/>
      <c r="AJD192" s="22"/>
      <c r="AJE192" s="22"/>
      <c r="AJF192" s="22"/>
      <c r="AJG192" s="22"/>
      <c r="AJH192" s="22"/>
      <c r="AJI192" s="22"/>
      <c r="AJJ192" s="22"/>
      <c r="AJK192" s="22"/>
      <c r="AJL192" s="22"/>
      <c r="AJM192" s="22"/>
      <c r="AJN192" s="22"/>
      <c r="AJO192" s="22"/>
      <c r="AJP192" s="22"/>
      <c r="AJQ192" s="22"/>
      <c r="AJR192" s="22"/>
      <c r="AJS192" s="22"/>
      <c r="AJT192" s="22"/>
      <c r="AJU192" s="22"/>
      <c r="AJV192" s="22"/>
      <c r="AJW192" s="22"/>
      <c r="AJX192" s="22"/>
      <c r="AJY192" s="22"/>
      <c r="AJZ192" s="22"/>
      <c r="AKA192" s="22"/>
      <c r="AKB192" s="22"/>
      <c r="AKC192" s="22"/>
      <c r="AKD192" s="22"/>
      <c r="AKE192" s="22"/>
      <c r="AKF192" s="22"/>
      <c r="AKG192" s="22"/>
      <c r="AKH192" s="22"/>
      <c r="AKI192" s="22"/>
      <c r="AKJ192" s="22"/>
      <c r="AKK192" s="22"/>
      <c r="AKL192" s="22"/>
      <c r="AKM192" s="22"/>
      <c r="AKN192" s="22"/>
      <c r="AKO192" s="22"/>
      <c r="AKP192" s="22"/>
      <c r="AKQ192" s="22"/>
      <c r="AKR192" s="22"/>
      <c r="AKS192" s="22"/>
      <c r="AKT192" s="22"/>
      <c r="AKU192" s="22"/>
      <c r="AKV192" s="22"/>
      <c r="AKW192" s="22"/>
      <c r="AKX192" s="22"/>
      <c r="AKY192" s="22"/>
      <c r="AKZ192" s="22"/>
      <c r="ALA192" s="22"/>
      <c r="ALB192" s="22"/>
      <c r="ALC192" s="22"/>
      <c r="ALD192" s="22"/>
      <c r="ALE192" s="22"/>
      <c r="ALF192" s="22"/>
      <c r="ALG192" s="22"/>
      <c r="ALH192" s="22"/>
      <c r="ALI192" s="22"/>
      <c r="ALJ192" s="22"/>
      <c r="ALK192" s="22"/>
      <c r="ALL192" s="22"/>
      <c r="ALM192" s="22"/>
      <c r="ALN192" s="22"/>
      <c r="ALO192" s="22"/>
      <c r="ALP192" s="22"/>
      <c r="ALQ192" s="22"/>
      <c r="ALR192" s="22"/>
      <c r="ALS192" s="22"/>
      <c r="ALT192" s="22"/>
      <c r="ALU192" s="22"/>
      <c r="ALV192" s="22"/>
      <c r="ALW192" s="22"/>
      <c r="ALX192" s="22"/>
      <c r="ALY192" s="22"/>
      <c r="ALZ192" s="22"/>
      <c r="AMA192" s="22"/>
      <c r="AMB192" s="22"/>
      <c r="AMC192" s="22"/>
      <c r="AMD192" s="22"/>
      <c r="AME192" s="22"/>
      <c r="AMF192" s="22"/>
      <c r="AMG192" s="22"/>
      <c r="AMH192" s="22"/>
      <c r="AMI192" s="22"/>
      <c r="AMJ192" s="22"/>
      <c r="AMK192" s="22"/>
      <c r="AML192" s="22"/>
      <c r="AMM192" s="22"/>
      <c r="AMN192" s="22"/>
      <c r="AMO192" s="22"/>
      <c r="AMP192" s="22"/>
      <c r="AMQ192" s="22"/>
      <c r="AMR192" s="22"/>
      <c r="AMS192" s="22"/>
      <c r="AMT192" s="22"/>
      <c r="AMU192" s="22"/>
      <c r="AMV192" s="22"/>
      <c r="AMW192" s="22"/>
      <c r="AMX192" s="22"/>
      <c r="AMY192" s="22"/>
      <c r="AMZ192" s="22"/>
      <c r="ANA192" s="22"/>
      <c r="ANB192" s="22"/>
      <c r="ANC192" s="22"/>
      <c r="AND192" s="22"/>
      <c r="ANE192" s="22"/>
      <c r="ANF192" s="22"/>
      <c r="ANG192" s="22"/>
      <c r="ANH192" s="22"/>
      <c r="ANI192" s="22"/>
      <c r="ANJ192" s="22"/>
      <c r="ANK192" s="22"/>
      <c r="ANL192" s="22"/>
      <c r="ANM192" s="22"/>
      <c r="ANN192" s="22"/>
      <c r="ANO192" s="22"/>
      <c r="ANP192" s="22"/>
      <c r="ANQ192" s="22"/>
      <c r="ANR192" s="22"/>
      <c r="ANS192" s="22"/>
      <c r="ANT192" s="22"/>
      <c r="ANU192" s="22"/>
      <c r="ANV192" s="22"/>
      <c r="ANW192" s="22"/>
      <c r="ANX192" s="22"/>
      <c r="ANY192" s="22"/>
      <c r="ANZ192" s="22"/>
      <c r="AOA192" s="22"/>
      <c r="AOB192" s="22"/>
      <c r="AOC192" s="22"/>
      <c r="AOD192" s="22"/>
      <c r="AOE192" s="22"/>
      <c r="AOF192" s="22"/>
      <c r="AOG192" s="22"/>
      <c r="AOH192" s="22"/>
      <c r="AOI192" s="22"/>
      <c r="AOJ192" s="22"/>
      <c r="AOK192" s="22"/>
      <c r="AOL192" s="22"/>
      <c r="AOM192" s="22"/>
      <c r="AON192" s="22"/>
      <c r="AOO192" s="22"/>
      <c r="AOP192" s="22"/>
      <c r="AOQ192" s="22"/>
      <c r="AOR192" s="22"/>
      <c r="AOS192" s="22"/>
      <c r="AOT192" s="22"/>
      <c r="AOU192" s="22"/>
      <c r="AOV192" s="22"/>
      <c r="AOW192" s="22"/>
      <c r="AOX192" s="22"/>
      <c r="AOY192" s="22"/>
      <c r="AOZ192" s="22"/>
      <c r="APA192" s="22"/>
      <c r="APB192" s="22"/>
      <c r="APC192" s="22"/>
      <c r="APD192" s="22"/>
      <c r="APE192" s="22"/>
      <c r="APF192" s="22"/>
      <c r="APG192" s="22"/>
      <c r="APH192" s="22"/>
      <c r="API192" s="22"/>
      <c r="APJ192" s="22"/>
      <c r="APK192" s="22"/>
      <c r="APL192" s="22"/>
      <c r="APM192" s="22"/>
      <c r="APN192" s="22"/>
      <c r="APO192" s="22"/>
      <c r="APP192" s="22"/>
      <c r="APQ192" s="22"/>
      <c r="APR192" s="22"/>
      <c r="APS192" s="22"/>
      <c r="APT192" s="22"/>
      <c r="APU192" s="22"/>
      <c r="APV192" s="22"/>
      <c r="APW192" s="22"/>
      <c r="APX192" s="22"/>
      <c r="APY192" s="22"/>
      <c r="APZ192" s="22"/>
      <c r="AQA192" s="22"/>
      <c r="AQB192" s="22"/>
      <c r="AQC192" s="22"/>
      <c r="AQD192" s="22"/>
      <c r="AQE192" s="22"/>
      <c r="AQF192" s="22"/>
      <c r="AQG192" s="22"/>
      <c r="AQH192" s="22"/>
      <c r="AQI192" s="22"/>
      <c r="AQJ192" s="22"/>
      <c r="AQK192" s="22"/>
      <c r="AQL192" s="22"/>
      <c r="AQM192" s="22"/>
      <c r="AQN192" s="22"/>
      <c r="AQO192" s="22"/>
      <c r="AQP192" s="22"/>
      <c r="AQQ192" s="22"/>
      <c r="AQR192" s="22"/>
      <c r="AQS192" s="22"/>
      <c r="AQT192" s="22"/>
      <c r="AQU192" s="22"/>
      <c r="AQV192" s="22"/>
      <c r="AQW192" s="22"/>
      <c r="AQX192" s="22"/>
      <c r="AQY192" s="22"/>
      <c r="AQZ192" s="22"/>
      <c r="ARA192" s="22"/>
      <c r="ARB192" s="22"/>
      <c r="ARC192" s="22"/>
      <c r="ARD192" s="22"/>
      <c r="ARE192" s="22"/>
      <c r="ARF192" s="22"/>
      <c r="ARG192" s="22"/>
      <c r="ARH192" s="22"/>
      <c r="ARI192" s="22"/>
      <c r="ARJ192" s="22"/>
      <c r="ARK192" s="22"/>
      <c r="ARL192" s="22"/>
      <c r="ARM192" s="22"/>
      <c r="ARN192" s="22"/>
      <c r="ARO192" s="22"/>
      <c r="ARP192" s="22"/>
      <c r="ARQ192" s="22"/>
      <c r="ARR192" s="22"/>
      <c r="ARS192" s="22"/>
      <c r="ART192" s="22"/>
      <c r="ARU192" s="22"/>
      <c r="ARV192" s="22"/>
      <c r="ARW192" s="22"/>
      <c r="ARX192" s="22"/>
      <c r="ARY192" s="22"/>
      <c r="ARZ192" s="22"/>
      <c r="ASA192" s="22"/>
      <c r="ASB192" s="22"/>
      <c r="ASC192" s="22"/>
      <c r="ASD192" s="22"/>
      <c r="ASE192" s="22"/>
      <c r="ASF192" s="22"/>
      <c r="ASG192" s="22"/>
      <c r="ASH192" s="22"/>
      <c r="ASI192" s="22"/>
      <c r="ASJ192" s="22"/>
      <c r="ASK192" s="22"/>
      <c r="ASL192" s="22"/>
      <c r="ASM192" s="22"/>
      <c r="ASN192" s="22"/>
      <c r="ASO192" s="22"/>
      <c r="ASP192" s="22"/>
      <c r="ASQ192" s="22"/>
      <c r="ASR192" s="22"/>
      <c r="ASS192" s="22"/>
      <c r="AST192" s="22"/>
      <c r="ASU192" s="22"/>
      <c r="ASV192" s="22"/>
      <c r="ASW192" s="22"/>
      <c r="ASX192" s="22"/>
      <c r="ASY192" s="22"/>
      <c r="ASZ192" s="22"/>
      <c r="ATA192" s="22"/>
      <c r="ATB192" s="22"/>
      <c r="ATC192" s="22"/>
      <c r="ATD192" s="22"/>
      <c r="ATE192" s="22"/>
      <c r="ATF192" s="22"/>
      <c r="ATG192" s="22"/>
      <c r="ATH192" s="22"/>
      <c r="ATI192" s="22"/>
      <c r="ATJ192" s="22"/>
      <c r="ATK192" s="22"/>
      <c r="ATL192" s="22"/>
      <c r="ATM192" s="22"/>
      <c r="ATN192" s="22"/>
      <c r="ATO192" s="22"/>
      <c r="ATP192" s="22"/>
      <c r="ATQ192" s="22"/>
      <c r="ATR192" s="22"/>
      <c r="ATS192" s="22"/>
      <c r="ATT192" s="22"/>
      <c r="ATU192" s="22"/>
      <c r="ATV192" s="22"/>
      <c r="ATW192" s="22"/>
      <c r="ATX192" s="22"/>
      <c r="ATY192" s="22"/>
      <c r="ATZ192" s="22"/>
      <c r="AUA192" s="22"/>
      <c r="AUB192" s="22"/>
      <c r="AUC192" s="22"/>
      <c r="AUD192" s="22"/>
      <c r="AUE192" s="22"/>
      <c r="AUF192" s="22"/>
      <c r="AUG192" s="22"/>
      <c r="AUH192" s="22"/>
      <c r="AUI192" s="22"/>
      <c r="AUJ192" s="22"/>
      <c r="AUK192" s="22"/>
      <c r="AUL192" s="22"/>
      <c r="AUM192" s="22"/>
      <c r="AUN192" s="22"/>
      <c r="AUO192" s="22"/>
      <c r="AUP192" s="22"/>
      <c r="AUQ192" s="22"/>
      <c r="AUR192" s="22"/>
      <c r="AUS192" s="22"/>
      <c r="AUT192" s="22"/>
      <c r="AUU192" s="22"/>
      <c r="AUV192" s="22"/>
      <c r="AUW192" s="22"/>
      <c r="AUX192" s="22"/>
      <c r="AUY192" s="22"/>
      <c r="AUZ192" s="22"/>
      <c r="AVA192" s="22"/>
      <c r="AVB192" s="22"/>
      <c r="AVC192" s="22"/>
      <c r="AVD192" s="22"/>
      <c r="AVE192" s="22"/>
      <c r="AVF192" s="22"/>
      <c r="AVG192" s="22"/>
      <c r="AVH192" s="22"/>
      <c r="AVI192" s="22"/>
      <c r="AVJ192" s="22"/>
      <c r="AVK192" s="22"/>
      <c r="AVL192" s="22"/>
      <c r="AVM192" s="22"/>
      <c r="AVN192" s="22"/>
      <c r="AVO192" s="22"/>
      <c r="AVP192" s="22"/>
      <c r="AVQ192" s="22"/>
      <c r="AVR192" s="22"/>
      <c r="AVS192" s="22"/>
      <c r="AVT192" s="22"/>
      <c r="AVU192" s="22"/>
      <c r="AVV192" s="22"/>
      <c r="AVW192" s="22"/>
      <c r="AVX192" s="22"/>
      <c r="AVY192" s="22"/>
      <c r="AVZ192" s="22"/>
      <c r="AWA192" s="22"/>
      <c r="AWB192" s="22"/>
      <c r="AWC192" s="22"/>
      <c r="AWD192" s="22"/>
      <c r="AWE192" s="22"/>
      <c r="AWF192" s="22"/>
      <c r="AWG192" s="22"/>
      <c r="AWH192" s="22"/>
      <c r="AWI192" s="22"/>
      <c r="AWJ192" s="22"/>
      <c r="AWK192" s="22"/>
      <c r="AWL192" s="22"/>
      <c r="AWM192" s="22"/>
      <c r="AWN192" s="22"/>
      <c r="AWO192" s="22"/>
      <c r="AWP192" s="22"/>
      <c r="AWQ192" s="22"/>
      <c r="AWR192" s="22"/>
      <c r="AWS192" s="22"/>
      <c r="AWT192" s="22"/>
      <c r="AWU192" s="22"/>
      <c r="AWV192" s="22"/>
      <c r="AWW192" s="22"/>
      <c r="AWX192" s="22"/>
      <c r="AWY192" s="22"/>
      <c r="AWZ192" s="22"/>
      <c r="AXA192" s="22"/>
      <c r="AXB192" s="22"/>
      <c r="AXC192" s="22"/>
      <c r="AXD192" s="22"/>
      <c r="AXE192" s="22"/>
      <c r="AXF192" s="22"/>
      <c r="AXG192" s="22"/>
      <c r="AXH192" s="22"/>
      <c r="AXI192" s="22"/>
      <c r="AXJ192" s="22"/>
      <c r="AXK192" s="22"/>
      <c r="AXL192" s="22"/>
      <c r="AXM192" s="22"/>
      <c r="AXN192" s="22"/>
      <c r="AXO192" s="22"/>
      <c r="AXP192" s="22"/>
      <c r="AXQ192" s="22"/>
      <c r="AXR192" s="22"/>
      <c r="AXS192" s="22"/>
      <c r="AXT192" s="22"/>
      <c r="AXU192" s="22"/>
      <c r="AXV192" s="22"/>
      <c r="AXW192" s="22"/>
      <c r="AXX192" s="22"/>
      <c r="AXY192" s="22"/>
      <c r="AXZ192" s="22"/>
      <c r="AYA192" s="22"/>
      <c r="AYB192" s="22"/>
      <c r="AYC192" s="22"/>
      <c r="AYD192" s="22"/>
      <c r="AYE192" s="22"/>
      <c r="AYF192" s="22"/>
      <c r="AYG192" s="22"/>
      <c r="AYH192" s="22"/>
      <c r="AYI192" s="22"/>
      <c r="AYJ192" s="22"/>
      <c r="AYK192" s="22"/>
      <c r="AYL192" s="22"/>
      <c r="AYM192" s="22"/>
      <c r="AYN192" s="22"/>
      <c r="AYO192" s="22"/>
      <c r="AYP192" s="22"/>
      <c r="AYQ192" s="22"/>
      <c r="AYR192" s="22"/>
      <c r="AYS192" s="22"/>
      <c r="AYT192" s="22"/>
      <c r="AYU192" s="22"/>
      <c r="AYV192" s="22"/>
      <c r="AYW192" s="22"/>
      <c r="AYX192" s="22"/>
      <c r="AYY192" s="22"/>
      <c r="AYZ192" s="22"/>
      <c r="AZA192" s="22"/>
      <c r="AZB192" s="22"/>
      <c r="AZC192" s="22"/>
      <c r="AZD192" s="22"/>
      <c r="AZE192" s="22"/>
      <c r="AZF192" s="22"/>
      <c r="AZG192" s="22"/>
      <c r="AZH192" s="22"/>
      <c r="AZI192" s="22"/>
      <c r="AZJ192" s="22"/>
      <c r="AZK192" s="22"/>
      <c r="AZL192" s="22"/>
      <c r="AZM192" s="22"/>
      <c r="AZN192" s="22"/>
      <c r="AZO192" s="22"/>
      <c r="AZP192" s="22"/>
      <c r="AZQ192" s="22"/>
      <c r="AZR192" s="22"/>
      <c r="AZS192" s="22"/>
      <c r="AZT192" s="22"/>
      <c r="AZU192" s="22"/>
      <c r="AZV192" s="22"/>
      <c r="AZW192" s="22"/>
      <c r="AZX192" s="22"/>
      <c r="AZY192" s="22"/>
      <c r="AZZ192" s="22"/>
      <c r="BAA192" s="22"/>
      <c r="BAB192" s="22"/>
      <c r="BAC192" s="22"/>
      <c r="BAD192" s="22"/>
      <c r="BAE192" s="22"/>
      <c r="BAF192" s="22"/>
      <c r="BAG192" s="22"/>
      <c r="BAH192" s="22"/>
      <c r="BAI192" s="22"/>
      <c r="BAJ192" s="22"/>
      <c r="BAK192" s="22"/>
      <c r="BAL192" s="22"/>
      <c r="BAM192" s="22"/>
      <c r="BAN192" s="22"/>
      <c r="BAO192" s="22"/>
      <c r="BAP192" s="22"/>
      <c r="BAQ192" s="22"/>
      <c r="BAR192" s="22"/>
      <c r="BAS192" s="22"/>
      <c r="BAT192" s="22"/>
      <c r="BAU192" s="22"/>
      <c r="BAV192" s="22"/>
      <c r="BAW192" s="22"/>
      <c r="BAX192" s="22"/>
      <c r="BAY192" s="22"/>
      <c r="BAZ192" s="22"/>
      <c r="BBA192" s="22"/>
      <c r="BBB192" s="22"/>
      <c r="BBC192" s="22"/>
      <c r="BBD192" s="22"/>
      <c r="BBE192" s="22"/>
      <c r="BBF192" s="22"/>
      <c r="BBG192" s="22"/>
      <c r="BBH192" s="22"/>
      <c r="BBI192" s="22"/>
      <c r="BBJ192" s="22"/>
      <c r="BBK192" s="22"/>
      <c r="BBL192" s="22"/>
      <c r="BBM192" s="22"/>
      <c r="BBN192" s="22"/>
      <c r="BBO192" s="22"/>
      <c r="BBP192" s="22"/>
      <c r="BBQ192" s="22"/>
      <c r="BBR192" s="22"/>
      <c r="BBS192" s="22"/>
      <c r="BBT192" s="22"/>
      <c r="BBU192" s="22"/>
      <c r="BBV192" s="22"/>
      <c r="BBW192" s="22"/>
      <c r="BBX192" s="22"/>
      <c r="BBY192" s="22"/>
      <c r="BBZ192" s="22"/>
      <c r="BCA192" s="22"/>
      <c r="BCB192" s="22"/>
      <c r="BCC192" s="22"/>
      <c r="BCD192" s="22"/>
      <c r="BCE192" s="22"/>
      <c r="BCF192" s="22"/>
      <c r="BCG192" s="22"/>
      <c r="BCH192" s="22"/>
      <c r="BCI192" s="22"/>
      <c r="BCJ192" s="22"/>
      <c r="BCK192" s="22"/>
      <c r="BCL192" s="22"/>
      <c r="BCM192" s="22"/>
      <c r="BCN192" s="22"/>
      <c r="BCO192" s="22"/>
      <c r="BCP192" s="22"/>
      <c r="BCQ192" s="22"/>
      <c r="BCR192" s="22"/>
      <c r="BCS192" s="22"/>
      <c r="BCT192" s="22"/>
      <c r="BCU192" s="22"/>
      <c r="BCV192" s="22"/>
      <c r="BCW192" s="22"/>
      <c r="BCX192" s="22"/>
      <c r="BCY192" s="22"/>
      <c r="BCZ192" s="22"/>
      <c r="BDA192" s="22"/>
      <c r="BDB192" s="22"/>
      <c r="BDC192" s="22"/>
      <c r="BDD192" s="22"/>
      <c r="BDE192" s="22"/>
      <c r="BDF192" s="22"/>
      <c r="BDG192" s="22"/>
      <c r="BDH192" s="22"/>
      <c r="BDI192" s="22"/>
      <c r="BDJ192" s="22"/>
      <c r="BDK192" s="22"/>
      <c r="BDL192" s="22"/>
      <c r="BDM192" s="22"/>
      <c r="BDN192" s="22"/>
      <c r="BDO192" s="22"/>
      <c r="BDP192" s="22"/>
      <c r="BDQ192" s="22"/>
      <c r="BDR192" s="22"/>
      <c r="BDS192" s="22"/>
      <c r="BDT192" s="22"/>
      <c r="BDU192" s="22"/>
      <c r="BDV192" s="22"/>
      <c r="BDW192" s="22"/>
      <c r="BDX192" s="22"/>
      <c r="BDY192" s="22"/>
      <c r="BDZ192" s="22"/>
      <c r="BEA192" s="22"/>
      <c r="BEB192" s="22"/>
      <c r="BEC192" s="22"/>
      <c r="BED192" s="22"/>
      <c r="BEE192" s="22"/>
      <c r="BEF192" s="22"/>
      <c r="BEG192" s="22"/>
      <c r="BEH192" s="22"/>
      <c r="BEI192" s="22"/>
      <c r="BEJ192" s="22"/>
      <c r="BEK192" s="22"/>
      <c r="BEL192" s="22"/>
      <c r="BEM192" s="22"/>
      <c r="BEN192" s="22"/>
      <c r="BEO192" s="22"/>
      <c r="BEP192" s="22"/>
      <c r="BEQ192" s="22"/>
      <c r="BER192" s="22"/>
      <c r="BES192" s="22"/>
      <c r="BET192" s="22"/>
      <c r="BEU192" s="22"/>
      <c r="BEV192" s="22"/>
      <c r="BEW192" s="22"/>
      <c r="BEX192" s="22"/>
      <c r="BEY192" s="22"/>
      <c r="BEZ192" s="22"/>
      <c r="BFA192" s="22"/>
      <c r="BFB192" s="22"/>
      <c r="BFC192" s="22"/>
      <c r="BFD192" s="22"/>
      <c r="BFE192" s="22"/>
      <c r="BFF192" s="22"/>
      <c r="BFG192" s="22"/>
      <c r="BFH192" s="22"/>
      <c r="BFI192" s="22"/>
      <c r="BFJ192" s="22"/>
      <c r="BFK192" s="22"/>
      <c r="BFL192" s="22"/>
      <c r="BFM192" s="22"/>
      <c r="BFN192" s="22"/>
      <c r="BFO192" s="22"/>
      <c r="BFP192" s="22"/>
      <c r="BFQ192" s="22"/>
      <c r="BFR192" s="22"/>
      <c r="BFS192" s="22"/>
      <c r="BFT192" s="22"/>
      <c r="BFU192" s="22"/>
      <c r="BFV192" s="22"/>
      <c r="BFW192" s="22"/>
      <c r="BFX192" s="22"/>
      <c r="BFY192" s="22"/>
      <c r="BFZ192" s="22"/>
      <c r="BGA192" s="22"/>
      <c r="BGB192" s="22"/>
      <c r="BGC192" s="22"/>
      <c r="BGD192" s="22"/>
      <c r="BGE192" s="22"/>
      <c r="BGF192" s="22"/>
      <c r="BGG192" s="22"/>
      <c r="BGH192" s="22"/>
      <c r="BGI192" s="22"/>
      <c r="BGJ192" s="22"/>
      <c r="BGK192" s="22"/>
      <c r="BGL192" s="22"/>
      <c r="BGM192" s="22"/>
      <c r="BGN192" s="22"/>
      <c r="BGO192" s="22"/>
      <c r="BGP192" s="22"/>
      <c r="BGQ192" s="22"/>
      <c r="BGR192" s="22"/>
      <c r="BGS192" s="22"/>
      <c r="BGT192" s="22"/>
      <c r="BGU192" s="22"/>
      <c r="BGV192" s="22"/>
      <c r="BGW192" s="22"/>
      <c r="BGX192" s="22"/>
      <c r="BGY192" s="22"/>
      <c r="BGZ192" s="22"/>
      <c r="BHA192" s="22"/>
      <c r="BHB192" s="22"/>
      <c r="BHC192" s="22"/>
      <c r="BHD192" s="22"/>
      <c r="BHE192" s="22"/>
      <c r="BHF192" s="22"/>
      <c r="BHG192" s="22"/>
      <c r="BHH192" s="22"/>
      <c r="BHI192" s="22"/>
      <c r="BHJ192" s="22"/>
      <c r="BHK192" s="22"/>
      <c r="BHL192" s="22"/>
      <c r="BHM192" s="22"/>
      <c r="BHN192" s="22"/>
      <c r="BHO192" s="22"/>
      <c r="BHP192" s="22"/>
      <c r="BHQ192" s="22"/>
      <c r="BHR192" s="22"/>
      <c r="BHS192" s="22"/>
      <c r="BHT192" s="22"/>
      <c r="BHU192" s="22"/>
      <c r="BHV192" s="22"/>
      <c r="BHW192" s="22"/>
      <c r="BHX192" s="22"/>
      <c r="BHY192" s="22"/>
      <c r="BHZ192" s="22"/>
      <c r="BIA192" s="22"/>
      <c r="BIB192" s="22"/>
      <c r="BIC192" s="22"/>
      <c r="BID192" s="22"/>
      <c r="BIE192" s="22"/>
      <c r="BIF192" s="22"/>
      <c r="BIG192" s="22"/>
      <c r="BIH192" s="22"/>
      <c r="BII192" s="22"/>
      <c r="BIJ192" s="22"/>
      <c r="BIK192" s="22"/>
      <c r="BIL192" s="22"/>
      <c r="BIM192" s="22"/>
      <c r="BIN192" s="22"/>
      <c r="BIO192" s="22"/>
      <c r="BIP192" s="22"/>
      <c r="BIQ192" s="22"/>
      <c r="BIR192" s="22"/>
      <c r="BIS192" s="22"/>
      <c r="BIT192" s="22"/>
      <c r="BIU192" s="22"/>
      <c r="BIV192" s="22"/>
      <c r="BIW192" s="22"/>
      <c r="BIX192" s="22"/>
      <c r="BIY192" s="22"/>
      <c r="BIZ192" s="22"/>
      <c r="BJA192" s="22"/>
      <c r="BJB192" s="22"/>
      <c r="BJC192" s="22"/>
      <c r="BJD192" s="22"/>
      <c r="BJE192" s="22"/>
      <c r="BJF192" s="22"/>
      <c r="BJG192" s="22"/>
      <c r="BJH192" s="22"/>
      <c r="BJI192" s="22"/>
      <c r="BJJ192" s="22"/>
      <c r="BJK192" s="22"/>
      <c r="BJL192" s="22"/>
      <c r="BJM192" s="22"/>
      <c r="BJN192" s="22"/>
      <c r="BJO192" s="22"/>
      <c r="BJP192" s="22"/>
      <c r="BJQ192" s="22"/>
      <c r="BJR192" s="22"/>
      <c r="BJS192" s="22"/>
      <c r="BJT192" s="22"/>
      <c r="BJU192" s="22"/>
      <c r="BJV192" s="22"/>
      <c r="BJW192" s="22"/>
      <c r="BJX192" s="22"/>
      <c r="BJY192" s="22"/>
      <c r="BJZ192" s="22"/>
      <c r="BKA192" s="22"/>
      <c r="BKB192" s="22"/>
      <c r="BKC192" s="22"/>
      <c r="BKD192" s="22"/>
      <c r="BKE192" s="22"/>
      <c r="BKF192" s="22"/>
      <c r="BKG192" s="22"/>
      <c r="BKH192" s="22"/>
      <c r="BKI192" s="22"/>
      <c r="BKJ192" s="22"/>
      <c r="BKK192" s="22"/>
      <c r="BKL192" s="22"/>
      <c r="BKM192" s="22"/>
      <c r="BKN192" s="22"/>
      <c r="BKO192" s="22"/>
      <c r="BKP192" s="22"/>
      <c r="BKQ192" s="22"/>
      <c r="BKR192" s="22"/>
      <c r="BKS192" s="22"/>
      <c r="BKT192" s="22"/>
      <c r="BKU192" s="22"/>
      <c r="BKV192" s="22"/>
      <c r="BKW192" s="22"/>
      <c r="BKX192" s="22"/>
      <c r="BKY192" s="22"/>
      <c r="BKZ192" s="22"/>
      <c r="BLA192" s="22"/>
      <c r="BLB192" s="22"/>
      <c r="BLC192" s="22"/>
      <c r="BLD192" s="22"/>
      <c r="BLE192" s="22"/>
      <c r="BLF192" s="22"/>
      <c r="BLG192" s="22"/>
      <c r="BLH192" s="22"/>
      <c r="BLI192" s="22"/>
      <c r="BLJ192" s="22"/>
      <c r="BLK192" s="22"/>
      <c r="BLL192" s="22"/>
      <c r="BLM192" s="22"/>
      <c r="BLN192" s="22"/>
      <c r="BLO192" s="22"/>
      <c r="BLP192" s="22"/>
      <c r="BLQ192" s="22"/>
      <c r="BLR192" s="22"/>
      <c r="BLS192" s="22"/>
      <c r="BLT192" s="22"/>
      <c r="BLU192" s="22"/>
      <c r="BLV192" s="22"/>
      <c r="BLW192" s="22"/>
      <c r="BLX192" s="22"/>
      <c r="BLY192" s="22"/>
      <c r="BLZ192" s="22"/>
      <c r="BMA192" s="22"/>
      <c r="BMB192" s="22"/>
      <c r="BMC192" s="22"/>
      <c r="BMD192" s="22"/>
      <c r="BME192" s="22"/>
      <c r="BMF192" s="22"/>
      <c r="BMG192" s="22"/>
      <c r="BMH192" s="22"/>
      <c r="BMI192" s="22"/>
      <c r="BMJ192" s="22"/>
      <c r="BMK192" s="22"/>
      <c r="BML192" s="22"/>
      <c r="BMM192" s="22"/>
      <c r="BMN192" s="22"/>
      <c r="BMO192" s="22"/>
      <c r="BMP192" s="22"/>
      <c r="BMQ192" s="22"/>
      <c r="BMR192" s="22"/>
      <c r="BMS192" s="22"/>
      <c r="BMT192" s="22"/>
      <c r="BMU192" s="22"/>
      <c r="BMV192" s="22"/>
      <c r="BMW192" s="22"/>
      <c r="BMX192" s="22"/>
      <c r="BMY192" s="22"/>
      <c r="BMZ192" s="22"/>
      <c r="BNA192" s="22"/>
      <c r="BNB192" s="22"/>
      <c r="BNC192" s="22"/>
      <c r="BND192" s="22"/>
      <c r="BNE192" s="22"/>
      <c r="BNF192" s="22"/>
      <c r="BNG192" s="22"/>
      <c r="BNH192" s="22"/>
      <c r="BNI192" s="22"/>
      <c r="BNJ192" s="22"/>
      <c r="BNK192" s="22"/>
      <c r="BNL192" s="22"/>
      <c r="BNM192" s="22"/>
      <c r="BNN192" s="22"/>
      <c r="BNO192" s="22"/>
      <c r="BNP192" s="22"/>
      <c r="BNQ192" s="22"/>
      <c r="BNR192" s="22"/>
      <c r="BNS192" s="22"/>
      <c r="BNT192" s="22"/>
      <c r="BNU192" s="22"/>
      <c r="BNV192" s="22"/>
      <c r="BNW192" s="22"/>
      <c r="BNX192" s="22"/>
      <c r="BNY192" s="22"/>
      <c r="BNZ192" s="22"/>
      <c r="BOA192" s="22"/>
      <c r="BOB192" s="22"/>
      <c r="BOC192" s="22"/>
      <c r="BOD192" s="22"/>
      <c r="BOE192" s="22"/>
      <c r="BOF192" s="22"/>
      <c r="BOG192" s="22"/>
      <c r="BOH192" s="22"/>
      <c r="BOI192" s="22"/>
      <c r="BOJ192" s="22"/>
      <c r="BOK192" s="22"/>
      <c r="BOL192" s="22"/>
      <c r="BOM192" s="22"/>
      <c r="BON192" s="22"/>
      <c r="BOO192" s="22"/>
      <c r="BOP192" s="22"/>
      <c r="BOQ192" s="22"/>
      <c r="BOR192" s="22"/>
      <c r="BOS192" s="22"/>
      <c r="BOT192" s="22"/>
      <c r="BOU192" s="22"/>
      <c r="BOV192" s="22"/>
      <c r="BOW192" s="22"/>
      <c r="BOX192" s="22"/>
      <c r="BOY192" s="22"/>
      <c r="BOZ192" s="22"/>
      <c r="BPA192" s="22"/>
      <c r="BPB192" s="22"/>
      <c r="BPC192" s="22"/>
      <c r="BPD192" s="22"/>
      <c r="BPE192" s="22"/>
      <c r="BPF192" s="22"/>
      <c r="BPG192" s="22"/>
      <c r="BPH192" s="22"/>
      <c r="BPI192" s="22"/>
      <c r="BPJ192" s="22"/>
      <c r="BPK192" s="22"/>
      <c r="BPL192" s="22"/>
      <c r="BPM192" s="22"/>
      <c r="BPN192" s="22"/>
      <c r="BPO192" s="22"/>
      <c r="BPP192" s="22"/>
      <c r="BPQ192" s="22"/>
      <c r="BPR192" s="22"/>
      <c r="BPS192" s="22"/>
      <c r="BPT192" s="22"/>
      <c r="BPU192" s="22"/>
      <c r="BPV192" s="22"/>
      <c r="BPW192" s="22"/>
      <c r="BPX192" s="22"/>
      <c r="BPY192" s="22"/>
      <c r="BPZ192" s="22"/>
      <c r="BQA192" s="22"/>
      <c r="BQB192" s="22"/>
      <c r="BQC192" s="22"/>
      <c r="BQD192" s="22"/>
      <c r="BQE192" s="22"/>
      <c r="BQF192" s="22"/>
      <c r="BQG192" s="22"/>
      <c r="BQH192" s="22"/>
      <c r="BQI192" s="22"/>
      <c r="BQJ192" s="22"/>
      <c r="BQK192" s="22"/>
      <c r="BQL192" s="22"/>
      <c r="BQM192" s="22"/>
      <c r="BQN192" s="22"/>
      <c r="BQO192" s="22"/>
      <c r="BQP192" s="22"/>
      <c r="BQQ192" s="22"/>
      <c r="BQR192" s="22"/>
      <c r="BQS192" s="22"/>
      <c r="BQT192" s="22"/>
      <c r="BQU192" s="22"/>
      <c r="BQV192" s="22"/>
      <c r="BQW192" s="22"/>
      <c r="BQX192" s="22"/>
      <c r="BQY192" s="22"/>
      <c r="BQZ192" s="22"/>
      <c r="BRA192" s="22"/>
      <c r="BRB192" s="22"/>
      <c r="BRC192" s="22"/>
      <c r="BRD192" s="22"/>
      <c r="BRE192" s="22"/>
      <c r="BRF192" s="22"/>
      <c r="BRG192" s="22"/>
      <c r="BRH192" s="22"/>
      <c r="BRI192" s="22"/>
      <c r="BRJ192" s="22"/>
      <c r="BRK192" s="22"/>
      <c r="BRL192" s="22"/>
      <c r="BRM192" s="22"/>
      <c r="BRN192" s="22"/>
      <c r="BRO192" s="22"/>
      <c r="BRP192" s="22"/>
      <c r="BRQ192" s="22"/>
      <c r="BRR192" s="22"/>
      <c r="BRS192" s="22"/>
      <c r="BRT192" s="22"/>
      <c r="BRU192" s="22"/>
      <c r="BRV192" s="22"/>
      <c r="BRW192" s="22"/>
      <c r="BRX192" s="22"/>
      <c r="BRY192" s="22"/>
      <c r="BRZ192" s="22"/>
      <c r="BSA192" s="22"/>
      <c r="BSB192" s="22"/>
      <c r="BSC192" s="22"/>
      <c r="BSD192" s="22"/>
      <c r="BSE192" s="22"/>
      <c r="BSF192" s="22"/>
      <c r="BSG192" s="22"/>
      <c r="BSH192" s="22"/>
      <c r="BSI192" s="22"/>
      <c r="BSJ192" s="22"/>
      <c r="BSK192" s="22"/>
      <c r="BSL192" s="22"/>
      <c r="BSM192" s="22"/>
      <c r="BSN192" s="22"/>
      <c r="BSO192" s="22"/>
      <c r="BSP192" s="22"/>
      <c r="BSQ192" s="22"/>
      <c r="BSR192" s="22"/>
      <c r="BSS192" s="22"/>
      <c r="BST192" s="22"/>
      <c r="BSU192" s="22"/>
      <c r="BSV192" s="22"/>
      <c r="BSW192" s="22"/>
      <c r="BSX192" s="22"/>
      <c r="BSY192" s="22"/>
      <c r="BSZ192" s="22"/>
      <c r="BTA192" s="22"/>
      <c r="BTB192" s="22"/>
      <c r="BTC192" s="22"/>
      <c r="BTD192" s="22"/>
      <c r="BTE192" s="22"/>
      <c r="BTF192" s="22"/>
      <c r="BTG192" s="22"/>
      <c r="BTH192" s="22"/>
      <c r="BTI192" s="22"/>
      <c r="BTJ192" s="22"/>
      <c r="BTK192" s="22"/>
      <c r="BTL192" s="22"/>
      <c r="BTM192" s="22"/>
      <c r="BTN192" s="22"/>
      <c r="BTO192" s="22"/>
      <c r="BTP192" s="22"/>
      <c r="BTQ192" s="22"/>
      <c r="BTR192" s="22"/>
      <c r="BTS192" s="22"/>
      <c r="BTT192" s="22"/>
      <c r="BTU192" s="22"/>
      <c r="BTV192" s="22"/>
      <c r="BTW192" s="22"/>
      <c r="BTX192" s="22"/>
      <c r="BTY192" s="22"/>
      <c r="BTZ192" s="22"/>
      <c r="BUA192" s="22"/>
      <c r="BUB192" s="22"/>
      <c r="BUC192" s="22"/>
      <c r="BUD192" s="22"/>
      <c r="BUE192" s="22"/>
      <c r="BUF192" s="22"/>
      <c r="BUG192" s="22"/>
      <c r="BUH192" s="22"/>
      <c r="BUI192" s="22"/>
      <c r="BUJ192" s="22"/>
      <c r="BUK192" s="22"/>
      <c r="BUL192" s="22"/>
      <c r="BUM192" s="22"/>
      <c r="BUN192" s="22"/>
      <c r="BUO192" s="22"/>
      <c r="BUP192" s="22"/>
      <c r="BUQ192" s="22"/>
      <c r="BUR192" s="22"/>
      <c r="BUS192" s="22"/>
      <c r="BUT192" s="22"/>
      <c r="BUU192" s="22"/>
      <c r="BUV192" s="22"/>
      <c r="BUW192" s="22"/>
      <c r="BUX192" s="22"/>
      <c r="BUY192" s="22"/>
      <c r="BUZ192" s="22"/>
      <c r="BVA192" s="22"/>
      <c r="BVB192" s="22"/>
      <c r="BVC192" s="22"/>
      <c r="BVD192" s="22"/>
      <c r="BVE192" s="22"/>
      <c r="BVF192" s="22"/>
      <c r="BVG192" s="22"/>
      <c r="BVH192" s="22"/>
      <c r="BVI192" s="22"/>
      <c r="BVJ192" s="22"/>
      <c r="BVK192" s="22"/>
      <c r="BVL192" s="22"/>
      <c r="BVM192" s="22"/>
      <c r="BVN192" s="22"/>
      <c r="BVO192" s="22"/>
      <c r="BVP192" s="22"/>
      <c r="BVQ192" s="22"/>
      <c r="BVR192" s="22"/>
      <c r="BVS192" s="22"/>
      <c r="BVT192" s="22"/>
      <c r="BVU192" s="22"/>
      <c r="BVV192" s="22"/>
      <c r="BVW192" s="22"/>
      <c r="BVX192" s="22"/>
      <c r="BVY192" s="22"/>
      <c r="BVZ192" s="22"/>
      <c r="BWA192" s="22"/>
      <c r="BWB192" s="22"/>
      <c r="BWC192" s="22"/>
      <c r="BWD192" s="22"/>
      <c r="BWE192" s="22"/>
      <c r="BWF192" s="22"/>
      <c r="BWG192" s="22"/>
      <c r="BWH192" s="22"/>
      <c r="BWI192" s="22"/>
      <c r="BWJ192" s="22"/>
      <c r="BWK192" s="22"/>
      <c r="BWL192" s="22"/>
      <c r="BWM192" s="22"/>
      <c r="BWN192" s="22"/>
      <c r="BWO192" s="22"/>
      <c r="BWP192" s="22"/>
      <c r="BWQ192" s="22"/>
      <c r="BWR192" s="22"/>
      <c r="BWS192" s="22"/>
      <c r="BWT192" s="22"/>
      <c r="BWU192" s="22"/>
      <c r="BWV192" s="22"/>
      <c r="BWW192" s="22"/>
      <c r="BWX192" s="22"/>
      <c r="BWY192" s="22"/>
      <c r="BWZ192" s="22"/>
      <c r="BXA192" s="22"/>
      <c r="BXB192" s="22"/>
      <c r="BXC192" s="22"/>
      <c r="BXD192" s="22"/>
      <c r="BXE192" s="22"/>
      <c r="BXF192" s="22"/>
      <c r="BXG192" s="22"/>
      <c r="BXH192" s="22"/>
      <c r="BXI192" s="22"/>
      <c r="BXJ192" s="22"/>
      <c r="BXK192" s="22"/>
      <c r="BXL192" s="22"/>
      <c r="BXM192" s="22"/>
      <c r="BXN192" s="22"/>
      <c r="BXO192" s="22"/>
      <c r="BXP192" s="22"/>
      <c r="BXQ192" s="22"/>
      <c r="BXR192" s="22"/>
      <c r="BXS192" s="22"/>
      <c r="BXT192" s="22"/>
      <c r="BXU192" s="22"/>
      <c r="BXV192" s="22"/>
      <c r="BXW192" s="22"/>
      <c r="BXX192" s="22"/>
      <c r="BXY192" s="22"/>
      <c r="BXZ192" s="22"/>
      <c r="BYA192" s="22"/>
      <c r="BYB192" s="22"/>
      <c r="BYC192" s="22"/>
      <c r="BYD192" s="22"/>
      <c r="BYE192" s="22"/>
      <c r="BYF192" s="22"/>
      <c r="BYG192" s="22"/>
      <c r="BYH192" s="22"/>
      <c r="BYI192" s="22"/>
      <c r="BYJ192" s="22"/>
      <c r="BYK192" s="22"/>
      <c r="BYL192" s="22"/>
      <c r="BYM192" s="22"/>
      <c r="BYN192" s="22"/>
      <c r="BYO192" s="22"/>
      <c r="BYP192" s="22"/>
      <c r="BYQ192" s="22"/>
      <c r="BYR192" s="22"/>
      <c r="BYS192" s="22"/>
      <c r="BYT192" s="22"/>
      <c r="BYU192" s="22"/>
      <c r="BYV192" s="22"/>
      <c r="BYW192" s="22"/>
      <c r="BYX192" s="22"/>
      <c r="BYY192" s="22"/>
      <c r="BYZ192" s="22"/>
      <c r="BZA192" s="22"/>
      <c r="BZB192" s="22"/>
      <c r="BZC192" s="22"/>
      <c r="BZD192" s="22"/>
      <c r="BZE192" s="22"/>
      <c r="BZF192" s="22"/>
      <c r="BZG192" s="22"/>
      <c r="BZH192" s="22"/>
      <c r="BZI192" s="22"/>
      <c r="BZJ192" s="22"/>
      <c r="BZK192" s="22"/>
      <c r="BZL192" s="22"/>
      <c r="BZM192" s="22"/>
      <c r="BZN192" s="22"/>
      <c r="BZO192" s="22"/>
      <c r="BZP192" s="22"/>
      <c r="BZQ192" s="22"/>
      <c r="BZR192" s="22"/>
      <c r="BZS192" s="22"/>
      <c r="BZT192" s="22"/>
      <c r="BZU192" s="22"/>
      <c r="BZV192" s="22"/>
      <c r="BZW192" s="22"/>
      <c r="BZX192" s="22"/>
      <c r="BZY192" s="22"/>
      <c r="BZZ192" s="22"/>
      <c r="CAA192" s="22"/>
      <c r="CAB192" s="22"/>
      <c r="CAC192" s="22"/>
      <c r="CAD192" s="22"/>
      <c r="CAE192" s="22"/>
      <c r="CAF192" s="22"/>
      <c r="CAG192" s="22"/>
      <c r="CAH192" s="22"/>
      <c r="CAI192" s="22"/>
      <c r="CAJ192" s="22"/>
      <c r="CAK192" s="22"/>
      <c r="CAL192" s="22"/>
      <c r="CAM192" s="22"/>
      <c r="CAN192" s="22"/>
      <c r="CAO192" s="22"/>
      <c r="CAP192" s="22"/>
      <c r="CAQ192" s="22"/>
      <c r="CAR192" s="22"/>
      <c r="CAS192" s="22"/>
      <c r="CAT192" s="22"/>
      <c r="CAU192" s="22"/>
      <c r="CAV192" s="22"/>
      <c r="CAW192" s="22"/>
      <c r="CAX192" s="22"/>
      <c r="CAY192" s="22"/>
      <c r="CAZ192" s="22"/>
      <c r="CBA192" s="22"/>
      <c r="CBB192" s="22"/>
      <c r="CBC192" s="22"/>
      <c r="CBD192" s="22"/>
      <c r="CBE192" s="22"/>
      <c r="CBF192" s="22"/>
      <c r="CBG192" s="22"/>
      <c r="CBH192" s="22"/>
      <c r="CBI192" s="22"/>
      <c r="CBJ192" s="22"/>
      <c r="CBK192" s="22"/>
      <c r="CBL192" s="22"/>
      <c r="CBM192" s="22"/>
      <c r="CBN192" s="22"/>
      <c r="CBO192" s="22"/>
      <c r="CBP192" s="22"/>
      <c r="CBQ192" s="22"/>
      <c r="CBR192" s="22"/>
      <c r="CBS192" s="22"/>
      <c r="CBT192" s="22"/>
      <c r="CBU192" s="22"/>
      <c r="CBV192" s="22"/>
      <c r="CBW192" s="22"/>
      <c r="CBX192" s="22"/>
      <c r="CBY192" s="22"/>
      <c r="CBZ192" s="22"/>
      <c r="CCA192" s="22"/>
      <c r="CCB192" s="22"/>
      <c r="CCC192" s="22"/>
      <c r="CCD192" s="22"/>
      <c r="CCE192" s="22"/>
      <c r="CCF192" s="22"/>
      <c r="CCG192" s="22"/>
      <c r="CCH192" s="22"/>
      <c r="CCI192" s="22"/>
      <c r="CCJ192" s="22"/>
      <c r="CCK192" s="22"/>
      <c r="CCL192" s="22"/>
      <c r="CCM192" s="22"/>
      <c r="CCN192" s="22"/>
      <c r="CCO192" s="22"/>
      <c r="CCP192" s="22"/>
      <c r="CCQ192" s="22"/>
      <c r="CCR192" s="22"/>
      <c r="CCS192" s="22"/>
      <c r="CCT192" s="22"/>
      <c r="CCU192" s="22"/>
      <c r="CCV192" s="22"/>
      <c r="CCW192" s="22"/>
      <c r="CCX192" s="22"/>
      <c r="CCY192" s="22"/>
      <c r="CCZ192" s="22"/>
      <c r="CDA192" s="22"/>
      <c r="CDB192" s="22"/>
      <c r="CDC192" s="22"/>
      <c r="CDD192" s="22"/>
      <c r="CDE192" s="22"/>
      <c r="CDF192" s="22"/>
      <c r="CDG192" s="22"/>
      <c r="CDH192" s="22"/>
      <c r="CDI192" s="22"/>
      <c r="CDJ192" s="22"/>
      <c r="CDK192" s="22"/>
      <c r="CDL192" s="22"/>
      <c r="CDM192" s="22"/>
      <c r="CDN192" s="22"/>
      <c r="CDO192" s="22"/>
      <c r="CDP192" s="22"/>
      <c r="CDQ192" s="22"/>
      <c r="CDR192" s="22"/>
      <c r="CDS192" s="22"/>
      <c r="CDT192" s="22"/>
      <c r="CDU192" s="22"/>
      <c r="CDV192" s="22"/>
      <c r="CDW192" s="22"/>
      <c r="CDX192" s="22"/>
      <c r="CDY192" s="22"/>
      <c r="CDZ192" s="22"/>
      <c r="CEA192" s="22"/>
      <c r="CEB192" s="22"/>
      <c r="CEC192" s="22"/>
      <c r="CED192" s="22"/>
      <c r="CEE192" s="22"/>
      <c r="CEF192" s="22"/>
      <c r="CEG192" s="22"/>
      <c r="CEH192" s="22"/>
      <c r="CEI192" s="22"/>
      <c r="CEJ192" s="22"/>
      <c r="CEK192" s="22"/>
      <c r="CEL192" s="22"/>
      <c r="CEM192" s="22"/>
      <c r="CEN192" s="22"/>
      <c r="CEO192" s="22"/>
      <c r="CEP192" s="22"/>
      <c r="CEQ192" s="22"/>
      <c r="CER192" s="22"/>
      <c r="CES192" s="22"/>
      <c r="CET192" s="22"/>
      <c r="CEU192" s="22"/>
      <c r="CEV192" s="22"/>
      <c r="CEW192" s="22"/>
      <c r="CEX192" s="22"/>
      <c r="CEY192" s="22"/>
      <c r="CEZ192" s="22"/>
      <c r="CFA192" s="22"/>
      <c r="CFB192" s="22"/>
      <c r="CFC192" s="22"/>
      <c r="CFD192" s="22"/>
      <c r="CFE192" s="22"/>
      <c r="CFF192" s="22"/>
      <c r="CFG192" s="22"/>
      <c r="CFH192" s="22"/>
      <c r="CFI192" s="22"/>
      <c r="CFJ192" s="22"/>
      <c r="CFK192" s="22"/>
      <c r="CFL192" s="22"/>
      <c r="CFM192" s="22"/>
      <c r="CFN192" s="22"/>
      <c r="CFO192" s="22"/>
      <c r="CFP192" s="22"/>
      <c r="CFQ192" s="22"/>
      <c r="CFR192" s="22"/>
      <c r="CFS192" s="22"/>
      <c r="CFT192" s="22"/>
      <c r="CFU192" s="22"/>
      <c r="CFV192" s="22"/>
      <c r="CFW192" s="22"/>
      <c r="CFX192" s="22"/>
      <c r="CFY192" s="22"/>
      <c r="CFZ192" s="22"/>
      <c r="CGA192" s="22"/>
      <c r="CGB192" s="22"/>
      <c r="CGC192" s="22"/>
      <c r="CGD192" s="22"/>
      <c r="CGE192" s="22"/>
      <c r="CGF192" s="22"/>
      <c r="CGG192" s="22"/>
      <c r="CGH192" s="22"/>
      <c r="CGI192" s="22"/>
      <c r="CGJ192" s="22"/>
      <c r="CGK192" s="22"/>
      <c r="CGL192" s="22"/>
      <c r="CGM192" s="22"/>
      <c r="CGN192" s="22"/>
      <c r="CGO192" s="22"/>
      <c r="CGP192" s="22"/>
      <c r="CGQ192" s="22"/>
      <c r="CGR192" s="22"/>
      <c r="CGS192" s="22"/>
      <c r="CGT192" s="22"/>
      <c r="CGU192" s="22"/>
      <c r="CGV192" s="22"/>
      <c r="CGW192" s="22"/>
      <c r="CGX192" s="22"/>
      <c r="CGY192" s="22"/>
      <c r="CGZ192" s="22"/>
      <c r="CHA192" s="22"/>
      <c r="CHB192" s="22"/>
      <c r="CHC192" s="22"/>
      <c r="CHD192" s="22"/>
      <c r="CHE192" s="22"/>
      <c r="CHF192" s="22"/>
      <c r="CHG192" s="22"/>
      <c r="CHH192" s="22"/>
      <c r="CHI192" s="22"/>
      <c r="CHJ192" s="22"/>
      <c r="CHK192" s="22"/>
      <c r="CHL192" s="22"/>
      <c r="CHM192" s="22"/>
      <c r="CHN192" s="22"/>
      <c r="CHO192" s="22"/>
      <c r="CHP192" s="22"/>
      <c r="CHQ192" s="22"/>
      <c r="CHR192" s="22"/>
      <c r="CHS192" s="22"/>
      <c r="CHT192" s="22"/>
      <c r="CHU192" s="22"/>
      <c r="CHV192" s="22"/>
      <c r="CHW192" s="22"/>
      <c r="CHX192" s="22"/>
      <c r="CHY192" s="22"/>
      <c r="CHZ192" s="22"/>
      <c r="CIA192" s="22"/>
      <c r="CIB192" s="22"/>
      <c r="CIC192" s="22"/>
      <c r="CID192" s="22"/>
      <c r="CIE192" s="22"/>
      <c r="CIF192" s="22"/>
      <c r="CIG192" s="22"/>
      <c r="CIH192" s="22"/>
      <c r="CII192" s="22"/>
      <c r="CIJ192" s="22"/>
      <c r="CIK192" s="22"/>
      <c r="CIL192" s="22"/>
      <c r="CIM192" s="22"/>
      <c r="CIN192" s="22"/>
      <c r="CIO192" s="22"/>
      <c r="CIP192" s="22"/>
      <c r="CIQ192" s="22"/>
      <c r="CIR192" s="22"/>
      <c r="CIS192" s="22"/>
      <c r="CIT192" s="22"/>
      <c r="CIU192" s="22"/>
      <c r="CIV192" s="22"/>
      <c r="CIW192" s="22"/>
      <c r="CIX192" s="22"/>
      <c r="CIY192" s="22"/>
      <c r="CIZ192" s="22"/>
      <c r="CJA192" s="22"/>
      <c r="CJB192" s="22"/>
      <c r="CJC192" s="22"/>
      <c r="CJD192" s="22"/>
      <c r="CJE192" s="22"/>
      <c r="CJF192" s="22"/>
      <c r="CJG192" s="22"/>
      <c r="CJH192" s="22"/>
      <c r="CJI192" s="22"/>
      <c r="CJJ192" s="22"/>
      <c r="CJK192" s="22"/>
      <c r="CJL192" s="22"/>
      <c r="CJM192" s="22"/>
      <c r="CJN192" s="22"/>
      <c r="CJO192" s="22"/>
      <c r="CJP192" s="22"/>
      <c r="CJQ192" s="22"/>
      <c r="CJR192" s="22"/>
      <c r="CJS192" s="22"/>
      <c r="CJT192" s="22"/>
      <c r="CJU192" s="22"/>
      <c r="CJV192" s="22"/>
      <c r="CJW192" s="22"/>
      <c r="CJX192" s="22"/>
      <c r="CJY192" s="22"/>
      <c r="CJZ192" s="22"/>
      <c r="CKA192" s="22"/>
      <c r="CKB192" s="22"/>
      <c r="CKC192" s="22"/>
      <c r="CKD192" s="22"/>
      <c r="CKE192" s="22"/>
      <c r="CKF192" s="22"/>
      <c r="CKG192" s="22"/>
      <c r="CKH192" s="22"/>
      <c r="CKI192" s="22"/>
      <c r="CKJ192" s="22"/>
      <c r="CKK192" s="22"/>
      <c r="CKL192" s="22"/>
      <c r="CKM192" s="22"/>
      <c r="CKN192" s="22"/>
      <c r="CKO192" s="22"/>
      <c r="CKP192" s="22"/>
      <c r="CKQ192" s="22"/>
      <c r="CKR192" s="22"/>
      <c r="CKS192" s="22"/>
      <c r="CKT192" s="22"/>
      <c r="CKU192" s="22"/>
      <c r="CKV192" s="22"/>
      <c r="CKW192" s="22"/>
      <c r="CKX192" s="22"/>
      <c r="CKY192" s="22"/>
      <c r="CKZ192" s="22"/>
      <c r="CLA192" s="22"/>
      <c r="CLB192" s="22"/>
      <c r="CLC192" s="22"/>
      <c r="CLD192" s="22"/>
      <c r="CLE192" s="22"/>
      <c r="CLF192" s="22"/>
      <c r="CLG192" s="22"/>
      <c r="CLH192" s="22"/>
      <c r="CLI192" s="22"/>
      <c r="CLJ192" s="22"/>
      <c r="CLK192" s="22"/>
      <c r="CLL192" s="22"/>
      <c r="CLM192" s="22"/>
      <c r="CLN192" s="22"/>
      <c r="CLO192" s="22"/>
      <c r="CLP192" s="22"/>
      <c r="CLQ192" s="22"/>
      <c r="CLR192" s="22"/>
      <c r="CLS192" s="22"/>
      <c r="CLT192" s="22"/>
      <c r="CLU192" s="22"/>
      <c r="CLV192" s="22"/>
      <c r="CLW192" s="22"/>
      <c r="CLX192" s="22"/>
      <c r="CLY192" s="22"/>
      <c r="CLZ192" s="22"/>
      <c r="CMA192" s="22"/>
      <c r="CMB192" s="22"/>
      <c r="CMC192" s="22"/>
      <c r="CMD192" s="22"/>
      <c r="CME192" s="22"/>
      <c r="CMF192" s="22"/>
      <c r="CMG192" s="22"/>
      <c r="CMH192" s="22"/>
      <c r="CMI192" s="22"/>
      <c r="CMJ192" s="22"/>
      <c r="CMK192" s="22"/>
      <c r="CML192" s="22"/>
      <c r="CMM192" s="22"/>
      <c r="CMN192" s="22"/>
      <c r="CMO192" s="22"/>
      <c r="CMP192" s="22"/>
      <c r="CMQ192" s="22"/>
      <c r="CMR192" s="22"/>
      <c r="CMS192" s="22"/>
      <c r="CMT192" s="22"/>
      <c r="CMU192" s="22"/>
      <c r="CMV192" s="22"/>
      <c r="CMW192" s="22"/>
      <c r="CMX192" s="22"/>
      <c r="CMY192" s="22"/>
      <c r="CMZ192" s="22"/>
      <c r="CNA192" s="22"/>
      <c r="CNB192" s="22"/>
      <c r="CNC192" s="22"/>
      <c r="CND192" s="22"/>
      <c r="CNE192" s="22"/>
      <c r="CNF192" s="22"/>
      <c r="CNG192" s="22"/>
      <c r="CNH192" s="22"/>
      <c r="CNI192" s="22"/>
      <c r="CNJ192" s="22"/>
      <c r="CNK192" s="22"/>
      <c r="CNL192" s="22"/>
      <c r="CNM192" s="22"/>
      <c r="CNN192" s="22"/>
      <c r="CNO192" s="22"/>
      <c r="CNP192" s="22"/>
      <c r="CNQ192" s="22"/>
      <c r="CNR192" s="22"/>
      <c r="CNS192" s="22"/>
      <c r="CNT192" s="22"/>
      <c r="CNU192" s="22"/>
      <c r="CNV192" s="22"/>
      <c r="CNW192" s="22"/>
      <c r="CNX192" s="22"/>
      <c r="CNY192" s="22"/>
      <c r="CNZ192" s="22"/>
      <c r="COA192" s="22"/>
      <c r="COB192" s="22"/>
      <c r="COC192" s="22"/>
      <c r="COD192" s="22"/>
      <c r="COE192" s="22"/>
      <c r="COF192" s="22"/>
      <c r="COG192" s="22"/>
      <c r="COH192" s="22"/>
      <c r="COI192" s="22"/>
      <c r="COJ192" s="22"/>
      <c r="COK192" s="22"/>
      <c r="COL192" s="22"/>
      <c r="COM192" s="22"/>
      <c r="CON192" s="22"/>
      <c r="COO192" s="22"/>
      <c r="COP192" s="22"/>
      <c r="COQ192" s="22"/>
      <c r="COR192" s="22"/>
      <c r="COS192" s="22"/>
      <c r="COT192" s="22"/>
      <c r="COU192" s="22"/>
      <c r="COV192" s="22"/>
      <c r="COW192" s="22"/>
      <c r="COX192" s="22"/>
      <c r="COY192" s="22"/>
      <c r="COZ192" s="22"/>
      <c r="CPA192" s="22"/>
      <c r="CPB192" s="22"/>
      <c r="CPC192" s="22"/>
      <c r="CPD192" s="22"/>
      <c r="CPE192" s="22"/>
      <c r="CPF192" s="22"/>
      <c r="CPG192" s="22"/>
      <c r="CPH192" s="22"/>
      <c r="CPI192" s="22"/>
      <c r="CPJ192" s="22"/>
      <c r="CPK192" s="22"/>
      <c r="CPL192" s="22"/>
      <c r="CPM192" s="22"/>
      <c r="CPN192" s="22"/>
      <c r="CPO192" s="22"/>
      <c r="CPP192" s="22"/>
      <c r="CPQ192" s="22"/>
      <c r="CPR192" s="22"/>
      <c r="CPS192" s="22"/>
      <c r="CPT192" s="22"/>
      <c r="CPU192" s="22"/>
      <c r="CPV192" s="22"/>
      <c r="CPW192" s="22"/>
      <c r="CPX192" s="22"/>
      <c r="CPY192" s="22"/>
      <c r="CPZ192" s="22"/>
      <c r="CQA192" s="22"/>
      <c r="CQB192" s="22"/>
      <c r="CQC192" s="22"/>
      <c r="CQD192" s="22"/>
      <c r="CQE192" s="22"/>
      <c r="CQF192" s="22"/>
      <c r="CQG192" s="22"/>
      <c r="CQH192" s="22"/>
      <c r="CQI192" s="22"/>
      <c r="CQJ192" s="22"/>
      <c r="CQK192" s="22"/>
      <c r="CQL192" s="22"/>
      <c r="CQM192" s="22"/>
      <c r="CQN192" s="22"/>
      <c r="CQO192" s="22"/>
      <c r="CQP192" s="22"/>
      <c r="CQQ192" s="22"/>
      <c r="CQR192" s="22"/>
      <c r="CQS192" s="22"/>
      <c r="CQT192" s="22"/>
      <c r="CQU192" s="22"/>
      <c r="CQV192" s="22"/>
      <c r="CQW192" s="22"/>
      <c r="CQX192" s="22"/>
      <c r="CQY192" s="22"/>
      <c r="CQZ192" s="22"/>
      <c r="CRA192" s="22"/>
      <c r="CRB192" s="22"/>
      <c r="CRC192" s="22"/>
      <c r="CRD192" s="22"/>
      <c r="CRE192" s="22"/>
      <c r="CRF192" s="22"/>
      <c r="CRG192" s="22"/>
      <c r="CRH192" s="22"/>
      <c r="CRI192" s="22"/>
      <c r="CRJ192" s="22"/>
      <c r="CRK192" s="22"/>
      <c r="CRL192" s="22"/>
      <c r="CRM192" s="22"/>
      <c r="CRN192" s="22"/>
      <c r="CRO192" s="22"/>
      <c r="CRP192" s="22"/>
      <c r="CRQ192" s="22"/>
      <c r="CRR192" s="22"/>
      <c r="CRS192" s="22"/>
      <c r="CRT192" s="22"/>
      <c r="CRU192" s="22"/>
      <c r="CRV192" s="22"/>
      <c r="CRW192" s="22"/>
      <c r="CRX192" s="22"/>
      <c r="CRY192" s="22"/>
      <c r="CRZ192" s="22"/>
      <c r="CSA192" s="22"/>
      <c r="CSB192" s="22"/>
      <c r="CSC192" s="22"/>
      <c r="CSD192" s="22"/>
      <c r="CSE192" s="22"/>
      <c r="CSF192" s="22"/>
      <c r="CSG192" s="22"/>
      <c r="CSH192" s="22"/>
      <c r="CSI192" s="22"/>
      <c r="CSJ192" s="22"/>
      <c r="CSK192" s="22"/>
      <c r="CSL192" s="22"/>
      <c r="CSM192" s="22"/>
      <c r="CSN192" s="22"/>
      <c r="CSO192" s="22"/>
      <c r="CSP192" s="22"/>
      <c r="CSQ192" s="22"/>
      <c r="CSR192" s="22"/>
      <c r="CSS192" s="22"/>
      <c r="CST192" s="22"/>
      <c r="CSU192" s="22"/>
      <c r="CSV192" s="22"/>
      <c r="CSW192" s="22"/>
      <c r="CSX192" s="22"/>
      <c r="CSY192" s="22"/>
      <c r="CSZ192" s="22"/>
      <c r="CTA192" s="22"/>
      <c r="CTB192" s="22"/>
      <c r="CTC192" s="22"/>
      <c r="CTD192" s="22"/>
      <c r="CTE192" s="22"/>
      <c r="CTF192" s="22"/>
      <c r="CTG192" s="22"/>
      <c r="CTH192" s="22"/>
      <c r="CTI192" s="22"/>
      <c r="CTJ192" s="22"/>
      <c r="CTK192" s="22"/>
      <c r="CTL192" s="22"/>
      <c r="CTM192" s="22"/>
      <c r="CTN192" s="22"/>
      <c r="CTO192" s="22"/>
      <c r="CTP192" s="22"/>
      <c r="CTQ192" s="22"/>
      <c r="CTR192" s="22"/>
      <c r="CTS192" s="22"/>
      <c r="CTT192" s="22"/>
      <c r="CTU192" s="22"/>
      <c r="CTV192" s="22"/>
      <c r="CTW192" s="22"/>
      <c r="CTX192" s="22"/>
      <c r="CTY192" s="22"/>
      <c r="CTZ192" s="22"/>
      <c r="CUA192" s="22"/>
      <c r="CUB192" s="22"/>
      <c r="CUC192" s="22"/>
      <c r="CUD192" s="22"/>
      <c r="CUE192" s="22"/>
      <c r="CUF192" s="22"/>
      <c r="CUG192" s="22"/>
      <c r="CUH192" s="22"/>
      <c r="CUI192" s="22"/>
      <c r="CUJ192" s="22"/>
      <c r="CUK192" s="22"/>
      <c r="CUL192" s="22"/>
      <c r="CUM192" s="22"/>
      <c r="CUN192" s="22"/>
      <c r="CUO192" s="22"/>
      <c r="CUP192" s="22"/>
      <c r="CUQ192" s="22"/>
      <c r="CUR192" s="22"/>
      <c r="CUS192" s="22"/>
      <c r="CUT192" s="22"/>
      <c r="CUU192" s="22"/>
      <c r="CUV192" s="22"/>
      <c r="CUW192" s="22"/>
      <c r="CUX192" s="22"/>
      <c r="CUY192" s="22"/>
      <c r="CUZ192" s="22"/>
      <c r="CVA192" s="22"/>
      <c r="CVB192" s="22"/>
      <c r="CVC192" s="22"/>
      <c r="CVD192" s="22"/>
      <c r="CVE192" s="22"/>
      <c r="CVF192" s="22"/>
      <c r="CVG192" s="22"/>
      <c r="CVH192" s="22"/>
      <c r="CVI192" s="22"/>
      <c r="CVJ192" s="22"/>
      <c r="CVK192" s="22"/>
      <c r="CVL192" s="22"/>
      <c r="CVM192" s="22"/>
      <c r="CVN192" s="22"/>
      <c r="CVO192" s="22"/>
      <c r="CVP192" s="22"/>
      <c r="CVQ192" s="22"/>
      <c r="CVR192" s="22"/>
      <c r="CVS192" s="22"/>
      <c r="CVT192" s="22"/>
      <c r="CVU192" s="22"/>
      <c r="CVV192" s="22"/>
      <c r="CVW192" s="22"/>
      <c r="CVX192" s="22"/>
      <c r="CVY192" s="22"/>
      <c r="CVZ192" s="22"/>
      <c r="CWA192" s="22"/>
      <c r="CWB192" s="22"/>
      <c r="CWC192" s="22"/>
      <c r="CWD192" s="22"/>
      <c r="CWE192" s="22"/>
      <c r="CWF192" s="22"/>
      <c r="CWG192" s="22"/>
      <c r="CWH192" s="22"/>
      <c r="CWI192" s="22"/>
      <c r="CWJ192" s="22"/>
      <c r="CWK192" s="22"/>
      <c r="CWL192" s="22"/>
      <c r="CWM192" s="22"/>
      <c r="CWN192" s="22"/>
      <c r="CWO192" s="22"/>
      <c r="CWP192" s="22"/>
      <c r="CWQ192" s="22"/>
      <c r="CWR192" s="22"/>
      <c r="CWS192" s="22"/>
      <c r="CWT192" s="22"/>
      <c r="CWU192" s="22"/>
      <c r="CWV192" s="22"/>
      <c r="CWW192" s="22"/>
      <c r="CWX192" s="22"/>
      <c r="CWY192" s="22"/>
      <c r="CWZ192" s="22"/>
      <c r="CXA192" s="22"/>
      <c r="CXB192" s="22"/>
      <c r="CXC192" s="22"/>
      <c r="CXD192" s="22"/>
      <c r="CXE192" s="22"/>
      <c r="CXF192" s="22"/>
      <c r="CXG192" s="22"/>
      <c r="CXH192" s="22"/>
      <c r="CXI192" s="22"/>
      <c r="CXJ192" s="22"/>
      <c r="CXK192" s="22"/>
      <c r="CXL192" s="22"/>
      <c r="CXM192" s="22"/>
      <c r="CXN192" s="22"/>
      <c r="CXO192" s="22"/>
      <c r="CXP192" s="22"/>
      <c r="CXQ192" s="22"/>
      <c r="CXR192" s="22"/>
      <c r="CXS192" s="22"/>
      <c r="CXT192" s="22"/>
      <c r="CXU192" s="22"/>
      <c r="CXV192" s="22"/>
      <c r="CXW192" s="22"/>
      <c r="CXX192" s="22"/>
      <c r="CXY192" s="22"/>
      <c r="CXZ192" s="22"/>
      <c r="CYA192" s="22"/>
      <c r="CYB192" s="22"/>
      <c r="CYC192" s="22"/>
      <c r="CYD192" s="22"/>
      <c r="CYE192" s="22"/>
      <c r="CYF192" s="22"/>
      <c r="CYG192" s="22"/>
      <c r="CYH192" s="22"/>
      <c r="CYI192" s="22"/>
      <c r="CYJ192" s="22"/>
      <c r="CYK192" s="22"/>
      <c r="CYL192" s="22"/>
      <c r="CYM192" s="22"/>
      <c r="CYN192" s="22"/>
      <c r="CYO192" s="22"/>
      <c r="CYP192" s="22"/>
      <c r="CYQ192" s="22"/>
      <c r="CYR192" s="22"/>
      <c r="CYS192" s="22"/>
      <c r="CYT192" s="22"/>
      <c r="CYU192" s="22"/>
      <c r="CYV192" s="22"/>
      <c r="CYW192" s="22"/>
      <c r="CYX192" s="22"/>
      <c r="CYY192" s="22"/>
      <c r="CYZ192" s="22"/>
      <c r="CZA192" s="22"/>
      <c r="CZB192" s="22"/>
      <c r="CZC192" s="22"/>
      <c r="CZD192" s="22"/>
      <c r="CZE192" s="22"/>
      <c r="CZF192" s="22"/>
      <c r="CZG192" s="22"/>
      <c r="CZH192" s="22"/>
      <c r="CZI192" s="22"/>
      <c r="CZJ192" s="22"/>
      <c r="CZK192" s="22"/>
      <c r="CZL192" s="22"/>
      <c r="CZM192" s="22"/>
      <c r="CZN192" s="22"/>
      <c r="CZO192" s="22"/>
      <c r="CZP192" s="22"/>
      <c r="CZQ192" s="22"/>
      <c r="CZR192" s="22"/>
      <c r="CZS192" s="22"/>
      <c r="CZT192" s="22"/>
      <c r="CZU192" s="22"/>
      <c r="CZV192" s="22"/>
      <c r="CZW192" s="22"/>
      <c r="CZX192" s="22"/>
      <c r="CZY192" s="22"/>
      <c r="CZZ192" s="22"/>
      <c r="DAA192" s="22"/>
      <c r="DAB192" s="22"/>
      <c r="DAC192" s="22"/>
      <c r="DAD192" s="22"/>
      <c r="DAE192" s="22"/>
      <c r="DAF192" s="22"/>
      <c r="DAG192" s="22"/>
      <c r="DAH192" s="22"/>
      <c r="DAI192" s="22"/>
      <c r="DAJ192" s="22"/>
      <c r="DAK192" s="22"/>
      <c r="DAL192" s="22"/>
      <c r="DAM192" s="22"/>
      <c r="DAN192" s="22"/>
      <c r="DAO192" s="22"/>
      <c r="DAP192" s="22"/>
      <c r="DAQ192" s="22"/>
      <c r="DAR192" s="22"/>
      <c r="DAS192" s="22"/>
      <c r="DAT192" s="22"/>
      <c r="DAU192" s="22"/>
      <c r="DAV192" s="22"/>
      <c r="DAW192" s="22"/>
      <c r="DAX192" s="22"/>
      <c r="DAY192" s="22"/>
      <c r="DAZ192" s="22"/>
      <c r="DBA192" s="22"/>
      <c r="DBB192" s="22"/>
      <c r="DBC192" s="22"/>
      <c r="DBD192" s="22"/>
      <c r="DBE192" s="22"/>
      <c r="DBF192" s="22"/>
      <c r="DBG192" s="22"/>
      <c r="DBH192" s="22"/>
      <c r="DBI192" s="22"/>
      <c r="DBJ192" s="22"/>
      <c r="DBK192" s="22"/>
      <c r="DBL192" s="22"/>
      <c r="DBM192" s="22"/>
      <c r="DBN192" s="22"/>
      <c r="DBO192" s="22"/>
      <c r="DBP192" s="22"/>
      <c r="DBQ192" s="22"/>
      <c r="DBR192" s="22"/>
      <c r="DBS192" s="22"/>
      <c r="DBT192" s="22"/>
      <c r="DBU192" s="22"/>
      <c r="DBV192" s="22"/>
      <c r="DBW192" s="22"/>
      <c r="DBX192" s="22"/>
      <c r="DBY192" s="22"/>
      <c r="DBZ192" s="22"/>
      <c r="DCA192" s="22"/>
      <c r="DCB192" s="22"/>
      <c r="DCC192" s="22"/>
      <c r="DCD192" s="22"/>
      <c r="DCE192" s="22"/>
      <c r="DCF192" s="22"/>
      <c r="DCG192" s="22"/>
      <c r="DCH192" s="22"/>
      <c r="DCI192" s="22"/>
      <c r="DCJ192" s="22"/>
      <c r="DCK192" s="22"/>
      <c r="DCL192" s="22"/>
      <c r="DCM192" s="22"/>
      <c r="DCN192" s="22"/>
      <c r="DCO192" s="22"/>
      <c r="DCP192" s="22"/>
      <c r="DCQ192" s="22"/>
      <c r="DCR192" s="22"/>
      <c r="DCS192" s="22"/>
      <c r="DCT192" s="22"/>
      <c r="DCU192" s="22"/>
      <c r="DCV192" s="22"/>
      <c r="DCW192" s="22"/>
      <c r="DCX192" s="22"/>
      <c r="DCY192" s="22"/>
      <c r="DCZ192" s="22"/>
      <c r="DDA192" s="22"/>
      <c r="DDB192" s="22"/>
      <c r="DDC192" s="22"/>
      <c r="DDD192" s="22"/>
      <c r="DDE192" s="22"/>
      <c r="DDF192" s="22"/>
      <c r="DDG192" s="22"/>
      <c r="DDH192" s="22"/>
      <c r="DDI192" s="22"/>
      <c r="DDJ192" s="22"/>
      <c r="DDK192" s="22"/>
      <c r="DDL192" s="22"/>
      <c r="DDM192" s="22"/>
      <c r="DDN192" s="22"/>
      <c r="DDO192" s="22"/>
      <c r="DDP192" s="22"/>
      <c r="DDQ192" s="22"/>
      <c r="DDR192" s="22"/>
      <c r="DDS192" s="22"/>
      <c r="DDT192" s="22"/>
      <c r="DDU192" s="22"/>
      <c r="DDV192" s="22"/>
      <c r="DDW192" s="22"/>
      <c r="DDX192" s="22"/>
      <c r="DDY192" s="22"/>
      <c r="DDZ192" s="22"/>
      <c r="DEA192" s="22"/>
      <c r="DEB192" s="22"/>
      <c r="DEC192" s="22"/>
      <c r="DED192" s="22"/>
      <c r="DEE192" s="22"/>
      <c r="DEF192" s="22"/>
      <c r="DEG192" s="22"/>
      <c r="DEH192" s="22"/>
      <c r="DEI192" s="22"/>
      <c r="DEJ192" s="22"/>
      <c r="DEK192" s="22"/>
      <c r="DEL192" s="22"/>
      <c r="DEM192" s="22"/>
      <c r="DEN192" s="22"/>
      <c r="DEO192" s="22"/>
      <c r="DEP192" s="22"/>
      <c r="DEQ192" s="22"/>
      <c r="DER192" s="22"/>
      <c r="DES192" s="22"/>
      <c r="DET192" s="22"/>
      <c r="DEU192" s="22"/>
      <c r="DEV192" s="22"/>
      <c r="DEW192" s="22"/>
      <c r="DEX192" s="22"/>
      <c r="DEY192" s="22"/>
      <c r="DEZ192" s="22"/>
      <c r="DFA192" s="22"/>
      <c r="DFB192" s="22"/>
      <c r="DFC192" s="22"/>
      <c r="DFD192" s="22"/>
      <c r="DFE192" s="22"/>
      <c r="DFF192" s="22"/>
      <c r="DFG192" s="22"/>
      <c r="DFH192" s="22"/>
      <c r="DFI192" s="22"/>
      <c r="DFJ192" s="22"/>
      <c r="DFK192" s="22"/>
      <c r="DFL192" s="22"/>
      <c r="DFM192" s="22"/>
      <c r="DFN192" s="22"/>
      <c r="DFO192" s="22"/>
      <c r="DFP192" s="22"/>
      <c r="DFQ192" s="22"/>
      <c r="DFR192" s="22"/>
      <c r="DFS192" s="22"/>
      <c r="DFT192" s="22"/>
      <c r="DFU192" s="22"/>
      <c r="DFV192" s="22"/>
      <c r="DFW192" s="22"/>
      <c r="DFX192" s="22"/>
      <c r="DFY192" s="22"/>
      <c r="DFZ192" s="22"/>
      <c r="DGA192" s="22"/>
      <c r="DGB192" s="22"/>
      <c r="DGC192" s="22"/>
      <c r="DGD192" s="22"/>
      <c r="DGE192" s="22"/>
      <c r="DGF192" s="22"/>
      <c r="DGG192" s="22"/>
      <c r="DGH192" s="22"/>
      <c r="DGI192" s="22"/>
      <c r="DGJ192" s="22"/>
      <c r="DGK192" s="22"/>
      <c r="DGL192" s="22"/>
      <c r="DGM192" s="22"/>
      <c r="DGN192" s="22"/>
      <c r="DGO192" s="22"/>
      <c r="DGP192" s="22"/>
      <c r="DGQ192" s="22"/>
      <c r="DGR192" s="22"/>
      <c r="DGS192" s="22"/>
      <c r="DGT192" s="22"/>
      <c r="DGU192" s="22"/>
      <c r="DGV192" s="22"/>
      <c r="DGW192" s="22"/>
      <c r="DGX192" s="22"/>
      <c r="DGY192" s="22"/>
      <c r="DGZ192" s="22"/>
      <c r="DHA192" s="22"/>
      <c r="DHB192" s="22"/>
      <c r="DHC192" s="22"/>
      <c r="DHD192" s="22"/>
      <c r="DHE192" s="22"/>
      <c r="DHF192" s="22"/>
      <c r="DHG192" s="22"/>
      <c r="DHH192" s="22"/>
      <c r="DHI192" s="22"/>
      <c r="DHJ192" s="22"/>
      <c r="DHK192" s="22"/>
      <c r="DHL192" s="22"/>
      <c r="DHM192" s="22"/>
      <c r="DHN192" s="22"/>
      <c r="DHO192" s="22"/>
      <c r="DHP192" s="22"/>
      <c r="DHQ192" s="22"/>
      <c r="DHR192" s="22"/>
      <c r="DHS192" s="22"/>
      <c r="DHT192" s="22"/>
      <c r="DHU192" s="22"/>
      <c r="DHV192" s="22"/>
      <c r="DHW192" s="22"/>
      <c r="DHX192" s="22"/>
      <c r="DHY192" s="22"/>
      <c r="DHZ192" s="22"/>
      <c r="DIA192" s="22"/>
      <c r="DIB192" s="22"/>
      <c r="DIC192" s="22"/>
      <c r="DID192" s="22"/>
      <c r="DIE192" s="22"/>
      <c r="DIF192" s="22"/>
      <c r="DIG192" s="22"/>
      <c r="DIH192" s="22"/>
      <c r="DII192" s="22"/>
      <c r="DIJ192" s="22"/>
      <c r="DIK192" s="22"/>
      <c r="DIL192" s="22"/>
      <c r="DIM192" s="22"/>
      <c r="DIN192" s="22"/>
      <c r="DIO192" s="22"/>
      <c r="DIP192" s="22"/>
      <c r="DIQ192" s="22"/>
      <c r="DIR192" s="22"/>
      <c r="DIS192" s="22"/>
      <c r="DIT192" s="22"/>
      <c r="DIU192" s="22"/>
      <c r="DIV192" s="22"/>
      <c r="DIW192" s="22"/>
      <c r="DIX192" s="22"/>
      <c r="DIY192" s="22"/>
      <c r="DIZ192" s="22"/>
      <c r="DJA192" s="22"/>
      <c r="DJB192" s="22"/>
      <c r="DJC192" s="22"/>
      <c r="DJD192" s="22"/>
      <c r="DJE192" s="22"/>
      <c r="DJF192" s="22"/>
      <c r="DJG192" s="22"/>
      <c r="DJH192" s="22"/>
      <c r="DJI192" s="22"/>
      <c r="DJJ192" s="22"/>
      <c r="DJK192" s="22"/>
      <c r="DJL192" s="22"/>
      <c r="DJM192" s="22"/>
      <c r="DJN192" s="22"/>
      <c r="DJO192" s="22"/>
      <c r="DJP192" s="22"/>
      <c r="DJQ192" s="22"/>
      <c r="DJR192" s="22"/>
      <c r="DJS192" s="22"/>
      <c r="DJT192" s="22"/>
      <c r="DJU192" s="22"/>
      <c r="DJV192" s="22"/>
      <c r="DJW192" s="22"/>
      <c r="DJX192" s="22"/>
      <c r="DJY192" s="22"/>
      <c r="DJZ192" s="22"/>
      <c r="DKA192" s="22"/>
      <c r="DKB192" s="22"/>
      <c r="DKC192" s="22"/>
      <c r="DKD192" s="22"/>
      <c r="DKE192" s="22"/>
      <c r="DKF192" s="22"/>
      <c r="DKG192" s="22"/>
      <c r="DKH192" s="22"/>
      <c r="DKI192" s="22"/>
      <c r="DKJ192" s="22"/>
      <c r="DKK192" s="22"/>
      <c r="DKL192" s="22"/>
      <c r="DKM192" s="22"/>
      <c r="DKN192" s="22"/>
      <c r="DKO192" s="22"/>
      <c r="DKP192" s="22"/>
      <c r="DKQ192" s="22"/>
      <c r="DKR192" s="22"/>
      <c r="DKS192" s="22"/>
      <c r="DKT192" s="22"/>
      <c r="DKU192" s="22"/>
      <c r="DKV192" s="22"/>
      <c r="DKW192" s="22"/>
      <c r="DKX192" s="22"/>
      <c r="DKY192" s="22"/>
      <c r="DKZ192" s="22"/>
      <c r="DLA192" s="22"/>
      <c r="DLB192" s="22"/>
      <c r="DLC192" s="22"/>
      <c r="DLD192" s="22"/>
      <c r="DLE192" s="22"/>
      <c r="DLF192" s="22"/>
      <c r="DLG192" s="22"/>
      <c r="DLH192" s="22"/>
      <c r="DLI192" s="22"/>
      <c r="DLJ192" s="22"/>
      <c r="DLK192" s="22"/>
      <c r="DLL192" s="22"/>
      <c r="DLM192" s="22"/>
      <c r="DLN192" s="22"/>
      <c r="DLO192" s="22"/>
      <c r="DLP192" s="22"/>
      <c r="DLQ192" s="22"/>
      <c r="DLR192" s="22"/>
      <c r="DLS192" s="22"/>
      <c r="DLT192" s="22"/>
      <c r="DLU192" s="22"/>
      <c r="DLV192" s="22"/>
      <c r="DLW192" s="22"/>
      <c r="DLX192" s="22"/>
      <c r="DLY192" s="22"/>
      <c r="DLZ192" s="22"/>
      <c r="DMA192" s="22"/>
      <c r="DMB192" s="22"/>
      <c r="DMC192" s="22"/>
      <c r="DMD192" s="22"/>
      <c r="DME192" s="22"/>
      <c r="DMF192" s="22"/>
      <c r="DMG192" s="22"/>
      <c r="DMH192" s="22"/>
      <c r="DMI192" s="22"/>
      <c r="DMJ192" s="22"/>
      <c r="DMK192" s="22"/>
      <c r="DML192" s="22"/>
      <c r="DMM192" s="22"/>
      <c r="DMN192" s="22"/>
      <c r="DMO192" s="22"/>
      <c r="DMP192" s="22"/>
      <c r="DMQ192" s="22"/>
      <c r="DMR192" s="22"/>
      <c r="DMS192" s="22"/>
      <c r="DMT192" s="22"/>
      <c r="DMU192" s="22"/>
      <c r="DMV192" s="22"/>
      <c r="DMW192" s="22"/>
      <c r="DMX192" s="22"/>
      <c r="DMY192" s="22"/>
      <c r="DMZ192" s="22"/>
      <c r="DNA192" s="22"/>
      <c r="DNB192" s="22"/>
      <c r="DNC192" s="22"/>
      <c r="DND192" s="22"/>
      <c r="DNE192" s="22"/>
      <c r="DNF192" s="22"/>
      <c r="DNG192" s="22"/>
      <c r="DNH192" s="22"/>
      <c r="DNI192" s="22"/>
      <c r="DNJ192" s="22"/>
      <c r="DNK192" s="22"/>
      <c r="DNL192" s="22"/>
      <c r="DNM192" s="22"/>
      <c r="DNN192" s="22"/>
      <c r="DNO192" s="22"/>
      <c r="DNP192" s="22"/>
      <c r="DNQ192" s="22"/>
      <c r="DNR192" s="22"/>
      <c r="DNS192" s="22"/>
      <c r="DNT192" s="22"/>
      <c r="DNU192" s="22"/>
      <c r="DNV192" s="22"/>
      <c r="DNW192" s="22"/>
      <c r="DNX192" s="22"/>
      <c r="DNY192" s="22"/>
      <c r="DNZ192" s="22"/>
      <c r="DOA192" s="22"/>
      <c r="DOB192" s="22"/>
      <c r="DOC192" s="22"/>
      <c r="DOD192" s="22"/>
      <c r="DOE192" s="22"/>
      <c r="DOF192" s="22"/>
      <c r="DOG192" s="22"/>
      <c r="DOH192" s="22"/>
      <c r="DOI192" s="22"/>
      <c r="DOJ192" s="22"/>
      <c r="DOK192" s="22"/>
      <c r="DOL192" s="22"/>
      <c r="DOM192" s="22"/>
      <c r="DON192" s="22"/>
      <c r="DOO192" s="22"/>
      <c r="DOP192" s="22"/>
      <c r="DOQ192" s="22"/>
      <c r="DOR192" s="22"/>
      <c r="DOS192" s="22"/>
      <c r="DOT192" s="22"/>
      <c r="DOU192" s="22"/>
      <c r="DOV192" s="22"/>
      <c r="DOW192" s="22"/>
      <c r="DOX192" s="22"/>
      <c r="DOY192" s="22"/>
      <c r="DOZ192" s="22"/>
      <c r="DPA192" s="22"/>
      <c r="DPB192" s="22"/>
      <c r="DPC192" s="22"/>
      <c r="DPD192" s="22"/>
      <c r="DPE192" s="22"/>
      <c r="DPF192" s="22"/>
      <c r="DPG192" s="22"/>
      <c r="DPH192" s="22"/>
      <c r="DPI192" s="22"/>
      <c r="DPJ192" s="22"/>
      <c r="DPK192" s="22"/>
      <c r="DPL192" s="22"/>
      <c r="DPM192" s="22"/>
      <c r="DPN192" s="22"/>
      <c r="DPO192" s="22"/>
      <c r="DPP192" s="22"/>
      <c r="DPQ192" s="22"/>
      <c r="DPR192" s="22"/>
      <c r="DPS192" s="22"/>
      <c r="DPT192" s="22"/>
      <c r="DPU192" s="22"/>
      <c r="DPV192" s="22"/>
      <c r="DPW192" s="22"/>
      <c r="DPX192" s="22"/>
      <c r="DPY192" s="22"/>
      <c r="DPZ192" s="22"/>
      <c r="DQA192" s="22"/>
      <c r="DQB192" s="22"/>
      <c r="DQC192" s="22"/>
      <c r="DQD192" s="22"/>
      <c r="DQE192" s="22"/>
      <c r="DQF192" s="22"/>
      <c r="DQG192" s="22"/>
      <c r="DQH192" s="22"/>
      <c r="DQI192" s="22"/>
      <c r="DQJ192" s="22"/>
      <c r="DQK192" s="22"/>
      <c r="DQL192" s="22"/>
      <c r="DQM192" s="22"/>
      <c r="DQN192" s="22"/>
      <c r="DQO192" s="22"/>
      <c r="DQP192" s="22"/>
      <c r="DQQ192" s="22"/>
      <c r="DQR192" s="22"/>
      <c r="DQS192" s="22"/>
      <c r="DQT192" s="22"/>
      <c r="DQU192" s="22"/>
      <c r="DQV192" s="22"/>
      <c r="DQW192" s="22"/>
      <c r="DQX192" s="22"/>
      <c r="DQY192" s="22"/>
      <c r="DQZ192" s="22"/>
      <c r="DRA192" s="22"/>
      <c r="DRB192" s="22"/>
      <c r="DRC192" s="22"/>
      <c r="DRD192" s="22"/>
      <c r="DRE192" s="22"/>
      <c r="DRF192" s="22"/>
      <c r="DRG192" s="22"/>
      <c r="DRH192" s="22"/>
      <c r="DRI192" s="22"/>
      <c r="DRJ192" s="22"/>
      <c r="DRK192" s="22"/>
      <c r="DRL192" s="22"/>
      <c r="DRM192" s="22"/>
      <c r="DRN192" s="22"/>
      <c r="DRO192" s="22"/>
      <c r="DRP192" s="22"/>
      <c r="DRQ192" s="22"/>
      <c r="DRR192" s="22"/>
      <c r="DRS192" s="22"/>
      <c r="DRT192" s="22"/>
      <c r="DRU192" s="22"/>
      <c r="DRV192" s="22"/>
      <c r="DRW192" s="22"/>
      <c r="DRX192" s="22"/>
      <c r="DRY192" s="22"/>
      <c r="DRZ192" s="22"/>
      <c r="DSA192" s="22"/>
      <c r="DSB192" s="22"/>
      <c r="DSC192" s="22"/>
      <c r="DSD192" s="22"/>
      <c r="DSE192" s="22"/>
      <c r="DSF192" s="22"/>
      <c r="DSG192" s="22"/>
      <c r="DSH192" s="22"/>
      <c r="DSI192" s="22"/>
      <c r="DSJ192" s="22"/>
      <c r="DSK192" s="22"/>
      <c r="DSL192" s="22"/>
      <c r="DSM192" s="22"/>
      <c r="DSN192" s="22"/>
      <c r="DSO192" s="22"/>
      <c r="DSP192" s="22"/>
      <c r="DSQ192" s="22"/>
      <c r="DSR192" s="22"/>
      <c r="DSS192" s="22"/>
      <c r="DST192" s="22"/>
      <c r="DSU192" s="22"/>
      <c r="DSV192" s="22"/>
      <c r="DSW192" s="22"/>
      <c r="DSX192" s="22"/>
      <c r="DSY192" s="22"/>
      <c r="DSZ192" s="22"/>
      <c r="DTA192" s="22"/>
      <c r="DTB192" s="22"/>
      <c r="DTC192" s="22"/>
      <c r="DTD192" s="22"/>
      <c r="DTE192" s="22"/>
      <c r="DTF192" s="22"/>
      <c r="DTG192" s="22"/>
      <c r="DTH192" s="22"/>
      <c r="DTI192" s="22"/>
      <c r="DTJ192" s="22"/>
      <c r="DTK192" s="22"/>
      <c r="DTL192" s="22"/>
      <c r="DTM192" s="22"/>
      <c r="DTN192" s="22"/>
      <c r="DTO192" s="22"/>
      <c r="DTP192" s="22"/>
      <c r="DTQ192" s="22"/>
      <c r="DTR192" s="22"/>
      <c r="DTS192" s="22"/>
      <c r="DTT192" s="22"/>
      <c r="DTU192" s="22"/>
      <c r="DTV192" s="22"/>
      <c r="DTW192" s="22"/>
      <c r="DTX192" s="22"/>
      <c r="DTY192" s="22"/>
      <c r="DTZ192" s="22"/>
      <c r="DUA192" s="22"/>
      <c r="DUB192" s="22"/>
      <c r="DUC192" s="22"/>
      <c r="DUD192" s="22"/>
      <c r="DUE192" s="22"/>
      <c r="DUF192" s="22"/>
      <c r="DUG192" s="22"/>
      <c r="DUH192" s="22"/>
      <c r="DUI192" s="22"/>
      <c r="DUJ192" s="22"/>
      <c r="DUK192" s="22"/>
      <c r="DUL192" s="22"/>
      <c r="DUM192" s="22"/>
      <c r="DUN192" s="22"/>
      <c r="DUO192" s="22"/>
      <c r="DUP192" s="22"/>
      <c r="DUQ192" s="22"/>
      <c r="DUR192" s="22"/>
      <c r="DUS192" s="22"/>
      <c r="DUT192" s="22"/>
      <c r="DUU192" s="22"/>
      <c r="DUV192" s="22"/>
      <c r="DUW192" s="22"/>
      <c r="DUX192" s="22"/>
      <c r="DUY192" s="22"/>
      <c r="DUZ192" s="22"/>
      <c r="DVA192" s="22"/>
      <c r="DVB192" s="22"/>
      <c r="DVC192" s="22"/>
      <c r="DVD192" s="22"/>
      <c r="DVE192" s="22"/>
      <c r="DVF192" s="22"/>
      <c r="DVG192" s="22"/>
      <c r="DVH192" s="22"/>
      <c r="DVI192" s="22"/>
      <c r="DVJ192" s="22"/>
      <c r="DVK192" s="22"/>
      <c r="DVL192" s="22"/>
      <c r="DVM192" s="22"/>
      <c r="DVN192" s="22"/>
      <c r="DVO192" s="22"/>
      <c r="DVP192" s="22"/>
      <c r="DVQ192" s="22"/>
      <c r="DVR192" s="22"/>
      <c r="DVS192" s="22"/>
      <c r="DVT192" s="22"/>
      <c r="DVU192" s="22"/>
      <c r="DVV192" s="22"/>
      <c r="DVW192" s="22"/>
      <c r="DVX192" s="22"/>
      <c r="DVY192" s="22"/>
      <c r="DVZ192" s="22"/>
      <c r="DWA192" s="22"/>
      <c r="DWB192" s="22"/>
      <c r="DWC192" s="22"/>
      <c r="DWD192" s="22"/>
      <c r="DWE192" s="22"/>
      <c r="DWF192" s="22"/>
      <c r="DWG192" s="22"/>
      <c r="DWH192" s="22"/>
      <c r="DWI192" s="22"/>
      <c r="DWJ192" s="22"/>
      <c r="DWK192" s="22"/>
      <c r="DWL192" s="22"/>
      <c r="DWM192" s="22"/>
      <c r="DWN192" s="22"/>
      <c r="DWO192" s="22"/>
      <c r="DWP192" s="22"/>
      <c r="DWQ192" s="22"/>
      <c r="DWR192" s="22"/>
      <c r="DWS192" s="22"/>
      <c r="DWT192" s="22"/>
      <c r="DWU192" s="22"/>
      <c r="DWV192" s="22"/>
      <c r="DWW192" s="22"/>
      <c r="DWX192" s="22"/>
      <c r="DWY192" s="22"/>
      <c r="DWZ192" s="22"/>
      <c r="DXA192" s="22"/>
      <c r="DXB192" s="22"/>
      <c r="DXC192" s="22"/>
      <c r="DXD192" s="22"/>
      <c r="DXE192" s="22"/>
      <c r="DXF192" s="22"/>
      <c r="DXG192" s="22"/>
      <c r="DXH192" s="22"/>
      <c r="DXI192" s="22"/>
      <c r="DXJ192" s="22"/>
      <c r="DXK192" s="22"/>
      <c r="DXL192" s="22"/>
      <c r="DXM192" s="22"/>
      <c r="DXN192" s="22"/>
      <c r="DXO192" s="22"/>
      <c r="DXP192" s="22"/>
      <c r="DXQ192" s="22"/>
      <c r="DXR192" s="22"/>
      <c r="DXS192" s="22"/>
      <c r="DXT192" s="22"/>
      <c r="DXU192" s="22"/>
      <c r="DXV192" s="22"/>
      <c r="DXW192" s="22"/>
      <c r="DXX192" s="22"/>
      <c r="DXY192" s="22"/>
      <c r="DXZ192" s="22"/>
      <c r="DYA192" s="22"/>
      <c r="DYB192" s="22"/>
      <c r="DYC192" s="22"/>
      <c r="DYD192" s="22"/>
      <c r="DYE192" s="22"/>
      <c r="DYF192" s="22"/>
      <c r="DYG192" s="22"/>
      <c r="DYH192" s="22"/>
      <c r="DYI192" s="22"/>
      <c r="DYJ192" s="22"/>
      <c r="DYK192" s="22"/>
      <c r="DYL192" s="22"/>
      <c r="DYM192" s="22"/>
      <c r="DYN192" s="22"/>
      <c r="DYO192" s="22"/>
      <c r="DYP192" s="22"/>
      <c r="DYQ192" s="22"/>
      <c r="DYR192" s="22"/>
      <c r="DYS192" s="22"/>
      <c r="DYT192" s="22"/>
      <c r="DYU192" s="22"/>
      <c r="DYV192" s="22"/>
      <c r="DYW192" s="22"/>
      <c r="DYX192" s="22"/>
      <c r="DYY192" s="22"/>
      <c r="DYZ192" s="22"/>
      <c r="DZA192" s="22"/>
      <c r="DZB192" s="22"/>
      <c r="DZC192" s="22"/>
      <c r="DZD192" s="22"/>
      <c r="DZE192" s="22"/>
      <c r="DZF192" s="22"/>
      <c r="DZG192" s="22"/>
      <c r="DZH192" s="22"/>
      <c r="DZI192" s="22"/>
      <c r="DZJ192" s="22"/>
      <c r="DZK192" s="22"/>
      <c r="DZL192" s="22"/>
      <c r="DZM192" s="22"/>
      <c r="DZN192" s="22"/>
      <c r="DZO192" s="22"/>
      <c r="DZP192" s="22"/>
      <c r="DZQ192" s="22"/>
      <c r="DZR192" s="22"/>
      <c r="DZS192" s="22"/>
      <c r="DZT192" s="22"/>
      <c r="DZU192" s="22"/>
      <c r="DZV192" s="22"/>
      <c r="DZW192" s="22"/>
      <c r="DZX192" s="22"/>
      <c r="DZY192" s="22"/>
      <c r="DZZ192" s="22"/>
      <c r="EAA192" s="22"/>
      <c r="EAB192" s="22"/>
      <c r="EAC192" s="22"/>
      <c r="EAD192" s="22"/>
      <c r="EAE192" s="22"/>
      <c r="EAF192" s="22"/>
      <c r="EAG192" s="22"/>
      <c r="EAH192" s="22"/>
      <c r="EAI192" s="22"/>
      <c r="EAJ192" s="22"/>
      <c r="EAK192" s="22"/>
      <c r="EAL192" s="22"/>
      <c r="EAM192" s="22"/>
      <c r="EAN192" s="22"/>
      <c r="EAO192" s="22"/>
      <c r="EAP192" s="22"/>
      <c r="EAQ192" s="22"/>
      <c r="EAR192" s="22"/>
      <c r="EAS192" s="22"/>
      <c r="EAT192" s="22"/>
      <c r="EAU192" s="22"/>
      <c r="EAV192" s="22"/>
      <c r="EAW192" s="22"/>
      <c r="EAX192" s="22"/>
      <c r="EAY192" s="22"/>
      <c r="EAZ192" s="22"/>
      <c r="EBA192" s="22"/>
      <c r="EBB192" s="22"/>
      <c r="EBC192" s="22"/>
      <c r="EBD192" s="22"/>
      <c r="EBE192" s="22"/>
      <c r="EBF192" s="22"/>
      <c r="EBG192" s="22"/>
      <c r="EBH192" s="22"/>
      <c r="EBI192" s="22"/>
      <c r="EBJ192" s="22"/>
      <c r="EBK192" s="22"/>
      <c r="EBL192" s="22"/>
      <c r="EBM192" s="22"/>
      <c r="EBN192" s="22"/>
      <c r="EBO192" s="22"/>
      <c r="EBP192" s="22"/>
      <c r="EBQ192" s="22"/>
      <c r="EBR192" s="22"/>
      <c r="EBS192" s="22"/>
      <c r="EBT192" s="22"/>
      <c r="EBU192" s="22"/>
      <c r="EBV192" s="22"/>
      <c r="EBW192" s="22"/>
      <c r="EBX192" s="22"/>
      <c r="EBY192" s="22"/>
      <c r="EBZ192" s="22"/>
      <c r="ECA192" s="22"/>
      <c r="ECB192" s="22"/>
      <c r="ECC192" s="22"/>
      <c r="ECD192" s="22"/>
      <c r="ECE192" s="22"/>
      <c r="ECF192" s="22"/>
      <c r="ECG192" s="22"/>
      <c r="ECH192" s="22"/>
      <c r="ECI192" s="22"/>
      <c r="ECJ192" s="22"/>
      <c r="ECK192" s="22"/>
      <c r="ECL192" s="22"/>
      <c r="ECM192" s="22"/>
      <c r="ECN192" s="22"/>
      <c r="ECO192" s="22"/>
      <c r="ECP192" s="22"/>
      <c r="ECQ192" s="22"/>
      <c r="ECR192" s="22"/>
      <c r="ECS192" s="22"/>
      <c r="ECT192" s="22"/>
      <c r="ECU192" s="22"/>
      <c r="ECV192" s="22"/>
      <c r="ECW192" s="22"/>
      <c r="ECX192" s="22"/>
      <c r="ECY192" s="22"/>
      <c r="ECZ192" s="22"/>
      <c r="EDA192" s="22"/>
      <c r="EDB192" s="22"/>
      <c r="EDC192" s="22"/>
      <c r="EDD192" s="22"/>
      <c r="EDE192" s="22"/>
      <c r="EDF192" s="22"/>
      <c r="EDG192" s="22"/>
      <c r="EDH192" s="22"/>
      <c r="EDI192" s="22"/>
      <c r="EDJ192" s="22"/>
      <c r="EDK192" s="22"/>
      <c r="EDL192" s="22"/>
      <c r="EDM192" s="22"/>
      <c r="EDN192" s="22"/>
      <c r="EDO192" s="22"/>
      <c r="EDP192" s="22"/>
      <c r="EDQ192" s="22"/>
      <c r="EDR192" s="22"/>
      <c r="EDS192" s="22"/>
      <c r="EDT192" s="22"/>
      <c r="EDU192" s="22"/>
      <c r="EDV192" s="22"/>
      <c r="EDW192" s="22"/>
      <c r="EDX192" s="22"/>
      <c r="EDY192" s="22"/>
      <c r="EDZ192" s="22"/>
      <c r="EEA192" s="22"/>
      <c r="EEB192" s="22"/>
      <c r="EEC192" s="22"/>
      <c r="EED192" s="22"/>
      <c r="EEE192" s="22"/>
      <c r="EEF192" s="22"/>
      <c r="EEG192" s="22"/>
      <c r="EEH192" s="22"/>
      <c r="EEI192" s="22"/>
      <c r="EEJ192" s="22"/>
      <c r="EEK192" s="22"/>
      <c r="EEL192" s="22"/>
      <c r="EEM192" s="22"/>
      <c r="EEN192" s="22"/>
      <c r="EEO192" s="22"/>
      <c r="EEP192" s="22"/>
      <c r="EEQ192" s="22"/>
      <c r="EER192" s="22"/>
      <c r="EES192" s="22"/>
      <c r="EET192" s="22"/>
      <c r="EEU192" s="22"/>
      <c r="EEV192" s="22"/>
      <c r="EEW192" s="22"/>
      <c r="EEX192" s="22"/>
      <c r="EEY192" s="22"/>
      <c r="EEZ192" s="22"/>
      <c r="EFA192" s="22"/>
      <c r="EFB192" s="22"/>
      <c r="EFC192" s="22"/>
      <c r="EFD192" s="22"/>
      <c r="EFE192" s="22"/>
      <c r="EFF192" s="22"/>
      <c r="EFG192" s="22"/>
      <c r="EFH192" s="22"/>
      <c r="EFI192" s="22"/>
      <c r="EFJ192" s="22"/>
      <c r="EFK192" s="22"/>
      <c r="EFL192" s="22"/>
      <c r="EFM192" s="22"/>
      <c r="EFN192" s="22"/>
      <c r="EFO192" s="22"/>
      <c r="EFP192" s="22"/>
      <c r="EFQ192" s="22"/>
      <c r="EFR192" s="22"/>
      <c r="EFS192" s="22"/>
      <c r="EFT192" s="22"/>
      <c r="EFU192" s="22"/>
      <c r="EFV192" s="22"/>
      <c r="EFW192" s="22"/>
      <c r="EFX192" s="22"/>
      <c r="EFY192" s="22"/>
      <c r="EFZ192" s="22"/>
      <c r="EGA192" s="22"/>
      <c r="EGB192" s="22"/>
      <c r="EGC192" s="22"/>
      <c r="EGD192" s="22"/>
      <c r="EGE192" s="22"/>
      <c r="EGF192" s="22"/>
      <c r="EGG192" s="22"/>
      <c r="EGH192" s="22"/>
      <c r="EGI192" s="22"/>
      <c r="EGJ192" s="22"/>
      <c r="EGK192" s="22"/>
      <c r="EGL192" s="22"/>
      <c r="EGM192" s="22"/>
      <c r="EGN192" s="22"/>
      <c r="EGO192" s="22"/>
      <c r="EGP192" s="22"/>
      <c r="EGQ192" s="22"/>
      <c r="EGR192" s="22"/>
      <c r="EGS192" s="22"/>
      <c r="EGT192" s="22"/>
      <c r="EGU192" s="22"/>
      <c r="EGV192" s="22"/>
      <c r="EGW192" s="22"/>
      <c r="EGX192" s="22"/>
      <c r="EGY192" s="22"/>
      <c r="EGZ192" s="22"/>
      <c r="EHA192" s="22"/>
      <c r="EHB192" s="22"/>
      <c r="EHC192" s="22"/>
      <c r="EHD192" s="22"/>
      <c r="EHE192" s="22"/>
      <c r="EHF192" s="22"/>
      <c r="EHG192" s="22"/>
      <c r="EHH192" s="22"/>
      <c r="EHI192" s="22"/>
      <c r="EHJ192" s="22"/>
      <c r="EHK192" s="22"/>
      <c r="EHL192" s="22"/>
      <c r="EHM192" s="22"/>
      <c r="EHN192" s="22"/>
      <c r="EHO192" s="22"/>
      <c r="EHP192" s="22"/>
      <c r="EHQ192" s="22"/>
      <c r="EHR192" s="22"/>
      <c r="EHS192" s="22"/>
      <c r="EHT192" s="22"/>
      <c r="EHU192" s="22"/>
      <c r="EHV192" s="22"/>
      <c r="EHW192" s="22"/>
      <c r="EHX192" s="22"/>
      <c r="EHY192" s="22"/>
      <c r="EHZ192" s="22"/>
      <c r="EIA192" s="22"/>
      <c r="EIB192" s="22"/>
      <c r="EIC192" s="22"/>
      <c r="EID192" s="22"/>
      <c r="EIE192" s="22"/>
      <c r="EIF192" s="22"/>
      <c r="EIG192" s="22"/>
      <c r="EIH192" s="22"/>
      <c r="EII192" s="22"/>
      <c r="EIJ192" s="22"/>
      <c r="EIK192" s="22"/>
      <c r="EIL192" s="22"/>
      <c r="EIM192" s="22"/>
      <c r="EIN192" s="22"/>
      <c r="EIO192" s="22"/>
      <c r="EIP192" s="22"/>
      <c r="EIQ192" s="22"/>
      <c r="EIR192" s="22"/>
      <c r="EIS192" s="22"/>
      <c r="EIT192" s="22"/>
      <c r="EIU192" s="22"/>
      <c r="EIV192" s="22"/>
      <c r="EIW192" s="22"/>
      <c r="EIX192" s="22"/>
      <c r="EIY192" s="22"/>
      <c r="EIZ192" s="22"/>
      <c r="EJA192" s="22"/>
      <c r="EJB192" s="22"/>
      <c r="EJC192" s="22"/>
      <c r="EJD192" s="22"/>
      <c r="EJE192" s="22"/>
      <c r="EJF192" s="22"/>
      <c r="EJG192" s="22"/>
      <c r="EJH192" s="22"/>
      <c r="EJI192" s="22"/>
      <c r="EJJ192" s="22"/>
      <c r="EJK192" s="22"/>
      <c r="EJL192" s="22"/>
      <c r="EJM192" s="22"/>
      <c r="EJN192" s="22"/>
      <c r="EJO192" s="22"/>
      <c r="EJP192" s="22"/>
      <c r="EJQ192" s="22"/>
      <c r="EJR192" s="22"/>
      <c r="EJS192" s="22"/>
      <c r="EJT192" s="22"/>
      <c r="EJU192" s="22"/>
      <c r="EJV192" s="22"/>
      <c r="EJW192" s="22"/>
      <c r="EJX192" s="22"/>
      <c r="EJY192" s="22"/>
      <c r="EJZ192" s="22"/>
      <c r="EKA192" s="22"/>
      <c r="EKB192" s="22"/>
      <c r="EKC192" s="22"/>
      <c r="EKD192" s="22"/>
      <c r="EKE192" s="22"/>
      <c r="EKF192" s="22"/>
      <c r="EKG192" s="22"/>
      <c r="EKH192" s="22"/>
      <c r="EKI192" s="22"/>
      <c r="EKJ192" s="22"/>
      <c r="EKK192" s="22"/>
      <c r="EKL192" s="22"/>
      <c r="EKM192" s="22"/>
      <c r="EKN192" s="22"/>
      <c r="EKO192" s="22"/>
      <c r="EKP192" s="22"/>
      <c r="EKQ192" s="22"/>
      <c r="EKR192" s="22"/>
      <c r="EKS192" s="22"/>
      <c r="EKT192" s="22"/>
      <c r="EKU192" s="22"/>
      <c r="EKV192" s="22"/>
      <c r="EKW192" s="22"/>
      <c r="EKX192" s="22"/>
      <c r="EKY192" s="22"/>
      <c r="EKZ192" s="22"/>
      <c r="ELA192" s="22"/>
      <c r="ELB192" s="22"/>
      <c r="ELC192" s="22"/>
      <c r="ELD192" s="22"/>
      <c r="ELE192" s="22"/>
      <c r="ELF192" s="22"/>
      <c r="ELG192" s="22"/>
      <c r="ELH192" s="22"/>
      <c r="ELI192" s="22"/>
      <c r="ELJ192" s="22"/>
      <c r="ELK192" s="22"/>
      <c r="ELL192" s="22"/>
      <c r="ELM192" s="22"/>
      <c r="ELN192" s="22"/>
      <c r="ELO192" s="22"/>
      <c r="ELP192" s="22"/>
      <c r="ELQ192" s="22"/>
      <c r="ELR192" s="22"/>
      <c r="ELS192" s="22"/>
      <c r="ELT192" s="22"/>
      <c r="ELU192" s="22"/>
      <c r="ELV192" s="22"/>
      <c r="ELW192" s="22"/>
      <c r="ELX192" s="22"/>
      <c r="ELY192" s="22"/>
      <c r="ELZ192" s="22"/>
      <c r="EMA192" s="22"/>
      <c r="EMB192" s="22"/>
      <c r="EMC192" s="22"/>
      <c r="EMD192" s="22"/>
      <c r="EME192" s="22"/>
      <c r="EMF192" s="22"/>
      <c r="EMG192" s="22"/>
      <c r="EMH192" s="22"/>
      <c r="EMI192" s="22"/>
      <c r="EMJ192" s="22"/>
      <c r="EMK192" s="22"/>
      <c r="EML192" s="22"/>
      <c r="EMM192" s="22"/>
      <c r="EMN192" s="22"/>
      <c r="EMO192" s="22"/>
      <c r="EMP192" s="22"/>
      <c r="EMQ192" s="22"/>
      <c r="EMR192" s="22"/>
      <c r="EMS192" s="22"/>
      <c r="EMT192" s="22"/>
      <c r="EMU192" s="22"/>
      <c r="EMV192" s="22"/>
      <c r="EMW192" s="22"/>
      <c r="EMX192" s="22"/>
      <c r="EMY192" s="22"/>
      <c r="EMZ192" s="22"/>
      <c r="ENA192" s="22"/>
      <c r="ENB192" s="22"/>
      <c r="ENC192" s="22"/>
      <c r="END192" s="22"/>
      <c r="ENE192" s="22"/>
      <c r="ENF192" s="22"/>
      <c r="ENG192" s="22"/>
      <c r="ENH192" s="22"/>
      <c r="ENI192" s="22"/>
      <c r="ENJ192" s="22"/>
      <c r="ENK192" s="22"/>
      <c r="ENL192" s="22"/>
      <c r="ENM192" s="22"/>
      <c r="ENN192" s="22"/>
      <c r="ENO192" s="22"/>
      <c r="ENP192" s="22"/>
      <c r="ENQ192" s="22"/>
      <c r="ENR192" s="22"/>
      <c r="ENS192" s="22"/>
      <c r="ENT192" s="22"/>
      <c r="ENU192" s="22"/>
      <c r="ENV192" s="22"/>
      <c r="ENW192" s="22"/>
      <c r="ENX192" s="22"/>
      <c r="ENY192" s="22"/>
      <c r="ENZ192" s="22"/>
      <c r="EOA192" s="22"/>
      <c r="EOB192" s="22"/>
      <c r="EOC192" s="22"/>
      <c r="EOD192" s="22"/>
      <c r="EOE192" s="22"/>
      <c r="EOF192" s="22"/>
      <c r="EOG192" s="22"/>
      <c r="EOH192" s="22"/>
      <c r="EOI192" s="22"/>
      <c r="EOJ192" s="22"/>
      <c r="EOK192" s="22"/>
      <c r="EOL192" s="22"/>
      <c r="EOM192" s="22"/>
      <c r="EON192" s="22"/>
      <c r="EOO192" s="22"/>
      <c r="EOP192" s="22"/>
      <c r="EOQ192" s="22"/>
      <c r="EOR192" s="22"/>
      <c r="EOS192" s="22"/>
      <c r="EOT192" s="22"/>
      <c r="EOU192" s="22"/>
      <c r="EOV192" s="22"/>
      <c r="EOW192" s="22"/>
      <c r="EOX192" s="22"/>
      <c r="EOY192" s="22"/>
      <c r="EOZ192" s="22"/>
      <c r="EPA192" s="22"/>
      <c r="EPB192" s="22"/>
      <c r="EPC192" s="22"/>
      <c r="EPD192" s="22"/>
      <c r="EPE192" s="22"/>
      <c r="EPF192" s="22"/>
      <c r="EPG192" s="22"/>
      <c r="EPH192" s="22"/>
      <c r="EPI192" s="22"/>
      <c r="EPJ192" s="22"/>
      <c r="EPK192" s="22"/>
      <c r="EPL192" s="22"/>
      <c r="EPM192" s="22"/>
      <c r="EPN192" s="22"/>
      <c r="EPO192" s="22"/>
      <c r="EPP192" s="22"/>
      <c r="EPQ192" s="22"/>
      <c r="EPR192" s="22"/>
      <c r="EPS192" s="22"/>
      <c r="EPT192" s="22"/>
      <c r="EPU192" s="22"/>
      <c r="EPV192" s="22"/>
      <c r="EPW192" s="22"/>
      <c r="EPX192" s="22"/>
      <c r="EPY192" s="22"/>
      <c r="EPZ192" s="22"/>
      <c r="EQA192" s="22"/>
      <c r="EQB192" s="22"/>
      <c r="EQC192" s="22"/>
      <c r="EQD192" s="22"/>
      <c r="EQE192" s="22"/>
      <c r="EQF192" s="22"/>
      <c r="EQG192" s="22"/>
      <c r="EQH192" s="22"/>
      <c r="EQI192" s="22"/>
      <c r="EQJ192" s="22"/>
      <c r="EQK192" s="22"/>
      <c r="EQL192" s="22"/>
      <c r="EQM192" s="22"/>
      <c r="EQN192" s="22"/>
      <c r="EQO192" s="22"/>
      <c r="EQP192" s="22"/>
      <c r="EQQ192" s="22"/>
      <c r="EQR192" s="22"/>
      <c r="EQS192" s="22"/>
      <c r="EQT192" s="22"/>
      <c r="EQU192" s="22"/>
      <c r="EQV192" s="22"/>
      <c r="EQW192" s="22"/>
      <c r="EQX192" s="22"/>
      <c r="EQY192" s="22"/>
      <c r="EQZ192" s="22"/>
      <c r="ERA192" s="22"/>
      <c r="ERB192" s="22"/>
      <c r="ERC192" s="22"/>
      <c r="ERD192" s="22"/>
      <c r="ERE192" s="22"/>
      <c r="ERF192" s="22"/>
      <c r="ERG192" s="22"/>
      <c r="ERH192" s="22"/>
      <c r="ERI192" s="22"/>
      <c r="ERJ192" s="22"/>
      <c r="ERK192" s="22"/>
      <c r="ERL192" s="22"/>
      <c r="ERM192" s="22"/>
      <c r="ERN192" s="22"/>
      <c r="ERO192" s="22"/>
      <c r="ERP192" s="22"/>
      <c r="ERQ192" s="22"/>
      <c r="ERR192" s="22"/>
      <c r="ERS192" s="22"/>
      <c r="ERT192" s="22"/>
      <c r="ERU192" s="22"/>
      <c r="ERV192" s="22"/>
      <c r="ERW192" s="22"/>
      <c r="ERX192" s="22"/>
      <c r="ERY192" s="22"/>
      <c r="ERZ192" s="22"/>
      <c r="ESA192" s="22"/>
      <c r="ESB192" s="22"/>
      <c r="ESC192" s="22"/>
      <c r="ESD192" s="22"/>
      <c r="ESE192" s="22"/>
      <c r="ESF192" s="22"/>
      <c r="ESG192" s="22"/>
      <c r="ESH192" s="22"/>
      <c r="ESI192" s="22"/>
      <c r="ESJ192" s="22"/>
      <c r="ESK192" s="22"/>
      <c r="ESL192" s="22"/>
      <c r="ESM192" s="22"/>
      <c r="ESN192" s="22"/>
      <c r="ESO192" s="22"/>
      <c r="ESP192" s="22"/>
      <c r="ESQ192" s="22"/>
      <c r="ESR192" s="22"/>
      <c r="ESS192" s="22"/>
      <c r="EST192" s="22"/>
      <c r="ESU192" s="22"/>
      <c r="ESV192" s="22"/>
      <c r="ESW192" s="22"/>
      <c r="ESX192" s="22"/>
      <c r="ESY192" s="22"/>
      <c r="ESZ192" s="22"/>
      <c r="ETA192" s="22"/>
      <c r="ETB192" s="22"/>
      <c r="ETC192" s="22"/>
      <c r="ETD192" s="22"/>
      <c r="ETE192" s="22"/>
      <c r="ETF192" s="22"/>
      <c r="ETG192" s="22"/>
      <c r="ETH192" s="22"/>
      <c r="ETI192" s="22"/>
      <c r="ETJ192" s="22"/>
      <c r="ETK192" s="22"/>
      <c r="ETL192" s="22"/>
      <c r="ETM192" s="22"/>
      <c r="ETN192" s="22"/>
      <c r="ETO192" s="22"/>
      <c r="ETP192" s="22"/>
      <c r="ETQ192" s="22"/>
      <c r="ETR192" s="22"/>
      <c r="ETS192" s="22"/>
      <c r="ETT192" s="22"/>
      <c r="ETU192" s="22"/>
      <c r="ETV192" s="22"/>
      <c r="ETW192" s="22"/>
      <c r="ETX192" s="22"/>
      <c r="ETY192" s="22"/>
      <c r="ETZ192" s="22"/>
      <c r="EUA192" s="22"/>
      <c r="EUB192" s="22"/>
      <c r="EUC192" s="22"/>
      <c r="EUD192" s="22"/>
      <c r="EUE192" s="22"/>
      <c r="EUF192" s="22"/>
      <c r="EUG192" s="22"/>
      <c r="EUH192" s="22"/>
      <c r="EUI192" s="22"/>
      <c r="EUJ192" s="22"/>
      <c r="EUK192" s="22"/>
      <c r="EUL192" s="22"/>
      <c r="EUM192" s="22"/>
      <c r="EUN192" s="22"/>
      <c r="EUO192" s="22"/>
      <c r="EUP192" s="22"/>
      <c r="EUQ192" s="22"/>
      <c r="EUR192" s="22"/>
      <c r="EUS192" s="22"/>
      <c r="EUT192" s="22"/>
      <c r="EUU192" s="22"/>
      <c r="EUV192" s="22"/>
      <c r="EUW192" s="22"/>
      <c r="EUX192" s="22"/>
      <c r="EUY192" s="22"/>
      <c r="EUZ192" s="22"/>
      <c r="EVA192" s="22"/>
      <c r="EVB192" s="22"/>
      <c r="EVC192" s="22"/>
      <c r="EVD192" s="22"/>
      <c r="EVE192" s="22"/>
      <c r="EVF192" s="22"/>
      <c r="EVG192" s="22"/>
      <c r="EVH192" s="22"/>
      <c r="EVI192" s="22"/>
      <c r="EVJ192" s="22"/>
      <c r="EVK192" s="22"/>
      <c r="EVL192" s="22"/>
      <c r="EVM192" s="22"/>
      <c r="EVN192" s="22"/>
      <c r="EVO192" s="22"/>
      <c r="EVP192" s="22"/>
      <c r="EVQ192" s="22"/>
      <c r="EVR192" s="22"/>
      <c r="EVS192" s="22"/>
      <c r="EVT192" s="22"/>
      <c r="EVU192" s="22"/>
      <c r="EVV192" s="22"/>
      <c r="EVW192" s="22"/>
      <c r="EVX192" s="22"/>
      <c r="EVY192" s="22"/>
      <c r="EVZ192" s="22"/>
      <c r="EWA192" s="22"/>
      <c r="EWB192" s="22"/>
      <c r="EWC192" s="22"/>
      <c r="EWD192" s="22"/>
      <c r="EWE192" s="22"/>
      <c r="EWF192" s="22"/>
      <c r="EWG192" s="22"/>
      <c r="EWH192" s="22"/>
      <c r="EWI192" s="22"/>
      <c r="EWJ192" s="22"/>
      <c r="EWK192" s="22"/>
      <c r="EWL192" s="22"/>
      <c r="EWM192" s="22"/>
      <c r="EWN192" s="22"/>
      <c r="EWO192" s="22"/>
      <c r="EWP192" s="22"/>
      <c r="EWQ192" s="22"/>
      <c r="EWR192" s="22"/>
      <c r="EWS192" s="22"/>
      <c r="EWT192" s="22"/>
      <c r="EWU192" s="22"/>
      <c r="EWV192" s="22"/>
      <c r="EWW192" s="22"/>
      <c r="EWX192" s="22"/>
      <c r="EWY192" s="22"/>
      <c r="EWZ192" s="22"/>
      <c r="EXA192" s="22"/>
      <c r="EXB192" s="22"/>
      <c r="EXC192" s="22"/>
      <c r="EXD192" s="22"/>
      <c r="EXE192" s="22"/>
      <c r="EXF192" s="22"/>
      <c r="EXG192" s="22"/>
      <c r="EXH192" s="22"/>
      <c r="EXI192" s="22"/>
      <c r="EXJ192" s="22"/>
      <c r="EXK192" s="22"/>
      <c r="EXL192" s="22"/>
      <c r="EXM192" s="22"/>
      <c r="EXN192" s="22"/>
      <c r="EXO192" s="22"/>
      <c r="EXP192" s="22"/>
      <c r="EXQ192" s="22"/>
      <c r="EXR192" s="22"/>
      <c r="EXS192" s="22"/>
      <c r="EXT192" s="22"/>
      <c r="EXU192" s="22"/>
      <c r="EXV192" s="22"/>
      <c r="EXW192" s="22"/>
      <c r="EXX192" s="22"/>
      <c r="EXY192" s="22"/>
      <c r="EXZ192" s="22"/>
      <c r="EYA192" s="22"/>
      <c r="EYB192" s="22"/>
      <c r="EYC192" s="22"/>
      <c r="EYD192" s="22"/>
      <c r="EYE192" s="22"/>
      <c r="EYF192" s="22"/>
      <c r="EYG192" s="22"/>
      <c r="EYH192" s="22"/>
      <c r="EYI192" s="22"/>
      <c r="EYJ192" s="22"/>
      <c r="EYK192" s="22"/>
      <c r="EYL192" s="22"/>
      <c r="EYM192" s="22"/>
      <c r="EYN192" s="22"/>
      <c r="EYO192" s="22"/>
      <c r="EYP192" s="22"/>
      <c r="EYQ192" s="22"/>
      <c r="EYR192" s="22"/>
      <c r="EYS192" s="22"/>
      <c r="EYT192" s="22"/>
      <c r="EYU192" s="22"/>
      <c r="EYV192" s="22"/>
      <c r="EYW192" s="22"/>
      <c r="EYX192" s="22"/>
      <c r="EYY192" s="22"/>
      <c r="EYZ192" s="22"/>
      <c r="EZA192" s="22"/>
      <c r="EZB192" s="22"/>
      <c r="EZC192" s="22"/>
      <c r="EZD192" s="22"/>
      <c r="EZE192" s="22"/>
      <c r="EZF192" s="22"/>
      <c r="EZG192" s="22"/>
      <c r="EZH192" s="22"/>
      <c r="EZI192" s="22"/>
      <c r="EZJ192" s="22"/>
      <c r="EZK192" s="22"/>
      <c r="EZL192" s="22"/>
      <c r="EZM192" s="22"/>
      <c r="EZN192" s="22"/>
      <c r="EZO192" s="22"/>
      <c r="EZP192" s="22"/>
      <c r="EZQ192" s="22"/>
      <c r="EZR192" s="22"/>
      <c r="EZS192" s="22"/>
      <c r="EZT192" s="22"/>
      <c r="EZU192" s="22"/>
      <c r="EZV192" s="22"/>
      <c r="EZW192" s="22"/>
      <c r="EZX192" s="22"/>
      <c r="EZY192" s="22"/>
      <c r="EZZ192" s="22"/>
      <c r="FAA192" s="22"/>
      <c r="FAB192" s="22"/>
      <c r="FAC192" s="22"/>
      <c r="FAD192" s="22"/>
      <c r="FAE192" s="22"/>
      <c r="FAF192" s="22"/>
      <c r="FAG192" s="22"/>
      <c r="FAH192" s="22"/>
      <c r="FAI192" s="22"/>
      <c r="FAJ192" s="22"/>
      <c r="FAK192" s="22"/>
      <c r="FAL192" s="22"/>
      <c r="FAM192" s="22"/>
      <c r="FAN192" s="22"/>
      <c r="FAO192" s="22"/>
      <c r="FAP192" s="22"/>
      <c r="FAQ192" s="22"/>
      <c r="FAR192" s="22"/>
      <c r="FAS192" s="22"/>
      <c r="FAT192" s="22"/>
      <c r="FAU192" s="22"/>
      <c r="FAV192" s="22"/>
      <c r="FAW192" s="22"/>
      <c r="FAX192" s="22"/>
      <c r="FAY192" s="22"/>
      <c r="FAZ192" s="22"/>
      <c r="FBA192" s="22"/>
      <c r="FBB192" s="22"/>
      <c r="FBC192" s="22"/>
      <c r="FBD192" s="22"/>
      <c r="FBE192" s="22"/>
      <c r="FBF192" s="22"/>
      <c r="FBG192" s="22"/>
      <c r="FBH192" s="22"/>
      <c r="FBI192" s="22"/>
      <c r="FBJ192" s="22"/>
      <c r="FBK192" s="22"/>
      <c r="FBL192" s="22"/>
      <c r="FBM192" s="22"/>
      <c r="FBN192" s="22"/>
      <c r="FBO192" s="22"/>
      <c r="FBP192" s="22"/>
      <c r="FBQ192" s="22"/>
      <c r="FBR192" s="22"/>
      <c r="FBS192" s="22"/>
      <c r="FBT192" s="22"/>
      <c r="FBU192" s="22"/>
      <c r="FBV192" s="22"/>
      <c r="FBW192" s="22"/>
      <c r="FBX192" s="22"/>
      <c r="FBY192" s="22"/>
      <c r="FBZ192" s="22"/>
      <c r="FCA192" s="22"/>
      <c r="FCB192" s="22"/>
      <c r="FCC192" s="22"/>
      <c r="FCD192" s="22"/>
      <c r="FCE192" s="22"/>
      <c r="FCF192" s="22"/>
      <c r="FCG192" s="22"/>
      <c r="FCH192" s="22"/>
      <c r="FCI192" s="22"/>
      <c r="FCJ192" s="22"/>
      <c r="FCK192" s="22"/>
      <c r="FCL192" s="22"/>
      <c r="FCM192" s="22"/>
      <c r="FCN192" s="22"/>
      <c r="FCO192" s="22"/>
      <c r="FCP192" s="22"/>
      <c r="FCQ192" s="22"/>
      <c r="FCR192" s="22"/>
      <c r="FCS192" s="22"/>
      <c r="FCT192" s="22"/>
      <c r="FCU192" s="22"/>
      <c r="FCV192" s="22"/>
      <c r="FCW192" s="22"/>
      <c r="FCX192" s="22"/>
      <c r="FCY192" s="22"/>
      <c r="FCZ192" s="22"/>
      <c r="FDA192" s="22"/>
      <c r="FDB192" s="22"/>
      <c r="FDC192" s="22"/>
      <c r="FDD192" s="22"/>
      <c r="FDE192" s="22"/>
      <c r="FDF192" s="22"/>
      <c r="FDG192" s="22"/>
      <c r="FDH192" s="22"/>
      <c r="FDI192" s="22"/>
      <c r="FDJ192" s="22"/>
      <c r="FDK192" s="22"/>
      <c r="FDL192" s="22"/>
      <c r="FDM192" s="22"/>
      <c r="FDN192" s="22"/>
      <c r="FDO192" s="22"/>
      <c r="FDP192" s="22"/>
      <c r="FDQ192" s="22"/>
      <c r="FDR192" s="22"/>
      <c r="FDS192" s="22"/>
      <c r="FDT192" s="22"/>
      <c r="FDU192" s="22"/>
      <c r="FDV192" s="22"/>
      <c r="FDW192" s="22"/>
      <c r="FDX192" s="22"/>
      <c r="FDY192" s="22"/>
      <c r="FDZ192" s="22"/>
      <c r="FEA192" s="22"/>
      <c r="FEB192" s="22"/>
      <c r="FEC192" s="22"/>
      <c r="FED192" s="22"/>
      <c r="FEE192" s="22"/>
      <c r="FEF192" s="22"/>
      <c r="FEG192" s="22"/>
      <c r="FEH192" s="22"/>
      <c r="FEI192" s="22"/>
      <c r="FEJ192" s="22"/>
      <c r="FEK192" s="22"/>
      <c r="FEL192" s="22"/>
      <c r="FEM192" s="22"/>
      <c r="FEN192" s="22"/>
      <c r="FEO192" s="22"/>
      <c r="FEP192" s="22"/>
      <c r="FEQ192" s="22"/>
      <c r="FER192" s="22"/>
      <c r="FES192" s="22"/>
      <c r="FET192" s="22"/>
      <c r="FEU192" s="22"/>
      <c r="FEV192" s="22"/>
      <c r="FEW192" s="22"/>
      <c r="FEX192" s="22"/>
      <c r="FEY192" s="22"/>
      <c r="FEZ192" s="22"/>
      <c r="FFA192" s="22"/>
      <c r="FFB192" s="22"/>
      <c r="FFC192" s="22"/>
      <c r="FFD192" s="22"/>
      <c r="FFE192" s="22"/>
      <c r="FFF192" s="22"/>
      <c r="FFG192" s="22"/>
      <c r="FFH192" s="22"/>
      <c r="FFI192" s="22"/>
      <c r="FFJ192" s="22"/>
      <c r="FFK192" s="22"/>
      <c r="FFL192" s="22"/>
      <c r="FFM192" s="22"/>
      <c r="FFN192" s="22"/>
      <c r="FFO192" s="22"/>
      <c r="FFP192" s="22"/>
      <c r="FFQ192" s="22"/>
      <c r="FFR192" s="22"/>
      <c r="FFS192" s="22"/>
      <c r="FFT192" s="22"/>
      <c r="FFU192" s="22"/>
      <c r="FFV192" s="22"/>
      <c r="FFW192" s="22"/>
      <c r="FFX192" s="22"/>
      <c r="FFY192" s="22"/>
      <c r="FFZ192" s="22"/>
      <c r="FGA192" s="22"/>
      <c r="FGB192" s="22"/>
      <c r="FGC192" s="22"/>
      <c r="FGD192" s="22"/>
      <c r="FGE192" s="22"/>
      <c r="FGF192" s="22"/>
      <c r="FGG192" s="22"/>
      <c r="FGH192" s="22"/>
      <c r="FGI192" s="22"/>
      <c r="FGJ192" s="22"/>
      <c r="FGK192" s="22"/>
      <c r="FGL192" s="22"/>
      <c r="FGM192" s="22"/>
      <c r="FGN192" s="22"/>
      <c r="FGO192" s="22"/>
      <c r="FGP192" s="22"/>
      <c r="FGQ192" s="22"/>
      <c r="FGR192" s="22"/>
      <c r="FGS192" s="22"/>
      <c r="FGT192" s="22"/>
      <c r="FGU192" s="22"/>
      <c r="FGV192" s="22"/>
      <c r="FGW192" s="22"/>
      <c r="FGX192" s="22"/>
      <c r="FGY192" s="22"/>
      <c r="FGZ192" s="22"/>
      <c r="FHA192" s="22"/>
      <c r="FHB192" s="22"/>
      <c r="FHC192" s="22"/>
      <c r="FHD192" s="22"/>
      <c r="FHE192" s="22"/>
      <c r="FHF192" s="22"/>
      <c r="FHG192" s="22"/>
      <c r="FHH192" s="22"/>
      <c r="FHI192" s="22"/>
      <c r="FHJ192" s="22"/>
      <c r="FHK192" s="22"/>
      <c r="FHL192" s="22"/>
      <c r="FHM192" s="22"/>
      <c r="FHN192" s="22"/>
      <c r="FHO192" s="22"/>
      <c r="FHP192" s="22"/>
      <c r="FHQ192" s="22"/>
      <c r="FHR192" s="22"/>
      <c r="FHS192" s="22"/>
      <c r="FHT192" s="22"/>
      <c r="FHU192" s="22"/>
      <c r="FHV192" s="22"/>
      <c r="FHW192" s="22"/>
      <c r="FHX192" s="22"/>
      <c r="FHY192" s="22"/>
      <c r="FHZ192" s="22"/>
      <c r="FIA192" s="22"/>
      <c r="FIB192" s="22"/>
      <c r="FIC192" s="22"/>
      <c r="FID192" s="22"/>
      <c r="FIE192" s="22"/>
      <c r="FIF192" s="22"/>
      <c r="FIG192" s="22"/>
      <c r="FIH192" s="22"/>
      <c r="FII192" s="22"/>
      <c r="FIJ192" s="22"/>
      <c r="FIK192" s="22"/>
      <c r="FIL192" s="22"/>
      <c r="FIM192" s="22"/>
      <c r="FIN192" s="22"/>
      <c r="FIO192" s="22"/>
      <c r="FIP192" s="22"/>
      <c r="FIQ192" s="22"/>
      <c r="FIR192" s="22"/>
      <c r="FIS192" s="22"/>
      <c r="FIT192" s="22"/>
      <c r="FIU192" s="22"/>
      <c r="FIV192" s="22"/>
      <c r="FIW192" s="22"/>
      <c r="FIX192" s="22"/>
      <c r="FIY192" s="22"/>
      <c r="FIZ192" s="22"/>
      <c r="FJA192" s="22"/>
      <c r="FJB192" s="22"/>
      <c r="FJC192" s="22"/>
      <c r="FJD192" s="22"/>
      <c r="FJE192" s="22"/>
      <c r="FJF192" s="22"/>
      <c r="FJG192" s="22"/>
      <c r="FJH192" s="22"/>
      <c r="FJI192" s="22"/>
      <c r="FJJ192" s="22"/>
      <c r="FJK192" s="22"/>
      <c r="FJL192" s="22"/>
      <c r="FJM192" s="22"/>
      <c r="FJN192" s="22"/>
      <c r="FJO192" s="22"/>
      <c r="FJP192" s="22"/>
      <c r="FJQ192" s="22"/>
      <c r="FJR192" s="22"/>
      <c r="FJS192" s="22"/>
      <c r="FJT192" s="22"/>
      <c r="FJU192" s="22"/>
      <c r="FJV192" s="22"/>
      <c r="FJW192" s="22"/>
      <c r="FJX192" s="22"/>
      <c r="FJY192" s="22"/>
      <c r="FJZ192" s="22"/>
      <c r="FKA192" s="22"/>
      <c r="FKB192" s="22"/>
      <c r="FKC192" s="22"/>
      <c r="FKD192" s="22"/>
      <c r="FKE192" s="22"/>
      <c r="FKF192" s="22"/>
      <c r="FKG192" s="22"/>
      <c r="FKH192" s="22"/>
      <c r="FKI192" s="22"/>
      <c r="FKJ192" s="22"/>
      <c r="FKK192" s="22"/>
      <c r="FKL192" s="22"/>
      <c r="FKM192" s="22"/>
      <c r="FKN192" s="22"/>
      <c r="FKO192" s="22"/>
      <c r="FKP192" s="22"/>
      <c r="FKQ192" s="22"/>
      <c r="FKR192" s="22"/>
      <c r="FKS192" s="22"/>
      <c r="FKT192" s="22"/>
      <c r="FKU192" s="22"/>
      <c r="FKV192" s="22"/>
      <c r="FKW192" s="22"/>
      <c r="FKX192" s="22"/>
      <c r="FKY192" s="22"/>
      <c r="FKZ192" s="22"/>
      <c r="FLA192" s="22"/>
      <c r="FLB192" s="22"/>
      <c r="FLC192" s="22"/>
      <c r="FLD192" s="22"/>
      <c r="FLE192" s="22"/>
      <c r="FLF192" s="22"/>
      <c r="FLG192" s="22"/>
      <c r="FLH192" s="22"/>
      <c r="FLI192" s="22"/>
      <c r="FLJ192" s="22"/>
      <c r="FLK192" s="22"/>
      <c r="FLL192" s="22"/>
      <c r="FLM192" s="22"/>
      <c r="FLN192" s="22"/>
      <c r="FLO192" s="22"/>
      <c r="FLP192" s="22"/>
      <c r="FLQ192" s="22"/>
      <c r="FLR192" s="22"/>
      <c r="FLS192" s="22"/>
      <c r="FLT192" s="22"/>
      <c r="FLU192" s="22"/>
      <c r="FLV192" s="22"/>
      <c r="FLW192" s="22"/>
      <c r="FLX192" s="22"/>
      <c r="FLY192" s="22"/>
      <c r="FLZ192" s="22"/>
      <c r="FMA192" s="22"/>
      <c r="FMB192" s="22"/>
      <c r="FMC192" s="22"/>
      <c r="FMD192" s="22"/>
      <c r="FME192" s="22"/>
      <c r="FMF192" s="22"/>
      <c r="FMG192" s="22"/>
      <c r="FMH192" s="22"/>
      <c r="FMI192" s="22"/>
      <c r="FMJ192" s="22"/>
      <c r="FMK192" s="22"/>
      <c r="FML192" s="22"/>
      <c r="FMM192" s="22"/>
      <c r="FMN192" s="22"/>
      <c r="FMO192" s="22"/>
      <c r="FMP192" s="22"/>
      <c r="FMQ192" s="22"/>
      <c r="FMR192" s="22"/>
      <c r="FMS192" s="22"/>
      <c r="FMT192" s="22"/>
      <c r="FMU192" s="22"/>
      <c r="FMV192" s="22"/>
      <c r="FMW192" s="22"/>
      <c r="FMX192" s="22"/>
      <c r="FMY192" s="22"/>
      <c r="FMZ192" s="22"/>
      <c r="FNA192" s="22"/>
      <c r="FNB192" s="22"/>
      <c r="FNC192" s="22"/>
      <c r="FND192" s="22"/>
      <c r="FNE192" s="22"/>
      <c r="FNF192" s="22"/>
      <c r="FNG192" s="22"/>
      <c r="FNH192" s="22"/>
      <c r="FNI192" s="22"/>
      <c r="FNJ192" s="22"/>
      <c r="FNK192" s="22"/>
      <c r="FNL192" s="22"/>
      <c r="FNM192" s="22"/>
      <c r="FNN192" s="22"/>
      <c r="FNO192" s="22"/>
      <c r="FNP192" s="22"/>
      <c r="FNQ192" s="22"/>
      <c r="FNR192" s="22"/>
      <c r="FNS192" s="22"/>
      <c r="FNT192" s="22"/>
      <c r="FNU192" s="22"/>
      <c r="FNV192" s="22"/>
      <c r="FNW192" s="22"/>
      <c r="FNX192" s="22"/>
      <c r="FNY192" s="22"/>
      <c r="FNZ192" s="22"/>
      <c r="FOA192" s="22"/>
      <c r="FOB192" s="22"/>
      <c r="FOC192" s="22"/>
      <c r="FOD192" s="22"/>
      <c r="FOE192" s="22"/>
      <c r="FOF192" s="22"/>
      <c r="FOG192" s="22"/>
      <c r="FOH192" s="22"/>
      <c r="FOI192" s="22"/>
      <c r="FOJ192" s="22"/>
      <c r="FOK192" s="22"/>
      <c r="FOL192" s="22"/>
      <c r="FOM192" s="22"/>
      <c r="FON192" s="22"/>
      <c r="FOO192" s="22"/>
      <c r="FOP192" s="22"/>
      <c r="FOQ192" s="22"/>
      <c r="FOR192" s="22"/>
      <c r="FOS192" s="22"/>
      <c r="FOT192" s="22"/>
      <c r="FOU192" s="22"/>
      <c r="FOV192" s="22"/>
      <c r="FOW192" s="22"/>
      <c r="FOX192" s="22"/>
      <c r="FOY192" s="22"/>
      <c r="FOZ192" s="22"/>
      <c r="FPA192" s="22"/>
      <c r="FPB192" s="22"/>
      <c r="FPC192" s="22"/>
      <c r="FPD192" s="22"/>
      <c r="FPE192" s="22"/>
      <c r="FPF192" s="22"/>
      <c r="FPG192" s="22"/>
      <c r="FPH192" s="22"/>
      <c r="FPI192" s="22"/>
      <c r="FPJ192" s="22"/>
      <c r="FPK192" s="22"/>
      <c r="FPL192" s="22"/>
      <c r="FPM192" s="22"/>
      <c r="FPN192" s="22"/>
      <c r="FPO192" s="22"/>
      <c r="FPP192" s="22"/>
      <c r="FPQ192" s="22"/>
      <c r="FPR192" s="22"/>
      <c r="FPS192" s="22"/>
      <c r="FPT192" s="22"/>
      <c r="FPU192" s="22"/>
      <c r="FPV192" s="22"/>
      <c r="FPW192" s="22"/>
      <c r="FPX192" s="22"/>
      <c r="FPY192" s="22"/>
      <c r="FPZ192" s="22"/>
      <c r="FQA192" s="22"/>
      <c r="FQB192" s="22"/>
      <c r="FQC192" s="22"/>
      <c r="FQD192" s="22"/>
      <c r="FQE192" s="22"/>
      <c r="FQF192" s="22"/>
      <c r="FQG192" s="22"/>
      <c r="FQH192" s="22"/>
      <c r="FQI192" s="22"/>
      <c r="FQJ192" s="22"/>
      <c r="FQK192" s="22"/>
      <c r="FQL192" s="22"/>
      <c r="FQM192" s="22"/>
      <c r="FQN192" s="22"/>
      <c r="FQO192" s="22"/>
      <c r="FQP192" s="22"/>
      <c r="FQQ192" s="22"/>
      <c r="FQR192" s="22"/>
      <c r="FQS192" s="22"/>
      <c r="FQT192" s="22"/>
      <c r="FQU192" s="22"/>
      <c r="FQV192" s="22"/>
      <c r="FQW192" s="22"/>
      <c r="FQX192" s="22"/>
      <c r="FQY192" s="22"/>
      <c r="FQZ192" s="22"/>
      <c r="FRA192" s="22"/>
      <c r="FRB192" s="22"/>
      <c r="FRC192" s="22"/>
      <c r="FRD192" s="22"/>
      <c r="FRE192" s="22"/>
      <c r="FRF192" s="22"/>
      <c r="FRG192" s="22"/>
      <c r="FRH192" s="22"/>
      <c r="FRI192" s="22"/>
      <c r="FRJ192" s="22"/>
      <c r="FRK192" s="22"/>
      <c r="FRL192" s="22"/>
      <c r="FRM192" s="22"/>
      <c r="FRN192" s="22"/>
      <c r="FRO192" s="22"/>
      <c r="FRP192" s="22"/>
      <c r="FRQ192" s="22"/>
      <c r="FRR192" s="22"/>
      <c r="FRS192" s="22"/>
      <c r="FRT192" s="22"/>
      <c r="FRU192" s="22"/>
      <c r="FRV192" s="22"/>
      <c r="FRW192" s="22"/>
      <c r="FRX192" s="22"/>
      <c r="FRY192" s="22"/>
      <c r="FRZ192" s="22"/>
      <c r="FSA192" s="22"/>
      <c r="FSB192" s="22"/>
      <c r="FSC192" s="22"/>
      <c r="FSD192" s="22"/>
      <c r="FSE192" s="22"/>
      <c r="FSF192" s="22"/>
      <c r="FSG192" s="22"/>
      <c r="FSH192" s="22"/>
      <c r="FSI192" s="22"/>
      <c r="FSJ192" s="22"/>
      <c r="FSK192" s="22"/>
      <c r="FSL192" s="22"/>
      <c r="FSM192" s="22"/>
      <c r="FSN192" s="22"/>
      <c r="FSO192" s="22"/>
      <c r="FSP192" s="22"/>
      <c r="FSQ192" s="22"/>
      <c r="FSR192" s="22"/>
      <c r="FSS192" s="22"/>
      <c r="FST192" s="22"/>
      <c r="FSU192" s="22"/>
      <c r="FSV192" s="22"/>
      <c r="FSW192" s="22"/>
      <c r="FSX192" s="22"/>
      <c r="FSY192" s="22"/>
      <c r="FSZ192" s="22"/>
      <c r="FTA192" s="22"/>
      <c r="FTB192" s="22"/>
      <c r="FTC192" s="22"/>
      <c r="FTD192" s="22"/>
      <c r="FTE192" s="22"/>
      <c r="FTF192" s="22"/>
      <c r="FTG192" s="22"/>
      <c r="FTH192" s="22"/>
      <c r="FTI192" s="22"/>
      <c r="FTJ192" s="22"/>
      <c r="FTK192" s="22"/>
      <c r="FTL192" s="22"/>
      <c r="FTM192" s="22"/>
      <c r="FTN192" s="22"/>
      <c r="FTO192" s="22"/>
      <c r="FTP192" s="22"/>
      <c r="FTQ192" s="22"/>
      <c r="FTR192" s="22"/>
      <c r="FTS192" s="22"/>
      <c r="FTT192" s="22"/>
      <c r="FTU192" s="22"/>
      <c r="FTV192" s="22"/>
      <c r="FTW192" s="22"/>
      <c r="FTX192" s="22"/>
      <c r="FTY192" s="22"/>
      <c r="FTZ192" s="22"/>
      <c r="FUA192" s="22"/>
      <c r="FUB192" s="22"/>
      <c r="FUC192" s="22"/>
      <c r="FUD192" s="22"/>
      <c r="FUE192" s="22"/>
      <c r="FUF192" s="22"/>
      <c r="FUG192" s="22"/>
      <c r="FUH192" s="22"/>
      <c r="FUI192" s="22"/>
      <c r="FUJ192" s="22"/>
      <c r="FUK192" s="22"/>
      <c r="FUL192" s="22"/>
      <c r="FUM192" s="22"/>
      <c r="FUN192" s="22"/>
      <c r="FUO192" s="22"/>
      <c r="FUP192" s="22"/>
      <c r="FUQ192" s="22"/>
      <c r="FUR192" s="22"/>
      <c r="FUS192" s="22"/>
      <c r="FUT192" s="22"/>
      <c r="FUU192" s="22"/>
      <c r="FUV192" s="22"/>
      <c r="FUW192" s="22"/>
      <c r="FUX192" s="22"/>
      <c r="FUY192" s="22"/>
      <c r="FUZ192" s="22"/>
      <c r="FVA192" s="22"/>
      <c r="FVB192" s="22"/>
      <c r="FVC192" s="22"/>
      <c r="FVD192" s="22"/>
      <c r="FVE192" s="22"/>
      <c r="FVF192" s="22"/>
      <c r="FVG192" s="22"/>
      <c r="FVH192" s="22"/>
      <c r="FVI192" s="22"/>
      <c r="FVJ192" s="22"/>
      <c r="FVK192" s="22"/>
      <c r="FVL192" s="22"/>
      <c r="FVM192" s="22"/>
      <c r="FVN192" s="22"/>
      <c r="FVO192" s="22"/>
      <c r="FVP192" s="22"/>
      <c r="FVQ192" s="22"/>
      <c r="FVR192" s="22"/>
      <c r="FVS192" s="22"/>
      <c r="FVT192" s="22"/>
      <c r="FVU192" s="22"/>
      <c r="FVV192" s="22"/>
      <c r="FVW192" s="22"/>
      <c r="FVX192" s="22"/>
      <c r="FVY192" s="22"/>
      <c r="FVZ192" s="22"/>
      <c r="FWA192" s="22"/>
      <c r="FWB192" s="22"/>
      <c r="FWC192" s="22"/>
      <c r="FWD192" s="22"/>
      <c r="FWE192" s="22"/>
      <c r="FWF192" s="22"/>
      <c r="FWG192" s="22"/>
      <c r="FWH192" s="22"/>
      <c r="FWI192" s="22"/>
      <c r="FWJ192" s="22"/>
      <c r="FWK192" s="22"/>
      <c r="FWL192" s="22"/>
      <c r="FWM192" s="22"/>
      <c r="FWN192" s="22"/>
      <c r="FWO192" s="22"/>
      <c r="FWP192" s="22"/>
      <c r="FWQ192" s="22"/>
      <c r="FWR192" s="22"/>
      <c r="FWS192" s="22"/>
      <c r="FWT192" s="22"/>
      <c r="FWU192" s="22"/>
      <c r="FWV192" s="22"/>
      <c r="FWW192" s="22"/>
      <c r="FWX192" s="22"/>
      <c r="FWY192" s="22"/>
      <c r="FWZ192" s="22"/>
      <c r="FXA192" s="22"/>
      <c r="FXB192" s="22"/>
      <c r="FXC192" s="22"/>
      <c r="FXD192" s="22"/>
      <c r="FXE192" s="22"/>
      <c r="FXF192" s="22"/>
      <c r="FXG192" s="22"/>
      <c r="FXH192" s="22"/>
      <c r="FXI192" s="22"/>
      <c r="FXJ192" s="22"/>
      <c r="FXK192" s="22"/>
      <c r="FXL192" s="22"/>
      <c r="FXM192" s="22"/>
      <c r="FXN192" s="22"/>
      <c r="FXO192" s="22"/>
      <c r="FXP192" s="22"/>
      <c r="FXQ192" s="22"/>
      <c r="FXR192" s="22"/>
      <c r="FXS192" s="22"/>
      <c r="FXT192" s="22"/>
      <c r="FXU192" s="22"/>
      <c r="FXV192" s="22"/>
      <c r="FXW192" s="22"/>
      <c r="FXX192" s="22"/>
      <c r="FXY192" s="22"/>
      <c r="FXZ192" s="22"/>
      <c r="FYA192" s="22"/>
      <c r="FYB192" s="22"/>
      <c r="FYC192" s="22"/>
      <c r="FYD192" s="22"/>
      <c r="FYE192" s="22"/>
      <c r="FYF192" s="22"/>
      <c r="FYG192" s="22"/>
      <c r="FYH192" s="22"/>
      <c r="FYI192" s="22"/>
      <c r="FYJ192" s="22"/>
      <c r="FYK192" s="22"/>
      <c r="FYL192" s="22"/>
      <c r="FYM192" s="22"/>
      <c r="FYN192" s="22"/>
      <c r="FYO192" s="22"/>
      <c r="FYP192" s="22"/>
      <c r="FYQ192" s="22"/>
      <c r="FYR192" s="22"/>
      <c r="FYS192" s="22"/>
      <c r="FYT192" s="22"/>
      <c r="FYU192" s="22"/>
      <c r="FYV192" s="22"/>
      <c r="FYW192" s="22"/>
      <c r="FYX192" s="22"/>
      <c r="FYY192" s="22"/>
      <c r="FYZ192" s="22"/>
      <c r="FZA192" s="22"/>
      <c r="FZB192" s="22"/>
      <c r="FZC192" s="22"/>
      <c r="FZD192" s="22"/>
      <c r="FZE192" s="22"/>
      <c r="FZF192" s="22"/>
      <c r="FZG192" s="22"/>
      <c r="FZH192" s="22"/>
      <c r="FZI192" s="22"/>
      <c r="FZJ192" s="22"/>
      <c r="FZK192" s="22"/>
      <c r="FZL192" s="22"/>
      <c r="FZM192" s="22"/>
      <c r="FZN192" s="22"/>
      <c r="FZO192" s="22"/>
      <c r="FZP192" s="22"/>
      <c r="FZQ192" s="22"/>
      <c r="FZR192" s="22"/>
      <c r="FZS192" s="22"/>
      <c r="FZT192" s="22"/>
      <c r="FZU192" s="22"/>
      <c r="FZV192" s="22"/>
      <c r="FZW192" s="22"/>
      <c r="FZX192" s="22"/>
      <c r="FZY192" s="22"/>
      <c r="FZZ192" s="22"/>
      <c r="GAA192" s="22"/>
      <c r="GAB192" s="22"/>
      <c r="GAC192" s="22"/>
      <c r="GAD192" s="22"/>
      <c r="GAE192" s="22"/>
      <c r="GAF192" s="22"/>
      <c r="GAG192" s="22"/>
      <c r="GAH192" s="22"/>
      <c r="GAI192" s="22"/>
      <c r="GAJ192" s="22"/>
      <c r="GAK192" s="22"/>
      <c r="GAL192" s="22"/>
      <c r="GAM192" s="22"/>
      <c r="GAN192" s="22"/>
      <c r="GAO192" s="22"/>
      <c r="GAP192" s="22"/>
      <c r="GAQ192" s="22"/>
      <c r="GAR192" s="22"/>
      <c r="GAS192" s="22"/>
      <c r="GAT192" s="22"/>
      <c r="GAU192" s="22"/>
      <c r="GAV192" s="22"/>
      <c r="GAW192" s="22"/>
      <c r="GAX192" s="22"/>
      <c r="GAY192" s="22"/>
      <c r="GAZ192" s="22"/>
      <c r="GBA192" s="22"/>
      <c r="GBB192" s="22"/>
      <c r="GBC192" s="22"/>
      <c r="GBD192" s="22"/>
      <c r="GBE192" s="22"/>
      <c r="GBF192" s="22"/>
      <c r="GBG192" s="22"/>
      <c r="GBH192" s="22"/>
      <c r="GBI192" s="22"/>
      <c r="GBJ192" s="22"/>
      <c r="GBK192" s="22"/>
      <c r="GBL192" s="22"/>
      <c r="GBM192" s="22"/>
      <c r="GBN192" s="22"/>
      <c r="GBO192" s="22"/>
      <c r="GBP192" s="22"/>
      <c r="GBQ192" s="22"/>
      <c r="GBR192" s="22"/>
      <c r="GBS192" s="22"/>
      <c r="GBT192" s="22"/>
      <c r="GBU192" s="22"/>
      <c r="GBV192" s="22"/>
      <c r="GBW192" s="22"/>
      <c r="GBX192" s="22"/>
      <c r="GBY192" s="22"/>
      <c r="GBZ192" s="22"/>
      <c r="GCA192" s="22"/>
      <c r="GCB192" s="22"/>
      <c r="GCC192" s="22"/>
      <c r="GCD192" s="22"/>
      <c r="GCE192" s="22"/>
      <c r="GCF192" s="22"/>
      <c r="GCG192" s="22"/>
      <c r="GCH192" s="22"/>
      <c r="GCI192" s="22"/>
      <c r="GCJ192" s="22"/>
      <c r="GCK192" s="22"/>
      <c r="GCL192" s="22"/>
      <c r="GCM192" s="22"/>
      <c r="GCN192" s="22"/>
      <c r="GCO192" s="22"/>
      <c r="GCP192" s="22"/>
      <c r="GCQ192" s="22"/>
      <c r="GCR192" s="22"/>
      <c r="GCS192" s="22"/>
      <c r="GCT192" s="22"/>
      <c r="GCU192" s="22"/>
      <c r="GCV192" s="22"/>
      <c r="GCW192" s="22"/>
      <c r="GCX192" s="22"/>
      <c r="GCY192" s="22"/>
      <c r="GCZ192" s="22"/>
      <c r="GDA192" s="22"/>
      <c r="GDB192" s="22"/>
      <c r="GDC192" s="22"/>
      <c r="GDD192" s="22"/>
      <c r="GDE192" s="22"/>
      <c r="GDF192" s="22"/>
      <c r="GDG192" s="22"/>
      <c r="GDH192" s="22"/>
      <c r="GDI192" s="22"/>
      <c r="GDJ192" s="22"/>
      <c r="GDK192" s="22"/>
      <c r="GDL192" s="22"/>
      <c r="GDM192" s="22"/>
      <c r="GDN192" s="22"/>
      <c r="GDO192" s="22"/>
      <c r="GDP192" s="22"/>
      <c r="GDQ192" s="22"/>
      <c r="GDR192" s="22"/>
      <c r="GDS192" s="22"/>
      <c r="GDT192" s="22"/>
      <c r="GDU192" s="22"/>
      <c r="GDV192" s="22"/>
      <c r="GDW192" s="22"/>
      <c r="GDX192" s="22"/>
      <c r="GDY192" s="22"/>
      <c r="GDZ192" s="22"/>
      <c r="GEA192" s="22"/>
      <c r="GEB192" s="22"/>
      <c r="GEC192" s="22"/>
      <c r="GED192" s="22"/>
      <c r="GEE192" s="22"/>
      <c r="GEF192" s="22"/>
      <c r="GEG192" s="22"/>
      <c r="GEH192" s="22"/>
      <c r="GEI192" s="22"/>
      <c r="GEJ192" s="22"/>
      <c r="GEK192" s="22"/>
      <c r="GEL192" s="22"/>
      <c r="GEM192" s="22"/>
      <c r="GEN192" s="22"/>
      <c r="GEO192" s="22"/>
      <c r="GEP192" s="22"/>
      <c r="GEQ192" s="22"/>
      <c r="GER192" s="22"/>
      <c r="GES192" s="22"/>
      <c r="GET192" s="22"/>
      <c r="GEU192" s="22"/>
      <c r="GEV192" s="22"/>
      <c r="GEW192" s="22"/>
      <c r="GEX192" s="22"/>
      <c r="GEY192" s="22"/>
      <c r="GEZ192" s="22"/>
      <c r="GFA192" s="22"/>
      <c r="GFB192" s="22"/>
      <c r="GFC192" s="22"/>
      <c r="GFD192" s="22"/>
      <c r="GFE192" s="22"/>
      <c r="GFF192" s="22"/>
      <c r="GFG192" s="22"/>
      <c r="GFH192" s="22"/>
      <c r="GFI192" s="22"/>
      <c r="GFJ192" s="22"/>
      <c r="GFK192" s="22"/>
      <c r="GFL192" s="22"/>
      <c r="GFM192" s="22"/>
      <c r="GFN192" s="22"/>
      <c r="GFO192" s="22"/>
      <c r="GFP192" s="22"/>
      <c r="GFQ192" s="22"/>
      <c r="GFR192" s="22"/>
      <c r="GFS192" s="22"/>
      <c r="GFT192" s="22"/>
      <c r="GFU192" s="22"/>
      <c r="GFV192" s="22"/>
      <c r="GFW192" s="22"/>
      <c r="GFX192" s="22"/>
      <c r="GFY192" s="22"/>
      <c r="GFZ192" s="22"/>
      <c r="GGA192" s="22"/>
      <c r="GGB192" s="22"/>
      <c r="GGC192" s="22"/>
      <c r="GGD192" s="22"/>
      <c r="GGE192" s="22"/>
      <c r="GGF192" s="22"/>
      <c r="GGG192" s="22"/>
      <c r="GGH192" s="22"/>
      <c r="GGI192" s="22"/>
      <c r="GGJ192" s="22"/>
      <c r="GGK192" s="22"/>
      <c r="GGL192" s="22"/>
      <c r="GGM192" s="22"/>
      <c r="GGN192" s="22"/>
      <c r="GGO192" s="22"/>
      <c r="GGP192" s="22"/>
      <c r="GGQ192" s="22"/>
      <c r="GGR192" s="22"/>
      <c r="GGS192" s="22"/>
      <c r="GGT192" s="22"/>
      <c r="GGU192" s="22"/>
      <c r="GGV192" s="22"/>
      <c r="GGW192" s="22"/>
      <c r="GGX192" s="22"/>
      <c r="GGY192" s="22"/>
      <c r="GGZ192" s="22"/>
      <c r="GHA192" s="22"/>
      <c r="GHB192" s="22"/>
      <c r="GHC192" s="22"/>
      <c r="GHD192" s="22"/>
      <c r="GHE192" s="22"/>
      <c r="GHF192" s="22"/>
      <c r="GHG192" s="22"/>
      <c r="GHH192" s="22"/>
      <c r="GHI192" s="22"/>
      <c r="GHJ192" s="22"/>
      <c r="GHK192" s="22"/>
      <c r="GHL192" s="22"/>
      <c r="GHM192" s="22"/>
      <c r="GHN192" s="22"/>
      <c r="GHO192" s="22"/>
      <c r="GHP192" s="22"/>
      <c r="GHQ192" s="22"/>
      <c r="GHR192" s="22"/>
      <c r="GHS192" s="22"/>
      <c r="GHT192" s="22"/>
      <c r="GHU192" s="22"/>
      <c r="GHV192" s="22"/>
      <c r="GHW192" s="22"/>
      <c r="GHX192" s="22"/>
      <c r="GHY192" s="22"/>
      <c r="GHZ192" s="22"/>
      <c r="GIA192" s="22"/>
      <c r="GIB192" s="22"/>
      <c r="GIC192" s="22"/>
      <c r="GID192" s="22"/>
      <c r="GIE192" s="22"/>
      <c r="GIF192" s="22"/>
      <c r="GIG192" s="22"/>
      <c r="GIH192" s="22"/>
      <c r="GII192" s="22"/>
      <c r="GIJ192" s="22"/>
      <c r="GIK192" s="22"/>
      <c r="GIL192" s="22"/>
      <c r="GIM192" s="22"/>
      <c r="GIN192" s="22"/>
      <c r="GIO192" s="22"/>
      <c r="GIP192" s="22"/>
      <c r="GIQ192" s="22"/>
      <c r="GIR192" s="22"/>
      <c r="GIS192" s="22"/>
      <c r="GIT192" s="22"/>
      <c r="GIU192" s="22"/>
      <c r="GIV192" s="22"/>
      <c r="GIW192" s="22"/>
      <c r="GIX192" s="22"/>
      <c r="GIY192" s="22"/>
      <c r="GIZ192" s="22"/>
      <c r="GJA192" s="22"/>
      <c r="GJB192" s="22"/>
      <c r="GJC192" s="22"/>
      <c r="GJD192" s="22"/>
      <c r="GJE192" s="22"/>
      <c r="GJF192" s="22"/>
      <c r="GJG192" s="22"/>
      <c r="GJH192" s="22"/>
      <c r="GJI192" s="22"/>
      <c r="GJJ192" s="22"/>
      <c r="GJK192" s="22"/>
      <c r="GJL192" s="22"/>
      <c r="GJM192" s="22"/>
      <c r="GJN192" s="22"/>
      <c r="GJO192" s="22"/>
      <c r="GJP192" s="22"/>
      <c r="GJQ192" s="22"/>
      <c r="GJR192" s="22"/>
      <c r="GJS192" s="22"/>
      <c r="GJT192" s="22"/>
      <c r="GJU192" s="22"/>
      <c r="GJV192" s="22"/>
      <c r="GJW192" s="22"/>
      <c r="GJX192" s="22"/>
      <c r="GJY192" s="22"/>
      <c r="GJZ192" s="22"/>
      <c r="GKA192" s="22"/>
      <c r="GKB192" s="22"/>
      <c r="GKC192" s="22"/>
      <c r="GKD192" s="22"/>
      <c r="GKE192" s="22"/>
      <c r="GKF192" s="22"/>
      <c r="GKG192" s="22"/>
      <c r="GKH192" s="22"/>
      <c r="GKI192" s="22"/>
      <c r="GKJ192" s="22"/>
      <c r="GKK192" s="22"/>
      <c r="GKL192" s="22"/>
      <c r="GKM192" s="22"/>
      <c r="GKN192" s="22"/>
      <c r="GKO192" s="22"/>
      <c r="GKP192" s="22"/>
      <c r="GKQ192" s="22"/>
      <c r="GKR192" s="22"/>
      <c r="GKS192" s="22"/>
      <c r="GKT192" s="22"/>
      <c r="GKU192" s="22"/>
      <c r="GKV192" s="22"/>
      <c r="GKW192" s="22"/>
      <c r="GKX192" s="22"/>
      <c r="GKY192" s="22"/>
      <c r="GKZ192" s="22"/>
      <c r="GLA192" s="22"/>
      <c r="GLB192" s="22"/>
      <c r="GLC192" s="22"/>
      <c r="GLD192" s="22"/>
      <c r="GLE192" s="22"/>
      <c r="GLF192" s="22"/>
      <c r="GLG192" s="22"/>
      <c r="GLH192" s="22"/>
      <c r="GLI192" s="22"/>
      <c r="GLJ192" s="22"/>
      <c r="GLK192" s="22"/>
      <c r="GLL192" s="22"/>
      <c r="GLM192" s="22"/>
      <c r="GLN192" s="22"/>
      <c r="GLO192" s="22"/>
      <c r="GLP192" s="22"/>
      <c r="GLQ192" s="22"/>
      <c r="GLR192" s="22"/>
      <c r="GLS192" s="22"/>
      <c r="GLT192" s="22"/>
      <c r="GLU192" s="22"/>
      <c r="GLV192" s="22"/>
      <c r="GLW192" s="22"/>
      <c r="GLX192" s="22"/>
      <c r="GLY192" s="22"/>
      <c r="GLZ192" s="22"/>
      <c r="GMA192" s="22"/>
      <c r="GMB192" s="22"/>
      <c r="GMC192" s="22"/>
      <c r="GMD192" s="22"/>
      <c r="GME192" s="22"/>
      <c r="GMF192" s="22"/>
      <c r="GMG192" s="22"/>
      <c r="GMH192" s="22"/>
      <c r="GMI192" s="22"/>
      <c r="GMJ192" s="22"/>
      <c r="GMK192" s="22"/>
      <c r="GML192" s="22"/>
      <c r="GMM192" s="22"/>
      <c r="GMN192" s="22"/>
      <c r="GMO192" s="22"/>
      <c r="GMP192" s="22"/>
      <c r="GMQ192" s="22"/>
      <c r="GMR192" s="22"/>
      <c r="GMS192" s="22"/>
      <c r="GMT192" s="22"/>
      <c r="GMU192" s="22"/>
      <c r="GMV192" s="22"/>
      <c r="GMW192" s="22"/>
      <c r="GMX192" s="22"/>
      <c r="GMY192" s="22"/>
      <c r="GMZ192" s="22"/>
      <c r="GNA192" s="22"/>
      <c r="GNB192" s="22"/>
      <c r="GNC192" s="22"/>
      <c r="GND192" s="22"/>
      <c r="GNE192" s="22"/>
      <c r="GNF192" s="22"/>
      <c r="GNG192" s="22"/>
      <c r="GNH192" s="22"/>
      <c r="GNI192" s="22"/>
      <c r="GNJ192" s="22"/>
      <c r="GNK192" s="22"/>
      <c r="GNL192" s="22"/>
      <c r="GNM192" s="22"/>
      <c r="GNN192" s="22"/>
      <c r="GNO192" s="22"/>
      <c r="GNP192" s="22"/>
      <c r="GNQ192" s="22"/>
      <c r="GNR192" s="22"/>
      <c r="GNS192" s="22"/>
      <c r="GNT192" s="22"/>
      <c r="GNU192" s="22"/>
      <c r="GNV192" s="22"/>
      <c r="GNW192" s="22"/>
      <c r="GNX192" s="22"/>
      <c r="GNY192" s="22"/>
      <c r="GNZ192" s="22"/>
      <c r="GOA192" s="22"/>
      <c r="GOB192" s="22"/>
      <c r="GOC192" s="22"/>
      <c r="GOD192" s="22"/>
      <c r="GOE192" s="22"/>
      <c r="GOF192" s="22"/>
      <c r="GOG192" s="22"/>
      <c r="GOH192" s="22"/>
      <c r="GOI192" s="22"/>
      <c r="GOJ192" s="22"/>
      <c r="GOK192" s="22"/>
      <c r="GOL192" s="22"/>
      <c r="GOM192" s="22"/>
      <c r="GON192" s="22"/>
      <c r="GOO192" s="22"/>
      <c r="GOP192" s="22"/>
      <c r="GOQ192" s="22"/>
      <c r="GOR192" s="22"/>
      <c r="GOS192" s="22"/>
      <c r="GOT192" s="22"/>
      <c r="GOU192" s="22"/>
      <c r="GOV192" s="22"/>
      <c r="GOW192" s="22"/>
      <c r="GOX192" s="22"/>
      <c r="GOY192" s="22"/>
      <c r="GOZ192" s="22"/>
      <c r="GPA192" s="22"/>
      <c r="GPB192" s="22"/>
      <c r="GPC192" s="22"/>
      <c r="GPD192" s="22"/>
      <c r="GPE192" s="22"/>
      <c r="GPF192" s="22"/>
      <c r="GPG192" s="22"/>
      <c r="GPH192" s="22"/>
      <c r="GPI192" s="22"/>
      <c r="GPJ192" s="22"/>
      <c r="GPK192" s="22"/>
      <c r="GPL192" s="22"/>
      <c r="GPM192" s="22"/>
      <c r="GPN192" s="22"/>
      <c r="GPO192" s="22"/>
      <c r="GPP192" s="22"/>
      <c r="GPQ192" s="22"/>
      <c r="GPR192" s="22"/>
      <c r="GPS192" s="22"/>
      <c r="GPT192" s="22"/>
      <c r="GPU192" s="22"/>
      <c r="GPV192" s="22"/>
      <c r="GPW192" s="22"/>
      <c r="GPX192" s="22"/>
      <c r="GPY192" s="22"/>
      <c r="GPZ192" s="22"/>
      <c r="GQA192" s="22"/>
      <c r="GQB192" s="22"/>
      <c r="GQC192" s="22"/>
      <c r="GQD192" s="22"/>
      <c r="GQE192" s="22"/>
      <c r="GQF192" s="22"/>
      <c r="GQG192" s="22"/>
      <c r="GQH192" s="22"/>
      <c r="GQI192" s="22"/>
      <c r="GQJ192" s="22"/>
      <c r="GQK192" s="22"/>
      <c r="GQL192" s="22"/>
      <c r="GQM192" s="22"/>
      <c r="GQN192" s="22"/>
      <c r="GQO192" s="22"/>
      <c r="GQP192" s="22"/>
      <c r="GQQ192" s="22"/>
      <c r="GQR192" s="22"/>
      <c r="GQS192" s="22"/>
      <c r="GQT192" s="22"/>
      <c r="GQU192" s="22"/>
      <c r="GQV192" s="22"/>
      <c r="GQW192" s="22"/>
      <c r="GQX192" s="22"/>
      <c r="GQY192" s="22"/>
      <c r="GQZ192" s="22"/>
      <c r="GRA192" s="22"/>
      <c r="GRB192" s="22"/>
      <c r="GRC192" s="22"/>
      <c r="GRD192" s="22"/>
      <c r="GRE192" s="22"/>
      <c r="GRF192" s="22"/>
      <c r="GRG192" s="22"/>
      <c r="GRH192" s="22"/>
      <c r="GRI192" s="22"/>
      <c r="GRJ192" s="22"/>
      <c r="GRK192" s="22"/>
      <c r="GRL192" s="22"/>
      <c r="GRM192" s="22"/>
      <c r="GRN192" s="22"/>
      <c r="GRO192" s="22"/>
      <c r="GRP192" s="22"/>
      <c r="GRQ192" s="22"/>
      <c r="GRR192" s="22"/>
      <c r="GRS192" s="22"/>
      <c r="GRT192" s="22"/>
      <c r="GRU192" s="22"/>
      <c r="GRV192" s="22"/>
      <c r="GRW192" s="22"/>
      <c r="GRX192" s="22"/>
      <c r="GRY192" s="22"/>
      <c r="GRZ192" s="22"/>
      <c r="GSA192" s="22"/>
      <c r="GSB192" s="22"/>
      <c r="GSC192" s="22"/>
      <c r="GSD192" s="22"/>
      <c r="GSE192" s="22"/>
      <c r="GSF192" s="22"/>
      <c r="GSG192" s="22"/>
      <c r="GSH192" s="22"/>
      <c r="GSI192" s="22"/>
      <c r="GSJ192" s="22"/>
      <c r="GSK192" s="22"/>
      <c r="GSL192" s="22"/>
      <c r="GSM192" s="22"/>
      <c r="GSN192" s="22"/>
      <c r="GSO192" s="22"/>
      <c r="GSP192" s="22"/>
      <c r="GSQ192" s="22"/>
      <c r="GSR192" s="22"/>
      <c r="GSS192" s="22"/>
      <c r="GST192" s="22"/>
      <c r="GSU192" s="22"/>
      <c r="GSV192" s="22"/>
      <c r="GSW192" s="22"/>
      <c r="GSX192" s="22"/>
      <c r="GSY192" s="22"/>
      <c r="GSZ192" s="22"/>
      <c r="GTA192" s="22"/>
      <c r="GTB192" s="22"/>
      <c r="GTC192" s="22"/>
      <c r="GTD192" s="22"/>
      <c r="GTE192" s="22"/>
      <c r="GTF192" s="22"/>
      <c r="GTG192" s="22"/>
      <c r="GTH192" s="22"/>
      <c r="GTI192" s="22"/>
      <c r="GTJ192" s="22"/>
      <c r="GTK192" s="22"/>
      <c r="GTL192" s="22"/>
      <c r="GTM192" s="22"/>
      <c r="GTN192" s="22"/>
      <c r="GTO192" s="22"/>
      <c r="GTP192" s="22"/>
      <c r="GTQ192" s="22"/>
      <c r="GTR192" s="22"/>
      <c r="GTS192" s="22"/>
      <c r="GTT192" s="22"/>
      <c r="GTU192" s="22"/>
      <c r="GTV192" s="22"/>
      <c r="GTW192" s="22"/>
      <c r="GTX192" s="22"/>
      <c r="GTY192" s="22"/>
      <c r="GTZ192" s="22"/>
      <c r="GUA192" s="22"/>
      <c r="GUB192" s="22"/>
      <c r="GUC192" s="22"/>
      <c r="GUD192" s="22"/>
      <c r="GUE192" s="22"/>
      <c r="GUF192" s="22"/>
      <c r="GUG192" s="22"/>
      <c r="GUH192" s="22"/>
      <c r="GUI192" s="22"/>
      <c r="GUJ192" s="22"/>
      <c r="GUK192" s="22"/>
      <c r="GUL192" s="22"/>
      <c r="GUM192" s="22"/>
      <c r="GUN192" s="22"/>
      <c r="GUO192" s="22"/>
      <c r="GUP192" s="22"/>
      <c r="GUQ192" s="22"/>
      <c r="GUR192" s="22"/>
      <c r="GUS192" s="22"/>
      <c r="GUT192" s="22"/>
      <c r="GUU192" s="22"/>
      <c r="GUV192" s="22"/>
      <c r="GUW192" s="22"/>
      <c r="GUX192" s="22"/>
      <c r="GUY192" s="22"/>
      <c r="GUZ192" s="22"/>
      <c r="GVA192" s="22"/>
      <c r="GVB192" s="22"/>
      <c r="GVC192" s="22"/>
      <c r="GVD192" s="22"/>
      <c r="GVE192" s="22"/>
      <c r="GVF192" s="22"/>
      <c r="GVG192" s="22"/>
      <c r="GVH192" s="22"/>
      <c r="GVI192" s="22"/>
      <c r="GVJ192" s="22"/>
      <c r="GVK192" s="22"/>
      <c r="GVL192" s="22"/>
      <c r="GVM192" s="22"/>
      <c r="GVN192" s="22"/>
      <c r="GVO192" s="22"/>
      <c r="GVP192" s="22"/>
      <c r="GVQ192" s="22"/>
      <c r="GVR192" s="22"/>
      <c r="GVS192" s="22"/>
      <c r="GVT192" s="22"/>
      <c r="GVU192" s="22"/>
      <c r="GVV192" s="22"/>
      <c r="GVW192" s="22"/>
      <c r="GVX192" s="22"/>
      <c r="GVY192" s="22"/>
      <c r="GVZ192" s="22"/>
      <c r="GWA192" s="22"/>
      <c r="GWB192" s="22"/>
      <c r="GWC192" s="22"/>
      <c r="GWD192" s="22"/>
      <c r="GWE192" s="22"/>
      <c r="GWF192" s="22"/>
      <c r="GWG192" s="22"/>
      <c r="GWH192" s="22"/>
      <c r="GWI192" s="22"/>
      <c r="GWJ192" s="22"/>
      <c r="GWK192" s="22"/>
      <c r="GWL192" s="22"/>
      <c r="GWM192" s="22"/>
      <c r="GWN192" s="22"/>
      <c r="GWO192" s="22"/>
      <c r="GWP192" s="22"/>
      <c r="GWQ192" s="22"/>
      <c r="GWR192" s="22"/>
      <c r="GWS192" s="22"/>
      <c r="GWT192" s="22"/>
      <c r="GWU192" s="22"/>
      <c r="GWV192" s="22"/>
      <c r="GWW192" s="22"/>
      <c r="GWX192" s="22"/>
      <c r="GWY192" s="22"/>
      <c r="GWZ192" s="22"/>
      <c r="GXA192" s="22"/>
      <c r="GXB192" s="22"/>
      <c r="GXC192" s="22"/>
      <c r="GXD192" s="22"/>
      <c r="GXE192" s="22"/>
      <c r="GXF192" s="22"/>
      <c r="GXG192" s="22"/>
      <c r="GXH192" s="22"/>
      <c r="GXI192" s="22"/>
      <c r="GXJ192" s="22"/>
      <c r="GXK192" s="22"/>
      <c r="GXL192" s="22"/>
      <c r="GXM192" s="22"/>
      <c r="GXN192" s="22"/>
      <c r="GXO192" s="22"/>
      <c r="GXP192" s="22"/>
      <c r="GXQ192" s="22"/>
      <c r="GXR192" s="22"/>
      <c r="GXS192" s="22"/>
      <c r="GXT192" s="22"/>
      <c r="GXU192" s="22"/>
      <c r="GXV192" s="22"/>
      <c r="GXW192" s="22"/>
      <c r="GXX192" s="22"/>
      <c r="GXY192" s="22"/>
      <c r="GXZ192" s="22"/>
      <c r="GYA192" s="22"/>
      <c r="GYB192" s="22"/>
      <c r="GYC192" s="22"/>
      <c r="GYD192" s="22"/>
      <c r="GYE192" s="22"/>
      <c r="GYF192" s="22"/>
      <c r="GYG192" s="22"/>
      <c r="GYH192" s="22"/>
      <c r="GYI192" s="22"/>
      <c r="GYJ192" s="22"/>
      <c r="GYK192" s="22"/>
      <c r="GYL192" s="22"/>
      <c r="GYM192" s="22"/>
      <c r="GYN192" s="22"/>
      <c r="GYO192" s="22"/>
      <c r="GYP192" s="22"/>
      <c r="GYQ192" s="22"/>
      <c r="GYR192" s="22"/>
      <c r="GYS192" s="22"/>
      <c r="GYT192" s="22"/>
      <c r="GYU192" s="22"/>
      <c r="GYV192" s="22"/>
      <c r="GYW192" s="22"/>
      <c r="GYX192" s="22"/>
      <c r="GYY192" s="22"/>
      <c r="GYZ192" s="22"/>
      <c r="GZA192" s="22"/>
      <c r="GZB192" s="22"/>
      <c r="GZC192" s="22"/>
      <c r="GZD192" s="22"/>
      <c r="GZE192" s="22"/>
      <c r="GZF192" s="22"/>
      <c r="GZG192" s="22"/>
      <c r="GZH192" s="22"/>
      <c r="GZI192" s="22"/>
      <c r="GZJ192" s="22"/>
      <c r="GZK192" s="22"/>
      <c r="GZL192" s="22"/>
      <c r="GZM192" s="22"/>
      <c r="GZN192" s="22"/>
      <c r="GZO192" s="22"/>
      <c r="GZP192" s="22"/>
      <c r="GZQ192" s="22"/>
      <c r="GZR192" s="22"/>
      <c r="GZS192" s="22"/>
      <c r="GZT192" s="22"/>
      <c r="GZU192" s="22"/>
      <c r="GZV192" s="22"/>
      <c r="GZW192" s="22"/>
      <c r="GZX192" s="22"/>
      <c r="GZY192" s="22"/>
      <c r="GZZ192" s="22"/>
      <c r="HAA192" s="22"/>
      <c r="HAB192" s="22"/>
      <c r="HAC192" s="22"/>
      <c r="HAD192" s="22"/>
      <c r="HAE192" s="22"/>
      <c r="HAF192" s="22"/>
      <c r="HAG192" s="22"/>
      <c r="HAH192" s="22"/>
      <c r="HAI192" s="22"/>
      <c r="HAJ192" s="22"/>
      <c r="HAK192" s="22"/>
      <c r="HAL192" s="22"/>
      <c r="HAM192" s="22"/>
      <c r="HAN192" s="22"/>
      <c r="HAO192" s="22"/>
      <c r="HAP192" s="22"/>
      <c r="HAQ192" s="22"/>
      <c r="HAR192" s="22"/>
      <c r="HAS192" s="22"/>
      <c r="HAT192" s="22"/>
      <c r="HAU192" s="22"/>
      <c r="HAV192" s="22"/>
      <c r="HAW192" s="22"/>
      <c r="HAX192" s="22"/>
      <c r="HAY192" s="22"/>
      <c r="HAZ192" s="22"/>
      <c r="HBA192" s="22"/>
      <c r="HBB192" s="22"/>
      <c r="HBC192" s="22"/>
      <c r="HBD192" s="22"/>
      <c r="HBE192" s="22"/>
      <c r="HBF192" s="22"/>
      <c r="HBG192" s="22"/>
      <c r="HBH192" s="22"/>
      <c r="HBI192" s="22"/>
      <c r="HBJ192" s="22"/>
      <c r="HBK192" s="22"/>
      <c r="HBL192" s="22"/>
      <c r="HBM192" s="22"/>
      <c r="HBN192" s="22"/>
      <c r="HBO192" s="22"/>
      <c r="HBP192" s="22"/>
      <c r="HBQ192" s="22"/>
      <c r="HBR192" s="22"/>
      <c r="HBS192" s="22"/>
      <c r="HBT192" s="22"/>
      <c r="HBU192" s="22"/>
      <c r="HBV192" s="22"/>
      <c r="HBW192" s="22"/>
      <c r="HBX192" s="22"/>
      <c r="HBY192" s="22"/>
      <c r="HBZ192" s="22"/>
      <c r="HCA192" s="22"/>
      <c r="HCB192" s="22"/>
      <c r="HCC192" s="22"/>
      <c r="HCD192" s="22"/>
      <c r="HCE192" s="22"/>
      <c r="HCF192" s="22"/>
      <c r="HCG192" s="22"/>
      <c r="HCH192" s="22"/>
      <c r="HCI192" s="22"/>
      <c r="HCJ192" s="22"/>
      <c r="HCK192" s="22"/>
      <c r="HCL192" s="22"/>
      <c r="HCM192" s="22"/>
      <c r="HCN192" s="22"/>
      <c r="HCO192" s="22"/>
      <c r="HCP192" s="22"/>
      <c r="HCQ192" s="22"/>
      <c r="HCR192" s="22"/>
      <c r="HCS192" s="22"/>
      <c r="HCT192" s="22"/>
      <c r="HCU192" s="22"/>
      <c r="HCV192" s="22"/>
      <c r="HCW192" s="22"/>
      <c r="HCX192" s="22"/>
      <c r="HCY192" s="22"/>
      <c r="HCZ192" s="22"/>
      <c r="HDA192" s="22"/>
      <c r="HDB192" s="22"/>
      <c r="HDC192" s="22"/>
      <c r="HDD192" s="22"/>
      <c r="HDE192" s="22"/>
      <c r="HDF192" s="22"/>
      <c r="HDG192" s="22"/>
      <c r="HDH192" s="22"/>
      <c r="HDI192" s="22"/>
      <c r="HDJ192" s="22"/>
      <c r="HDK192" s="22"/>
      <c r="HDL192" s="22"/>
      <c r="HDM192" s="22"/>
      <c r="HDN192" s="22"/>
      <c r="HDO192" s="22"/>
      <c r="HDP192" s="22"/>
      <c r="HDQ192" s="22"/>
      <c r="HDR192" s="22"/>
      <c r="HDS192" s="22"/>
      <c r="HDT192" s="22"/>
      <c r="HDU192" s="22"/>
      <c r="HDV192" s="22"/>
      <c r="HDW192" s="22"/>
      <c r="HDX192" s="22"/>
      <c r="HDY192" s="22"/>
      <c r="HDZ192" s="22"/>
      <c r="HEA192" s="22"/>
      <c r="HEB192" s="22"/>
      <c r="HEC192" s="22"/>
      <c r="HED192" s="22"/>
      <c r="HEE192" s="22"/>
      <c r="HEF192" s="22"/>
      <c r="HEG192" s="22"/>
      <c r="HEH192" s="22"/>
      <c r="HEI192" s="22"/>
      <c r="HEJ192" s="22"/>
      <c r="HEK192" s="22"/>
      <c r="HEL192" s="22"/>
      <c r="HEM192" s="22"/>
      <c r="HEN192" s="22"/>
      <c r="HEO192" s="22"/>
      <c r="HEP192" s="22"/>
      <c r="HEQ192" s="22"/>
      <c r="HER192" s="22"/>
      <c r="HES192" s="22"/>
      <c r="HET192" s="22"/>
      <c r="HEU192" s="22"/>
      <c r="HEV192" s="22"/>
      <c r="HEW192" s="22"/>
      <c r="HEX192" s="22"/>
      <c r="HEY192" s="22"/>
      <c r="HEZ192" s="22"/>
      <c r="HFA192" s="22"/>
      <c r="HFB192" s="22"/>
      <c r="HFC192" s="22"/>
      <c r="HFD192" s="22"/>
      <c r="HFE192" s="22"/>
      <c r="HFF192" s="22"/>
      <c r="HFG192" s="22"/>
      <c r="HFH192" s="22"/>
      <c r="HFI192" s="22"/>
      <c r="HFJ192" s="22"/>
      <c r="HFK192" s="22"/>
      <c r="HFL192" s="22"/>
      <c r="HFM192" s="22"/>
      <c r="HFN192" s="22"/>
      <c r="HFO192" s="22"/>
      <c r="HFP192" s="22"/>
      <c r="HFQ192" s="22"/>
      <c r="HFR192" s="22"/>
      <c r="HFS192" s="22"/>
      <c r="HFT192" s="22"/>
      <c r="HFU192" s="22"/>
      <c r="HFV192" s="22"/>
      <c r="HFW192" s="22"/>
      <c r="HFX192" s="22"/>
      <c r="HFY192" s="22"/>
      <c r="HFZ192" s="22"/>
      <c r="HGA192" s="22"/>
      <c r="HGB192" s="22"/>
      <c r="HGC192" s="22"/>
      <c r="HGD192" s="22"/>
      <c r="HGE192" s="22"/>
      <c r="HGF192" s="22"/>
      <c r="HGG192" s="22"/>
      <c r="HGH192" s="22"/>
      <c r="HGI192" s="22"/>
      <c r="HGJ192" s="22"/>
      <c r="HGK192" s="22"/>
      <c r="HGL192" s="22"/>
      <c r="HGM192" s="22"/>
      <c r="HGN192" s="22"/>
      <c r="HGO192" s="22"/>
      <c r="HGP192" s="22"/>
      <c r="HGQ192" s="22"/>
      <c r="HGR192" s="22"/>
      <c r="HGS192" s="22"/>
      <c r="HGT192" s="22"/>
      <c r="HGU192" s="22"/>
      <c r="HGV192" s="22"/>
      <c r="HGW192" s="22"/>
      <c r="HGX192" s="22"/>
      <c r="HGY192" s="22"/>
      <c r="HGZ192" s="22"/>
      <c r="HHA192" s="22"/>
      <c r="HHB192" s="22"/>
      <c r="HHC192" s="22"/>
      <c r="HHD192" s="22"/>
      <c r="HHE192" s="22"/>
      <c r="HHF192" s="22"/>
      <c r="HHG192" s="22"/>
      <c r="HHH192" s="22"/>
      <c r="HHI192" s="22"/>
      <c r="HHJ192" s="22"/>
      <c r="HHK192" s="22"/>
      <c r="HHL192" s="22"/>
      <c r="HHM192" s="22"/>
      <c r="HHN192" s="22"/>
      <c r="HHO192" s="22"/>
      <c r="HHP192" s="22"/>
      <c r="HHQ192" s="22"/>
      <c r="HHR192" s="22"/>
      <c r="HHS192" s="22"/>
      <c r="HHT192" s="22"/>
      <c r="HHU192" s="22"/>
      <c r="HHV192" s="22"/>
      <c r="HHW192" s="22"/>
      <c r="HHX192" s="22"/>
      <c r="HHY192" s="22"/>
      <c r="HHZ192" s="22"/>
      <c r="HIA192" s="22"/>
      <c r="HIB192" s="22"/>
      <c r="HIC192" s="22"/>
      <c r="HID192" s="22"/>
      <c r="HIE192" s="22"/>
      <c r="HIF192" s="22"/>
      <c r="HIG192" s="22"/>
      <c r="HIH192" s="22"/>
      <c r="HII192" s="22"/>
      <c r="HIJ192" s="22"/>
      <c r="HIK192" s="22"/>
      <c r="HIL192" s="22"/>
      <c r="HIM192" s="22"/>
      <c r="HIN192" s="22"/>
      <c r="HIO192" s="22"/>
      <c r="HIP192" s="22"/>
      <c r="HIQ192" s="22"/>
      <c r="HIR192" s="22"/>
      <c r="HIS192" s="22"/>
      <c r="HIT192" s="22"/>
      <c r="HIU192" s="22"/>
      <c r="HIV192" s="22"/>
      <c r="HIW192" s="22"/>
      <c r="HIX192" s="22"/>
      <c r="HIY192" s="22"/>
      <c r="HIZ192" s="22"/>
      <c r="HJA192" s="22"/>
      <c r="HJB192" s="22"/>
      <c r="HJC192" s="22"/>
      <c r="HJD192" s="22"/>
      <c r="HJE192" s="22"/>
      <c r="HJF192" s="22"/>
      <c r="HJG192" s="22"/>
      <c r="HJH192" s="22"/>
      <c r="HJI192" s="22"/>
      <c r="HJJ192" s="22"/>
      <c r="HJK192" s="22"/>
      <c r="HJL192" s="22"/>
      <c r="HJM192" s="22"/>
      <c r="HJN192" s="22"/>
      <c r="HJO192" s="22"/>
      <c r="HJP192" s="22"/>
      <c r="HJQ192" s="22"/>
      <c r="HJR192" s="22"/>
      <c r="HJS192" s="22"/>
      <c r="HJT192" s="22"/>
      <c r="HJU192" s="22"/>
      <c r="HJV192" s="22"/>
      <c r="HJW192" s="22"/>
      <c r="HJX192" s="22"/>
      <c r="HJY192" s="22"/>
      <c r="HJZ192" s="22"/>
      <c r="HKA192" s="22"/>
      <c r="HKB192" s="22"/>
      <c r="HKC192" s="22"/>
      <c r="HKD192" s="22"/>
      <c r="HKE192" s="22"/>
      <c r="HKF192" s="22"/>
      <c r="HKG192" s="22"/>
      <c r="HKH192" s="22"/>
      <c r="HKI192" s="22"/>
      <c r="HKJ192" s="22"/>
      <c r="HKK192" s="22"/>
      <c r="HKL192" s="22"/>
      <c r="HKM192" s="22"/>
      <c r="HKN192" s="22"/>
      <c r="HKO192" s="22"/>
      <c r="HKP192" s="22"/>
      <c r="HKQ192" s="22"/>
      <c r="HKR192" s="22"/>
      <c r="HKS192" s="22"/>
      <c r="HKT192" s="22"/>
      <c r="HKU192" s="22"/>
      <c r="HKV192" s="22"/>
      <c r="HKW192" s="22"/>
      <c r="HKX192" s="22"/>
      <c r="HKY192" s="22"/>
      <c r="HKZ192" s="22"/>
      <c r="HLA192" s="22"/>
      <c r="HLB192" s="22"/>
      <c r="HLC192" s="22"/>
      <c r="HLD192" s="22"/>
      <c r="HLE192" s="22"/>
      <c r="HLF192" s="22"/>
      <c r="HLG192" s="22"/>
      <c r="HLH192" s="22"/>
      <c r="HLI192" s="22"/>
      <c r="HLJ192" s="22"/>
      <c r="HLK192" s="22"/>
      <c r="HLL192" s="22"/>
      <c r="HLM192" s="22"/>
      <c r="HLN192" s="22"/>
      <c r="HLO192" s="22"/>
      <c r="HLP192" s="22"/>
      <c r="HLQ192" s="22"/>
      <c r="HLR192" s="22"/>
      <c r="HLS192" s="22"/>
      <c r="HLT192" s="22"/>
      <c r="HLU192" s="22"/>
      <c r="HLV192" s="22"/>
      <c r="HLW192" s="22"/>
      <c r="HLX192" s="22"/>
      <c r="HLY192" s="22"/>
      <c r="HLZ192" s="22"/>
      <c r="HMA192" s="22"/>
      <c r="HMB192" s="22"/>
      <c r="HMC192" s="22"/>
      <c r="HMD192" s="22"/>
      <c r="HME192" s="22"/>
      <c r="HMF192" s="22"/>
      <c r="HMG192" s="22"/>
      <c r="HMH192" s="22"/>
      <c r="HMI192" s="22"/>
      <c r="HMJ192" s="22"/>
      <c r="HMK192" s="22"/>
      <c r="HML192" s="22"/>
      <c r="HMM192" s="22"/>
      <c r="HMN192" s="22"/>
      <c r="HMO192" s="22"/>
      <c r="HMP192" s="22"/>
      <c r="HMQ192" s="22"/>
      <c r="HMR192" s="22"/>
      <c r="HMS192" s="22"/>
      <c r="HMT192" s="22"/>
      <c r="HMU192" s="22"/>
      <c r="HMV192" s="22"/>
      <c r="HMW192" s="22"/>
      <c r="HMX192" s="22"/>
      <c r="HMY192" s="22"/>
      <c r="HMZ192" s="22"/>
      <c r="HNA192" s="22"/>
      <c r="HNB192" s="22"/>
      <c r="HNC192" s="22"/>
      <c r="HND192" s="22"/>
      <c r="HNE192" s="22"/>
      <c r="HNF192" s="22"/>
      <c r="HNG192" s="22"/>
      <c r="HNH192" s="22"/>
      <c r="HNI192" s="22"/>
      <c r="HNJ192" s="22"/>
      <c r="HNK192" s="22"/>
      <c r="HNL192" s="22"/>
      <c r="HNM192" s="22"/>
      <c r="HNN192" s="22"/>
      <c r="HNO192" s="22"/>
      <c r="HNP192" s="22"/>
      <c r="HNQ192" s="22"/>
      <c r="HNR192" s="22"/>
      <c r="HNS192" s="22"/>
      <c r="HNT192" s="22"/>
      <c r="HNU192" s="22"/>
      <c r="HNV192" s="22"/>
      <c r="HNW192" s="22"/>
      <c r="HNX192" s="22"/>
      <c r="HNY192" s="22"/>
      <c r="HNZ192" s="22"/>
      <c r="HOA192" s="22"/>
      <c r="HOB192" s="22"/>
      <c r="HOC192" s="22"/>
      <c r="HOD192" s="22"/>
      <c r="HOE192" s="22"/>
      <c r="HOF192" s="22"/>
      <c r="HOG192" s="22"/>
      <c r="HOH192" s="22"/>
      <c r="HOI192" s="22"/>
      <c r="HOJ192" s="22"/>
      <c r="HOK192" s="22"/>
      <c r="HOL192" s="22"/>
      <c r="HOM192" s="22"/>
      <c r="HON192" s="22"/>
      <c r="HOO192" s="22"/>
      <c r="HOP192" s="22"/>
      <c r="HOQ192" s="22"/>
      <c r="HOR192" s="22"/>
      <c r="HOS192" s="22"/>
      <c r="HOT192" s="22"/>
      <c r="HOU192" s="22"/>
      <c r="HOV192" s="22"/>
      <c r="HOW192" s="22"/>
      <c r="HOX192" s="22"/>
      <c r="HOY192" s="22"/>
      <c r="HOZ192" s="22"/>
      <c r="HPA192" s="22"/>
      <c r="HPB192" s="22"/>
      <c r="HPC192" s="22"/>
      <c r="HPD192" s="22"/>
      <c r="HPE192" s="22"/>
      <c r="HPF192" s="22"/>
      <c r="HPG192" s="22"/>
      <c r="HPH192" s="22"/>
      <c r="HPI192" s="22"/>
      <c r="HPJ192" s="22"/>
      <c r="HPK192" s="22"/>
      <c r="HPL192" s="22"/>
      <c r="HPM192" s="22"/>
      <c r="HPN192" s="22"/>
      <c r="HPO192" s="22"/>
      <c r="HPP192" s="22"/>
      <c r="HPQ192" s="22"/>
      <c r="HPR192" s="22"/>
      <c r="HPS192" s="22"/>
      <c r="HPT192" s="22"/>
      <c r="HPU192" s="22"/>
      <c r="HPV192" s="22"/>
      <c r="HPW192" s="22"/>
      <c r="HPX192" s="22"/>
      <c r="HPY192" s="22"/>
      <c r="HPZ192" s="22"/>
      <c r="HQA192" s="22"/>
      <c r="HQB192" s="22"/>
      <c r="HQC192" s="22"/>
      <c r="HQD192" s="22"/>
      <c r="HQE192" s="22"/>
      <c r="HQF192" s="22"/>
      <c r="HQG192" s="22"/>
      <c r="HQH192" s="22"/>
      <c r="HQI192" s="22"/>
      <c r="HQJ192" s="22"/>
      <c r="HQK192" s="22"/>
      <c r="HQL192" s="22"/>
      <c r="HQM192" s="22"/>
      <c r="HQN192" s="22"/>
      <c r="HQO192" s="22"/>
      <c r="HQP192" s="22"/>
      <c r="HQQ192" s="22"/>
      <c r="HQR192" s="22"/>
      <c r="HQS192" s="22"/>
      <c r="HQT192" s="22"/>
      <c r="HQU192" s="22"/>
      <c r="HQV192" s="22"/>
      <c r="HQW192" s="22"/>
      <c r="HQX192" s="22"/>
      <c r="HQY192" s="22"/>
      <c r="HQZ192" s="22"/>
      <c r="HRA192" s="22"/>
      <c r="HRB192" s="22"/>
      <c r="HRC192" s="22"/>
      <c r="HRD192" s="22"/>
      <c r="HRE192" s="22"/>
      <c r="HRF192" s="22"/>
      <c r="HRG192" s="22"/>
      <c r="HRH192" s="22"/>
      <c r="HRI192" s="22"/>
      <c r="HRJ192" s="22"/>
      <c r="HRK192" s="22"/>
      <c r="HRL192" s="22"/>
      <c r="HRM192" s="22"/>
      <c r="HRN192" s="22"/>
      <c r="HRO192" s="22"/>
      <c r="HRP192" s="22"/>
      <c r="HRQ192" s="22"/>
      <c r="HRR192" s="22"/>
      <c r="HRS192" s="22"/>
      <c r="HRT192" s="22"/>
      <c r="HRU192" s="22"/>
      <c r="HRV192" s="22"/>
      <c r="HRW192" s="22"/>
      <c r="HRX192" s="22"/>
      <c r="HRY192" s="22"/>
      <c r="HRZ192" s="22"/>
      <c r="HSA192" s="22"/>
      <c r="HSB192" s="22"/>
      <c r="HSC192" s="22"/>
      <c r="HSD192" s="22"/>
      <c r="HSE192" s="22"/>
      <c r="HSF192" s="22"/>
      <c r="HSG192" s="22"/>
      <c r="HSH192" s="22"/>
      <c r="HSI192" s="22"/>
      <c r="HSJ192" s="22"/>
      <c r="HSK192" s="22"/>
      <c r="HSL192" s="22"/>
      <c r="HSM192" s="22"/>
      <c r="HSN192" s="22"/>
      <c r="HSO192" s="22"/>
      <c r="HSP192" s="22"/>
      <c r="HSQ192" s="22"/>
      <c r="HSR192" s="22"/>
      <c r="HSS192" s="22"/>
      <c r="HST192" s="22"/>
      <c r="HSU192" s="22"/>
      <c r="HSV192" s="22"/>
      <c r="HSW192" s="22"/>
      <c r="HSX192" s="22"/>
      <c r="HSY192" s="22"/>
      <c r="HSZ192" s="22"/>
      <c r="HTA192" s="22"/>
      <c r="HTB192" s="22"/>
      <c r="HTC192" s="22"/>
      <c r="HTD192" s="22"/>
      <c r="HTE192" s="22"/>
      <c r="HTF192" s="22"/>
      <c r="HTG192" s="22"/>
      <c r="HTH192" s="22"/>
      <c r="HTI192" s="22"/>
      <c r="HTJ192" s="22"/>
      <c r="HTK192" s="22"/>
      <c r="HTL192" s="22"/>
      <c r="HTM192" s="22"/>
      <c r="HTN192" s="22"/>
      <c r="HTO192" s="22"/>
      <c r="HTP192" s="22"/>
      <c r="HTQ192" s="22"/>
      <c r="HTR192" s="22"/>
      <c r="HTS192" s="22"/>
      <c r="HTT192" s="22"/>
      <c r="HTU192" s="22"/>
      <c r="HTV192" s="22"/>
      <c r="HTW192" s="22"/>
      <c r="HTX192" s="22"/>
      <c r="HTY192" s="22"/>
      <c r="HTZ192" s="22"/>
      <c r="HUA192" s="22"/>
      <c r="HUB192" s="22"/>
      <c r="HUC192" s="22"/>
      <c r="HUD192" s="22"/>
      <c r="HUE192" s="22"/>
      <c r="HUF192" s="22"/>
      <c r="HUG192" s="22"/>
      <c r="HUH192" s="22"/>
      <c r="HUI192" s="22"/>
      <c r="HUJ192" s="22"/>
      <c r="HUK192" s="22"/>
      <c r="HUL192" s="22"/>
      <c r="HUM192" s="22"/>
      <c r="HUN192" s="22"/>
      <c r="HUO192" s="22"/>
      <c r="HUP192" s="22"/>
      <c r="HUQ192" s="22"/>
      <c r="HUR192" s="22"/>
      <c r="HUS192" s="22"/>
      <c r="HUT192" s="22"/>
      <c r="HUU192" s="22"/>
      <c r="HUV192" s="22"/>
      <c r="HUW192" s="22"/>
      <c r="HUX192" s="22"/>
      <c r="HUY192" s="22"/>
      <c r="HUZ192" s="22"/>
      <c r="HVA192" s="22"/>
      <c r="HVB192" s="22"/>
      <c r="HVC192" s="22"/>
      <c r="HVD192" s="22"/>
      <c r="HVE192" s="22"/>
      <c r="HVF192" s="22"/>
      <c r="HVG192" s="22"/>
      <c r="HVH192" s="22"/>
      <c r="HVI192" s="22"/>
      <c r="HVJ192" s="22"/>
      <c r="HVK192" s="22"/>
      <c r="HVL192" s="22"/>
      <c r="HVM192" s="22"/>
      <c r="HVN192" s="22"/>
      <c r="HVO192" s="22"/>
      <c r="HVP192" s="22"/>
      <c r="HVQ192" s="22"/>
      <c r="HVR192" s="22"/>
      <c r="HVS192" s="22"/>
      <c r="HVT192" s="22"/>
      <c r="HVU192" s="22"/>
      <c r="HVV192" s="22"/>
      <c r="HVW192" s="22"/>
      <c r="HVX192" s="22"/>
      <c r="HVY192" s="22"/>
      <c r="HVZ192" s="22"/>
      <c r="HWA192" s="22"/>
      <c r="HWB192" s="22"/>
      <c r="HWC192" s="22"/>
      <c r="HWD192" s="22"/>
      <c r="HWE192" s="22"/>
      <c r="HWF192" s="22"/>
      <c r="HWG192" s="22"/>
      <c r="HWH192" s="22"/>
      <c r="HWI192" s="22"/>
      <c r="HWJ192" s="22"/>
      <c r="HWK192" s="22"/>
      <c r="HWL192" s="22"/>
      <c r="HWM192" s="22"/>
      <c r="HWN192" s="22"/>
      <c r="HWO192" s="22"/>
      <c r="HWP192" s="22"/>
      <c r="HWQ192" s="22"/>
      <c r="HWR192" s="22"/>
      <c r="HWS192" s="22"/>
      <c r="HWT192" s="22"/>
      <c r="HWU192" s="22"/>
      <c r="HWV192" s="22"/>
      <c r="HWW192" s="22"/>
      <c r="HWX192" s="22"/>
      <c r="HWY192" s="22"/>
      <c r="HWZ192" s="22"/>
      <c r="HXA192" s="22"/>
      <c r="HXB192" s="22"/>
      <c r="HXC192" s="22"/>
      <c r="HXD192" s="22"/>
      <c r="HXE192" s="22"/>
      <c r="HXF192" s="22"/>
      <c r="HXG192" s="22"/>
      <c r="HXH192" s="22"/>
      <c r="HXI192" s="22"/>
      <c r="HXJ192" s="22"/>
      <c r="HXK192" s="22"/>
      <c r="HXL192" s="22"/>
      <c r="HXM192" s="22"/>
      <c r="HXN192" s="22"/>
      <c r="HXO192" s="22"/>
      <c r="HXP192" s="22"/>
      <c r="HXQ192" s="22"/>
      <c r="HXR192" s="22"/>
      <c r="HXS192" s="22"/>
      <c r="HXT192" s="22"/>
      <c r="HXU192" s="22"/>
      <c r="HXV192" s="22"/>
      <c r="HXW192" s="22"/>
      <c r="HXX192" s="22"/>
      <c r="HXY192" s="22"/>
      <c r="HXZ192" s="22"/>
      <c r="HYA192" s="22"/>
      <c r="HYB192" s="22"/>
      <c r="HYC192" s="22"/>
      <c r="HYD192" s="22"/>
      <c r="HYE192" s="22"/>
      <c r="HYF192" s="22"/>
      <c r="HYG192" s="22"/>
      <c r="HYH192" s="22"/>
      <c r="HYI192" s="22"/>
      <c r="HYJ192" s="22"/>
      <c r="HYK192" s="22"/>
      <c r="HYL192" s="22"/>
      <c r="HYM192" s="22"/>
      <c r="HYN192" s="22"/>
      <c r="HYO192" s="22"/>
      <c r="HYP192" s="22"/>
      <c r="HYQ192" s="22"/>
      <c r="HYR192" s="22"/>
      <c r="HYS192" s="22"/>
      <c r="HYT192" s="22"/>
      <c r="HYU192" s="22"/>
      <c r="HYV192" s="22"/>
      <c r="HYW192" s="22"/>
      <c r="HYX192" s="22"/>
      <c r="HYY192" s="22"/>
      <c r="HYZ192" s="22"/>
      <c r="HZA192" s="22"/>
      <c r="HZB192" s="22"/>
      <c r="HZC192" s="22"/>
      <c r="HZD192" s="22"/>
      <c r="HZE192" s="22"/>
      <c r="HZF192" s="22"/>
      <c r="HZG192" s="22"/>
      <c r="HZH192" s="22"/>
      <c r="HZI192" s="22"/>
      <c r="HZJ192" s="22"/>
      <c r="HZK192" s="22"/>
      <c r="HZL192" s="22"/>
      <c r="HZM192" s="22"/>
      <c r="HZN192" s="22"/>
      <c r="HZO192" s="22"/>
      <c r="HZP192" s="22"/>
      <c r="HZQ192" s="22"/>
      <c r="HZR192" s="22"/>
      <c r="HZS192" s="22"/>
      <c r="HZT192" s="22"/>
      <c r="HZU192" s="22"/>
      <c r="HZV192" s="22"/>
      <c r="HZW192" s="22"/>
      <c r="HZX192" s="22"/>
      <c r="HZY192" s="22"/>
      <c r="HZZ192" s="22"/>
      <c r="IAA192" s="22"/>
      <c r="IAB192" s="22"/>
      <c r="IAC192" s="22"/>
      <c r="IAD192" s="22"/>
      <c r="IAE192" s="22"/>
      <c r="IAF192" s="22"/>
      <c r="IAG192" s="22"/>
      <c r="IAH192" s="22"/>
      <c r="IAI192" s="22"/>
      <c r="IAJ192" s="22"/>
      <c r="IAK192" s="22"/>
      <c r="IAL192" s="22"/>
      <c r="IAM192" s="22"/>
      <c r="IAN192" s="22"/>
      <c r="IAO192" s="22"/>
      <c r="IAP192" s="22"/>
      <c r="IAQ192" s="22"/>
      <c r="IAR192" s="22"/>
      <c r="IAS192" s="22"/>
      <c r="IAT192" s="22"/>
      <c r="IAU192" s="22"/>
      <c r="IAV192" s="22"/>
      <c r="IAW192" s="22"/>
      <c r="IAX192" s="22"/>
      <c r="IAY192" s="22"/>
      <c r="IAZ192" s="22"/>
      <c r="IBA192" s="22"/>
      <c r="IBB192" s="22"/>
      <c r="IBC192" s="22"/>
      <c r="IBD192" s="22"/>
      <c r="IBE192" s="22"/>
      <c r="IBF192" s="22"/>
      <c r="IBG192" s="22"/>
      <c r="IBH192" s="22"/>
      <c r="IBI192" s="22"/>
      <c r="IBJ192" s="22"/>
      <c r="IBK192" s="22"/>
      <c r="IBL192" s="22"/>
      <c r="IBM192" s="22"/>
      <c r="IBN192" s="22"/>
      <c r="IBO192" s="22"/>
      <c r="IBP192" s="22"/>
      <c r="IBQ192" s="22"/>
      <c r="IBR192" s="22"/>
      <c r="IBS192" s="22"/>
      <c r="IBT192" s="22"/>
      <c r="IBU192" s="22"/>
      <c r="IBV192" s="22"/>
      <c r="IBW192" s="22"/>
      <c r="IBX192" s="22"/>
      <c r="IBY192" s="22"/>
      <c r="IBZ192" s="22"/>
      <c r="ICA192" s="22"/>
      <c r="ICB192" s="22"/>
      <c r="ICC192" s="22"/>
      <c r="ICD192" s="22"/>
      <c r="ICE192" s="22"/>
      <c r="ICF192" s="22"/>
      <c r="ICG192" s="22"/>
      <c r="ICH192" s="22"/>
      <c r="ICI192" s="22"/>
      <c r="ICJ192" s="22"/>
      <c r="ICK192" s="22"/>
      <c r="ICL192" s="22"/>
      <c r="ICM192" s="22"/>
      <c r="ICN192" s="22"/>
      <c r="ICO192" s="22"/>
      <c r="ICP192" s="22"/>
      <c r="ICQ192" s="22"/>
      <c r="ICR192" s="22"/>
      <c r="ICS192" s="22"/>
      <c r="ICT192" s="22"/>
      <c r="ICU192" s="22"/>
      <c r="ICV192" s="22"/>
      <c r="ICW192" s="22"/>
      <c r="ICX192" s="22"/>
      <c r="ICY192" s="22"/>
      <c r="ICZ192" s="22"/>
      <c r="IDA192" s="22"/>
      <c r="IDB192" s="22"/>
      <c r="IDC192" s="22"/>
      <c r="IDD192" s="22"/>
      <c r="IDE192" s="22"/>
      <c r="IDF192" s="22"/>
      <c r="IDG192" s="22"/>
      <c r="IDH192" s="22"/>
      <c r="IDI192" s="22"/>
      <c r="IDJ192" s="22"/>
      <c r="IDK192" s="22"/>
      <c r="IDL192" s="22"/>
      <c r="IDM192" s="22"/>
      <c r="IDN192" s="22"/>
      <c r="IDO192" s="22"/>
      <c r="IDP192" s="22"/>
      <c r="IDQ192" s="22"/>
      <c r="IDR192" s="22"/>
      <c r="IDS192" s="22"/>
      <c r="IDT192" s="22"/>
      <c r="IDU192" s="22"/>
      <c r="IDV192" s="22"/>
      <c r="IDW192" s="22"/>
      <c r="IDX192" s="22"/>
      <c r="IDY192" s="22"/>
      <c r="IDZ192" s="22"/>
      <c r="IEA192" s="22"/>
      <c r="IEB192" s="22"/>
      <c r="IEC192" s="22"/>
      <c r="IED192" s="22"/>
      <c r="IEE192" s="22"/>
      <c r="IEF192" s="22"/>
      <c r="IEG192" s="22"/>
      <c r="IEH192" s="22"/>
      <c r="IEI192" s="22"/>
      <c r="IEJ192" s="22"/>
      <c r="IEK192" s="22"/>
      <c r="IEL192" s="22"/>
      <c r="IEM192" s="22"/>
      <c r="IEN192" s="22"/>
      <c r="IEO192" s="22"/>
      <c r="IEP192" s="22"/>
      <c r="IEQ192" s="22"/>
      <c r="IER192" s="22"/>
      <c r="IES192" s="22"/>
      <c r="IET192" s="22"/>
      <c r="IEU192" s="22"/>
      <c r="IEV192" s="22"/>
      <c r="IEW192" s="22"/>
      <c r="IEX192" s="22"/>
      <c r="IEY192" s="22"/>
      <c r="IEZ192" s="22"/>
      <c r="IFA192" s="22"/>
      <c r="IFB192" s="22"/>
      <c r="IFC192" s="22"/>
      <c r="IFD192" s="22"/>
      <c r="IFE192" s="22"/>
      <c r="IFF192" s="22"/>
      <c r="IFG192" s="22"/>
      <c r="IFH192" s="22"/>
      <c r="IFI192" s="22"/>
      <c r="IFJ192" s="22"/>
      <c r="IFK192" s="22"/>
      <c r="IFL192" s="22"/>
      <c r="IFM192" s="22"/>
      <c r="IFN192" s="22"/>
      <c r="IFO192" s="22"/>
      <c r="IFP192" s="22"/>
      <c r="IFQ192" s="22"/>
      <c r="IFR192" s="22"/>
      <c r="IFS192" s="22"/>
      <c r="IFT192" s="22"/>
      <c r="IFU192" s="22"/>
      <c r="IFV192" s="22"/>
      <c r="IFW192" s="22"/>
      <c r="IFX192" s="22"/>
      <c r="IFY192" s="22"/>
      <c r="IFZ192" s="22"/>
      <c r="IGA192" s="22"/>
      <c r="IGB192" s="22"/>
      <c r="IGC192" s="22"/>
      <c r="IGD192" s="22"/>
      <c r="IGE192" s="22"/>
      <c r="IGF192" s="22"/>
      <c r="IGG192" s="22"/>
      <c r="IGH192" s="22"/>
      <c r="IGI192" s="22"/>
      <c r="IGJ192" s="22"/>
      <c r="IGK192" s="22"/>
      <c r="IGL192" s="22"/>
      <c r="IGM192" s="22"/>
      <c r="IGN192" s="22"/>
      <c r="IGO192" s="22"/>
      <c r="IGP192" s="22"/>
      <c r="IGQ192" s="22"/>
      <c r="IGR192" s="22"/>
      <c r="IGS192" s="22"/>
      <c r="IGT192" s="22"/>
      <c r="IGU192" s="22"/>
      <c r="IGV192" s="22"/>
      <c r="IGW192" s="22"/>
      <c r="IGX192" s="22"/>
      <c r="IGY192" s="22"/>
      <c r="IGZ192" s="22"/>
      <c r="IHA192" s="22"/>
      <c r="IHB192" s="22"/>
      <c r="IHC192" s="22"/>
      <c r="IHD192" s="22"/>
      <c r="IHE192" s="22"/>
      <c r="IHF192" s="22"/>
      <c r="IHG192" s="22"/>
      <c r="IHH192" s="22"/>
      <c r="IHI192" s="22"/>
      <c r="IHJ192" s="22"/>
      <c r="IHK192" s="22"/>
      <c r="IHL192" s="22"/>
      <c r="IHM192" s="22"/>
      <c r="IHN192" s="22"/>
      <c r="IHO192" s="22"/>
      <c r="IHP192" s="22"/>
      <c r="IHQ192" s="22"/>
      <c r="IHR192" s="22"/>
      <c r="IHS192" s="22"/>
      <c r="IHT192" s="22"/>
      <c r="IHU192" s="22"/>
      <c r="IHV192" s="22"/>
      <c r="IHW192" s="22"/>
      <c r="IHX192" s="22"/>
      <c r="IHY192" s="22"/>
      <c r="IHZ192" s="22"/>
      <c r="IIA192" s="22"/>
      <c r="IIB192" s="22"/>
      <c r="IIC192" s="22"/>
      <c r="IID192" s="22"/>
      <c r="IIE192" s="22"/>
      <c r="IIF192" s="22"/>
      <c r="IIG192" s="22"/>
      <c r="IIH192" s="22"/>
      <c r="III192" s="22"/>
      <c r="IIJ192" s="22"/>
      <c r="IIK192" s="22"/>
      <c r="IIL192" s="22"/>
      <c r="IIM192" s="22"/>
      <c r="IIN192" s="22"/>
      <c r="IIO192" s="22"/>
      <c r="IIP192" s="22"/>
      <c r="IIQ192" s="22"/>
      <c r="IIR192" s="22"/>
      <c r="IIS192" s="22"/>
      <c r="IIT192" s="22"/>
      <c r="IIU192" s="22"/>
      <c r="IIV192" s="22"/>
      <c r="IIW192" s="22"/>
      <c r="IIX192" s="22"/>
      <c r="IIY192" s="22"/>
      <c r="IIZ192" s="22"/>
      <c r="IJA192" s="22"/>
      <c r="IJB192" s="22"/>
      <c r="IJC192" s="22"/>
      <c r="IJD192" s="22"/>
      <c r="IJE192" s="22"/>
      <c r="IJF192" s="22"/>
      <c r="IJG192" s="22"/>
      <c r="IJH192" s="22"/>
      <c r="IJI192" s="22"/>
      <c r="IJJ192" s="22"/>
      <c r="IJK192" s="22"/>
      <c r="IJL192" s="22"/>
      <c r="IJM192" s="22"/>
      <c r="IJN192" s="22"/>
      <c r="IJO192" s="22"/>
      <c r="IJP192" s="22"/>
      <c r="IJQ192" s="22"/>
      <c r="IJR192" s="22"/>
      <c r="IJS192" s="22"/>
      <c r="IJT192" s="22"/>
      <c r="IJU192" s="22"/>
      <c r="IJV192" s="22"/>
      <c r="IJW192" s="22"/>
      <c r="IJX192" s="22"/>
      <c r="IJY192" s="22"/>
      <c r="IJZ192" s="22"/>
      <c r="IKA192" s="22"/>
      <c r="IKB192" s="22"/>
      <c r="IKC192" s="22"/>
      <c r="IKD192" s="22"/>
      <c r="IKE192" s="22"/>
      <c r="IKF192" s="22"/>
      <c r="IKG192" s="22"/>
      <c r="IKH192" s="22"/>
      <c r="IKI192" s="22"/>
      <c r="IKJ192" s="22"/>
      <c r="IKK192" s="22"/>
      <c r="IKL192" s="22"/>
      <c r="IKM192" s="22"/>
      <c r="IKN192" s="22"/>
      <c r="IKO192" s="22"/>
      <c r="IKP192" s="22"/>
      <c r="IKQ192" s="22"/>
      <c r="IKR192" s="22"/>
      <c r="IKS192" s="22"/>
      <c r="IKT192" s="22"/>
      <c r="IKU192" s="22"/>
      <c r="IKV192" s="22"/>
      <c r="IKW192" s="22"/>
      <c r="IKX192" s="22"/>
      <c r="IKY192" s="22"/>
      <c r="IKZ192" s="22"/>
      <c r="ILA192" s="22"/>
      <c r="ILB192" s="22"/>
      <c r="ILC192" s="22"/>
      <c r="ILD192" s="22"/>
      <c r="ILE192" s="22"/>
      <c r="ILF192" s="22"/>
      <c r="ILG192" s="22"/>
      <c r="ILH192" s="22"/>
      <c r="ILI192" s="22"/>
      <c r="ILJ192" s="22"/>
      <c r="ILK192" s="22"/>
      <c r="ILL192" s="22"/>
      <c r="ILM192" s="22"/>
      <c r="ILN192" s="22"/>
      <c r="ILO192" s="22"/>
      <c r="ILP192" s="22"/>
      <c r="ILQ192" s="22"/>
      <c r="ILR192" s="22"/>
      <c r="ILS192" s="22"/>
      <c r="ILT192" s="22"/>
      <c r="ILU192" s="22"/>
      <c r="ILV192" s="22"/>
      <c r="ILW192" s="22"/>
      <c r="ILX192" s="22"/>
      <c r="ILY192" s="22"/>
      <c r="ILZ192" s="22"/>
      <c r="IMA192" s="22"/>
      <c r="IMB192" s="22"/>
      <c r="IMC192" s="22"/>
      <c r="IMD192" s="22"/>
      <c r="IME192" s="22"/>
      <c r="IMF192" s="22"/>
      <c r="IMG192" s="22"/>
      <c r="IMH192" s="22"/>
      <c r="IMI192" s="22"/>
      <c r="IMJ192" s="22"/>
      <c r="IMK192" s="22"/>
      <c r="IML192" s="22"/>
      <c r="IMM192" s="22"/>
      <c r="IMN192" s="22"/>
      <c r="IMO192" s="22"/>
      <c r="IMP192" s="22"/>
      <c r="IMQ192" s="22"/>
      <c r="IMR192" s="22"/>
      <c r="IMS192" s="22"/>
      <c r="IMT192" s="22"/>
      <c r="IMU192" s="22"/>
      <c r="IMV192" s="22"/>
      <c r="IMW192" s="22"/>
      <c r="IMX192" s="22"/>
      <c r="IMY192" s="22"/>
      <c r="IMZ192" s="22"/>
      <c r="INA192" s="22"/>
      <c r="INB192" s="22"/>
      <c r="INC192" s="22"/>
      <c r="IND192" s="22"/>
      <c r="INE192" s="22"/>
      <c r="INF192" s="22"/>
      <c r="ING192" s="22"/>
      <c r="INH192" s="22"/>
      <c r="INI192" s="22"/>
      <c r="INJ192" s="22"/>
      <c r="INK192" s="22"/>
      <c r="INL192" s="22"/>
      <c r="INM192" s="22"/>
      <c r="INN192" s="22"/>
      <c r="INO192" s="22"/>
      <c r="INP192" s="22"/>
      <c r="INQ192" s="22"/>
      <c r="INR192" s="22"/>
      <c r="INS192" s="22"/>
      <c r="INT192" s="22"/>
      <c r="INU192" s="22"/>
      <c r="INV192" s="22"/>
      <c r="INW192" s="22"/>
      <c r="INX192" s="22"/>
      <c r="INY192" s="22"/>
      <c r="INZ192" s="22"/>
      <c r="IOA192" s="22"/>
      <c r="IOB192" s="22"/>
      <c r="IOC192" s="22"/>
      <c r="IOD192" s="22"/>
      <c r="IOE192" s="22"/>
      <c r="IOF192" s="22"/>
      <c r="IOG192" s="22"/>
      <c r="IOH192" s="22"/>
      <c r="IOI192" s="22"/>
      <c r="IOJ192" s="22"/>
      <c r="IOK192" s="22"/>
      <c r="IOL192" s="22"/>
      <c r="IOM192" s="22"/>
      <c r="ION192" s="22"/>
      <c r="IOO192" s="22"/>
      <c r="IOP192" s="22"/>
      <c r="IOQ192" s="22"/>
      <c r="IOR192" s="22"/>
      <c r="IOS192" s="22"/>
      <c r="IOT192" s="22"/>
      <c r="IOU192" s="22"/>
      <c r="IOV192" s="22"/>
      <c r="IOW192" s="22"/>
      <c r="IOX192" s="22"/>
      <c r="IOY192" s="22"/>
      <c r="IOZ192" s="22"/>
      <c r="IPA192" s="22"/>
      <c r="IPB192" s="22"/>
      <c r="IPC192" s="22"/>
      <c r="IPD192" s="22"/>
      <c r="IPE192" s="22"/>
      <c r="IPF192" s="22"/>
      <c r="IPG192" s="22"/>
      <c r="IPH192" s="22"/>
      <c r="IPI192" s="22"/>
      <c r="IPJ192" s="22"/>
      <c r="IPK192" s="22"/>
      <c r="IPL192" s="22"/>
      <c r="IPM192" s="22"/>
      <c r="IPN192" s="22"/>
      <c r="IPO192" s="22"/>
      <c r="IPP192" s="22"/>
      <c r="IPQ192" s="22"/>
      <c r="IPR192" s="22"/>
      <c r="IPS192" s="22"/>
      <c r="IPT192" s="22"/>
      <c r="IPU192" s="22"/>
      <c r="IPV192" s="22"/>
      <c r="IPW192" s="22"/>
      <c r="IPX192" s="22"/>
      <c r="IPY192" s="22"/>
      <c r="IPZ192" s="22"/>
      <c r="IQA192" s="22"/>
      <c r="IQB192" s="22"/>
      <c r="IQC192" s="22"/>
      <c r="IQD192" s="22"/>
      <c r="IQE192" s="22"/>
      <c r="IQF192" s="22"/>
      <c r="IQG192" s="22"/>
      <c r="IQH192" s="22"/>
      <c r="IQI192" s="22"/>
      <c r="IQJ192" s="22"/>
      <c r="IQK192" s="22"/>
      <c r="IQL192" s="22"/>
      <c r="IQM192" s="22"/>
      <c r="IQN192" s="22"/>
      <c r="IQO192" s="22"/>
      <c r="IQP192" s="22"/>
      <c r="IQQ192" s="22"/>
      <c r="IQR192" s="22"/>
      <c r="IQS192" s="22"/>
      <c r="IQT192" s="22"/>
      <c r="IQU192" s="22"/>
      <c r="IQV192" s="22"/>
      <c r="IQW192" s="22"/>
      <c r="IQX192" s="22"/>
      <c r="IQY192" s="22"/>
      <c r="IQZ192" s="22"/>
      <c r="IRA192" s="22"/>
      <c r="IRB192" s="22"/>
      <c r="IRC192" s="22"/>
      <c r="IRD192" s="22"/>
      <c r="IRE192" s="22"/>
      <c r="IRF192" s="22"/>
      <c r="IRG192" s="22"/>
      <c r="IRH192" s="22"/>
      <c r="IRI192" s="22"/>
      <c r="IRJ192" s="22"/>
      <c r="IRK192" s="22"/>
      <c r="IRL192" s="22"/>
      <c r="IRM192" s="22"/>
      <c r="IRN192" s="22"/>
      <c r="IRO192" s="22"/>
      <c r="IRP192" s="22"/>
      <c r="IRQ192" s="22"/>
      <c r="IRR192" s="22"/>
      <c r="IRS192" s="22"/>
      <c r="IRT192" s="22"/>
      <c r="IRU192" s="22"/>
      <c r="IRV192" s="22"/>
      <c r="IRW192" s="22"/>
      <c r="IRX192" s="22"/>
      <c r="IRY192" s="22"/>
      <c r="IRZ192" s="22"/>
      <c r="ISA192" s="22"/>
      <c r="ISB192" s="22"/>
      <c r="ISC192" s="22"/>
      <c r="ISD192" s="22"/>
      <c r="ISE192" s="22"/>
      <c r="ISF192" s="22"/>
      <c r="ISG192" s="22"/>
      <c r="ISH192" s="22"/>
      <c r="ISI192" s="22"/>
      <c r="ISJ192" s="22"/>
      <c r="ISK192" s="22"/>
      <c r="ISL192" s="22"/>
      <c r="ISM192" s="22"/>
      <c r="ISN192" s="22"/>
      <c r="ISO192" s="22"/>
      <c r="ISP192" s="22"/>
      <c r="ISQ192" s="22"/>
      <c r="ISR192" s="22"/>
      <c r="ISS192" s="22"/>
      <c r="IST192" s="22"/>
      <c r="ISU192" s="22"/>
      <c r="ISV192" s="22"/>
      <c r="ISW192" s="22"/>
      <c r="ISX192" s="22"/>
      <c r="ISY192" s="22"/>
      <c r="ISZ192" s="22"/>
      <c r="ITA192" s="22"/>
      <c r="ITB192" s="22"/>
      <c r="ITC192" s="22"/>
      <c r="ITD192" s="22"/>
      <c r="ITE192" s="22"/>
      <c r="ITF192" s="22"/>
      <c r="ITG192" s="22"/>
      <c r="ITH192" s="22"/>
      <c r="ITI192" s="22"/>
      <c r="ITJ192" s="22"/>
      <c r="ITK192" s="22"/>
      <c r="ITL192" s="22"/>
      <c r="ITM192" s="22"/>
      <c r="ITN192" s="22"/>
      <c r="ITO192" s="22"/>
      <c r="ITP192" s="22"/>
      <c r="ITQ192" s="22"/>
      <c r="ITR192" s="22"/>
      <c r="ITS192" s="22"/>
      <c r="ITT192" s="22"/>
      <c r="ITU192" s="22"/>
      <c r="ITV192" s="22"/>
      <c r="ITW192" s="22"/>
      <c r="ITX192" s="22"/>
      <c r="ITY192" s="22"/>
      <c r="ITZ192" s="22"/>
      <c r="IUA192" s="22"/>
      <c r="IUB192" s="22"/>
      <c r="IUC192" s="22"/>
      <c r="IUD192" s="22"/>
      <c r="IUE192" s="22"/>
      <c r="IUF192" s="22"/>
      <c r="IUG192" s="22"/>
      <c r="IUH192" s="22"/>
      <c r="IUI192" s="22"/>
      <c r="IUJ192" s="22"/>
      <c r="IUK192" s="22"/>
      <c r="IUL192" s="22"/>
      <c r="IUM192" s="22"/>
      <c r="IUN192" s="22"/>
      <c r="IUO192" s="22"/>
      <c r="IUP192" s="22"/>
      <c r="IUQ192" s="22"/>
      <c r="IUR192" s="22"/>
      <c r="IUS192" s="22"/>
      <c r="IUT192" s="22"/>
      <c r="IUU192" s="22"/>
      <c r="IUV192" s="22"/>
      <c r="IUW192" s="22"/>
      <c r="IUX192" s="22"/>
      <c r="IUY192" s="22"/>
      <c r="IUZ192" s="22"/>
      <c r="IVA192" s="22"/>
      <c r="IVB192" s="22"/>
      <c r="IVC192" s="22"/>
      <c r="IVD192" s="22"/>
      <c r="IVE192" s="22"/>
      <c r="IVF192" s="22"/>
      <c r="IVG192" s="22"/>
      <c r="IVH192" s="22"/>
      <c r="IVI192" s="22"/>
      <c r="IVJ192" s="22"/>
      <c r="IVK192" s="22"/>
      <c r="IVL192" s="22"/>
      <c r="IVM192" s="22"/>
      <c r="IVN192" s="22"/>
      <c r="IVO192" s="22"/>
      <c r="IVP192" s="22"/>
      <c r="IVQ192" s="22"/>
      <c r="IVR192" s="22"/>
      <c r="IVS192" s="22"/>
      <c r="IVT192" s="22"/>
      <c r="IVU192" s="22"/>
      <c r="IVV192" s="22"/>
      <c r="IVW192" s="22"/>
      <c r="IVX192" s="22"/>
      <c r="IVY192" s="22"/>
      <c r="IVZ192" s="22"/>
      <c r="IWA192" s="22"/>
      <c r="IWB192" s="22"/>
      <c r="IWC192" s="22"/>
      <c r="IWD192" s="22"/>
      <c r="IWE192" s="22"/>
      <c r="IWF192" s="22"/>
      <c r="IWG192" s="22"/>
      <c r="IWH192" s="22"/>
      <c r="IWI192" s="22"/>
      <c r="IWJ192" s="22"/>
      <c r="IWK192" s="22"/>
      <c r="IWL192" s="22"/>
      <c r="IWM192" s="22"/>
      <c r="IWN192" s="22"/>
      <c r="IWO192" s="22"/>
      <c r="IWP192" s="22"/>
      <c r="IWQ192" s="22"/>
      <c r="IWR192" s="22"/>
      <c r="IWS192" s="22"/>
      <c r="IWT192" s="22"/>
      <c r="IWU192" s="22"/>
      <c r="IWV192" s="22"/>
      <c r="IWW192" s="22"/>
      <c r="IWX192" s="22"/>
      <c r="IWY192" s="22"/>
      <c r="IWZ192" s="22"/>
      <c r="IXA192" s="22"/>
      <c r="IXB192" s="22"/>
      <c r="IXC192" s="22"/>
      <c r="IXD192" s="22"/>
      <c r="IXE192" s="22"/>
      <c r="IXF192" s="22"/>
      <c r="IXG192" s="22"/>
      <c r="IXH192" s="22"/>
      <c r="IXI192" s="22"/>
      <c r="IXJ192" s="22"/>
      <c r="IXK192" s="22"/>
      <c r="IXL192" s="22"/>
      <c r="IXM192" s="22"/>
      <c r="IXN192" s="22"/>
      <c r="IXO192" s="22"/>
      <c r="IXP192" s="22"/>
      <c r="IXQ192" s="22"/>
      <c r="IXR192" s="22"/>
      <c r="IXS192" s="22"/>
      <c r="IXT192" s="22"/>
      <c r="IXU192" s="22"/>
      <c r="IXV192" s="22"/>
      <c r="IXW192" s="22"/>
      <c r="IXX192" s="22"/>
      <c r="IXY192" s="22"/>
      <c r="IXZ192" s="22"/>
      <c r="IYA192" s="22"/>
      <c r="IYB192" s="22"/>
      <c r="IYC192" s="22"/>
      <c r="IYD192" s="22"/>
      <c r="IYE192" s="22"/>
      <c r="IYF192" s="22"/>
      <c r="IYG192" s="22"/>
      <c r="IYH192" s="22"/>
      <c r="IYI192" s="22"/>
      <c r="IYJ192" s="22"/>
      <c r="IYK192" s="22"/>
      <c r="IYL192" s="22"/>
      <c r="IYM192" s="22"/>
      <c r="IYN192" s="22"/>
      <c r="IYO192" s="22"/>
      <c r="IYP192" s="22"/>
      <c r="IYQ192" s="22"/>
      <c r="IYR192" s="22"/>
      <c r="IYS192" s="22"/>
      <c r="IYT192" s="22"/>
      <c r="IYU192" s="22"/>
      <c r="IYV192" s="22"/>
      <c r="IYW192" s="22"/>
      <c r="IYX192" s="22"/>
      <c r="IYY192" s="22"/>
      <c r="IYZ192" s="22"/>
      <c r="IZA192" s="22"/>
      <c r="IZB192" s="22"/>
      <c r="IZC192" s="22"/>
      <c r="IZD192" s="22"/>
      <c r="IZE192" s="22"/>
      <c r="IZF192" s="22"/>
      <c r="IZG192" s="22"/>
      <c r="IZH192" s="22"/>
      <c r="IZI192" s="22"/>
      <c r="IZJ192" s="22"/>
      <c r="IZK192" s="22"/>
      <c r="IZL192" s="22"/>
      <c r="IZM192" s="22"/>
      <c r="IZN192" s="22"/>
      <c r="IZO192" s="22"/>
      <c r="IZP192" s="22"/>
      <c r="IZQ192" s="22"/>
      <c r="IZR192" s="22"/>
      <c r="IZS192" s="22"/>
      <c r="IZT192" s="22"/>
      <c r="IZU192" s="22"/>
      <c r="IZV192" s="22"/>
      <c r="IZW192" s="22"/>
      <c r="IZX192" s="22"/>
      <c r="IZY192" s="22"/>
      <c r="IZZ192" s="22"/>
      <c r="JAA192" s="22"/>
      <c r="JAB192" s="22"/>
      <c r="JAC192" s="22"/>
      <c r="JAD192" s="22"/>
      <c r="JAE192" s="22"/>
      <c r="JAF192" s="22"/>
      <c r="JAG192" s="22"/>
      <c r="JAH192" s="22"/>
      <c r="JAI192" s="22"/>
      <c r="JAJ192" s="22"/>
      <c r="JAK192" s="22"/>
      <c r="JAL192" s="22"/>
      <c r="JAM192" s="22"/>
      <c r="JAN192" s="22"/>
      <c r="JAO192" s="22"/>
      <c r="JAP192" s="22"/>
      <c r="JAQ192" s="22"/>
      <c r="JAR192" s="22"/>
      <c r="JAS192" s="22"/>
      <c r="JAT192" s="22"/>
      <c r="JAU192" s="22"/>
      <c r="JAV192" s="22"/>
      <c r="JAW192" s="22"/>
      <c r="JAX192" s="22"/>
      <c r="JAY192" s="22"/>
      <c r="JAZ192" s="22"/>
      <c r="JBA192" s="22"/>
      <c r="JBB192" s="22"/>
      <c r="JBC192" s="22"/>
      <c r="JBD192" s="22"/>
      <c r="JBE192" s="22"/>
      <c r="JBF192" s="22"/>
      <c r="JBG192" s="22"/>
      <c r="JBH192" s="22"/>
      <c r="JBI192" s="22"/>
      <c r="JBJ192" s="22"/>
      <c r="JBK192" s="22"/>
      <c r="JBL192" s="22"/>
      <c r="JBM192" s="22"/>
      <c r="JBN192" s="22"/>
      <c r="JBO192" s="22"/>
      <c r="JBP192" s="22"/>
      <c r="JBQ192" s="22"/>
      <c r="JBR192" s="22"/>
      <c r="JBS192" s="22"/>
      <c r="JBT192" s="22"/>
      <c r="JBU192" s="22"/>
      <c r="JBV192" s="22"/>
      <c r="JBW192" s="22"/>
      <c r="JBX192" s="22"/>
      <c r="JBY192" s="22"/>
      <c r="JBZ192" s="22"/>
      <c r="JCA192" s="22"/>
      <c r="JCB192" s="22"/>
      <c r="JCC192" s="22"/>
      <c r="JCD192" s="22"/>
      <c r="JCE192" s="22"/>
      <c r="JCF192" s="22"/>
      <c r="JCG192" s="22"/>
      <c r="JCH192" s="22"/>
      <c r="JCI192" s="22"/>
      <c r="JCJ192" s="22"/>
      <c r="JCK192" s="22"/>
      <c r="JCL192" s="22"/>
      <c r="JCM192" s="22"/>
      <c r="JCN192" s="22"/>
      <c r="JCO192" s="22"/>
      <c r="JCP192" s="22"/>
      <c r="JCQ192" s="22"/>
      <c r="JCR192" s="22"/>
      <c r="JCS192" s="22"/>
      <c r="JCT192" s="22"/>
      <c r="JCU192" s="22"/>
      <c r="JCV192" s="22"/>
      <c r="JCW192" s="22"/>
      <c r="JCX192" s="22"/>
      <c r="JCY192" s="22"/>
      <c r="JCZ192" s="22"/>
      <c r="JDA192" s="22"/>
      <c r="JDB192" s="22"/>
      <c r="JDC192" s="22"/>
      <c r="JDD192" s="22"/>
      <c r="JDE192" s="22"/>
      <c r="JDF192" s="22"/>
      <c r="JDG192" s="22"/>
      <c r="JDH192" s="22"/>
      <c r="JDI192" s="22"/>
      <c r="JDJ192" s="22"/>
      <c r="JDK192" s="22"/>
      <c r="JDL192" s="22"/>
      <c r="JDM192" s="22"/>
      <c r="JDN192" s="22"/>
      <c r="JDO192" s="22"/>
      <c r="JDP192" s="22"/>
      <c r="JDQ192" s="22"/>
      <c r="JDR192" s="22"/>
      <c r="JDS192" s="22"/>
      <c r="JDT192" s="22"/>
      <c r="JDU192" s="22"/>
      <c r="JDV192" s="22"/>
      <c r="JDW192" s="22"/>
      <c r="JDX192" s="22"/>
      <c r="JDY192" s="22"/>
      <c r="JDZ192" s="22"/>
      <c r="JEA192" s="22"/>
      <c r="JEB192" s="22"/>
      <c r="JEC192" s="22"/>
      <c r="JED192" s="22"/>
      <c r="JEE192" s="22"/>
      <c r="JEF192" s="22"/>
      <c r="JEG192" s="22"/>
      <c r="JEH192" s="22"/>
      <c r="JEI192" s="22"/>
      <c r="JEJ192" s="22"/>
      <c r="JEK192" s="22"/>
      <c r="JEL192" s="22"/>
      <c r="JEM192" s="22"/>
      <c r="JEN192" s="22"/>
      <c r="JEO192" s="22"/>
      <c r="JEP192" s="22"/>
      <c r="JEQ192" s="22"/>
      <c r="JER192" s="22"/>
      <c r="JES192" s="22"/>
      <c r="JET192" s="22"/>
      <c r="JEU192" s="22"/>
      <c r="JEV192" s="22"/>
      <c r="JEW192" s="22"/>
      <c r="JEX192" s="22"/>
      <c r="JEY192" s="22"/>
      <c r="JEZ192" s="22"/>
      <c r="JFA192" s="22"/>
      <c r="JFB192" s="22"/>
      <c r="JFC192" s="22"/>
      <c r="JFD192" s="22"/>
      <c r="JFE192" s="22"/>
      <c r="JFF192" s="22"/>
      <c r="JFG192" s="22"/>
      <c r="JFH192" s="22"/>
      <c r="JFI192" s="22"/>
      <c r="JFJ192" s="22"/>
      <c r="JFK192" s="22"/>
      <c r="JFL192" s="22"/>
      <c r="JFM192" s="22"/>
      <c r="JFN192" s="22"/>
      <c r="JFO192" s="22"/>
      <c r="JFP192" s="22"/>
      <c r="JFQ192" s="22"/>
      <c r="JFR192" s="22"/>
      <c r="JFS192" s="22"/>
      <c r="JFT192" s="22"/>
      <c r="JFU192" s="22"/>
      <c r="JFV192" s="22"/>
      <c r="JFW192" s="22"/>
      <c r="JFX192" s="22"/>
      <c r="JFY192" s="22"/>
      <c r="JFZ192" s="22"/>
      <c r="JGA192" s="22"/>
      <c r="JGB192" s="22"/>
      <c r="JGC192" s="22"/>
      <c r="JGD192" s="22"/>
      <c r="JGE192" s="22"/>
      <c r="JGF192" s="22"/>
      <c r="JGG192" s="22"/>
      <c r="JGH192" s="22"/>
      <c r="JGI192" s="22"/>
      <c r="JGJ192" s="22"/>
      <c r="JGK192" s="22"/>
      <c r="JGL192" s="22"/>
      <c r="JGM192" s="22"/>
      <c r="JGN192" s="22"/>
      <c r="JGO192" s="22"/>
      <c r="JGP192" s="22"/>
      <c r="JGQ192" s="22"/>
      <c r="JGR192" s="22"/>
      <c r="JGS192" s="22"/>
      <c r="JGT192" s="22"/>
      <c r="JGU192" s="22"/>
      <c r="JGV192" s="22"/>
      <c r="JGW192" s="22"/>
      <c r="JGX192" s="22"/>
      <c r="JGY192" s="22"/>
      <c r="JGZ192" s="22"/>
      <c r="JHA192" s="22"/>
      <c r="JHB192" s="22"/>
      <c r="JHC192" s="22"/>
      <c r="JHD192" s="22"/>
      <c r="JHE192" s="22"/>
      <c r="JHF192" s="22"/>
      <c r="JHG192" s="22"/>
      <c r="JHH192" s="22"/>
      <c r="JHI192" s="22"/>
      <c r="JHJ192" s="22"/>
      <c r="JHK192" s="22"/>
      <c r="JHL192" s="22"/>
      <c r="JHM192" s="22"/>
      <c r="JHN192" s="22"/>
      <c r="JHO192" s="22"/>
      <c r="JHP192" s="22"/>
      <c r="JHQ192" s="22"/>
      <c r="JHR192" s="22"/>
      <c r="JHS192" s="22"/>
      <c r="JHT192" s="22"/>
      <c r="JHU192" s="22"/>
      <c r="JHV192" s="22"/>
      <c r="JHW192" s="22"/>
      <c r="JHX192" s="22"/>
      <c r="JHY192" s="22"/>
      <c r="JHZ192" s="22"/>
      <c r="JIA192" s="22"/>
      <c r="JIB192" s="22"/>
      <c r="JIC192" s="22"/>
      <c r="JID192" s="22"/>
      <c r="JIE192" s="22"/>
      <c r="JIF192" s="22"/>
      <c r="JIG192" s="22"/>
      <c r="JIH192" s="22"/>
      <c r="JII192" s="22"/>
      <c r="JIJ192" s="22"/>
      <c r="JIK192" s="22"/>
      <c r="JIL192" s="22"/>
      <c r="JIM192" s="22"/>
      <c r="JIN192" s="22"/>
      <c r="JIO192" s="22"/>
      <c r="JIP192" s="22"/>
      <c r="JIQ192" s="22"/>
      <c r="JIR192" s="22"/>
      <c r="JIS192" s="22"/>
      <c r="JIT192" s="22"/>
      <c r="JIU192" s="22"/>
      <c r="JIV192" s="22"/>
      <c r="JIW192" s="22"/>
      <c r="JIX192" s="22"/>
      <c r="JIY192" s="22"/>
      <c r="JIZ192" s="22"/>
      <c r="JJA192" s="22"/>
      <c r="JJB192" s="22"/>
      <c r="JJC192" s="22"/>
      <c r="JJD192" s="22"/>
      <c r="JJE192" s="22"/>
      <c r="JJF192" s="22"/>
      <c r="JJG192" s="22"/>
      <c r="JJH192" s="22"/>
      <c r="JJI192" s="22"/>
      <c r="JJJ192" s="22"/>
      <c r="JJK192" s="22"/>
      <c r="JJL192" s="22"/>
      <c r="JJM192" s="22"/>
      <c r="JJN192" s="22"/>
      <c r="JJO192" s="22"/>
      <c r="JJP192" s="22"/>
      <c r="JJQ192" s="22"/>
      <c r="JJR192" s="22"/>
      <c r="JJS192" s="22"/>
      <c r="JJT192" s="22"/>
      <c r="JJU192" s="22"/>
      <c r="JJV192" s="22"/>
      <c r="JJW192" s="22"/>
      <c r="JJX192" s="22"/>
      <c r="JJY192" s="22"/>
      <c r="JJZ192" s="22"/>
      <c r="JKA192" s="22"/>
      <c r="JKB192" s="22"/>
      <c r="JKC192" s="22"/>
      <c r="JKD192" s="22"/>
      <c r="JKE192" s="22"/>
      <c r="JKF192" s="22"/>
      <c r="JKG192" s="22"/>
      <c r="JKH192" s="22"/>
      <c r="JKI192" s="22"/>
      <c r="JKJ192" s="22"/>
      <c r="JKK192" s="22"/>
      <c r="JKL192" s="22"/>
      <c r="JKM192" s="22"/>
      <c r="JKN192" s="22"/>
      <c r="JKO192" s="22"/>
      <c r="JKP192" s="22"/>
      <c r="JKQ192" s="22"/>
      <c r="JKR192" s="22"/>
      <c r="JKS192" s="22"/>
      <c r="JKT192" s="22"/>
      <c r="JKU192" s="22"/>
      <c r="JKV192" s="22"/>
      <c r="JKW192" s="22"/>
      <c r="JKX192" s="22"/>
      <c r="JKY192" s="22"/>
      <c r="JKZ192" s="22"/>
      <c r="JLA192" s="22"/>
      <c r="JLB192" s="22"/>
      <c r="JLC192" s="22"/>
      <c r="JLD192" s="22"/>
      <c r="JLE192" s="22"/>
      <c r="JLF192" s="22"/>
      <c r="JLG192" s="22"/>
      <c r="JLH192" s="22"/>
      <c r="JLI192" s="22"/>
      <c r="JLJ192" s="22"/>
      <c r="JLK192" s="22"/>
      <c r="JLL192" s="22"/>
      <c r="JLM192" s="22"/>
      <c r="JLN192" s="22"/>
      <c r="JLO192" s="22"/>
      <c r="JLP192" s="22"/>
      <c r="JLQ192" s="22"/>
      <c r="JLR192" s="22"/>
      <c r="JLS192" s="22"/>
      <c r="JLT192" s="22"/>
      <c r="JLU192" s="22"/>
      <c r="JLV192" s="22"/>
      <c r="JLW192" s="22"/>
      <c r="JLX192" s="22"/>
      <c r="JLY192" s="22"/>
      <c r="JLZ192" s="22"/>
      <c r="JMA192" s="22"/>
      <c r="JMB192" s="22"/>
      <c r="JMC192" s="22"/>
      <c r="JMD192" s="22"/>
      <c r="JME192" s="22"/>
      <c r="JMF192" s="22"/>
      <c r="JMG192" s="22"/>
      <c r="JMH192" s="22"/>
      <c r="JMI192" s="22"/>
      <c r="JMJ192" s="22"/>
      <c r="JMK192" s="22"/>
      <c r="JML192" s="22"/>
      <c r="JMM192" s="22"/>
      <c r="JMN192" s="22"/>
      <c r="JMO192" s="22"/>
      <c r="JMP192" s="22"/>
      <c r="JMQ192" s="22"/>
      <c r="JMR192" s="22"/>
      <c r="JMS192" s="22"/>
      <c r="JMT192" s="22"/>
      <c r="JMU192" s="22"/>
      <c r="JMV192" s="22"/>
      <c r="JMW192" s="22"/>
      <c r="JMX192" s="22"/>
      <c r="JMY192" s="22"/>
      <c r="JMZ192" s="22"/>
      <c r="JNA192" s="22"/>
      <c r="JNB192" s="22"/>
      <c r="JNC192" s="22"/>
      <c r="JND192" s="22"/>
      <c r="JNE192" s="22"/>
      <c r="JNF192" s="22"/>
      <c r="JNG192" s="22"/>
      <c r="JNH192" s="22"/>
      <c r="JNI192" s="22"/>
      <c r="JNJ192" s="22"/>
      <c r="JNK192" s="22"/>
      <c r="JNL192" s="22"/>
      <c r="JNM192" s="22"/>
      <c r="JNN192" s="22"/>
      <c r="JNO192" s="22"/>
      <c r="JNP192" s="22"/>
      <c r="JNQ192" s="22"/>
      <c r="JNR192" s="22"/>
      <c r="JNS192" s="22"/>
      <c r="JNT192" s="22"/>
      <c r="JNU192" s="22"/>
      <c r="JNV192" s="22"/>
      <c r="JNW192" s="22"/>
      <c r="JNX192" s="22"/>
      <c r="JNY192" s="22"/>
      <c r="JNZ192" s="22"/>
      <c r="JOA192" s="22"/>
      <c r="JOB192" s="22"/>
      <c r="JOC192" s="22"/>
      <c r="JOD192" s="22"/>
      <c r="JOE192" s="22"/>
      <c r="JOF192" s="22"/>
      <c r="JOG192" s="22"/>
      <c r="JOH192" s="22"/>
      <c r="JOI192" s="22"/>
      <c r="JOJ192" s="22"/>
      <c r="JOK192" s="22"/>
      <c r="JOL192" s="22"/>
      <c r="JOM192" s="22"/>
      <c r="JON192" s="22"/>
      <c r="JOO192" s="22"/>
      <c r="JOP192" s="22"/>
      <c r="JOQ192" s="22"/>
      <c r="JOR192" s="22"/>
      <c r="JOS192" s="22"/>
      <c r="JOT192" s="22"/>
      <c r="JOU192" s="22"/>
      <c r="JOV192" s="22"/>
      <c r="JOW192" s="22"/>
      <c r="JOX192" s="22"/>
      <c r="JOY192" s="22"/>
      <c r="JOZ192" s="22"/>
      <c r="JPA192" s="22"/>
      <c r="JPB192" s="22"/>
      <c r="JPC192" s="22"/>
      <c r="JPD192" s="22"/>
      <c r="JPE192" s="22"/>
      <c r="JPF192" s="22"/>
      <c r="JPG192" s="22"/>
      <c r="JPH192" s="22"/>
      <c r="JPI192" s="22"/>
      <c r="JPJ192" s="22"/>
      <c r="JPK192" s="22"/>
      <c r="JPL192" s="22"/>
      <c r="JPM192" s="22"/>
      <c r="JPN192" s="22"/>
      <c r="JPO192" s="22"/>
      <c r="JPP192" s="22"/>
      <c r="JPQ192" s="22"/>
      <c r="JPR192" s="22"/>
      <c r="JPS192" s="22"/>
      <c r="JPT192" s="22"/>
      <c r="JPU192" s="22"/>
      <c r="JPV192" s="22"/>
      <c r="JPW192" s="22"/>
      <c r="JPX192" s="22"/>
      <c r="JPY192" s="22"/>
      <c r="JPZ192" s="22"/>
      <c r="JQA192" s="22"/>
      <c r="JQB192" s="22"/>
      <c r="JQC192" s="22"/>
      <c r="JQD192" s="22"/>
      <c r="JQE192" s="22"/>
      <c r="JQF192" s="22"/>
      <c r="JQG192" s="22"/>
      <c r="JQH192" s="22"/>
      <c r="JQI192" s="22"/>
      <c r="JQJ192" s="22"/>
      <c r="JQK192" s="22"/>
      <c r="JQL192" s="22"/>
      <c r="JQM192" s="22"/>
      <c r="JQN192" s="22"/>
      <c r="JQO192" s="22"/>
      <c r="JQP192" s="22"/>
      <c r="JQQ192" s="22"/>
      <c r="JQR192" s="22"/>
      <c r="JQS192" s="22"/>
      <c r="JQT192" s="22"/>
      <c r="JQU192" s="22"/>
      <c r="JQV192" s="22"/>
      <c r="JQW192" s="22"/>
      <c r="JQX192" s="22"/>
      <c r="JQY192" s="22"/>
      <c r="JQZ192" s="22"/>
      <c r="JRA192" s="22"/>
      <c r="JRB192" s="22"/>
      <c r="JRC192" s="22"/>
      <c r="JRD192" s="22"/>
      <c r="JRE192" s="22"/>
      <c r="JRF192" s="22"/>
      <c r="JRG192" s="22"/>
      <c r="JRH192" s="22"/>
      <c r="JRI192" s="22"/>
      <c r="JRJ192" s="22"/>
      <c r="JRK192" s="22"/>
      <c r="JRL192" s="22"/>
      <c r="JRM192" s="22"/>
      <c r="JRN192" s="22"/>
      <c r="JRO192" s="22"/>
      <c r="JRP192" s="22"/>
      <c r="JRQ192" s="22"/>
      <c r="JRR192" s="22"/>
      <c r="JRS192" s="22"/>
      <c r="JRT192" s="22"/>
      <c r="JRU192" s="22"/>
      <c r="JRV192" s="22"/>
      <c r="JRW192" s="22"/>
      <c r="JRX192" s="22"/>
      <c r="JRY192" s="22"/>
      <c r="JRZ192" s="22"/>
      <c r="JSA192" s="22"/>
      <c r="JSB192" s="22"/>
      <c r="JSC192" s="22"/>
      <c r="JSD192" s="22"/>
      <c r="JSE192" s="22"/>
      <c r="JSF192" s="22"/>
      <c r="JSG192" s="22"/>
      <c r="JSH192" s="22"/>
      <c r="JSI192" s="22"/>
      <c r="JSJ192" s="22"/>
      <c r="JSK192" s="22"/>
      <c r="JSL192" s="22"/>
      <c r="JSM192" s="22"/>
      <c r="JSN192" s="22"/>
      <c r="JSO192" s="22"/>
      <c r="JSP192" s="22"/>
      <c r="JSQ192" s="22"/>
      <c r="JSR192" s="22"/>
      <c r="JSS192" s="22"/>
      <c r="JST192" s="22"/>
      <c r="JSU192" s="22"/>
      <c r="JSV192" s="22"/>
      <c r="JSW192" s="22"/>
      <c r="JSX192" s="22"/>
      <c r="JSY192" s="22"/>
      <c r="JSZ192" s="22"/>
      <c r="JTA192" s="22"/>
      <c r="JTB192" s="22"/>
      <c r="JTC192" s="22"/>
      <c r="JTD192" s="22"/>
      <c r="JTE192" s="22"/>
      <c r="JTF192" s="22"/>
      <c r="JTG192" s="22"/>
      <c r="JTH192" s="22"/>
      <c r="JTI192" s="22"/>
      <c r="JTJ192" s="22"/>
      <c r="JTK192" s="22"/>
      <c r="JTL192" s="22"/>
      <c r="JTM192" s="22"/>
      <c r="JTN192" s="22"/>
      <c r="JTO192" s="22"/>
      <c r="JTP192" s="22"/>
      <c r="JTQ192" s="22"/>
      <c r="JTR192" s="22"/>
      <c r="JTS192" s="22"/>
      <c r="JTT192" s="22"/>
      <c r="JTU192" s="22"/>
      <c r="JTV192" s="22"/>
      <c r="JTW192" s="22"/>
      <c r="JTX192" s="22"/>
      <c r="JTY192" s="22"/>
      <c r="JTZ192" s="22"/>
      <c r="JUA192" s="22"/>
      <c r="JUB192" s="22"/>
      <c r="JUC192" s="22"/>
      <c r="JUD192" s="22"/>
      <c r="JUE192" s="22"/>
      <c r="JUF192" s="22"/>
      <c r="JUG192" s="22"/>
      <c r="JUH192" s="22"/>
      <c r="JUI192" s="22"/>
      <c r="JUJ192" s="22"/>
      <c r="JUK192" s="22"/>
      <c r="JUL192" s="22"/>
      <c r="JUM192" s="22"/>
      <c r="JUN192" s="22"/>
      <c r="JUO192" s="22"/>
      <c r="JUP192" s="22"/>
      <c r="JUQ192" s="22"/>
      <c r="JUR192" s="22"/>
      <c r="JUS192" s="22"/>
      <c r="JUT192" s="22"/>
      <c r="JUU192" s="22"/>
      <c r="JUV192" s="22"/>
      <c r="JUW192" s="22"/>
      <c r="JUX192" s="22"/>
      <c r="JUY192" s="22"/>
      <c r="JUZ192" s="22"/>
      <c r="JVA192" s="22"/>
      <c r="JVB192" s="22"/>
      <c r="JVC192" s="22"/>
      <c r="JVD192" s="22"/>
      <c r="JVE192" s="22"/>
      <c r="JVF192" s="22"/>
      <c r="JVG192" s="22"/>
      <c r="JVH192" s="22"/>
      <c r="JVI192" s="22"/>
      <c r="JVJ192" s="22"/>
      <c r="JVK192" s="22"/>
      <c r="JVL192" s="22"/>
      <c r="JVM192" s="22"/>
      <c r="JVN192" s="22"/>
      <c r="JVO192" s="22"/>
      <c r="JVP192" s="22"/>
      <c r="JVQ192" s="22"/>
      <c r="JVR192" s="22"/>
      <c r="JVS192" s="22"/>
      <c r="JVT192" s="22"/>
      <c r="JVU192" s="22"/>
      <c r="JVV192" s="22"/>
      <c r="JVW192" s="22"/>
      <c r="JVX192" s="22"/>
      <c r="JVY192" s="22"/>
      <c r="JVZ192" s="22"/>
      <c r="JWA192" s="22"/>
      <c r="JWB192" s="22"/>
      <c r="JWC192" s="22"/>
      <c r="JWD192" s="22"/>
      <c r="JWE192" s="22"/>
      <c r="JWF192" s="22"/>
      <c r="JWG192" s="22"/>
      <c r="JWH192" s="22"/>
      <c r="JWI192" s="22"/>
      <c r="JWJ192" s="22"/>
      <c r="JWK192" s="22"/>
      <c r="JWL192" s="22"/>
      <c r="JWM192" s="22"/>
      <c r="JWN192" s="22"/>
      <c r="JWO192" s="22"/>
      <c r="JWP192" s="22"/>
      <c r="JWQ192" s="22"/>
      <c r="JWR192" s="22"/>
      <c r="JWS192" s="22"/>
      <c r="JWT192" s="22"/>
      <c r="JWU192" s="22"/>
      <c r="JWV192" s="22"/>
      <c r="JWW192" s="22"/>
      <c r="JWX192" s="22"/>
      <c r="JWY192" s="22"/>
      <c r="JWZ192" s="22"/>
      <c r="JXA192" s="22"/>
      <c r="JXB192" s="22"/>
      <c r="JXC192" s="22"/>
      <c r="JXD192" s="22"/>
      <c r="JXE192" s="22"/>
      <c r="JXF192" s="22"/>
      <c r="JXG192" s="22"/>
      <c r="JXH192" s="22"/>
      <c r="JXI192" s="22"/>
      <c r="JXJ192" s="22"/>
      <c r="JXK192" s="22"/>
      <c r="JXL192" s="22"/>
      <c r="JXM192" s="22"/>
      <c r="JXN192" s="22"/>
      <c r="JXO192" s="22"/>
      <c r="JXP192" s="22"/>
      <c r="JXQ192" s="22"/>
      <c r="JXR192" s="22"/>
      <c r="JXS192" s="22"/>
      <c r="JXT192" s="22"/>
      <c r="JXU192" s="22"/>
      <c r="JXV192" s="22"/>
      <c r="JXW192" s="22"/>
      <c r="JXX192" s="22"/>
      <c r="JXY192" s="22"/>
      <c r="JXZ192" s="22"/>
      <c r="JYA192" s="22"/>
      <c r="JYB192" s="22"/>
      <c r="JYC192" s="22"/>
      <c r="JYD192" s="22"/>
      <c r="JYE192" s="22"/>
      <c r="JYF192" s="22"/>
      <c r="JYG192" s="22"/>
      <c r="JYH192" s="22"/>
      <c r="JYI192" s="22"/>
      <c r="JYJ192" s="22"/>
      <c r="JYK192" s="22"/>
      <c r="JYL192" s="22"/>
      <c r="JYM192" s="22"/>
      <c r="JYN192" s="22"/>
      <c r="JYO192" s="22"/>
      <c r="JYP192" s="22"/>
      <c r="JYQ192" s="22"/>
      <c r="JYR192" s="22"/>
      <c r="JYS192" s="22"/>
      <c r="JYT192" s="22"/>
      <c r="JYU192" s="22"/>
      <c r="JYV192" s="22"/>
      <c r="JYW192" s="22"/>
      <c r="JYX192" s="22"/>
      <c r="JYY192" s="22"/>
      <c r="JYZ192" s="22"/>
      <c r="JZA192" s="22"/>
      <c r="JZB192" s="22"/>
      <c r="JZC192" s="22"/>
      <c r="JZD192" s="22"/>
      <c r="JZE192" s="22"/>
      <c r="JZF192" s="22"/>
      <c r="JZG192" s="22"/>
      <c r="JZH192" s="22"/>
      <c r="JZI192" s="22"/>
      <c r="JZJ192" s="22"/>
      <c r="JZK192" s="22"/>
      <c r="JZL192" s="22"/>
      <c r="JZM192" s="22"/>
      <c r="JZN192" s="22"/>
      <c r="JZO192" s="22"/>
      <c r="JZP192" s="22"/>
      <c r="JZQ192" s="22"/>
      <c r="JZR192" s="22"/>
      <c r="JZS192" s="22"/>
      <c r="JZT192" s="22"/>
      <c r="JZU192" s="22"/>
      <c r="JZV192" s="22"/>
      <c r="JZW192" s="22"/>
      <c r="JZX192" s="22"/>
      <c r="JZY192" s="22"/>
      <c r="JZZ192" s="22"/>
      <c r="KAA192" s="22"/>
      <c r="KAB192" s="22"/>
      <c r="KAC192" s="22"/>
      <c r="KAD192" s="22"/>
      <c r="KAE192" s="22"/>
      <c r="KAF192" s="22"/>
      <c r="KAG192" s="22"/>
      <c r="KAH192" s="22"/>
      <c r="KAI192" s="22"/>
      <c r="KAJ192" s="22"/>
      <c r="KAK192" s="22"/>
      <c r="KAL192" s="22"/>
      <c r="KAM192" s="22"/>
      <c r="KAN192" s="22"/>
      <c r="KAO192" s="22"/>
      <c r="KAP192" s="22"/>
      <c r="KAQ192" s="22"/>
      <c r="KAR192" s="22"/>
      <c r="KAS192" s="22"/>
      <c r="KAT192" s="22"/>
      <c r="KAU192" s="22"/>
      <c r="KAV192" s="22"/>
      <c r="KAW192" s="22"/>
      <c r="KAX192" s="22"/>
      <c r="KAY192" s="22"/>
      <c r="KAZ192" s="22"/>
      <c r="KBA192" s="22"/>
      <c r="KBB192" s="22"/>
      <c r="KBC192" s="22"/>
      <c r="KBD192" s="22"/>
      <c r="KBE192" s="22"/>
      <c r="KBF192" s="22"/>
      <c r="KBG192" s="22"/>
      <c r="KBH192" s="22"/>
      <c r="KBI192" s="22"/>
      <c r="KBJ192" s="22"/>
      <c r="KBK192" s="22"/>
      <c r="KBL192" s="22"/>
      <c r="KBM192" s="22"/>
      <c r="KBN192" s="22"/>
      <c r="KBO192" s="22"/>
      <c r="KBP192" s="22"/>
      <c r="KBQ192" s="22"/>
      <c r="KBR192" s="22"/>
      <c r="KBS192" s="22"/>
      <c r="KBT192" s="22"/>
      <c r="KBU192" s="22"/>
      <c r="KBV192" s="22"/>
      <c r="KBW192" s="22"/>
      <c r="KBX192" s="22"/>
      <c r="KBY192" s="22"/>
      <c r="KBZ192" s="22"/>
      <c r="KCA192" s="22"/>
      <c r="KCB192" s="22"/>
      <c r="KCC192" s="22"/>
      <c r="KCD192" s="22"/>
      <c r="KCE192" s="22"/>
      <c r="KCF192" s="22"/>
      <c r="KCG192" s="22"/>
      <c r="KCH192" s="22"/>
      <c r="KCI192" s="22"/>
      <c r="KCJ192" s="22"/>
      <c r="KCK192" s="22"/>
      <c r="KCL192" s="22"/>
      <c r="KCM192" s="22"/>
      <c r="KCN192" s="22"/>
      <c r="KCO192" s="22"/>
      <c r="KCP192" s="22"/>
      <c r="KCQ192" s="22"/>
      <c r="KCR192" s="22"/>
      <c r="KCS192" s="22"/>
      <c r="KCT192" s="22"/>
      <c r="KCU192" s="22"/>
      <c r="KCV192" s="22"/>
      <c r="KCW192" s="22"/>
      <c r="KCX192" s="22"/>
      <c r="KCY192" s="22"/>
      <c r="KCZ192" s="22"/>
      <c r="KDA192" s="22"/>
      <c r="KDB192" s="22"/>
      <c r="KDC192" s="22"/>
      <c r="KDD192" s="22"/>
      <c r="KDE192" s="22"/>
      <c r="KDF192" s="22"/>
      <c r="KDG192" s="22"/>
      <c r="KDH192" s="22"/>
      <c r="KDI192" s="22"/>
      <c r="KDJ192" s="22"/>
      <c r="KDK192" s="22"/>
      <c r="KDL192" s="22"/>
      <c r="KDM192" s="22"/>
      <c r="KDN192" s="22"/>
      <c r="KDO192" s="22"/>
      <c r="KDP192" s="22"/>
      <c r="KDQ192" s="22"/>
      <c r="KDR192" s="22"/>
      <c r="KDS192" s="22"/>
      <c r="KDT192" s="22"/>
      <c r="KDU192" s="22"/>
      <c r="KDV192" s="22"/>
      <c r="KDW192" s="22"/>
      <c r="KDX192" s="22"/>
      <c r="KDY192" s="22"/>
      <c r="KDZ192" s="22"/>
      <c r="KEA192" s="22"/>
      <c r="KEB192" s="22"/>
      <c r="KEC192" s="22"/>
      <c r="KED192" s="22"/>
      <c r="KEE192" s="22"/>
      <c r="KEF192" s="22"/>
      <c r="KEG192" s="22"/>
      <c r="KEH192" s="22"/>
      <c r="KEI192" s="22"/>
      <c r="KEJ192" s="22"/>
      <c r="KEK192" s="22"/>
      <c r="KEL192" s="22"/>
      <c r="KEM192" s="22"/>
      <c r="KEN192" s="22"/>
      <c r="KEO192" s="22"/>
      <c r="KEP192" s="22"/>
      <c r="KEQ192" s="22"/>
      <c r="KER192" s="22"/>
      <c r="KES192" s="22"/>
      <c r="KET192" s="22"/>
      <c r="KEU192" s="22"/>
      <c r="KEV192" s="22"/>
      <c r="KEW192" s="22"/>
      <c r="KEX192" s="22"/>
      <c r="KEY192" s="22"/>
      <c r="KEZ192" s="22"/>
      <c r="KFA192" s="22"/>
      <c r="KFB192" s="22"/>
      <c r="KFC192" s="22"/>
      <c r="KFD192" s="22"/>
      <c r="KFE192" s="22"/>
      <c r="KFF192" s="22"/>
      <c r="KFG192" s="22"/>
      <c r="KFH192" s="22"/>
      <c r="KFI192" s="22"/>
      <c r="KFJ192" s="22"/>
      <c r="KFK192" s="22"/>
      <c r="KFL192" s="22"/>
      <c r="KFM192" s="22"/>
      <c r="KFN192" s="22"/>
      <c r="KFO192" s="22"/>
      <c r="KFP192" s="22"/>
      <c r="KFQ192" s="22"/>
      <c r="KFR192" s="22"/>
      <c r="KFS192" s="22"/>
      <c r="KFT192" s="22"/>
      <c r="KFU192" s="22"/>
      <c r="KFV192" s="22"/>
      <c r="KFW192" s="22"/>
      <c r="KFX192" s="22"/>
      <c r="KFY192" s="22"/>
      <c r="KFZ192" s="22"/>
      <c r="KGA192" s="22"/>
      <c r="KGB192" s="22"/>
      <c r="KGC192" s="22"/>
      <c r="KGD192" s="22"/>
      <c r="KGE192" s="22"/>
      <c r="KGF192" s="22"/>
      <c r="KGG192" s="22"/>
      <c r="KGH192" s="22"/>
      <c r="KGI192" s="22"/>
      <c r="KGJ192" s="22"/>
      <c r="KGK192" s="22"/>
      <c r="KGL192" s="22"/>
      <c r="KGM192" s="22"/>
      <c r="KGN192" s="22"/>
      <c r="KGO192" s="22"/>
      <c r="KGP192" s="22"/>
      <c r="KGQ192" s="22"/>
      <c r="KGR192" s="22"/>
      <c r="KGS192" s="22"/>
      <c r="KGT192" s="22"/>
      <c r="KGU192" s="22"/>
      <c r="KGV192" s="22"/>
      <c r="KGW192" s="22"/>
      <c r="KGX192" s="22"/>
      <c r="KGY192" s="22"/>
      <c r="KGZ192" s="22"/>
      <c r="KHA192" s="22"/>
      <c r="KHB192" s="22"/>
      <c r="KHC192" s="22"/>
      <c r="KHD192" s="22"/>
      <c r="KHE192" s="22"/>
      <c r="KHF192" s="22"/>
      <c r="KHG192" s="22"/>
      <c r="KHH192" s="22"/>
      <c r="KHI192" s="22"/>
      <c r="KHJ192" s="22"/>
      <c r="KHK192" s="22"/>
      <c r="KHL192" s="22"/>
      <c r="KHM192" s="22"/>
      <c r="KHN192" s="22"/>
      <c r="KHO192" s="22"/>
      <c r="KHP192" s="22"/>
      <c r="KHQ192" s="22"/>
      <c r="KHR192" s="22"/>
      <c r="KHS192" s="22"/>
      <c r="KHT192" s="22"/>
      <c r="KHU192" s="22"/>
      <c r="KHV192" s="22"/>
      <c r="KHW192" s="22"/>
      <c r="KHX192" s="22"/>
      <c r="KHY192" s="22"/>
      <c r="KHZ192" s="22"/>
      <c r="KIA192" s="22"/>
      <c r="KIB192" s="22"/>
      <c r="KIC192" s="22"/>
      <c r="KID192" s="22"/>
      <c r="KIE192" s="22"/>
      <c r="KIF192" s="22"/>
      <c r="KIG192" s="22"/>
      <c r="KIH192" s="22"/>
      <c r="KII192" s="22"/>
      <c r="KIJ192" s="22"/>
      <c r="KIK192" s="22"/>
      <c r="KIL192" s="22"/>
      <c r="KIM192" s="22"/>
      <c r="KIN192" s="22"/>
      <c r="KIO192" s="22"/>
      <c r="KIP192" s="22"/>
      <c r="KIQ192" s="22"/>
      <c r="KIR192" s="22"/>
      <c r="KIS192" s="22"/>
      <c r="KIT192" s="22"/>
      <c r="KIU192" s="22"/>
      <c r="KIV192" s="22"/>
      <c r="KIW192" s="22"/>
      <c r="KIX192" s="22"/>
      <c r="KIY192" s="22"/>
      <c r="KIZ192" s="22"/>
      <c r="KJA192" s="22"/>
      <c r="KJB192" s="22"/>
      <c r="KJC192" s="22"/>
      <c r="KJD192" s="22"/>
      <c r="KJE192" s="22"/>
      <c r="KJF192" s="22"/>
      <c r="KJG192" s="22"/>
      <c r="KJH192" s="22"/>
      <c r="KJI192" s="22"/>
      <c r="KJJ192" s="22"/>
      <c r="KJK192" s="22"/>
      <c r="KJL192" s="22"/>
      <c r="KJM192" s="22"/>
      <c r="KJN192" s="22"/>
      <c r="KJO192" s="22"/>
      <c r="KJP192" s="22"/>
      <c r="KJQ192" s="22"/>
      <c r="KJR192" s="22"/>
      <c r="KJS192" s="22"/>
      <c r="KJT192" s="22"/>
      <c r="KJU192" s="22"/>
      <c r="KJV192" s="22"/>
      <c r="KJW192" s="22"/>
      <c r="KJX192" s="22"/>
      <c r="KJY192" s="22"/>
      <c r="KJZ192" s="22"/>
      <c r="KKA192" s="22"/>
      <c r="KKB192" s="22"/>
      <c r="KKC192" s="22"/>
      <c r="KKD192" s="22"/>
      <c r="KKE192" s="22"/>
      <c r="KKF192" s="22"/>
      <c r="KKG192" s="22"/>
      <c r="KKH192" s="22"/>
      <c r="KKI192" s="22"/>
      <c r="KKJ192" s="22"/>
      <c r="KKK192" s="22"/>
      <c r="KKL192" s="22"/>
      <c r="KKM192" s="22"/>
      <c r="KKN192" s="22"/>
      <c r="KKO192" s="22"/>
      <c r="KKP192" s="22"/>
      <c r="KKQ192" s="22"/>
      <c r="KKR192" s="22"/>
      <c r="KKS192" s="22"/>
      <c r="KKT192" s="22"/>
      <c r="KKU192" s="22"/>
      <c r="KKV192" s="22"/>
      <c r="KKW192" s="22"/>
      <c r="KKX192" s="22"/>
      <c r="KKY192" s="22"/>
      <c r="KKZ192" s="22"/>
      <c r="KLA192" s="22"/>
      <c r="KLB192" s="22"/>
      <c r="KLC192" s="22"/>
      <c r="KLD192" s="22"/>
      <c r="KLE192" s="22"/>
      <c r="KLF192" s="22"/>
      <c r="KLG192" s="22"/>
      <c r="KLH192" s="22"/>
      <c r="KLI192" s="22"/>
      <c r="KLJ192" s="22"/>
      <c r="KLK192" s="22"/>
      <c r="KLL192" s="22"/>
      <c r="KLM192" s="22"/>
      <c r="KLN192" s="22"/>
      <c r="KLO192" s="22"/>
      <c r="KLP192" s="22"/>
      <c r="KLQ192" s="22"/>
      <c r="KLR192" s="22"/>
      <c r="KLS192" s="22"/>
      <c r="KLT192" s="22"/>
      <c r="KLU192" s="22"/>
      <c r="KLV192" s="22"/>
      <c r="KLW192" s="22"/>
      <c r="KLX192" s="22"/>
      <c r="KLY192" s="22"/>
      <c r="KLZ192" s="22"/>
      <c r="KMA192" s="22"/>
      <c r="KMB192" s="22"/>
      <c r="KMC192" s="22"/>
      <c r="KMD192" s="22"/>
      <c r="KME192" s="22"/>
      <c r="KMF192" s="22"/>
      <c r="KMG192" s="22"/>
      <c r="KMH192" s="22"/>
      <c r="KMI192" s="22"/>
      <c r="KMJ192" s="22"/>
      <c r="KMK192" s="22"/>
      <c r="KML192" s="22"/>
      <c r="KMM192" s="22"/>
      <c r="KMN192" s="22"/>
      <c r="KMO192" s="22"/>
      <c r="KMP192" s="22"/>
      <c r="KMQ192" s="22"/>
      <c r="KMR192" s="22"/>
      <c r="KMS192" s="22"/>
      <c r="KMT192" s="22"/>
      <c r="KMU192" s="22"/>
      <c r="KMV192" s="22"/>
      <c r="KMW192" s="22"/>
      <c r="KMX192" s="22"/>
      <c r="KMY192" s="22"/>
      <c r="KMZ192" s="22"/>
      <c r="KNA192" s="22"/>
      <c r="KNB192" s="22"/>
      <c r="KNC192" s="22"/>
      <c r="KND192" s="22"/>
      <c r="KNE192" s="22"/>
      <c r="KNF192" s="22"/>
      <c r="KNG192" s="22"/>
      <c r="KNH192" s="22"/>
      <c r="KNI192" s="22"/>
      <c r="KNJ192" s="22"/>
      <c r="KNK192" s="22"/>
      <c r="KNL192" s="22"/>
      <c r="KNM192" s="22"/>
      <c r="KNN192" s="22"/>
      <c r="KNO192" s="22"/>
      <c r="KNP192" s="22"/>
      <c r="KNQ192" s="22"/>
      <c r="KNR192" s="22"/>
      <c r="KNS192" s="22"/>
      <c r="KNT192" s="22"/>
      <c r="KNU192" s="22"/>
      <c r="KNV192" s="22"/>
      <c r="KNW192" s="22"/>
      <c r="KNX192" s="22"/>
      <c r="KNY192" s="22"/>
      <c r="KNZ192" s="22"/>
      <c r="KOA192" s="22"/>
      <c r="KOB192" s="22"/>
      <c r="KOC192" s="22"/>
      <c r="KOD192" s="22"/>
      <c r="KOE192" s="22"/>
      <c r="KOF192" s="22"/>
      <c r="KOG192" s="22"/>
      <c r="KOH192" s="22"/>
      <c r="KOI192" s="22"/>
      <c r="KOJ192" s="22"/>
      <c r="KOK192" s="22"/>
      <c r="KOL192" s="22"/>
      <c r="KOM192" s="22"/>
      <c r="KON192" s="22"/>
      <c r="KOO192" s="22"/>
      <c r="KOP192" s="22"/>
      <c r="KOQ192" s="22"/>
      <c r="KOR192" s="22"/>
      <c r="KOS192" s="22"/>
      <c r="KOT192" s="22"/>
      <c r="KOU192" s="22"/>
      <c r="KOV192" s="22"/>
      <c r="KOW192" s="22"/>
      <c r="KOX192" s="22"/>
      <c r="KOY192" s="22"/>
      <c r="KOZ192" s="22"/>
      <c r="KPA192" s="22"/>
      <c r="KPB192" s="22"/>
      <c r="KPC192" s="22"/>
      <c r="KPD192" s="22"/>
      <c r="KPE192" s="22"/>
      <c r="KPF192" s="22"/>
      <c r="KPG192" s="22"/>
      <c r="KPH192" s="22"/>
      <c r="KPI192" s="22"/>
      <c r="KPJ192" s="22"/>
      <c r="KPK192" s="22"/>
      <c r="KPL192" s="22"/>
      <c r="KPM192" s="22"/>
      <c r="KPN192" s="22"/>
      <c r="KPO192" s="22"/>
      <c r="KPP192" s="22"/>
      <c r="KPQ192" s="22"/>
      <c r="KPR192" s="22"/>
      <c r="KPS192" s="22"/>
      <c r="KPT192" s="22"/>
      <c r="KPU192" s="22"/>
      <c r="KPV192" s="22"/>
      <c r="KPW192" s="22"/>
      <c r="KPX192" s="22"/>
      <c r="KPY192" s="22"/>
      <c r="KPZ192" s="22"/>
      <c r="KQA192" s="22"/>
      <c r="KQB192" s="22"/>
      <c r="KQC192" s="22"/>
      <c r="KQD192" s="22"/>
      <c r="KQE192" s="22"/>
      <c r="KQF192" s="22"/>
      <c r="KQG192" s="22"/>
      <c r="KQH192" s="22"/>
      <c r="KQI192" s="22"/>
      <c r="KQJ192" s="22"/>
      <c r="KQK192" s="22"/>
      <c r="KQL192" s="22"/>
      <c r="KQM192" s="22"/>
      <c r="KQN192" s="22"/>
      <c r="KQO192" s="22"/>
      <c r="KQP192" s="22"/>
      <c r="KQQ192" s="22"/>
      <c r="KQR192" s="22"/>
      <c r="KQS192" s="22"/>
      <c r="KQT192" s="22"/>
      <c r="KQU192" s="22"/>
      <c r="KQV192" s="22"/>
      <c r="KQW192" s="22"/>
      <c r="KQX192" s="22"/>
      <c r="KQY192" s="22"/>
      <c r="KQZ192" s="22"/>
      <c r="KRA192" s="22"/>
      <c r="KRB192" s="22"/>
      <c r="KRC192" s="22"/>
      <c r="KRD192" s="22"/>
      <c r="KRE192" s="22"/>
      <c r="KRF192" s="22"/>
      <c r="KRG192" s="22"/>
      <c r="KRH192" s="22"/>
      <c r="KRI192" s="22"/>
      <c r="KRJ192" s="22"/>
      <c r="KRK192" s="22"/>
      <c r="KRL192" s="22"/>
      <c r="KRM192" s="22"/>
      <c r="KRN192" s="22"/>
      <c r="KRO192" s="22"/>
      <c r="KRP192" s="22"/>
      <c r="KRQ192" s="22"/>
      <c r="KRR192" s="22"/>
      <c r="KRS192" s="22"/>
      <c r="KRT192" s="22"/>
      <c r="KRU192" s="22"/>
      <c r="KRV192" s="22"/>
      <c r="KRW192" s="22"/>
      <c r="KRX192" s="22"/>
      <c r="KRY192" s="22"/>
      <c r="KRZ192" s="22"/>
      <c r="KSA192" s="22"/>
      <c r="KSB192" s="22"/>
      <c r="KSC192" s="22"/>
      <c r="KSD192" s="22"/>
      <c r="KSE192" s="22"/>
      <c r="KSF192" s="22"/>
      <c r="KSG192" s="22"/>
      <c r="KSH192" s="22"/>
      <c r="KSI192" s="22"/>
      <c r="KSJ192" s="22"/>
      <c r="KSK192" s="22"/>
      <c r="KSL192" s="22"/>
      <c r="KSM192" s="22"/>
      <c r="KSN192" s="22"/>
      <c r="KSO192" s="22"/>
      <c r="KSP192" s="22"/>
      <c r="KSQ192" s="22"/>
      <c r="KSR192" s="22"/>
      <c r="KSS192" s="22"/>
      <c r="KST192" s="22"/>
      <c r="KSU192" s="22"/>
      <c r="KSV192" s="22"/>
      <c r="KSW192" s="22"/>
      <c r="KSX192" s="22"/>
      <c r="KSY192" s="22"/>
      <c r="KSZ192" s="22"/>
      <c r="KTA192" s="22"/>
      <c r="KTB192" s="22"/>
      <c r="KTC192" s="22"/>
      <c r="KTD192" s="22"/>
      <c r="KTE192" s="22"/>
      <c r="KTF192" s="22"/>
      <c r="KTG192" s="22"/>
      <c r="KTH192" s="22"/>
      <c r="KTI192" s="22"/>
      <c r="KTJ192" s="22"/>
      <c r="KTK192" s="22"/>
      <c r="KTL192" s="22"/>
      <c r="KTM192" s="22"/>
      <c r="KTN192" s="22"/>
      <c r="KTO192" s="22"/>
      <c r="KTP192" s="22"/>
      <c r="KTQ192" s="22"/>
      <c r="KTR192" s="22"/>
      <c r="KTS192" s="22"/>
      <c r="KTT192" s="22"/>
      <c r="KTU192" s="22"/>
      <c r="KTV192" s="22"/>
      <c r="KTW192" s="22"/>
      <c r="KTX192" s="22"/>
      <c r="KTY192" s="22"/>
      <c r="KTZ192" s="22"/>
      <c r="KUA192" s="22"/>
      <c r="KUB192" s="22"/>
      <c r="KUC192" s="22"/>
      <c r="KUD192" s="22"/>
      <c r="KUE192" s="22"/>
      <c r="KUF192" s="22"/>
      <c r="KUG192" s="22"/>
      <c r="KUH192" s="22"/>
      <c r="KUI192" s="22"/>
      <c r="KUJ192" s="22"/>
      <c r="KUK192" s="22"/>
      <c r="KUL192" s="22"/>
      <c r="KUM192" s="22"/>
      <c r="KUN192" s="22"/>
      <c r="KUO192" s="22"/>
      <c r="KUP192" s="22"/>
      <c r="KUQ192" s="22"/>
      <c r="KUR192" s="22"/>
      <c r="KUS192" s="22"/>
      <c r="KUT192" s="22"/>
      <c r="KUU192" s="22"/>
      <c r="KUV192" s="22"/>
      <c r="KUW192" s="22"/>
      <c r="KUX192" s="22"/>
      <c r="KUY192" s="22"/>
      <c r="KUZ192" s="22"/>
      <c r="KVA192" s="22"/>
      <c r="KVB192" s="22"/>
      <c r="KVC192" s="22"/>
      <c r="KVD192" s="22"/>
      <c r="KVE192" s="22"/>
      <c r="KVF192" s="22"/>
      <c r="KVG192" s="22"/>
      <c r="KVH192" s="22"/>
      <c r="KVI192" s="22"/>
      <c r="KVJ192" s="22"/>
      <c r="KVK192" s="22"/>
      <c r="KVL192" s="22"/>
      <c r="KVM192" s="22"/>
      <c r="KVN192" s="22"/>
      <c r="KVO192" s="22"/>
      <c r="KVP192" s="22"/>
      <c r="KVQ192" s="22"/>
      <c r="KVR192" s="22"/>
      <c r="KVS192" s="22"/>
      <c r="KVT192" s="22"/>
      <c r="KVU192" s="22"/>
      <c r="KVV192" s="22"/>
      <c r="KVW192" s="22"/>
      <c r="KVX192" s="22"/>
      <c r="KVY192" s="22"/>
      <c r="KVZ192" s="22"/>
      <c r="KWA192" s="22"/>
      <c r="KWB192" s="22"/>
      <c r="KWC192" s="22"/>
      <c r="KWD192" s="22"/>
      <c r="KWE192" s="22"/>
      <c r="KWF192" s="22"/>
      <c r="KWG192" s="22"/>
      <c r="KWH192" s="22"/>
      <c r="KWI192" s="22"/>
      <c r="KWJ192" s="22"/>
      <c r="KWK192" s="22"/>
      <c r="KWL192" s="22"/>
      <c r="KWM192" s="22"/>
      <c r="KWN192" s="22"/>
      <c r="KWO192" s="22"/>
      <c r="KWP192" s="22"/>
      <c r="KWQ192" s="22"/>
      <c r="KWR192" s="22"/>
      <c r="KWS192" s="22"/>
      <c r="KWT192" s="22"/>
      <c r="KWU192" s="22"/>
      <c r="KWV192" s="22"/>
      <c r="KWW192" s="22"/>
      <c r="KWX192" s="22"/>
      <c r="KWY192" s="22"/>
      <c r="KWZ192" s="22"/>
      <c r="KXA192" s="22"/>
      <c r="KXB192" s="22"/>
      <c r="KXC192" s="22"/>
      <c r="KXD192" s="22"/>
      <c r="KXE192" s="22"/>
      <c r="KXF192" s="22"/>
      <c r="KXG192" s="22"/>
      <c r="KXH192" s="22"/>
      <c r="KXI192" s="22"/>
      <c r="KXJ192" s="22"/>
      <c r="KXK192" s="22"/>
      <c r="KXL192" s="22"/>
      <c r="KXM192" s="22"/>
      <c r="KXN192" s="22"/>
      <c r="KXO192" s="22"/>
      <c r="KXP192" s="22"/>
      <c r="KXQ192" s="22"/>
      <c r="KXR192" s="22"/>
      <c r="KXS192" s="22"/>
      <c r="KXT192" s="22"/>
      <c r="KXU192" s="22"/>
      <c r="KXV192" s="22"/>
      <c r="KXW192" s="22"/>
      <c r="KXX192" s="22"/>
      <c r="KXY192" s="22"/>
      <c r="KXZ192" s="22"/>
      <c r="KYA192" s="22"/>
      <c r="KYB192" s="22"/>
      <c r="KYC192" s="22"/>
      <c r="KYD192" s="22"/>
      <c r="KYE192" s="22"/>
      <c r="KYF192" s="22"/>
      <c r="KYG192" s="22"/>
      <c r="KYH192" s="22"/>
      <c r="KYI192" s="22"/>
      <c r="KYJ192" s="22"/>
      <c r="KYK192" s="22"/>
      <c r="KYL192" s="22"/>
      <c r="KYM192" s="22"/>
      <c r="KYN192" s="22"/>
      <c r="KYO192" s="22"/>
      <c r="KYP192" s="22"/>
      <c r="KYQ192" s="22"/>
      <c r="KYR192" s="22"/>
      <c r="KYS192" s="22"/>
      <c r="KYT192" s="22"/>
      <c r="KYU192" s="22"/>
      <c r="KYV192" s="22"/>
      <c r="KYW192" s="22"/>
      <c r="KYX192" s="22"/>
      <c r="KYY192" s="22"/>
      <c r="KYZ192" s="22"/>
      <c r="KZA192" s="22"/>
      <c r="KZB192" s="22"/>
      <c r="KZC192" s="22"/>
      <c r="KZD192" s="22"/>
      <c r="KZE192" s="22"/>
      <c r="KZF192" s="22"/>
      <c r="KZG192" s="22"/>
      <c r="KZH192" s="22"/>
      <c r="KZI192" s="22"/>
      <c r="KZJ192" s="22"/>
      <c r="KZK192" s="22"/>
      <c r="KZL192" s="22"/>
      <c r="KZM192" s="22"/>
      <c r="KZN192" s="22"/>
      <c r="KZO192" s="22"/>
      <c r="KZP192" s="22"/>
      <c r="KZQ192" s="22"/>
      <c r="KZR192" s="22"/>
      <c r="KZS192" s="22"/>
      <c r="KZT192" s="22"/>
      <c r="KZU192" s="22"/>
      <c r="KZV192" s="22"/>
      <c r="KZW192" s="22"/>
      <c r="KZX192" s="22"/>
      <c r="KZY192" s="22"/>
      <c r="KZZ192" s="22"/>
      <c r="LAA192" s="22"/>
      <c r="LAB192" s="22"/>
      <c r="LAC192" s="22"/>
      <c r="LAD192" s="22"/>
      <c r="LAE192" s="22"/>
      <c r="LAF192" s="22"/>
      <c r="LAG192" s="22"/>
      <c r="LAH192" s="22"/>
      <c r="LAI192" s="22"/>
      <c r="LAJ192" s="22"/>
      <c r="LAK192" s="22"/>
      <c r="LAL192" s="22"/>
      <c r="LAM192" s="22"/>
      <c r="LAN192" s="22"/>
      <c r="LAO192" s="22"/>
      <c r="LAP192" s="22"/>
      <c r="LAQ192" s="22"/>
      <c r="LAR192" s="22"/>
      <c r="LAS192" s="22"/>
      <c r="LAT192" s="22"/>
      <c r="LAU192" s="22"/>
      <c r="LAV192" s="22"/>
      <c r="LAW192" s="22"/>
      <c r="LAX192" s="22"/>
      <c r="LAY192" s="22"/>
      <c r="LAZ192" s="22"/>
      <c r="LBA192" s="22"/>
      <c r="LBB192" s="22"/>
      <c r="LBC192" s="22"/>
      <c r="LBD192" s="22"/>
      <c r="LBE192" s="22"/>
      <c r="LBF192" s="22"/>
      <c r="LBG192" s="22"/>
      <c r="LBH192" s="22"/>
      <c r="LBI192" s="22"/>
      <c r="LBJ192" s="22"/>
      <c r="LBK192" s="22"/>
      <c r="LBL192" s="22"/>
      <c r="LBM192" s="22"/>
      <c r="LBN192" s="22"/>
      <c r="LBO192" s="22"/>
      <c r="LBP192" s="22"/>
      <c r="LBQ192" s="22"/>
      <c r="LBR192" s="22"/>
      <c r="LBS192" s="22"/>
      <c r="LBT192" s="22"/>
      <c r="LBU192" s="22"/>
      <c r="LBV192" s="22"/>
      <c r="LBW192" s="22"/>
      <c r="LBX192" s="22"/>
      <c r="LBY192" s="22"/>
      <c r="LBZ192" s="22"/>
      <c r="LCA192" s="22"/>
      <c r="LCB192" s="22"/>
      <c r="LCC192" s="22"/>
      <c r="LCD192" s="22"/>
      <c r="LCE192" s="22"/>
      <c r="LCF192" s="22"/>
      <c r="LCG192" s="22"/>
      <c r="LCH192" s="22"/>
      <c r="LCI192" s="22"/>
      <c r="LCJ192" s="22"/>
      <c r="LCK192" s="22"/>
      <c r="LCL192" s="22"/>
      <c r="LCM192" s="22"/>
      <c r="LCN192" s="22"/>
      <c r="LCO192" s="22"/>
      <c r="LCP192" s="22"/>
      <c r="LCQ192" s="22"/>
      <c r="LCR192" s="22"/>
      <c r="LCS192" s="22"/>
      <c r="LCT192" s="22"/>
      <c r="LCU192" s="22"/>
      <c r="LCV192" s="22"/>
      <c r="LCW192" s="22"/>
      <c r="LCX192" s="22"/>
      <c r="LCY192" s="22"/>
      <c r="LCZ192" s="22"/>
      <c r="LDA192" s="22"/>
      <c r="LDB192" s="22"/>
      <c r="LDC192" s="22"/>
      <c r="LDD192" s="22"/>
      <c r="LDE192" s="22"/>
      <c r="LDF192" s="22"/>
      <c r="LDG192" s="22"/>
      <c r="LDH192" s="22"/>
      <c r="LDI192" s="22"/>
      <c r="LDJ192" s="22"/>
      <c r="LDK192" s="22"/>
      <c r="LDL192" s="22"/>
      <c r="LDM192" s="22"/>
      <c r="LDN192" s="22"/>
      <c r="LDO192" s="22"/>
      <c r="LDP192" s="22"/>
      <c r="LDQ192" s="22"/>
      <c r="LDR192" s="22"/>
      <c r="LDS192" s="22"/>
      <c r="LDT192" s="22"/>
      <c r="LDU192" s="22"/>
      <c r="LDV192" s="22"/>
      <c r="LDW192" s="22"/>
      <c r="LDX192" s="22"/>
      <c r="LDY192" s="22"/>
      <c r="LDZ192" s="22"/>
      <c r="LEA192" s="22"/>
      <c r="LEB192" s="22"/>
      <c r="LEC192" s="22"/>
      <c r="LED192" s="22"/>
      <c r="LEE192" s="22"/>
      <c r="LEF192" s="22"/>
      <c r="LEG192" s="22"/>
      <c r="LEH192" s="22"/>
      <c r="LEI192" s="22"/>
      <c r="LEJ192" s="22"/>
      <c r="LEK192" s="22"/>
      <c r="LEL192" s="22"/>
      <c r="LEM192" s="22"/>
      <c r="LEN192" s="22"/>
      <c r="LEO192" s="22"/>
      <c r="LEP192" s="22"/>
      <c r="LEQ192" s="22"/>
      <c r="LER192" s="22"/>
      <c r="LES192" s="22"/>
      <c r="LET192" s="22"/>
      <c r="LEU192" s="22"/>
      <c r="LEV192" s="22"/>
      <c r="LEW192" s="22"/>
      <c r="LEX192" s="22"/>
      <c r="LEY192" s="22"/>
      <c r="LEZ192" s="22"/>
      <c r="LFA192" s="22"/>
      <c r="LFB192" s="22"/>
      <c r="LFC192" s="22"/>
      <c r="LFD192" s="22"/>
      <c r="LFE192" s="22"/>
      <c r="LFF192" s="22"/>
      <c r="LFG192" s="22"/>
      <c r="LFH192" s="22"/>
      <c r="LFI192" s="22"/>
      <c r="LFJ192" s="22"/>
      <c r="LFK192" s="22"/>
      <c r="LFL192" s="22"/>
      <c r="LFM192" s="22"/>
      <c r="LFN192" s="22"/>
      <c r="LFO192" s="22"/>
      <c r="LFP192" s="22"/>
      <c r="LFQ192" s="22"/>
      <c r="LFR192" s="22"/>
      <c r="LFS192" s="22"/>
      <c r="LFT192" s="22"/>
      <c r="LFU192" s="22"/>
      <c r="LFV192" s="22"/>
      <c r="LFW192" s="22"/>
      <c r="LFX192" s="22"/>
      <c r="LFY192" s="22"/>
      <c r="LFZ192" s="22"/>
      <c r="LGA192" s="22"/>
      <c r="LGB192" s="22"/>
      <c r="LGC192" s="22"/>
      <c r="LGD192" s="22"/>
      <c r="LGE192" s="22"/>
      <c r="LGF192" s="22"/>
      <c r="LGG192" s="22"/>
      <c r="LGH192" s="22"/>
      <c r="LGI192" s="22"/>
      <c r="LGJ192" s="22"/>
      <c r="LGK192" s="22"/>
      <c r="LGL192" s="22"/>
      <c r="LGM192" s="22"/>
      <c r="LGN192" s="22"/>
      <c r="LGO192" s="22"/>
      <c r="LGP192" s="22"/>
      <c r="LGQ192" s="22"/>
      <c r="LGR192" s="22"/>
      <c r="LGS192" s="22"/>
      <c r="LGT192" s="22"/>
      <c r="LGU192" s="22"/>
      <c r="LGV192" s="22"/>
      <c r="LGW192" s="22"/>
      <c r="LGX192" s="22"/>
      <c r="LGY192" s="22"/>
      <c r="LGZ192" s="22"/>
      <c r="LHA192" s="22"/>
      <c r="LHB192" s="22"/>
      <c r="LHC192" s="22"/>
      <c r="LHD192" s="22"/>
      <c r="LHE192" s="22"/>
      <c r="LHF192" s="22"/>
      <c r="LHG192" s="22"/>
      <c r="LHH192" s="22"/>
      <c r="LHI192" s="22"/>
      <c r="LHJ192" s="22"/>
      <c r="LHK192" s="22"/>
      <c r="LHL192" s="22"/>
      <c r="LHM192" s="22"/>
      <c r="LHN192" s="22"/>
      <c r="LHO192" s="22"/>
      <c r="LHP192" s="22"/>
      <c r="LHQ192" s="22"/>
      <c r="LHR192" s="22"/>
      <c r="LHS192" s="22"/>
      <c r="LHT192" s="22"/>
      <c r="LHU192" s="22"/>
      <c r="LHV192" s="22"/>
      <c r="LHW192" s="22"/>
      <c r="LHX192" s="22"/>
      <c r="LHY192" s="22"/>
      <c r="LHZ192" s="22"/>
      <c r="LIA192" s="22"/>
      <c r="LIB192" s="22"/>
      <c r="LIC192" s="22"/>
      <c r="LID192" s="22"/>
      <c r="LIE192" s="22"/>
      <c r="LIF192" s="22"/>
      <c r="LIG192" s="22"/>
      <c r="LIH192" s="22"/>
      <c r="LII192" s="22"/>
      <c r="LIJ192" s="22"/>
      <c r="LIK192" s="22"/>
      <c r="LIL192" s="22"/>
      <c r="LIM192" s="22"/>
      <c r="LIN192" s="22"/>
      <c r="LIO192" s="22"/>
      <c r="LIP192" s="22"/>
      <c r="LIQ192" s="22"/>
      <c r="LIR192" s="22"/>
      <c r="LIS192" s="22"/>
      <c r="LIT192" s="22"/>
      <c r="LIU192" s="22"/>
      <c r="LIV192" s="22"/>
      <c r="LIW192" s="22"/>
      <c r="LIX192" s="22"/>
      <c r="LIY192" s="22"/>
      <c r="LIZ192" s="22"/>
      <c r="LJA192" s="22"/>
      <c r="LJB192" s="22"/>
      <c r="LJC192" s="22"/>
      <c r="LJD192" s="22"/>
      <c r="LJE192" s="22"/>
      <c r="LJF192" s="22"/>
      <c r="LJG192" s="22"/>
      <c r="LJH192" s="22"/>
      <c r="LJI192" s="22"/>
      <c r="LJJ192" s="22"/>
      <c r="LJK192" s="22"/>
      <c r="LJL192" s="22"/>
      <c r="LJM192" s="22"/>
      <c r="LJN192" s="22"/>
      <c r="LJO192" s="22"/>
      <c r="LJP192" s="22"/>
      <c r="LJQ192" s="22"/>
      <c r="LJR192" s="22"/>
      <c r="LJS192" s="22"/>
      <c r="LJT192" s="22"/>
      <c r="LJU192" s="22"/>
      <c r="LJV192" s="22"/>
      <c r="LJW192" s="22"/>
      <c r="LJX192" s="22"/>
      <c r="LJY192" s="22"/>
      <c r="LJZ192" s="22"/>
      <c r="LKA192" s="22"/>
      <c r="LKB192" s="22"/>
      <c r="LKC192" s="22"/>
      <c r="LKD192" s="22"/>
      <c r="LKE192" s="22"/>
      <c r="LKF192" s="22"/>
      <c r="LKG192" s="22"/>
      <c r="LKH192" s="22"/>
      <c r="LKI192" s="22"/>
      <c r="LKJ192" s="22"/>
      <c r="LKK192" s="22"/>
      <c r="LKL192" s="22"/>
      <c r="LKM192" s="22"/>
      <c r="LKN192" s="22"/>
      <c r="LKO192" s="22"/>
      <c r="LKP192" s="22"/>
      <c r="LKQ192" s="22"/>
      <c r="LKR192" s="22"/>
      <c r="LKS192" s="22"/>
      <c r="LKT192" s="22"/>
      <c r="LKU192" s="22"/>
      <c r="LKV192" s="22"/>
      <c r="LKW192" s="22"/>
      <c r="LKX192" s="22"/>
      <c r="LKY192" s="22"/>
      <c r="LKZ192" s="22"/>
      <c r="LLA192" s="22"/>
      <c r="LLB192" s="22"/>
      <c r="LLC192" s="22"/>
      <c r="LLD192" s="22"/>
      <c r="LLE192" s="22"/>
      <c r="LLF192" s="22"/>
      <c r="LLG192" s="22"/>
      <c r="LLH192" s="22"/>
      <c r="LLI192" s="22"/>
      <c r="LLJ192" s="22"/>
      <c r="LLK192" s="22"/>
      <c r="LLL192" s="22"/>
      <c r="LLM192" s="22"/>
      <c r="LLN192" s="22"/>
      <c r="LLO192" s="22"/>
      <c r="LLP192" s="22"/>
      <c r="LLQ192" s="22"/>
      <c r="LLR192" s="22"/>
      <c r="LLS192" s="22"/>
      <c r="LLT192" s="22"/>
      <c r="LLU192" s="22"/>
      <c r="LLV192" s="22"/>
      <c r="LLW192" s="22"/>
      <c r="LLX192" s="22"/>
      <c r="LLY192" s="22"/>
      <c r="LLZ192" s="22"/>
      <c r="LMA192" s="22"/>
      <c r="LMB192" s="22"/>
      <c r="LMC192" s="22"/>
      <c r="LMD192" s="22"/>
      <c r="LME192" s="22"/>
      <c r="LMF192" s="22"/>
      <c r="LMG192" s="22"/>
      <c r="LMH192" s="22"/>
      <c r="LMI192" s="22"/>
      <c r="LMJ192" s="22"/>
      <c r="LMK192" s="22"/>
      <c r="LML192" s="22"/>
      <c r="LMM192" s="22"/>
      <c r="LMN192" s="22"/>
      <c r="LMO192" s="22"/>
      <c r="LMP192" s="22"/>
      <c r="LMQ192" s="22"/>
      <c r="LMR192" s="22"/>
      <c r="LMS192" s="22"/>
      <c r="LMT192" s="22"/>
      <c r="LMU192" s="22"/>
      <c r="LMV192" s="22"/>
      <c r="LMW192" s="22"/>
      <c r="LMX192" s="22"/>
      <c r="LMY192" s="22"/>
      <c r="LMZ192" s="22"/>
      <c r="LNA192" s="22"/>
      <c r="LNB192" s="22"/>
      <c r="LNC192" s="22"/>
      <c r="LND192" s="22"/>
      <c r="LNE192" s="22"/>
      <c r="LNF192" s="22"/>
      <c r="LNG192" s="22"/>
      <c r="LNH192" s="22"/>
      <c r="LNI192" s="22"/>
      <c r="LNJ192" s="22"/>
      <c r="LNK192" s="22"/>
      <c r="LNL192" s="22"/>
      <c r="LNM192" s="22"/>
      <c r="LNN192" s="22"/>
      <c r="LNO192" s="22"/>
      <c r="LNP192" s="22"/>
      <c r="LNQ192" s="22"/>
      <c r="LNR192" s="22"/>
      <c r="LNS192" s="22"/>
      <c r="LNT192" s="22"/>
      <c r="LNU192" s="22"/>
      <c r="LNV192" s="22"/>
      <c r="LNW192" s="22"/>
      <c r="LNX192" s="22"/>
      <c r="LNY192" s="22"/>
      <c r="LNZ192" s="22"/>
      <c r="LOA192" s="22"/>
      <c r="LOB192" s="22"/>
      <c r="LOC192" s="22"/>
      <c r="LOD192" s="22"/>
      <c r="LOE192" s="22"/>
      <c r="LOF192" s="22"/>
      <c r="LOG192" s="22"/>
      <c r="LOH192" s="22"/>
      <c r="LOI192" s="22"/>
      <c r="LOJ192" s="22"/>
      <c r="LOK192" s="22"/>
      <c r="LOL192" s="22"/>
      <c r="LOM192" s="22"/>
      <c r="LON192" s="22"/>
      <c r="LOO192" s="22"/>
      <c r="LOP192" s="22"/>
      <c r="LOQ192" s="22"/>
      <c r="LOR192" s="22"/>
      <c r="LOS192" s="22"/>
      <c r="LOT192" s="22"/>
      <c r="LOU192" s="22"/>
      <c r="LOV192" s="22"/>
      <c r="LOW192" s="22"/>
      <c r="LOX192" s="22"/>
      <c r="LOY192" s="22"/>
      <c r="LOZ192" s="22"/>
      <c r="LPA192" s="22"/>
      <c r="LPB192" s="22"/>
      <c r="LPC192" s="22"/>
      <c r="LPD192" s="22"/>
      <c r="LPE192" s="22"/>
      <c r="LPF192" s="22"/>
      <c r="LPG192" s="22"/>
      <c r="LPH192" s="22"/>
      <c r="LPI192" s="22"/>
      <c r="LPJ192" s="22"/>
      <c r="LPK192" s="22"/>
      <c r="LPL192" s="22"/>
      <c r="LPM192" s="22"/>
      <c r="LPN192" s="22"/>
      <c r="LPO192" s="22"/>
      <c r="LPP192" s="22"/>
      <c r="LPQ192" s="22"/>
      <c r="LPR192" s="22"/>
      <c r="LPS192" s="22"/>
      <c r="LPT192" s="22"/>
      <c r="LPU192" s="22"/>
      <c r="LPV192" s="22"/>
      <c r="LPW192" s="22"/>
      <c r="LPX192" s="22"/>
      <c r="LPY192" s="22"/>
      <c r="LPZ192" s="22"/>
      <c r="LQA192" s="22"/>
      <c r="LQB192" s="22"/>
      <c r="LQC192" s="22"/>
      <c r="LQD192" s="22"/>
      <c r="LQE192" s="22"/>
      <c r="LQF192" s="22"/>
      <c r="LQG192" s="22"/>
      <c r="LQH192" s="22"/>
      <c r="LQI192" s="22"/>
      <c r="LQJ192" s="22"/>
      <c r="LQK192" s="22"/>
      <c r="LQL192" s="22"/>
      <c r="LQM192" s="22"/>
      <c r="LQN192" s="22"/>
      <c r="LQO192" s="22"/>
      <c r="LQP192" s="22"/>
      <c r="LQQ192" s="22"/>
      <c r="LQR192" s="22"/>
      <c r="LQS192" s="22"/>
      <c r="LQT192" s="22"/>
      <c r="LQU192" s="22"/>
      <c r="LQV192" s="22"/>
      <c r="LQW192" s="22"/>
      <c r="LQX192" s="22"/>
      <c r="LQY192" s="22"/>
      <c r="LQZ192" s="22"/>
      <c r="LRA192" s="22"/>
      <c r="LRB192" s="22"/>
      <c r="LRC192" s="22"/>
      <c r="LRD192" s="22"/>
      <c r="LRE192" s="22"/>
      <c r="LRF192" s="22"/>
      <c r="LRG192" s="22"/>
      <c r="LRH192" s="22"/>
      <c r="LRI192" s="22"/>
      <c r="LRJ192" s="22"/>
      <c r="LRK192" s="22"/>
      <c r="LRL192" s="22"/>
      <c r="LRM192" s="22"/>
      <c r="LRN192" s="22"/>
      <c r="LRO192" s="22"/>
      <c r="LRP192" s="22"/>
      <c r="LRQ192" s="22"/>
      <c r="LRR192" s="22"/>
      <c r="LRS192" s="22"/>
      <c r="LRT192" s="22"/>
      <c r="LRU192" s="22"/>
      <c r="LRV192" s="22"/>
      <c r="LRW192" s="22"/>
      <c r="LRX192" s="22"/>
      <c r="LRY192" s="22"/>
      <c r="LRZ192" s="22"/>
      <c r="LSA192" s="22"/>
      <c r="LSB192" s="22"/>
      <c r="LSC192" s="22"/>
      <c r="LSD192" s="22"/>
      <c r="LSE192" s="22"/>
      <c r="LSF192" s="22"/>
      <c r="LSG192" s="22"/>
      <c r="LSH192" s="22"/>
      <c r="LSI192" s="22"/>
      <c r="LSJ192" s="22"/>
      <c r="LSK192" s="22"/>
      <c r="LSL192" s="22"/>
      <c r="LSM192" s="22"/>
      <c r="LSN192" s="22"/>
      <c r="LSO192" s="22"/>
      <c r="LSP192" s="22"/>
      <c r="LSQ192" s="22"/>
      <c r="LSR192" s="22"/>
      <c r="LSS192" s="22"/>
      <c r="LST192" s="22"/>
      <c r="LSU192" s="22"/>
      <c r="LSV192" s="22"/>
      <c r="LSW192" s="22"/>
      <c r="LSX192" s="22"/>
      <c r="LSY192" s="22"/>
      <c r="LSZ192" s="22"/>
      <c r="LTA192" s="22"/>
      <c r="LTB192" s="22"/>
      <c r="LTC192" s="22"/>
      <c r="LTD192" s="22"/>
      <c r="LTE192" s="22"/>
      <c r="LTF192" s="22"/>
      <c r="LTG192" s="22"/>
      <c r="LTH192" s="22"/>
      <c r="LTI192" s="22"/>
      <c r="LTJ192" s="22"/>
      <c r="LTK192" s="22"/>
      <c r="LTL192" s="22"/>
      <c r="LTM192" s="22"/>
      <c r="LTN192" s="22"/>
      <c r="LTO192" s="22"/>
      <c r="LTP192" s="22"/>
      <c r="LTQ192" s="22"/>
      <c r="LTR192" s="22"/>
      <c r="LTS192" s="22"/>
      <c r="LTT192" s="22"/>
      <c r="LTU192" s="22"/>
      <c r="LTV192" s="22"/>
      <c r="LTW192" s="22"/>
      <c r="LTX192" s="22"/>
      <c r="LTY192" s="22"/>
      <c r="LTZ192" s="22"/>
      <c r="LUA192" s="22"/>
      <c r="LUB192" s="22"/>
      <c r="LUC192" s="22"/>
      <c r="LUD192" s="22"/>
      <c r="LUE192" s="22"/>
      <c r="LUF192" s="22"/>
      <c r="LUG192" s="22"/>
      <c r="LUH192" s="22"/>
      <c r="LUI192" s="22"/>
      <c r="LUJ192" s="22"/>
      <c r="LUK192" s="22"/>
      <c r="LUL192" s="22"/>
      <c r="LUM192" s="22"/>
      <c r="LUN192" s="22"/>
      <c r="LUO192" s="22"/>
      <c r="LUP192" s="22"/>
      <c r="LUQ192" s="22"/>
      <c r="LUR192" s="22"/>
      <c r="LUS192" s="22"/>
      <c r="LUT192" s="22"/>
      <c r="LUU192" s="22"/>
      <c r="LUV192" s="22"/>
      <c r="LUW192" s="22"/>
      <c r="LUX192" s="22"/>
      <c r="LUY192" s="22"/>
      <c r="LUZ192" s="22"/>
      <c r="LVA192" s="22"/>
      <c r="LVB192" s="22"/>
      <c r="LVC192" s="22"/>
      <c r="LVD192" s="22"/>
      <c r="LVE192" s="22"/>
      <c r="LVF192" s="22"/>
      <c r="LVG192" s="22"/>
      <c r="LVH192" s="22"/>
      <c r="LVI192" s="22"/>
      <c r="LVJ192" s="22"/>
      <c r="LVK192" s="22"/>
      <c r="LVL192" s="22"/>
      <c r="LVM192" s="22"/>
      <c r="LVN192" s="22"/>
      <c r="LVO192" s="22"/>
      <c r="LVP192" s="22"/>
      <c r="LVQ192" s="22"/>
      <c r="LVR192" s="22"/>
      <c r="LVS192" s="22"/>
      <c r="LVT192" s="22"/>
      <c r="LVU192" s="22"/>
      <c r="LVV192" s="22"/>
      <c r="LVW192" s="22"/>
      <c r="LVX192" s="22"/>
      <c r="LVY192" s="22"/>
      <c r="LVZ192" s="22"/>
      <c r="LWA192" s="22"/>
      <c r="LWB192" s="22"/>
      <c r="LWC192" s="22"/>
      <c r="LWD192" s="22"/>
      <c r="LWE192" s="22"/>
      <c r="LWF192" s="22"/>
      <c r="LWG192" s="22"/>
      <c r="LWH192" s="22"/>
      <c r="LWI192" s="22"/>
      <c r="LWJ192" s="22"/>
      <c r="LWK192" s="22"/>
      <c r="LWL192" s="22"/>
      <c r="LWM192" s="22"/>
      <c r="LWN192" s="22"/>
      <c r="LWO192" s="22"/>
      <c r="LWP192" s="22"/>
      <c r="LWQ192" s="22"/>
      <c r="LWR192" s="22"/>
      <c r="LWS192" s="22"/>
      <c r="LWT192" s="22"/>
      <c r="LWU192" s="22"/>
      <c r="LWV192" s="22"/>
      <c r="LWW192" s="22"/>
      <c r="LWX192" s="22"/>
      <c r="LWY192" s="22"/>
      <c r="LWZ192" s="22"/>
      <c r="LXA192" s="22"/>
      <c r="LXB192" s="22"/>
      <c r="LXC192" s="22"/>
      <c r="LXD192" s="22"/>
      <c r="LXE192" s="22"/>
      <c r="LXF192" s="22"/>
      <c r="LXG192" s="22"/>
      <c r="LXH192" s="22"/>
      <c r="LXI192" s="22"/>
      <c r="LXJ192" s="22"/>
      <c r="LXK192" s="22"/>
      <c r="LXL192" s="22"/>
      <c r="LXM192" s="22"/>
      <c r="LXN192" s="22"/>
      <c r="LXO192" s="22"/>
      <c r="LXP192" s="22"/>
      <c r="LXQ192" s="22"/>
      <c r="LXR192" s="22"/>
      <c r="LXS192" s="22"/>
      <c r="LXT192" s="22"/>
      <c r="LXU192" s="22"/>
      <c r="LXV192" s="22"/>
      <c r="LXW192" s="22"/>
      <c r="LXX192" s="22"/>
      <c r="LXY192" s="22"/>
      <c r="LXZ192" s="22"/>
      <c r="LYA192" s="22"/>
      <c r="LYB192" s="22"/>
      <c r="LYC192" s="22"/>
      <c r="LYD192" s="22"/>
      <c r="LYE192" s="22"/>
      <c r="LYF192" s="22"/>
      <c r="LYG192" s="22"/>
      <c r="LYH192" s="22"/>
      <c r="LYI192" s="22"/>
      <c r="LYJ192" s="22"/>
      <c r="LYK192" s="22"/>
      <c r="LYL192" s="22"/>
      <c r="LYM192" s="22"/>
      <c r="LYN192" s="22"/>
      <c r="LYO192" s="22"/>
      <c r="LYP192" s="22"/>
      <c r="LYQ192" s="22"/>
      <c r="LYR192" s="22"/>
      <c r="LYS192" s="22"/>
      <c r="LYT192" s="22"/>
      <c r="LYU192" s="22"/>
      <c r="LYV192" s="22"/>
      <c r="LYW192" s="22"/>
      <c r="LYX192" s="22"/>
      <c r="LYY192" s="22"/>
      <c r="LYZ192" s="22"/>
      <c r="LZA192" s="22"/>
      <c r="LZB192" s="22"/>
      <c r="LZC192" s="22"/>
      <c r="LZD192" s="22"/>
      <c r="LZE192" s="22"/>
      <c r="LZF192" s="22"/>
      <c r="LZG192" s="22"/>
      <c r="LZH192" s="22"/>
      <c r="LZI192" s="22"/>
      <c r="LZJ192" s="22"/>
      <c r="LZK192" s="22"/>
      <c r="LZL192" s="22"/>
      <c r="LZM192" s="22"/>
      <c r="LZN192" s="22"/>
      <c r="LZO192" s="22"/>
      <c r="LZP192" s="22"/>
      <c r="LZQ192" s="22"/>
      <c r="LZR192" s="22"/>
      <c r="LZS192" s="22"/>
      <c r="LZT192" s="22"/>
      <c r="LZU192" s="22"/>
      <c r="LZV192" s="22"/>
      <c r="LZW192" s="22"/>
      <c r="LZX192" s="22"/>
      <c r="LZY192" s="22"/>
      <c r="LZZ192" s="22"/>
      <c r="MAA192" s="22"/>
      <c r="MAB192" s="22"/>
      <c r="MAC192" s="22"/>
      <c r="MAD192" s="22"/>
      <c r="MAE192" s="22"/>
      <c r="MAF192" s="22"/>
      <c r="MAG192" s="22"/>
      <c r="MAH192" s="22"/>
      <c r="MAI192" s="22"/>
      <c r="MAJ192" s="22"/>
      <c r="MAK192" s="22"/>
      <c r="MAL192" s="22"/>
      <c r="MAM192" s="22"/>
      <c r="MAN192" s="22"/>
      <c r="MAO192" s="22"/>
      <c r="MAP192" s="22"/>
      <c r="MAQ192" s="22"/>
      <c r="MAR192" s="22"/>
      <c r="MAS192" s="22"/>
      <c r="MAT192" s="22"/>
      <c r="MAU192" s="22"/>
      <c r="MAV192" s="22"/>
      <c r="MAW192" s="22"/>
      <c r="MAX192" s="22"/>
      <c r="MAY192" s="22"/>
      <c r="MAZ192" s="22"/>
      <c r="MBA192" s="22"/>
      <c r="MBB192" s="22"/>
      <c r="MBC192" s="22"/>
      <c r="MBD192" s="22"/>
      <c r="MBE192" s="22"/>
      <c r="MBF192" s="22"/>
      <c r="MBG192" s="22"/>
      <c r="MBH192" s="22"/>
      <c r="MBI192" s="22"/>
      <c r="MBJ192" s="22"/>
      <c r="MBK192" s="22"/>
      <c r="MBL192" s="22"/>
      <c r="MBM192" s="22"/>
      <c r="MBN192" s="22"/>
      <c r="MBO192" s="22"/>
      <c r="MBP192" s="22"/>
      <c r="MBQ192" s="22"/>
      <c r="MBR192" s="22"/>
      <c r="MBS192" s="22"/>
      <c r="MBT192" s="22"/>
      <c r="MBU192" s="22"/>
      <c r="MBV192" s="22"/>
      <c r="MBW192" s="22"/>
      <c r="MBX192" s="22"/>
      <c r="MBY192" s="22"/>
      <c r="MBZ192" s="22"/>
      <c r="MCA192" s="22"/>
      <c r="MCB192" s="22"/>
      <c r="MCC192" s="22"/>
      <c r="MCD192" s="22"/>
      <c r="MCE192" s="22"/>
      <c r="MCF192" s="22"/>
      <c r="MCG192" s="22"/>
      <c r="MCH192" s="22"/>
      <c r="MCI192" s="22"/>
      <c r="MCJ192" s="22"/>
      <c r="MCK192" s="22"/>
      <c r="MCL192" s="22"/>
      <c r="MCM192" s="22"/>
      <c r="MCN192" s="22"/>
      <c r="MCO192" s="22"/>
      <c r="MCP192" s="22"/>
      <c r="MCQ192" s="22"/>
      <c r="MCR192" s="22"/>
      <c r="MCS192" s="22"/>
      <c r="MCT192" s="22"/>
      <c r="MCU192" s="22"/>
      <c r="MCV192" s="22"/>
      <c r="MCW192" s="22"/>
      <c r="MCX192" s="22"/>
      <c r="MCY192" s="22"/>
      <c r="MCZ192" s="22"/>
      <c r="MDA192" s="22"/>
      <c r="MDB192" s="22"/>
      <c r="MDC192" s="22"/>
      <c r="MDD192" s="22"/>
      <c r="MDE192" s="22"/>
      <c r="MDF192" s="22"/>
      <c r="MDG192" s="22"/>
      <c r="MDH192" s="22"/>
      <c r="MDI192" s="22"/>
      <c r="MDJ192" s="22"/>
      <c r="MDK192" s="22"/>
      <c r="MDL192" s="22"/>
      <c r="MDM192" s="22"/>
      <c r="MDN192" s="22"/>
      <c r="MDO192" s="22"/>
      <c r="MDP192" s="22"/>
      <c r="MDQ192" s="22"/>
      <c r="MDR192" s="22"/>
      <c r="MDS192" s="22"/>
      <c r="MDT192" s="22"/>
      <c r="MDU192" s="22"/>
      <c r="MDV192" s="22"/>
      <c r="MDW192" s="22"/>
      <c r="MDX192" s="22"/>
      <c r="MDY192" s="22"/>
      <c r="MDZ192" s="22"/>
      <c r="MEA192" s="22"/>
      <c r="MEB192" s="22"/>
      <c r="MEC192" s="22"/>
      <c r="MED192" s="22"/>
      <c r="MEE192" s="22"/>
      <c r="MEF192" s="22"/>
      <c r="MEG192" s="22"/>
      <c r="MEH192" s="22"/>
      <c r="MEI192" s="22"/>
      <c r="MEJ192" s="22"/>
      <c r="MEK192" s="22"/>
      <c r="MEL192" s="22"/>
      <c r="MEM192" s="22"/>
      <c r="MEN192" s="22"/>
      <c r="MEO192" s="22"/>
      <c r="MEP192" s="22"/>
      <c r="MEQ192" s="22"/>
      <c r="MER192" s="22"/>
      <c r="MES192" s="22"/>
      <c r="MET192" s="22"/>
      <c r="MEU192" s="22"/>
      <c r="MEV192" s="22"/>
      <c r="MEW192" s="22"/>
      <c r="MEX192" s="22"/>
      <c r="MEY192" s="22"/>
      <c r="MEZ192" s="22"/>
      <c r="MFA192" s="22"/>
      <c r="MFB192" s="22"/>
      <c r="MFC192" s="22"/>
      <c r="MFD192" s="22"/>
      <c r="MFE192" s="22"/>
      <c r="MFF192" s="22"/>
      <c r="MFG192" s="22"/>
      <c r="MFH192" s="22"/>
      <c r="MFI192" s="22"/>
      <c r="MFJ192" s="22"/>
      <c r="MFK192" s="22"/>
      <c r="MFL192" s="22"/>
      <c r="MFM192" s="22"/>
      <c r="MFN192" s="22"/>
      <c r="MFO192" s="22"/>
      <c r="MFP192" s="22"/>
      <c r="MFQ192" s="22"/>
      <c r="MFR192" s="22"/>
      <c r="MFS192" s="22"/>
      <c r="MFT192" s="22"/>
      <c r="MFU192" s="22"/>
      <c r="MFV192" s="22"/>
      <c r="MFW192" s="22"/>
      <c r="MFX192" s="22"/>
      <c r="MFY192" s="22"/>
      <c r="MFZ192" s="22"/>
      <c r="MGA192" s="22"/>
      <c r="MGB192" s="22"/>
      <c r="MGC192" s="22"/>
      <c r="MGD192" s="22"/>
      <c r="MGE192" s="22"/>
      <c r="MGF192" s="22"/>
      <c r="MGG192" s="22"/>
      <c r="MGH192" s="22"/>
      <c r="MGI192" s="22"/>
      <c r="MGJ192" s="22"/>
      <c r="MGK192" s="22"/>
      <c r="MGL192" s="22"/>
      <c r="MGM192" s="22"/>
      <c r="MGN192" s="22"/>
      <c r="MGO192" s="22"/>
      <c r="MGP192" s="22"/>
      <c r="MGQ192" s="22"/>
      <c r="MGR192" s="22"/>
      <c r="MGS192" s="22"/>
      <c r="MGT192" s="22"/>
      <c r="MGU192" s="22"/>
      <c r="MGV192" s="22"/>
      <c r="MGW192" s="22"/>
      <c r="MGX192" s="22"/>
      <c r="MGY192" s="22"/>
      <c r="MGZ192" s="22"/>
      <c r="MHA192" s="22"/>
      <c r="MHB192" s="22"/>
      <c r="MHC192" s="22"/>
      <c r="MHD192" s="22"/>
      <c r="MHE192" s="22"/>
      <c r="MHF192" s="22"/>
      <c r="MHG192" s="22"/>
      <c r="MHH192" s="22"/>
      <c r="MHI192" s="22"/>
      <c r="MHJ192" s="22"/>
      <c r="MHK192" s="22"/>
      <c r="MHL192" s="22"/>
      <c r="MHM192" s="22"/>
      <c r="MHN192" s="22"/>
      <c r="MHO192" s="22"/>
      <c r="MHP192" s="22"/>
      <c r="MHQ192" s="22"/>
      <c r="MHR192" s="22"/>
      <c r="MHS192" s="22"/>
      <c r="MHT192" s="22"/>
      <c r="MHU192" s="22"/>
      <c r="MHV192" s="22"/>
      <c r="MHW192" s="22"/>
      <c r="MHX192" s="22"/>
      <c r="MHY192" s="22"/>
      <c r="MHZ192" s="22"/>
      <c r="MIA192" s="22"/>
      <c r="MIB192" s="22"/>
      <c r="MIC192" s="22"/>
      <c r="MID192" s="22"/>
      <c r="MIE192" s="22"/>
      <c r="MIF192" s="22"/>
      <c r="MIG192" s="22"/>
      <c r="MIH192" s="22"/>
      <c r="MII192" s="22"/>
      <c r="MIJ192" s="22"/>
      <c r="MIK192" s="22"/>
      <c r="MIL192" s="22"/>
      <c r="MIM192" s="22"/>
      <c r="MIN192" s="22"/>
      <c r="MIO192" s="22"/>
      <c r="MIP192" s="22"/>
      <c r="MIQ192" s="22"/>
      <c r="MIR192" s="22"/>
      <c r="MIS192" s="22"/>
      <c r="MIT192" s="22"/>
      <c r="MIU192" s="22"/>
      <c r="MIV192" s="22"/>
      <c r="MIW192" s="22"/>
      <c r="MIX192" s="22"/>
      <c r="MIY192" s="22"/>
      <c r="MIZ192" s="22"/>
      <c r="MJA192" s="22"/>
      <c r="MJB192" s="22"/>
      <c r="MJC192" s="22"/>
      <c r="MJD192" s="22"/>
      <c r="MJE192" s="22"/>
      <c r="MJF192" s="22"/>
      <c r="MJG192" s="22"/>
      <c r="MJH192" s="22"/>
      <c r="MJI192" s="22"/>
      <c r="MJJ192" s="22"/>
      <c r="MJK192" s="22"/>
      <c r="MJL192" s="22"/>
      <c r="MJM192" s="22"/>
      <c r="MJN192" s="22"/>
      <c r="MJO192" s="22"/>
      <c r="MJP192" s="22"/>
      <c r="MJQ192" s="22"/>
      <c r="MJR192" s="22"/>
      <c r="MJS192" s="22"/>
      <c r="MJT192" s="22"/>
      <c r="MJU192" s="22"/>
      <c r="MJV192" s="22"/>
      <c r="MJW192" s="22"/>
      <c r="MJX192" s="22"/>
      <c r="MJY192" s="22"/>
      <c r="MJZ192" s="22"/>
      <c r="MKA192" s="22"/>
      <c r="MKB192" s="22"/>
      <c r="MKC192" s="22"/>
      <c r="MKD192" s="22"/>
      <c r="MKE192" s="22"/>
      <c r="MKF192" s="22"/>
      <c r="MKG192" s="22"/>
      <c r="MKH192" s="22"/>
      <c r="MKI192" s="22"/>
      <c r="MKJ192" s="22"/>
      <c r="MKK192" s="22"/>
      <c r="MKL192" s="22"/>
      <c r="MKM192" s="22"/>
      <c r="MKN192" s="22"/>
      <c r="MKO192" s="22"/>
      <c r="MKP192" s="22"/>
      <c r="MKQ192" s="22"/>
      <c r="MKR192" s="22"/>
      <c r="MKS192" s="22"/>
      <c r="MKT192" s="22"/>
      <c r="MKU192" s="22"/>
      <c r="MKV192" s="22"/>
      <c r="MKW192" s="22"/>
      <c r="MKX192" s="22"/>
      <c r="MKY192" s="22"/>
      <c r="MKZ192" s="22"/>
      <c r="MLA192" s="22"/>
      <c r="MLB192" s="22"/>
      <c r="MLC192" s="22"/>
      <c r="MLD192" s="22"/>
      <c r="MLE192" s="22"/>
      <c r="MLF192" s="22"/>
      <c r="MLG192" s="22"/>
      <c r="MLH192" s="22"/>
      <c r="MLI192" s="22"/>
      <c r="MLJ192" s="22"/>
      <c r="MLK192" s="22"/>
      <c r="MLL192" s="22"/>
      <c r="MLM192" s="22"/>
      <c r="MLN192" s="22"/>
      <c r="MLO192" s="22"/>
      <c r="MLP192" s="22"/>
      <c r="MLQ192" s="22"/>
      <c r="MLR192" s="22"/>
      <c r="MLS192" s="22"/>
      <c r="MLT192" s="22"/>
      <c r="MLU192" s="22"/>
      <c r="MLV192" s="22"/>
      <c r="MLW192" s="22"/>
      <c r="MLX192" s="22"/>
      <c r="MLY192" s="22"/>
      <c r="MLZ192" s="22"/>
      <c r="MMA192" s="22"/>
      <c r="MMB192" s="22"/>
      <c r="MMC192" s="22"/>
      <c r="MMD192" s="22"/>
      <c r="MME192" s="22"/>
      <c r="MMF192" s="22"/>
      <c r="MMG192" s="22"/>
      <c r="MMH192" s="22"/>
      <c r="MMI192" s="22"/>
      <c r="MMJ192" s="22"/>
      <c r="MMK192" s="22"/>
      <c r="MML192" s="22"/>
      <c r="MMM192" s="22"/>
      <c r="MMN192" s="22"/>
      <c r="MMO192" s="22"/>
      <c r="MMP192" s="22"/>
      <c r="MMQ192" s="22"/>
      <c r="MMR192" s="22"/>
      <c r="MMS192" s="22"/>
      <c r="MMT192" s="22"/>
      <c r="MMU192" s="22"/>
      <c r="MMV192" s="22"/>
      <c r="MMW192" s="22"/>
      <c r="MMX192" s="22"/>
      <c r="MMY192" s="22"/>
      <c r="MMZ192" s="22"/>
      <c r="MNA192" s="22"/>
      <c r="MNB192" s="22"/>
      <c r="MNC192" s="22"/>
      <c r="MND192" s="22"/>
      <c r="MNE192" s="22"/>
      <c r="MNF192" s="22"/>
      <c r="MNG192" s="22"/>
      <c r="MNH192" s="22"/>
      <c r="MNI192" s="22"/>
      <c r="MNJ192" s="22"/>
      <c r="MNK192" s="22"/>
      <c r="MNL192" s="22"/>
      <c r="MNM192" s="22"/>
      <c r="MNN192" s="22"/>
      <c r="MNO192" s="22"/>
      <c r="MNP192" s="22"/>
      <c r="MNQ192" s="22"/>
      <c r="MNR192" s="22"/>
      <c r="MNS192" s="22"/>
      <c r="MNT192" s="22"/>
      <c r="MNU192" s="22"/>
      <c r="MNV192" s="22"/>
      <c r="MNW192" s="22"/>
      <c r="MNX192" s="22"/>
      <c r="MNY192" s="22"/>
      <c r="MNZ192" s="22"/>
      <c r="MOA192" s="22"/>
      <c r="MOB192" s="22"/>
      <c r="MOC192" s="22"/>
      <c r="MOD192" s="22"/>
      <c r="MOE192" s="22"/>
      <c r="MOF192" s="22"/>
      <c r="MOG192" s="22"/>
      <c r="MOH192" s="22"/>
      <c r="MOI192" s="22"/>
      <c r="MOJ192" s="22"/>
      <c r="MOK192" s="22"/>
      <c r="MOL192" s="22"/>
      <c r="MOM192" s="22"/>
      <c r="MON192" s="22"/>
      <c r="MOO192" s="22"/>
      <c r="MOP192" s="22"/>
      <c r="MOQ192" s="22"/>
      <c r="MOR192" s="22"/>
      <c r="MOS192" s="22"/>
      <c r="MOT192" s="22"/>
      <c r="MOU192" s="22"/>
      <c r="MOV192" s="22"/>
      <c r="MOW192" s="22"/>
      <c r="MOX192" s="22"/>
      <c r="MOY192" s="22"/>
      <c r="MOZ192" s="22"/>
      <c r="MPA192" s="22"/>
      <c r="MPB192" s="22"/>
      <c r="MPC192" s="22"/>
      <c r="MPD192" s="22"/>
      <c r="MPE192" s="22"/>
      <c r="MPF192" s="22"/>
      <c r="MPG192" s="22"/>
      <c r="MPH192" s="22"/>
      <c r="MPI192" s="22"/>
      <c r="MPJ192" s="22"/>
      <c r="MPK192" s="22"/>
      <c r="MPL192" s="22"/>
      <c r="MPM192" s="22"/>
      <c r="MPN192" s="22"/>
      <c r="MPO192" s="22"/>
      <c r="MPP192" s="22"/>
      <c r="MPQ192" s="22"/>
      <c r="MPR192" s="22"/>
      <c r="MPS192" s="22"/>
      <c r="MPT192" s="22"/>
      <c r="MPU192" s="22"/>
      <c r="MPV192" s="22"/>
      <c r="MPW192" s="22"/>
      <c r="MPX192" s="22"/>
      <c r="MPY192" s="22"/>
      <c r="MPZ192" s="22"/>
      <c r="MQA192" s="22"/>
      <c r="MQB192" s="22"/>
      <c r="MQC192" s="22"/>
      <c r="MQD192" s="22"/>
      <c r="MQE192" s="22"/>
      <c r="MQF192" s="22"/>
      <c r="MQG192" s="22"/>
      <c r="MQH192" s="22"/>
      <c r="MQI192" s="22"/>
      <c r="MQJ192" s="22"/>
      <c r="MQK192" s="22"/>
      <c r="MQL192" s="22"/>
      <c r="MQM192" s="22"/>
      <c r="MQN192" s="22"/>
      <c r="MQO192" s="22"/>
      <c r="MQP192" s="22"/>
      <c r="MQQ192" s="22"/>
      <c r="MQR192" s="22"/>
      <c r="MQS192" s="22"/>
      <c r="MQT192" s="22"/>
      <c r="MQU192" s="22"/>
      <c r="MQV192" s="22"/>
      <c r="MQW192" s="22"/>
      <c r="MQX192" s="22"/>
      <c r="MQY192" s="22"/>
      <c r="MQZ192" s="22"/>
      <c r="MRA192" s="22"/>
      <c r="MRB192" s="22"/>
      <c r="MRC192" s="22"/>
      <c r="MRD192" s="22"/>
      <c r="MRE192" s="22"/>
      <c r="MRF192" s="22"/>
      <c r="MRG192" s="22"/>
      <c r="MRH192" s="22"/>
      <c r="MRI192" s="22"/>
      <c r="MRJ192" s="22"/>
      <c r="MRK192" s="22"/>
      <c r="MRL192" s="22"/>
      <c r="MRM192" s="22"/>
      <c r="MRN192" s="22"/>
      <c r="MRO192" s="22"/>
      <c r="MRP192" s="22"/>
      <c r="MRQ192" s="22"/>
      <c r="MRR192" s="22"/>
      <c r="MRS192" s="22"/>
      <c r="MRT192" s="22"/>
      <c r="MRU192" s="22"/>
      <c r="MRV192" s="22"/>
      <c r="MRW192" s="22"/>
      <c r="MRX192" s="22"/>
      <c r="MRY192" s="22"/>
      <c r="MRZ192" s="22"/>
      <c r="MSA192" s="22"/>
      <c r="MSB192" s="22"/>
      <c r="MSC192" s="22"/>
      <c r="MSD192" s="22"/>
      <c r="MSE192" s="22"/>
      <c r="MSF192" s="22"/>
      <c r="MSG192" s="22"/>
      <c r="MSH192" s="22"/>
      <c r="MSI192" s="22"/>
      <c r="MSJ192" s="22"/>
      <c r="MSK192" s="22"/>
      <c r="MSL192" s="22"/>
      <c r="MSM192" s="22"/>
      <c r="MSN192" s="22"/>
      <c r="MSO192" s="22"/>
      <c r="MSP192" s="22"/>
      <c r="MSQ192" s="22"/>
      <c r="MSR192" s="22"/>
      <c r="MSS192" s="22"/>
      <c r="MST192" s="22"/>
      <c r="MSU192" s="22"/>
      <c r="MSV192" s="22"/>
      <c r="MSW192" s="22"/>
      <c r="MSX192" s="22"/>
      <c r="MSY192" s="22"/>
      <c r="MSZ192" s="22"/>
      <c r="MTA192" s="22"/>
      <c r="MTB192" s="22"/>
      <c r="MTC192" s="22"/>
      <c r="MTD192" s="22"/>
      <c r="MTE192" s="22"/>
      <c r="MTF192" s="22"/>
      <c r="MTG192" s="22"/>
      <c r="MTH192" s="22"/>
      <c r="MTI192" s="22"/>
      <c r="MTJ192" s="22"/>
      <c r="MTK192" s="22"/>
      <c r="MTL192" s="22"/>
      <c r="MTM192" s="22"/>
      <c r="MTN192" s="22"/>
      <c r="MTO192" s="22"/>
      <c r="MTP192" s="22"/>
      <c r="MTQ192" s="22"/>
      <c r="MTR192" s="22"/>
      <c r="MTS192" s="22"/>
      <c r="MTT192" s="22"/>
      <c r="MTU192" s="22"/>
      <c r="MTV192" s="22"/>
      <c r="MTW192" s="22"/>
      <c r="MTX192" s="22"/>
      <c r="MTY192" s="22"/>
      <c r="MTZ192" s="22"/>
      <c r="MUA192" s="22"/>
      <c r="MUB192" s="22"/>
      <c r="MUC192" s="22"/>
      <c r="MUD192" s="22"/>
      <c r="MUE192" s="22"/>
      <c r="MUF192" s="22"/>
      <c r="MUG192" s="22"/>
      <c r="MUH192" s="22"/>
      <c r="MUI192" s="22"/>
      <c r="MUJ192" s="22"/>
      <c r="MUK192" s="22"/>
      <c r="MUL192" s="22"/>
      <c r="MUM192" s="22"/>
      <c r="MUN192" s="22"/>
      <c r="MUO192" s="22"/>
      <c r="MUP192" s="22"/>
      <c r="MUQ192" s="22"/>
      <c r="MUR192" s="22"/>
      <c r="MUS192" s="22"/>
      <c r="MUT192" s="22"/>
      <c r="MUU192" s="22"/>
      <c r="MUV192" s="22"/>
      <c r="MUW192" s="22"/>
      <c r="MUX192" s="22"/>
      <c r="MUY192" s="22"/>
      <c r="MUZ192" s="22"/>
      <c r="MVA192" s="22"/>
      <c r="MVB192" s="22"/>
      <c r="MVC192" s="22"/>
      <c r="MVD192" s="22"/>
      <c r="MVE192" s="22"/>
      <c r="MVF192" s="22"/>
      <c r="MVG192" s="22"/>
      <c r="MVH192" s="22"/>
      <c r="MVI192" s="22"/>
      <c r="MVJ192" s="22"/>
      <c r="MVK192" s="22"/>
      <c r="MVL192" s="22"/>
      <c r="MVM192" s="22"/>
      <c r="MVN192" s="22"/>
      <c r="MVO192" s="22"/>
      <c r="MVP192" s="22"/>
      <c r="MVQ192" s="22"/>
      <c r="MVR192" s="22"/>
      <c r="MVS192" s="22"/>
      <c r="MVT192" s="22"/>
      <c r="MVU192" s="22"/>
      <c r="MVV192" s="22"/>
      <c r="MVW192" s="22"/>
      <c r="MVX192" s="22"/>
      <c r="MVY192" s="22"/>
      <c r="MVZ192" s="22"/>
      <c r="MWA192" s="22"/>
      <c r="MWB192" s="22"/>
      <c r="MWC192" s="22"/>
      <c r="MWD192" s="22"/>
      <c r="MWE192" s="22"/>
      <c r="MWF192" s="22"/>
      <c r="MWG192" s="22"/>
      <c r="MWH192" s="22"/>
      <c r="MWI192" s="22"/>
      <c r="MWJ192" s="22"/>
      <c r="MWK192" s="22"/>
      <c r="MWL192" s="22"/>
      <c r="MWM192" s="22"/>
      <c r="MWN192" s="22"/>
      <c r="MWO192" s="22"/>
      <c r="MWP192" s="22"/>
      <c r="MWQ192" s="22"/>
      <c r="MWR192" s="22"/>
      <c r="MWS192" s="22"/>
      <c r="MWT192" s="22"/>
      <c r="MWU192" s="22"/>
      <c r="MWV192" s="22"/>
      <c r="MWW192" s="22"/>
      <c r="MWX192" s="22"/>
      <c r="MWY192" s="22"/>
      <c r="MWZ192" s="22"/>
      <c r="MXA192" s="22"/>
      <c r="MXB192" s="22"/>
      <c r="MXC192" s="22"/>
      <c r="MXD192" s="22"/>
      <c r="MXE192" s="22"/>
      <c r="MXF192" s="22"/>
      <c r="MXG192" s="22"/>
      <c r="MXH192" s="22"/>
      <c r="MXI192" s="22"/>
      <c r="MXJ192" s="22"/>
      <c r="MXK192" s="22"/>
      <c r="MXL192" s="22"/>
      <c r="MXM192" s="22"/>
      <c r="MXN192" s="22"/>
      <c r="MXO192" s="22"/>
      <c r="MXP192" s="22"/>
      <c r="MXQ192" s="22"/>
      <c r="MXR192" s="22"/>
      <c r="MXS192" s="22"/>
      <c r="MXT192" s="22"/>
      <c r="MXU192" s="22"/>
      <c r="MXV192" s="22"/>
      <c r="MXW192" s="22"/>
      <c r="MXX192" s="22"/>
      <c r="MXY192" s="22"/>
      <c r="MXZ192" s="22"/>
      <c r="MYA192" s="22"/>
      <c r="MYB192" s="22"/>
      <c r="MYC192" s="22"/>
      <c r="MYD192" s="22"/>
      <c r="MYE192" s="22"/>
      <c r="MYF192" s="22"/>
      <c r="MYG192" s="22"/>
      <c r="MYH192" s="22"/>
      <c r="MYI192" s="22"/>
      <c r="MYJ192" s="22"/>
      <c r="MYK192" s="22"/>
      <c r="MYL192" s="22"/>
      <c r="MYM192" s="22"/>
      <c r="MYN192" s="22"/>
      <c r="MYO192" s="22"/>
      <c r="MYP192" s="22"/>
      <c r="MYQ192" s="22"/>
      <c r="MYR192" s="22"/>
      <c r="MYS192" s="22"/>
      <c r="MYT192" s="22"/>
      <c r="MYU192" s="22"/>
      <c r="MYV192" s="22"/>
      <c r="MYW192" s="22"/>
      <c r="MYX192" s="22"/>
      <c r="MYY192" s="22"/>
      <c r="MYZ192" s="22"/>
      <c r="MZA192" s="22"/>
      <c r="MZB192" s="22"/>
      <c r="MZC192" s="22"/>
      <c r="MZD192" s="22"/>
      <c r="MZE192" s="22"/>
      <c r="MZF192" s="22"/>
      <c r="MZG192" s="22"/>
      <c r="MZH192" s="22"/>
      <c r="MZI192" s="22"/>
      <c r="MZJ192" s="22"/>
      <c r="MZK192" s="22"/>
      <c r="MZL192" s="22"/>
      <c r="MZM192" s="22"/>
      <c r="MZN192" s="22"/>
      <c r="MZO192" s="22"/>
      <c r="MZP192" s="22"/>
      <c r="MZQ192" s="22"/>
      <c r="MZR192" s="22"/>
      <c r="MZS192" s="22"/>
      <c r="MZT192" s="22"/>
      <c r="MZU192" s="22"/>
      <c r="MZV192" s="22"/>
      <c r="MZW192" s="22"/>
      <c r="MZX192" s="22"/>
      <c r="MZY192" s="22"/>
      <c r="MZZ192" s="22"/>
      <c r="NAA192" s="22"/>
      <c r="NAB192" s="22"/>
      <c r="NAC192" s="22"/>
      <c r="NAD192" s="22"/>
      <c r="NAE192" s="22"/>
      <c r="NAF192" s="22"/>
      <c r="NAG192" s="22"/>
      <c r="NAH192" s="22"/>
      <c r="NAI192" s="22"/>
      <c r="NAJ192" s="22"/>
      <c r="NAK192" s="22"/>
      <c r="NAL192" s="22"/>
      <c r="NAM192" s="22"/>
      <c r="NAN192" s="22"/>
      <c r="NAO192" s="22"/>
      <c r="NAP192" s="22"/>
      <c r="NAQ192" s="22"/>
      <c r="NAR192" s="22"/>
      <c r="NAS192" s="22"/>
      <c r="NAT192" s="22"/>
      <c r="NAU192" s="22"/>
      <c r="NAV192" s="22"/>
      <c r="NAW192" s="22"/>
      <c r="NAX192" s="22"/>
      <c r="NAY192" s="22"/>
      <c r="NAZ192" s="22"/>
      <c r="NBA192" s="22"/>
      <c r="NBB192" s="22"/>
      <c r="NBC192" s="22"/>
      <c r="NBD192" s="22"/>
      <c r="NBE192" s="22"/>
      <c r="NBF192" s="22"/>
      <c r="NBG192" s="22"/>
      <c r="NBH192" s="22"/>
      <c r="NBI192" s="22"/>
      <c r="NBJ192" s="22"/>
      <c r="NBK192" s="22"/>
      <c r="NBL192" s="22"/>
      <c r="NBM192" s="22"/>
      <c r="NBN192" s="22"/>
      <c r="NBO192" s="22"/>
      <c r="NBP192" s="22"/>
      <c r="NBQ192" s="22"/>
      <c r="NBR192" s="22"/>
      <c r="NBS192" s="22"/>
      <c r="NBT192" s="22"/>
      <c r="NBU192" s="22"/>
      <c r="NBV192" s="22"/>
      <c r="NBW192" s="22"/>
      <c r="NBX192" s="22"/>
      <c r="NBY192" s="22"/>
      <c r="NBZ192" s="22"/>
      <c r="NCA192" s="22"/>
      <c r="NCB192" s="22"/>
      <c r="NCC192" s="22"/>
      <c r="NCD192" s="22"/>
      <c r="NCE192" s="22"/>
      <c r="NCF192" s="22"/>
      <c r="NCG192" s="22"/>
      <c r="NCH192" s="22"/>
      <c r="NCI192" s="22"/>
      <c r="NCJ192" s="22"/>
      <c r="NCK192" s="22"/>
      <c r="NCL192" s="22"/>
      <c r="NCM192" s="22"/>
      <c r="NCN192" s="22"/>
      <c r="NCO192" s="22"/>
      <c r="NCP192" s="22"/>
      <c r="NCQ192" s="22"/>
      <c r="NCR192" s="22"/>
      <c r="NCS192" s="22"/>
      <c r="NCT192" s="22"/>
      <c r="NCU192" s="22"/>
      <c r="NCV192" s="22"/>
      <c r="NCW192" s="22"/>
      <c r="NCX192" s="22"/>
      <c r="NCY192" s="22"/>
      <c r="NCZ192" s="22"/>
      <c r="NDA192" s="22"/>
      <c r="NDB192" s="22"/>
      <c r="NDC192" s="22"/>
      <c r="NDD192" s="22"/>
      <c r="NDE192" s="22"/>
      <c r="NDF192" s="22"/>
      <c r="NDG192" s="22"/>
      <c r="NDH192" s="22"/>
      <c r="NDI192" s="22"/>
      <c r="NDJ192" s="22"/>
      <c r="NDK192" s="22"/>
      <c r="NDL192" s="22"/>
      <c r="NDM192" s="22"/>
      <c r="NDN192" s="22"/>
      <c r="NDO192" s="22"/>
      <c r="NDP192" s="22"/>
      <c r="NDQ192" s="22"/>
      <c r="NDR192" s="22"/>
      <c r="NDS192" s="22"/>
      <c r="NDT192" s="22"/>
      <c r="NDU192" s="22"/>
      <c r="NDV192" s="22"/>
      <c r="NDW192" s="22"/>
      <c r="NDX192" s="22"/>
      <c r="NDY192" s="22"/>
      <c r="NDZ192" s="22"/>
      <c r="NEA192" s="22"/>
      <c r="NEB192" s="22"/>
      <c r="NEC192" s="22"/>
      <c r="NED192" s="22"/>
      <c r="NEE192" s="22"/>
      <c r="NEF192" s="22"/>
      <c r="NEG192" s="22"/>
      <c r="NEH192" s="22"/>
      <c r="NEI192" s="22"/>
      <c r="NEJ192" s="22"/>
      <c r="NEK192" s="22"/>
      <c r="NEL192" s="22"/>
      <c r="NEM192" s="22"/>
      <c r="NEN192" s="22"/>
      <c r="NEO192" s="22"/>
      <c r="NEP192" s="22"/>
      <c r="NEQ192" s="22"/>
      <c r="NER192" s="22"/>
      <c r="NES192" s="22"/>
      <c r="NET192" s="22"/>
      <c r="NEU192" s="22"/>
      <c r="NEV192" s="22"/>
      <c r="NEW192" s="22"/>
      <c r="NEX192" s="22"/>
      <c r="NEY192" s="22"/>
      <c r="NEZ192" s="22"/>
      <c r="NFA192" s="22"/>
      <c r="NFB192" s="22"/>
      <c r="NFC192" s="22"/>
      <c r="NFD192" s="22"/>
      <c r="NFE192" s="22"/>
      <c r="NFF192" s="22"/>
      <c r="NFG192" s="22"/>
      <c r="NFH192" s="22"/>
      <c r="NFI192" s="22"/>
      <c r="NFJ192" s="22"/>
      <c r="NFK192" s="22"/>
      <c r="NFL192" s="22"/>
      <c r="NFM192" s="22"/>
      <c r="NFN192" s="22"/>
      <c r="NFO192" s="22"/>
      <c r="NFP192" s="22"/>
      <c r="NFQ192" s="22"/>
      <c r="NFR192" s="22"/>
      <c r="NFS192" s="22"/>
      <c r="NFT192" s="22"/>
      <c r="NFU192" s="22"/>
      <c r="NFV192" s="22"/>
      <c r="NFW192" s="22"/>
      <c r="NFX192" s="22"/>
      <c r="NFY192" s="22"/>
      <c r="NFZ192" s="22"/>
      <c r="NGA192" s="22"/>
      <c r="NGB192" s="22"/>
      <c r="NGC192" s="22"/>
      <c r="NGD192" s="22"/>
      <c r="NGE192" s="22"/>
      <c r="NGF192" s="22"/>
      <c r="NGG192" s="22"/>
      <c r="NGH192" s="22"/>
      <c r="NGI192" s="22"/>
      <c r="NGJ192" s="22"/>
      <c r="NGK192" s="22"/>
      <c r="NGL192" s="22"/>
      <c r="NGM192" s="22"/>
      <c r="NGN192" s="22"/>
      <c r="NGO192" s="22"/>
      <c r="NGP192" s="22"/>
      <c r="NGQ192" s="22"/>
      <c r="NGR192" s="22"/>
      <c r="NGS192" s="22"/>
      <c r="NGT192" s="22"/>
      <c r="NGU192" s="22"/>
      <c r="NGV192" s="22"/>
      <c r="NGW192" s="22"/>
      <c r="NGX192" s="22"/>
      <c r="NGY192" s="22"/>
      <c r="NGZ192" s="22"/>
      <c r="NHA192" s="22"/>
      <c r="NHB192" s="22"/>
      <c r="NHC192" s="22"/>
      <c r="NHD192" s="22"/>
      <c r="NHE192" s="22"/>
      <c r="NHF192" s="22"/>
      <c r="NHG192" s="22"/>
      <c r="NHH192" s="22"/>
      <c r="NHI192" s="22"/>
      <c r="NHJ192" s="22"/>
      <c r="NHK192" s="22"/>
      <c r="NHL192" s="22"/>
      <c r="NHM192" s="22"/>
      <c r="NHN192" s="22"/>
      <c r="NHO192" s="22"/>
      <c r="NHP192" s="22"/>
      <c r="NHQ192" s="22"/>
      <c r="NHR192" s="22"/>
      <c r="NHS192" s="22"/>
      <c r="NHT192" s="22"/>
      <c r="NHU192" s="22"/>
      <c r="NHV192" s="22"/>
      <c r="NHW192" s="22"/>
      <c r="NHX192" s="22"/>
      <c r="NHY192" s="22"/>
      <c r="NHZ192" s="22"/>
      <c r="NIA192" s="22"/>
      <c r="NIB192" s="22"/>
      <c r="NIC192" s="22"/>
      <c r="NID192" s="22"/>
      <c r="NIE192" s="22"/>
      <c r="NIF192" s="22"/>
      <c r="NIG192" s="22"/>
      <c r="NIH192" s="22"/>
      <c r="NII192" s="22"/>
      <c r="NIJ192" s="22"/>
      <c r="NIK192" s="22"/>
      <c r="NIL192" s="22"/>
      <c r="NIM192" s="22"/>
      <c r="NIN192" s="22"/>
      <c r="NIO192" s="22"/>
      <c r="NIP192" s="22"/>
      <c r="NIQ192" s="22"/>
      <c r="NIR192" s="22"/>
      <c r="NIS192" s="22"/>
      <c r="NIT192" s="22"/>
      <c r="NIU192" s="22"/>
      <c r="NIV192" s="22"/>
      <c r="NIW192" s="22"/>
      <c r="NIX192" s="22"/>
      <c r="NIY192" s="22"/>
      <c r="NIZ192" s="22"/>
      <c r="NJA192" s="22"/>
      <c r="NJB192" s="22"/>
      <c r="NJC192" s="22"/>
      <c r="NJD192" s="22"/>
      <c r="NJE192" s="22"/>
      <c r="NJF192" s="22"/>
      <c r="NJG192" s="22"/>
      <c r="NJH192" s="22"/>
      <c r="NJI192" s="22"/>
      <c r="NJJ192" s="22"/>
      <c r="NJK192" s="22"/>
      <c r="NJL192" s="22"/>
      <c r="NJM192" s="22"/>
      <c r="NJN192" s="22"/>
      <c r="NJO192" s="22"/>
      <c r="NJP192" s="22"/>
      <c r="NJQ192" s="22"/>
      <c r="NJR192" s="22"/>
      <c r="NJS192" s="22"/>
      <c r="NJT192" s="22"/>
      <c r="NJU192" s="22"/>
      <c r="NJV192" s="22"/>
      <c r="NJW192" s="22"/>
      <c r="NJX192" s="22"/>
      <c r="NJY192" s="22"/>
      <c r="NJZ192" s="22"/>
      <c r="NKA192" s="22"/>
      <c r="NKB192" s="22"/>
      <c r="NKC192" s="22"/>
      <c r="NKD192" s="22"/>
      <c r="NKE192" s="22"/>
      <c r="NKF192" s="22"/>
      <c r="NKG192" s="22"/>
      <c r="NKH192" s="22"/>
      <c r="NKI192" s="22"/>
      <c r="NKJ192" s="22"/>
      <c r="NKK192" s="22"/>
      <c r="NKL192" s="22"/>
      <c r="NKM192" s="22"/>
      <c r="NKN192" s="22"/>
      <c r="NKO192" s="22"/>
      <c r="NKP192" s="22"/>
      <c r="NKQ192" s="22"/>
      <c r="NKR192" s="22"/>
      <c r="NKS192" s="22"/>
      <c r="NKT192" s="22"/>
      <c r="NKU192" s="22"/>
      <c r="NKV192" s="22"/>
      <c r="NKW192" s="22"/>
      <c r="NKX192" s="22"/>
      <c r="NKY192" s="22"/>
      <c r="NKZ192" s="22"/>
      <c r="NLA192" s="22"/>
      <c r="NLB192" s="22"/>
      <c r="NLC192" s="22"/>
      <c r="NLD192" s="22"/>
      <c r="NLE192" s="22"/>
      <c r="NLF192" s="22"/>
      <c r="NLG192" s="22"/>
      <c r="NLH192" s="22"/>
      <c r="NLI192" s="22"/>
      <c r="NLJ192" s="22"/>
      <c r="NLK192" s="22"/>
      <c r="NLL192" s="22"/>
      <c r="NLM192" s="22"/>
      <c r="NLN192" s="22"/>
      <c r="NLO192" s="22"/>
      <c r="NLP192" s="22"/>
      <c r="NLQ192" s="22"/>
      <c r="NLR192" s="22"/>
      <c r="NLS192" s="22"/>
      <c r="NLT192" s="22"/>
      <c r="NLU192" s="22"/>
      <c r="NLV192" s="22"/>
      <c r="NLW192" s="22"/>
      <c r="NLX192" s="22"/>
      <c r="NLY192" s="22"/>
      <c r="NLZ192" s="22"/>
      <c r="NMA192" s="22"/>
      <c r="NMB192" s="22"/>
      <c r="NMC192" s="22"/>
      <c r="NMD192" s="22"/>
      <c r="NME192" s="22"/>
      <c r="NMF192" s="22"/>
      <c r="NMG192" s="22"/>
      <c r="NMH192" s="22"/>
      <c r="NMI192" s="22"/>
      <c r="NMJ192" s="22"/>
      <c r="NMK192" s="22"/>
      <c r="NML192" s="22"/>
      <c r="NMM192" s="22"/>
      <c r="NMN192" s="22"/>
      <c r="NMO192" s="22"/>
      <c r="NMP192" s="22"/>
      <c r="NMQ192" s="22"/>
      <c r="NMR192" s="22"/>
      <c r="NMS192" s="22"/>
      <c r="NMT192" s="22"/>
      <c r="NMU192" s="22"/>
      <c r="NMV192" s="22"/>
      <c r="NMW192" s="22"/>
      <c r="NMX192" s="22"/>
      <c r="NMY192" s="22"/>
      <c r="NMZ192" s="22"/>
      <c r="NNA192" s="22"/>
      <c r="NNB192" s="22"/>
      <c r="NNC192" s="22"/>
      <c r="NND192" s="22"/>
      <c r="NNE192" s="22"/>
      <c r="NNF192" s="22"/>
      <c r="NNG192" s="22"/>
      <c r="NNH192" s="22"/>
      <c r="NNI192" s="22"/>
      <c r="NNJ192" s="22"/>
      <c r="NNK192" s="22"/>
      <c r="NNL192" s="22"/>
      <c r="NNM192" s="22"/>
      <c r="NNN192" s="22"/>
      <c r="NNO192" s="22"/>
      <c r="NNP192" s="22"/>
      <c r="NNQ192" s="22"/>
      <c r="NNR192" s="22"/>
      <c r="NNS192" s="22"/>
      <c r="NNT192" s="22"/>
      <c r="NNU192" s="22"/>
      <c r="NNV192" s="22"/>
      <c r="NNW192" s="22"/>
      <c r="NNX192" s="22"/>
      <c r="NNY192" s="22"/>
      <c r="NNZ192" s="22"/>
      <c r="NOA192" s="22"/>
      <c r="NOB192" s="22"/>
      <c r="NOC192" s="22"/>
      <c r="NOD192" s="22"/>
      <c r="NOE192" s="22"/>
      <c r="NOF192" s="22"/>
      <c r="NOG192" s="22"/>
      <c r="NOH192" s="22"/>
      <c r="NOI192" s="22"/>
      <c r="NOJ192" s="22"/>
      <c r="NOK192" s="22"/>
      <c r="NOL192" s="22"/>
      <c r="NOM192" s="22"/>
      <c r="NON192" s="22"/>
      <c r="NOO192" s="22"/>
      <c r="NOP192" s="22"/>
      <c r="NOQ192" s="22"/>
      <c r="NOR192" s="22"/>
      <c r="NOS192" s="22"/>
      <c r="NOT192" s="22"/>
      <c r="NOU192" s="22"/>
      <c r="NOV192" s="22"/>
      <c r="NOW192" s="22"/>
      <c r="NOX192" s="22"/>
      <c r="NOY192" s="22"/>
      <c r="NOZ192" s="22"/>
      <c r="NPA192" s="22"/>
      <c r="NPB192" s="22"/>
      <c r="NPC192" s="22"/>
      <c r="NPD192" s="22"/>
      <c r="NPE192" s="22"/>
      <c r="NPF192" s="22"/>
      <c r="NPG192" s="22"/>
      <c r="NPH192" s="22"/>
      <c r="NPI192" s="22"/>
      <c r="NPJ192" s="22"/>
      <c r="NPK192" s="22"/>
      <c r="NPL192" s="22"/>
      <c r="NPM192" s="22"/>
      <c r="NPN192" s="22"/>
      <c r="NPO192" s="22"/>
      <c r="NPP192" s="22"/>
      <c r="NPQ192" s="22"/>
      <c r="NPR192" s="22"/>
      <c r="NPS192" s="22"/>
      <c r="NPT192" s="22"/>
      <c r="NPU192" s="22"/>
      <c r="NPV192" s="22"/>
      <c r="NPW192" s="22"/>
      <c r="NPX192" s="22"/>
      <c r="NPY192" s="22"/>
      <c r="NPZ192" s="22"/>
      <c r="NQA192" s="22"/>
      <c r="NQB192" s="22"/>
      <c r="NQC192" s="22"/>
      <c r="NQD192" s="22"/>
      <c r="NQE192" s="22"/>
      <c r="NQF192" s="22"/>
      <c r="NQG192" s="22"/>
      <c r="NQH192" s="22"/>
      <c r="NQI192" s="22"/>
      <c r="NQJ192" s="22"/>
      <c r="NQK192" s="22"/>
      <c r="NQL192" s="22"/>
      <c r="NQM192" s="22"/>
      <c r="NQN192" s="22"/>
      <c r="NQO192" s="22"/>
      <c r="NQP192" s="22"/>
      <c r="NQQ192" s="22"/>
      <c r="NQR192" s="22"/>
      <c r="NQS192" s="22"/>
      <c r="NQT192" s="22"/>
      <c r="NQU192" s="22"/>
      <c r="NQV192" s="22"/>
      <c r="NQW192" s="22"/>
      <c r="NQX192" s="22"/>
      <c r="NQY192" s="22"/>
      <c r="NQZ192" s="22"/>
      <c r="NRA192" s="22"/>
      <c r="NRB192" s="22"/>
      <c r="NRC192" s="22"/>
      <c r="NRD192" s="22"/>
      <c r="NRE192" s="22"/>
      <c r="NRF192" s="22"/>
      <c r="NRG192" s="22"/>
      <c r="NRH192" s="22"/>
      <c r="NRI192" s="22"/>
      <c r="NRJ192" s="22"/>
      <c r="NRK192" s="22"/>
      <c r="NRL192" s="22"/>
      <c r="NRM192" s="22"/>
      <c r="NRN192" s="22"/>
      <c r="NRO192" s="22"/>
      <c r="NRP192" s="22"/>
      <c r="NRQ192" s="22"/>
      <c r="NRR192" s="22"/>
      <c r="NRS192" s="22"/>
      <c r="NRT192" s="22"/>
      <c r="NRU192" s="22"/>
      <c r="NRV192" s="22"/>
      <c r="NRW192" s="22"/>
      <c r="NRX192" s="22"/>
      <c r="NRY192" s="22"/>
      <c r="NRZ192" s="22"/>
      <c r="NSA192" s="22"/>
      <c r="NSB192" s="22"/>
      <c r="NSC192" s="22"/>
      <c r="NSD192" s="22"/>
      <c r="NSE192" s="22"/>
      <c r="NSF192" s="22"/>
      <c r="NSG192" s="22"/>
      <c r="NSH192" s="22"/>
      <c r="NSI192" s="22"/>
      <c r="NSJ192" s="22"/>
      <c r="NSK192" s="22"/>
      <c r="NSL192" s="22"/>
      <c r="NSM192" s="22"/>
      <c r="NSN192" s="22"/>
      <c r="NSO192" s="22"/>
      <c r="NSP192" s="22"/>
      <c r="NSQ192" s="22"/>
      <c r="NSR192" s="22"/>
      <c r="NSS192" s="22"/>
      <c r="NST192" s="22"/>
      <c r="NSU192" s="22"/>
      <c r="NSV192" s="22"/>
      <c r="NSW192" s="22"/>
      <c r="NSX192" s="22"/>
      <c r="NSY192" s="22"/>
      <c r="NSZ192" s="22"/>
      <c r="NTA192" s="22"/>
      <c r="NTB192" s="22"/>
      <c r="NTC192" s="22"/>
      <c r="NTD192" s="22"/>
      <c r="NTE192" s="22"/>
      <c r="NTF192" s="22"/>
      <c r="NTG192" s="22"/>
      <c r="NTH192" s="22"/>
      <c r="NTI192" s="22"/>
      <c r="NTJ192" s="22"/>
      <c r="NTK192" s="22"/>
      <c r="NTL192" s="22"/>
      <c r="NTM192" s="22"/>
      <c r="NTN192" s="22"/>
      <c r="NTO192" s="22"/>
      <c r="NTP192" s="22"/>
      <c r="NTQ192" s="22"/>
      <c r="NTR192" s="22"/>
      <c r="NTS192" s="22"/>
      <c r="NTT192" s="22"/>
      <c r="NTU192" s="22"/>
      <c r="NTV192" s="22"/>
      <c r="NTW192" s="22"/>
      <c r="NTX192" s="22"/>
      <c r="NTY192" s="22"/>
      <c r="NTZ192" s="22"/>
      <c r="NUA192" s="22"/>
      <c r="NUB192" s="22"/>
      <c r="NUC192" s="22"/>
      <c r="NUD192" s="22"/>
      <c r="NUE192" s="22"/>
      <c r="NUF192" s="22"/>
      <c r="NUG192" s="22"/>
      <c r="NUH192" s="22"/>
      <c r="NUI192" s="22"/>
      <c r="NUJ192" s="22"/>
      <c r="NUK192" s="22"/>
      <c r="NUL192" s="22"/>
      <c r="NUM192" s="22"/>
      <c r="NUN192" s="22"/>
      <c r="NUO192" s="22"/>
      <c r="NUP192" s="22"/>
      <c r="NUQ192" s="22"/>
      <c r="NUR192" s="22"/>
      <c r="NUS192" s="22"/>
      <c r="NUT192" s="22"/>
      <c r="NUU192" s="22"/>
      <c r="NUV192" s="22"/>
      <c r="NUW192" s="22"/>
      <c r="NUX192" s="22"/>
      <c r="NUY192" s="22"/>
      <c r="NUZ192" s="22"/>
      <c r="NVA192" s="22"/>
      <c r="NVB192" s="22"/>
      <c r="NVC192" s="22"/>
      <c r="NVD192" s="22"/>
      <c r="NVE192" s="22"/>
      <c r="NVF192" s="22"/>
      <c r="NVG192" s="22"/>
      <c r="NVH192" s="22"/>
      <c r="NVI192" s="22"/>
      <c r="NVJ192" s="22"/>
      <c r="NVK192" s="22"/>
      <c r="NVL192" s="22"/>
      <c r="NVM192" s="22"/>
      <c r="NVN192" s="22"/>
      <c r="NVO192" s="22"/>
      <c r="NVP192" s="22"/>
      <c r="NVQ192" s="22"/>
      <c r="NVR192" s="22"/>
      <c r="NVS192" s="22"/>
      <c r="NVT192" s="22"/>
      <c r="NVU192" s="22"/>
      <c r="NVV192" s="22"/>
      <c r="NVW192" s="22"/>
      <c r="NVX192" s="22"/>
      <c r="NVY192" s="22"/>
      <c r="NVZ192" s="22"/>
      <c r="NWA192" s="22"/>
      <c r="NWB192" s="22"/>
      <c r="NWC192" s="22"/>
      <c r="NWD192" s="22"/>
      <c r="NWE192" s="22"/>
      <c r="NWF192" s="22"/>
      <c r="NWG192" s="22"/>
      <c r="NWH192" s="22"/>
      <c r="NWI192" s="22"/>
      <c r="NWJ192" s="22"/>
      <c r="NWK192" s="22"/>
      <c r="NWL192" s="22"/>
      <c r="NWM192" s="22"/>
      <c r="NWN192" s="22"/>
      <c r="NWO192" s="22"/>
      <c r="NWP192" s="22"/>
      <c r="NWQ192" s="22"/>
      <c r="NWR192" s="22"/>
      <c r="NWS192" s="22"/>
      <c r="NWT192" s="22"/>
      <c r="NWU192" s="22"/>
      <c r="NWV192" s="22"/>
      <c r="NWW192" s="22"/>
      <c r="NWX192" s="22"/>
      <c r="NWY192" s="22"/>
      <c r="NWZ192" s="22"/>
      <c r="NXA192" s="22"/>
      <c r="NXB192" s="22"/>
      <c r="NXC192" s="22"/>
      <c r="NXD192" s="22"/>
      <c r="NXE192" s="22"/>
      <c r="NXF192" s="22"/>
      <c r="NXG192" s="22"/>
      <c r="NXH192" s="22"/>
      <c r="NXI192" s="22"/>
      <c r="NXJ192" s="22"/>
      <c r="NXK192" s="22"/>
      <c r="NXL192" s="22"/>
      <c r="NXM192" s="22"/>
      <c r="NXN192" s="22"/>
      <c r="NXO192" s="22"/>
      <c r="NXP192" s="22"/>
      <c r="NXQ192" s="22"/>
      <c r="NXR192" s="22"/>
      <c r="NXS192" s="22"/>
      <c r="NXT192" s="22"/>
      <c r="NXU192" s="22"/>
      <c r="NXV192" s="22"/>
      <c r="NXW192" s="22"/>
      <c r="NXX192" s="22"/>
      <c r="NXY192" s="22"/>
      <c r="NXZ192" s="22"/>
      <c r="NYA192" s="22"/>
      <c r="NYB192" s="22"/>
      <c r="NYC192" s="22"/>
      <c r="NYD192" s="22"/>
      <c r="NYE192" s="22"/>
      <c r="NYF192" s="22"/>
      <c r="NYG192" s="22"/>
      <c r="NYH192" s="22"/>
      <c r="NYI192" s="22"/>
      <c r="NYJ192" s="22"/>
      <c r="NYK192" s="22"/>
      <c r="NYL192" s="22"/>
      <c r="NYM192" s="22"/>
      <c r="NYN192" s="22"/>
      <c r="NYO192" s="22"/>
      <c r="NYP192" s="22"/>
      <c r="NYQ192" s="22"/>
      <c r="NYR192" s="22"/>
      <c r="NYS192" s="22"/>
      <c r="NYT192" s="22"/>
      <c r="NYU192" s="22"/>
      <c r="NYV192" s="22"/>
      <c r="NYW192" s="22"/>
      <c r="NYX192" s="22"/>
      <c r="NYY192" s="22"/>
      <c r="NYZ192" s="22"/>
      <c r="NZA192" s="22"/>
      <c r="NZB192" s="22"/>
      <c r="NZC192" s="22"/>
      <c r="NZD192" s="22"/>
      <c r="NZE192" s="22"/>
      <c r="NZF192" s="22"/>
      <c r="NZG192" s="22"/>
      <c r="NZH192" s="22"/>
      <c r="NZI192" s="22"/>
      <c r="NZJ192" s="22"/>
      <c r="NZK192" s="22"/>
      <c r="NZL192" s="22"/>
      <c r="NZM192" s="22"/>
      <c r="NZN192" s="22"/>
      <c r="NZO192" s="22"/>
      <c r="NZP192" s="22"/>
      <c r="NZQ192" s="22"/>
      <c r="NZR192" s="22"/>
      <c r="NZS192" s="22"/>
      <c r="NZT192" s="22"/>
      <c r="NZU192" s="22"/>
      <c r="NZV192" s="22"/>
      <c r="NZW192" s="22"/>
      <c r="NZX192" s="22"/>
      <c r="NZY192" s="22"/>
      <c r="NZZ192" s="22"/>
      <c r="OAA192" s="22"/>
      <c r="OAB192" s="22"/>
      <c r="OAC192" s="22"/>
      <c r="OAD192" s="22"/>
      <c r="OAE192" s="22"/>
      <c r="OAF192" s="22"/>
      <c r="OAG192" s="22"/>
      <c r="OAH192" s="22"/>
      <c r="OAI192" s="22"/>
      <c r="OAJ192" s="22"/>
      <c r="OAK192" s="22"/>
      <c r="OAL192" s="22"/>
      <c r="OAM192" s="22"/>
      <c r="OAN192" s="22"/>
      <c r="OAO192" s="22"/>
      <c r="OAP192" s="22"/>
      <c r="OAQ192" s="22"/>
      <c r="OAR192" s="22"/>
      <c r="OAS192" s="22"/>
      <c r="OAT192" s="22"/>
      <c r="OAU192" s="22"/>
      <c r="OAV192" s="22"/>
      <c r="OAW192" s="22"/>
      <c r="OAX192" s="22"/>
      <c r="OAY192" s="22"/>
      <c r="OAZ192" s="22"/>
      <c r="OBA192" s="22"/>
      <c r="OBB192" s="22"/>
      <c r="OBC192" s="22"/>
      <c r="OBD192" s="22"/>
      <c r="OBE192" s="22"/>
      <c r="OBF192" s="22"/>
      <c r="OBG192" s="22"/>
      <c r="OBH192" s="22"/>
      <c r="OBI192" s="22"/>
      <c r="OBJ192" s="22"/>
      <c r="OBK192" s="22"/>
      <c r="OBL192" s="22"/>
      <c r="OBM192" s="22"/>
      <c r="OBN192" s="22"/>
      <c r="OBO192" s="22"/>
      <c r="OBP192" s="22"/>
      <c r="OBQ192" s="22"/>
      <c r="OBR192" s="22"/>
      <c r="OBS192" s="22"/>
      <c r="OBT192" s="22"/>
      <c r="OBU192" s="22"/>
      <c r="OBV192" s="22"/>
      <c r="OBW192" s="22"/>
      <c r="OBX192" s="22"/>
      <c r="OBY192" s="22"/>
      <c r="OBZ192" s="22"/>
      <c r="OCA192" s="22"/>
      <c r="OCB192" s="22"/>
      <c r="OCC192" s="22"/>
      <c r="OCD192" s="22"/>
      <c r="OCE192" s="22"/>
      <c r="OCF192" s="22"/>
      <c r="OCG192" s="22"/>
      <c r="OCH192" s="22"/>
      <c r="OCI192" s="22"/>
      <c r="OCJ192" s="22"/>
      <c r="OCK192" s="22"/>
      <c r="OCL192" s="22"/>
      <c r="OCM192" s="22"/>
      <c r="OCN192" s="22"/>
      <c r="OCO192" s="22"/>
      <c r="OCP192" s="22"/>
      <c r="OCQ192" s="22"/>
      <c r="OCR192" s="22"/>
      <c r="OCS192" s="22"/>
      <c r="OCT192" s="22"/>
      <c r="OCU192" s="22"/>
      <c r="OCV192" s="22"/>
      <c r="OCW192" s="22"/>
      <c r="OCX192" s="22"/>
      <c r="OCY192" s="22"/>
      <c r="OCZ192" s="22"/>
      <c r="ODA192" s="22"/>
      <c r="ODB192" s="22"/>
      <c r="ODC192" s="22"/>
      <c r="ODD192" s="22"/>
      <c r="ODE192" s="22"/>
      <c r="ODF192" s="22"/>
      <c r="ODG192" s="22"/>
      <c r="ODH192" s="22"/>
      <c r="ODI192" s="22"/>
      <c r="ODJ192" s="22"/>
      <c r="ODK192" s="22"/>
      <c r="ODL192" s="22"/>
      <c r="ODM192" s="22"/>
      <c r="ODN192" s="22"/>
      <c r="ODO192" s="22"/>
      <c r="ODP192" s="22"/>
      <c r="ODQ192" s="22"/>
      <c r="ODR192" s="22"/>
      <c r="ODS192" s="22"/>
      <c r="ODT192" s="22"/>
      <c r="ODU192" s="22"/>
      <c r="ODV192" s="22"/>
      <c r="ODW192" s="22"/>
      <c r="ODX192" s="22"/>
      <c r="ODY192" s="22"/>
      <c r="ODZ192" s="22"/>
      <c r="OEA192" s="22"/>
      <c r="OEB192" s="22"/>
      <c r="OEC192" s="22"/>
      <c r="OED192" s="22"/>
      <c r="OEE192" s="22"/>
      <c r="OEF192" s="22"/>
      <c r="OEG192" s="22"/>
      <c r="OEH192" s="22"/>
      <c r="OEI192" s="22"/>
      <c r="OEJ192" s="22"/>
      <c r="OEK192" s="22"/>
      <c r="OEL192" s="22"/>
      <c r="OEM192" s="22"/>
      <c r="OEN192" s="22"/>
      <c r="OEO192" s="22"/>
      <c r="OEP192" s="22"/>
      <c r="OEQ192" s="22"/>
      <c r="OER192" s="22"/>
      <c r="OES192" s="22"/>
      <c r="OET192" s="22"/>
      <c r="OEU192" s="22"/>
      <c r="OEV192" s="22"/>
      <c r="OEW192" s="22"/>
      <c r="OEX192" s="22"/>
      <c r="OEY192" s="22"/>
      <c r="OEZ192" s="22"/>
      <c r="OFA192" s="22"/>
      <c r="OFB192" s="22"/>
      <c r="OFC192" s="22"/>
      <c r="OFD192" s="22"/>
      <c r="OFE192" s="22"/>
      <c r="OFF192" s="22"/>
      <c r="OFG192" s="22"/>
      <c r="OFH192" s="22"/>
      <c r="OFI192" s="22"/>
      <c r="OFJ192" s="22"/>
      <c r="OFK192" s="22"/>
      <c r="OFL192" s="22"/>
      <c r="OFM192" s="22"/>
      <c r="OFN192" s="22"/>
      <c r="OFO192" s="22"/>
      <c r="OFP192" s="22"/>
      <c r="OFQ192" s="22"/>
      <c r="OFR192" s="22"/>
      <c r="OFS192" s="22"/>
      <c r="OFT192" s="22"/>
      <c r="OFU192" s="22"/>
      <c r="OFV192" s="22"/>
      <c r="OFW192" s="22"/>
      <c r="OFX192" s="22"/>
      <c r="OFY192" s="22"/>
      <c r="OFZ192" s="22"/>
      <c r="OGA192" s="22"/>
      <c r="OGB192" s="22"/>
      <c r="OGC192" s="22"/>
      <c r="OGD192" s="22"/>
      <c r="OGE192" s="22"/>
      <c r="OGF192" s="22"/>
      <c r="OGG192" s="22"/>
      <c r="OGH192" s="22"/>
      <c r="OGI192" s="22"/>
      <c r="OGJ192" s="22"/>
      <c r="OGK192" s="22"/>
      <c r="OGL192" s="22"/>
      <c r="OGM192" s="22"/>
      <c r="OGN192" s="22"/>
      <c r="OGO192" s="22"/>
      <c r="OGP192" s="22"/>
      <c r="OGQ192" s="22"/>
      <c r="OGR192" s="22"/>
      <c r="OGS192" s="22"/>
      <c r="OGT192" s="22"/>
      <c r="OGU192" s="22"/>
      <c r="OGV192" s="22"/>
      <c r="OGW192" s="22"/>
      <c r="OGX192" s="22"/>
      <c r="OGY192" s="22"/>
      <c r="OGZ192" s="22"/>
      <c r="OHA192" s="22"/>
      <c r="OHB192" s="22"/>
      <c r="OHC192" s="22"/>
      <c r="OHD192" s="22"/>
      <c r="OHE192" s="22"/>
      <c r="OHF192" s="22"/>
      <c r="OHG192" s="22"/>
      <c r="OHH192" s="22"/>
      <c r="OHI192" s="22"/>
      <c r="OHJ192" s="22"/>
      <c r="OHK192" s="22"/>
      <c r="OHL192" s="22"/>
      <c r="OHM192" s="22"/>
      <c r="OHN192" s="22"/>
      <c r="OHO192" s="22"/>
      <c r="OHP192" s="22"/>
      <c r="OHQ192" s="22"/>
      <c r="OHR192" s="22"/>
      <c r="OHS192" s="22"/>
      <c r="OHT192" s="22"/>
      <c r="OHU192" s="22"/>
      <c r="OHV192" s="22"/>
      <c r="OHW192" s="22"/>
      <c r="OHX192" s="22"/>
      <c r="OHY192" s="22"/>
      <c r="OHZ192" s="22"/>
      <c r="OIA192" s="22"/>
      <c r="OIB192" s="22"/>
      <c r="OIC192" s="22"/>
      <c r="OID192" s="22"/>
      <c r="OIE192" s="22"/>
      <c r="OIF192" s="22"/>
      <c r="OIG192" s="22"/>
      <c r="OIH192" s="22"/>
      <c r="OII192" s="22"/>
      <c r="OIJ192" s="22"/>
      <c r="OIK192" s="22"/>
      <c r="OIL192" s="22"/>
      <c r="OIM192" s="22"/>
      <c r="OIN192" s="22"/>
      <c r="OIO192" s="22"/>
      <c r="OIP192" s="22"/>
      <c r="OIQ192" s="22"/>
      <c r="OIR192" s="22"/>
      <c r="OIS192" s="22"/>
      <c r="OIT192" s="22"/>
      <c r="OIU192" s="22"/>
      <c r="OIV192" s="22"/>
      <c r="OIW192" s="22"/>
      <c r="OIX192" s="22"/>
      <c r="OIY192" s="22"/>
      <c r="OIZ192" s="22"/>
      <c r="OJA192" s="22"/>
      <c r="OJB192" s="22"/>
      <c r="OJC192" s="22"/>
      <c r="OJD192" s="22"/>
      <c r="OJE192" s="22"/>
      <c r="OJF192" s="22"/>
      <c r="OJG192" s="22"/>
      <c r="OJH192" s="22"/>
      <c r="OJI192" s="22"/>
      <c r="OJJ192" s="22"/>
      <c r="OJK192" s="22"/>
      <c r="OJL192" s="22"/>
      <c r="OJM192" s="22"/>
      <c r="OJN192" s="22"/>
      <c r="OJO192" s="22"/>
      <c r="OJP192" s="22"/>
      <c r="OJQ192" s="22"/>
      <c r="OJR192" s="22"/>
      <c r="OJS192" s="22"/>
      <c r="OJT192" s="22"/>
      <c r="OJU192" s="22"/>
      <c r="OJV192" s="22"/>
      <c r="OJW192" s="22"/>
      <c r="OJX192" s="22"/>
      <c r="OJY192" s="22"/>
      <c r="OJZ192" s="22"/>
      <c r="OKA192" s="22"/>
      <c r="OKB192" s="22"/>
      <c r="OKC192" s="22"/>
      <c r="OKD192" s="22"/>
      <c r="OKE192" s="22"/>
      <c r="OKF192" s="22"/>
      <c r="OKG192" s="22"/>
      <c r="OKH192" s="22"/>
      <c r="OKI192" s="22"/>
      <c r="OKJ192" s="22"/>
      <c r="OKK192" s="22"/>
      <c r="OKL192" s="22"/>
      <c r="OKM192" s="22"/>
      <c r="OKN192" s="22"/>
      <c r="OKO192" s="22"/>
      <c r="OKP192" s="22"/>
      <c r="OKQ192" s="22"/>
      <c r="OKR192" s="22"/>
      <c r="OKS192" s="22"/>
      <c r="OKT192" s="22"/>
      <c r="OKU192" s="22"/>
      <c r="OKV192" s="22"/>
      <c r="OKW192" s="22"/>
      <c r="OKX192" s="22"/>
      <c r="OKY192" s="22"/>
      <c r="OKZ192" s="22"/>
      <c r="OLA192" s="22"/>
      <c r="OLB192" s="22"/>
      <c r="OLC192" s="22"/>
      <c r="OLD192" s="22"/>
      <c r="OLE192" s="22"/>
      <c r="OLF192" s="22"/>
      <c r="OLG192" s="22"/>
      <c r="OLH192" s="22"/>
      <c r="OLI192" s="22"/>
      <c r="OLJ192" s="22"/>
      <c r="OLK192" s="22"/>
      <c r="OLL192" s="22"/>
      <c r="OLM192" s="22"/>
      <c r="OLN192" s="22"/>
      <c r="OLO192" s="22"/>
      <c r="OLP192" s="22"/>
      <c r="OLQ192" s="22"/>
      <c r="OLR192" s="22"/>
      <c r="OLS192" s="22"/>
      <c r="OLT192" s="22"/>
      <c r="OLU192" s="22"/>
      <c r="OLV192" s="22"/>
      <c r="OLW192" s="22"/>
      <c r="OLX192" s="22"/>
      <c r="OLY192" s="22"/>
      <c r="OLZ192" s="22"/>
      <c r="OMA192" s="22"/>
      <c r="OMB192" s="22"/>
      <c r="OMC192" s="22"/>
      <c r="OMD192" s="22"/>
      <c r="OME192" s="22"/>
      <c r="OMF192" s="22"/>
      <c r="OMG192" s="22"/>
      <c r="OMH192" s="22"/>
      <c r="OMI192" s="22"/>
      <c r="OMJ192" s="22"/>
      <c r="OMK192" s="22"/>
      <c r="OML192" s="22"/>
      <c r="OMM192" s="22"/>
      <c r="OMN192" s="22"/>
      <c r="OMO192" s="22"/>
      <c r="OMP192" s="22"/>
      <c r="OMQ192" s="22"/>
      <c r="OMR192" s="22"/>
      <c r="OMS192" s="22"/>
      <c r="OMT192" s="22"/>
      <c r="OMU192" s="22"/>
      <c r="OMV192" s="22"/>
      <c r="OMW192" s="22"/>
      <c r="OMX192" s="22"/>
      <c r="OMY192" s="22"/>
      <c r="OMZ192" s="22"/>
      <c r="ONA192" s="22"/>
      <c r="ONB192" s="22"/>
      <c r="ONC192" s="22"/>
      <c r="OND192" s="22"/>
      <c r="ONE192" s="22"/>
      <c r="ONF192" s="22"/>
      <c r="ONG192" s="22"/>
      <c r="ONH192" s="22"/>
      <c r="ONI192" s="22"/>
      <c r="ONJ192" s="22"/>
      <c r="ONK192" s="22"/>
      <c r="ONL192" s="22"/>
      <c r="ONM192" s="22"/>
      <c r="ONN192" s="22"/>
      <c r="ONO192" s="22"/>
      <c r="ONP192" s="22"/>
      <c r="ONQ192" s="22"/>
      <c r="ONR192" s="22"/>
      <c r="ONS192" s="22"/>
      <c r="ONT192" s="22"/>
      <c r="ONU192" s="22"/>
      <c r="ONV192" s="22"/>
      <c r="ONW192" s="22"/>
      <c r="ONX192" s="22"/>
      <c r="ONY192" s="22"/>
      <c r="ONZ192" s="22"/>
      <c r="OOA192" s="22"/>
      <c r="OOB192" s="22"/>
      <c r="OOC192" s="22"/>
      <c r="OOD192" s="22"/>
      <c r="OOE192" s="22"/>
      <c r="OOF192" s="22"/>
      <c r="OOG192" s="22"/>
      <c r="OOH192" s="22"/>
      <c r="OOI192" s="22"/>
      <c r="OOJ192" s="22"/>
      <c r="OOK192" s="22"/>
      <c r="OOL192" s="22"/>
      <c r="OOM192" s="22"/>
      <c r="OON192" s="22"/>
      <c r="OOO192" s="22"/>
      <c r="OOP192" s="22"/>
      <c r="OOQ192" s="22"/>
      <c r="OOR192" s="22"/>
      <c r="OOS192" s="22"/>
      <c r="OOT192" s="22"/>
      <c r="OOU192" s="22"/>
      <c r="OOV192" s="22"/>
      <c r="OOW192" s="22"/>
      <c r="OOX192" s="22"/>
      <c r="OOY192" s="22"/>
      <c r="OOZ192" s="22"/>
      <c r="OPA192" s="22"/>
      <c r="OPB192" s="22"/>
      <c r="OPC192" s="22"/>
      <c r="OPD192" s="22"/>
      <c r="OPE192" s="22"/>
      <c r="OPF192" s="22"/>
      <c r="OPG192" s="22"/>
      <c r="OPH192" s="22"/>
      <c r="OPI192" s="22"/>
      <c r="OPJ192" s="22"/>
      <c r="OPK192" s="22"/>
      <c r="OPL192" s="22"/>
      <c r="OPM192" s="22"/>
      <c r="OPN192" s="22"/>
      <c r="OPO192" s="22"/>
      <c r="OPP192" s="22"/>
      <c r="OPQ192" s="22"/>
      <c r="OPR192" s="22"/>
      <c r="OPS192" s="22"/>
      <c r="OPT192" s="22"/>
      <c r="OPU192" s="22"/>
      <c r="OPV192" s="22"/>
      <c r="OPW192" s="22"/>
      <c r="OPX192" s="22"/>
      <c r="OPY192" s="22"/>
      <c r="OPZ192" s="22"/>
      <c r="OQA192" s="22"/>
      <c r="OQB192" s="22"/>
      <c r="OQC192" s="22"/>
      <c r="OQD192" s="22"/>
      <c r="OQE192" s="22"/>
      <c r="OQF192" s="22"/>
      <c r="OQG192" s="22"/>
      <c r="OQH192" s="22"/>
      <c r="OQI192" s="22"/>
      <c r="OQJ192" s="22"/>
      <c r="OQK192" s="22"/>
      <c r="OQL192" s="22"/>
      <c r="OQM192" s="22"/>
      <c r="OQN192" s="22"/>
      <c r="OQO192" s="22"/>
      <c r="OQP192" s="22"/>
      <c r="OQQ192" s="22"/>
      <c r="OQR192" s="22"/>
      <c r="OQS192" s="22"/>
      <c r="OQT192" s="22"/>
      <c r="OQU192" s="22"/>
      <c r="OQV192" s="22"/>
      <c r="OQW192" s="22"/>
      <c r="OQX192" s="22"/>
      <c r="OQY192" s="22"/>
      <c r="OQZ192" s="22"/>
      <c r="ORA192" s="22"/>
      <c r="ORB192" s="22"/>
      <c r="ORC192" s="22"/>
      <c r="ORD192" s="22"/>
      <c r="ORE192" s="22"/>
      <c r="ORF192" s="22"/>
      <c r="ORG192" s="22"/>
      <c r="ORH192" s="22"/>
      <c r="ORI192" s="22"/>
      <c r="ORJ192" s="22"/>
      <c r="ORK192" s="22"/>
      <c r="ORL192" s="22"/>
      <c r="ORM192" s="22"/>
      <c r="ORN192" s="22"/>
      <c r="ORO192" s="22"/>
      <c r="ORP192" s="22"/>
      <c r="ORQ192" s="22"/>
      <c r="ORR192" s="22"/>
      <c r="ORS192" s="22"/>
      <c r="ORT192" s="22"/>
      <c r="ORU192" s="22"/>
      <c r="ORV192" s="22"/>
      <c r="ORW192" s="22"/>
      <c r="ORX192" s="22"/>
      <c r="ORY192" s="22"/>
      <c r="ORZ192" s="22"/>
      <c r="OSA192" s="22"/>
      <c r="OSB192" s="22"/>
      <c r="OSC192" s="22"/>
      <c r="OSD192" s="22"/>
      <c r="OSE192" s="22"/>
      <c r="OSF192" s="22"/>
      <c r="OSG192" s="22"/>
      <c r="OSH192" s="22"/>
      <c r="OSI192" s="22"/>
      <c r="OSJ192" s="22"/>
      <c r="OSK192" s="22"/>
      <c r="OSL192" s="22"/>
      <c r="OSM192" s="22"/>
      <c r="OSN192" s="22"/>
      <c r="OSO192" s="22"/>
      <c r="OSP192" s="22"/>
      <c r="OSQ192" s="22"/>
      <c r="OSR192" s="22"/>
      <c r="OSS192" s="22"/>
      <c r="OST192" s="22"/>
      <c r="OSU192" s="22"/>
      <c r="OSV192" s="22"/>
      <c r="OSW192" s="22"/>
      <c r="OSX192" s="22"/>
      <c r="OSY192" s="22"/>
      <c r="OSZ192" s="22"/>
      <c r="OTA192" s="22"/>
      <c r="OTB192" s="22"/>
      <c r="OTC192" s="22"/>
      <c r="OTD192" s="22"/>
      <c r="OTE192" s="22"/>
      <c r="OTF192" s="22"/>
      <c r="OTG192" s="22"/>
      <c r="OTH192" s="22"/>
      <c r="OTI192" s="22"/>
      <c r="OTJ192" s="22"/>
      <c r="OTK192" s="22"/>
      <c r="OTL192" s="22"/>
      <c r="OTM192" s="22"/>
      <c r="OTN192" s="22"/>
      <c r="OTO192" s="22"/>
      <c r="OTP192" s="22"/>
      <c r="OTQ192" s="22"/>
      <c r="OTR192" s="22"/>
      <c r="OTS192" s="22"/>
      <c r="OTT192" s="22"/>
      <c r="OTU192" s="22"/>
      <c r="OTV192" s="22"/>
      <c r="OTW192" s="22"/>
      <c r="OTX192" s="22"/>
      <c r="OTY192" s="22"/>
      <c r="OTZ192" s="22"/>
      <c r="OUA192" s="22"/>
      <c r="OUB192" s="22"/>
      <c r="OUC192" s="22"/>
      <c r="OUD192" s="22"/>
      <c r="OUE192" s="22"/>
      <c r="OUF192" s="22"/>
      <c r="OUG192" s="22"/>
      <c r="OUH192" s="22"/>
      <c r="OUI192" s="22"/>
      <c r="OUJ192" s="22"/>
      <c r="OUK192" s="22"/>
      <c r="OUL192" s="22"/>
      <c r="OUM192" s="22"/>
      <c r="OUN192" s="22"/>
      <c r="OUO192" s="22"/>
      <c r="OUP192" s="22"/>
      <c r="OUQ192" s="22"/>
      <c r="OUR192" s="22"/>
      <c r="OUS192" s="22"/>
      <c r="OUT192" s="22"/>
      <c r="OUU192" s="22"/>
      <c r="OUV192" s="22"/>
      <c r="OUW192" s="22"/>
      <c r="OUX192" s="22"/>
      <c r="OUY192" s="22"/>
      <c r="OUZ192" s="22"/>
      <c r="OVA192" s="22"/>
      <c r="OVB192" s="22"/>
      <c r="OVC192" s="22"/>
      <c r="OVD192" s="22"/>
      <c r="OVE192" s="22"/>
      <c r="OVF192" s="22"/>
      <c r="OVG192" s="22"/>
      <c r="OVH192" s="22"/>
      <c r="OVI192" s="22"/>
      <c r="OVJ192" s="22"/>
      <c r="OVK192" s="22"/>
      <c r="OVL192" s="22"/>
      <c r="OVM192" s="22"/>
      <c r="OVN192" s="22"/>
      <c r="OVO192" s="22"/>
      <c r="OVP192" s="22"/>
      <c r="OVQ192" s="22"/>
      <c r="OVR192" s="22"/>
      <c r="OVS192" s="22"/>
      <c r="OVT192" s="22"/>
      <c r="OVU192" s="22"/>
      <c r="OVV192" s="22"/>
      <c r="OVW192" s="22"/>
      <c r="OVX192" s="22"/>
      <c r="OVY192" s="22"/>
      <c r="OVZ192" s="22"/>
      <c r="OWA192" s="22"/>
      <c r="OWB192" s="22"/>
      <c r="OWC192" s="22"/>
      <c r="OWD192" s="22"/>
      <c r="OWE192" s="22"/>
      <c r="OWF192" s="22"/>
      <c r="OWG192" s="22"/>
      <c r="OWH192" s="22"/>
      <c r="OWI192" s="22"/>
      <c r="OWJ192" s="22"/>
      <c r="OWK192" s="22"/>
      <c r="OWL192" s="22"/>
      <c r="OWM192" s="22"/>
      <c r="OWN192" s="22"/>
      <c r="OWO192" s="22"/>
      <c r="OWP192" s="22"/>
      <c r="OWQ192" s="22"/>
      <c r="OWR192" s="22"/>
      <c r="OWS192" s="22"/>
      <c r="OWT192" s="22"/>
      <c r="OWU192" s="22"/>
      <c r="OWV192" s="22"/>
      <c r="OWW192" s="22"/>
      <c r="OWX192" s="22"/>
      <c r="OWY192" s="22"/>
      <c r="OWZ192" s="22"/>
      <c r="OXA192" s="22"/>
      <c r="OXB192" s="22"/>
      <c r="OXC192" s="22"/>
      <c r="OXD192" s="22"/>
      <c r="OXE192" s="22"/>
      <c r="OXF192" s="22"/>
      <c r="OXG192" s="22"/>
      <c r="OXH192" s="22"/>
      <c r="OXI192" s="22"/>
      <c r="OXJ192" s="22"/>
      <c r="OXK192" s="22"/>
      <c r="OXL192" s="22"/>
      <c r="OXM192" s="22"/>
      <c r="OXN192" s="22"/>
      <c r="OXO192" s="22"/>
      <c r="OXP192" s="22"/>
      <c r="OXQ192" s="22"/>
      <c r="OXR192" s="22"/>
      <c r="OXS192" s="22"/>
      <c r="OXT192" s="22"/>
      <c r="OXU192" s="22"/>
      <c r="OXV192" s="22"/>
      <c r="OXW192" s="22"/>
      <c r="OXX192" s="22"/>
      <c r="OXY192" s="22"/>
      <c r="OXZ192" s="22"/>
      <c r="OYA192" s="22"/>
      <c r="OYB192" s="22"/>
      <c r="OYC192" s="22"/>
      <c r="OYD192" s="22"/>
      <c r="OYE192" s="22"/>
      <c r="OYF192" s="22"/>
      <c r="OYG192" s="22"/>
      <c r="OYH192" s="22"/>
      <c r="OYI192" s="22"/>
      <c r="OYJ192" s="22"/>
      <c r="OYK192" s="22"/>
      <c r="OYL192" s="22"/>
      <c r="OYM192" s="22"/>
      <c r="OYN192" s="22"/>
      <c r="OYO192" s="22"/>
      <c r="OYP192" s="22"/>
      <c r="OYQ192" s="22"/>
      <c r="OYR192" s="22"/>
      <c r="OYS192" s="22"/>
      <c r="OYT192" s="22"/>
      <c r="OYU192" s="22"/>
      <c r="OYV192" s="22"/>
      <c r="OYW192" s="22"/>
      <c r="OYX192" s="22"/>
      <c r="OYY192" s="22"/>
      <c r="OYZ192" s="22"/>
      <c r="OZA192" s="22"/>
      <c r="OZB192" s="22"/>
      <c r="OZC192" s="22"/>
      <c r="OZD192" s="22"/>
      <c r="OZE192" s="22"/>
      <c r="OZF192" s="22"/>
      <c r="OZG192" s="22"/>
      <c r="OZH192" s="22"/>
      <c r="OZI192" s="22"/>
      <c r="OZJ192" s="22"/>
      <c r="OZK192" s="22"/>
      <c r="OZL192" s="22"/>
      <c r="OZM192" s="22"/>
      <c r="OZN192" s="22"/>
      <c r="OZO192" s="22"/>
      <c r="OZP192" s="22"/>
      <c r="OZQ192" s="22"/>
      <c r="OZR192" s="22"/>
      <c r="OZS192" s="22"/>
      <c r="OZT192" s="22"/>
      <c r="OZU192" s="22"/>
      <c r="OZV192" s="22"/>
      <c r="OZW192" s="22"/>
      <c r="OZX192" s="22"/>
      <c r="OZY192" s="22"/>
      <c r="OZZ192" s="22"/>
      <c r="PAA192" s="22"/>
      <c r="PAB192" s="22"/>
      <c r="PAC192" s="22"/>
      <c r="PAD192" s="22"/>
      <c r="PAE192" s="22"/>
      <c r="PAF192" s="22"/>
      <c r="PAG192" s="22"/>
      <c r="PAH192" s="22"/>
      <c r="PAI192" s="22"/>
      <c r="PAJ192" s="22"/>
      <c r="PAK192" s="22"/>
      <c r="PAL192" s="22"/>
      <c r="PAM192" s="22"/>
      <c r="PAN192" s="22"/>
      <c r="PAO192" s="22"/>
      <c r="PAP192" s="22"/>
      <c r="PAQ192" s="22"/>
      <c r="PAR192" s="22"/>
      <c r="PAS192" s="22"/>
      <c r="PAT192" s="22"/>
      <c r="PAU192" s="22"/>
      <c r="PAV192" s="22"/>
      <c r="PAW192" s="22"/>
      <c r="PAX192" s="22"/>
      <c r="PAY192" s="22"/>
      <c r="PAZ192" s="22"/>
      <c r="PBA192" s="22"/>
      <c r="PBB192" s="22"/>
      <c r="PBC192" s="22"/>
      <c r="PBD192" s="22"/>
      <c r="PBE192" s="22"/>
      <c r="PBF192" s="22"/>
      <c r="PBG192" s="22"/>
      <c r="PBH192" s="22"/>
      <c r="PBI192" s="22"/>
      <c r="PBJ192" s="22"/>
      <c r="PBK192" s="22"/>
      <c r="PBL192" s="22"/>
      <c r="PBM192" s="22"/>
      <c r="PBN192" s="22"/>
      <c r="PBO192" s="22"/>
      <c r="PBP192" s="22"/>
      <c r="PBQ192" s="22"/>
      <c r="PBR192" s="22"/>
      <c r="PBS192" s="22"/>
      <c r="PBT192" s="22"/>
      <c r="PBU192" s="22"/>
      <c r="PBV192" s="22"/>
      <c r="PBW192" s="22"/>
      <c r="PBX192" s="22"/>
      <c r="PBY192" s="22"/>
      <c r="PBZ192" s="22"/>
      <c r="PCA192" s="22"/>
      <c r="PCB192" s="22"/>
      <c r="PCC192" s="22"/>
      <c r="PCD192" s="22"/>
      <c r="PCE192" s="22"/>
      <c r="PCF192" s="22"/>
      <c r="PCG192" s="22"/>
      <c r="PCH192" s="22"/>
      <c r="PCI192" s="22"/>
      <c r="PCJ192" s="22"/>
      <c r="PCK192" s="22"/>
      <c r="PCL192" s="22"/>
      <c r="PCM192" s="22"/>
      <c r="PCN192" s="22"/>
      <c r="PCO192" s="22"/>
      <c r="PCP192" s="22"/>
      <c r="PCQ192" s="22"/>
      <c r="PCR192" s="22"/>
      <c r="PCS192" s="22"/>
      <c r="PCT192" s="22"/>
      <c r="PCU192" s="22"/>
      <c r="PCV192" s="22"/>
      <c r="PCW192" s="22"/>
      <c r="PCX192" s="22"/>
      <c r="PCY192" s="22"/>
      <c r="PCZ192" s="22"/>
      <c r="PDA192" s="22"/>
      <c r="PDB192" s="22"/>
      <c r="PDC192" s="22"/>
      <c r="PDD192" s="22"/>
      <c r="PDE192" s="22"/>
      <c r="PDF192" s="22"/>
      <c r="PDG192" s="22"/>
      <c r="PDH192" s="22"/>
      <c r="PDI192" s="22"/>
      <c r="PDJ192" s="22"/>
      <c r="PDK192" s="22"/>
      <c r="PDL192" s="22"/>
      <c r="PDM192" s="22"/>
      <c r="PDN192" s="22"/>
      <c r="PDO192" s="22"/>
      <c r="PDP192" s="22"/>
      <c r="PDQ192" s="22"/>
      <c r="PDR192" s="22"/>
      <c r="PDS192" s="22"/>
      <c r="PDT192" s="22"/>
      <c r="PDU192" s="22"/>
      <c r="PDV192" s="22"/>
      <c r="PDW192" s="22"/>
      <c r="PDX192" s="22"/>
      <c r="PDY192" s="22"/>
      <c r="PDZ192" s="22"/>
      <c r="PEA192" s="22"/>
      <c r="PEB192" s="22"/>
      <c r="PEC192" s="22"/>
      <c r="PED192" s="22"/>
      <c r="PEE192" s="22"/>
      <c r="PEF192" s="22"/>
      <c r="PEG192" s="22"/>
      <c r="PEH192" s="22"/>
      <c r="PEI192" s="22"/>
      <c r="PEJ192" s="22"/>
      <c r="PEK192" s="22"/>
      <c r="PEL192" s="22"/>
      <c r="PEM192" s="22"/>
      <c r="PEN192" s="22"/>
      <c r="PEO192" s="22"/>
      <c r="PEP192" s="22"/>
      <c r="PEQ192" s="22"/>
      <c r="PER192" s="22"/>
      <c r="PES192" s="22"/>
      <c r="PET192" s="22"/>
      <c r="PEU192" s="22"/>
      <c r="PEV192" s="22"/>
      <c r="PEW192" s="22"/>
      <c r="PEX192" s="22"/>
      <c r="PEY192" s="22"/>
      <c r="PEZ192" s="22"/>
      <c r="PFA192" s="22"/>
      <c r="PFB192" s="22"/>
      <c r="PFC192" s="22"/>
      <c r="PFD192" s="22"/>
      <c r="PFE192" s="22"/>
      <c r="PFF192" s="22"/>
      <c r="PFG192" s="22"/>
      <c r="PFH192" s="22"/>
      <c r="PFI192" s="22"/>
      <c r="PFJ192" s="22"/>
      <c r="PFK192" s="22"/>
      <c r="PFL192" s="22"/>
      <c r="PFM192" s="22"/>
      <c r="PFN192" s="22"/>
      <c r="PFO192" s="22"/>
      <c r="PFP192" s="22"/>
      <c r="PFQ192" s="22"/>
      <c r="PFR192" s="22"/>
      <c r="PFS192" s="22"/>
      <c r="PFT192" s="22"/>
      <c r="PFU192" s="22"/>
      <c r="PFV192" s="22"/>
      <c r="PFW192" s="22"/>
      <c r="PFX192" s="22"/>
      <c r="PFY192" s="22"/>
      <c r="PFZ192" s="22"/>
      <c r="PGA192" s="22"/>
      <c r="PGB192" s="22"/>
      <c r="PGC192" s="22"/>
      <c r="PGD192" s="22"/>
      <c r="PGE192" s="22"/>
      <c r="PGF192" s="22"/>
      <c r="PGG192" s="22"/>
      <c r="PGH192" s="22"/>
      <c r="PGI192" s="22"/>
      <c r="PGJ192" s="22"/>
      <c r="PGK192" s="22"/>
      <c r="PGL192" s="22"/>
      <c r="PGM192" s="22"/>
      <c r="PGN192" s="22"/>
      <c r="PGO192" s="22"/>
      <c r="PGP192" s="22"/>
      <c r="PGQ192" s="22"/>
      <c r="PGR192" s="22"/>
      <c r="PGS192" s="22"/>
      <c r="PGT192" s="22"/>
      <c r="PGU192" s="22"/>
      <c r="PGV192" s="22"/>
      <c r="PGW192" s="22"/>
      <c r="PGX192" s="22"/>
      <c r="PGY192" s="22"/>
      <c r="PGZ192" s="22"/>
      <c r="PHA192" s="22"/>
      <c r="PHB192" s="22"/>
      <c r="PHC192" s="22"/>
      <c r="PHD192" s="22"/>
      <c r="PHE192" s="22"/>
      <c r="PHF192" s="22"/>
      <c r="PHG192" s="22"/>
      <c r="PHH192" s="22"/>
      <c r="PHI192" s="22"/>
      <c r="PHJ192" s="22"/>
      <c r="PHK192" s="22"/>
      <c r="PHL192" s="22"/>
      <c r="PHM192" s="22"/>
      <c r="PHN192" s="22"/>
      <c r="PHO192" s="22"/>
      <c r="PHP192" s="22"/>
      <c r="PHQ192" s="22"/>
      <c r="PHR192" s="22"/>
      <c r="PHS192" s="22"/>
      <c r="PHT192" s="22"/>
      <c r="PHU192" s="22"/>
      <c r="PHV192" s="22"/>
      <c r="PHW192" s="22"/>
      <c r="PHX192" s="22"/>
      <c r="PHY192" s="22"/>
      <c r="PHZ192" s="22"/>
      <c r="PIA192" s="22"/>
      <c r="PIB192" s="22"/>
      <c r="PIC192" s="22"/>
      <c r="PID192" s="22"/>
      <c r="PIE192" s="22"/>
      <c r="PIF192" s="22"/>
      <c r="PIG192" s="22"/>
      <c r="PIH192" s="22"/>
      <c r="PII192" s="22"/>
      <c r="PIJ192" s="22"/>
      <c r="PIK192" s="22"/>
      <c r="PIL192" s="22"/>
      <c r="PIM192" s="22"/>
      <c r="PIN192" s="22"/>
      <c r="PIO192" s="22"/>
      <c r="PIP192" s="22"/>
      <c r="PIQ192" s="22"/>
      <c r="PIR192" s="22"/>
      <c r="PIS192" s="22"/>
      <c r="PIT192" s="22"/>
      <c r="PIU192" s="22"/>
      <c r="PIV192" s="22"/>
      <c r="PIW192" s="22"/>
      <c r="PIX192" s="22"/>
      <c r="PIY192" s="22"/>
      <c r="PIZ192" s="22"/>
      <c r="PJA192" s="22"/>
      <c r="PJB192" s="22"/>
      <c r="PJC192" s="22"/>
      <c r="PJD192" s="22"/>
      <c r="PJE192" s="22"/>
      <c r="PJF192" s="22"/>
      <c r="PJG192" s="22"/>
      <c r="PJH192" s="22"/>
      <c r="PJI192" s="22"/>
      <c r="PJJ192" s="22"/>
      <c r="PJK192" s="22"/>
      <c r="PJL192" s="22"/>
      <c r="PJM192" s="22"/>
      <c r="PJN192" s="22"/>
      <c r="PJO192" s="22"/>
      <c r="PJP192" s="22"/>
      <c r="PJQ192" s="22"/>
      <c r="PJR192" s="22"/>
      <c r="PJS192" s="22"/>
      <c r="PJT192" s="22"/>
      <c r="PJU192" s="22"/>
      <c r="PJV192" s="22"/>
      <c r="PJW192" s="22"/>
      <c r="PJX192" s="22"/>
      <c r="PJY192" s="22"/>
      <c r="PJZ192" s="22"/>
      <c r="PKA192" s="22"/>
      <c r="PKB192" s="22"/>
      <c r="PKC192" s="22"/>
      <c r="PKD192" s="22"/>
      <c r="PKE192" s="22"/>
      <c r="PKF192" s="22"/>
      <c r="PKG192" s="22"/>
      <c r="PKH192" s="22"/>
      <c r="PKI192" s="22"/>
      <c r="PKJ192" s="22"/>
      <c r="PKK192" s="22"/>
      <c r="PKL192" s="22"/>
      <c r="PKM192" s="22"/>
      <c r="PKN192" s="22"/>
      <c r="PKO192" s="22"/>
      <c r="PKP192" s="22"/>
      <c r="PKQ192" s="22"/>
      <c r="PKR192" s="22"/>
      <c r="PKS192" s="22"/>
      <c r="PKT192" s="22"/>
      <c r="PKU192" s="22"/>
      <c r="PKV192" s="22"/>
      <c r="PKW192" s="22"/>
      <c r="PKX192" s="22"/>
      <c r="PKY192" s="22"/>
      <c r="PKZ192" s="22"/>
      <c r="PLA192" s="22"/>
      <c r="PLB192" s="22"/>
      <c r="PLC192" s="22"/>
      <c r="PLD192" s="22"/>
      <c r="PLE192" s="22"/>
      <c r="PLF192" s="22"/>
      <c r="PLG192" s="22"/>
      <c r="PLH192" s="22"/>
      <c r="PLI192" s="22"/>
      <c r="PLJ192" s="22"/>
      <c r="PLK192" s="22"/>
      <c r="PLL192" s="22"/>
      <c r="PLM192" s="22"/>
      <c r="PLN192" s="22"/>
      <c r="PLO192" s="22"/>
      <c r="PLP192" s="22"/>
      <c r="PLQ192" s="22"/>
      <c r="PLR192" s="22"/>
      <c r="PLS192" s="22"/>
      <c r="PLT192" s="22"/>
      <c r="PLU192" s="22"/>
      <c r="PLV192" s="22"/>
      <c r="PLW192" s="22"/>
      <c r="PLX192" s="22"/>
      <c r="PLY192" s="22"/>
      <c r="PLZ192" s="22"/>
      <c r="PMA192" s="22"/>
      <c r="PMB192" s="22"/>
      <c r="PMC192" s="22"/>
      <c r="PMD192" s="22"/>
      <c r="PME192" s="22"/>
      <c r="PMF192" s="22"/>
      <c r="PMG192" s="22"/>
      <c r="PMH192" s="22"/>
      <c r="PMI192" s="22"/>
      <c r="PMJ192" s="22"/>
      <c r="PMK192" s="22"/>
      <c r="PML192" s="22"/>
      <c r="PMM192" s="22"/>
      <c r="PMN192" s="22"/>
      <c r="PMO192" s="22"/>
      <c r="PMP192" s="22"/>
      <c r="PMQ192" s="22"/>
      <c r="PMR192" s="22"/>
      <c r="PMS192" s="22"/>
      <c r="PMT192" s="22"/>
      <c r="PMU192" s="22"/>
      <c r="PMV192" s="22"/>
      <c r="PMW192" s="22"/>
      <c r="PMX192" s="22"/>
      <c r="PMY192" s="22"/>
      <c r="PMZ192" s="22"/>
      <c r="PNA192" s="22"/>
      <c r="PNB192" s="22"/>
      <c r="PNC192" s="22"/>
      <c r="PND192" s="22"/>
      <c r="PNE192" s="22"/>
      <c r="PNF192" s="22"/>
      <c r="PNG192" s="22"/>
      <c r="PNH192" s="22"/>
      <c r="PNI192" s="22"/>
      <c r="PNJ192" s="22"/>
      <c r="PNK192" s="22"/>
      <c r="PNL192" s="22"/>
      <c r="PNM192" s="22"/>
      <c r="PNN192" s="22"/>
      <c r="PNO192" s="22"/>
      <c r="PNP192" s="22"/>
      <c r="PNQ192" s="22"/>
      <c r="PNR192" s="22"/>
      <c r="PNS192" s="22"/>
      <c r="PNT192" s="22"/>
      <c r="PNU192" s="22"/>
      <c r="PNV192" s="22"/>
      <c r="PNW192" s="22"/>
      <c r="PNX192" s="22"/>
      <c r="PNY192" s="22"/>
      <c r="PNZ192" s="22"/>
      <c r="POA192" s="22"/>
      <c r="POB192" s="22"/>
      <c r="POC192" s="22"/>
      <c r="POD192" s="22"/>
      <c r="POE192" s="22"/>
      <c r="POF192" s="22"/>
      <c r="POG192" s="22"/>
      <c r="POH192" s="22"/>
      <c r="POI192" s="22"/>
      <c r="POJ192" s="22"/>
      <c r="POK192" s="22"/>
      <c r="POL192" s="22"/>
      <c r="POM192" s="22"/>
      <c r="PON192" s="22"/>
      <c r="POO192" s="22"/>
      <c r="POP192" s="22"/>
      <c r="POQ192" s="22"/>
      <c r="POR192" s="22"/>
      <c r="POS192" s="22"/>
      <c r="POT192" s="22"/>
      <c r="POU192" s="22"/>
      <c r="POV192" s="22"/>
      <c r="POW192" s="22"/>
      <c r="POX192" s="22"/>
      <c r="POY192" s="22"/>
      <c r="POZ192" s="22"/>
      <c r="PPA192" s="22"/>
      <c r="PPB192" s="22"/>
      <c r="PPC192" s="22"/>
      <c r="PPD192" s="22"/>
      <c r="PPE192" s="22"/>
      <c r="PPF192" s="22"/>
      <c r="PPG192" s="22"/>
      <c r="PPH192" s="22"/>
      <c r="PPI192" s="22"/>
      <c r="PPJ192" s="22"/>
      <c r="PPK192" s="22"/>
      <c r="PPL192" s="22"/>
      <c r="PPM192" s="22"/>
      <c r="PPN192" s="22"/>
      <c r="PPO192" s="22"/>
      <c r="PPP192" s="22"/>
      <c r="PPQ192" s="22"/>
      <c r="PPR192" s="22"/>
      <c r="PPS192" s="22"/>
      <c r="PPT192" s="22"/>
      <c r="PPU192" s="22"/>
      <c r="PPV192" s="22"/>
      <c r="PPW192" s="22"/>
      <c r="PPX192" s="22"/>
      <c r="PPY192" s="22"/>
      <c r="PPZ192" s="22"/>
      <c r="PQA192" s="22"/>
      <c r="PQB192" s="22"/>
      <c r="PQC192" s="22"/>
      <c r="PQD192" s="22"/>
      <c r="PQE192" s="22"/>
      <c r="PQF192" s="22"/>
      <c r="PQG192" s="22"/>
      <c r="PQH192" s="22"/>
      <c r="PQI192" s="22"/>
      <c r="PQJ192" s="22"/>
      <c r="PQK192" s="22"/>
      <c r="PQL192" s="22"/>
      <c r="PQM192" s="22"/>
      <c r="PQN192" s="22"/>
      <c r="PQO192" s="22"/>
      <c r="PQP192" s="22"/>
      <c r="PQQ192" s="22"/>
      <c r="PQR192" s="22"/>
      <c r="PQS192" s="22"/>
      <c r="PQT192" s="22"/>
      <c r="PQU192" s="22"/>
      <c r="PQV192" s="22"/>
      <c r="PQW192" s="22"/>
      <c r="PQX192" s="22"/>
      <c r="PQY192" s="22"/>
      <c r="PQZ192" s="22"/>
      <c r="PRA192" s="22"/>
      <c r="PRB192" s="22"/>
      <c r="PRC192" s="22"/>
      <c r="PRD192" s="22"/>
      <c r="PRE192" s="22"/>
      <c r="PRF192" s="22"/>
      <c r="PRG192" s="22"/>
      <c r="PRH192" s="22"/>
      <c r="PRI192" s="22"/>
      <c r="PRJ192" s="22"/>
      <c r="PRK192" s="22"/>
      <c r="PRL192" s="22"/>
      <c r="PRM192" s="22"/>
      <c r="PRN192" s="22"/>
      <c r="PRO192" s="22"/>
      <c r="PRP192" s="22"/>
      <c r="PRQ192" s="22"/>
      <c r="PRR192" s="22"/>
      <c r="PRS192" s="22"/>
      <c r="PRT192" s="22"/>
      <c r="PRU192" s="22"/>
      <c r="PRV192" s="22"/>
      <c r="PRW192" s="22"/>
      <c r="PRX192" s="22"/>
      <c r="PRY192" s="22"/>
      <c r="PRZ192" s="22"/>
      <c r="PSA192" s="22"/>
      <c r="PSB192" s="22"/>
      <c r="PSC192" s="22"/>
      <c r="PSD192" s="22"/>
      <c r="PSE192" s="22"/>
      <c r="PSF192" s="22"/>
      <c r="PSG192" s="22"/>
      <c r="PSH192" s="22"/>
      <c r="PSI192" s="22"/>
      <c r="PSJ192" s="22"/>
      <c r="PSK192" s="22"/>
      <c r="PSL192" s="22"/>
      <c r="PSM192" s="22"/>
      <c r="PSN192" s="22"/>
      <c r="PSO192" s="22"/>
      <c r="PSP192" s="22"/>
      <c r="PSQ192" s="22"/>
      <c r="PSR192" s="22"/>
      <c r="PSS192" s="22"/>
      <c r="PST192" s="22"/>
      <c r="PSU192" s="22"/>
      <c r="PSV192" s="22"/>
      <c r="PSW192" s="22"/>
      <c r="PSX192" s="22"/>
      <c r="PSY192" s="22"/>
      <c r="PSZ192" s="22"/>
      <c r="PTA192" s="22"/>
      <c r="PTB192" s="22"/>
      <c r="PTC192" s="22"/>
      <c r="PTD192" s="22"/>
      <c r="PTE192" s="22"/>
      <c r="PTF192" s="22"/>
      <c r="PTG192" s="22"/>
      <c r="PTH192" s="22"/>
      <c r="PTI192" s="22"/>
      <c r="PTJ192" s="22"/>
      <c r="PTK192" s="22"/>
      <c r="PTL192" s="22"/>
      <c r="PTM192" s="22"/>
      <c r="PTN192" s="22"/>
      <c r="PTO192" s="22"/>
      <c r="PTP192" s="22"/>
      <c r="PTQ192" s="22"/>
      <c r="PTR192" s="22"/>
      <c r="PTS192" s="22"/>
      <c r="PTT192" s="22"/>
      <c r="PTU192" s="22"/>
      <c r="PTV192" s="22"/>
      <c r="PTW192" s="22"/>
      <c r="PTX192" s="22"/>
      <c r="PTY192" s="22"/>
      <c r="PTZ192" s="22"/>
      <c r="PUA192" s="22"/>
      <c r="PUB192" s="22"/>
      <c r="PUC192" s="22"/>
      <c r="PUD192" s="22"/>
      <c r="PUE192" s="22"/>
      <c r="PUF192" s="22"/>
      <c r="PUG192" s="22"/>
      <c r="PUH192" s="22"/>
      <c r="PUI192" s="22"/>
      <c r="PUJ192" s="22"/>
      <c r="PUK192" s="22"/>
      <c r="PUL192" s="22"/>
      <c r="PUM192" s="22"/>
      <c r="PUN192" s="22"/>
      <c r="PUO192" s="22"/>
      <c r="PUP192" s="22"/>
      <c r="PUQ192" s="22"/>
      <c r="PUR192" s="22"/>
      <c r="PUS192" s="22"/>
      <c r="PUT192" s="22"/>
      <c r="PUU192" s="22"/>
      <c r="PUV192" s="22"/>
      <c r="PUW192" s="22"/>
      <c r="PUX192" s="22"/>
      <c r="PUY192" s="22"/>
      <c r="PUZ192" s="22"/>
      <c r="PVA192" s="22"/>
      <c r="PVB192" s="22"/>
      <c r="PVC192" s="22"/>
      <c r="PVD192" s="22"/>
      <c r="PVE192" s="22"/>
      <c r="PVF192" s="22"/>
      <c r="PVG192" s="22"/>
      <c r="PVH192" s="22"/>
      <c r="PVI192" s="22"/>
      <c r="PVJ192" s="22"/>
      <c r="PVK192" s="22"/>
      <c r="PVL192" s="22"/>
      <c r="PVM192" s="22"/>
      <c r="PVN192" s="22"/>
      <c r="PVO192" s="22"/>
      <c r="PVP192" s="22"/>
      <c r="PVQ192" s="22"/>
      <c r="PVR192" s="22"/>
      <c r="PVS192" s="22"/>
      <c r="PVT192" s="22"/>
      <c r="PVU192" s="22"/>
      <c r="PVV192" s="22"/>
      <c r="PVW192" s="22"/>
      <c r="PVX192" s="22"/>
      <c r="PVY192" s="22"/>
      <c r="PVZ192" s="22"/>
      <c r="PWA192" s="22"/>
      <c r="PWB192" s="22"/>
      <c r="PWC192" s="22"/>
      <c r="PWD192" s="22"/>
      <c r="PWE192" s="22"/>
      <c r="PWF192" s="22"/>
      <c r="PWG192" s="22"/>
      <c r="PWH192" s="22"/>
      <c r="PWI192" s="22"/>
      <c r="PWJ192" s="22"/>
      <c r="PWK192" s="22"/>
      <c r="PWL192" s="22"/>
      <c r="PWM192" s="22"/>
      <c r="PWN192" s="22"/>
      <c r="PWO192" s="22"/>
      <c r="PWP192" s="22"/>
      <c r="PWQ192" s="22"/>
      <c r="PWR192" s="22"/>
      <c r="PWS192" s="22"/>
      <c r="PWT192" s="22"/>
      <c r="PWU192" s="22"/>
      <c r="PWV192" s="22"/>
      <c r="PWW192" s="22"/>
      <c r="PWX192" s="22"/>
      <c r="PWY192" s="22"/>
      <c r="PWZ192" s="22"/>
      <c r="PXA192" s="22"/>
      <c r="PXB192" s="22"/>
      <c r="PXC192" s="22"/>
      <c r="PXD192" s="22"/>
      <c r="PXE192" s="22"/>
      <c r="PXF192" s="22"/>
      <c r="PXG192" s="22"/>
      <c r="PXH192" s="22"/>
      <c r="PXI192" s="22"/>
      <c r="PXJ192" s="22"/>
      <c r="PXK192" s="22"/>
      <c r="PXL192" s="22"/>
      <c r="PXM192" s="22"/>
      <c r="PXN192" s="22"/>
      <c r="PXO192" s="22"/>
      <c r="PXP192" s="22"/>
      <c r="PXQ192" s="22"/>
      <c r="PXR192" s="22"/>
      <c r="PXS192" s="22"/>
      <c r="PXT192" s="22"/>
      <c r="PXU192" s="22"/>
      <c r="PXV192" s="22"/>
      <c r="PXW192" s="22"/>
      <c r="PXX192" s="22"/>
      <c r="PXY192" s="22"/>
      <c r="PXZ192" s="22"/>
      <c r="PYA192" s="22"/>
      <c r="PYB192" s="22"/>
      <c r="PYC192" s="22"/>
      <c r="PYD192" s="22"/>
      <c r="PYE192" s="22"/>
      <c r="PYF192" s="22"/>
      <c r="PYG192" s="22"/>
      <c r="PYH192" s="22"/>
      <c r="PYI192" s="22"/>
      <c r="PYJ192" s="22"/>
      <c r="PYK192" s="22"/>
      <c r="PYL192" s="22"/>
      <c r="PYM192" s="22"/>
      <c r="PYN192" s="22"/>
      <c r="PYO192" s="22"/>
      <c r="PYP192" s="22"/>
      <c r="PYQ192" s="22"/>
      <c r="PYR192" s="22"/>
      <c r="PYS192" s="22"/>
      <c r="PYT192" s="22"/>
      <c r="PYU192" s="22"/>
      <c r="PYV192" s="22"/>
      <c r="PYW192" s="22"/>
      <c r="PYX192" s="22"/>
      <c r="PYY192" s="22"/>
      <c r="PYZ192" s="22"/>
      <c r="PZA192" s="22"/>
      <c r="PZB192" s="22"/>
      <c r="PZC192" s="22"/>
      <c r="PZD192" s="22"/>
      <c r="PZE192" s="22"/>
      <c r="PZF192" s="22"/>
      <c r="PZG192" s="22"/>
      <c r="PZH192" s="22"/>
      <c r="PZI192" s="22"/>
      <c r="PZJ192" s="22"/>
      <c r="PZK192" s="22"/>
      <c r="PZL192" s="22"/>
      <c r="PZM192" s="22"/>
      <c r="PZN192" s="22"/>
      <c r="PZO192" s="22"/>
      <c r="PZP192" s="22"/>
      <c r="PZQ192" s="22"/>
      <c r="PZR192" s="22"/>
      <c r="PZS192" s="22"/>
      <c r="PZT192" s="22"/>
      <c r="PZU192" s="22"/>
      <c r="PZV192" s="22"/>
      <c r="PZW192" s="22"/>
      <c r="PZX192" s="22"/>
      <c r="PZY192" s="22"/>
      <c r="PZZ192" s="22"/>
      <c r="QAA192" s="22"/>
      <c r="QAB192" s="22"/>
      <c r="QAC192" s="22"/>
      <c r="QAD192" s="22"/>
      <c r="QAE192" s="22"/>
      <c r="QAF192" s="22"/>
      <c r="QAG192" s="22"/>
      <c r="QAH192" s="22"/>
      <c r="QAI192" s="22"/>
      <c r="QAJ192" s="22"/>
      <c r="QAK192" s="22"/>
      <c r="QAL192" s="22"/>
      <c r="QAM192" s="22"/>
      <c r="QAN192" s="22"/>
      <c r="QAO192" s="22"/>
      <c r="QAP192" s="22"/>
      <c r="QAQ192" s="22"/>
      <c r="QAR192" s="22"/>
      <c r="QAS192" s="22"/>
      <c r="QAT192" s="22"/>
      <c r="QAU192" s="22"/>
      <c r="QAV192" s="22"/>
      <c r="QAW192" s="22"/>
      <c r="QAX192" s="22"/>
      <c r="QAY192" s="22"/>
      <c r="QAZ192" s="22"/>
      <c r="QBA192" s="22"/>
      <c r="QBB192" s="22"/>
      <c r="QBC192" s="22"/>
      <c r="QBD192" s="22"/>
      <c r="QBE192" s="22"/>
      <c r="QBF192" s="22"/>
      <c r="QBG192" s="22"/>
      <c r="QBH192" s="22"/>
      <c r="QBI192" s="22"/>
      <c r="QBJ192" s="22"/>
      <c r="QBK192" s="22"/>
      <c r="QBL192" s="22"/>
      <c r="QBM192" s="22"/>
      <c r="QBN192" s="22"/>
      <c r="QBO192" s="22"/>
      <c r="QBP192" s="22"/>
      <c r="QBQ192" s="22"/>
      <c r="QBR192" s="22"/>
      <c r="QBS192" s="22"/>
      <c r="QBT192" s="22"/>
      <c r="QBU192" s="22"/>
      <c r="QBV192" s="22"/>
      <c r="QBW192" s="22"/>
      <c r="QBX192" s="22"/>
      <c r="QBY192" s="22"/>
      <c r="QBZ192" s="22"/>
      <c r="QCA192" s="22"/>
      <c r="QCB192" s="22"/>
      <c r="QCC192" s="22"/>
      <c r="QCD192" s="22"/>
      <c r="QCE192" s="22"/>
      <c r="QCF192" s="22"/>
      <c r="QCG192" s="22"/>
      <c r="QCH192" s="22"/>
      <c r="QCI192" s="22"/>
      <c r="QCJ192" s="22"/>
      <c r="QCK192" s="22"/>
      <c r="QCL192" s="22"/>
      <c r="QCM192" s="22"/>
      <c r="QCN192" s="22"/>
      <c r="QCO192" s="22"/>
      <c r="QCP192" s="22"/>
      <c r="QCQ192" s="22"/>
      <c r="QCR192" s="22"/>
      <c r="QCS192" s="22"/>
      <c r="QCT192" s="22"/>
      <c r="QCU192" s="22"/>
      <c r="QCV192" s="22"/>
      <c r="QCW192" s="22"/>
      <c r="QCX192" s="22"/>
      <c r="QCY192" s="22"/>
      <c r="QCZ192" s="22"/>
      <c r="QDA192" s="22"/>
      <c r="QDB192" s="22"/>
      <c r="QDC192" s="22"/>
      <c r="QDD192" s="22"/>
      <c r="QDE192" s="22"/>
      <c r="QDF192" s="22"/>
      <c r="QDG192" s="22"/>
      <c r="QDH192" s="22"/>
      <c r="QDI192" s="22"/>
      <c r="QDJ192" s="22"/>
      <c r="QDK192" s="22"/>
      <c r="QDL192" s="22"/>
      <c r="QDM192" s="22"/>
      <c r="QDN192" s="22"/>
      <c r="QDO192" s="22"/>
      <c r="QDP192" s="22"/>
      <c r="QDQ192" s="22"/>
      <c r="QDR192" s="22"/>
      <c r="QDS192" s="22"/>
      <c r="QDT192" s="22"/>
      <c r="QDU192" s="22"/>
      <c r="QDV192" s="22"/>
      <c r="QDW192" s="22"/>
      <c r="QDX192" s="22"/>
      <c r="QDY192" s="22"/>
      <c r="QDZ192" s="22"/>
      <c r="QEA192" s="22"/>
      <c r="QEB192" s="22"/>
      <c r="QEC192" s="22"/>
      <c r="QED192" s="22"/>
      <c r="QEE192" s="22"/>
      <c r="QEF192" s="22"/>
      <c r="QEG192" s="22"/>
      <c r="QEH192" s="22"/>
      <c r="QEI192" s="22"/>
      <c r="QEJ192" s="22"/>
      <c r="QEK192" s="22"/>
      <c r="QEL192" s="22"/>
      <c r="QEM192" s="22"/>
      <c r="QEN192" s="22"/>
      <c r="QEO192" s="22"/>
      <c r="QEP192" s="22"/>
      <c r="QEQ192" s="22"/>
      <c r="QER192" s="22"/>
      <c r="QES192" s="22"/>
      <c r="QET192" s="22"/>
      <c r="QEU192" s="22"/>
      <c r="QEV192" s="22"/>
      <c r="QEW192" s="22"/>
      <c r="QEX192" s="22"/>
      <c r="QEY192" s="22"/>
      <c r="QEZ192" s="22"/>
      <c r="QFA192" s="22"/>
      <c r="QFB192" s="22"/>
      <c r="QFC192" s="22"/>
      <c r="QFD192" s="22"/>
      <c r="QFE192" s="22"/>
      <c r="QFF192" s="22"/>
      <c r="QFG192" s="22"/>
      <c r="QFH192" s="22"/>
      <c r="QFI192" s="22"/>
      <c r="QFJ192" s="22"/>
      <c r="QFK192" s="22"/>
      <c r="QFL192" s="22"/>
      <c r="QFM192" s="22"/>
      <c r="QFN192" s="22"/>
      <c r="QFO192" s="22"/>
      <c r="QFP192" s="22"/>
      <c r="QFQ192" s="22"/>
      <c r="QFR192" s="22"/>
      <c r="QFS192" s="22"/>
      <c r="QFT192" s="22"/>
      <c r="QFU192" s="22"/>
      <c r="QFV192" s="22"/>
      <c r="QFW192" s="22"/>
      <c r="QFX192" s="22"/>
      <c r="QFY192" s="22"/>
      <c r="QFZ192" s="22"/>
      <c r="QGA192" s="22"/>
      <c r="QGB192" s="22"/>
      <c r="QGC192" s="22"/>
      <c r="QGD192" s="22"/>
      <c r="QGE192" s="22"/>
      <c r="QGF192" s="22"/>
      <c r="QGG192" s="22"/>
      <c r="QGH192" s="22"/>
      <c r="QGI192" s="22"/>
      <c r="QGJ192" s="22"/>
      <c r="QGK192" s="22"/>
      <c r="QGL192" s="22"/>
      <c r="QGM192" s="22"/>
      <c r="QGN192" s="22"/>
      <c r="QGO192" s="22"/>
      <c r="QGP192" s="22"/>
      <c r="QGQ192" s="22"/>
      <c r="QGR192" s="22"/>
      <c r="QGS192" s="22"/>
      <c r="QGT192" s="22"/>
      <c r="QGU192" s="22"/>
      <c r="QGV192" s="22"/>
      <c r="QGW192" s="22"/>
      <c r="QGX192" s="22"/>
      <c r="QGY192" s="22"/>
      <c r="QGZ192" s="22"/>
      <c r="QHA192" s="22"/>
      <c r="QHB192" s="22"/>
      <c r="QHC192" s="22"/>
      <c r="QHD192" s="22"/>
      <c r="QHE192" s="22"/>
      <c r="QHF192" s="22"/>
      <c r="QHG192" s="22"/>
      <c r="QHH192" s="22"/>
      <c r="QHI192" s="22"/>
      <c r="QHJ192" s="22"/>
      <c r="QHK192" s="22"/>
      <c r="QHL192" s="22"/>
      <c r="QHM192" s="22"/>
      <c r="QHN192" s="22"/>
      <c r="QHO192" s="22"/>
      <c r="QHP192" s="22"/>
      <c r="QHQ192" s="22"/>
      <c r="QHR192" s="22"/>
      <c r="QHS192" s="22"/>
      <c r="QHT192" s="22"/>
      <c r="QHU192" s="22"/>
      <c r="QHV192" s="22"/>
      <c r="QHW192" s="22"/>
      <c r="QHX192" s="22"/>
      <c r="QHY192" s="22"/>
      <c r="QHZ192" s="22"/>
      <c r="QIA192" s="22"/>
      <c r="QIB192" s="22"/>
      <c r="QIC192" s="22"/>
      <c r="QID192" s="22"/>
      <c r="QIE192" s="22"/>
      <c r="QIF192" s="22"/>
      <c r="QIG192" s="22"/>
      <c r="QIH192" s="22"/>
      <c r="QII192" s="22"/>
      <c r="QIJ192" s="22"/>
      <c r="QIK192" s="22"/>
      <c r="QIL192" s="22"/>
      <c r="QIM192" s="22"/>
      <c r="QIN192" s="22"/>
      <c r="QIO192" s="22"/>
      <c r="QIP192" s="22"/>
      <c r="QIQ192" s="22"/>
      <c r="QIR192" s="22"/>
      <c r="QIS192" s="22"/>
      <c r="QIT192" s="22"/>
      <c r="QIU192" s="22"/>
      <c r="QIV192" s="22"/>
      <c r="QIW192" s="22"/>
      <c r="QIX192" s="22"/>
      <c r="QIY192" s="22"/>
      <c r="QIZ192" s="22"/>
      <c r="QJA192" s="22"/>
      <c r="QJB192" s="22"/>
      <c r="QJC192" s="22"/>
      <c r="QJD192" s="22"/>
      <c r="QJE192" s="22"/>
      <c r="QJF192" s="22"/>
      <c r="QJG192" s="22"/>
      <c r="QJH192" s="22"/>
      <c r="QJI192" s="22"/>
      <c r="QJJ192" s="22"/>
      <c r="QJK192" s="22"/>
      <c r="QJL192" s="22"/>
      <c r="QJM192" s="22"/>
      <c r="QJN192" s="22"/>
      <c r="QJO192" s="22"/>
      <c r="QJP192" s="22"/>
      <c r="QJQ192" s="22"/>
      <c r="QJR192" s="22"/>
      <c r="QJS192" s="22"/>
      <c r="QJT192" s="22"/>
      <c r="QJU192" s="22"/>
      <c r="QJV192" s="22"/>
      <c r="QJW192" s="22"/>
      <c r="QJX192" s="22"/>
      <c r="QJY192" s="22"/>
      <c r="QJZ192" s="22"/>
      <c r="QKA192" s="22"/>
      <c r="QKB192" s="22"/>
      <c r="QKC192" s="22"/>
      <c r="QKD192" s="22"/>
      <c r="QKE192" s="22"/>
      <c r="QKF192" s="22"/>
      <c r="QKG192" s="22"/>
      <c r="QKH192" s="22"/>
      <c r="QKI192" s="22"/>
      <c r="QKJ192" s="22"/>
      <c r="QKK192" s="22"/>
      <c r="QKL192" s="22"/>
      <c r="QKM192" s="22"/>
      <c r="QKN192" s="22"/>
      <c r="QKO192" s="22"/>
      <c r="QKP192" s="22"/>
      <c r="QKQ192" s="22"/>
      <c r="QKR192" s="22"/>
      <c r="QKS192" s="22"/>
      <c r="QKT192" s="22"/>
      <c r="QKU192" s="22"/>
      <c r="QKV192" s="22"/>
      <c r="QKW192" s="22"/>
      <c r="QKX192" s="22"/>
      <c r="QKY192" s="22"/>
      <c r="QKZ192" s="22"/>
      <c r="QLA192" s="22"/>
      <c r="QLB192" s="22"/>
      <c r="QLC192" s="22"/>
      <c r="QLD192" s="22"/>
      <c r="QLE192" s="22"/>
      <c r="QLF192" s="22"/>
      <c r="QLG192" s="22"/>
      <c r="QLH192" s="22"/>
      <c r="QLI192" s="22"/>
      <c r="QLJ192" s="22"/>
      <c r="QLK192" s="22"/>
      <c r="QLL192" s="22"/>
      <c r="QLM192" s="22"/>
      <c r="QLN192" s="22"/>
      <c r="QLO192" s="22"/>
      <c r="QLP192" s="22"/>
      <c r="QLQ192" s="22"/>
      <c r="QLR192" s="22"/>
      <c r="QLS192" s="22"/>
      <c r="QLT192" s="22"/>
      <c r="QLU192" s="22"/>
      <c r="QLV192" s="22"/>
      <c r="QLW192" s="22"/>
      <c r="QLX192" s="22"/>
      <c r="QLY192" s="22"/>
      <c r="QLZ192" s="22"/>
      <c r="QMA192" s="22"/>
      <c r="QMB192" s="22"/>
      <c r="QMC192" s="22"/>
      <c r="QMD192" s="22"/>
      <c r="QME192" s="22"/>
      <c r="QMF192" s="22"/>
      <c r="QMG192" s="22"/>
      <c r="QMH192" s="22"/>
      <c r="QMI192" s="22"/>
      <c r="QMJ192" s="22"/>
      <c r="QMK192" s="22"/>
      <c r="QML192" s="22"/>
      <c r="QMM192" s="22"/>
      <c r="QMN192" s="22"/>
      <c r="QMO192" s="22"/>
      <c r="QMP192" s="22"/>
      <c r="QMQ192" s="22"/>
      <c r="QMR192" s="22"/>
      <c r="QMS192" s="22"/>
      <c r="QMT192" s="22"/>
      <c r="QMU192" s="22"/>
      <c r="QMV192" s="22"/>
      <c r="QMW192" s="22"/>
      <c r="QMX192" s="22"/>
      <c r="QMY192" s="22"/>
      <c r="QMZ192" s="22"/>
      <c r="QNA192" s="22"/>
      <c r="QNB192" s="22"/>
      <c r="QNC192" s="22"/>
      <c r="QND192" s="22"/>
      <c r="QNE192" s="22"/>
      <c r="QNF192" s="22"/>
      <c r="QNG192" s="22"/>
      <c r="QNH192" s="22"/>
      <c r="QNI192" s="22"/>
      <c r="QNJ192" s="22"/>
      <c r="QNK192" s="22"/>
      <c r="QNL192" s="22"/>
      <c r="QNM192" s="22"/>
      <c r="QNN192" s="22"/>
      <c r="QNO192" s="22"/>
      <c r="QNP192" s="22"/>
      <c r="QNQ192" s="22"/>
      <c r="QNR192" s="22"/>
      <c r="QNS192" s="22"/>
      <c r="QNT192" s="22"/>
      <c r="QNU192" s="22"/>
      <c r="QNV192" s="22"/>
      <c r="QNW192" s="22"/>
      <c r="QNX192" s="22"/>
      <c r="QNY192" s="22"/>
      <c r="QNZ192" s="22"/>
      <c r="QOA192" s="22"/>
      <c r="QOB192" s="22"/>
      <c r="QOC192" s="22"/>
      <c r="QOD192" s="22"/>
      <c r="QOE192" s="22"/>
      <c r="QOF192" s="22"/>
      <c r="QOG192" s="22"/>
      <c r="QOH192" s="22"/>
      <c r="QOI192" s="22"/>
      <c r="QOJ192" s="22"/>
      <c r="QOK192" s="22"/>
      <c r="QOL192" s="22"/>
      <c r="QOM192" s="22"/>
      <c r="QON192" s="22"/>
      <c r="QOO192" s="22"/>
      <c r="QOP192" s="22"/>
      <c r="QOQ192" s="22"/>
      <c r="QOR192" s="22"/>
      <c r="QOS192" s="22"/>
      <c r="QOT192" s="22"/>
      <c r="QOU192" s="22"/>
      <c r="QOV192" s="22"/>
      <c r="QOW192" s="22"/>
      <c r="QOX192" s="22"/>
      <c r="QOY192" s="22"/>
      <c r="QOZ192" s="22"/>
      <c r="QPA192" s="22"/>
      <c r="QPB192" s="22"/>
      <c r="QPC192" s="22"/>
      <c r="QPD192" s="22"/>
      <c r="QPE192" s="22"/>
      <c r="QPF192" s="22"/>
      <c r="QPG192" s="22"/>
      <c r="QPH192" s="22"/>
      <c r="QPI192" s="22"/>
      <c r="QPJ192" s="22"/>
      <c r="QPK192" s="22"/>
      <c r="QPL192" s="22"/>
      <c r="QPM192" s="22"/>
      <c r="QPN192" s="22"/>
      <c r="QPO192" s="22"/>
      <c r="QPP192" s="22"/>
      <c r="QPQ192" s="22"/>
      <c r="QPR192" s="22"/>
      <c r="QPS192" s="22"/>
      <c r="QPT192" s="22"/>
      <c r="QPU192" s="22"/>
      <c r="QPV192" s="22"/>
      <c r="QPW192" s="22"/>
      <c r="QPX192" s="22"/>
      <c r="QPY192" s="22"/>
      <c r="QPZ192" s="22"/>
      <c r="QQA192" s="22"/>
      <c r="QQB192" s="22"/>
      <c r="QQC192" s="22"/>
      <c r="QQD192" s="22"/>
      <c r="QQE192" s="22"/>
      <c r="QQF192" s="22"/>
      <c r="QQG192" s="22"/>
      <c r="QQH192" s="22"/>
      <c r="QQI192" s="22"/>
      <c r="QQJ192" s="22"/>
      <c r="QQK192" s="22"/>
      <c r="QQL192" s="22"/>
      <c r="QQM192" s="22"/>
      <c r="QQN192" s="22"/>
      <c r="QQO192" s="22"/>
      <c r="QQP192" s="22"/>
      <c r="QQQ192" s="22"/>
      <c r="QQR192" s="22"/>
      <c r="QQS192" s="22"/>
      <c r="QQT192" s="22"/>
      <c r="QQU192" s="22"/>
      <c r="QQV192" s="22"/>
      <c r="QQW192" s="22"/>
      <c r="QQX192" s="22"/>
      <c r="QQY192" s="22"/>
      <c r="QQZ192" s="22"/>
      <c r="QRA192" s="22"/>
      <c r="QRB192" s="22"/>
      <c r="QRC192" s="22"/>
      <c r="QRD192" s="22"/>
      <c r="QRE192" s="22"/>
      <c r="QRF192" s="22"/>
      <c r="QRG192" s="22"/>
      <c r="QRH192" s="22"/>
      <c r="QRI192" s="22"/>
      <c r="QRJ192" s="22"/>
      <c r="QRK192" s="22"/>
      <c r="QRL192" s="22"/>
      <c r="QRM192" s="22"/>
      <c r="QRN192" s="22"/>
      <c r="QRO192" s="22"/>
      <c r="QRP192" s="22"/>
      <c r="QRQ192" s="22"/>
      <c r="QRR192" s="22"/>
      <c r="QRS192" s="22"/>
      <c r="QRT192" s="22"/>
      <c r="QRU192" s="22"/>
      <c r="QRV192" s="22"/>
      <c r="QRW192" s="22"/>
      <c r="QRX192" s="22"/>
      <c r="QRY192" s="22"/>
      <c r="QRZ192" s="22"/>
      <c r="QSA192" s="22"/>
      <c r="QSB192" s="22"/>
      <c r="QSC192" s="22"/>
      <c r="QSD192" s="22"/>
      <c r="QSE192" s="22"/>
      <c r="QSF192" s="22"/>
      <c r="QSG192" s="22"/>
      <c r="QSH192" s="22"/>
      <c r="QSI192" s="22"/>
      <c r="QSJ192" s="22"/>
      <c r="QSK192" s="22"/>
      <c r="QSL192" s="22"/>
      <c r="QSM192" s="22"/>
      <c r="QSN192" s="22"/>
      <c r="QSO192" s="22"/>
      <c r="QSP192" s="22"/>
      <c r="QSQ192" s="22"/>
      <c r="QSR192" s="22"/>
      <c r="QSS192" s="22"/>
      <c r="QST192" s="22"/>
      <c r="QSU192" s="22"/>
      <c r="QSV192" s="22"/>
      <c r="QSW192" s="22"/>
      <c r="QSX192" s="22"/>
      <c r="QSY192" s="22"/>
      <c r="QSZ192" s="22"/>
      <c r="QTA192" s="22"/>
      <c r="QTB192" s="22"/>
      <c r="QTC192" s="22"/>
      <c r="QTD192" s="22"/>
      <c r="QTE192" s="22"/>
      <c r="QTF192" s="22"/>
      <c r="QTG192" s="22"/>
      <c r="QTH192" s="22"/>
      <c r="QTI192" s="22"/>
      <c r="QTJ192" s="22"/>
      <c r="QTK192" s="22"/>
      <c r="QTL192" s="22"/>
      <c r="QTM192" s="22"/>
      <c r="QTN192" s="22"/>
      <c r="QTO192" s="22"/>
      <c r="QTP192" s="22"/>
      <c r="QTQ192" s="22"/>
      <c r="QTR192" s="22"/>
      <c r="QTS192" s="22"/>
      <c r="QTT192" s="22"/>
      <c r="QTU192" s="22"/>
      <c r="QTV192" s="22"/>
      <c r="QTW192" s="22"/>
      <c r="QTX192" s="22"/>
      <c r="QTY192" s="22"/>
      <c r="QTZ192" s="22"/>
      <c r="QUA192" s="22"/>
      <c r="QUB192" s="22"/>
      <c r="QUC192" s="22"/>
      <c r="QUD192" s="22"/>
      <c r="QUE192" s="22"/>
      <c r="QUF192" s="22"/>
      <c r="QUG192" s="22"/>
      <c r="QUH192" s="22"/>
      <c r="QUI192" s="22"/>
      <c r="QUJ192" s="22"/>
      <c r="QUK192" s="22"/>
      <c r="QUL192" s="22"/>
      <c r="QUM192" s="22"/>
      <c r="QUN192" s="22"/>
      <c r="QUO192" s="22"/>
      <c r="QUP192" s="22"/>
      <c r="QUQ192" s="22"/>
      <c r="QUR192" s="22"/>
      <c r="QUS192" s="22"/>
      <c r="QUT192" s="22"/>
      <c r="QUU192" s="22"/>
      <c r="QUV192" s="22"/>
      <c r="QUW192" s="22"/>
      <c r="QUX192" s="22"/>
      <c r="QUY192" s="22"/>
      <c r="QUZ192" s="22"/>
      <c r="QVA192" s="22"/>
      <c r="QVB192" s="22"/>
      <c r="QVC192" s="22"/>
      <c r="QVD192" s="22"/>
      <c r="QVE192" s="22"/>
      <c r="QVF192" s="22"/>
      <c r="QVG192" s="22"/>
      <c r="QVH192" s="22"/>
      <c r="QVI192" s="22"/>
      <c r="QVJ192" s="22"/>
      <c r="QVK192" s="22"/>
      <c r="QVL192" s="22"/>
      <c r="QVM192" s="22"/>
      <c r="QVN192" s="22"/>
      <c r="QVO192" s="22"/>
      <c r="QVP192" s="22"/>
      <c r="QVQ192" s="22"/>
      <c r="QVR192" s="22"/>
      <c r="QVS192" s="22"/>
      <c r="QVT192" s="22"/>
      <c r="QVU192" s="22"/>
      <c r="QVV192" s="22"/>
      <c r="QVW192" s="22"/>
      <c r="QVX192" s="22"/>
      <c r="QVY192" s="22"/>
      <c r="QVZ192" s="22"/>
      <c r="QWA192" s="22"/>
      <c r="QWB192" s="22"/>
      <c r="QWC192" s="22"/>
      <c r="QWD192" s="22"/>
      <c r="QWE192" s="22"/>
      <c r="QWF192" s="22"/>
      <c r="QWG192" s="22"/>
      <c r="QWH192" s="22"/>
      <c r="QWI192" s="22"/>
      <c r="QWJ192" s="22"/>
      <c r="QWK192" s="22"/>
      <c r="QWL192" s="22"/>
      <c r="QWM192" s="22"/>
      <c r="QWN192" s="22"/>
      <c r="QWO192" s="22"/>
      <c r="QWP192" s="22"/>
      <c r="QWQ192" s="22"/>
      <c r="QWR192" s="22"/>
      <c r="QWS192" s="22"/>
      <c r="QWT192" s="22"/>
      <c r="QWU192" s="22"/>
      <c r="QWV192" s="22"/>
      <c r="QWW192" s="22"/>
      <c r="QWX192" s="22"/>
      <c r="QWY192" s="22"/>
      <c r="QWZ192" s="22"/>
      <c r="QXA192" s="22"/>
      <c r="QXB192" s="22"/>
      <c r="QXC192" s="22"/>
      <c r="QXD192" s="22"/>
      <c r="QXE192" s="22"/>
      <c r="QXF192" s="22"/>
      <c r="QXG192" s="22"/>
      <c r="QXH192" s="22"/>
      <c r="QXI192" s="22"/>
      <c r="QXJ192" s="22"/>
      <c r="QXK192" s="22"/>
      <c r="QXL192" s="22"/>
      <c r="QXM192" s="22"/>
      <c r="QXN192" s="22"/>
      <c r="QXO192" s="22"/>
      <c r="QXP192" s="22"/>
      <c r="QXQ192" s="22"/>
      <c r="QXR192" s="22"/>
      <c r="QXS192" s="22"/>
      <c r="QXT192" s="22"/>
      <c r="QXU192" s="22"/>
      <c r="QXV192" s="22"/>
      <c r="QXW192" s="22"/>
      <c r="QXX192" s="22"/>
      <c r="QXY192" s="22"/>
      <c r="QXZ192" s="22"/>
      <c r="QYA192" s="22"/>
      <c r="QYB192" s="22"/>
      <c r="QYC192" s="22"/>
      <c r="QYD192" s="22"/>
      <c r="QYE192" s="22"/>
      <c r="QYF192" s="22"/>
      <c r="QYG192" s="22"/>
      <c r="QYH192" s="22"/>
      <c r="QYI192" s="22"/>
      <c r="QYJ192" s="22"/>
      <c r="QYK192" s="22"/>
      <c r="QYL192" s="22"/>
      <c r="QYM192" s="22"/>
      <c r="QYN192" s="22"/>
      <c r="QYO192" s="22"/>
      <c r="QYP192" s="22"/>
      <c r="QYQ192" s="22"/>
      <c r="QYR192" s="22"/>
      <c r="QYS192" s="22"/>
      <c r="QYT192" s="22"/>
      <c r="QYU192" s="22"/>
      <c r="QYV192" s="22"/>
      <c r="QYW192" s="22"/>
      <c r="QYX192" s="22"/>
      <c r="QYY192" s="22"/>
      <c r="QYZ192" s="22"/>
      <c r="QZA192" s="22"/>
      <c r="QZB192" s="22"/>
      <c r="QZC192" s="22"/>
      <c r="QZD192" s="22"/>
      <c r="QZE192" s="22"/>
      <c r="QZF192" s="22"/>
      <c r="QZG192" s="22"/>
      <c r="QZH192" s="22"/>
      <c r="QZI192" s="22"/>
      <c r="QZJ192" s="22"/>
      <c r="QZK192" s="22"/>
      <c r="QZL192" s="22"/>
      <c r="QZM192" s="22"/>
      <c r="QZN192" s="22"/>
      <c r="QZO192" s="22"/>
      <c r="QZP192" s="22"/>
      <c r="QZQ192" s="22"/>
      <c r="QZR192" s="22"/>
      <c r="QZS192" s="22"/>
      <c r="QZT192" s="22"/>
      <c r="QZU192" s="22"/>
      <c r="QZV192" s="22"/>
      <c r="QZW192" s="22"/>
      <c r="QZX192" s="22"/>
      <c r="QZY192" s="22"/>
      <c r="QZZ192" s="22"/>
      <c r="RAA192" s="22"/>
      <c r="RAB192" s="22"/>
      <c r="RAC192" s="22"/>
      <c r="RAD192" s="22"/>
      <c r="RAE192" s="22"/>
      <c r="RAF192" s="22"/>
      <c r="RAG192" s="22"/>
      <c r="RAH192" s="22"/>
      <c r="RAI192" s="22"/>
      <c r="RAJ192" s="22"/>
      <c r="RAK192" s="22"/>
      <c r="RAL192" s="22"/>
      <c r="RAM192" s="22"/>
      <c r="RAN192" s="22"/>
      <c r="RAO192" s="22"/>
      <c r="RAP192" s="22"/>
      <c r="RAQ192" s="22"/>
      <c r="RAR192" s="22"/>
      <c r="RAS192" s="22"/>
      <c r="RAT192" s="22"/>
      <c r="RAU192" s="22"/>
      <c r="RAV192" s="22"/>
      <c r="RAW192" s="22"/>
      <c r="RAX192" s="22"/>
      <c r="RAY192" s="22"/>
      <c r="RAZ192" s="22"/>
      <c r="RBA192" s="22"/>
      <c r="RBB192" s="22"/>
      <c r="RBC192" s="22"/>
      <c r="RBD192" s="22"/>
      <c r="RBE192" s="22"/>
      <c r="RBF192" s="22"/>
      <c r="RBG192" s="22"/>
      <c r="RBH192" s="22"/>
      <c r="RBI192" s="22"/>
      <c r="RBJ192" s="22"/>
      <c r="RBK192" s="22"/>
      <c r="RBL192" s="22"/>
      <c r="RBM192" s="22"/>
      <c r="RBN192" s="22"/>
      <c r="RBO192" s="22"/>
      <c r="RBP192" s="22"/>
      <c r="RBQ192" s="22"/>
      <c r="RBR192" s="22"/>
      <c r="RBS192" s="22"/>
      <c r="RBT192" s="22"/>
      <c r="RBU192" s="22"/>
      <c r="RBV192" s="22"/>
      <c r="RBW192" s="22"/>
      <c r="RBX192" s="22"/>
      <c r="RBY192" s="22"/>
      <c r="RBZ192" s="22"/>
      <c r="RCA192" s="22"/>
      <c r="RCB192" s="22"/>
      <c r="RCC192" s="22"/>
      <c r="RCD192" s="22"/>
      <c r="RCE192" s="22"/>
      <c r="RCF192" s="22"/>
      <c r="RCG192" s="22"/>
      <c r="RCH192" s="22"/>
      <c r="RCI192" s="22"/>
      <c r="RCJ192" s="22"/>
      <c r="RCK192" s="22"/>
      <c r="RCL192" s="22"/>
      <c r="RCM192" s="22"/>
      <c r="RCN192" s="22"/>
      <c r="RCO192" s="22"/>
      <c r="RCP192" s="22"/>
      <c r="RCQ192" s="22"/>
      <c r="RCR192" s="22"/>
      <c r="RCS192" s="22"/>
      <c r="RCT192" s="22"/>
      <c r="RCU192" s="22"/>
      <c r="RCV192" s="22"/>
      <c r="RCW192" s="22"/>
      <c r="RCX192" s="22"/>
      <c r="RCY192" s="22"/>
      <c r="RCZ192" s="22"/>
      <c r="RDA192" s="22"/>
      <c r="RDB192" s="22"/>
      <c r="RDC192" s="22"/>
      <c r="RDD192" s="22"/>
      <c r="RDE192" s="22"/>
      <c r="RDF192" s="22"/>
      <c r="RDG192" s="22"/>
      <c r="RDH192" s="22"/>
      <c r="RDI192" s="22"/>
      <c r="RDJ192" s="22"/>
      <c r="RDK192" s="22"/>
      <c r="RDL192" s="22"/>
      <c r="RDM192" s="22"/>
      <c r="RDN192" s="22"/>
      <c r="RDO192" s="22"/>
      <c r="RDP192" s="22"/>
      <c r="RDQ192" s="22"/>
      <c r="RDR192" s="22"/>
      <c r="RDS192" s="22"/>
      <c r="RDT192" s="22"/>
      <c r="RDU192" s="22"/>
      <c r="RDV192" s="22"/>
      <c r="RDW192" s="22"/>
      <c r="RDX192" s="22"/>
      <c r="RDY192" s="22"/>
      <c r="RDZ192" s="22"/>
      <c r="REA192" s="22"/>
      <c r="REB192" s="22"/>
      <c r="REC192" s="22"/>
      <c r="RED192" s="22"/>
      <c r="REE192" s="22"/>
      <c r="REF192" s="22"/>
      <c r="REG192" s="22"/>
      <c r="REH192" s="22"/>
      <c r="REI192" s="22"/>
      <c r="REJ192" s="22"/>
      <c r="REK192" s="22"/>
      <c r="REL192" s="22"/>
      <c r="REM192" s="22"/>
      <c r="REN192" s="22"/>
      <c r="REO192" s="22"/>
      <c r="REP192" s="22"/>
      <c r="REQ192" s="22"/>
      <c r="RER192" s="22"/>
      <c r="RES192" s="22"/>
      <c r="RET192" s="22"/>
      <c r="REU192" s="22"/>
      <c r="REV192" s="22"/>
      <c r="REW192" s="22"/>
      <c r="REX192" s="22"/>
      <c r="REY192" s="22"/>
      <c r="REZ192" s="22"/>
      <c r="RFA192" s="22"/>
      <c r="RFB192" s="22"/>
      <c r="RFC192" s="22"/>
      <c r="RFD192" s="22"/>
      <c r="RFE192" s="22"/>
      <c r="RFF192" s="22"/>
      <c r="RFG192" s="22"/>
      <c r="RFH192" s="22"/>
      <c r="RFI192" s="22"/>
      <c r="RFJ192" s="22"/>
      <c r="RFK192" s="22"/>
      <c r="RFL192" s="22"/>
      <c r="RFM192" s="22"/>
      <c r="RFN192" s="22"/>
      <c r="RFO192" s="22"/>
      <c r="RFP192" s="22"/>
      <c r="RFQ192" s="22"/>
      <c r="RFR192" s="22"/>
      <c r="RFS192" s="22"/>
      <c r="RFT192" s="22"/>
      <c r="RFU192" s="22"/>
      <c r="RFV192" s="22"/>
      <c r="RFW192" s="22"/>
      <c r="RFX192" s="22"/>
      <c r="RFY192" s="22"/>
      <c r="RFZ192" s="22"/>
      <c r="RGA192" s="22"/>
      <c r="RGB192" s="22"/>
      <c r="RGC192" s="22"/>
      <c r="RGD192" s="22"/>
      <c r="RGE192" s="22"/>
      <c r="RGF192" s="22"/>
      <c r="RGG192" s="22"/>
      <c r="RGH192" s="22"/>
      <c r="RGI192" s="22"/>
      <c r="RGJ192" s="22"/>
      <c r="RGK192" s="22"/>
      <c r="RGL192" s="22"/>
      <c r="RGM192" s="22"/>
      <c r="RGN192" s="22"/>
      <c r="RGO192" s="22"/>
      <c r="RGP192" s="22"/>
      <c r="RGQ192" s="22"/>
      <c r="RGR192" s="22"/>
      <c r="RGS192" s="22"/>
      <c r="RGT192" s="22"/>
      <c r="RGU192" s="22"/>
      <c r="RGV192" s="22"/>
      <c r="RGW192" s="22"/>
      <c r="RGX192" s="22"/>
      <c r="RGY192" s="22"/>
      <c r="RGZ192" s="22"/>
      <c r="RHA192" s="22"/>
      <c r="RHB192" s="22"/>
      <c r="RHC192" s="22"/>
      <c r="RHD192" s="22"/>
      <c r="RHE192" s="22"/>
      <c r="RHF192" s="22"/>
      <c r="RHG192" s="22"/>
      <c r="RHH192" s="22"/>
      <c r="RHI192" s="22"/>
      <c r="RHJ192" s="22"/>
      <c r="RHK192" s="22"/>
      <c r="RHL192" s="22"/>
      <c r="RHM192" s="22"/>
      <c r="RHN192" s="22"/>
      <c r="RHO192" s="22"/>
      <c r="RHP192" s="22"/>
      <c r="RHQ192" s="22"/>
      <c r="RHR192" s="22"/>
      <c r="RHS192" s="22"/>
      <c r="RHT192" s="22"/>
      <c r="RHU192" s="22"/>
      <c r="RHV192" s="22"/>
      <c r="RHW192" s="22"/>
      <c r="RHX192" s="22"/>
      <c r="RHY192" s="22"/>
      <c r="RHZ192" s="22"/>
      <c r="RIA192" s="22"/>
      <c r="RIB192" s="22"/>
      <c r="RIC192" s="22"/>
      <c r="RID192" s="22"/>
      <c r="RIE192" s="22"/>
      <c r="RIF192" s="22"/>
      <c r="RIG192" s="22"/>
      <c r="RIH192" s="22"/>
      <c r="RII192" s="22"/>
      <c r="RIJ192" s="22"/>
      <c r="RIK192" s="22"/>
      <c r="RIL192" s="22"/>
      <c r="RIM192" s="22"/>
      <c r="RIN192" s="22"/>
      <c r="RIO192" s="22"/>
      <c r="RIP192" s="22"/>
      <c r="RIQ192" s="22"/>
      <c r="RIR192" s="22"/>
      <c r="RIS192" s="22"/>
      <c r="RIT192" s="22"/>
      <c r="RIU192" s="22"/>
      <c r="RIV192" s="22"/>
      <c r="RIW192" s="22"/>
      <c r="RIX192" s="22"/>
      <c r="RIY192" s="22"/>
      <c r="RIZ192" s="22"/>
      <c r="RJA192" s="22"/>
      <c r="RJB192" s="22"/>
      <c r="RJC192" s="22"/>
      <c r="RJD192" s="22"/>
      <c r="RJE192" s="22"/>
      <c r="RJF192" s="22"/>
      <c r="RJG192" s="22"/>
      <c r="RJH192" s="22"/>
      <c r="RJI192" s="22"/>
      <c r="RJJ192" s="22"/>
      <c r="RJK192" s="22"/>
      <c r="RJL192" s="22"/>
      <c r="RJM192" s="22"/>
      <c r="RJN192" s="22"/>
      <c r="RJO192" s="22"/>
      <c r="RJP192" s="22"/>
      <c r="RJQ192" s="22"/>
      <c r="RJR192" s="22"/>
      <c r="RJS192" s="22"/>
      <c r="RJT192" s="22"/>
      <c r="RJU192" s="22"/>
      <c r="RJV192" s="22"/>
      <c r="RJW192" s="22"/>
      <c r="RJX192" s="22"/>
      <c r="RJY192" s="22"/>
      <c r="RJZ192" s="22"/>
      <c r="RKA192" s="22"/>
      <c r="RKB192" s="22"/>
      <c r="RKC192" s="22"/>
      <c r="RKD192" s="22"/>
      <c r="RKE192" s="22"/>
      <c r="RKF192" s="22"/>
      <c r="RKG192" s="22"/>
      <c r="RKH192" s="22"/>
      <c r="RKI192" s="22"/>
      <c r="RKJ192" s="22"/>
      <c r="RKK192" s="22"/>
      <c r="RKL192" s="22"/>
      <c r="RKM192" s="22"/>
      <c r="RKN192" s="22"/>
      <c r="RKO192" s="22"/>
      <c r="RKP192" s="22"/>
      <c r="RKQ192" s="22"/>
      <c r="RKR192" s="22"/>
      <c r="RKS192" s="22"/>
      <c r="RKT192" s="22"/>
      <c r="RKU192" s="22"/>
      <c r="RKV192" s="22"/>
      <c r="RKW192" s="22"/>
      <c r="RKX192" s="22"/>
      <c r="RKY192" s="22"/>
      <c r="RKZ192" s="22"/>
      <c r="RLA192" s="22"/>
      <c r="RLB192" s="22"/>
      <c r="RLC192" s="22"/>
      <c r="RLD192" s="22"/>
      <c r="RLE192" s="22"/>
      <c r="RLF192" s="22"/>
      <c r="RLG192" s="22"/>
      <c r="RLH192" s="22"/>
      <c r="RLI192" s="22"/>
      <c r="RLJ192" s="22"/>
      <c r="RLK192" s="22"/>
      <c r="RLL192" s="22"/>
      <c r="RLM192" s="22"/>
      <c r="RLN192" s="22"/>
      <c r="RLO192" s="22"/>
      <c r="RLP192" s="22"/>
      <c r="RLQ192" s="22"/>
      <c r="RLR192" s="22"/>
      <c r="RLS192" s="22"/>
      <c r="RLT192" s="22"/>
      <c r="RLU192" s="22"/>
      <c r="RLV192" s="22"/>
      <c r="RLW192" s="22"/>
      <c r="RLX192" s="22"/>
      <c r="RLY192" s="22"/>
      <c r="RLZ192" s="22"/>
      <c r="RMA192" s="22"/>
      <c r="RMB192" s="22"/>
      <c r="RMC192" s="22"/>
      <c r="RMD192" s="22"/>
      <c r="RME192" s="22"/>
      <c r="RMF192" s="22"/>
      <c r="RMG192" s="22"/>
      <c r="RMH192" s="22"/>
      <c r="RMI192" s="22"/>
      <c r="RMJ192" s="22"/>
      <c r="RMK192" s="22"/>
      <c r="RML192" s="22"/>
      <c r="RMM192" s="22"/>
      <c r="RMN192" s="22"/>
      <c r="RMO192" s="22"/>
      <c r="RMP192" s="22"/>
      <c r="RMQ192" s="22"/>
      <c r="RMR192" s="22"/>
      <c r="RMS192" s="22"/>
      <c r="RMT192" s="22"/>
      <c r="RMU192" s="22"/>
      <c r="RMV192" s="22"/>
      <c r="RMW192" s="22"/>
      <c r="RMX192" s="22"/>
      <c r="RMY192" s="22"/>
      <c r="RMZ192" s="22"/>
      <c r="RNA192" s="22"/>
      <c r="RNB192" s="22"/>
      <c r="RNC192" s="22"/>
      <c r="RND192" s="22"/>
      <c r="RNE192" s="22"/>
      <c r="RNF192" s="22"/>
      <c r="RNG192" s="22"/>
      <c r="RNH192" s="22"/>
      <c r="RNI192" s="22"/>
      <c r="RNJ192" s="22"/>
      <c r="RNK192" s="22"/>
      <c r="RNL192" s="22"/>
      <c r="RNM192" s="22"/>
      <c r="RNN192" s="22"/>
      <c r="RNO192" s="22"/>
      <c r="RNP192" s="22"/>
      <c r="RNQ192" s="22"/>
      <c r="RNR192" s="22"/>
      <c r="RNS192" s="22"/>
      <c r="RNT192" s="22"/>
      <c r="RNU192" s="22"/>
      <c r="RNV192" s="22"/>
      <c r="RNW192" s="22"/>
      <c r="RNX192" s="22"/>
      <c r="RNY192" s="22"/>
      <c r="RNZ192" s="22"/>
      <c r="ROA192" s="22"/>
      <c r="ROB192" s="22"/>
      <c r="ROC192" s="22"/>
      <c r="ROD192" s="22"/>
      <c r="ROE192" s="22"/>
      <c r="ROF192" s="22"/>
      <c r="ROG192" s="22"/>
      <c r="ROH192" s="22"/>
      <c r="ROI192" s="22"/>
      <c r="ROJ192" s="22"/>
      <c r="ROK192" s="22"/>
      <c r="ROL192" s="22"/>
      <c r="ROM192" s="22"/>
      <c r="RON192" s="22"/>
      <c r="ROO192" s="22"/>
      <c r="ROP192" s="22"/>
      <c r="ROQ192" s="22"/>
      <c r="ROR192" s="22"/>
      <c r="ROS192" s="22"/>
      <c r="ROT192" s="22"/>
      <c r="ROU192" s="22"/>
      <c r="ROV192" s="22"/>
      <c r="ROW192" s="22"/>
      <c r="ROX192" s="22"/>
      <c r="ROY192" s="22"/>
      <c r="ROZ192" s="22"/>
      <c r="RPA192" s="22"/>
      <c r="RPB192" s="22"/>
      <c r="RPC192" s="22"/>
      <c r="RPD192" s="22"/>
      <c r="RPE192" s="22"/>
      <c r="RPF192" s="22"/>
      <c r="RPG192" s="22"/>
      <c r="RPH192" s="22"/>
      <c r="RPI192" s="22"/>
      <c r="RPJ192" s="22"/>
      <c r="RPK192" s="22"/>
      <c r="RPL192" s="22"/>
      <c r="RPM192" s="22"/>
      <c r="RPN192" s="22"/>
      <c r="RPO192" s="22"/>
      <c r="RPP192" s="22"/>
      <c r="RPQ192" s="22"/>
      <c r="RPR192" s="22"/>
      <c r="RPS192" s="22"/>
      <c r="RPT192" s="22"/>
      <c r="RPU192" s="22"/>
      <c r="RPV192" s="22"/>
      <c r="RPW192" s="22"/>
      <c r="RPX192" s="22"/>
      <c r="RPY192" s="22"/>
      <c r="RPZ192" s="22"/>
      <c r="RQA192" s="22"/>
      <c r="RQB192" s="22"/>
      <c r="RQC192" s="22"/>
      <c r="RQD192" s="22"/>
      <c r="RQE192" s="22"/>
      <c r="RQF192" s="22"/>
      <c r="RQG192" s="22"/>
      <c r="RQH192" s="22"/>
      <c r="RQI192" s="22"/>
      <c r="RQJ192" s="22"/>
      <c r="RQK192" s="22"/>
      <c r="RQL192" s="22"/>
      <c r="RQM192" s="22"/>
      <c r="RQN192" s="22"/>
      <c r="RQO192" s="22"/>
      <c r="RQP192" s="22"/>
      <c r="RQQ192" s="22"/>
      <c r="RQR192" s="22"/>
      <c r="RQS192" s="22"/>
      <c r="RQT192" s="22"/>
      <c r="RQU192" s="22"/>
      <c r="RQV192" s="22"/>
      <c r="RQW192" s="22"/>
      <c r="RQX192" s="22"/>
      <c r="RQY192" s="22"/>
      <c r="RQZ192" s="22"/>
      <c r="RRA192" s="22"/>
      <c r="RRB192" s="22"/>
      <c r="RRC192" s="22"/>
      <c r="RRD192" s="22"/>
      <c r="RRE192" s="22"/>
      <c r="RRF192" s="22"/>
      <c r="RRG192" s="22"/>
      <c r="RRH192" s="22"/>
      <c r="RRI192" s="22"/>
      <c r="RRJ192" s="22"/>
      <c r="RRK192" s="22"/>
      <c r="RRL192" s="22"/>
      <c r="RRM192" s="22"/>
      <c r="RRN192" s="22"/>
      <c r="RRO192" s="22"/>
      <c r="RRP192" s="22"/>
      <c r="RRQ192" s="22"/>
      <c r="RRR192" s="22"/>
      <c r="RRS192" s="22"/>
      <c r="RRT192" s="22"/>
      <c r="RRU192" s="22"/>
      <c r="RRV192" s="22"/>
      <c r="RRW192" s="22"/>
      <c r="RRX192" s="22"/>
      <c r="RRY192" s="22"/>
      <c r="RRZ192" s="22"/>
      <c r="RSA192" s="22"/>
      <c r="RSB192" s="22"/>
      <c r="RSC192" s="22"/>
      <c r="RSD192" s="22"/>
      <c r="RSE192" s="22"/>
      <c r="RSF192" s="22"/>
      <c r="RSG192" s="22"/>
      <c r="RSH192" s="22"/>
      <c r="RSI192" s="22"/>
      <c r="RSJ192" s="22"/>
      <c r="RSK192" s="22"/>
      <c r="RSL192" s="22"/>
      <c r="RSM192" s="22"/>
      <c r="RSN192" s="22"/>
      <c r="RSO192" s="22"/>
      <c r="RSP192" s="22"/>
      <c r="RSQ192" s="22"/>
      <c r="RSR192" s="22"/>
      <c r="RSS192" s="22"/>
      <c r="RST192" s="22"/>
      <c r="RSU192" s="22"/>
      <c r="RSV192" s="22"/>
      <c r="RSW192" s="22"/>
      <c r="RSX192" s="22"/>
      <c r="RSY192" s="22"/>
      <c r="RSZ192" s="22"/>
      <c r="RTA192" s="22"/>
      <c r="RTB192" s="22"/>
      <c r="RTC192" s="22"/>
      <c r="RTD192" s="22"/>
      <c r="RTE192" s="22"/>
      <c r="RTF192" s="22"/>
      <c r="RTG192" s="22"/>
      <c r="RTH192" s="22"/>
      <c r="RTI192" s="22"/>
      <c r="RTJ192" s="22"/>
      <c r="RTK192" s="22"/>
      <c r="RTL192" s="22"/>
      <c r="RTM192" s="22"/>
      <c r="RTN192" s="22"/>
      <c r="RTO192" s="22"/>
      <c r="RTP192" s="22"/>
      <c r="RTQ192" s="22"/>
      <c r="RTR192" s="22"/>
      <c r="RTS192" s="22"/>
      <c r="RTT192" s="22"/>
      <c r="RTU192" s="22"/>
      <c r="RTV192" s="22"/>
      <c r="RTW192" s="22"/>
      <c r="RTX192" s="22"/>
      <c r="RTY192" s="22"/>
      <c r="RTZ192" s="22"/>
      <c r="RUA192" s="22"/>
      <c r="RUB192" s="22"/>
      <c r="RUC192" s="22"/>
      <c r="RUD192" s="22"/>
      <c r="RUE192" s="22"/>
      <c r="RUF192" s="22"/>
      <c r="RUG192" s="22"/>
      <c r="RUH192" s="22"/>
      <c r="RUI192" s="22"/>
      <c r="RUJ192" s="22"/>
      <c r="RUK192" s="22"/>
      <c r="RUL192" s="22"/>
      <c r="RUM192" s="22"/>
      <c r="RUN192" s="22"/>
      <c r="RUO192" s="22"/>
      <c r="RUP192" s="22"/>
      <c r="RUQ192" s="22"/>
      <c r="RUR192" s="22"/>
      <c r="RUS192" s="22"/>
      <c r="RUT192" s="22"/>
      <c r="RUU192" s="22"/>
      <c r="RUV192" s="22"/>
      <c r="RUW192" s="22"/>
      <c r="RUX192" s="22"/>
      <c r="RUY192" s="22"/>
      <c r="RUZ192" s="22"/>
      <c r="RVA192" s="22"/>
      <c r="RVB192" s="22"/>
      <c r="RVC192" s="22"/>
      <c r="RVD192" s="22"/>
      <c r="RVE192" s="22"/>
      <c r="RVF192" s="22"/>
      <c r="RVG192" s="22"/>
      <c r="RVH192" s="22"/>
      <c r="RVI192" s="22"/>
      <c r="RVJ192" s="22"/>
      <c r="RVK192" s="22"/>
      <c r="RVL192" s="22"/>
      <c r="RVM192" s="22"/>
      <c r="RVN192" s="22"/>
      <c r="RVO192" s="22"/>
      <c r="RVP192" s="22"/>
      <c r="RVQ192" s="22"/>
      <c r="RVR192" s="22"/>
      <c r="RVS192" s="22"/>
      <c r="RVT192" s="22"/>
      <c r="RVU192" s="22"/>
      <c r="RVV192" s="22"/>
      <c r="RVW192" s="22"/>
      <c r="RVX192" s="22"/>
      <c r="RVY192" s="22"/>
      <c r="RVZ192" s="22"/>
      <c r="RWA192" s="22"/>
      <c r="RWB192" s="22"/>
      <c r="RWC192" s="22"/>
      <c r="RWD192" s="22"/>
      <c r="RWE192" s="22"/>
      <c r="RWF192" s="22"/>
      <c r="RWG192" s="22"/>
      <c r="RWH192" s="22"/>
      <c r="RWI192" s="22"/>
      <c r="RWJ192" s="22"/>
      <c r="RWK192" s="22"/>
      <c r="RWL192" s="22"/>
      <c r="RWM192" s="22"/>
      <c r="RWN192" s="22"/>
      <c r="RWO192" s="22"/>
      <c r="RWP192" s="22"/>
      <c r="RWQ192" s="22"/>
      <c r="RWR192" s="22"/>
      <c r="RWS192" s="22"/>
      <c r="RWT192" s="22"/>
      <c r="RWU192" s="22"/>
      <c r="RWV192" s="22"/>
      <c r="RWW192" s="22"/>
      <c r="RWX192" s="22"/>
      <c r="RWY192" s="22"/>
      <c r="RWZ192" s="22"/>
      <c r="RXA192" s="22"/>
      <c r="RXB192" s="22"/>
      <c r="RXC192" s="22"/>
      <c r="RXD192" s="22"/>
      <c r="RXE192" s="22"/>
      <c r="RXF192" s="22"/>
      <c r="RXG192" s="22"/>
      <c r="RXH192" s="22"/>
      <c r="RXI192" s="22"/>
      <c r="RXJ192" s="22"/>
      <c r="RXK192" s="22"/>
      <c r="RXL192" s="22"/>
      <c r="RXM192" s="22"/>
      <c r="RXN192" s="22"/>
      <c r="RXO192" s="22"/>
      <c r="RXP192" s="22"/>
      <c r="RXQ192" s="22"/>
      <c r="RXR192" s="22"/>
      <c r="RXS192" s="22"/>
      <c r="RXT192" s="22"/>
      <c r="RXU192" s="22"/>
      <c r="RXV192" s="22"/>
      <c r="RXW192" s="22"/>
      <c r="RXX192" s="22"/>
      <c r="RXY192" s="22"/>
      <c r="RXZ192" s="22"/>
      <c r="RYA192" s="22"/>
      <c r="RYB192" s="22"/>
      <c r="RYC192" s="22"/>
      <c r="RYD192" s="22"/>
      <c r="RYE192" s="22"/>
      <c r="RYF192" s="22"/>
      <c r="RYG192" s="22"/>
      <c r="RYH192" s="22"/>
      <c r="RYI192" s="22"/>
      <c r="RYJ192" s="22"/>
      <c r="RYK192" s="22"/>
      <c r="RYL192" s="22"/>
      <c r="RYM192" s="22"/>
      <c r="RYN192" s="22"/>
      <c r="RYO192" s="22"/>
      <c r="RYP192" s="22"/>
      <c r="RYQ192" s="22"/>
      <c r="RYR192" s="22"/>
      <c r="RYS192" s="22"/>
      <c r="RYT192" s="22"/>
      <c r="RYU192" s="22"/>
      <c r="RYV192" s="22"/>
      <c r="RYW192" s="22"/>
      <c r="RYX192" s="22"/>
      <c r="RYY192" s="22"/>
      <c r="RYZ192" s="22"/>
      <c r="RZA192" s="22"/>
      <c r="RZB192" s="22"/>
      <c r="RZC192" s="22"/>
      <c r="RZD192" s="22"/>
      <c r="RZE192" s="22"/>
      <c r="RZF192" s="22"/>
      <c r="RZG192" s="22"/>
      <c r="RZH192" s="22"/>
      <c r="RZI192" s="22"/>
      <c r="RZJ192" s="22"/>
      <c r="RZK192" s="22"/>
      <c r="RZL192" s="22"/>
      <c r="RZM192" s="22"/>
      <c r="RZN192" s="22"/>
      <c r="RZO192" s="22"/>
      <c r="RZP192" s="22"/>
      <c r="RZQ192" s="22"/>
      <c r="RZR192" s="22"/>
      <c r="RZS192" s="22"/>
      <c r="RZT192" s="22"/>
      <c r="RZU192" s="22"/>
      <c r="RZV192" s="22"/>
      <c r="RZW192" s="22"/>
      <c r="RZX192" s="22"/>
      <c r="RZY192" s="22"/>
      <c r="RZZ192" s="22"/>
      <c r="SAA192" s="22"/>
      <c r="SAB192" s="22"/>
      <c r="SAC192" s="22"/>
      <c r="SAD192" s="22"/>
      <c r="SAE192" s="22"/>
      <c r="SAF192" s="22"/>
      <c r="SAG192" s="22"/>
      <c r="SAH192" s="22"/>
      <c r="SAI192" s="22"/>
      <c r="SAJ192" s="22"/>
      <c r="SAK192" s="22"/>
      <c r="SAL192" s="22"/>
      <c r="SAM192" s="22"/>
      <c r="SAN192" s="22"/>
      <c r="SAO192" s="22"/>
      <c r="SAP192" s="22"/>
      <c r="SAQ192" s="22"/>
      <c r="SAR192" s="22"/>
      <c r="SAS192" s="22"/>
      <c r="SAT192" s="22"/>
      <c r="SAU192" s="22"/>
      <c r="SAV192" s="22"/>
      <c r="SAW192" s="22"/>
      <c r="SAX192" s="22"/>
      <c r="SAY192" s="22"/>
      <c r="SAZ192" s="22"/>
      <c r="SBA192" s="22"/>
      <c r="SBB192" s="22"/>
      <c r="SBC192" s="22"/>
      <c r="SBD192" s="22"/>
      <c r="SBE192" s="22"/>
      <c r="SBF192" s="22"/>
      <c r="SBG192" s="22"/>
      <c r="SBH192" s="22"/>
      <c r="SBI192" s="22"/>
      <c r="SBJ192" s="22"/>
      <c r="SBK192" s="22"/>
      <c r="SBL192" s="22"/>
      <c r="SBM192" s="22"/>
      <c r="SBN192" s="22"/>
      <c r="SBO192" s="22"/>
      <c r="SBP192" s="22"/>
      <c r="SBQ192" s="22"/>
      <c r="SBR192" s="22"/>
      <c r="SBS192" s="22"/>
      <c r="SBT192" s="22"/>
      <c r="SBU192" s="22"/>
      <c r="SBV192" s="22"/>
      <c r="SBW192" s="22"/>
      <c r="SBX192" s="22"/>
      <c r="SBY192" s="22"/>
      <c r="SBZ192" s="22"/>
      <c r="SCA192" s="22"/>
      <c r="SCB192" s="22"/>
      <c r="SCC192" s="22"/>
      <c r="SCD192" s="22"/>
      <c r="SCE192" s="22"/>
      <c r="SCF192" s="22"/>
      <c r="SCG192" s="22"/>
      <c r="SCH192" s="22"/>
      <c r="SCI192" s="22"/>
      <c r="SCJ192" s="22"/>
      <c r="SCK192" s="22"/>
      <c r="SCL192" s="22"/>
      <c r="SCM192" s="22"/>
      <c r="SCN192" s="22"/>
      <c r="SCO192" s="22"/>
      <c r="SCP192" s="22"/>
      <c r="SCQ192" s="22"/>
      <c r="SCR192" s="22"/>
      <c r="SCS192" s="22"/>
      <c r="SCT192" s="22"/>
      <c r="SCU192" s="22"/>
      <c r="SCV192" s="22"/>
      <c r="SCW192" s="22"/>
      <c r="SCX192" s="22"/>
      <c r="SCY192" s="22"/>
      <c r="SCZ192" s="22"/>
      <c r="SDA192" s="22"/>
      <c r="SDB192" s="22"/>
      <c r="SDC192" s="22"/>
      <c r="SDD192" s="22"/>
      <c r="SDE192" s="22"/>
      <c r="SDF192" s="22"/>
      <c r="SDG192" s="22"/>
      <c r="SDH192" s="22"/>
      <c r="SDI192" s="22"/>
      <c r="SDJ192" s="22"/>
      <c r="SDK192" s="22"/>
      <c r="SDL192" s="22"/>
      <c r="SDM192" s="22"/>
      <c r="SDN192" s="22"/>
      <c r="SDO192" s="22"/>
      <c r="SDP192" s="22"/>
      <c r="SDQ192" s="22"/>
      <c r="SDR192" s="22"/>
      <c r="SDS192" s="22"/>
      <c r="SDT192" s="22"/>
      <c r="SDU192" s="22"/>
      <c r="SDV192" s="22"/>
      <c r="SDW192" s="22"/>
      <c r="SDX192" s="22"/>
      <c r="SDY192" s="22"/>
      <c r="SDZ192" s="22"/>
      <c r="SEA192" s="22"/>
      <c r="SEB192" s="22"/>
      <c r="SEC192" s="22"/>
      <c r="SED192" s="22"/>
      <c r="SEE192" s="22"/>
      <c r="SEF192" s="22"/>
      <c r="SEG192" s="22"/>
      <c r="SEH192" s="22"/>
      <c r="SEI192" s="22"/>
      <c r="SEJ192" s="22"/>
      <c r="SEK192" s="22"/>
      <c r="SEL192" s="22"/>
      <c r="SEM192" s="22"/>
      <c r="SEN192" s="22"/>
      <c r="SEO192" s="22"/>
      <c r="SEP192" s="22"/>
      <c r="SEQ192" s="22"/>
      <c r="SER192" s="22"/>
      <c r="SES192" s="22"/>
      <c r="SET192" s="22"/>
      <c r="SEU192" s="22"/>
      <c r="SEV192" s="22"/>
      <c r="SEW192" s="22"/>
      <c r="SEX192" s="22"/>
      <c r="SEY192" s="22"/>
      <c r="SEZ192" s="22"/>
      <c r="SFA192" s="22"/>
      <c r="SFB192" s="22"/>
      <c r="SFC192" s="22"/>
      <c r="SFD192" s="22"/>
      <c r="SFE192" s="22"/>
      <c r="SFF192" s="22"/>
      <c r="SFG192" s="22"/>
      <c r="SFH192" s="22"/>
      <c r="SFI192" s="22"/>
      <c r="SFJ192" s="22"/>
      <c r="SFK192" s="22"/>
      <c r="SFL192" s="22"/>
      <c r="SFM192" s="22"/>
      <c r="SFN192" s="22"/>
      <c r="SFO192" s="22"/>
      <c r="SFP192" s="22"/>
      <c r="SFQ192" s="22"/>
      <c r="SFR192" s="22"/>
      <c r="SFS192" s="22"/>
      <c r="SFT192" s="22"/>
      <c r="SFU192" s="22"/>
      <c r="SFV192" s="22"/>
      <c r="SFW192" s="22"/>
      <c r="SFX192" s="22"/>
      <c r="SFY192" s="22"/>
      <c r="SFZ192" s="22"/>
      <c r="SGA192" s="22"/>
      <c r="SGB192" s="22"/>
      <c r="SGC192" s="22"/>
      <c r="SGD192" s="22"/>
      <c r="SGE192" s="22"/>
      <c r="SGF192" s="22"/>
      <c r="SGG192" s="22"/>
      <c r="SGH192" s="22"/>
      <c r="SGI192" s="22"/>
      <c r="SGJ192" s="22"/>
      <c r="SGK192" s="22"/>
      <c r="SGL192" s="22"/>
      <c r="SGM192" s="22"/>
      <c r="SGN192" s="22"/>
      <c r="SGO192" s="22"/>
      <c r="SGP192" s="22"/>
      <c r="SGQ192" s="22"/>
      <c r="SGR192" s="22"/>
      <c r="SGS192" s="22"/>
      <c r="SGT192" s="22"/>
      <c r="SGU192" s="22"/>
      <c r="SGV192" s="22"/>
      <c r="SGW192" s="22"/>
      <c r="SGX192" s="22"/>
      <c r="SGY192" s="22"/>
      <c r="SGZ192" s="22"/>
      <c r="SHA192" s="22"/>
      <c r="SHB192" s="22"/>
      <c r="SHC192" s="22"/>
      <c r="SHD192" s="22"/>
      <c r="SHE192" s="22"/>
      <c r="SHF192" s="22"/>
      <c r="SHG192" s="22"/>
      <c r="SHH192" s="22"/>
      <c r="SHI192" s="22"/>
      <c r="SHJ192" s="22"/>
      <c r="SHK192" s="22"/>
      <c r="SHL192" s="22"/>
      <c r="SHM192" s="22"/>
      <c r="SHN192" s="22"/>
      <c r="SHO192" s="22"/>
      <c r="SHP192" s="22"/>
      <c r="SHQ192" s="22"/>
      <c r="SHR192" s="22"/>
      <c r="SHS192" s="22"/>
      <c r="SHT192" s="22"/>
      <c r="SHU192" s="22"/>
      <c r="SHV192" s="22"/>
      <c r="SHW192" s="22"/>
      <c r="SHX192" s="22"/>
      <c r="SHY192" s="22"/>
      <c r="SHZ192" s="22"/>
      <c r="SIA192" s="22"/>
      <c r="SIB192" s="22"/>
      <c r="SIC192" s="22"/>
      <c r="SID192" s="22"/>
      <c r="SIE192" s="22"/>
      <c r="SIF192" s="22"/>
      <c r="SIG192" s="22"/>
      <c r="SIH192" s="22"/>
      <c r="SII192" s="22"/>
      <c r="SIJ192" s="22"/>
      <c r="SIK192" s="22"/>
      <c r="SIL192" s="22"/>
      <c r="SIM192" s="22"/>
      <c r="SIN192" s="22"/>
      <c r="SIO192" s="22"/>
      <c r="SIP192" s="22"/>
      <c r="SIQ192" s="22"/>
      <c r="SIR192" s="22"/>
      <c r="SIS192" s="22"/>
      <c r="SIT192" s="22"/>
      <c r="SIU192" s="22"/>
      <c r="SIV192" s="22"/>
      <c r="SIW192" s="22"/>
      <c r="SIX192" s="22"/>
      <c r="SIY192" s="22"/>
      <c r="SIZ192" s="22"/>
      <c r="SJA192" s="22"/>
      <c r="SJB192" s="22"/>
      <c r="SJC192" s="22"/>
      <c r="SJD192" s="22"/>
      <c r="SJE192" s="22"/>
      <c r="SJF192" s="22"/>
      <c r="SJG192" s="22"/>
      <c r="SJH192" s="22"/>
      <c r="SJI192" s="22"/>
      <c r="SJJ192" s="22"/>
      <c r="SJK192" s="22"/>
      <c r="SJL192" s="22"/>
      <c r="SJM192" s="22"/>
      <c r="SJN192" s="22"/>
      <c r="SJO192" s="22"/>
      <c r="SJP192" s="22"/>
      <c r="SJQ192" s="22"/>
      <c r="SJR192" s="22"/>
      <c r="SJS192" s="22"/>
      <c r="SJT192" s="22"/>
      <c r="SJU192" s="22"/>
      <c r="SJV192" s="22"/>
      <c r="SJW192" s="22"/>
      <c r="SJX192" s="22"/>
      <c r="SJY192" s="22"/>
      <c r="SJZ192" s="22"/>
      <c r="SKA192" s="22"/>
      <c r="SKB192" s="22"/>
      <c r="SKC192" s="22"/>
      <c r="SKD192" s="22"/>
      <c r="SKE192" s="22"/>
      <c r="SKF192" s="22"/>
      <c r="SKG192" s="22"/>
      <c r="SKH192" s="22"/>
      <c r="SKI192" s="22"/>
      <c r="SKJ192" s="22"/>
      <c r="SKK192" s="22"/>
      <c r="SKL192" s="22"/>
      <c r="SKM192" s="22"/>
      <c r="SKN192" s="22"/>
      <c r="SKO192" s="22"/>
      <c r="SKP192" s="22"/>
      <c r="SKQ192" s="22"/>
      <c r="SKR192" s="22"/>
      <c r="SKS192" s="22"/>
      <c r="SKT192" s="22"/>
      <c r="SKU192" s="22"/>
      <c r="SKV192" s="22"/>
      <c r="SKW192" s="22"/>
      <c r="SKX192" s="22"/>
      <c r="SKY192" s="22"/>
      <c r="SKZ192" s="22"/>
      <c r="SLA192" s="22"/>
      <c r="SLB192" s="22"/>
      <c r="SLC192" s="22"/>
      <c r="SLD192" s="22"/>
      <c r="SLE192" s="22"/>
      <c r="SLF192" s="22"/>
      <c r="SLG192" s="22"/>
      <c r="SLH192" s="22"/>
      <c r="SLI192" s="22"/>
      <c r="SLJ192" s="22"/>
      <c r="SLK192" s="22"/>
      <c r="SLL192" s="22"/>
      <c r="SLM192" s="22"/>
      <c r="SLN192" s="22"/>
      <c r="SLO192" s="22"/>
      <c r="SLP192" s="22"/>
      <c r="SLQ192" s="22"/>
      <c r="SLR192" s="22"/>
      <c r="SLS192" s="22"/>
      <c r="SLT192" s="22"/>
      <c r="SLU192" s="22"/>
      <c r="SLV192" s="22"/>
      <c r="SLW192" s="22"/>
      <c r="SLX192" s="22"/>
      <c r="SLY192" s="22"/>
      <c r="SLZ192" s="22"/>
      <c r="SMA192" s="22"/>
      <c r="SMB192" s="22"/>
      <c r="SMC192" s="22"/>
      <c r="SMD192" s="22"/>
      <c r="SME192" s="22"/>
      <c r="SMF192" s="22"/>
      <c r="SMG192" s="22"/>
      <c r="SMH192" s="22"/>
      <c r="SMI192" s="22"/>
      <c r="SMJ192" s="22"/>
      <c r="SMK192" s="22"/>
      <c r="SML192" s="22"/>
      <c r="SMM192" s="22"/>
      <c r="SMN192" s="22"/>
      <c r="SMO192" s="22"/>
      <c r="SMP192" s="22"/>
      <c r="SMQ192" s="22"/>
      <c r="SMR192" s="22"/>
      <c r="SMS192" s="22"/>
      <c r="SMT192" s="22"/>
      <c r="SMU192" s="22"/>
      <c r="SMV192" s="22"/>
      <c r="SMW192" s="22"/>
      <c r="SMX192" s="22"/>
      <c r="SMY192" s="22"/>
      <c r="SMZ192" s="22"/>
      <c r="SNA192" s="22"/>
      <c r="SNB192" s="22"/>
      <c r="SNC192" s="22"/>
      <c r="SND192" s="22"/>
      <c r="SNE192" s="22"/>
      <c r="SNF192" s="22"/>
      <c r="SNG192" s="22"/>
      <c r="SNH192" s="22"/>
      <c r="SNI192" s="22"/>
      <c r="SNJ192" s="22"/>
      <c r="SNK192" s="22"/>
      <c r="SNL192" s="22"/>
      <c r="SNM192" s="22"/>
      <c r="SNN192" s="22"/>
      <c r="SNO192" s="22"/>
      <c r="SNP192" s="22"/>
      <c r="SNQ192" s="22"/>
      <c r="SNR192" s="22"/>
      <c r="SNS192" s="22"/>
      <c r="SNT192" s="22"/>
      <c r="SNU192" s="22"/>
      <c r="SNV192" s="22"/>
      <c r="SNW192" s="22"/>
      <c r="SNX192" s="22"/>
      <c r="SNY192" s="22"/>
      <c r="SNZ192" s="22"/>
      <c r="SOA192" s="22"/>
      <c r="SOB192" s="22"/>
      <c r="SOC192" s="22"/>
      <c r="SOD192" s="22"/>
      <c r="SOE192" s="22"/>
      <c r="SOF192" s="22"/>
      <c r="SOG192" s="22"/>
      <c r="SOH192" s="22"/>
      <c r="SOI192" s="22"/>
      <c r="SOJ192" s="22"/>
      <c r="SOK192" s="22"/>
      <c r="SOL192" s="22"/>
      <c r="SOM192" s="22"/>
      <c r="SON192" s="22"/>
      <c r="SOO192" s="22"/>
      <c r="SOP192" s="22"/>
      <c r="SOQ192" s="22"/>
      <c r="SOR192" s="22"/>
      <c r="SOS192" s="22"/>
      <c r="SOT192" s="22"/>
      <c r="SOU192" s="22"/>
      <c r="SOV192" s="22"/>
      <c r="SOW192" s="22"/>
      <c r="SOX192" s="22"/>
      <c r="SOY192" s="22"/>
      <c r="SOZ192" s="22"/>
      <c r="SPA192" s="22"/>
      <c r="SPB192" s="22"/>
      <c r="SPC192" s="22"/>
      <c r="SPD192" s="22"/>
      <c r="SPE192" s="22"/>
      <c r="SPF192" s="22"/>
      <c r="SPG192" s="22"/>
      <c r="SPH192" s="22"/>
      <c r="SPI192" s="22"/>
      <c r="SPJ192" s="22"/>
      <c r="SPK192" s="22"/>
      <c r="SPL192" s="22"/>
      <c r="SPM192" s="22"/>
      <c r="SPN192" s="22"/>
      <c r="SPO192" s="22"/>
      <c r="SPP192" s="22"/>
      <c r="SPQ192" s="22"/>
      <c r="SPR192" s="22"/>
      <c r="SPS192" s="22"/>
      <c r="SPT192" s="22"/>
      <c r="SPU192" s="22"/>
      <c r="SPV192" s="22"/>
      <c r="SPW192" s="22"/>
      <c r="SPX192" s="22"/>
      <c r="SPY192" s="22"/>
      <c r="SPZ192" s="22"/>
      <c r="SQA192" s="22"/>
      <c r="SQB192" s="22"/>
      <c r="SQC192" s="22"/>
      <c r="SQD192" s="22"/>
      <c r="SQE192" s="22"/>
      <c r="SQF192" s="22"/>
      <c r="SQG192" s="22"/>
      <c r="SQH192" s="22"/>
      <c r="SQI192" s="22"/>
      <c r="SQJ192" s="22"/>
      <c r="SQK192" s="22"/>
      <c r="SQL192" s="22"/>
      <c r="SQM192" s="22"/>
      <c r="SQN192" s="22"/>
      <c r="SQO192" s="22"/>
      <c r="SQP192" s="22"/>
      <c r="SQQ192" s="22"/>
      <c r="SQR192" s="22"/>
      <c r="SQS192" s="22"/>
      <c r="SQT192" s="22"/>
      <c r="SQU192" s="22"/>
      <c r="SQV192" s="22"/>
      <c r="SQW192" s="22"/>
      <c r="SQX192" s="22"/>
      <c r="SQY192" s="22"/>
      <c r="SQZ192" s="22"/>
      <c r="SRA192" s="22"/>
      <c r="SRB192" s="22"/>
      <c r="SRC192" s="22"/>
      <c r="SRD192" s="22"/>
      <c r="SRE192" s="22"/>
      <c r="SRF192" s="22"/>
      <c r="SRG192" s="22"/>
      <c r="SRH192" s="22"/>
      <c r="SRI192" s="22"/>
      <c r="SRJ192" s="22"/>
      <c r="SRK192" s="22"/>
      <c r="SRL192" s="22"/>
      <c r="SRM192" s="22"/>
      <c r="SRN192" s="22"/>
      <c r="SRO192" s="22"/>
      <c r="SRP192" s="22"/>
      <c r="SRQ192" s="22"/>
      <c r="SRR192" s="22"/>
      <c r="SRS192" s="22"/>
      <c r="SRT192" s="22"/>
      <c r="SRU192" s="22"/>
      <c r="SRV192" s="22"/>
      <c r="SRW192" s="22"/>
      <c r="SRX192" s="22"/>
      <c r="SRY192" s="22"/>
      <c r="SRZ192" s="22"/>
      <c r="SSA192" s="22"/>
      <c r="SSB192" s="22"/>
      <c r="SSC192" s="22"/>
      <c r="SSD192" s="22"/>
      <c r="SSE192" s="22"/>
      <c r="SSF192" s="22"/>
      <c r="SSG192" s="22"/>
      <c r="SSH192" s="22"/>
      <c r="SSI192" s="22"/>
      <c r="SSJ192" s="22"/>
      <c r="SSK192" s="22"/>
      <c r="SSL192" s="22"/>
      <c r="SSM192" s="22"/>
      <c r="SSN192" s="22"/>
      <c r="SSO192" s="22"/>
      <c r="SSP192" s="22"/>
      <c r="SSQ192" s="22"/>
      <c r="SSR192" s="22"/>
      <c r="SSS192" s="22"/>
      <c r="SST192" s="22"/>
      <c r="SSU192" s="22"/>
      <c r="SSV192" s="22"/>
      <c r="SSW192" s="22"/>
      <c r="SSX192" s="22"/>
      <c r="SSY192" s="22"/>
      <c r="SSZ192" s="22"/>
      <c r="STA192" s="22"/>
      <c r="STB192" s="22"/>
      <c r="STC192" s="22"/>
      <c r="STD192" s="22"/>
      <c r="STE192" s="22"/>
      <c r="STF192" s="22"/>
      <c r="STG192" s="22"/>
      <c r="STH192" s="22"/>
      <c r="STI192" s="22"/>
      <c r="STJ192" s="22"/>
      <c r="STK192" s="22"/>
      <c r="STL192" s="22"/>
      <c r="STM192" s="22"/>
      <c r="STN192" s="22"/>
      <c r="STO192" s="22"/>
      <c r="STP192" s="22"/>
      <c r="STQ192" s="22"/>
      <c r="STR192" s="22"/>
      <c r="STS192" s="22"/>
      <c r="STT192" s="22"/>
      <c r="STU192" s="22"/>
      <c r="STV192" s="22"/>
      <c r="STW192" s="22"/>
      <c r="STX192" s="22"/>
      <c r="STY192" s="22"/>
      <c r="STZ192" s="22"/>
      <c r="SUA192" s="22"/>
      <c r="SUB192" s="22"/>
      <c r="SUC192" s="22"/>
      <c r="SUD192" s="22"/>
      <c r="SUE192" s="22"/>
      <c r="SUF192" s="22"/>
      <c r="SUG192" s="22"/>
      <c r="SUH192" s="22"/>
      <c r="SUI192" s="22"/>
      <c r="SUJ192" s="22"/>
      <c r="SUK192" s="22"/>
      <c r="SUL192" s="22"/>
      <c r="SUM192" s="22"/>
      <c r="SUN192" s="22"/>
      <c r="SUO192" s="22"/>
      <c r="SUP192" s="22"/>
      <c r="SUQ192" s="22"/>
      <c r="SUR192" s="22"/>
      <c r="SUS192" s="22"/>
      <c r="SUT192" s="22"/>
      <c r="SUU192" s="22"/>
      <c r="SUV192" s="22"/>
      <c r="SUW192" s="22"/>
      <c r="SUX192" s="22"/>
      <c r="SUY192" s="22"/>
      <c r="SUZ192" s="22"/>
      <c r="SVA192" s="22"/>
      <c r="SVB192" s="22"/>
      <c r="SVC192" s="22"/>
      <c r="SVD192" s="22"/>
      <c r="SVE192" s="22"/>
      <c r="SVF192" s="22"/>
      <c r="SVG192" s="22"/>
      <c r="SVH192" s="22"/>
      <c r="SVI192" s="22"/>
      <c r="SVJ192" s="22"/>
      <c r="SVK192" s="22"/>
      <c r="SVL192" s="22"/>
      <c r="SVM192" s="22"/>
      <c r="SVN192" s="22"/>
      <c r="SVO192" s="22"/>
      <c r="SVP192" s="22"/>
      <c r="SVQ192" s="22"/>
      <c r="SVR192" s="22"/>
      <c r="SVS192" s="22"/>
      <c r="SVT192" s="22"/>
      <c r="SVU192" s="22"/>
      <c r="SVV192" s="22"/>
      <c r="SVW192" s="22"/>
      <c r="SVX192" s="22"/>
      <c r="SVY192" s="22"/>
      <c r="SVZ192" s="22"/>
      <c r="SWA192" s="22"/>
      <c r="SWB192" s="22"/>
      <c r="SWC192" s="22"/>
      <c r="SWD192" s="22"/>
      <c r="SWE192" s="22"/>
      <c r="SWF192" s="22"/>
      <c r="SWG192" s="22"/>
      <c r="SWH192" s="22"/>
      <c r="SWI192" s="22"/>
      <c r="SWJ192" s="22"/>
      <c r="SWK192" s="22"/>
      <c r="SWL192" s="22"/>
      <c r="SWM192" s="22"/>
      <c r="SWN192" s="22"/>
      <c r="SWO192" s="22"/>
      <c r="SWP192" s="22"/>
      <c r="SWQ192" s="22"/>
      <c r="SWR192" s="22"/>
      <c r="SWS192" s="22"/>
      <c r="SWT192" s="22"/>
      <c r="SWU192" s="22"/>
      <c r="SWV192" s="22"/>
      <c r="SWW192" s="22"/>
      <c r="SWX192" s="22"/>
      <c r="SWY192" s="22"/>
      <c r="SWZ192" s="22"/>
      <c r="SXA192" s="22"/>
      <c r="SXB192" s="22"/>
      <c r="SXC192" s="22"/>
      <c r="SXD192" s="22"/>
      <c r="SXE192" s="22"/>
      <c r="SXF192" s="22"/>
      <c r="SXG192" s="22"/>
      <c r="SXH192" s="22"/>
      <c r="SXI192" s="22"/>
      <c r="SXJ192" s="22"/>
      <c r="SXK192" s="22"/>
      <c r="SXL192" s="22"/>
      <c r="SXM192" s="22"/>
      <c r="SXN192" s="22"/>
      <c r="SXO192" s="22"/>
      <c r="SXP192" s="22"/>
      <c r="SXQ192" s="22"/>
      <c r="SXR192" s="22"/>
      <c r="SXS192" s="22"/>
      <c r="SXT192" s="22"/>
      <c r="SXU192" s="22"/>
      <c r="SXV192" s="22"/>
      <c r="SXW192" s="22"/>
      <c r="SXX192" s="22"/>
      <c r="SXY192" s="22"/>
      <c r="SXZ192" s="22"/>
      <c r="SYA192" s="22"/>
      <c r="SYB192" s="22"/>
      <c r="SYC192" s="22"/>
      <c r="SYD192" s="22"/>
      <c r="SYE192" s="22"/>
      <c r="SYF192" s="22"/>
      <c r="SYG192" s="22"/>
      <c r="SYH192" s="22"/>
      <c r="SYI192" s="22"/>
      <c r="SYJ192" s="22"/>
      <c r="SYK192" s="22"/>
      <c r="SYL192" s="22"/>
      <c r="SYM192" s="22"/>
      <c r="SYN192" s="22"/>
      <c r="SYO192" s="22"/>
      <c r="SYP192" s="22"/>
      <c r="SYQ192" s="22"/>
      <c r="SYR192" s="22"/>
      <c r="SYS192" s="22"/>
      <c r="SYT192" s="22"/>
      <c r="SYU192" s="22"/>
      <c r="SYV192" s="22"/>
      <c r="SYW192" s="22"/>
      <c r="SYX192" s="22"/>
      <c r="SYY192" s="22"/>
      <c r="SYZ192" s="22"/>
      <c r="SZA192" s="22"/>
      <c r="SZB192" s="22"/>
      <c r="SZC192" s="22"/>
      <c r="SZD192" s="22"/>
      <c r="SZE192" s="22"/>
      <c r="SZF192" s="22"/>
      <c r="SZG192" s="22"/>
      <c r="SZH192" s="22"/>
      <c r="SZI192" s="22"/>
      <c r="SZJ192" s="22"/>
      <c r="SZK192" s="22"/>
      <c r="SZL192" s="22"/>
      <c r="SZM192" s="22"/>
      <c r="SZN192" s="22"/>
      <c r="SZO192" s="22"/>
      <c r="SZP192" s="22"/>
      <c r="SZQ192" s="22"/>
      <c r="SZR192" s="22"/>
      <c r="SZS192" s="22"/>
      <c r="SZT192" s="22"/>
      <c r="SZU192" s="22"/>
      <c r="SZV192" s="22"/>
      <c r="SZW192" s="22"/>
      <c r="SZX192" s="22"/>
      <c r="SZY192" s="22"/>
      <c r="SZZ192" s="22"/>
      <c r="TAA192" s="22"/>
      <c r="TAB192" s="22"/>
      <c r="TAC192" s="22"/>
      <c r="TAD192" s="22"/>
      <c r="TAE192" s="22"/>
      <c r="TAF192" s="22"/>
      <c r="TAG192" s="22"/>
      <c r="TAH192" s="22"/>
      <c r="TAI192" s="22"/>
      <c r="TAJ192" s="22"/>
      <c r="TAK192" s="22"/>
      <c r="TAL192" s="22"/>
      <c r="TAM192" s="22"/>
      <c r="TAN192" s="22"/>
      <c r="TAO192" s="22"/>
      <c r="TAP192" s="22"/>
      <c r="TAQ192" s="22"/>
      <c r="TAR192" s="22"/>
      <c r="TAS192" s="22"/>
      <c r="TAT192" s="22"/>
      <c r="TAU192" s="22"/>
      <c r="TAV192" s="22"/>
      <c r="TAW192" s="22"/>
      <c r="TAX192" s="22"/>
      <c r="TAY192" s="22"/>
      <c r="TAZ192" s="22"/>
      <c r="TBA192" s="22"/>
      <c r="TBB192" s="22"/>
      <c r="TBC192" s="22"/>
      <c r="TBD192" s="22"/>
      <c r="TBE192" s="22"/>
      <c r="TBF192" s="22"/>
      <c r="TBG192" s="22"/>
      <c r="TBH192" s="22"/>
      <c r="TBI192" s="22"/>
      <c r="TBJ192" s="22"/>
      <c r="TBK192" s="22"/>
      <c r="TBL192" s="22"/>
      <c r="TBM192" s="22"/>
      <c r="TBN192" s="22"/>
      <c r="TBO192" s="22"/>
      <c r="TBP192" s="22"/>
      <c r="TBQ192" s="22"/>
      <c r="TBR192" s="22"/>
      <c r="TBS192" s="22"/>
      <c r="TBT192" s="22"/>
      <c r="TBU192" s="22"/>
      <c r="TBV192" s="22"/>
      <c r="TBW192" s="22"/>
      <c r="TBX192" s="22"/>
      <c r="TBY192" s="22"/>
      <c r="TBZ192" s="22"/>
      <c r="TCA192" s="22"/>
      <c r="TCB192" s="22"/>
      <c r="TCC192" s="22"/>
      <c r="TCD192" s="22"/>
      <c r="TCE192" s="22"/>
      <c r="TCF192" s="22"/>
      <c r="TCG192" s="22"/>
      <c r="TCH192" s="22"/>
      <c r="TCI192" s="22"/>
      <c r="TCJ192" s="22"/>
      <c r="TCK192" s="22"/>
      <c r="TCL192" s="22"/>
      <c r="TCM192" s="22"/>
      <c r="TCN192" s="22"/>
      <c r="TCO192" s="22"/>
      <c r="TCP192" s="22"/>
      <c r="TCQ192" s="22"/>
      <c r="TCR192" s="22"/>
      <c r="TCS192" s="22"/>
      <c r="TCT192" s="22"/>
      <c r="TCU192" s="22"/>
      <c r="TCV192" s="22"/>
      <c r="TCW192" s="22"/>
      <c r="TCX192" s="22"/>
      <c r="TCY192" s="22"/>
      <c r="TCZ192" s="22"/>
      <c r="TDA192" s="22"/>
      <c r="TDB192" s="22"/>
      <c r="TDC192" s="22"/>
      <c r="TDD192" s="22"/>
      <c r="TDE192" s="22"/>
      <c r="TDF192" s="22"/>
      <c r="TDG192" s="22"/>
      <c r="TDH192" s="22"/>
      <c r="TDI192" s="22"/>
      <c r="TDJ192" s="22"/>
      <c r="TDK192" s="22"/>
      <c r="TDL192" s="22"/>
      <c r="TDM192" s="22"/>
      <c r="TDN192" s="22"/>
      <c r="TDO192" s="22"/>
      <c r="TDP192" s="22"/>
      <c r="TDQ192" s="22"/>
      <c r="TDR192" s="22"/>
      <c r="TDS192" s="22"/>
      <c r="TDT192" s="22"/>
      <c r="TDU192" s="22"/>
      <c r="TDV192" s="22"/>
      <c r="TDW192" s="22"/>
      <c r="TDX192" s="22"/>
      <c r="TDY192" s="22"/>
      <c r="TDZ192" s="22"/>
      <c r="TEA192" s="22"/>
      <c r="TEB192" s="22"/>
      <c r="TEC192" s="22"/>
      <c r="TED192" s="22"/>
      <c r="TEE192" s="22"/>
      <c r="TEF192" s="22"/>
      <c r="TEG192" s="22"/>
      <c r="TEH192" s="22"/>
      <c r="TEI192" s="22"/>
      <c r="TEJ192" s="22"/>
      <c r="TEK192" s="22"/>
      <c r="TEL192" s="22"/>
      <c r="TEM192" s="22"/>
      <c r="TEN192" s="22"/>
      <c r="TEO192" s="22"/>
      <c r="TEP192" s="22"/>
      <c r="TEQ192" s="22"/>
      <c r="TER192" s="22"/>
      <c r="TES192" s="22"/>
      <c r="TET192" s="22"/>
      <c r="TEU192" s="22"/>
      <c r="TEV192" s="22"/>
      <c r="TEW192" s="22"/>
      <c r="TEX192" s="22"/>
      <c r="TEY192" s="22"/>
      <c r="TEZ192" s="22"/>
      <c r="TFA192" s="22"/>
      <c r="TFB192" s="22"/>
      <c r="TFC192" s="22"/>
      <c r="TFD192" s="22"/>
      <c r="TFE192" s="22"/>
      <c r="TFF192" s="22"/>
      <c r="TFG192" s="22"/>
      <c r="TFH192" s="22"/>
      <c r="TFI192" s="22"/>
      <c r="TFJ192" s="22"/>
      <c r="TFK192" s="22"/>
      <c r="TFL192" s="22"/>
      <c r="TFM192" s="22"/>
      <c r="TFN192" s="22"/>
      <c r="TFO192" s="22"/>
      <c r="TFP192" s="22"/>
      <c r="TFQ192" s="22"/>
      <c r="TFR192" s="22"/>
      <c r="TFS192" s="22"/>
      <c r="TFT192" s="22"/>
      <c r="TFU192" s="22"/>
      <c r="TFV192" s="22"/>
      <c r="TFW192" s="22"/>
      <c r="TFX192" s="22"/>
      <c r="TFY192" s="22"/>
      <c r="TFZ192" s="22"/>
      <c r="TGA192" s="22"/>
      <c r="TGB192" s="22"/>
      <c r="TGC192" s="22"/>
      <c r="TGD192" s="22"/>
      <c r="TGE192" s="22"/>
      <c r="TGF192" s="22"/>
      <c r="TGG192" s="22"/>
      <c r="TGH192" s="22"/>
      <c r="TGI192" s="22"/>
      <c r="TGJ192" s="22"/>
      <c r="TGK192" s="22"/>
      <c r="TGL192" s="22"/>
      <c r="TGM192" s="22"/>
      <c r="TGN192" s="22"/>
      <c r="TGO192" s="22"/>
      <c r="TGP192" s="22"/>
      <c r="TGQ192" s="22"/>
      <c r="TGR192" s="22"/>
      <c r="TGS192" s="22"/>
      <c r="TGT192" s="22"/>
      <c r="TGU192" s="22"/>
      <c r="TGV192" s="22"/>
      <c r="TGW192" s="22"/>
      <c r="TGX192" s="22"/>
      <c r="TGY192" s="22"/>
      <c r="TGZ192" s="22"/>
      <c r="THA192" s="22"/>
      <c r="THB192" s="22"/>
      <c r="THC192" s="22"/>
      <c r="THD192" s="22"/>
      <c r="THE192" s="22"/>
      <c r="THF192" s="22"/>
      <c r="THG192" s="22"/>
      <c r="THH192" s="22"/>
      <c r="THI192" s="22"/>
      <c r="THJ192" s="22"/>
      <c r="THK192" s="22"/>
      <c r="THL192" s="22"/>
      <c r="THM192" s="22"/>
      <c r="THN192" s="22"/>
      <c r="THO192" s="22"/>
      <c r="THP192" s="22"/>
      <c r="THQ192" s="22"/>
      <c r="THR192" s="22"/>
      <c r="THS192" s="22"/>
      <c r="THT192" s="22"/>
      <c r="THU192" s="22"/>
      <c r="THV192" s="22"/>
      <c r="THW192" s="22"/>
      <c r="THX192" s="22"/>
      <c r="THY192" s="22"/>
      <c r="THZ192" s="22"/>
      <c r="TIA192" s="22"/>
      <c r="TIB192" s="22"/>
      <c r="TIC192" s="22"/>
      <c r="TID192" s="22"/>
      <c r="TIE192" s="22"/>
      <c r="TIF192" s="22"/>
      <c r="TIG192" s="22"/>
      <c r="TIH192" s="22"/>
      <c r="TII192" s="22"/>
      <c r="TIJ192" s="22"/>
      <c r="TIK192" s="22"/>
      <c r="TIL192" s="22"/>
      <c r="TIM192" s="22"/>
      <c r="TIN192" s="22"/>
      <c r="TIO192" s="22"/>
      <c r="TIP192" s="22"/>
      <c r="TIQ192" s="22"/>
      <c r="TIR192" s="22"/>
      <c r="TIS192" s="22"/>
      <c r="TIT192" s="22"/>
      <c r="TIU192" s="22"/>
      <c r="TIV192" s="22"/>
      <c r="TIW192" s="22"/>
      <c r="TIX192" s="22"/>
      <c r="TIY192" s="22"/>
      <c r="TIZ192" s="22"/>
      <c r="TJA192" s="22"/>
      <c r="TJB192" s="22"/>
      <c r="TJC192" s="22"/>
      <c r="TJD192" s="22"/>
      <c r="TJE192" s="22"/>
      <c r="TJF192" s="22"/>
      <c r="TJG192" s="22"/>
      <c r="TJH192" s="22"/>
      <c r="TJI192" s="22"/>
      <c r="TJJ192" s="22"/>
      <c r="TJK192" s="22"/>
      <c r="TJL192" s="22"/>
      <c r="TJM192" s="22"/>
      <c r="TJN192" s="22"/>
      <c r="TJO192" s="22"/>
      <c r="TJP192" s="22"/>
      <c r="TJQ192" s="22"/>
      <c r="TJR192" s="22"/>
      <c r="TJS192" s="22"/>
      <c r="TJT192" s="22"/>
      <c r="TJU192" s="22"/>
      <c r="TJV192" s="22"/>
      <c r="TJW192" s="22"/>
      <c r="TJX192" s="22"/>
      <c r="TJY192" s="22"/>
      <c r="TJZ192" s="22"/>
      <c r="TKA192" s="22"/>
      <c r="TKB192" s="22"/>
      <c r="TKC192" s="22"/>
      <c r="TKD192" s="22"/>
      <c r="TKE192" s="22"/>
      <c r="TKF192" s="22"/>
      <c r="TKG192" s="22"/>
      <c r="TKH192" s="22"/>
      <c r="TKI192" s="22"/>
      <c r="TKJ192" s="22"/>
      <c r="TKK192" s="22"/>
      <c r="TKL192" s="22"/>
      <c r="TKM192" s="22"/>
      <c r="TKN192" s="22"/>
      <c r="TKO192" s="22"/>
      <c r="TKP192" s="22"/>
      <c r="TKQ192" s="22"/>
      <c r="TKR192" s="22"/>
      <c r="TKS192" s="22"/>
      <c r="TKT192" s="22"/>
      <c r="TKU192" s="22"/>
      <c r="TKV192" s="22"/>
      <c r="TKW192" s="22"/>
      <c r="TKX192" s="22"/>
      <c r="TKY192" s="22"/>
      <c r="TKZ192" s="22"/>
      <c r="TLA192" s="22"/>
      <c r="TLB192" s="22"/>
      <c r="TLC192" s="22"/>
      <c r="TLD192" s="22"/>
      <c r="TLE192" s="22"/>
      <c r="TLF192" s="22"/>
      <c r="TLG192" s="22"/>
      <c r="TLH192" s="22"/>
      <c r="TLI192" s="22"/>
      <c r="TLJ192" s="22"/>
      <c r="TLK192" s="22"/>
      <c r="TLL192" s="22"/>
      <c r="TLM192" s="22"/>
      <c r="TLN192" s="22"/>
      <c r="TLO192" s="22"/>
      <c r="TLP192" s="22"/>
      <c r="TLQ192" s="22"/>
      <c r="TLR192" s="22"/>
      <c r="TLS192" s="22"/>
      <c r="TLT192" s="22"/>
      <c r="TLU192" s="22"/>
      <c r="TLV192" s="22"/>
      <c r="TLW192" s="22"/>
      <c r="TLX192" s="22"/>
      <c r="TLY192" s="22"/>
      <c r="TLZ192" s="22"/>
      <c r="TMA192" s="22"/>
      <c r="TMB192" s="22"/>
      <c r="TMC192" s="22"/>
      <c r="TMD192" s="22"/>
      <c r="TME192" s="22"/>
      <c r="TMF192" s="22"/>
      <c r="TMG192" s="22"/>
      <c r="TMH192" s="22"/>
      <c r="TMI192" s="22"/>
      <c r="TMJ192" s="22"/>
      <c r="TMK192" s="22"/>
      <c r="TML192" s="22"/>
      <c r="TMM192" s="22"/>
      <c r="TMN192" s="22"/>
      <c r="TMO192" s="22"/>
      <c r="TMP192" s="22"/>
      <c r="TMQ192" s="22"/>
      <c r="TMR192" s="22"/>
      <c r="TMS192" s="22"/>
      <c r="TMT192" s="22"/>
      <c r="TMU192" s="22"/>
      <c r="TMV192" s="22"/>
      <c r="TMW192" s="22"/>
      <c r="TMX192" s="22"/>
      <c r="TMY192" s="22"/>
      <c r="TMZ192" s="22"/>
      <c r="TNA192" s="22"/>
      <c r="TNB192" s="22"/>
      <c r="TNC192" s="22"/>
      <c r="TND192" s="22"/>
      <c r="TNE192" s="22"/>
      <c r="TNF192" s="22"/>
      <c r="TNG192" s="22"/>
      <c r="TNH192" s="22"/>
      <c r="TNI192" s="22"/>
      <c r="TNJ192" s="22"/>
      <c r="TNK192" s="22"/>
      <c r="TNL192" s="22"/>
      <c r="TNM192" s="22"/>
      <c r="TNN192" s="22"/>
      <c r="TNO192" s="22"/>
      <c r="TNP192" s="22"/>
      <c r="TNQ192" s="22"/>
      <c r="TNR192" s="22"/>
      <c r="TNS192" s="22"/>
      <c r="TNT192" s="22"/>
      <c r="TNU192" s="22"/>
      <c r="TNV192" s="22"/>
      <c r="TNW192" s="22"/>
      <c r="TNX192" s="22"/>
      <c r="TNY192" s="22"/>
      <c r="TNZ192" s="22"/>
      <c r="TOA192" s="22"/>
      <c r="TOB192" s="22"/>
      <c r="TOC192" s="22"/>
      <c r="TOD192" s="22"/>
      <c r="TOE192" s="22"/>
      <c r="TOF192" s="22"/>
      <c r="TOG192" s="22"/>
      <c r="TOH192" s="22"/>
      <c r="TOI192" s="22"/>
      <c r="TOJ192" s="22"/>
      <c r="TOK192" s="22"/>
      <c r="TOL192" s="22"/>
      <c r="TOM192" s="22"/>
      <c r="TON192" s="22"/>
      <c r="TOO192" s="22"/>
      <c r="TOP192" s="22"/>
      <c r="TOQ192" s="22"/>
      <c r="TOR192" s="22"/>
      <c r="TOS192" s="22"/>
      <c r="TOT192" s="22"/>
      <c r="TOU192" s="22"/>
      <c r="TOV192" s="22"/>
      <c r="TOW192" s="22"/>
      <c r="TOX192" s="22"/>
      <c r="TOY192" s="22"/>
      <c r="TOZ192" s="22"/>
      <c r="TPA192" s="22"/>
      <c r="TPB192" s="22"/>
      <c r="TPC192" s="22"/>
      <c r="TPD192" s="22"/>
      <c r="TPE192" s="22"/>
      <c r="TPF192" s="22"/>
      <c r="TPG192" s="22"/>
      <c r="TPH192" s="22"/>
      <c r="TPI192" s="22"/>
      <c r="TPJ192" s="22"/>
      <c r="TPK192" s="22"/>
      <c r="TPL192" s="22"/>
      <c r="TPM192" s="22"/>
      <c r="TPN192" s="22"/>
      <c r="TPO192" s="22"/>
      <c r="TPP192" s="22"/>
      <c r="TPQ192" s="22"/>
      <c r="TPR192" s="22"/>
      <c r="TPS192" s="22"/>
      <c r="TPT192" s="22"/>
      <c r="TPU192" s="22"/>
      <c r="TPV192" s="22"/>
      <c r="TPW192" s="22"/>
      <c r="TPX192" s="22"/>
      <c r="TPY192" s="22"/>
      <c r="TPZ192" s="22"/>
      <c r="TQA192" s="22"/>
      <c r="TQB192" s="22"/>
      <c r="TQC192" s="22"/>
      <c r="TQD192" s="22"/>
      <c r="TQE192" s="22"/>
      <c r="TQF192" s="22"/>
      <c r="TQG192" s="22"/>
      <c r="TQH192" s="22"/>
      <c r="TQI192" s="22"/>
      <c r="TQJ192" s="22"/>
      <c r="TQK192" s="22"/>
      <c r="TQL192" s="22"/>
      <c r="TQM192" s="22"/>
      <c r="TQN192" s="22"/>
      <c r="TQO192" s="22"/>
      <c r="TQP192" s="22"/>
      <c r="TQQ192" s="22"/>
      <c r="TQR192" s="22"/>
      <c r="TQS192" s="22"/>
      <c r="TQT192" s="22"/>
      <c r="TQU192" s="22"/>
      <c r="TQV192" s="22"/>
      <c r="TQW192" s="22"/>
      <c r="TQX192" s="22"/>
      <c r="TQY192" s="22"/>
      <c r="TQZ192" s="22"/>
      <c r="TRA192" s="22"/>
      <c r="TRB192" s="22"/>
      <c r="TRC192" s="22"/>
      <c r="TRD192" s="22"/>
      <c r="TRE192" s="22"/>
      <c r="TRF192" s="22"/>
      <c r="TRG192" s="22"/>
      <c r="TRH192" s="22"/>
      <c r="TRI192" s="22"/>
      <c r="TRJ192" s="22"/>
      <c r="TRK192" s="22"/>
      <c r="TRL192" s="22"/>
      <c r="TRM192" s="22"/>
      <c r="TRN192" s="22"/>
      <c r="TRO192" s="22"/>
      <c r="TRP192" s="22"/>
      <c r="TRQ192" s="22"/>
      <c r="TRR192" s="22"/>
      <c r="TRS192" s="22"/>
      <c r="TRT192" s="22"/>
      <c r="TRU192" s="22"/>
      <c r="TRV192" s="22"/>
      <c r="TRW192" s="22"/>
      <c r="TRX192" s="22"/>
      <c r="TRY192" s="22"/>
      <c r="TRZ192" s="22"/>
      <c r="TSA192" s="22"/>
      <c r="TSB192" s="22"/>
      <c r="TSC192" s="22"/>
      <c r="TSD192" s="22"/>
      <c r="TSE192" s="22"/>
      <c r="TSF192" s="22"/>
      <c r="TSG192" s="22"/>
      <c r="TSH192" s="22"/>
      <c r="TSI192" s="22"/>
      <c r="TSJ192" s="22"/>
      <c r="TSK192" s="22"/>
      <c r="TSL192" s="22"/>
      <c r="TSM192" s="22"/>
      <c r="TSN192" s="22"/>
      <c r="TSO192" s="22"/>
      <c r="TSP192" s="22"/>
      <c r="TSQ192" s="22"/>
      <c r="TSR192" s="22"/>
      <c r="TSS192" s="22"/>
      <c r="TST192" s="22"/>
      <c r="TSU192" s="22"/>
      <c r="TSV192" s="22"/>
      <c r="TSW192" s="22"/>
      <c r="TSX192" s="22"/>
      <c r="TSY192" s="22"/>
      <c r="TSZ192" s="22"/>
      <c r="TTA192" s="22"/>
      <c r="TTB192" s="22"/>
      <c r="TTC192" s="22"/>
      <c r="TTD192" s="22"/>
      <c r="TTE192" s="22"/>
      <c r="TTF192" s="22"/>
      <c r="TTG192" s="22"/>
      <c r="TTH192" s="22"/>
      <c r="TTI192" s="22"/>
      <c r="TTJ192" s="22"/>
      <c r="TTK192" s="22"/>
      <c r="TTL192" s="22"/>
      <c r="TTM192" s="22"/>
      <c r="TTN192" s="22"/>
      <c r="TTO192" s="22"/>
      <c r="TTP192" s="22"/>
      <c r="TTQ192" s="22"/>
      <c r="TTR192" s="22"/>
      <c r="TTS192" s="22"/>
      <c r="TTT192" s="22"/>
      <c r="TTU192" s="22"/>
      <c r="TTV192" s="22"/>
      <c r="TTW192" s="22"/>
      <c r="TTX192" s="22"/>
      <c r="TTY192" s="22"/>
      <c r="TTZ192" s="22"/>
      <c r="TUA192" s="22"/>
      <c r="TUB192" s="22"/>
      <c r="TUC192" s="22"/>
      <c r="TUD192" s="22"/>
      <c r="TUE192" s="22"/>
      <c r="TUF192" s="22"/>
      <c r="TUG192" s="22"/>
      <c r="TUH192" s="22"/>
      <c r="TUI192" s="22"/>
      <c r="TUJ192" s="22"/>
      <c r="TUK192" s="22"/>
      <c r="TUL192" s="22"/>
      <c r="TUM192" s="22"/>
      <c r="TUN192" s="22"/>
      <c r="TUO192" s="22"/>
      <c r="TUP192" s="22"/>
      <c r="TUQ192" s="22"/>
      <c r="TUR192" s="22"/>
      <c r="TUS192" s="22"/>
      <c r="TUT192" s="22"/>
      <c r="TUU192" s="22"/>
      <c r="TUV192" s="22"/>
      <c r="TUW192" s="22"/>
      <c r="TUX192" s="22"/>
      <c r="TUY192" s="22"/>
      <c r="TUZ192" s="22"/>
      <c r="TVA192" s="22"/>
      <c r="TVB192" s="22"/>
      <c r="TVC192" s="22"/>
      <c r="TVD192" s="22"/>
      <c r="TVE192" s="22"/>
      <c r="TVF192" s="22"/>
      <c r="TVG192" s="22"/>
      <c r="TVH192" s="22"/>
      <c r="TVI192" s="22"/>
      <c r="TVJ192" s="22"/>
      <c r="TVK192" s="22"/>
      <c r="TVL192" s="22"/>
      <c r="TVM192" s="22"/>
      <c r="TVN192" s="22"/>
      <c r="TVO192" s="22"/>
      <c r="TVP192" s="22"/>
      <c r="TVQ192" s="22"/>
      <c r="TVR192" s="22"/>
      <c r="TVS192" s="22"/>
      <c r="TVT192" s="22"/>
      <c r="TVU192" s="22"/>
      <c r="TVV192" s="22"/>
      <c r="TVW192" s="22"/>
      <c r="TVX192" s="22"/>
      <c r="TVY192" s="22"/>
      <c r="TVZ192" s="22"/>
      <c r="TWA192" s="22"/>
      <c r="TWB192" s="22"/>
      <c r="TWC192" s="22"/>
      <c r="TWD192" s="22"/>
      <c r="TWE192" s="22"/>
      <c r="TWF192" s="22"/>
      <c r="TWG192" s="22"/>
      <c r="TWH192" s="22"/>
      <c r="TWI192" s="22"/>
      <c r="TWJ192" s="22"/>
      <c r="TWK192" s="22"/>
      <c r="TWL192" s="22"/>
      <c r="TWM192" s="22"/>
      <c r="TWN192" s="22"/>
      <c r="TWO192" s="22"/>
      <c r="TWP192" s="22"/>
      <c r="TWQ192" s="22"/>
      <c r="TWR192" s="22"/>
      <c r="TWS192" s="22"/>
      <c r="TWT192" s="22"/>
      <c r="TWU192" s="22"/>
      <c r="TWV192" s="22"/>
      <c r="TWW192" s="22"/>
      <c r="TWX192" s="22"/>
      <c r="TWY192" s="22"/>
      <c r="TWZ192" s="22"/>
      <c r="TXA192" s="22"/>
      <c r="TXB192" s="22"/>
      <c r="TXC192" s="22"/>
      <c r="TXD192" s="22"/>
      <c r="TXE192" s="22"/>
      <c r="TXF192" s="22"/>
      <c r="TXG192" s="22"/>
      <c r="TXH192" s="22"/>
      <c r="TXI192" s="22"/>
      <c r="TXJ192" s="22"/>
      <c r="TXK192" s="22"/>
      <c r="TXL192" s="22"/>
      <c r="TXM192" s="22"/>
      <c r="TXN192" s="22"/>
      <c r="TXO192" s="22"/>
      <c r="TXP192" s="22"/>
      <c r="TXQ192" s="22"/>
      <c r="TXR192" s="22"/>
      <c r="TXS192" s="22"/>
      <c r="TXT192" s="22"/>
      <c r="TXU192" s="22"/>
      <c r="TXV192" s="22"/>
      <c r="TXW192" s="22"/>
      <c r="TXX192" s="22"/>
      <c r="TXY192" s="22"/>
      <c r="TXZ192" s="22"/>
      <c r="TYA192" s="22"/>
      <c r="TYB192" s="22"/>
      <c r="TYC192" s="22"/>
      <c r="TYD192" s="22"/>
      <c r="TYE192" s="22"/>
      <c r="TYF192" s="22"/>
      <c r="TYG192" s="22"/>
      <c r="TYH192" s="22"/>
      <c r="TYI192" s="22"/>
      <c r="TYJ192" s="22"/>
      <c r="TYK192" s="22"/>
      <c r="TYL192" s="22"/>
      <c r="TYM192" s="22"/>
      <c r="TYN192" s="22"/>
      <c r="TYO192" s="22"/>
      <c r="TYP192" s="22"/>
      <c r="TYQ192" s="22"/>
      <c r="TYR192" s="22"/>
      <c r="TYS192" s="22"/>
      <c r="TYT192" s="22"/>
      <c r="TYU192" s="22"/>
      <c r="TYV192" s="22"/>
      <c r="TYW192" s="22"/>
      <c r="TYX192" s="22"/>
      <c r="TYY192" s="22"/>
      <c r="TYZ192" s="22"/>
      <c r="TZA192" s="22"/>
      <c r="TZB192" s="22"/>
      <c r="TZC192" s="22"/>
      <c r="TZD192" s="22"/>
      <c r="TZE192" s="22"/>
      <c r="TZF192" s="22"/>
      <c r="TZG192" s="22"/>
      <c r="TZH192" s="22"/>
      <c r="TZI192" s="22"/>
      <c r="TZJ192" s="22"/>
      <c r="TZK192" s="22"/>
      <c r="TZL192" s="22"/>
      <c r="TZM192" s="22"/>
      <c r="TZN192" s="22"/>
      <c r="TZO192" s="22"/>
      <c r="TZP192" s="22"/>
      <c r="TZQ192" s="22"/>
      <c r="TZR192" s="22"/>
      <c r="TZS192" s="22"/>
      <c r="TZT192" s="22"/>
      <c r="TZU192" s="22"/>
      <c r="TZV192" s="22"/>
      <c r="TZW192" s="22"/>
      <c r="TZX192" s="22"/>
      <c r="TZY192" s="22"/>
      <c r="TZZ192" s="22"/>
      <c r="UAA192" s="22"/>
      <c r="UAB192" s="22"/>
      <c r="UAC192" s="22"/>
      <c r="UAD192" s="22"/>
      <c r="UAE192" s="22"/>
      <c r="UAF192" s="22"/>
      <c r="UAG192" s="22"/>
      <c r="UAH192" s="22"/>
      <c r="UAI192" s="22"/>
      <c r="UAJ192" s="22"/>
      <c r="UAK192" s="22"/>
      <c r="UAL192" s="22"/>
      <c r="UAM192" s="22"/>
      <c r="UAN192" s="22"/>
      <c r="UAO192" s="22"/>
      <c r="UAP192" s="22"/>
      <c r="UAQ192" s="22"/>
      <c r="UAR192" s="22"/>
      <c r="UAS192" s="22"/>
      <c r="UAT192" s="22"/>
      <c r="UAU192" s="22"/>
      <c r="UAV192" s="22"/>
      <c r="UAW192" s="22"/>
      <c r="UAX192" s="22"/>
      <c r="UAY192" s="22"/>
      <c r="UAZ192" s="22"/>
      <c r="UBA192" s="22"/>
      <c r="UBB192" s="22"/>
      <c r="UBC192" s="22"/>
      <c r="UBD192" s="22"/>
      <c r="UBE192" s="22"/>
      <c r="UBF192" s="22"/>
      <c r="UBG192" s="22"/>
      <c r="UBH192" s="22"/>
      <c r="UBI192" s="22"/>
      <c r="UBJ192" s="22"/>
      <c r="UBK192" s="22"/>
      <c r="UBL192" s="22"/>
      <c r="UBM192" s="22"/>
      <c r="UBN192" s="22"/>
      <c r="UBO192" s="22"/>
      <c r="UBP192" s="22"/>
      <c r="UBQ192" s="22"/>
      <c r="UBR192" s="22"/>
      <c r="UBS192" s="22"/>
      <c r="UBT192" s="22"/>
      <c r="UBU192" s="22"/>
      <c r="UBV192" s="22"/>
      <c r="UBW192" s="22"/>
      <c r="UBX192" s="22"/>
      <c r="UBY192" s="22"/>
      <c r="UBZ192" s="22"/>
      <c r="UCA192" s="22"/>
      <c r="UCB192" s="22"/>
      <c r="UCC192" s="22"/>
      <c r="UCD192" s="22"/>
      <c r="UCE192" s="22"/>
      <c r="UCF192" s="22"/>
      <c r="UCG192" s="22"/>
      <c r="UCH192" s="22"/>
      <c r="UCI192" s="22"/>
      <c r="UCJ192" s="22"/>
      <c r="UCK192" s="22"/>
      <c r="UCL192" s="22"/>
      <c r="UCM192" s="22"/>
      <c r="UCN192" s="22"/>
      <c r="UCO192" s="22"/>
      <c r="UCP192" s="22"/>
      <c r="UCQ192" s="22"/>
      <c r="UCR192" s="22"/>
      <c r="UCS192" s="22"/>
      <c r="UCT192" s="22"/>
      <c r="UCU192" s="22"/>
      <c r="UCV192" s="22"/>
      <c r="UCW192" s="22"/>
      <c r="UCX192" s="22"/>
      <c r="UCY192" s="22"/>
      <c r="UCZ192" s="22"/>
      <c r="UDA192" s="22"/>
      <c r="UDB192" s="22"/>
      <c r="UDC192" s="22"/>
      <c r="UDD192" s="22"/>
      <c r="UDE192" s="22"/>
      <c r="UDF192" s="22"/>
      <c r="UDG192" s="22"/>
      <c r="UDH192" s="22"/>
      <c r="UDI192" s="22"/>
      <c r="UDJ192" s="22"/>
      <c r="UDK192" s="22"/>
      <c r="UDL192" s="22"/>
      <c r="UDM192" s="22"/>
      <c r="UDN192" s="22"/>
      <c r="UDO192" s="22"/>
      <c r="UDP192" s="22"/>
      <c r="UDQ192" s="22"/>
      <c r="UDR192" s="22"/>
      <c r="UDS192" s="22"/>
      <c r="UDT192" s="22"/>
      <c r="UDU192" s="22"/>
      <c r="UDV192" s="22"/>
      <c r="UDW192" s="22"/>
      <c r="UDX192" s="22"/>
      <c r="UDY192" s="22"/>
      <c r="UDZ192" s="22"/>
      <c r="UEA192" s="22"/>
      <c r="UEB192" s="22"/>
      <c r="UEC192" s="22"/>
      <c r="UED192" s="22"/>
      <c r="UEE192" s="22"/>
      <c r="UEF192" s="22"/>
      <c r="UEG192" s="22"/>
      <c r="UEH192" s="22"/>
      <c r="UEI192" s="22"/>
      <c r="UEJ192" s="22"/>
      <c r="UEK192" s="22"/>
      <c r="UEL192" s="22"/>
      <c r="UEM192" s="22"/>
      <c r="UEN192" s="22"/>
      <c r="UEO192" s="22"/>
      <c r="UEP192" s="22"/>
      <c r="UEQ192" s="22"/>
      <c r="UER192" s="22"/>
      <c r="UES192" s="22"/>
      <c r="UET192" s="22"/>
      <c r="UEU192" s="22"/>
      <c r="UEV192" s="22"/>
      <c r="UEW192" s="22"/>
      <c r="UEX192" s="22"/>
      <c r="UEY192" s="22"/>
      <c r="UEZ192" s="22"/>
      <c r="UFA192" s="22"/>
      <c r="UFB192" s="22"/>
      <c r="UFC192" s="22"/>
      <c r="UFD192" s="22"/>
      <c r="UFE192" s="22"/>
      <c r="UFF192" s="22"/>
      <c r="UFG192" s="22"/>
      <c r="UFH192" s="22"/>
      <c r="UFI192" s="22"/>
      <c r="UFJ192" s="22"/>
      <c r="UFK192" s="22"/>
      <c r="UFL192" s="22"/>
      <c r="UFM192" s="22"/>
      <c r="UFN192" s="22"/>
      <c r="UFO192" s="22"/>
      <c r="UFP192" s="22"/>
      <c r="UFQ192" s="22"/>
      <c r="UFR192" s="22"/>
      <c r="UFS192" s="22"/>
      <c r="UFT192" s="22"/>
      <c r="UFU192" s="22"/>
      <c r="UFV192" s="22"/>
      <c r="UFW192" s="22"/>
      <c r="UFX192" s="22"/>
      <c r="UFY192" s="22"/>
      <c r="UFZ192" s="22"/>
      <c r="UGA192" s="22"/>
      <c r="UGB192" s="22"/>
      <c r="UGC192" s="22"/>
      <c r="UGD192" s="22"/>
      <c r="UGE192" s="22"/>
      <c r="UGF192" s="22"/>
      <c r="UGG192" s="22"/>
      <c r="UGH192" s="22"/>
      <c r="UGI192" s="22"/>
      <c r="UGJ192" s="22"/>
      <c r="UGK192" s="22"/>
      <c r="UGL192" s="22"/>
      <c r="UGM192" s="22"/>
      <c r="UGN192" s="22"/>
      <c r="UGO192" s="22"/>
      <c r="UGP192" s="22"/>
      <c r="UGQ192" s="22"/>
      <c r="UGR192" s="22"/>
      <c r="UGS192" s="22"/>
      <c r="UGT192" s="22"/>
      <c r="UGU192" s="22"/>
      <c r="UGV192" s="22"/>
      <c r="UGW192" s="22"/>
      <c r="UGX192" s="22"/>
      <c r="UGY192" s="22"/>
      <c r="UGZ192" s="22"/>
      <c r="UHA192" s="22"/>
      <c r="UHB192" s="22"/>
      <c r="UHC192" s="22"/>
      <c r="UHD192" s="22"/>
      <c r="UHE192" s="22"/>
      <c r="UHF192" s="22"/>
      <c r="UHG192" s="22"/>
      <c r="UHH192" s="22"/>
      <c r="UHI192" s="22"/>
      <c r="UHJ192" s="22"/>
      <c r="UHK192" s="22"/>
      <c r="UHL192" s="22"/>
      <c r="UHM192" s="22"/>
      <c r="UHN192" s="22"/>
      <c r="UHO192" s="22"/>
      <c r="UHP192" s="22"/>
      <c r="UHQ192" s="22"/>
      <c r="UHR192" s="22"/>
      <c r="UHS192" s="22"/>
      <c r="UHT192" s="22"/>
      <c r="UHU192" s="22"/>
      <c r="UHV192" s="22"/>
      <c r="UHW192" s="22"/>
      <c r="UHX192" s="22"/>
      <c r="UHY192" s="22"/>
      <c r="UHZ192" s="22"/>
      <c r="UIA192" s="22"/>
      <c r="UIB192" s="22"/>
      <c r="UIC192" s="22"/>
      <c r="UID192" s="22"/>
      <c r="UIE192" s="22"/>
      <c r="UIF192" s="22"/>
      <c r="UIG192" s="22"/>
      <c r="UIH192" s="22"/>
      <c r="UII192" s="22"/>
      <c r="UIJ192" s="22"/>
      <c r="UIK192" s="22"/>
      <c r="UIL192" s="22"/>
      <c r="UIM192" s="22"/>
      <c r="UIN192" s="22"/>
      <c r="UIO192" s="22"/>
      <c r="UIP192" s="22"/>
      <c r="UIQ192" s="22"/>
      <c r="UIR192" s="22"/>
      <c r="UIS192" s="22"/>
      <c r="UIT192" s="22"/>
      <c r="UIU192" s="22"/>
      <c r="UIV192" s="22"/>
      <c r="UIW192" s="22"/>
      <c r="UIX192" s="22"/>
      <c r="UIY192" s="22"/>
      <c r="UIZ192" s="22"/>
      <c r="UJA192" s="22"/>
      <c r="UJB192" s="22"/>
      <c r="UJC192" s="22"/>
      <c r="UJD192" s="22"/>
      <c r="UJE192" s="22"/>
      <c r="UJF192" s="22"/>
      <c r="UJG192" s="22"/>
      <c r="UJH192" s="22"/>
      <c r="UJI192" s="22"/>
      <c r="UJJ192" s="22"/>
      <c r="UJK192" s="22"/>
      <c r="UJL192" s="22"/>
      <c r="UJM192" s="22"/>
      <c r="UJN192" s="22"/>
      <c r="UJO192" s="22"/>
      <c r="UJP192" s="22"/>
      <c r="UJQ192" s="22"/>
      <c r="UJR192" s="22"/>
      <c r="UJS192" s="22"/>
      <c r="UJT192" s="22"/>
      <c r="UJU192" s="22"/>
      <c r="UJV192" s="22"/>
      <c r="UJW192" s="22"/>
      <c r="UJX192" s="22"/>
      <c r="UJY192" s="22"/>
      <c r="UJZ192" s="22"/>
      <c r="UKA192" s="22"/>
      <c r="UKB192" s="22"/>
      <c r="UKC192" s="22"/>
      <c r="UKD192" s="22"/>
      <c r="UKE192" s="22"/>
      <c r="UKF192" s="22"/>
      <c r="UKG192" s="22"/>
      <c r="UKH192" s="22"/>
      <c r="UKI192" s="22"/>
      <c r="UKJ192" s="22"/>
      <c r="UKK192" s="22"/>
      <c r="UKL192" s="22"/>
      <c r="UKM192" s="22"/>
      <c r="UKN192" s="22"/>
      <c r="UKO192" s="22"/>
      <c r="UKP192" s="22"/>
      <c r="UKQ192" s="22"/>
      <c r="UKR192" s="22"/>
      <c r="UKS192" s="22"/>
      <c r="UKT192" s="22"/>
      <c r="UKU192" s="22"/>
      <c r="UKV192" s="22"/>
      <c r="UKW192" s="22"/>
      <c r="UKX192" s="22"/>
      <c r="UKY192" s="22"/>
      <c r="UKZ192" s="22"/>
      <c r="ULA192" s="22"/>
      <c r="ULB192" s="22"/>
      <c r="ULC192" s="22"/>
      <c r="ULD192" s="22"/>
      <c r="ULE192" s="22"/>
      <c r="ULF192" s="22"/>
      <c r="ULG192" s="22"/>
      <c r="ULH192" s="22"/>
      <c r="ULI192" s="22"/>
      <c r="ULJ192" s="22"/>
      <c r="ULK192" s="22"/>
      <c r="ULL192" s="22"/>
      <c r="ULM192" s="22"/>
      <c r="ULN192" s="22"/>
      <c r="ULO192" s="22"/>
      <c r="ULP192" s="22"/>
      <c r="ULQ192" s="22"/>
      <c r="ULR192" s="22"/>
      <c r="ULS192" s="22"/>
      <c r="ULT192" s="22"/>
      <c r="ULU192" s="22"/>
      <c r="ULV192" s="22"/>
      <c r="ULW192" s="22"/>
      <c r="ULX192" s="22"/>
      <c r="ULY192" s="22"/>
      <c r="ULZ192" s="22"/>
      <c r="UMA192" s="22"/>
      <c r="UMB192" s="22"/>
      <c r="UMC192" s="22"/>
      <c r="UMD192" s="22"/>
      <c r="UME192" s="22"/>
      <c r="UMF192" s="22"/>
      <c r="UMG192" s="22"/>
      <c r="UMH192" s="22"/>
      <c r="UMI192" s="22"/>
      <c r="UMJ192" s="22"/>
      <c r="UMK192" s="22"/>
      <c r="UML192" s="22"/>
      <c r="UMM192" s="22"/>
      <c r="UMN192" s="22"/>
      <c r="UMO192" s="22"/>
      <c r="UMP192" s="22"/>
      <c r="UMQ192" s="22"/>
      <c r="UMR192" s="22"/>
      <c r="UMS192" s="22"/>
      <c r="UMT192" s="22"/>
      <c r="UMU192" s="22"/>
      <c r="UMV192" s="22"/>
      <c r="UMW192" s="22"/>
      <c r="UMX192" s="22"/>
      <c r="UMY192" s="22"/>
      <c r="UMZ192" s="22"/>
      <c r="UNA192" s="22"/>
      <c r="UNB192" s="22"/>
      <c r="UNC192" s="22"/>
      <c r="UND192" s="22"/>
      <c r="UNE192" s="22"/>
      <c r="UNF192" s="22"/>
      <c r="UNG192" s="22"/>
      <c r="UNH192" s="22"/>
      <c r="UNI192" s="22"/>
      <c r="UNJ192" s="22"/>
      <c r="UNK192" s="22"/>
      <c r="UNL192" s="22"/>
      <c r="UNM192" s="22"/>
      <c r="UNN192" s="22"/>
      <c r="UNO192" s="22"/>
      <c r="UNP192" s="22"/>
      <c r="UNQ192" s="22"/>
      <c r="UNR192" s="22"/>
      <c r="UNS192" s="22"/>
      <c r="UNT192" s="22"/>
      <c r="UNU192" s="22"/>
      <c r="UNV192" s="22"/>
      <c r="UNW192" s="22"/>
      <c r="UNX192" s="22"/>
      <c r="UNY192" s="22"/>
      <c r="UNZ192" s="22"/>
      <c r="UOA192" s="22"/>
      <c r="UOB192" s="22"/>
      <c r="UOC192" s="22"/>
      <c r="UOD192" s="22"/>
      <c r="UOE192" s="22"/>
      <c r="UOF192" s="22"/>
      <c r="UOG192" s="22"/>
      <c r="UOH192" s="22"/>
      <c r="UOI192" s="22"/>
      <c r="UOJ192" s="22"/>
      <c r="UOK192" s="22"/>
      <c r="UOL192" s="22"/>
      <c r="UOM192" s="22"/>
      <c r="UON192" s="22"/>
      <c r="UOO192" s="22"/>
      <c r="UOP192" s="22"/>
      <c r="UOQ192" s="22"/>
      <c r="UOR192" s="22"/>
      <c r="UOS192" s="22"/>
      <c r="UOT192" s="22"/>
      <c r="UOU192" s="22"/>
      <c r="UOV192" s="22"/>
      <c r="UOW192" s="22"/>
      <c r="UOX192" s="22"/>
      <c r="UOY192" s="22"/>
      <c r="UOZ192" s="22"/>
      <c r="UPA192" s="22"/>
      <c r="UPB192" s="22"/>
      <c r="UPC192" s="22"/>
      <c r="UPD192" s="22"/>
      <c r="UPE192" s="22"/>
      <c r="UPF192" s="22"/>
      <c r="UPG192" s="22"/>
      <c r="UPH192" s="22"/>
      <c r="UPI192" s="22"/>
      <c r="UPJ192" s="22"/>
      <c r="UPK192" s="22"/>
      <c r="UPL192" s="22"/>
      <c r="UPM192" s="22"/>
      <c r="UPN192" s="22"/>
      <c r="UPO192" s="22"/>
      <c r="UPP192" s="22"/>
      <c r="UPQ192" s="22"/>
      <c r="UPR192" s="22"/>
      <c r="UPS192" s="22"/>
      <c r="UPT192" s="22"/>
      <c r="UPU192" s="22"/>
      <c r="UPV192" s="22"/>
      <c r="UPW192" s="22"/>
      <c r="UPX192" s="22"/>
      <c r="UPY192" s="22"/>
      <c r="UPZ192" s="22"/>
      <c r="UQA192" s="22"/>
      <c r="UQB192" s="22"/>
      <c r="UQC192" s="22"/>
      <c r="UQD192" s="22"/>
      <c r="UQE192" s="22"/>
      <c r="UQF192" s="22"/>
      <c r="UQG192" s="22"/>
      <c r="UQH192" s="22"/>
      <c r="UQI192" s="22"/>
      <c r="UQJ192" s="22"/>
      <c r="UQK192" s="22"/>
      <c r="UQL192" s="22"/>
      <c r="UQM192" s="22"/>
      <c r="UQN192" s="22"/>
      <c r="UQO192" s="22"/>
      <c r="UQP192" s="22"/>
      <c r="UQQ192" s="22"/>
      <c r="UQR192" s="22"/>
      <c r="UQS192" s="22"/>
      <c r="UQT192" s="22"/>
      <c r="UQU192" s="22"/>
      <c r="UQV192" s="22"/>
      <c r="UQW192" s="22"/>
      <c r="UQX192" s="22"/>
      <c r="UQY192" s="22"/>
      <c r="UQZ192" s="22"/>
      <c r="URA192" s="22"/>
      <c r="URB192" s="22"/>
      <c r="URC192" s="22"/>
      <c r="URD192" s="22"/>
      <c r="URE192" s="22"/>
      <c r="URF192" s="22"/>
      <c r="URG192" s="22"/>
      <c r="URH192" s="22"/>
      <c r="URI192" s="22"/>
      <c r="URJ192" s="22"/>
      <c r="URK192" s="22"/>
      <c r="URL192" s="22"/>
      <c r="URM192" s="22"/>
      <c r="URN192" s="22"/>
      <c r="URO192" s="22"/>
      <c r="URP192" s="22"/>
      <c r="URQ192" s="22"/>
      <c r="URR192" s="22"/>
      <c r="URS192" s="22"/>
      <c r="URT192" s="22"/>
      <c r="URU192" s="22"/>
      <c r="URV192" s="22"/>
      <c r="URW192" s="22"/>
      <c r="URX192" s="22"/>
      <c r="URY192" s="22"/>
      <c r="URZ192" s="22"/>
      <c r="USA192" s="22"/>
      <c r="USB192" s="22"/>
      <c r="USC192" s="22"/>
      <c r="USD192" s="22"/>
      <c r="USE192" s="22"/>
      <c r="USF192" s="22"/>
      <c r="USG192" s="22"/>
      <c r="USH192" s="22"/>
      <c r="USI192" s="22"/>
      <c r="USJ192" s="22"/>
      <c r="USK192" s="22"/>
      <c r="USL192" s="22"/>
      <c r="USM192" s="22"/>
      <c r="USN192" s="22"/>
      <c r="USO192" s="22"/>
      <c r="USP192" s="22"/>
      <c r="USQ192" s="22"/>
      <c r="USR192" s="22"/>
      <c r="USS192" s="22"/>
      <c r="UST192" s="22"/>
      <c r="USU192" s="22"/>
      <c r="USV192" s="22"/>
      <c r="USW192" s="22"/>
      <c r="USX192" s="22"/>
      <c r="USY192" s="22"/>
      <c r="USZ192" s="22"/>
      <c r="UTA192" s="22"/>
      <c r="UTB192" s="22"/>
      <c r="UTC192" s="22"/>
      <c r="UTD192" s="22"/>
      <c r="UTE192" s="22"/>
      <c r="UTF192" s="22"/>
      <c r="UTG192" s="22"/>
      <c r="UTH192" s="22"/>
      <c r="UTI192" s="22"/>
      <c r="UTJ192" s="22"/>
      <c r="UTK192" s="22"/>
      <c r="UTL192" s="22"/>
      <c r="UTM192" s="22"/>
      <c r="UTN192" s="22"/>
      <c r="UTO192" s="22"/>
      <c r="UTP192" s="22"/>
      <c r="UTQ192" s="22"/>
      <c r="UTR192" s="22"/>
      <c r="UTS192" s="22"/>
      <c r="UTT192" s="22"/>
      <c r="UTU192" s="22"/>
      <c r="UTV192" s="22"/>
      <c r="UTW192" s="22"/>
      <c r="UTX192" s="22"/>
      <c r="UTY192" s="22"/>
      <c r="UTZ192" s="22"/>
      <c r="UUA192" s="22"/>
      <c r="UUB192" s="22"/>
      <c r="UUC192" s="22"/>
      <c r="UUD192" s="22"/>
      <c r="UUE192" s="22"/>
      <c r="UUF192" s="22"/>
      <c r="UUG192" s="22"/>
      <c r="UUH192" s="22"/>
      <c r="UUI192" s="22"/>
      <c r="UUJ192" s="22"/>
      <c r="UUK192" s="22"/>
      <c r="UUL192" s="22"/>
      <c r="UUM192" s="22"/>
      <c r="UUN192" s="22"/>
      <c r="UUO192" s="22"/>
      <c r="UUP192" s="22"/>
      <c r="UUQ192" s="22"/>
      <c r="UUR192" s="22"/>
      <c r="UUS192" s="22"/>
      <c r="UUT192" s="22"/>
      <c r="UUU192" s="22"/>
      <c r="UUV192" s="22"/>
      <c r="UUW192" s="22"/>
      <c r="UUX192" s="22"/>
      <c r="UUY192" s="22"/>
      <c r="UUZ192" s="22"/>
      <c r="UVA192" s="22"/>
      <c r="UVB192" s="22"/>
      <c r="UVC192" s="22"/>
      <c r="UVD192" s="22"/>
      <c r="UVE192" s="22"/>
      <c r="UVF192" s="22"/>
      <c r="UVG192" s="22"/>
      <c r="UVH192" s="22"/>
      <c r="UVI192" s="22"/>
      <c r="UVJ192" s="22"/>
      <c r="UVK192" s="22"/>
      <c r="UVL192" s="22"/>
      <c r="UVM192" s="22"/>
      <c r="UVN192" s="22"/>
      <c r="UVO192" s="22"/>
      <c r="UVP192" s="22"/>
      <c r="UVQ192" s="22"/>
      <c r="UVR192" s="22"/>
      <c r="UVS192" s="22"/>
      <c r="UVT192" s="22"/>
      <c r="UVU192" s="22"/>
      <c r="UVV192" s="22"/>
      <c r="UVW192" s="22"/>
      <c r="UVX192" s="22"/>
      <c r="UVY192" s="22"/>
      <c r="UVZ192" s="22"/>
      <c r="UWA192" s="22"/>
      <c r="UWB192" s="22"/>
      <c r="UWC192" s="22"/>
      <c r="UWD192" s="22"/>
      <c r="UWE192" s="22"/>
      <c r="UWF192" s="22"/>
      <c r="UWG192" s="22"/>
      <c r="UWH192" s="22"/>
      <c r="UWI192" s="22"/>
      <c r="UWJ192" s="22"/>
      <c r="UWK192" s="22"/>
      <c r="UWL192" s="22"/>
      <c r="UWM192" s="22"/>
      <c r="UWN192" s="22"/>
      <c r="UWO192" s="22"/>
      <c r="UWP192" s="22"/>
      <c r="UWQ192" s="22"/>
      <c r="UWR192" s="22"/>
      <c r="UWS192" s="22"/>
      <c r="UWT192" s="22"/>
      <c r="UWU192" s="22"/>
      <c r="UWV192" s="22"/>
      <c r="UWW192" s="22"/>
      <c r="UWX192" s="22"/>
      <c r="UWY192" s="22"/>
      <c r="UWZ192" s="22"/>
      <c r="UXA192" s="22"/>
      <c r="UXB192" s="22"/>
      <c r="UXC192" s="22"/>
      <c r="UXD192" s="22"/>
      <c r="UXE192" s="22"/>
      <c r="UXF192" s="22"/>
      <c r="UXG192" s="22"/>
      <c r="UXH192" s="22"/>
      <c r="UXI192" s="22"/>
      <c r="UXJ192" s="22"/>
      <c r="UXK192" s="22"/>
      <c r="UXL192" s="22"/>
      <c r="UXM192" s="22"/>
      <c r="UXN192" s="22"/>
      <c r="UXO192" s="22"/>
      <c r="UXP192" s="22"/>
      <c r="UXQ192" s="22"/>
      <c r="UXR192" s="22"/>
      <c r="UXS192" s="22"/>
      <c r="UXT192" s="22"/>
      <c r="UXU192" s="22"/>
      <c r="UXV192" s="22"/>
      <c r="UXW192" s="22"/>
      <c r="UXX192" s="22"/>
      <c r="UXY192" s="22"/>
      <c r="UXZ192" s="22"/>
      <c r="UYA192" s="22"/>
      <c r="UYB192" s="22"/>
      <c r="UYC192" s="22"/>
      <c r="UYD192" s="22"/>
      <c r="UYE192" s="22"/>
      <c r="UYF192" s="22"/>
      <c r="UYG192" s="22"/>
      <c r="UYH192" s="22"/>
      <c r="UYI192" s="22"/>
      <c r="UYJ192" s="22"/>
      <c r="UYK192" s="22"/>
      <c r="UYL192" s="22"/>
      <c r="UYM192" s="22"/>
      <c r="UYN192" s="22"/>
      <c r="UYO192" s="22"/>
      <c r="UYP192" s="22"/>
      <c r="UYQ192" s="22"/>
      <c r="UYR192" s="22"/>
      <c r="UYS192" s="22"/>
      <c r="UYT192" s="22"/>
      <c r="UYU192" s="22"/>
      <c r="UYV192" s="22"/>
      <c r="UYW192" s="22"/>
      <c r="UYX192" s="22"/>
      <c r="UYY192" s="22"/>
      <c r="UYZ192" s="22"/>
      <c r="UZA192" s="22"/>
      <c r="UZB192" s="22"/>
      <c r="UZC192" s="22"/>
      <c r="UZD192" s="22"/>
      <c r="UZE192" s="22"/>
      <c r="UZF192" s="22"/>
      <c r="UZG192" s="22"/>
      <c r="UZH192" s="22"/>
      <c r="UZI192" s="22"/>
      <c r="UZJ192" s="22"/>
      <c r="UZK192" s="22"/>
      <c r="UZL192" s="22"/>
      <c r="UZM192" s="22"/>
      <c r="UZN192" s="22"/>
      <c r="UZO192" s="22"/>
      <c r="UZP192" s="22"/>
      <c r="UZQ192" s="22"/>
      <c r="UZR192" s="22"/>
      <c r="UZS192" s="22"/>
      <c r="UZT192" s="22"/>
      <c r="UZU192" s="22"/>
      <c r="UZV192" s="22"/>
      <c r="UZW192" s="22"/>
      <c r="UZX192" s="22"/>
      <c r="UZY192" s="22"/>
      <c r="UZZ192" s="22"/>
      <c r="VAA192" s="22"/>
      <c r="VAB192" s="22"/>
      <c r="VAC192" s="22"/>
      <c r="VAD192" s="22"/>
      <c r="VAE192" s="22"/>
      <c r="VAF192" s="22"/>
      <c r="VAG192" s="22"/>
      <c r="VAH192" s="22"/>
      <c r="VAI192" s="22"/>
      <c r="VAJ192" s="22"/>
      <c r="VAK192" s="22"/>
      <c r="VAL192" s="22"/>
      <c r="VAM192" s="22"/>
      <c r="VAN192" s="22"/>
      <c r="VAO192" s="22"/>
      <c r="VAP192" s="22"/>
      <c r="VAQ192" s="22"/>
      <c r="VAR192" s="22"/>
      <c r="VAS192" s="22"/>
      <c r="VAT192" s="22"/>
      <c r="VAU192" s="22"/>
      <c r="VAV192" s="22"/>
      <c r="VAW192" s="22"/>
      <c r="VAX192" s="22"/>
      <c r="VAY192" s="22"/>
      <c r="VAZ192" s="22"/>
      <c r="VBA192" s="22"/>
      <c r="VBB192" s="22"/>
      <c r="VBC192" s="22"/>
      <c r="VBD192" s="22"/>
      <c r="VBE192" s="22"/>
      <c r="VBF192" s="22"/>
      <c r="VBG192" s="22"/>
      <c r="VBH192" s="22"/>
      <c r="VBI192" s="22"/>
      <c r="VBJ192" s="22"/>
      <c r="VBK192" s="22"/>
      <c r="VBL192" s="22"/>
      <c r="VBM192" s="22"/>
      <c r="VBN192" s="22"/>
      <c r="VBO192" s="22"/>
      <c r="VBP192" s="22"/>
      <c r="VBQ192" s="22"/>
      <c r="VBR192" s="22"/>
      <c r="VBS192" s="22"/>
      <c r="VBT192" s="22"/>
      <c r="VBU192" s="22"/>
      <c r="VBV192" s="22"/>
      <c r="VBW192" s="22"/>
      <c r="VBX192" s="22"/>
      <c r="VBY192" s="22"/>
      <c r="VBZ192" s="22"/>
      <c r="VCA192" s="22"/>
      <c r="VCB192" s="22"/>
      <c r="VCC192" s="22"/>
      <c r="VCD192" s="22"/>
      <c r="VCE192" s="22"/>
      <c r="VCF192" s="22"/>
      <c r="VCG192" s="22"/>
      <c r="VCH192" s="22"/>
      <c r="VCI192" s="22"/>
      <c r="VCJ192" s="22"/>
      <c r="VCK192" s="22"/>
      <c r="VCL192" s="22"/>
      <c r="VCM192" s="22"/>
      <c r="VCN192" s="22"/>
      <c r="VCO192" s="22"/>
      <c r="VCP192" s="22"/>
      <c r="VCQ192" s="22"/>
      <c r="VCR192" s="22"/>
      <c r="VCS192" s="22"/>
      <c r="VCT192" s="22"/>
      <c r="VCU192" s="22"/>
      <c r="VCV192" s="22"/>
      <c r="VCW192" s="22"/>
      <c r="VCX192" s="22"/>
      <c r="VCY192" s="22"/>
      <c r="VCZ192" s="22"/>
      <c r="VDA192" s="22"/>
      <c r="VDB192" s="22"/>
      <c r="VDC192" s="22"/>
      <c r="VDD192" s="22"/>
      <c r="VDE192" s="22"/>
      <c r="VDF192" s="22"/>
      <c r="VDG192" s="22"/>
      <c r="VDH192" s="22"/>
      <c r="VDI192" s="22"/>
      <c r="VDJ192" s="22"/>
      <c r="VDK192" s="22"/>
      <c r="VDL192" s="22"/>
      <c r="VDM192" s="22"/>
      <c r="VDN192" s="22"/>
      <c r="VDO192" s="22"/>
      <c r="VDP192" s="22"/>
      <c r="VDQ192" s="22"/>
      <c r="VDR192" s="22"/>
      <c r="VDS192" s="22"/>
      <c r="VDT192" s="22"/>
      <c r="VDU192" s="22"/>
      <c r="VDV192" s="22"/>
      <c r="VDW192" s="22"/>
      <c r="VDX192" s="22"/>
      <c r="VDY192" s="22"/>
      <c r="VDZ192" s="22"/>
      <c r="VEA192" s="22"/>
      <c r="VEB192" s="22"/>
      <c r="VEC192" s="22"/>
      <c r="VED192" s="22"/>
      <c r="VEE192" s="22"/>
      <c r="VEF192" s="22"/>
      <c r="VEG192" s="22"/>
      <c r="VEH192" s="22"/>
      <c r="VEI192" s="22"/>
      <c r="VEJ192" s="22"/>
      <c r="VEK192" s="22"/>
      <c r="VEL192" s="22"/>
      <c r="VEM192" s="22"/>
      <c r="VEN192" s="22"/>
      <c r="VEO192" s="22"/>
      <c r="VEP192" s="22"/>
      <c r="VEQ192" s="22"/>
      <c r="VER192" s="22"/>
      <c r="VES192" s="22"/>
      <c r="VET192" s="22"/>
      <c r="VEU192" s="22"/>
      <c r="VEV192" s="22"/>
      <c r="VEW192" s="22"/>
      <c r="VEX192" s="22"/>
      <c r="VEY192" s="22"/>
      <c r="VEZ192" s="22"/>
      <c r="VFA192" s="22"/>
      <c r="VFB192" s="22"/>
      <c r="VFC192" s="22"/>
      <c r="VFD192" s="22"/>
      <c r="VFE192" s="22"/>
      <c r="VFF192" s="22"/>
      <c r="VFG192" s="22"/>
      <c r="VFH192" s="22"/>
      <c r="VFI192" s="22"/>
      <c r="VFJ192" s="22"/>
      <c r="VFK192" s="22"/>
      <c r="VFL192" s="22"/>
      <c r="VFM192" s="22"/>
      <c r="VFN192" s="22"/>
      <c r="VFO192" s="22"/>
      <c r="VFP192" s="22"/>
      <c r="VFQ192" s="22"/>
      <c r="VFR192" s="22"/>
      <c r="VFS192" s="22"/>
      <c r="VFT192" s="22"/>
      <c r="VFU192" s="22"/>
      <c r="VFV192" s="22"/>
      <c r="VFW192" s="22"/>
      <c r="VFX192" s="22"/>
      <c r="VFY192" s="22"/>
      <c r="VFZ192" s="22"/>
      <c r="VGA192" s="22"/>
      <c r="VGB192" s="22"/>
      <c r="VGC192" s="22"/>
      <c r="VGD192" s="22"/>
      <c r="VGE192" s="22"/>
      <c r="VGF192" s="22"/>
      <c r="VGG192" s="22"/>
      <c r="VGH192" s="22"/>
      <c r="VGI192" s="22"/>
      <c r="VGJ192" s="22"/>
      <c r="VGK192" s="22"/>
      <c r="VGL192" s="22"/>
      <c r="VGM192" s="22"/>
      <c r="VGN192" s="22"/>
      <c r="VGO192" s="22"/>
      <c r="VGP192" s="22"/>
      <c r="VGQ192" s="22"/>
      <c r="VGR192" s="22"/>
      <c r="VGS192" s="22"/>
      <c r="VGT192" s="22"/>
      <c r="VGU192" s="22"/>
      <c r="VGV192" s="22"/>
      <c r="VGW192" s="22"/>
      <c r="VGX192" s="22"/>
      <c r="VGY192" s="22"/>
      <c r="VGZ192" s="22"/>
      <c r="VHA192" s="22"/>
      <c r="VHB192" s="22"/>
      <c r="VHC192" s="22"/>
      <c r="VHD192" s="22"/>
      <c r="VHE192" s="22"/>
      <c r="VHF192" s="22"/>
      <c r="VHG192" s="22"/>
      <c r="VHH192" s="22"/>
      <c r="VHI192" s="22"/>
      <c r="VHJ192" s="22"/>
      <c r="VHK192" s="22"/>
      <c r="VHL192" s="22"/>
      <c r="VHM192" s="22"/>
      <c r="VHN192" s="22"/>
      <c r="VHO192" s="22"/>
      <c r="VHP192" s="22"/>
      <c r="VHQ192" s="22"/>
      <c r="VHR192" s="22"/>
      <c r="VHS192" s="22"/>
      <c r="VHT192" s="22"/>
      <c r="VHU192" s="22"/>
      <c r="VHV192" s="22"/>
      <c r="VHW192" s="22"/>
      <c r="VHX192" s="22"/>
      <c r="VHY192" s="22"/>
      <c r="VHZ192" s="22"/>
      <c r="VIA192" s="22"/>
      <c r="VIB192" s="22"/>
      <c r="VIC192" s="22"/>
      <c r="VID192" s="22"/>
      <c r="VIE192" s="22"/>
      <c r="VIF192" s="22"/>
      <c r="VIG192" s="22"/>
      <c r="VIH192" s="22"/>
      <c r="VII192" s="22"/>
      <c r="VIJ192" s="22"/>
      <c r="VIK192" s="22"/>
      <c r="VIL192" s="22"/>
      <c r="VIM192" s="22"/>
      <c r="VIN192" s="22"/>
      <c r="VIO192" s="22"/>
      <c r="VIP192" s="22"/>
      <c r="VIQ192" s="22"/>
      <c r="VIR192" s="22"/>
      <c r="VIS192" s="22"/>
      <c r="VIT192" s="22"/>
      <c r="VIU192" s="22"/>
      <c r="VIV192" s="22"/>
      <c r="VIW192" s="22"/>
      <c r="VIX192" s="22"/>
      <c r="VIY192" s="22"/>
      <c r="VIZ192" s="22"/>
      <c r="VJA192" s="22"/>
      <c r="VJB192" s="22"/>
      <c r="VJC192" s="22"/>
      <c r="VJD192" s="22"/>
      <c r="VJE192" s="22"/>
      <c r="VJF192" s="22"/>
      <c r="VJG192" s="22"/>
      <c r="VJH192" s="22"/>
      <c r="VJI192" s="22"/>
      <c r="VJJ192" s="22"/>
      <c r="VJK192" s="22"/>
      <c r="VJL192" s="22"/>
      <c r="VJM192" s="22"/>
      <c r="VJN192" s="22"/>
      <c r="VJO192" s="22"/>
      <c r="VJP192" s="22"/>
      <c r="VJQ192" s="22"/>
      <c r="VJR192" s="22"/>
      <c r="VJS192" s="22"/>
      <c r="VJT192" s="22"/>
      <c r="VJU192" s="22"/>
      <c r="VJV192" s="22"/>
      <c r="VJW192" s="22"/>
      <c r="VJX192" s="22"/>
      <c r="VJY192" s="22"/>
      <c r="VJZ192" s="22"/>
      <c r="VKA192" s="22"/>
      <c r="VKB192" s="22"/>
      <c r="VKC192" s="22"/>
      <c r="VKD192" s="22"/>
      <c r="VKE192" s="22"/>
      <c r="VKF192" s="22"/>
      <c r="VKG192" s="22"/>
      <c r="VKH192" s="22"/>
      <c r="VKI192" s="22"/>
      <c r="VKJ192" s="22"/>
      <c r="VKK192" s="22"/>
      <c r="VKL192" s="22"/>
      <c r="VKM192" s="22"/>
      <c r="VKN192" s="22"/>
      <c r="VKO192" s="22"/>
      <c r="VKP192" s="22"/>
      <c r="VKQ192" s="22"/>
      <c r="VKR192" s="22"/>
      <c r="VKS192" s="22"/>
      <c r="VKT192" s="22"/>
      <c r="VKU192" s="22"/>
      <c r="VKV192" s="22"/>
      <c r="VKW192" s="22"/>
      <c r="VKX192" s="22"/>
      <c r="VKY192" s="22"/>
      <c r="VKZ192" s="22"/>
      <c r="VLA192" s="22"/>
      <c r="VLB192" s="22"/>
      <c r="VLC192" s="22"/>
      <c r="VLD192" s="22"/>
      <c r="VLE192" s="22"/>
      <c r="VLF192" s="22"/>
      <c r="VLG192" s="22"/>
      <c r="VLH192" s="22"/>
      <c r="VLI192" s="22"/>
      <c r="VLJ192" s="22"/>
      <c r="VLK192" s="22"/>
      <c r="VLL192" s="22"/>
      <c r="VLM192" s="22"/>
      <c r="VLN192" s="22"/>
      <c r="VLO192" s="22"/>
      <c r="VLP192" s="22"/>
      <c r="VLQ192" s="22"/>
      <c r="VLR192" s="22"/>
      <c r="VLS192" s="22"/>
      <c r="VLT192" s="22"/>
      <c r="VLU192" s="22"/>
      <c r="VLV192" s="22"/>
      <c r="VLW192" s="22"/>
      <c r="VLX192" s="22"/>
      <c r="VLY192" s="22"/>
      <c r="VLZ192" s="22"/>
      <c r="VMA192" s="22"/>
      <c r="VMB192" s="22"/>
      <c r="VMC192" s="22"/>
      <c r="VMD192" s="22"/>
      <c r="VME192" s="22"/>
      <c r="VMF192" s="22"/>
      <c r="VMG192" s="22"/>
      <c r="VMH192" s="22"/>
      <c r="VMI192" s="22"/>
      <c r="VMJ192" s="22"/>
      <c r="VMK192" s="22"/>
      <c r="VML192" s="22"/>
      <c r="VMM192" s="22"/>
      <c r="VMN192" s="22"/>
      <c r="VMO192" s="22"/>
      <c r="VMP192" s="22"/>
      <c r="VMQ192" s="22"/>
      <c r="VMR192" s="22"/>
      <c r="VMS192" s="22"/>
      <c r="VMT192" s="22"/>
      <c r="VMU192" s="22"/>
      <c r="VMV192" s="22"/>
      <c r="VMW192" s="22"/>
      <c r="VMX192" s="22"/>
      <c r="VMY192" s="22"/>
      <c r="VMZ192" s="22"/>
      <c r="VNA192" s="22"/>
      <c r="VNB192" s="22"/>
      <c r="VNC192" s="22"/>
      <c r="VND192" s="22"/>
      <c r="VNE192" s="22"/>
      <c r="VNF192" s="22"/>
      <c r="VNG192" s="22"/>
      <c r="VNH192" s="22"/>
      <c r="VNI192" s="22"/>
      <c r="VNJ192" s="22"/>
      <c r="VNK192" s="22"/>
      <c r="VNL192" s="22"/>
      <c r="VNM192" s="22"/>
      <c r="VNN192" s="22"/>
      <c r="VNO192" s="22"/>
      <c r="VNP192" s="22"/>
      <c r="VNQ192" s="22"/>
      <c r="VNR192" s="22"/>
      <c r="VNS192" s="22"/>
      <c r="VNT192" s="22"/>
      <c r="VNU192" s="22"/>
      <c r="VNV192" s="22"/>
      <c r="VNW192" s="22"/>
      <c r="VNX192" s="22"/>
      <c r="VNY192" s="22"/>
      <c r="VNZ192" s="22"/>
      <c r="VOA192" s="22"/>
      <c r="VOB192" s="22"/>
      <c r="VOC192" s="22"/>
      <c r="VOD192" s="22"/>
      <c r="VOE192" s="22"/>
      <c r="VOF192" s="22"/>
      <c r="VOG192" s="22"/>
      <c r="VOH192" s="22"/>
      <c r="VOI192" s="22"/>
      <c r="VOJ192" s="22"/>
      <c r="VOK192" s="22"/>
      <c r="VOL192" s="22"/>
      <c r="VOM192" s="22"/>
      <c r="VON192" s="22"/>
      <c r="VOO192" s="22"/>
      <c r="VOP192" s="22"/>
      <c r="VOQ192" s="22"/>
      <c r="VOR192" s="22"/>
      <c r="VOS192" s="22"/>
      <c r="VOT192" s="22"/>
      <c r="VOU192" s="22"/>
      <c r="VOV192" s="22"/>
      <c r="VOW192" s="22"/>
      <c r="VOX192" s="22"/>
      <c r="VOY192" s="22"/>
      <c r="VOZ192" s="22"/>
      <c r="VPA192" s="22"/>
      <c r="VPB192" s="22"/>
      <c r="VPC192" s="22"/>
      <c r="VPD192" s="22"/>
      <c r="VPE192" s="22"/>
      <c r="VPF192" s="22"/>
      <c r="VPG192" s="22"/>
      <c r="VPH192" s="22"/>
      <c r="VPI192" s="22"/>
      <c r="VPJ192" s="22"/>
      <c r="VPK192" s="22"/>
      <c r="VPL192" s="22"/>
      <c r="VPM192" s="22"/>
      <c r="VPN192" s="22"/>
      <c r="VPO192" s="22"/>
      <c r="VPP192" s="22"/>
      <c r="VPQ192" s="22"/>
      <c r="VPR192" s="22"/>
      <c r="VPS192" s="22"/>
      <c r="VPT192" s="22"/>
      <c r="VPU192" s="22"/>
      <c r="VPV192" s="22"/>
      <c r="VPW192" s="22"/>
      <c r="VPX192" s="22"/>
      <c r="VPY192" s="22"/>
      <c r="VPZ192" s="22"/>
      <c r="VQA192" s="22"/>
      <c r="VQB192" s="22"/>
      <c r="VQC192" s="22"/>
      <c r="VQD192" s="22"/>
      <c r="VQE192" s="22"/>
      <c r="VQF192" s="22"/>
      <c r="VQG192" s="22"/>
      <c r="VQH192" s="22"/>
      <c r="VQI192" s="22"/>
      <c r="VQJ192" s="22"/>
      <c r="VQK192" s="22"/>
      <c r="VQL192" s="22"/>
      <c r="VQM192" s="22"/>
      <c r="VQN192" s="22"/>
      <c r="VQO192" s="22"/>
      <c r="VQP192" s="22"/>
      <c r="VQQ192" s="22"/>
      <c r="VQR192" s="22"/>
      <c r="VQS192" s="22"/>
      <c r="VQT192" s="22"/>
      <c r="VQU192" s="22"/>
      <c r="VQV192" s="22"/>
      <c r="VQW192" s="22"/>
      <c r="VQX192" s="22"/>
      <c r="VQY192" s="22"/>
      <c r="VQZ192" s="22"/>
      <c r="VRA192" s="22"/>
      <c r="VRB192" s="22"/>
      <c r="VRC192" s="22"/>
      <c r="VRD192" s="22"/>
      <c r="VRE192" s="22"/>
      <c r="VRF192" s="22"/>
      <c r="VRG192" s="22"/>
      <c r="VRH192" s="22"/>
      <c r="VRI192" s="22"/>
      <c r="VRJ192" s="22"/>
      <c r="VRK192" s="22"/>
      <c r="VRL192" s="22"/>
      <c r="VRM192" s="22"/>
      <c r="VRN192" s="22"/>
      <c r="VRO192" s="22"/>
      <c r="VRP192" s="22"/>
      <c r="VRQ192" s="22"/>
      <c r="VRR192" s="22"/>
      <c r="VRS192" s="22"/>
      <c r="VRT192" s="22"/>
      <c r="VRU192" s="22"/>
      <c r="VRV192" s="22"/>
      <c r="VRW192" s="22"/>
      <c r="VRX192" s="22"/>
      <c r="VRY192" s="22"/>
      <c r="VRZ192" s="22"/>
      <c r="VSA192" s="22"/>
      <c r="VSB192" s="22"/>
      <c r="VSC192" s="22"/>
      <c r="VSD192" s="22"/>
      <c r="VSE192" s="22"/>
      <c r="VSF192" s="22"/>
      <c r="VSG192" s="22"/>
      <c r="VSH192" s="22"/>
      <c r="VSI192" s="22"/>
      <c r="VSJ192" s="22"/>
      <c r="VSK192" s="22"/>
      <c r="VSL192" s="22"/>
      <c r="VSM192" s="22"/>
      <c r="VSN192" s="22"/>
      <c r="VSO192" s="22"/>
      <c r="VSP192" s="22"/>
      <c r="VSQ192" s="22"/>
      <c r="VSR192" s="22"/>
      <c r="VSS192" s="22"/>
      <c r="VST192" s="22"/>
      <c r="VSU192" s="22"/>
      <c r="VSV192" s="22"/>
      <c r="VSW192" s="22"/>
      <c r="VSX192" s="22"/>
      <c r="VSY192" s="22"/>
      <c r="VSZ192" s="22"/>
      <c r="VTA192" s="22"/>
      <c r="VTB192" s="22"/>
      <c r="VTC192" s="22"/>
      <c r="VTD192" s="22"/>
      <c r="VTE192" s="22"/>
      <c r="VTF192" s="22"/>
      <c r="VTG192" s="22"/>
      <c r="VTH192" s="22"/>
      <c r="VTI192" s="22"/>
      <c r="VTJ192" s="22"/>
      <c r="VTK192" s="22"/>
      <c r="VTL192" s="22"/>
      <c r="VTM192" s="22"/>
      <c r="VTN192" s="22"/>
      <c r="VTO192" s="22"/>
      <c r="VTP192" s="22"/>
      <c r="VTQ192" s="22"/>
      <c r="VTR192" s="22"/>
      <c r="VTS192" s="22"/>
      <c r="VTT192" s="22"/>
      <c r="VTU192" s="22"/>
      <c r="VTV192" s="22"/>
      <c r="VTW192" s="22"/>
      <c r="VTX192" s="22"/>
      <c r="VTY192" s="22"/>
      <c r="VTZ192" s="22"/>
      <c r="VUA192" s="22"/>
      <c r="VUB192" s="22"/>
      <c r="VUC192" s="22"/>
      <c r="VUD192" s="22"/>
      <c r="VUE192" s="22"/>
      <c r="VUF192" s="22"/>
      <c r="VUG192" s="22"/>
      <c r="VUH192" s="22"/>
      <c r="VUI192" s="22"/>
      <c r="VUJ192" s="22"/>
      <c r="VUK192" s="22"/>
      <c r="VUL192" s="22"/>
      <c r="VUM192" s="22"/>
      <c r="VUN192" s="22"/>
      <c r="VUO192" s="22"/>
      <c r="VUP192" s="22"/>
      <c r="VUQ192" s="22"/>
      <c r="VUR192" s="22"/>
      <c r="VUS192" s="22"/>
      <c r="VUT192" s="22"/>
      <c r="VUU192" s="22"/>
      <c r="VUV192" s="22"/>
      <c r="VUW192" s="22"/>
      <c r="VUX192" s="22"/>
      <c r="VUY192" s="22"/>
      <c r="VUZ192" s="22"/>
      <c r="VVA192" s="22"/>
      <c r="VVB192" s="22"/>
      <c r="VVC192" s="22"/>
      <c r="VVD192" s="22"/>
      <c r="VVE192" s="22"/>
      <c r="VVF192" s="22"/>
      <c r="VVG192" s="22"/>
      <c r="VVH192" s="22"/>
      <c r="VVI192" s="22"/>
      <c r="VVJ192" s="22"/>
      <c r="VVK192" s="22"/>
      <c r="VVL192" s="22"/>
      <c r="VVM192" s="22"/>
      <c r="VVN192" s="22"/>
      <c r="VVO192" s="22"/>
      <c r="VVP192" s="22"/>
      <c r="VVQ192" s="22"/>
      <c r="VVR192" s="22"/>
      <c r="VVS192" s="22"/>
      <c r="VVT192" s="22"/>
      <c r="VVU192" s="22"/>
      <c r="VVV192" s="22"/>
      <c r="VVW192" s="22"/>
      <c r="VVX192" s="22"/>
      <c r="VVY192" s="22"/>
      <c r="VVZ192" s="22"/>
      <c r="VWA192" s="22"/>
      <c r="VWB192" s="22"/>
      <c r="VWC192" s="22"/>
      <c r="VWD192" s="22"/>
      <c r="VWE192" s="22"/>
      <c r="VWF192" s="22"/>
      <c r="VWG192" s="22"/>
      <c r="VWH192" s="22"/>
      <c r="VWI192" s="22"/>
      <c r="VWJ192" s="22"/>
      <c r="VWK192" s="22"/>
      <c r="VWL192" s="22"/>
      <c r="VWM192" s="22"/>
      <c r="VWN192" s="22"/>
      <c r="VWO192" s="22"/>
      <c r="VWP192" s="22"/>
      <c r="VWQ192" s="22"/>
      <c r="VWR192" s="22"/>
      <c r="VWS192" s="22"/>
      <c r="VWT192" s="22"/>
      <c r="VWU192" s="22"/>
      <c r="VWV192" s="22"/>
      <c r="VWW192" s="22"/>
      <c r="VWX192" s="22"/>
      <c r="VWY192" s="22"/>
      <c r="VWZ192" s="22"/>
      <c r="VXA192" s="22"/>
      <c r="VXB192" s="22"/>
      <c r="VXC192" s="22"/>
      <c r="VXD192" s="22"/>
      <c r="VXE192" s="22"/>
      <c r="VXF192" s="22"/>
      <c r="VXG192" s="22"/>
      <c r="VXH192" s="22"/>
      <c r="VXI192" s="22"/>
      <c r="VXJ192" s="22"/>
      <c r="VXK192" s="22"/>
      <c r="VXL192" s="22"/>
      <c r="VXM192" s="22"/>
      <c r="VXN192" s="22"/>
      <c r="VXO192" s="22"/>
      <c r="VXP192" s="22"/>
      <c r="VXQ192" s="22"/>
      <c r="VXR192" s="22"/>
      <c r="VXS192" s="22"/>
      <c r="VXT192" s="22"/>
      <c r="VXU192" s="22"/>
      <c r="VXV192" s="22"/>
      <c r="VXW192" s="22"/>
      <c r="VXX192" s="22"/>
      <c r="VXY192" s="22"/>
      <c r="VXZ192" s="22"/>
      <c r="VYA192" s="22"/>
      <c r="VYB192" s="22"/>
      <c r="VYC192" s="22"/>
      <c r="VYD192" s="22"/>
      <c r="VYE192" s="22"/>
      <c r="VYF192" s="22"/>
      <c r="VYG192" s="22"/>
      <c r="VYH192" s="22"/>
      <c r="VYI192" s="22"/>
      <c r="VYJ192" s="22"/>
      <c r="VYK192" s="22"/>
      <c r="VYL192" s="22"/>
      <c r="VYM192" s="22"/>
      <c r="VYN192" s="22"/>
      <c r="VYO192" s="22"/>
      <c r="VYP192" s="22"/>
      <c r="VYQ192" s="22"/>
      <c r="VYR192" s="22"/>
      <c r="VYS192" s="22"/>
      <c r="VYT192" s="22"/>
      <c r="VYU192" s="22"/>
      <c r="VYV192" s="22"/>
      <c r="VYW192" s="22"/>
      <c r="VYX192" s="22"/>
      <c r="VYY192" s="22"/>
      <c r="VYZ192" s="22"/>
      <c r="VZA192" s="22"/>
      <c r="VZB192" s="22"/>
      <c r="VZC192" s="22"/>
      <c r="VZD192" s="22"/>
      <c r="VZE192" s="22"/>
      <c r="VZF192" s="22"/>
      <c r="VZG192" s="22"/>
      <c r="VZH192" s="22"/>
      <c r="VZI192" s="22"/>
      <c r="VZJ192" s="22"/>
      <c r="VZK192" s="22"/>
      <c r="VZL192" s="22"/>
      <c r="VZM192" s="22"/>
      <c r="VZN192" s="22"/>
      <c r="VZO192" s="22"/>
      <c r="VZP192" s="22"/>
      <c r="VZQ192" s="22"/>
      <c r="VZR192" s="22"/>
      <c r="VZS192" s="22"/>
      <c r="VZT192" s="22"/>
      <c r="VZU192" s="22"/>
      <c r="VZV192" s="22"/>
      <c r="VZW192" s="22"/>
      <c r="VZX192" s="22"/>
      <c r="VZY192" s="22"/>
      <c r="VZZ192" s="22"/>
      <c r="WAA192" s="22"/>
      <c r="WAB192" s="22"/>
      <c r="WAC192" s="22"/>
      <c r="WAD192" s="22"/>
      <c r="WAE192" s="22"/>
      <c r="WAF192" s="22"/>
      <c r="WAG192" s="22"/>
      <c r="WAH192" s="22"/>
      <c r="WAI192" s="22"/>
      <c r="WAJ192" s="22"/>
      <c r="WAK192" s="22"/>
      <c r="WAL192" s="22"/>
      <c r="WAM192" s="22"/>
      <c r="WAN192" s="22"/>
      <c r="WAO192" s="22"/>
      <c r="WAP192" s="22"/>
      <c r="WAQ192" s="22"/>
      <c r="WAR192" s="22"/>
      <c r="WAS192" s="22"/>
      <c r="WAT192" s="22"/>
      <c r="WAU192" s="22"/>
      <c r="WAV192" s="22"/>
      <c r="WAW192" s="22"/>
      <c r="WAX192" s="22"/>
      <c r="WAY192" s="22"/>
      <c r="WAZ192" s="22"/>
      <c r="WBA192" s="22"/>
      <c r="WBB192" s="22"/>
      <c r="WBC192" s="22"/>
      <c r="WBD192" s="22"/>
      <c r="WBE192" s="22"/>
      <c r="WBF192" s="22"/>
      <c r="WBG192" s="22"/>
      <c r="WBH192" s="22"/>
      <c r="WBI192" s="22"/>
      <c r="WBJ192" s="22"/>
      <c r="WBK192" s="22"/>
      <c r="WBL192" s="22"/>
      <c r="WBM192" s="22"/>
      <c r="WBN192" s="22"/>
      <c r="WBO192" s="22"/>
      <c r="WBP192" s="22"/>
      <c r="WBQ192" s="22"/>
      <c r="WBR192" s="22"/>
      <c r="WBS192" s="22"/>
      <c r="WBT192" s="22"/>
      <c r="WBU192" s="22"/>
      <c r="WBV192" s="22"/>
      <c r="WBW192" s="22"/>
      <c r="WBX192" s="22"/>
      <c r="WBY192" s="22"/>
      <c r="WBZ192" s="22"/>
      <c r="WCA192" s="22"/>
      <c r="WCB192" s="22"/>
      <c r="WCC192" s="22"/>
      <c r="WCD192" s="22"/>
      <c r="WCE192" s="22"/>
      <c r="WCF192" s="22"/>
      <c r="WCG192" s="22"/>
      <c r="WCH192" s="22"/>
      <c r="WCI192" s="22"/>
      <c r="WCJ192" s="22"/>
      <c r="WCK192" s="22"/>
      <c r="WCL192" s="22"/>
      <c r="WCM192" s="22"/>
      <c r="WCN192" s="22"/>
      <c r="WCO192" s="22"/>
      <c r="WCP192" s="22"/>
      <c r="WCQ192" s="22"/>
      <c r="WCR192" s="22"/>
      <c r="WCS192" s="22"/>
      <c r="WCT192" s="22"/>
      <c r="WCU192" s="22"/>
      <c r="WCV192" s="22"/>
      <c r="WCW192" s="22"/>
      <c r="WCX192" s="22"/>
      <c r="WCY192" s="22"/>
      <c r="WCZ192" s="22"/>
      <c r="WDA192" s="22"/>
      <c r="WDB192" s="22"/>
      <c r="WDC192" s="22"/>
      <c r="WDD192" s="22"/>
      <c r="WDE192" s="22"/>
      <c r="WDF192" s="22"/>
      <c r="WDG192" s="22"/>
      <c r="WDH192" s="22"/>
      <c r="WDI192" s="22"/>
      <c r="WDJ192" s="22"/>
      <c r="WDK192" s="22"/>
      <c r="WDL192" s="22"/>
      <c r="WDM192" s="22"/>
      <c r="WDN192" s="22"/>
      <c r="WDO192" s="22"/>
      <c r="WDP192" s="22"/>
      <c r="WDQ192" s="22"/>
      <c r="WDR192" s="22"/>
      <c r="WDS192" s="22"/>
      <c r="WDT192" s="22"/>
      <c r="WDU192" s="22"/>
      <c r="WDV192" s="22"/>
      <c r="WDW192" s="22"/>
      <c r="WDX192" s="22"/>
      <c r="WDY192" s="22"/>
      <c r="WDZ192" s="22"/>
      <c r="WEA192" s="22"/>
      <c r="WEB192" s="22"/>
      <c r="WEC192" s="22"/>
      <c r="WED192" s="22"/>
      <c r="WEE192" s="22"/>
      <c r="WEF192" s="22"/>
      <c r="WEG192" s="22"/>
      <c r="WEH192" s="22"/>
      <c r="WEI192" s="22"/>
      <c r="WEJ192" s="22"/>
      <c r="WEK192" s="22"/>
      <c r="WEL192" s="22"/>
      <c r="WEM192" s="22"/>
      <c r="WEN192" s="22"/>
      <c r="WEO192" s="22"/>
      <c r="WEP192" s="22"/>
      <c r="WEQ192" s="22"/>
      <c r="WER192" s="22"/>
      <c r="WES192" s="22"/>
      <c r="WET192" s="22"/>
      <c r="WEU192" s="22"/>
      <c r="WEV192" s="22"/>
      <c r="WEW192" s="22"/>
      <c r="WEX192" s="22"/>
      <c r="WEY192" s="22"/>
      <c r="WEZ192" s="22"/>
      <c r="WFA192" s="22"/>
      <c r="WFB192" s="22"/>
      <c r="WFC192" s="22"/>
      <c r="WFD192" s="22"/>
      <c r="WFE192" s="22"/>
      <c r="WFF192" s="22"/>
      <c r="WFG192" s="22"/>
      <c r="WFH192" s="22"/>
      <c r="WFI192" s="22"/>
      <c r="WFJ192" s="22"/>
      <c r="WFK192" s="22"/>
      <c r="WFL192" s="22"/>
      <c r="WFM192" s="22"/>
      <c r="WFN192" s="22"/>
      <c r="WFO192" s="22"/>
      <c r="WFP192" s="22"/>
      <c r="WFQ192" s="22"/>
      <c r="WFR192" s="22"/>
      <c r="WFS192" s="22"/>
      <c r="WFT192" s="22"/>
      <c r="WFU192" s="22"/>
      <c r="WFV192" s="22"/>
      <c r="WFW192" s="22"/>
      <c r="WFX192" s="22"/>
      <c r="WFY192" s="22"/>
      <c r="WFZ192" s="22"/>
      <c r="WGA192" s="22"/>
      <c r="WGB192" s="22"/>
      <c r="WGC192" s="22"/>
      <c r="WGD192" s="22"/>
      <c r="WGE192" s="22"/>
      <c r="WGF192" s="22"/>
      <c r="WGG192" s="22"/>
      <c r="WGH192" s="22"/>
      <c r="WGI192" s="22"/>
      <c r="WGJ192" s="22"/>
      <c r="WGK192" s="22"/>
      <c r="WGL192" s="22"/>
      <c r="WGM192" s="22"/>
      <c r="WGN192" s="22"/>
      <c r="WGO192" s="22"/>
      <c r="WGP192" s="22"/>
      <c r="WGQ192" s="22"/>
      <c r="WGR192" s="22"/>
      <c r="WGS192" s="22"/>
      <c r="WGT192" s="22"/>
      <c r="WGU192" s="22"/>
      <c r="WGV192" s="22"/>
      <c r="WGW192" s="22"/>
      <c r="WGX192" s="22"/>
      <c r="WGY192" s="22"/>
      <c r="WGZ192" s="22"/>
      <c r="WHA192" s="22"/>
      <c r="WHB192" s="22"/>
      <c r="WHC192" s="22"/>
      <c r="WHD192" s="22"/>
      <c r="WHE192" s="22"/>
      <c r="WHF192" s="22"/>
      <c r="WHG192" s="22"/>
      <c r="WHH192" s="22"/>
      <c r="WHI192" s="22"/>
      <c r="WHJ192" s="22"/>
      <c r="WHK192" s="22"/>
      <c r="WHL192" s="22"/>
      <c r="WHM192" s="22"/>
      <c r="WHN192" s="22"/>
      <c r="WHO192" s="22"/>
      <c r="WHP192" s="22"/>
      <c r="WHQ192" s="22"/>
      <c r="WHR192" s="22"/>
      <c r="WHS192" s="22"/>
      <c r="WHT192" s="22"/>
      <c r="WHU192" s="22"/>
      <c r="WHV192" s="22"/>
      <c r="WHW192" s="22"/>
      <c r="WHX192" s="22"/>
      <c r="WHY192" s="22"/>
      <c r="WHZ192" s="22"/>
      <c r="WIA192" s="22"/>
      <c r="WIB192" s="22"/>
      <c r="WIC192" s="22"/>
      <c r="WID192" s="22"/>
      <c r="WIE192" s="22"/>
      <c r="WIF192" s="22"/>
      <c r="WIG192" s="22"/>
      <c r="WIH192" s="22"/>
      <c r="WII192" s="22"/>
      <c r="WIJ192" s="22"/>
      <c r="WIK192" s="22"/>
      <c r="WIL192" s="22"/>
      <c r="WIM192" s="22"/>
      <c r="WIN192" s="22"/>
      <c r="WIO192" s="22"/>
      <c r="WIP192" s="22"/>
      <c r="WIQ192" s="22"/>
      <c r="WIR192" s="22"/>
      <c r="WIS192" s="22"/>
      <c r="WIT192" s="22"/>
      <c r="WIU192" s="22"/>
      <c r="WIV192" s="22"/>
      <c r="WIW192" s="22"/>
      <c r="WIX192" s="22"/>
      <c r="WIY192" s="22"/>
      <c r="WIZ192" s="22"/>
      <c r="WJA192" s="22"/>
      <c r="WJB192" s="22"/>
      <c r="WJC192" s="22"/>
      <c r="WJD192" s="22"/>
      <c r="WJE192" s="22"/>
      <c r="WJF192" s="22"/>
      <c r="WJG192" s="22"/>
      <c r="WJH192" s="22"/>
      <c r="WJI192" s="22"/>
      <c r="WJJ192" s="22"/>
      <c r="WJK192" s="22"/>
      <c r="WJL192" s="22"/>
      <c r="WJM192" s="22"/>
      <c r="WJN192" s="22"/>
      <c r="WJO192" s="22"/>
      <c r="WJP192" s="22"/>
      <c r="WJQ192" s="22"/>
      <c r="WJR192" s="22"/>
      <c r="WJS192" s="22"/>
      <c r="WJT192" s="22"/>
      <c r="WJU192" s="22"/>
      <c r="WJV192" s="22"/>
      <c r="WJW192" s="22"/>
      <c r="WJX192" s="22"/>
      <c r="WJY192" s="22"/>
      <c r="WJZ192" s="22"/>
      <c r="WKA192" s="22"/>
      <c r="WKB192" s="22"/>
      <c r="WKC192" s="22"/>
      <c r="WKD192" s="22"/>
      <c r="WKE192" s="22"/>
      <c r="WKF192" s="22"/>
      <c r="WKG192" s="22"/>
      <c r="WKH192" s="22"/>
      <c r="WKI192" s="22"/>
      <c r="WKJ192" s="22"/>
      <c r="WKK192" s="22"/>
      <c r="WKL192" s="22"/>
      <c r="WKM192" s="22"/>
      <c r="WKN192" s="22"/>
      <c r="WKO192" s="22"/>
      <c r="WKP192" s="22"/>
      <c r="WKQ192" s="22"/>
      <c r="WKR192" s="22"/>
      <c r="WKS192" s="22"/>
      <c r="WKT192" s="22"/>
      <c r="WKU192" s="22"/>
      <c r="WKV192" s="22"/>
      <c r="WKW192" s="22"/>
      <c r="WKX192" s="22"/>
      <c r="WKY192" s="22"/>
      <c r="WKZ192" s="22"/>
      <c r="WLA192" s="22"/>
      <c r="WLB192" s="22"/>
      <c r="WLC192" s="22"/>
      <c r="WLD192" s="22"/>
      <c r="WLE192" s="22"/>
      <c r="WLF192" s="22"/>
      <c r="WLG192" s="22"/>
      <c r="WLH192" s="22"/>
      <c r="WLI192" s="22"/>
      <c r="WLJ192" s="22"/>
      <c r="WLK192" s="22"/>
      <c r="WLL192" s="22"/>
      <c r="WLM192" s="22"/>
      <c r="WLN192" s="22"/>
      <c r="WLO192" s="22"/>
      <c r="WLP192" s="22"/>
      <c r="WLQ192" s="22"/>
      <c r="WLR192" s="22"/>
      <c r="WLS192" s="22"/>
      <c r="WLT192" s="22"/>
      <c r="WLU192" s="22"/>
      <c r="WLV192" s="22"/>
      <c r="WLW192" s="22"/>
      <c r="WLX192" s="22"/>
      <c r="WLY192" s="22"/>
      <c r="WLZ192" s="22"/>
      <c r="WMA192" s="22"/>
      <c r="WMB192" s="22"/>
      <c r="WMC192" s="22"/>
      <c r="WMD192" s="22"/>
      <c r="WME192" s="22"/>
      <c r="WMF192" s="22"/>
      <c r="WMG192" s="22"/>
      <c r="WMH192" s="22"/>
      <c r="WMI192" s="22"/>
      <c r="WMJ192" s="22"/>
      <c r="WMK192" s="22"/>
      <c r="WML192" s="22"/>
      <c r="WMM192" s="22"/>
      <c r="WMN192" s="22"/>
      <c r="WMO192" s="22"/>
      <c r="WMP192" s="22"/>
      <c r="WMQ192" s="22"/>
      <c r="WMR192" s="22"/>
      <c r="WMS192" s="22"/>
      <c r="WMT192" s="22"/>
      <c r="WMU192" s="22"/>
      <c r="WMV192" s="22"/>
      <c r="WMW192" s="22"/>
      <c r="WMX192" s="22"/>
      <c r="WMY192" s="22"/>
      <c r="WMZ192" s="22"/>
      <c r="WNA192" s="22"/>
      <c r="WNB192" s="22"/>
      <c r="WNC192" s="22"/>
      <c r="WND192" s="22"/>
      <c r="WNE192" s="22"/>
      <c r="WNF192" s="22"/>
      <c r="WNG192" s="22"/>
      <c r="WNH192" s="22"/>
      <c r="WNI192" s="22"/>
      <c r="WNJ192" s="22"/>
      <c r="WNK192" s="22"/>
      <c r="WNL192" s="22"/>
      <c r="WNM192" s="22"/>
      <c r="WNN192" s="22"/>
      <c r="WNO192" s="22"/>
      <c r="WNP192" s="22"/>
      <c r="WNQ192" s="22"/>
      <c r="WNR192" s="22"/>
      <c r="WNS192" s="22"/>
      <c r="WNT192" s="22"/>
      <c r="WNU192" s="22"/>
      <c r="WNV192" s="22"/>
      <c r="WNW192" s="22"/>
      <c r="WNX192" s="22"/>
      <c r="WNY192" s="22"/>
      <c r="WNZ192" s="22"/>
      <c r="WOA192" s="22"/>
      <c r="WOB192" s="22"/>
      <c r="WOC192" s="22"/>
      <c r="WOD192" s="22"/>
      <c r="WOE192" s="22"/>
      <c r="WOF192" s="22"/>
      <c r="WOG192" s="22"/>
      <c r="WOH192" s="22"/>
      <c r="WOI192" s="22"/>
      <c r="WOJ192" s="22"/>
      <c r="WOK192" s="22"/>
      <c r="WOL192" s="22"/>
      <c r="WOM192" s="22"/>
      <c r="WON192" s="22"/>
      <c r="WOO192" s="22"/>
      <c r="WOP192" s="22"/>
      <c r="WOQ192" s="22"/>
      <c r="WOR192" s="22"/>
      <c r="WOS192" s="22"/>
      <c r="WOT192" s="22"/>
      <c r="WOU192" s="22"/>
      <c r="WOV192" s="22"/>
      <c r="WOW192" s="22"/>
      <c r="WOX192" s="22"/>
      <c r="WOY192" s="22"/>
      <c r="WOZ192" s="22"/>
      <c r="WPA192" s="22"/>
      <c r="WPB192" s="22"/>
      <c r="WPC192" s="22"/>
      <c r="WPD192" s="22"/>
      <c r="WPE192" s="22"/>
      <c r="WPF192" s="22"/>
      <c r="WPG192" s="22"/>
      <c r="WPH192" s="22"/>
      <c r="WPI192" s="22"/>
      <c r="WPJ192" s="22"/>
      <c r="WPK192" s="22"/>
      <c r="WPL192" s="22"/>
      <c r="WPM192" s="22"/>
      <c r="WPN192" s="22"/>
      <c r="WPO192" s="22"/>
      <c r="WPP192" s="22"/>
      <c r="WPQ192" s="22"/>
      <c r="WPR192" s="22"/>
      <c r="WPS192" s="22"/>
      <c r="WPT192" s="22"/>
      <c r="WPU192" s="22"/>
      <c r="WPV192" s="22"/>
      <c r="WPW192" s="22"/>
      <c r="WPX192" s="22"/>
      <c r="WPY192" s="22"/>
      <c r="WPZ192" s="22"/>
      <c r="WQA192" s="22"/>
      <c r="WQB192" s="22"/>
      <c r="WQC192" s="22"/>
      <c r="WQD192" s="22"/>
      <c r="WQE192" s="22"/>
      <c r="WQF192" s="22"/>
      <c r="WQG192" s="22"/>
      <c r="WQH192" s="22"/>
      <c r="WQI192" s="22"/>
      <c r="WQJ192" s="22"/>
      <c r="WQK192" s="22"/>
      <c r="WQL192" s="22"/>
      <c r="WQM192" s="22"/>
      <c r="WQN192" s="22"/>
      <c r="WQO192" s="22"/>
      <c r="WQP192" s="22"/>
      <c r="WQQ192" s="22"/>
      <c r="WQR192" s="22"/>
      <c r="WQS192" s="22"/>
      <c r="WQT192" s="22"/>
      <c r="WQU192" s="22"/>
      <c r="WQV192" s="22"/>
      <c r="WQW192" s="22"/>
      <c r="WQX192" s="22"/>
      <c r="WQY192" s="22"/>
      <c r="WQZ192" s="22"/>
      <c r="WRA192" s="22"/>
      <c r="WRB192" s="22"/>
      <c r="WRC192" s="22"/>
      <c r="WRD192" s="22"/>
      <c r="WRE192" s="22"/>
      <c r="WRF192" s="22"/>
      <c r="WRG192" s="22"/>
      <c r="WRH192" s="22"/>
      <c r="WRI192" s="22"/>
      <c r="WRJ192" s="22"/>
      <c r="WRK192" s="22"/>
      <c r="WRL192" s="22"/>
      <c r="WRM192" s="22"/>
      <c r="WRN192" s="22"/>
      <c r="WRO192" s="22"/>
      <c r="WRP192" s="22"/>
      <c r="WRQ192" s="22"/>
      <c r="WRR192" s="22"/>
      <c r="WRS192" s="22"/>
      <c r="WRT192" s="22"/>
      <c r="WRU192" s="22"/>
      <c r="WRV192" s="22"/>
      <c r="WRW192" s="22"/>
      <c r="WRX192" s="22"/>
      <c r="WRY192" s="22"/>
      <c r="WRZ192" s="22"/>
      <c r="WSA192" s="22"/>
      <c r="WSB192" s="22"/>
      <c r="WSC192" s="22"/>
      <c r="WSD192" s="22"/>
      <c r="WSE192" s="22"/>
      <c r="WSF192" s="22"/>
      <c r="WSG192" s="22"/>
      <c r="WSH192" s="22"/>
      <c r="WSI192" s="22"/>
      <c r="WSJ192" s="22"/>
      <c r="WSK192" s="22"/>
      <c r="WSL192" s="22"/>
      <c r="WSM192" s="22"/>
      <c r="WSN192" s="22"/>
      <c r="WSO192" s="22"/>
      <c r="WSP192" s="22"/>
      <c r="WSQ192" s="22"/>
      <c r="WSR192" s="22"/>
      <c r="WSS192" s="22"/>
      <c r="WST192" s="22"/>
      <c r="WSU192" s="22"/>
      <c r="WSV192" s="22"/>
      <c r="WSW192" s="22"/>
      <c r="WSX192" s="22"/>
      <c r="WSY192" s="22"/>
      <c r="WSZ192" s="22"/>
      <c r="WTA192" s="22"/>
      <c r="WTB192" s="22"/>
      <c r="WTC192" s="22"/>
      <c r="WTD192" s="22"/>
      <c r="WTE192" s="22"/>
      <c r="WTF192" s="22"/>
      <c r="WTG192" s="22"/>
      <c r="WTH192" s="22"/>
      <c r="WTI192" s="22"/>
      <c r="WTJ192" s="22"/>
      <c r="WTK192" s="22"/>
      <c r="WTL192" s="22"/>
      <c r="WTM192" s="22"/>
      <c r="WTN192" s="22"/>
      <c r="WTO192" s="22"/>
      <c r="WTP192" s="22"/>
      <c r="WTQ192" s="22"/>
      <c r="WTR192" s="22"/>
      <c r="WTS192" s="22"/>
      <c r="WTT192" s="22"/>
      <c r="WTU192" s="22"/>
      <c r="WTV192" s="22"/>
      <c r="WTW192" s="22"/>
      <c r="WTX192" s="22"/>
      <c r="WTY192" s="22"/>
      <c r="WTZ192" s="22"/>
      <c r="WUA192" s="22"/>
      <c r="WUB192" s="22"/>
      <c r="WUC192" s="22"/>
      <c r="WUD192" s="22"/>
      <c r="WUE192" s="22"/>
      <c r="WUF192" s="22"/>
      <c r="WUG192" s="22"/>
      <c r="WUH192" s="22"/>
      <c r="WUI192" s="22"/>
      <c r="WUJ192" s="22"/>
      <c r="WUK192" s="22"/>
      <c r="WUL192" s="22"/>
      <c r="WUM192" s="22"/>
      <c r="WUN192" s="22"/>
      <c r="WUO192" s="22"/>
      <c r="WUP192" s="22"/>
      <c r="WUQ192" s="22"/>
      <c r="WUR192" s="22"/>
      <c r="WUS192" s="22"/>
      <c r="WUT192" s="22"/>
      <c r="WUU192" s="22"/>
      <c r="WUV192" s="22"/>
      <c r="WUW192" s="22"/>
      <c r="WUX192" s="22"/>
      <c r="WUY192" s="22"/>
      <c r="WUZ192" s="22"/>
      <c r="WVA192" s="22"/>
      <c r="WVB192" s="22"/>
      <c r="WVC192" s="22"/>
      <c r="WVD192" s="22"/>
      <c r="WVE192" s="22"/>
      <c r="WVF192" s="22"/>
      <c r="WVG192" s="22"/>
      <c r="WVH192" s="22"/>
      <c r="WVI192" s="22"/>
      <c r="WVJ192" s="22"/>
      <c r="WVK192" s="22"/>
      <c r="WVL192" s="22"/>
      <c r="WVM192" s="22"/>
      <c r="WVN192" s="22"/>
      <c r="WVO192" s="22"/>
      <c r="WVP192" s="22"/>
      <c r="WVQ192" s="22"/>
      <c r="WVR192" s="22"/>
      <c r="WVS192" s="22"/>
      <c r="WVT192" s="22"/>
      <c r="WVU192" s="22"/>
      <c r="WVV192" s="22"/>
      <c r="WVW192" s="22"/>
      <c r="WVX192" s="22"/>
      <c r="WVY192" s="22"/>
      <c r="WVZ192" s="22"/>
      <c r="WWA192" s="22"/>
      <c r="WWB192" s="22"/>
      <c r="WWC192" s="22"/>
      <c r="WWD192" s="22"/>
      <c r="WWE192" s="22"/>
      <c r="WWF192" s="22"/>
      <c r="WWG192" s="22"/>
      <c r="WWH192" s="22"/>
      <c r="WWI192" s="22"/>
      <c r="WWJ192" s="22"/>
      <c r="WWK192" s="22"/>
      <c r="WWL192" s="22"/>
      <c r="WWM192" s="22"/>
      <c r="WWN192" s="22"/>
      <c r="WWO192" s="22"/>
      <c r="WWP192" s="22"/>
      <c r="WWQ192" s="22"/>
      <c r="WWR192" s="22"/>
      <c r="WWS192" s="22"/>
      <c r="WWT192" s="22"/>
      <c r="WWU192" s="22"/>
      <c r="WWV192" s="22"/>
      <c r="WWW192" s="22"/>
      <c r="WWX192" s="22"/>
      <c r="WWY192" s="22"/>
      <c r="WWZ192" s="22"/>
      <c r="WXA192" s="22"/>
      <c r="WXB192" s="22"/>
      <c r="WXC192" s="22"/>
      <c r="WXD192" s="22"/>
      <c r="WXE192" s="22"/>
      <c r="WXF192" s="22"/>
      <c r="WXG192" s="22"/>
      <c r="WXH192" s="22"/>
      <c r="WXI192" s="22"/>
      <c r="WXJ192" s="22"/>
      <c r="WXK192" s="22"/>
      <c r="WXL192" s="22"/>
      <c r="WXM192" s="22"/>
      <c r="WXN192" s="22"/>
      <c r="WXO192" s="22"/>
      <c r="WXP192" s="22"/>
      <c r="WXQ192" s="22"/>
      <c r="WXR192" s="22"/>
      <c r="WXS192" s="22"/>
      <c r="WXT192" s="22"/>
      <c r="WXU192" s="22"/>
      <c r="WXV192" s="22"/>
      <c r="WXW192" s="22"/>
      <c r="WXX192" s="22"/>
      <c r="WXY192" s="22"/>
      <c r="WXZ192" s="22"/>
      <c r="WYA192" s="22"/>
      <c r="WYB192" s="22"/>
      <c r="WYC192" s="22"/>
      <c r="WYD192" s="22"/>
      <c r="WYE192" s="22"/>
      <c r="WYF192" s="22"/>
      <c r="WYG192" s="22"/>
      <c r="WYH192" s="22"/>
      <c r="WYI192" s="22"/>
      <c r="WYJ192" s="22"/>
      <c r="WYK192" s="22"/>
      <c r="WYL192" s="22"/>
      <c r="WYM192" s="22"/>
      <c r="WYN192" s="22"/>
      <c r="WYO192" s="22"/>
      <c r="WYP192" s="22"/>
      <c r="WYQ192" s="22"/>
      <c r="WYR192" s="22"/>
      <c r="WYS192" s="22"/>
      <c r="WYT192" s="22"/>
      <c r="WYU192" s="22"/>
      <c r="WYV192" s="22"/>
      <c r="WYW192" s="22"/>
      <c r="WYX192" s="22"/>
      <c r="WYY192" s="22"/>
      <c r="WYZ192" s="22"/>
      <c r="WZA192" s="22"/>
      <c r="WZB192" s="22"/>
      <c r="WZC192" s="22"/>
      <c r="WZD192" s="22"/>
      <c r="WZE192" s="22"/>
      <c r="WZF192" s="22"/>
      <c r="WZG192" s="22"/>
      <c r="WZH192" s="22"/>
      <c r="WZI192" s="22"/>
      <c r="WZJ192" s="22"/>
      <c r="WZK192" s="22"/>
      <c r="WZL192" s="22"/>
      <c r="WZM192" s="22"/>
      <c r="WZN192" s="22"/>
      <c r="WZO192" s="22"/>
      <c r="WZP192" s="22"/>
      <c r="WZQ192" s="22"/>
      <c r="WZR192" s="22"/>
      <c r="WZS192" s="22"/>
      <c r="WZT192" s="22"/>
      <c r="WZU192" s="22"/>
      <c r="WZV192" s="22"/>
      <c r="WZW192" s="22"/>
      <c r="WZX192" s="22"/>
      <c r="WZY192" s="22"/>
      <c r="WZZ192" s="22"/>
      <c r="XAA192" s="22"/>
      <c r="XAB192" s="22"/>
      <c r="XAC192" s="22"/>
      <c r="XAD192" s="22"/>
      <c r="XAE192" s="22"/>
      <c r="XAF192" s="22"/>
      <c r="XAG192" s="22"/>
      <c r="XAH192" s="22"/>
      <c r="XAI192" s="22"/>
      <c r="XAJ192" s="22"/>
      <c r="XAK192" s="22"/>
      <c r="XAL192" s="22"/>
      <c r="XAM192" s="22"/>
      <c r="XAN192" s="22"/>
      <c r="XAO192" s="22"/>
      <c r="XAP192" s="22"/>
      <c r="XAQ192" s="22"/>
      <c r="XAR192" s="22"/>
      <c r="XAS192" s="22"/>
      <c r="XAT192" s="22"/>
      <c r="XAU192" s="22"/>
      <c r="XAV192" s="22"/>
      <c r="XAW192" s="22"/>
      <c r="XAX192" s="22"/>
      <c r="XAY192" s="22"/>
      <c r="XAZ192" s="22"/>
      <c r="XBA192" s="22"/>
      <c r="XBB192" s="22"/>
      <c r="XBC192" s="22"/>
      <c r="XBD192" s="22"/>
      <c r="XBE192" s="22"/>
      <c r="XBF192" s="22"/>
      <c r="XBG192" s="22"/>
      <c r="XBH192" s="22"/>
      <c r="XBI192" s="22"/>
      <c r="XBJ192" s="22"/>
      <c r="XBK192" s="22"/>
      <c r="XBL192" s="22"/>
      <c r="XBM192" s="22"/>
      <c r="XBN192" s="22"/>
      <c r="XBO192" s="22"/>
      <c r="XBP192" s="22"/>
      <c r="XBQ192" s="22"/>
      <c r="XBR192" s="22"/>
      <c r="XBS192" s="22"/>
      <c r="XBT192" s="22"/>
      <c r="XBU192" s="22"/>
      <c r="XBV192" s="22"/>
      <c r="XBW192" s="22"/>
      <c r="XBX192" s="22"/>
      <c r="XBY192" s="22"/>
      <c r="XBZ192" s="22"/>
      <c r="XCA192" s="22"/>
      <c r="XCB192" s="22"/>
      <c r="XCC192" s="22"/>
      <c r="XCD192" s="22"/>
      <c r="XCE192" s="22"/>
      <c r="XCF192" s="22"/>
      <c r="XCG192" s="22"/>
      <c r="XCH192" s="22"/>
      <c r="XCI192" s="22"/>
      <c r="XCJ192" s="22"/>
      <c r="XCK192" s="22"/>
      <c r="XCL192" s="22"/>
      <c r="XCM192" s="22"/>
      <c r="XCN192" s="22"/>
      <c r="XCO192" s="22"/>
      <c r="XCP192" s="22"/>
      <c r="XCQ192" s="22"/>
      <c r="XCR192" s="22"/>
      <c r="XCS192" s="22"/>
      <c r="XCT192" s="22"/>
      <c r="XCU192" s="22"/>
      <c r="XCV192" s="22"/>
      <c r="XCW192" s="22"/>
      <c r="XCX192" s="22"/>
      <c r="XCY192" s="22"/>
      <c r="XCZ192" s="22"/>
      <c r="XDA192" s="22"/>
      <c r="XDB192" s="22"/>
      <c r="XDC192" s="22"/>
      <c r="XDD192" s="22"/>
      <c r="XDE192" s="22"/>
      <c r="XDF192" s="22"/>
      <c r="XDG192" s="22"/>
      <c r="XDH192" s="22"/>
      <c r="XDI192" s="22"/>
      <c r="XDJ192" s="22"/>
      <c r="XDK192" s="22"/>
      <c r="XDL192" s="22"/>
      <c r="XDM192" s="22"/>
      <c r="XDN192" s="22"/>
      <c r="XDO192" s="22"/>
      <c r="XDP192" s="22"/>
      <c r="XDQ192" s="22"/>
      <c r="XDR192" s="22"/>
      <c r="XDS192" s="22"/>
      <c r="XDT192" s="22"/>
      <c r="XDU192" s="22"/>
      <c r="XDV192" s="22"/>
      <c r="XDW192" s="22"/>
      <c r="XDX192" s="22"/>
      <c r="XDY192" s="22"/>
      <c r="XDZ192" s="22"/>
      <c r="XEA192" s="22"/>
      <c r="XEB192" s="22"/>
      <c r="XEC192" s="22"/>
      <c r="XED192" s="22"/>
      <c r="XEE192" s="22"/>
      <c r="XEF192" s="22"/>
      <c r="XEG192" s="22"/>
      <c r="XEH192" s="22"/>
      <c r="XEI192" s="22"/>
      <c r="XEJ192" s="22"/>
      <c r="XEK192" s="22"/>
      <c r="XEL192" s="22"/>
      <c r="XEM192" s="22"/>
      <c r="XEN192" s="22"/>
      <c r="XEO192" s="22"/>
      <c r="XEP192" s="22"/>
      <c r="XEQ192" s="22"/>
      <c r="XER192" s="22"/>
      <c r="XES192" s="22"/>
      <c r="XET192" s="22"/>
      <c r="XEU192" s="22"/>
      <c r="XEV192" s="22"/>
      <c r="XEW192" s="22"/>
      <c r="XEX192" s="22"/>
      <c r="XEY192" s="22"/>
      <c r="XEZ192" s="22"/>
      <c r="XFA192" s="22"/>
      <c r="XFB192" s="22"/>
      <c r="XFC192" s="22"/>
      <c r="XFD192" s="22"/>
    </row>
    <row r="193" spans="1:16384" ht="17.25" customHeight="1">
      <c r="B193" s="23"/>
      <c r="C193" s="283" t="s">
        <v>166</v>
      </c>
      <c r="D193" s="24"/>
      <c r="E193" s="24"/>
      <c r="F193" s="24"/>
      <c r="G193" s="24"/>
      <c r="H193" s="24"/>
      <c r="I193" s="284"/>
      <c r="J193" s="284"/>
      <c r="K193" s="284"/>
      <c r="L193" s="284"/>
      <c r="M193" s="284"/>
      <c r="N193" s="284"/>
      <c r="O193" s="284"/>
      <c r="P193" s="284"/>
      <c r="Q193" s="284"/>
      <c r="R193" s="284"/>
      <c r="S193" s="284"/>
      <c r="T193" s="284"/>
      <c r="U193" s="284"/>
      <c r="V193" s="284"/>
      <c r="W193" s="284"/>
      <c r="X193" s="284"/>
      <c r="Y193" s="284"/>
      <c r="Z193" s="284"/>
      <c r="AA193" s="284"/>
      <c r="AB193" s="284"/>
      <c r="AC193" s="284"/>
      <c r="AD193" s="284"/>
      <c r="AE193" s="284"/>
      <c r="AF193" s="284"/>
      <c r="AG193" s="284"/>
      <c r="AH193" s="284"/>
      <c r="AI193" s="284"/>
      <c r="AJ193" s="284"/>
      <c r="AK193" s="284"/>
      <c r="AL193" s="284"/>
      <c r="AM193" s="284"/>
      <c r="AN193" s="284"/>
      <c r="AO193" s="284"/>
      <c r="AP193" s="284"/>
      <c r="AQ193" s="284"/>
      <c r="AR193" s="284"/>
      <c r="AS193" s="284"/>
      <c r="AT193" s="284"/>
      <c r="AU193" s="284"/>
      <c r="AV193" s="284"/>
      <c r="AW193" s="284"/>
      <c r="AX193" s="284"/>
      <c r="AY193" s="284"/>
      <c r="AZ193" s="284"/>
      <c r="BA193" s="284"/>
      <c r="BB193" s="284"/>
      <c r="BC193" s="284"/>
      <c r="BD193" s="284"/>
      <c r="BE193" s="284"/>
      <c r="BF193" s="284"/>
      <c r="BG193" s="284"/>
      <c r="BH193" s="284"/>
      <c r="BI193" s="284"/>
      <c r="BJ193" s="284"/>
      <c r="BK193" s="284"/>
      <c r="BL193" s="284"/>
      <c r="BM193" s="284"/>
      <c r="BN193" s="284"/>
      <c r="BO193" s="284"/>
      <c r="BP193" s="284"/>
      <c r="BQ193" s="284"/>
      <c r="BR193" s="284"/>
      <c r="BS193" s="284"/>
      <c r="BT193" s="284"/>
      <c r="BU193" s="284"/>
      <c r="BV193" s="284"/>
      <c r="BW193" s="284"/>
      <c r="BX193" s="284"/>
      <c r="BY193" s="284"/>
      <c r="BZ193" s="284"/>
      <c r="CA193" s="284"/>
      <c r="CB193" s="284"/>
      <c r="CC193" s="23"/>
      <c r="CD193" s="23"/>
      <c r="CE193" s="23"/>
      <c r="CF193" s="23"/>
      <c r="CG193" s="23"/>
      <c r="CH193" s="23"/>
      <c r="CI193" s="23"/>
      <c r="CJ193" s="23"/>
      <c r="CK193" s="23"/>
      <c r="CL193" s="23"/>
      <c r="CM193" s="23"/>
      <c r="CN193" s="23"/>
      <c r="CO193" s="23"/>
      <c r="CP193" s="23"/>
      <c r="CQ193" s="23"/>
      <c r="CR193" s="23"/>
      <c r="CS193" s="23"/>
      <c r="CT193" s="23"/>
      <c r="CU193" s="23"/>
      <c r="CV193" s="23"/>
      <c r="CW193" s="23"/>
      <c r="CX193" s="23"/>
      <c r="CY193" s="23"/>
      <c r="CZ193" s="23"/>
      <c r="DA193" s="23"/>
      <c r="DB193" s="23"/>
      <c r="DC193" s="23"/>
      <c r="DD193" s="23"/>
      <c r="DE193" s="23"/>
      <c r="DF193" s="23"/>
      <c r="DG193" s="23"/>
      <c r="DH193" s="23"/>
      <c r="DI193" s="23"/>
      <c r="DJ193" s="23"/>
      <c r="DK193" s="23"/>
      <c r="DL193" s="23"/>
      <c r="DM193" s="23"/>
      <c r="DN193" s="23"/>
      <c r="DO193" s="23"/>
      <c r="DP193" s="23"/>
      <c r="DQ193" s="23"/>
      <c r="DR193" s="23"/>
      <c r="DS193" s="23"/>
      <c r="DT193" s="23"/>
      <c r="DU193" s="23"/>
      <c r="DV193" s="23"/>
      <c r="DW193" s="23"/>
      <c r="DX193" s="23"/>
      <c r="DY193" s="23"/>
      <c r="DZ193" s="23"/>
      <c r="EA193" s="23"/>
      <c r="EB193" s="23"/>
      <c r="EC193" s="23"/>
      <c r="ED193" s="23"/>
      <c r="EE193" s="23"/>
      <c r="EF193" s="23"/>
      <c r="EG193" s="23"/>
      <c r="EH193" s="23"/>
      <c r="EI193" s="23"/>
      <c r="EJ193" s="23"/>
      <c r="EK193" s="23"/>
      <c r="EL193" s="23"/>
      <c r="EM193" s="23"/>
      <c r="EN193" s="23"/>
      <c r="EO193" s="23"/>
      <c r="EP193" s="23"/>
      <c r="EQ193" s="23"/>
      <c r="ER193" s="23"/>
      <c r="ES193" s="23"/>
      <c r="ET193" s="23"/>
      <c r="EU193" s="23"/>
      <c r="EV193" s="23"/>
      <c r="EW193" s="23"/>
      <c r="EX193" s="23"/>
      <c r="EY193" s="23"/>
      <c r="EZ193" s="23"/>
      <c r="FA193" s="23"/>
      <c r="FB193" s="23"/>
      <c r="FC193" s="23"/>
      <c r="FD193" s="23"/>
      <c r="FE193" s="23"/>
      <c r="FF193" s="23"/>
      <c r="FG193" s="23"/>
      <c r="FH193" s="23"/>
      <c r="FI193" s="23"/>
      <c r="FJ193" s="23"/>
      <c r="FK193" s="23"/>
      <c r="FL193" s="23"/>
      <c r="FM193" s="23"/>
      <c r="FN193" s="23"/>
      <c r="FO193" s="23"/>
      <c r="FP193" s="23"/>
      <c r="FQ193" s="23"/>
      <c r="FR193" s="23"/>
      <c r="FS193" s="23"/>
      <c r="FT193" s="23"/>
      <c r="FU193" s="23"/>
      <c r="FV193" s="23"/>
      <c r="FW193" s="23"/>
      <c r="FX193" s="23"/>
      <c r="FY193" s="23"/>
      <c r="FZ193" s="23"/>
      <c r="GA193" s="23"/>
      <c r="GB193" s="23"/>
      <c r="GC193" s="23"/>
      <c r="GD193" s="23"/>
      <c r="GE193" s="23"/>
      <c r="GF193" s="23"/>
      <c r="GG193" s="23"/>
      <c r="GH193" s="23"/>
      <c r="GI193" s="23"/>
      <c r="GJ193" s="23"/>
      <c r="GK193" s="23"/>
      <c r="GL193" s="23"/>
      <c r="GM193" s="23"/>
      <c r="GN193" s="23"/>
      <c r="GO193" s="23"/>
      <c r="GP193" s="23"/>
      <c r="GQ193" s="23"/>
      <c r="GR193" s="23"/>
      <c r="GS193" s="23"/>
      <c r="GT193" s="23"/>
      <c r="GU193" s="23"/>
      <c r="GV193" s="23"/>
      <c r="GW193" s="23"/>
      <c r="GX193" s="23"/>
      <c r="GY193" s="23"/>
      <c r="GZ193" s="23"/>
      <c r="HA193" s="23"/>
      <c r="HB193" s="23"/>
      <c r="HC193" s="23"/>
      <c r="HD193" s="23"/>
      <c r="HE193" s="23"/>
      <c r="HF193" s="23"/>
      <c r="HG193" s="23"/>
      <c r="HH193" s="23"/>
      <c r="HI193" s="23"/>
      <c r="HJ193" s="23"/>
      <c r="HK193" s="23"/>
      <c r="HL193" s="23"/>
      <c r="HM193" s="23"/>
      <c r="HN193" s="23"/>
      <c r="HO193" s="23"/>
      <c r="HP193" s="23"/>
      <c r="HQ193" s="23"/>
      <c r="HR193" s="23"/>
      <c r="HS193" s="23"/>
      <c r="HT193" s="23"/>
      <c r="HU193" s="23"/>
      <c r="HV193" s="23"/>
      <c r="HW193" s="23"/>
      <c r="HX193" s="23"/>
      <c r="HY193" s="23"/>
      <c r="HZ193" s="23"/>
      <c r="IA193" s="23"/>
      <c r="IB193" s="23"/>
      <c r="IC193" s="23"/>
      <c r="ID193" s="23"/>
      <c r="IE193" s="23"/>
      <c r="IF193" s="23"/>
      <c r="IG193" s="23"/>
      <c r="IH193" s="23"/>
      <c r="II193" s="23"/>
      <c r="IJ193" s="23"/>
      <c r="IK193" s="23"/>
      <c r="IL193" s="23"/>
      <c r="IM193" s="23"/>
      <c r="IN193" s="23"/>
      <c r="IO193" s="23"/>
      <c r="IP193" s="23"/>
      <c r="IQ193" s="23"/>
      <c r="IR193" s="23"/>
      <c r="IS193" s="23"/>
      <c r="IT193" s="23"/>
      <c r="IU193" s="23"/>
      <c r="IV193" s="23"/>
      <c r="IW193" s="23"/>
      <c r="IX193" s="23"/>
      <c r="IY193" s="23"/>
      <c r="IZ193" s="23"/>
      <c r="JA193" s="23"/>
      <c r="JB193" s="23"/>
      <c r="JC193" s="23"/>
      <c r="JD193" s="23"/>
      <c r="JE193" s="23"/>
      <c r="JF193" s="23"/>
      <c r="JG193" s="23"/>
      <c r="JH193" s="23"/>
      <c r="JI193" s="23"/>
      <c r="JJ193" s="23"/>
      <c r="JK193" s="23"/>
      <c r="JL193" s="23"/>
      <c r="JM193" s="23"/>
      <c r="JN193" s="23"/>
      <c r="JO193" s="23"/>
      <c r="JP193" s="23"/>
      <c r="JQ193" s="23"/>
      <c r="JR193" s="23"/>
      <c r="JS193" s="23"/>
      <c r="JT193" s="23"/>
      <c r="JU193" s="23"/>
      <c r="JV193" s="23"/>
      <c r="JW193" s="23"/>
      <c r="JX193" s="23"/>
      <c r="JY193" s="23"/>
      <c r="JZ193" s="23"/>
      <c r="KA193" s="23"/>
      <c r="KB193" s="23"/>
      <c r="KC193" s="23"/>
      <c r="KD193" s="23"/>
      <c r="KE193" s="23"/>
      <c r="KF193" s="23"/>
      <c r="KG193" s="23"/>
      <c r="KH193" s="23"/>
      <c r="KI193" s="23"/>
      <c r="KJ193" s="23"/>
      <c r="KK193" s="23"/>
      <c r="KL193" s="23"/>
      <c r="KM193" s="23"/>
      <c r="KN193" s="23"/>
      <c r="KO193" s="23"/>
      <c r="KP193" s="23"/>
      <c r="KQ193" s="23"/>
      <c r="KR193" s="23"/>
      <c r="KS193" s="23"/>
      <c r="KT193" s="23"/>
      <c r="KU193" s="23"/>
      <c r="KV193" s="23"/>
      <c r="KW193" s="23"/>
      <c r="KX193" s="23"/>
      <c r="KY193" s="23"/>
      <c r="KZ193" s="23"/>
      <c r="LA193" s="23"/>
      <c r="LB193" s="23"/>
      <c r="LC193" s="23"/>
      <c r="LD193" s="23"/>
      <c r="LE193" s="23"/>
      <c r="LF193" s="23"/>
      <c r="LG193" s="23"/>
      <c r="LH193" s="23"/>
      <c r="LI193" s="23"/>
      <c r="LJ193" s="23"/>
      <c r="LK193" s="23"/>
      <c r="LL193" s="23"/>
      <c r="LM193" s="23"/>
      <c r="LN193" s="23"/>
      <c r="LO193" s="23"/>
      <c r="LP193" s="23"/>
      <c r="LQ193" s="23"/>
      <c r="LR193" s="23"/>
      <c r="LS193" s="23"/>
      <c r="LT193" s="23"/>
      <c r="LU193" s="23"/>
      <c r="LV193" s="23"/>
      <c r="LW193" s="23"/>
      <c r="LX193" s="23"/>
      <c r="LY193" s="23"/>
      <c r="LZ193" s="23"/>
      <c r="MA193" s="23"/>
      <c r="MB193" s="23"/>
      <c r="MC193" s="23"/>
      <c r="MD193" s="23"/>
      <c r="ME193" s="23"/>
      <c r="MF193" s="23"/>
      <c r="MG193" s="23"/>
      <c r="MH193" s="23"/>
      <c r="MI193" s="23"/>
      <c r="MJ193" s="23"/>
      <c r="MK193" s="23"/>
      <c r="ML193" s="23"/>
      <c r="MM193" s="23"/>
      <c r="MN193" s="23"/>
      <c r="MO193" s="23"/>
      <c r="MP193" s="23"/>
      <c r="MQ193" s="23"/>
      <c r="MR193" s="23"/>
      <c r="MS193" s="23"/>
      <c r="MT193" s="23"/>
      <c r="MU193" s="23"/>
      <c r="MV193" s="23"/>
      <c r="MW193" s="23"/>
      <c r="MX193" s="23"/>
      <c r="MY193" s="23"/>
      <c r="MZ193" s="23"/>
      <c r="NA193" s="23"/>
      <c r="NB193" s="23"/>
      <c r="NC193" s="23"/>
      <c r="ND193" s="23"/>
      <c r="NE193" s="23"/>
      <c r="NF193" s="23"/>
      <c r="NG193" s="23"/>
      <c r="NH193" s="23"/>
      <c r="NI193" s="23"/>
      <c r="NJ193" s="23"/>
      <c r="NK193" s="23"/>
      <c r="NL193" s="23"/>
      <c r="NM193" s="23"/>
      <c r="NN193" s="23"/>
      <c r="NO193" s="23"/>
      <c r="NP193" s="23"/>
      <c r="NQ193" s="23"/>
      <c r="NR193" s="23"/>
      <c r="NS193" s="23"/>
      <c r="NT193" s="23"/>
      <c r="NU193" s="23"/>
      <c r="NV193" s="23"/>
      <c r="NW193" s="23"/>
      <c r="NX193" s="23"/>
      <c r="NY193" s="23"/>
      <c r="NZ193" s="23"/>
      <c r="OA193" s="23"/>
      <c r="OB193" s="23"/>
      <c r="OC193" s="23"/>
      <c r="OD193" s="23"/>
      <c r="OE193" s="23"/>
      <c r="OF193" s="23"/>
      <c r="OG193" s="23"/>
      <c r="OH193" s="23"/>
      <c r="OI193" s="23"/>
      <c r="OJ193" s="23"/>
      <c r="OK193" s="23"/>
      <c r="OL193" s="23"/>
      <c r="OM193" s="23"/>
      <c r="ON193" s="23"/>
      <c r="OO193" s="23"/>
      <c r="OP193" s="23"/>
      <c r="OQ193" s="23"/>
      <c r="OR193" s="23"/>
      <c r="OS193" s="23"/>
      <c r="OT193" s="23"/>
      <c r="OU193" s="23"/>
      <c r="OV193" s="23"/>
      <c r="OW193" s="23"/>
      <c r="OX193" s="23"/>
      <c r="OY193" s="23"/>
      <c r="OZ193" s="23"/>
      <c r="PA193" s="23"/>
      <c r="PB193" s="23"/>
      <c r="PC193" s="23"/>
      <c r="PD193" s="23"/>
      <c r="PE193" s="23"/>
      <c r="PF193" s="23"/>
      <c r="PG193" s="23"/>
      <c r="PH193" s="23"/>
      <c r="PI193" s="23"/>
      <c r="PJ193" s="23"/>
      <c r="PK193" s="23"/>
      <c r="PL193" s="23"/>
      <c r="PM193" s="23"/>
      <c r="PN193" s="23"/>
      <c r="PO193" s="23"/>
      <c r="PP193" s="23"/>
      <c r="PQ193" s="23"/>
      <c r="PR193" s="23"/>
      <c r="PS193" s="23"/>
      <c r="PT193" s="23"/>
      <c r="PU193" s="23"/>
      <c r="PV193" s="23"/>
      <c r="PW193" s="23"/>
      <c r="PX193" s="23"/>
      <c r="PY193" s="23"/>
      <c r="PZ193" s="23"/>
      <c r="QA193" s="23"/>
      <c r="QB193" s="23"/>
      <c r="QC193" s="23"/>
      <c r="QD193" s="23"/>
      <c r="QE193" s="23"/>
      <c r="QF193" s="23"/>
      <c r="QG193" s="23"/>
      <c r="QH193" s="23"/>
      <c r="QI193" s="23"/>
      <c r="QJ193" s="23"/>
      <c r="QK193" s="23"/>
      <c r="QL193" s="23"/>
      <c r="QM193" s="23"/>
      <c r="QN193" s="23"/>
      <c r="QO193" s="23"/>
      <c r="QP193" s="23"/>
      <c r="QQ193" s="23"/>
      <c r="QR193" s="23"/>
      <c r="QS193" s="23"/>
      <c r="QT193" s="23"/>
      <c r="QU193" s="23"/>
      <c r="QV193" s="23"/>
      <c r="QW193" s="23"/>
      <c r="QX193" s="23"/>
      <c r="QY193" s="23"/>
      <c r="QZ193" s="23"/>
      <c r="RA193" s="23"/>
      <c r="RB193" s="23"/>
      <c r="RC193" s="23"/>
      <c r="RD193" s="23"/>
      <c r="RE193" s="23"/>
      <c r="RF193" s="23"/>
      <c r="RG193" s="23"/>
      <c r="RH193" s="23"/>
      <c r="RI193" s="23"/>
      <c r="RJ193" s="23"/>
      <c r="RK193" s="23"/>
      <c r="RL193" s="23"/>
      <c r="RM193" s="23"/>
      <c r="RN193" s="23"/>
      <c r="RO193" s="23"/>
      <c r="RP193" s="23"/>
      <c r="RQ193" s="23"/>
      <c r="RR193" s="23"/>
      <c r="RS193" s="23"/>
      <c r="RT193" s="23"/>
      <c r="RU193" s="23"/>
      <c r="RV193" s="23"/>
      <c r="RW193" s="23"/>
      <c r="RX193" s="23"/>
      <c r="RY193" s="23"/>
      <c r="RZ193" s="23"/>
      <c r="SA193" s="23"/>
      <c r="SB193" s="23"/>
      <c r="SC193" s="23"/>
      <c r="SD193" s="23"/>
      <c r="SE193" s="23"/>
      <c r="SF193" s="23"/>
      <c r="SG193" s="23"/>
      <c r="SH193" s="23"/>
      <c r="SI193" s="23"/>
      <c r="SJ193" s="23"/>
      <c r="SK193" s="23"/>
      <c r="SL193" s="23"/>
      <c r="SM193" s="23"/>
      <c r="SN193" s="23"/>
      <c r="SO193" s="23"/>
      <c r="SP193" s="23"/>
      <c r="SQ193" s="23"/>
      <c r="SR193" s="23"/>
      <c r="SS193" s="23"/>
      <c r="ST193" s="23"/>
      <c r="SU193" s="23"/>
      <c r="SV193" s="23"/>
      <c r="SW193" s="23"/>
      <c r="SX193" s="23"/>
      <c r="SY193" s="23"/>
      <c r="SZ193" s="23"/>
      <c r="TA193" s="23"/>
      <c r="TB193" s="23"/>
      <c r="TC193" s="23"/>
      <c r="TD193" s="23"/>
      <c r="TE193" s="23"/>
      <c r="TF193" s="23"/>
      <c r="TG193" s="23"/>
      <c r="TH193" s="23"/>
      <c r="TI193" s="23"/>
      <c r="TJ193" s="23"/>
      <c r="TK193" s="23"/>
      <c r="TL193" s="23"/>
      <c r="TM193" s="23"/>
      <c r="TN193" s="23"/>
      <c r="TO193" s="23"/>
      <c r="TP193" s="23"/>
      <c r="TQ193" s="23"/>
      <c r="TR193" s="23"/>
      <c r="TS193" s="23"/>
      <c r="TT193" s="23"/>
      <c r="TU193" s="23"/>
      <c r="TV193" s="23"/>
      <c r="TW193" s="23"/>
      <c r="TX193" s="23"/>
      <c r="TY193" s="23"/>
      <c r="TZ193" s="23"/>
      <c r="UA193" s="23"/>
      <c r="UB193" s="23"/>
      <c r="UC193" s="23"/>
      <c r="UD193" s="23"/>
      <c r="UE193" s="23"/>
      <c r="UF193" s="23"/>
      <c r="UG193" s="23"/>
      <c r="UH193" s="23"/>
      <c r="UI193" s="23"/>
      <c r="UJ193" s="23"/>
      <c r="UK193" s="23"/>
      <c r="UL193" s="23"/>
      <c r="UM193" s="23"/>
      <c r="UN193" s="23"/>
      <c r="UO193" s="23"/>
      <c r="UP193" s="23"/>
      <c r="UQ193" s="23"/>
      <c r="UR193" s="23"/>
      <c r="US193" s="23"/>
      <c r="UT193" s="23"/>
      <c r="UU193" s="23"/>
      <c r="UV193" s="23"/>
      <c r="UW193" s="23"/>
      <c r="UX193" s="23"/>
      <c r="UY193" s="23"/>
      <c r="UZ193" s="23"/>
      <c r="VA193" s="23"/>
      <c r="VB193" s="23"/>
      <c r="VC193" s="23"/>
      <c r="VD193" s="23"/>
      <c r="VE193" s="23"/>
      <c r="VF193" s="23"/>
      <c r="VG193" s="23"/>
      <c r="VH193" s="23"/>
      <c r="VI193" s="23"/>
      <c r="VJ193" s="23"/>
      <c r="VK193" s="23"/>
      <c r="VL193" s="23"/>
      <c r="VM193" s="23"/>
      <c r="VN193" s="23"/>
      <c r="VO193" s="23"/>
      <c r="VP193" s="23"/>
      <c r="VQ193" s="23"/>
      <c r="VR193" s="23"/>
      <c r="VS193" s="23"/>
      <c r="VT193" s="23"/>
      <c r="VU193" s="23"/>
      <c r="VV193" s="23"/>
      <c r="VW193" s="23"/>
      <c r="VX193" s="23"/>
      <c r="VY193" s="23"/>
      <c r="VZ193" s="23"/>
      <c r="WA193" s="23"/>
      <c r="WB193" s="23"/>
      <c r="WC193" s="23"/>
      <c r="WD193" s="23"/>
      <c r="WE193" s="23"/>
      <c r="WF193" s="23"/>
      <c r="WG193" s="23"/>
      <c r="WH193" s="23"/>
      <c r="WI193" s="23"/>
      <c r="WJ193" s="23"/>
      <c r="WK193" s="23"/>
      <c r="WL193" s="23"/>
      <c r="WM193" s="23"/>
      <c r="WN193" s="23"/>
      <c r="WO193" s="23"/>
      <c r="WP193" s="23"/>
      <c r="WQ193" s="23"/>
      <c r="WR193" s="23"/>
      <c r="WS193" s="23"/>
      <c r="WT193" s="23"/>
      <c r="WU193" s="23"/>
      <c r="WV193" s="23"/>
      <c r="WW193" s="23"/>
      <c r="WX193" s="23"/>
      <c r="WY193" s="23"/>
      <c r="WZ193" s="23"/>
      <c r="XA193" s="23"/>
      <c r="XB193" s="23"/>
      <c r="XC193" s="23"/>
      <c r="XD193" s="23"/>
      <c r="XE193" s="23"/>
      <c r="XF193" s="23"/>
      <c r="XG193" s="23"/>
      <c r="XH193" s="23"/>
      <c r="XI193" s="23"/>
      <c r="XJ193" s="23"/>
      <c r="XK193" s="23"/>
      <c r="XL193" s="23"/>
      <c r="XM193" s="23"/>
      <c r="XN193" s="23"/>
      <c r="XO193" s="23"/>
      <c r="XP193" s="23"/>
      <c r="XQ193" s="23"/>
      <c r="XR193" s="23"/>
      <c r="XS193" s="23"/>
      <c r="XT193" s="23"/>
      <c r="XU193" s="23"/>
      <c r="XV193" s="23"/>
      <c r="XW193" s="23"/>
      <c r="XX193" s="23"/>
      <c r="XY193" s="23"/>
      <c r="XZ193" s="23"/>
      <c r="YA193" s="23"/>
      <c r="YB193" s="23"/>
      <c r="YC193" s="23"/>
      <c r="YD193" s="23"/>
      <c r="YE193" s="23"/>
      <c r="YF193" s="23"/>
      <c r="YG193" s="23"/>
      <c r="YH193" s="23"/>
      <c r="YI193" s="23"/>
      <c r="YJ193" s="23"/>
      <c r="YK193" s="23"/>
      <c r="YL193" s="23"/>
      <c r="YM193" s="23"/>
      <c r="YN193" s="23"/>
      <c r="YO193" s="23"/>
      <c r="YP193" s="23"/>
      <c r="YQ193" s="23"/>
      <c r="YR193" s="23"/>
      <c r="YS193" s="23"/>
      <c r="YT193" s="23"/>
      <c r="YU193" s="23"/>
      <c r="YV193" s="23"/>
      <c r="YW193" s="23"/>
      <c r="YX193" s="23"/>
      <c r="YY193" s="23"/>
      <c r="YZ193" s="23"/>
      <c r="ZA193" s="23"/>
      <c r="ZB193" s="23"/>
      <c r="ZC193" s="23"/>
      <c r="ZD193" s="23"/>
      <c r="ZE193" s="23"/>
      <c r="ZF193" s="23"/>
      <c r="ZG193" s="23"/>
      <c r="ZH193" s="23"/>
      <c r="ZI193" s="23"/>
      <c r="ZJ193" s="23"/>
      <c r="ZK193" s="23"/>
      <c r="ZL193" s="23"/>
      <c r="ZM193" s="23"/>
      <c r="ZN193" s="23"/>
      <c r="ZO193" s="23"/>
      <c r="ZP193" s="23"/>
      <c r="ZQ193" s="23"/>
      <c r="ZR193" s="23"/>
      <c r="ZS193" s="23"/>
      <c r="ZT193" s="23"/>
      <c r="ZU193" s="23"/>
      <c r="ZV193" s="23"/>
      <c r="ZW193" s="23"/>
      <c r="ZX193" s="23"/>
      <c r="ZY193" s="23"/>
      <c r="ZZ193" s="23"/>
      <c r="AAA193" s="23"/>
      <c r="AAB193" s="23"/>
      <c r="AAC193" s="23"/>
      <c r="AAD193" s="23"/>
      <c r="AAE193" s="23"/>
      <c r="AAF193" s="23"/>
      <c r="AAG193" s="23"/>
      <c r="AAH193" s="23"/>
      <c r="AAI193" s="23"/>
      <c r="AAJ193" s="23"/>
      <c r="AAK193" s="23"/>
      <c r="AAL193" s="23"/>
      <c r="AAM193" s="23"/>
      <c r="AAN193" s="23"/>
      <c r="AAO193" s="23"/>
      <c r="AAP193" s="23"/>
      <c r="AAQ193" s="23"/>
      <c r="AAR193" s="23"/>
      <c r="AAS193" s="23"/>
      <c r="AAT193" s="23"/>
      <c r="AAU193" s="23"/>
      <c r="AAV193" s="23"/>
      <c r="AAW193" s="23"/>
      <c r="AAX193" s="23"/>
      <c r="AAY193" s="23"/>
      <c r="AAZ193" s="23"/>
      <c r="ABA193" s="23"/>
      <c r="ABB193" s="23"/>
      <c r="ABC193" s="23"/>
      <c r="ABD193" s="23"/>
      <c r="ABE193" s="23"/>
      <c r="ABF193" s="23"/>
      <c r="ABG193" s="23"/>
      <c r="ABH193" s="23"/>
      <c r="ABI193" s="23"/>
      <c r="ABJ193" s="23"/>
      <c r="ABK193" s="23"/>
      <c r="ABL193" s="23"/>
      <c r="ABM193" s="23"/>
      <c r="ABN193" s="23"/>
      <c r="ABO193" s="23"/>
      <c r="ABP193" s="23"/>
      <c r="ABQ193" s="23"/>
      <c r="ABR193" s="23"/>
      <c r="ABS193" s="23"/>
      <c r="ABT193" s="23"/>
      <c r="ABU193" s="23"/>
      <c r="ABV193" s="23"/>
      <c r="ABW193" s="23"/>
      <c r="ABX193" s="23"/>
      <c r="ABY193" s="23"/>
      <c r="ABZ193" s="23"/>
      <c r="ACA193" s="23"/>
      <c r="ACB193" s="23"/>
      <c r="ACC193" s="23"/>
      <c r="ACD193" s="23"/>
      <c r="ACE193" s="23"/>
      <c r="ACF193" s="23"/>
      <c r="ACG193" s="23"/>
      <c r="ACH193" s="23"/>
      <c r="ACI193" s="23"/>
      <c r="ACJ193" s="23"/>
      <c r="ACK193" s="23"/>
      <c r="ACL193" s="23"/>
      <c r="ACM193" s="23"/>
      <c r="ACN193" s="23"/>
      <c r="ACO193" s="23"/>
      <c r="ACP193" s="23"/>
      <c r="ACQ193" s="23"/>
      <c r="ACR193" s="23"/>
      <c r="ACS193" s="23"/>
      <c r="ACT193" s="23"/>
      <c r="ACU193" s="23"/>
      <c r="ACV193" s="23"/>
      <c r="ACW193" s="23"/>
      <c r="ACX193" s="23"/>
      <c r="ACY193" s="23"/>
      <c r="ACZ193" s="23"/>
      <c r="ADA193" s="23"/>
      <c r="ADB193" s="23"/>
      <c r="ADC193" s="23"/>
      <c r="ADD193" s="23"/>
      <c r="ADE193" s="23"/>
      <c r="ADF193" s="23"/>
      <c r="ADG193" s="23"/>
      <c r="ADH193" s="23"/>
      <c r="ADI193" s="23"/>
      <c r="ADJ193" s="23"/>
      <c r="ADK193" s="23"/>
      <c r="ADL193" s="23"/>
      <c r="ADM193" s="23"/>
      <c r="ADN193" s="23"/>
      <c r="ADO193" s="23"/>
      <c r="ADP193" s="23"/>
      <c r="ADQ193" s="23"/>
      <c r="ADR193" s="23"/>
      <c r="ADS193" s="23"/>
      <c r="ADT193" s="23"/>
      <c r="ADU193" s="23"/>
      <c r="ADV193" s="23"/>
      <c r="ADW193" s="23"/>
      <c r="ADX193" s="23"/>
      <c r="ADY193" s="23"/>
      <c r="ADZ193" s="23"/>
      <c r="AEA193" s="23"/>
      <c r="AEB193" s="23"/>
      <c r="AEC193" s="23"/>
      <c r="AED193" s="23"/>
      <c r="AEE193" s="23"/>
      <c r="AEF193" s="23"/>
      <c r="AEG193" s="23"/>
      <c r="AEH193" s="23"/>
      <c r="AEI193" s="23"/>
      <c r="AEJ193" s="23"/>
      <c r="AEK193" s="23"/>
      <c r="AEL193" s="23"/>
      <c r="AEM193" s="23"/>
      <c r="AEN193" s="23"/>
      <c r="AEO193" s="23"/>
      <c r="AEP193" s="23"/>
      <c r="AEQ193" s="23"/>
      <c r="AER193" s="23"/>
      <c r="AES193" s="23"/>
      <c r="AET193" s="23"/>
      <c r="AEU193" s="23"/>
      <c r="AEV193" s="23"/>
      <c r="AEW193" s="23"/>
      <c r="AEX193" s="23"/>
      <c r="AEY193" s="23"/>
      <c r="AEZ193" s="23"/>
      <c r="AFA193" s="23"/>
      <c r="AFB193" s="23"/>
      <c r="AFC193" s="23"/>
      <c r="AFD193" s="23"/>
      <c r="AFE193" s="23"/>
      <c r="AFF193" s="23"/>
      <c r="AFG193" s="23"/>
      <c r="AFH193" s="23"/>
      <c r="AFI193" s="23"/>
      <c r="AFJ193" s="23"/>
      <c r="AFK193" s="23"/>
      <c r="AFL193" s="23"/>
      <c r="AFM193" s="23"/>
      <c r="AFN193" s="23"/>
      <c r="AFO193" s="23"/>
      <c r="AFP193" s="23"/>
      <c r="AFQ193" s="23"/>
      <c r="AFR193" s="23"/>
      <c r="AFS193" s="23"/>
      <c r="AFT193" s="23"/>
      <c r="AFU193" s="23"/>
      <c r="AFV193" s="23"/>
      <c r="AFW193" s="23"/>
      <c r="AFX193" s="23"/>
      <c r="AFY193" s="23"/>
      <c r="AFZ193" s="23"/>
      <c r="AGA193" s="23"/>
      <c r="AGB193" s="23"/>
      <c r="AGC193" s="23"/>
      <c r="AGD193" s="23"/>
      <c r="AGE193" s="23"/>
      <c r="AGF193" s="23"/>
      <c r="AGG193" s="23"/>
      <c r="AGH193" s="23"/>
      <c r="AGI193" s="23"/>
      <c r="AGJ193" s="23"/>
      <c r="AGK193" s="23"/>
      <c r="AGL193" s="23"/>
      <c r="AGM193" s="23"/>
      <c r="AGN193" s="23"/>
      <c r="AGO193" s="23"/>
      <c r="AGP193" s="23"/>
      <c r="AGQ193" s="23"/>
      <c r="AGR193" s="23"/>
      <c r="AGS193" s="23"/>
      <c r="AGT193" s="23"/>
      <c r="AGU193" s="23"/>
      <c r="AGV193" s="23"/>
      <c r="AGW193" s="23"/>
      <c r="AGX193" s="23"/>
      <c r="AGY193" s="23"/>
      <c r="AGZ193" s="23"/>
      <c r="AHA193" s="23"/>
      <c r="AHB193" s="23"/>
      <c r="AHC193" s="23"/>
      <c r="AHD193" s="23"/>
      <c r="AHE193" s="23"/>
      <c r="AHF193" s="23"/>
      <c r="AHG193" s="23"/>
      <c r="AHH193" s="23"/>
      <c r="AHI193" s="23"/>
      <c r="AHJ193" s="23"/>
      <c r="AHK193" s="23"/>
      <c r="AHL193" s="23"/>
      <c r="AHM193" s="23"/>
      <c r="AHN193" s="23"/>
      <c r="AHO193" s="23"/>
      <c r="AHP193" s="23"/>
      <c r="AHQ193" s="23"/>
      <c r="AHR193" s="23"/>
      <c r="AHS193" s="23"/>
      <c r="AHT193" s="23"/>
      <c r="AHU193" s="23"/>
      <c r="AHV193" s="23"/>
      <c r="AHW193" s="23"/>
      <c r="AHX193" s="23"/>
      <c r="AHY193" s="23"/>
      <c r="AHZ193" s="23"/>
      <c r="AIA193" s="23"/>
      <c r="AIB193" s="23"/>
      <c r="AIC193" s="23"/>
      <c r="AID193" s="23"/>
      <c r="AIE193" s="23"/>
      <c r="AIF193" s="23"/>
      <c r="AIG193" s="23"/>
      <c r="AIH193" s="23"/>
      <c r="AII193" s="23"/>
      <c r="AIJ193" s="23"/>
      <c r="AIK193" s="23"/>
      <c r="AIL193" s="23"/>
      <c r="AIM193" s="23"/>
      <c r="AIN193" s="23"/>
      <c r="AIO193" s="23"/>
      <c r="AIP193" s="23"/>
      <c r="AIQ193" s="23"/>
      <c r="AIR193" s="23"/>
      <c r="AIS193" s="23"/>
      <c r="AIT193" s="23"/>
      <c r="AIU193" s="23"/>
      <c r="AIV193" s="23"/>
      <c r="AIW193" s="23"/>
      <c r="AIX193" s="23"/>
      <c r="AIY193" s="23"/>
      <c r="AIZ193" s="23"/>
      <c r="AJA193" s="23"/>
      <c r="AJB193" s="23"/>
      <c r="AJC193" s="23"/>
      <c r="AJD193" s="23"/>
      <c r="AJE193" s="23"/>
      <c r="AJF193" s="23"/>
      <c r="AJG193" s="23"/>
      <c r="AJH193" s="23"/>
      <c r="AJI193" s="23"/>
      <c r="AJJ193" s="23"/>
      <c r="AJK193" s="23"/>
      <c r="AJL193" s="23"/>
      <c r="AJM193" s="23"/>
      <c r="AJN193" s="23"/>
      <c r="AJO193" s="23"/>
      <c r="AJP193" s="23"/>
      <c r="AJQ193" s="23"/>
      <c r="AJR193" s="23"/>
      <c r="AJS193" s="23"/>
      <c r="AJT193" s="23"/>
      <c r="AJU193" s="23"/>
      <c r="AJV193" s="23"/>
      <c r="AJW193" s="23"/>
      <c r="AJX193" s="23"/>
      <c r="AJY193" s="23"/>
      <c r="AJZ193" s="23"/>
      <c r="AKA193" s="23"/>
      <c r="AKB193" s="23"/>
      <c r="AKC193" s="23"/>
      <c r="AKD193" s="23"/>
      <c r="AKE193" s="23"/>
      <c r="AKF193" s="23"/>
      <c r="AKG193" s="23"/>
      <c r="AKH193" s="23"/>
      <c r="AKI193" s="23"/>
      <c r="AKJ193" s="23"/>
      <c r="AKK193" s="23"/>
      <c r="AKL193" s="23"/>
      <c r="AKM193" s="23"/>
      <c r="AKN193" s="23"/>
      <c r="AKO193" s="23"/>
      <c r="AKP193" s="23"/>
      <c r="AKQ193" s="23"/>
      <c r="AKR193" s="23"/>
      <c r="AKS193" s="23"/>
      <c r="AKT193" s="23"/>
      <c r="AKU193" s="23"/>
      <c r="AKV193" s="23"/>
      <c r="AKW193" s="23"/>
      <c r="AKX193" s="23"/>
      <c r="AKY193" s="23"/>
      <c r="AKZ193" s="23"/>
      <c r="ALA193" s="23"/>
      <c r="ALB193" s="23"/>
      <c r="ALC193" s="23"/>
      <c r="ALD193" s="23"/>
      <c r="ALE193" s="23"/>
      <c r="ALF193" s="23"/>
      <c r="ALG193" s="23"/>
      <c r="ALH193" s="23"/>
      <c r="ALI193" s="23"/>
      <c r="ALJ193" s="23"/>
      <c r="ALK193" s="23"/>
      <c r="ALL193" s="23"/>
      <c r="ALM193" s="23"/>
      <c r="ALN193" s="23"/>
      <c r="ALO193" s="23"/>
      <c r="ALP193" s="23"/>
      <c r="ALQ193" s="23"/>
      <c r="ALR193" s="23"/>
      <c r="ALS193" s="23"/>
      <c r="ALT193" s="23"/>
      <c r="ALU193" s="23"/>
      <c r="ALV193" s="23"/>
      <c r="ALW193" s="23"/>
      <c r="ALX193" s="23"/>
      <c r="ALY193" s="23"/>
      <c r="ALZ193" s="23"/>
      <c r="AMA193" s="23"/>
      <c r="AMB193" s="23"/>
      <c r="AMC193" s="23"/>
      <c r="AMD193" s="23"/>
      <c r="AME193" s="23"/>
      <c r="AMF193" s="23"/>
      <c r="AMG193" s="23"/>
      <c r="AMH193" s="23"/>
      <c r="AMI193" s="23"/>
      <c r="AMJ193" s="23"/>
      <c r="AMK193" s="23"/>
      <c r="AML193" s="23"/>
      <c r="AMM193" s="23"/>
      <c r="AMN193" s="23"/>
      <c r="AMO193" s="23"/>
      <c r="AMP193" s="23"/>
      <c r="AMQ193" s="23"/>
      <c r="AMR193" s="23"/>
      <c r="AMS193" s="23"/>
      <c r="AMT193" s="23"/>
      <c r="AMU193" s="23"/>
      <c r="AMV193" s="23"/>
      <c r="AMW193" s="23"/>
      <c r="AMX193" s="23"/>
      <c r="AMY193" s="23"/>
      <c r="AMZ193" s="23"/>
      <c r="ANA193" s="23"/>
      <c r="ANB193" s="23"/>
      <c r="ANC193" s="23"/>
      <c r="AND193" s="23"/>
      <c r="ANE193" s="23"/>
      <c r="ANF193" s="23"/>
      <c r="ANG193" s="23"/>
      <c r="ANH193" s="23"/>
      <c r="ANI193" s="23"/>
      <c r="ANJ193" s="23"/>
      <c r="ANK193" s="23"/>
      <c r="ANL193" s="23"/>
      <c r="ANM193" s="23"/>
      <c r="ANN193" s="23"/>
      <c r="ANO193" s="23"/>
      <c r="ANP193" s="23"/>
      <c r="ANQ193" s="23"/>
      <c r="ANR193" s="23"/>
      <c r="ANS193" s="23"/>
      <c r="ANT193" s="23"/>
      <c r="ANU193" s="23"/>
      <c r="ANV193" s="23"/>
      <c r="ANW193" s="23"/>
      <c r="ANX193" s="23"/>
      <c r="ANY193" s="23"/>
      <c r="ANZ193" s="23"/>
      <c r="AOA193" s="23"/>
      <c r="AOB193" s="23"/>
      <c r="AOC193" s="23"/>
      <c r="AOD193" s="23"/>
      <c r="AOE193" s="23"/>
      <c r="AOF193" s="23"/>
      <c r="AOG193" s="23"/>
      <c r="AOH193" s="23"/>
      <c r="AOI193" s="23"/>
      <c r="AOJ193" s="23"/>
      <c r="AOK193" s="23"/>
      <c r="AOL193" s="23"/>
      <c r="AOM193" s="23"/>
      <c r="AON193" s="23"/>
      <c r="AOO193" s="23"/>
      <c r="AOP193" s="23"/>
      <c r="AOQ193" s="23"/>
      <c r="AOR193" s="23"/>
      <c r="AOS193" s="23"/>
      <c r="AOT193" s="23"/>
      <c r="AOU193" s="23"/>
      <c r="AOV193" s="23"/>
      <c r="AOW193" s="23"/>
      <c r="AOX193" s="23"/>
      <c r="AOY193" s="23"/>
      <c r="AOZ193" s="23"/>
      <c r="APA193" s="23"/>
      <c r="APB193" s="23"/>
      <c r="APC193" s="23"/>
      <c r="APD193" s="23"/>
      <c r="APE193" s="23"/>
      <c r="APF193" s="23"/>
      <c r="APG193" s="23"/>
      <c r="APH193" s="23"/>
      <c r="API193" s="23"/>
      <c r="APJ193" s="23"/>
      <c r="APK193" s="23"/>
      <c r="APL193" s="23"/>
      <c r="APM193" s="23"/>
      <c r="APN193" s="23"/>
      <c r="APO193" s="23"/>
      <c r="APP193" s="23"/>
      <c r="APQ193" s="23"/>
      <c r="APR193" s="23"/>
      <c r="APS193" s="23"/>
      <c r="APT193" s="23"/>
      <c r="APU193" s="23"/>
      <c r="APV193" s="23"/>
      <c r="APW193" s="23"/>
      <c r="APX193" s="23"/>
      <c r="APY193" s="23"/>
      <c r="APZ193" s="23"/>
      <c r="AQA193" s="23"/>
      <c r="AQB193" s="23"/>
      <c r="AQC193" s="23"/>
      <c r="AQD193" s="23"/>
      <c r="AQE193" s="23"/>
      <c r="AQF193" s="23"/>
      <c r="AQG193" s="23"/>
      <c r="AQH193" s="23"/>
      <c r="AQI193" s="23"/>
      <c r="AQJ193" s="23"/>
      <c r="AQK193" s="23"/>
      <c r="AQL193" s="23"/>
      <c r="AQM193" s="23"/>
      <c r="AQN193" s="23"/>
      <c r="AQO193" s="23"/>
      <c r="AQP193" s="23"/>
      <c r="AQQ193" s="23"/>
      <c r="AQR193" s="23"/>
      <c r="AQS193" s="23"/>
      <c r="AQT193" s="23"/>
      <c r="AQU193" s="23"/>
      <c r="AQV193" s="23"/>
      <c r="AQW193" s="23"/>
      <c r="AQX193" s="23"/>
      <c r="AQY193" s="23"/>
      <c r="AQZ193" s="23"/>
      <c r="ARA193" s="23"/>
      <c r="ARB193" s="23"/>
      <c r="ARC193" s="23"/>
      <c r="ARD193" s="23"/>
      <c r="ARE193" s="23"/>
      <c r="ARF193" s="23"/>
      <c r="ARG193" s="23"/>
      <c r="ARH193" s="23"/>
      <c r="ARI193" s="23"/>
      <c r="ARJ193" s="23"/>
      <c r="ARK193" s="23"/>
      <c r="ARL193" s="23"/>
      <c r="ARM193" s="23"/>
      <c r="ARN193" s="23"/>
      <c r="ARO193" s="23"/>
      <c r="ARP193" s="23"/>
      <c r="ARQ193" s="23"/>
      <c r="ARR193" s="23"/>
      <c r="ARS193" s="23"/>
      <c r="ART193" s="23"/>
      <c r="ARU193" s="23"/>
      <c r="ARV193" s="23"/>
      <c r="ARW193" s="23"/>
      <c r="ARX193" s="23"/>
      <c r="ARY193" s="23"/>
      <c r="ARZ193" s="23"/>
      <c r="ASA193" s="23"/>
      <c r="ASB193" s="23"/>
      <c r="ASC193" s="23"/>
      <c r="ASD193" s="23"/>
      <c r="ASE193" s="23"/>
      <c r="ASF193" s="23"/>
      <c r="ASG193" s="23"/>
      <c r="ASH193" s="23"/>
      <c r="ASI193" s="23"/>
      <c r="ASJ193" s="23"/>
      <c r="ASK193" s="23"/>
      <c r="ASL193" s="23"/>
      <c r="ASM193" s="23"/>
      <c r="ASN193" s="23"/>
      <c r="ASO193" s="23"/>
      <c r="ASP193" s="23"/>
      <c r="ASQ193" s="23"/>
      <c r="ASR193" s="23"/>
      <c r="ASS193" s="23"/>
      <c r="AST193" s="23"/>
      <c r="ASU193" s="23"/>
      <c r="ASV193" s="23"/>
      <c r="ASW193" s="23"/>
      <c r="ASX193" s="23"/>
      <c r="ASY193" s="23"/>
      <c r="ASZ193" s="23"/>
      <c r="ATA193" s="23"/>
      <c r="ATB193" s="23"/>
      <c r="ATC193" s="23"/>
      <c r="ATD193" s="23"/>
      <c r="ATE193" s="23"/>
      <c r="ATF193" s="23"/>
      <c r="ATG193" s="23"/>
      <c r="ATH193" s="23"/>
      <c r="ATI193" s="23"/>
      <c r="ATJ193" s="23"/>
      <c r="ATK193" s="23"/>
      <c r="ATL193" s="23"/>
      <c r="ATM193" s="23"/>
      <c r="ATN193" s="23"/>
      <c r="ATO193" s="23"/>
      <c r="ATP193" s="23"/>
      <c r="ATQ193" s="23"/>
      <c r="ATR193" s="23"/>
      <c r="ATS193" s="23"/>
      <c r="ATT193" s="23"/>
      <c r="ATU193" s="23"/>
      <c r="ATV193" s="23"/>
      <c r="ATW193" s="23"/>
      <c r="ATX193" s="23"/>
      <c r="ATY193" s="23"/>
      <c r="ATZ193" s="23"/>
      <c r="AUA193" s="23"/>
      <c r="AUB193" s="23"/>
      <c r="AUC193" s="23"/>
      <c r="AUD193" s="23"/>
      <c r="AUE193" s="23"/>
      <c r="AUF193" s="23"/>
      <c r="AUG193" s="23"/>
      <c r="AUH193" s="23"/>
      <c r="AUI193" s="23"/>
      <c r="AUJ193" s="23"/>
      <c r="AUK193" s="23"/>
      <c r="AUL193" s="23"/>
      <c r="AUM193" s="23"/>
      <c r="AUN193" s="23"/>
      <c r="AUO193" s="23"/>
      <c r="AUP193" s="23"/>
      <c r="AUQ193" s="23"/>
      <c r="AUR193" s="23"/>
      <c r="AUS193" s="23"/>
      <c r="AUT193" s="23"/>
      <c r="AUU193" s="23"/>
      <c r="AUV193" s="23"/>
      <c r="AUW193" s="23"/>
      <c r="AUX193" s="23"/>
      <c r="AUY193" s="23"/>
      <c r="AUZ193" s="23"/>
      <c r="AVA193" s="23"/>
      <c r="AVB193" s="23"/>
      <c r="AVC193" s="23"/>
      <c r="AVD193" s="23"/>
      <c r="AVE193" s="23"/>
      <c r="AVF193" s="23"/>
      <c r="AVG193" s="23"/>
      <c r="AVH193" s="23"/>
      <c r="AVI193" s="23"/>
      <c r="AVJ193" s="23"/>
      <c r="AVK193" s="23"/>
      <c r="AVL193" s="23"/>
      <c r="AVM193" s="23"/>
      <c r="AVN193" s="23"/>
      <c r="AVO193" s="23"/>
      <c r="AVP193" s="23"/>
      <c r="AVQ193" s="23"/>
      <c r="AVR193" s="23"/>
      <c r="AVS193" s="23"/>
      <c r="AVT193" s="23"/>
      <c r="AVU193" s="23"/>
      <c r="AVV193" s="23"/>
      <c r="AVW193" s="23"/>
      <c r="AVX193" s="23"/>
      <c r="AVY193" s="23"/>
      <c r="AVZ193" s="23"/>
      <c r="AWA193" s="23"/>
      <c r="AWB193" s="23"/>
      <c r="AWC193" s="23"/>
      <c r="AWD193" s="23"/>
      <c r="AWE193" s="23"/>
      <c r="AWF193" s="23"/>
      <c r="AWG193" s="23"/>
      <c r="AWH193" s="23"/>
      <c r="AWI193" s="23"/>
      <c r="AWJ193" s="23"/>
      <c r="AWK193" s="23"/>
      <c r="AWL193" s="23"/>
      <c r="AWM193" s="23"/>
      <c r="AWN193" s="23"/>
      <c r="AWO193" s="23"/>
      <c r="AWP193" s="23"/>
      <c r="AWQ193" s="23"/>
      <c r="AWR193" s="23"/>
      <c r="AWS193" s="23"/>
      <c r="AWT193" s="23"/>
      <c r="AWU193" s="23"/>
      <c r="AWV193" s="23"/>
      <c r="AWW193" s="23"/>
      <c r="AWX193" s="23"/>
      <c r="AWY193" s="23"/>
      <c r="AWZ193" s="23"/>
      <c r="AXA193" s="23"/>
      <c r="AXB193" s="23"/>
      <c r="AXC193" s="23"/>
      <c r="AXD193" s="23"/>
      <c r="AXE193" s="23"/>
      <c r="AXF193" s="23"/>
      <c r="AXG193" s="23"/>
      <c r="AXH193" s="23"/>
      <c r="AXI193" s="23"/>
      <c r="AXJ193" s="23"/>
      <c r="AXK193" s="23"/>
      <c r="AXL193" s="23"/>
      <c r="AXM193" s="23"/>
      <c r="AXN193" s="23"/>
      <c r="AXO193" s="23"/>
      <c r="AXP193" s="23"/>
      <c r="AXQ193" s="23"/>
      <c r="AXR193" s="23"/>
      <c r="AXS193" s="23"/>
      <c r="AXT193" s="23"/>
      <c r="AXU193" s="23"/>
      <c r="AXV193" s="23"/>
      <c r="AXW193" s="23"/>
      <c r="AXX193" s="23"/>
      <c r="AXY193" s="23"/>
      <c r="AXZ193" s="23"/>
      <c r="AYA193" s="23"/>
      <c r="AYB193" s="23"/>
      <c r="AYC193" s="23"/>
      <c r="AYD193" s="23"/>
      <c r="AYE193" s="23"/>
      <c r="AYF193" s="23"/>
      <c r="AYG193" s="23"/>
      <c r="AYH193" s="23"/>
      <c r="AYI193" s="23"/>
      <c r="AYJ193" s="23"/>
      <c r="AYK193" s="23"/>
      <c r="AYL193" s="23"/>
      <c r="AYM193" s="23"/>
      <c r="AYN193" s="23"/>
      <c r="AYO193" s="23"/>
      <c r="AYP193" s="23"/>
      <c r="AYQ193" s="23"/>
      <c r="AYR193" s="23"/>
      <c r="AYS193" s="23"/>
      <c r="AYT193" s="23"/>
      <c r="AYU193" s="23"/>
      <c r="AYV193" s="23"/>
      <c r="AYW193" s="23"/>
      <c r="AYX193" s="23"/>
      <c r="AYY193" s="23"/>
      <c r="AYZ193" s="23"/>
      <c r="AZA193" s="23"/>
      <c r="AZB193" s="23"/>
      <c r="AZC193" s="23"/>
      <c r="AZD193" s="23"/>
      <c r="AZE193" s="23"/>
      <c r="AZF193" s="23"/>
      <c r="AZG193" s="23"/>
      <c r="AZH193" s="23"/>
      <c r="AZI193" s="23"/>
      <c r="AZJ193" s="23"/>
      <c r="AZK193" s="23"/>
      <c r="AZL193" s="23"/>
      <c r="AZM193" s="23"/>
      <c r="AZN193" s="23"/>
      <c r="AZO193" s="23"/>
      <c r="AZP193" s="23"/>
      <c r="AZQ193" s="23"/>
      <c r="AZR193" s="23"/>
      <c r="AZS193" s="23"/>
      <c r="AZT193" s="23"/>
      <c r="AZU193" s="23"/>
      <c r="AZV193" s="23"/>
      <c r="AZW193" s="23"/>
      <c r="AZX193" s="23"/>
      <c r="AZY193" s="23"/>
      <c r="AZZ193" s="23"/>
      <c r="BAA193" s="23"/>
      <c r="BAB193" s="23"/>
      <c r="BAC193" s="23"/>
      <c r="BAD193" s="23"/>
      <c r="BAE193" s="23"/>
      <c r="BAF193" s="23"/>
      <c r="BAG193" s="23"/>
      <c r="BAH193" s="23"/>
      <c r="BAI193" s="23"/>
      <c r="BAJ193" s="23"/>
      <c r="BAK193" s="23"/>
      <c r="BAL193" s="23"/>
      <c r="BAM193" s="23"/>
      <c r="BAN193" s="23"/>
      <c r="BAO193" s="23"/>
      <c r="BAP193" s="23"/>
      <c r="BAQ193" s="23"/>
      <c r="BAR193" s="23"/>
      <c r="BAS193" s="23"/>
      <c r="BAT193" s="23"/>
      <c r="BAU193" s="23"/>
      <c r="BAV193" s="23"/>
      <c r="BAW193" s="23"/>
      <c r="BAX193" s="23"/>
      <c r="BAY193" s="23"/>
      <c r="BAZ193" s="23"/>
      <c r="BBA193" s="23"/>
      <c r="BBB193" s="23"/>
      <c r="BBC193" s="23"/>
      <c r="BBD193" s="23"/>
      <c r="BBE193" s="23"/>
      <c r="BBF193" s="23"/>
      <c r="BBG193" s="23"/>
      <c r="BBH193" s="23"/>
      <c r="BBI193" s="23"/>
      <c r="BBJ193" s="23"/>
      <c r="BBK193" s="23"/>
      <c r="BBL193" s="23"/>
      <c r="BBM193" s="23"/>
      <c r="BBN193" s="23"/>
      <c r="BBO193" s="23"/>
      <c r="BBP193" s="23"/>
      <c r="BBQ193" s="23"/>
      <c r="BBR193" s="23"/>
      <c r="BBS193" s="23"/>
      <c r="BBT193" s="23"/>
      <c r="BBU193" s="23"/>
      <c r="BBV193" s="23"/>
      <c r="BBW193" s="23"/>
      <c r="BBX193" s="23"/>
      <c r="BBY193" s="23"/>
      <c r="BBZ193" s="23"/>
      <c r="BCA193" s="23"/>
      <c r="BCB193" s="23"/>
      <c r="BCC193" s="23"/>
      <c r="BCD193" s="23"/>
      <c r="BCE193" s="23"/>
      <c r="BCF193" s="23"/>
      <c r="BCG193" s="23"/>
      <c r="BCH193" s="23"/>
      <c r="BCI193" s="23"/>
      <c r="BCJ193" s="23"/>
      <c r="BCK193" s="23"/>
      <c r="BCL193" s="23"/>
      <c r="BCM193" s="23"/>
      <c r="BCN193" s="23"/>
      <c r="BCO193" s="23"/>
      <c r="BCP193" s="23"/>
      <c r="BCQ193" s="23"/>
      <c r="BCR193" s="23"/>
      <c r="BCS193" s="23"/>
      <c r="BCT193" s="23"/>
      <c r="BCU193" s="23"/>
      <c r="BCV193" s="23"/>
      <c r="BCW193" s="23"/>
      <c r="BCX193" s="23"/>
      <c r="BCY193" s="23"/>
      <c r="BCZ193" s="23"/>
      <c r="BDA193" s="23"/>
      <c r="BDB193" s="23"/>
      <c r="BDC193" s="23"/>
      <c r="BDD193" s="23"/>
      <c r="BDE193" s="23"/>
      <c r="BDF193" s="23"/>
      <c r="BDG193" s="23"/>
      <c r="BDH193" s="23"/>
      <c r="BDI193" s="23"/>
      <c r="BDJ193" s="23"/>
      <c r="BDK193" s="23"/>
      <c r="BDL193" s="23"/>
      <c r="BDM193" s="23"/>
      <c r="BDN193" s="23"/>
      <c r="BDO193" s="23"/>
      <c r="BDP193" s="23"/>
      <c r="BDQ193" s="23"/>
      <c r="BDR193" s="23"/>
      <c r="BDS193" s="23"/>
      <c r="BDT193" s="23"/>
      <c r="BDU193" s="23"/>
      <c r="BDV193" s="23"/>
      <c r="BDW193" s="23"/>
      <c r="BDX193" s="23"/>
      <c r="BDY193" s="23"/>
      <c r="BDZ193" s="23"/>
      <c r="BEA193" s="23"/>
      <c r="BEB193" s="23"/>
      <c r="BEC193" s="23"/>
      <c r="BED193" s="23"/>
      <c r="BEE193" s="23"/>
      <c r="BEF193" s="23"/>
      <c r="BEG193" s="23"/>
      <c r="BEH193" s="23"/>
      <c r="BEI193" s="23"/>
      <c r="BEJ193" s="23"/>
      <c r="BEK193" s="23"/>
      <c r="BEL193" s="23"/>
      <c r="BEM193" s="23"/>
      <c r="BEN193" s="23"/>
      <c r="BEO193" s="23"/>
      <c r="BEP193" s="23"/>
      <c r="BEQ193" s="23"/>
      <c r="BER193" s="23"/>
      <c r="BES193" s="23"/>
      <c r="BET193" s="23"/>
      <c r="BEU193" s="23"/>
      <c r="BEV193" s="23"/>
      <c r="BEW193" s="23"/>
      <c r="BEX193" s="23"/>
      <c r="BEY193" s="23"/>
      <c r="BEZ193" s="23"/>
      <c r="BFA193" s="23"/>
      <c r="BFB193" s="23"/>
      <c r="BFC193" s="23"/>
      <c r="BFD193" s="23"/>
      <c r="BFE193" s="23"/>
      <c r="BFF193" s="23"/>
      <c r="BFG193" s="23"/>
      <c r="BFH193" s="23"/>
      <c r="BFI193" s="23"/>
      <c r="BFJ193" s="23"/>
      <c r="BFK193" s="23"/>
      <c r="BFL193" s="23"/>
      <c r="BFM193" s="23"/>
      <c r="BFN193" s="23"/>
      <c r="BFO193" s="23"/>
      <c r="BFP193" s="23"/>
      <c r="BFQ193" s="23"/>
      <c r="BFR193" s="23"/>
      <c r="BFS193" s="23"/>
      <c r="BFT193" s="23"/>
      <c r="BFU193" s="23"/>
      <c r="BFV193" s="23"/>
      <c r="BFW193" s="23"/>
      <c r="BFX193" s="23"/>
      <c r="BFY193" s="23"/>
      <c r="BFZ193" s="23"/>
      <c r="BGA193" s="23"/>
      <c r="BGB193" s="23"/>
      <c r="BGC193" s="23"/>
      <c r="BGD193" s="23"/>
      <c r="BGE193" s="23"/>
      <c r="BGF193" s="23"/>
      <c r="BGG193" s="23"/>
      <c r="BGH193" s="23"/>
      <c r="BGI193" s="23"/>
      <c r="BGJ193" s="23"/>
      <c r="BGK193" s="23"/>
      <c r="BGL193" s="23"/>
      <c r="BGM193" s="23"/>
      <c r="BGN193" s="23"/>
      <c r="BGO193" s="23"/>
      <c r="BGP193" s="23"/>
      <c r="BGQ193" s="23"/>
      <c r="BGR193" s="23"/>
      <c r="BGS193" s="23"/>
      <c r="BGT193" s="23"/>
      <c r="BGU193" s="23"/>
      <c r="BGV193" s="23"/>
      <c r="BGW193" s="23"/>
      <c r="BGX193" s="23"/>
      <c r="BGY193" s="23"/>
      <c r="BGZ193" s="23"/>
      <c r="BHA193" s="23"/>
      <c r="BHB193" s="23"/>
      <c r="BHC193" s="23"/>
      <c r="BHD193" s="23"/>
      <c r="BHE193" s="23"/>
      <c r="BHF193" s="23"/>
      <c r="BHG193" s="23"/>
      <c r="BHH193" s="23"/>
      <c r="BHI193" s="23"/>
      <c r="BHJ193" s="23"/>
      <c r="BHK193" s="23"/>
      <c r="BHL193" s="23"/>
      <c r="BHM193" s="23"/>
      <c r="BHN193" s="23"/>
      <c r="BHO193" s="23"/>
      <c r="BHP193" s="23"/>
      <c r="BHQ193" s="23"/>
      <c r="BHR193" s="23"/>
      <c r="BHS193" s="23"/>
      <c r="BHT193" s="23"/>
      <c r="BHU193" s="23"/>
      <c r="BHV193" s="23"/>
      <c r="BHW193" s="23"/>
      <c r="BHX193" s="23"/>
      <c r="BHY193" s="23"/>
      <c r="BHZ193" s="23"/>
      <c r="BIA193" s="23"/>
      <c r="BIB193" s="23"/>
      <c r="BIC193" s="23"/>
      <c r="BID193" s="23"/>
      <c r="BIE193" s="23"/>
      <c r="BIF193" s="23"/>
      <c r="BIG193" s="23"/>
      <c r="BIH193" s="23"/>
      <c r="BII193" s="23"/>
      <c r="BIJ193" s="23"/>
      <c r="BIK193" s="23"/>
      <c r="BIL193" s="23"/>
      <c r="BIM193" s="23"/>
      <c r="BIN193" s="23"/>
      <c r="BIO193" s="23"/>
      <c r="BIP193" s="23"/>
      <c r="BIQ193" s="23"/>
      <c r="BIR193" s="23"/>
      <c r="BIS193" s="23"/>
      <c r="BIT193" s="23"/>
      <c r="BIU193" s="23"/>
      <c r="BIV193" s="23"/>
      <c r="BIW193" s="23"/>
      <c r="BIX193" s="23"/>
      <c r="BIY193" s="23"/>
      <c r="BIZ193" s="23"/>
      <c r="BJA193" s="23"/>
      <c r="BJB193" s="23"/>
      <c r="BJC193" s="23"/>
      <c r="BJD193" s="23"/>
      <c r="BJE193" s="23"/>
      <c r="BJF193" s="23"/>
      <c r="BJG193" s="23"/>
      <c r="BJH193" s="23"/>
      <c r="BJI193" s="23"/>
      <c r="BJJ193" s="23"/>
      <c r="BJK193" s="23"/>
      <c r="BJL193" s="23"/>
      <c r="BJM193" s="23"/>
      <c r="BJN193" s="23"/>
      <c r="BJO193" s="23"/>
      <c r="BJP193" s="23"/>
      <c r="BJQ193" s="23"/>
      <c r="BJR193" s="23"/>
      <c r="BJS193" s="23"/>
      <c r="BJT193" s="23"/>
      <c r="BJU193" s="23"/>
      <c r="BJV193" s="23"/>
      <c r="BJW193" s="23"/>
      <c r="BJX193" s="23"/>
      <c r="BJY193" s="23"/>
      <c r="BJZ193" s="23"/>
      <c r="BKA193" s="23"/>
      <c r="BKB193" s="23"/>
      <c r="BKC193" s="23"/>
      <c r="BKD193" s="23"/>
      <c r="BKE193" s="23"/>
      <c r="BKF193" s="23"/>
      <c r="BKG193" s="23"/>
      <c r="BKH193" s="23"/>
      <c r="BKI193" s="23"/>
      <c r="BKJ193" s="23"/>
      <c r="BKK193" s="23"/>
      <c r="BKL193" s="23"/>
      <c r="BKM193" s="23"/>
      <c r="BKN193" s="23"/>
      <c r="BKO193" s="23"/>
      <c r="BKP193" s="23"/>
      <c r="BKQ193" s="23"/>
      <c r="BKR193" s="23"/>
      <c r="BKS193" s="23"/>
      <c r="BKT193" s="23"/>
      <c r="BKU193" s="23"/>
      <c r="BKV193" s="23"/>
      <c r="BKW193" s="23"/>
      <c r="BKX193" s="23"/>
      <c r="BKY193" s="23"/>
      <c r="BKZ193" s="23"/>
      <c r="BLA193" s="23"/>
      <c r="BLB193" s="23"/>
      <c r="BLC193" s="23"/>
      <c r="BLD193" s="23"/>
      <c r="BLE193" s="23"/>
      <c r="BLF193" s="23"/>
      <c r="BLG193" s="23"/>
      <c r="BLH193" s="23"/>
      <c r="BLI193" s="23"/>
      <c r="BLJ193" s="23"/>
      <c r="BLK193" s="23"/>
      <c r="BLL193" s="23"/>
      <c r="BLM193" s="23"/>
      <c r="BLN193" s="23"/>
      <c r="BLO193" s="23"/>
      <c r="BLP193" s="23"/>
      <c r="BLQ193" s="23"/>
      <c r="BLR193" s="23"/>
      <c r="BLS193" s="23"/>
      <c r="BLT193" s="23"/>
      <c r="BLU193" s="23"/>
      <c r="BLV193" s="23"/>
      <c r="BLW193" s="23"/>
      <c r="BLX193" s="23"/>
      <c r="BLY193" s="23"/>
      <c r="BLZ193" s="23"/>
      <c r="BMA193" s="23"/>
      <c r="BMB193" s="23"/>
      <c r="BMC193" s="23"/>
      <c r="BMD193" s="23"/>
      <c r="BME193" s="23"/>
      <c r="BMF193" s="23"/>
      <c r="BMG193" s="23"/>
      <c r="BMH193" s="23"/>
      <c r="BMI193" s="23"/>
      <c r="BMJ193" s="23"/>
      <c r="BMK193" s="23"/>
      <c r="BML193" s="23"/>
      <c r="BMM193" s="23"/>
      <c r="BMN193" s="23"/>
      <c r="BMO193" s="23"/>
      <c r="BMP193" s="23"/>
      <c r="BMQ193" s="23"/>
      <c r="BMR193" s="23"/>
      <c r="BMS193" s="23"/>
      <c r="BMT193" s="23"/>
      <c r="BMU193" s="23"/>
      <c r="BMV193" s="23"/>
      <c r="BMW193" s="23"/>
      <c r="BMX193" s="23"/>
      <c r="BMY193" s="23"/>
      <c r="BMZ193" s="23"/>
      <c r="BNA193" s="23"/>
      <c r="BNB193" s="23"/>
      <c r="BNC193" s="23"/>
      <c r="BND193" s="23"/>
      <c r="BNE193" s="23"/>
      <c r="BNF193" s="23"/>
      <c r="BNG193" s="23"/>
      <c r="BNH193" s="23"/>
      <c r="BNI193" s="23"/>
      <c r="BNJ193" s="23"/>
      <c r="BNK193" s="23"/>
      <c r="BNL193" s="23"/>
      <c r="BNM193" s="23"/>
      <c r="BNN193" s="23"/>
      <c r="BNO193" s="23"/>
      <c r="BNP193" s="23"/>
      <c r="BNQ193" s="23"/>
      <c r="BNR193" s="23"/>
      <c r="BNS193" s="23"/>
      <c r="BNT193" s="23"/>
      <c r="BNU193" s="23"/>
      <c r="BNV193" s="23"/>
      <c r="BNW193" s="23"/>
      <c r="BNX193" s="23"/>
      <c r="BNY193" s="23"/>
      <c r="BNZ193" s="23"/>
      <c r="BOA193" s="23"/>
      <c r="BOB193" s="23"/>
      <c r="BOC193" s="23"/>
      <c r="BOD193" s="23"/>
      <c r="BOE193" s="23"/>
      <c r="BOF193" s="23"/>
      <c r="BOG193" s="23"/>
      <c r="BOH193" s="23"/>
      <c r="BOI193" s="23"/>
      <c r="BOJ193" s="23"/>
      <c r="BOK193" s="23"/>
      <c r="BOL193" s="23"/>
      <c r="BOM193" s="23"/>
      <c r="BON193" s="23"/>
      <c r="BOO193" s="23"/>
      <c r="BOP193" s="23"/>
      <c r="BOQ193" s="23"/>
      <c r="BOR193" s="23"/>
      <c r="BOS193" s="23"/>
      <c r="BOT193" s="23"/>
      <c r="BOU193" s="23"/>
      <c r="BOV193" s="23"/>
      <c r="BOW193" s="23"/>
      <c r="BOX193" s="23"/>
      <c r="BOY193" s="23"/>
      <c r="BOZ193" s="23"/>
      <c r="BPA193" s="23"/>
      <c r="BPB193" s="23"/>
      <c r="BPC193" s="23"/>
      <c r="BPD193" s="23"/>
      <c r="BPE193" s="23"/>
      <c r="BPF193" s="23"/>
      <c r="BPG193" s="23"/>
      <c r="BPH193" s="23"/>
      <c r="BPI193" s="23"/>
      <c r="BPJ193" s="23"/>
      <c r="BPK193" s="23"/>
      <c r="BPL193" s="23"/>
      <c r="BPM193" s="23"/>
      <c r="BPN193" s="23"/>
      <c r="BPO193" s="23"/>
      <c r="BPP193" s="23"/>
      <c r="BPQ193" s="23"/>
      <c r="BPR193" s="23"/>
      <c r="BPS193" s="23"/>
      <c r="BPT193" s="23"/>
      <c r="BPU193" s="23"/>
      <c r="BPV193" s="23"/>
      <c r="BPW193" s="23"/>
      <c r="BPX193" s="23"/>
      <c r="BPY193" s="23"/>
      <c r="BPZ193" s="23"/>
      <c r="BQA193" s="23"/>
      <c r="BQB193" s="23"/>
      <c r="BQC193" s="23"/>
      <c r="BQD193" s="23"/>
      <c r="BQE193" s="23"/>
      <c r="BQF193" s="23"/>
      <c r="BQG193" s="23"/>
      <c r="BQH193" s="23"/>
      <c r="BQI193" s="23"/>
      <c r="BQJ193" s="23"/>
      <c r="BQK193" s="23"/>
      <c r="BQL193" s="23"/>
      <c r="BQM193" s="23"/>
      <c r="BQN193" s="23"/>
      <c r="BQO193" s="23"/>
      <c r="BQP193" s="23"/>
      <c r="BQQ193" s="23"/>
      <c r="BQR193" s="23"/>
      <c r="BQS193" s="23"/>
      <c r="BQT193" s="23"/>
      <c r="BQU193" s="23"/>
      <c r="BQV193" s="23"/>
      <c r="BQW193" s="23"/>
      <c r="BQX193" s="23"/>
      <c r="BQY193" s="23"/>
      <c r="BQZ193" s="23"/>
      <c r="BRA193" s="23"/>
      <c r="BRB193" s="23"/>
      <c r="BRC193" s="23"/>
      <c r="BRD193" s="23"/>
      <c r="BRE193" s="23"/>
      <c r="BRF193" s="23"/>
      <c r="BRG193" s="23"/>
      <c r="BRH193" s="23"/>
      <c r="BRI193" s="23"/>
      <c r="BRJ193" s="23"/>
      <c r="BRK193" s="23"/>
      <c r="BRL193" s="23"/>
      <c r="BRM193" s="23"/>
      <c r="BRN193" s="23"/>
      <c r="BRO193" s="23"/>
      <c r="BRP193" s="23"/>
      <c r="BRQ193" s="23"/>
      <c r="BRR193" s="23"/>
      <c r="BRS193" s="23"/>
      <c r="BRT193" s="23"/>
      <c r="BRU193" s="23"/>
      <c r="BRV193" s="23"/>
      <c r="BRW193" s="23"/>
      <c r="BRX193" s="23"/>
      <c r="BRY193" s="23"/>
      <c r="BRZ193" s="23"/>
      <c r="BSA193" s="23"/>
      <c r="BSB193" s="23"/>
      <c r="BSC193" s="23"/>
      <c r="BSD193" s="23"/>
      <c r="BSE193" s="23"/>
      <c r="BSF193" s="23"/>
      <c r="BSG193" s="23"/>
      <c r="BSH193" s="23"/>
      <c r="BSI193" s="23"/>
      <c r="BSJ193" s="23"/>
      <c r="BSK193" s="23"/>
      <c r="BSL193" s="23"/>
      <c r="BSM193" s="23"/>
      <c r="BSN193" s="23"/>
      <c r="BSO193" s="23"/>
      <c r="BSP193" s="23"/>
      <c r="BSQ193" s="23"/>
      <c r="BSR193" s="23"/>
      <c r="BSS193" s="23"/>
      <c r="BST193" s="23"/>
      <c r="BSU193" s="23"/>
      <c r="BSV193" s="23"/>
      <c r="BSW193" s="23"/>
      <c r="BSX193" s="23"/>
      <c r="BSY193" s="23"/>
      <c r="BSZ193" s="23"/>
      <c r="BTA193" s="23"/>
      <c r="BTB193" s="23"/>
      <c r="BTC193" s="23"/>
      <c r="BTD193" s="23"/>
      <c r="BTE193" s="23"/>
      <c r="BTF193" s="23"/>
      <c r="BTG193" s="23"/>
      <c r="BTH193" s="23"/>
      <c r="BTI193" s="23"/>
      <c r="BTJ193" s="23"/>
      <c r="BTK193" s="23"/>
      <c r="BTL193" s="23"/>
      <c r="BTM193" s="23"/>
      <c r="BTN193" s="23"/>
      <c r="BTO193" s="23"/>
      <c r="BTP193" s="23"/>
      <c r="BTQ193" s="23"/>
      <c r="BTR193" s="23"/>
      <c r="BTS193" s="23"/>
      <c r="BTT193" s="23"/>
      <c r="BTU193" s="23"/>
      <c r="BTV193" s="23"/>
      <c r="BTW193" s="23"/>
      <c r="BTX193" s="23"/>
      <c r="BTY193" s="23"/>
      <c r="BTZ193" s="23"/>
      <c r="BUA193" s="23"/>
      <c r="BUB193" s="23"/>
      <c r="BUC193" s="23"/>
      <c r="BUD193" s="23"/>
      <c r="BUE193" s="23"/>
      <c r="BUF193" s="23"/>
      <c r="BUG193" s="23"/>
      <c r="BUH193" s="23"/>
      <c r="BUI193" s="23"/>
      <c r="BUJ193" s="23"/>
      <c r="BUK193" s="23"/>
      <c r="BUL193" s="23"/>
      <c r="BUM193" s="23"/>
      <c r="BUN193" s="23"/>
      <c r="BUO193" s="23"/>
      <c r="BUP193" s="23"/>
      <c r="BUQ193" s="23"/>
      <c r="BUR193" s="23"/>
      <c r="BUS193" s="23"/>
      <c r="BUT193" s="23"/>
      <c r="BUU193" s="23"/>
      <c r="BUV193" s="23"/>
      <c r="BUW193" s="23"/>
      <c r="BUX193" s="23"/>
      <c r="BUY193" s="23"/>
      <c r="BUZ193" s="23"/>
      <c r="BVA193" s="23"/>
      <c r="BVB193" s="23"/>
      <c r="BVC193" s="23"/>
      <c r="BVD193" s="23"/>
      <c r="BVE193" s="23"/>
      <c r="BVF193" s="23"/>
      <c r="BVG193" s="23"/>
      <c r="BVH193" s="23"/>
      <c r="BVI193" s="23"/>
      <c r="BVJ193" s="23"/>
      <c r="BVK193" s="23"/>
      <c r="BVL193" s="23"/>
      <c r="BVM193" s="23"/>
      <c r="BVN193" s="23"/>
      <c r="BVO193" s="23"/>
      <c r="BVP193" s="23"/>
      <c r="BVQ193" s="23"/>
      <c r="BVR193" s="23"/>
      <c r="BVS193" s="23"/>
      <c r="BVT193" s="23"/>
      <c r="BVU193" s="23"/>
      <c r="BVV193" s="23"/>
      <c r="BVW193" s="23"/>
      <c r="BVX193" s="23"/>
      <c r="BVY193" s="23"/>
      <c r="BVZ193" s="23"/>
      <c r="BWA193" s="23"/>
      <c r="BWB193" s="23"/>
      <c r="BWC193" s="23"/>
      <c r="BWD193" s="23"/>
      <c r="BWE193" s="23"/>
      <c r="BWF193" s="23"/>
      <c r="BWG193" s="23"/>
      <c r="BWH193" s="23"/>
      <c r="BWI193" s="23"/>
      <c r="BWJ193" s="23"/>
      <c r="BWK193" s="23"/>
      <c r="BWL193" s="23"/>
      <c r="BWM193" s="23"/>
      <c r="BWN193" s="23"/>
      <c r="BWO193" s="23"/>
      <c r="BWP193" s="23"/>
      <c r="BWQ193" s="23"/>
      <c r="BWR193" s="23"/>
      <c r="BWS193" s="23"/>
      <c r="BWT193" s="23"/>
      <c r="BWU193" s="23"/>
      <c r="BWV193" s="23"/>
      <c r="BWW193" s="23"/>
      <c r="BWX193" s="23"/>
      <c r="BWY193" s="23"/>
      <c r="BWZ193" s="23"/>
      <c r="BXA193" s="23"/>
      <c r="BXB193" s="23"/>
      <c r="BXC193" s="23"/>
      <c r="BXD193" s="23"/>
      <c r="BXE193" s="23"/>
      <c r="BXF193" s="23"/>
      <c r="BXG193" s="23"/>
      <c r="BXH193" s="23"/>
      <c r="BXI193" s="23"/>
      <c r="BXJ193" s="23"/>
      <c r="BXK193" s="23"/>
      <c r="BXL193" s="23"/>
      <c r="BXM193" s="23"/>
      <c r="BXN193" s="23"/>
      <c r="BXO193" s="23"/>
      <c r="BXP193" s="23"/>
      <c r="BXQ193" s="23"/>
      <c r="BXR193" s="23"/>
      <c r="BXS193" s="23"/>
      <c r="BXT193" s="23"/>
      <c r="BXU193" s="23"/>
      <c r="BXV193" s="23"/>
      <c r="BXW193" s="23"/>
      <c r="BXX193" s="23"/>
      <c r="BXY193" s="23"/>
      <c r="BXZ193" s="23"/>
      <c r="BYA193" s="23"/>
      <c r="BYB193" s="23"/>
      <c r="BYC193" s="23"/>
      <c r="BYD193" s="23"/>
      <c r="BYE193" s="23"/>
      <c r="BYF193" s="23"/>
      <c r="BYG193" s="23"/>
      <c r="BYH193" s="23"/>
      <c r="BYI193" s="23"/>
      <c r="BYJ193" s="23"/>
      <c r="BYK193" s="23"/>
      <c r="BYL193" s="23"/>
      <c r="BYM193" s="23"/>
      <c r="BYN193" s="23"/>
      <c r="BYO193" s="23"/>
      <c r="BYP193" s="23"/>
      <c r="BYQ193" s="23"/>
      <c r="BYR193" s="23"/>
      <c r="BYS193" s="23"/>
      <c r="BYT193" s="23"/>
      <c r="BYU193" s="23"/>
      <c r="BYV193" s="23"/>
      <c r="BYW193" s="23"/>
      <c r="BYX193" s="23"/>
      <c r="BYY193" s="23"/>
      <c r="BYZ193" s="23"/>
      <c r="BZA193" s="23"/>
      <c r="BZB193" s="23"/>
      <c r="BZC193" s="23"/>
      <c r="BZD193" s="23"/>
      <c r="BZE193" s="23"/>
      <c r="BZF193" s="23"/>
      <c r="BZG193" s="23"/>
      <c r="BZH193" s="23"/>
      <c r="BZI193" s="23"/>
      <c r="BZJ193" s="23"/>
      <c r="BZK193" s="23"/>
      <c r="BZL193" s="23"/>
      <c r="BZM193" s="23"/>
      <c r="BZN193" s="23"/>
      <c r="BZO193" s="23"/>
      <c r="BZP193" s="23"/>
      <c r="BZQ193" s="23"/>
      <c r="BZR193" s="23"/>
      <c r="BZS193" s="23"/>
      <c r="BZT193" s="23"/>
      <c r="BZU193" s="23"/>
      <c r="BZV193" s="23"/>
      <c r="BZW193" s="23"/>
      <c r="BZX193" s="23"/>
      <c r="BZY193" s="23"/>
      <c r="BZZ193" s="23"/>
      <c r="CAA193" s="23"/>
      <c r="CAB193" s="23"/>
      <c r="CAC193" s="23"/>
      <c r="CAD193" s="23"/>
      <c r="CAE193" s="23"/>
      <c r="CAF193" s="23"/>
      <c r="CAG193" s="23"/>
      <c r="CAH193" s="23"/>
      <c r="CAI193" s="23"/>
      <c r="CAJ193" s="23"/>
      <c r="CAK193" s="23"/>
      <c r="CAL193" s="23"/>
      <c r="CAM193" s="23"/>
      <c r="CAN193" s="23"/>
      <c r="CAO193" s="23"/>
      <c r="CAP193" s="23"/>
      <c r="CAQ193" s="23"/>
      <c r="CAR193" s="23"/>
      <c r="CAS193" s="23"/>
      <c r="CAT193" s="23"/>
      <c r="CAU193" s="23"/>
      <c r="CAV193" s="23"/>
      <c r="CAW193" s="23"/>
      <c r="CAX193" s="23"/>
      <c r="CAY193" s="23"/>
      <c r="CAZ193" s="23"/>
      <c r="CBA193" s="23"/>
      <c r="CBB193" s="23"/>
      <c r="CBC193" s="23"/>
      <c r="CBD193" s="23"/>
      <c r="CBE193" s="23"/>
      <c r="CBF193" s="23"/>
      <c r="CBG193" s="23"/>
      <c r="CBH193" s="23"/>
      <c r="CBI193" s="23"/>
      <c r="CBJ193" s="23"/>
      <c r="CBK193" s="23"/>
      <c r="CBL193" s="23"/>
      <c r="CBM193" s="23"/>
      <c r="CBN193" s="23"/>
      <c r="CBO193" s="23"/>
      <c r="CBP193" s="23"/>
      <c r="CBQ193" s="23"/>
      <c r="CBR193" s="23"/>
      <c r="CBS193" s="23"/>
      <c r="CBT193" s="23"/>
      <c r="CBU193" s="23"/>
      <c r="CBV193" s="23"/>
      <c r="CBW193" s="23"/>
      <c r="CBX193" s="23"/>
      <c r="CBY193" s="23"/>
      <c r="CBZ193" s="23"/>
      <c r="CCA193" s="23"/>
      <c r="CCB193" s="23"/>
      <c r="CCC193" s="23"/>
      <c r="CCD193" s="23"/>
      <c r="CCE193" s="23"/>
      <c r="CCF193" s="23"/>
      <c r="CCG193" s="23"/>
      <c r="CCH193" s="23"/>
      <c r="CCI193" s="23"/>
      <c r="CCJ193" s="23"/>
      <c r="CCK193" s="23"/>
      <c r="CCL193" s="23"/>
      <c r="CCM193" s="23"/>
      <c r="CCN193" s="23"/>
      <c r="CCO193" s="23"/>
      <c r="CCP193" s="23"/>
      <c r="CCQ193" s="23"/>
      <c r="CCR193" s="23"/>
      <c r="CCS193" s="23"/>
      <c r="CCT193" s="23"/>
      <c r="CCU193" s="23"/>
      <c r="CCV193" s="23"/>
      <c r="CCW193" s="23"/>
      <c r="CCX193" s="23"/>
      <c r="CCY193" s="23"/>
      <c r="CCZ193" s="23"/>
      <c r="CDA193" s="23"/>
      <c r="CDB193" s="23"/>
      <c r="CDC193" s="23"/>
      <c r="CDD193" s="23"/>
      <c r="CDE193" s="23"/>
      <c r="CDF193" s="23"/>
      <c r="CDG193" s="23"/>
      <c r="CDH193" s="23"/>
      <c r="CDI193" s="23"/>
      <c r="CDJ193" s="23"/>
      <c r="CDK193" s="23"/>
      <c r="CDL193" s="23"/>
      <c r="CDM193" s="23"/>
      <c r="CDN193" s="23"/>
      <c r="CDO193" s="23"/>
      <c r="CDP193" s="23"/>
      <c r="CDQ193" s="23"/>
      <c r="CDR193" s="23"/>
      <c r="CDS193" s="23"/>
      <c r="CDT193" s="23"/>
      <c r="CDU193" s="23"/>
      <c r="CDV193" s="23"/>
      <c r="CDW193" s="23"/>
      <c r="CDX193" s="23"/>
      <c r="CDY193" s="23"/>
      <c r="CDZ193" s="23"/>
      <c r="CEA193" s="23"/>
      <c r="CEB193" s="23"/>
      <c r="CEC193" s="23"/>
      <c r="CED193" s="23"/>
      <c r="CEE193" s="23"/>
      <c r="CEF193" s="23"/>
      <c r="CEG193" s="23"/>
      <c r="CEH193" s="23"/>
      <c r="CEI193" s="23"/>
      <c r="CEJ193" s="23"/>
      <c r="CEK193" s="23"/>
      <c r="CEL193" s="23"/>
      <c r="CEM193" s="23"/>
      <c r="CEN193" s="23"/>
      <c r="CEO193" s="23"/>
      <c r="CEP193" s="23"/>
      <c r="CEQ193" s="23"/>
      <c r="CER193" s="23"/>
      <c r="CES193" s="23"/>
      <c r="CET193" s="23"/>
      <c r="CEU193" s="23"/>
      <c r="CEV193" s="23"/>
      <c r="CEW193" s="23"/>
      <c r="CEX193" s="23"/>
      <c r="CEY193" s="23"/>
      <c r="CEZ193" s="23"/>
      <c r="CFA193" s="23"/>
      <c r="CFB193" s="23"/>
      <c r="CFC193" s="23"/>
      <c r="CFD193" s="23"/>
      <c r="CFE193" s="23"/>
      <c r="CFF193" s="23"/>
      <c r="CFG193" s="23"/>
      <c r="CFH193" s="23"/>
      <c r="CFI193" s="23"/>
      <c r="CFJ193" s="23"/>
      <c r="CFK193" s="23"/>
      <c r="CFL193" s="23"/>
      <c r="CFM193" s="23"/>
      <c r="CFN193" s="23"/>
      <c r="CFO193" s="23"/>
      <c r="CFP193" s="23"/>
      <c r="CFQ193" s="23"/>
      <c r="CFR193" s="23"/>
      <c r="CFS193" s="23"/>
      <c r="CFT193" s="23"/>
      <c r="CFU193" s="23"/>
      <c r="CFV193" s="23"/>
      <c r="CFW193" s="23"/>
      <c r="CFX193" s="23"/>
      <c r="CFY193" s="23"/>
      <c r="CFZ193" s="23"/>
      <c r="CGA193" s="23"/>
      <c r="CGB193" s="23"/>
      <c r="CGC193" s="23"/>
      <c r="CGD193" s="23"/>
      <c r="CGE193" s="23"/>
      <c r="CGF193" s="23"/>
      <c r="CGG193" s="23"/>
      <c r="CGH193" s="23"/>
      <c r="CGI193" s="23"/>
      <c r="CGJ193" s="23"/>
      <c r="CGK193" s="23"/>
      <c r="CGL193" s="23"/>
      <c r="CGM193" s="23"/>
      <c r="CGN193" s="23"/>
      <c r="CGO193" s="23"/>
      <c r="CGP193" s="23"/>
      <c r="CGQ193" s="23"/>
      <c r="CGR193" s="23"/>
      <c r="CGS193" s="23"/>
      <c r="CGT193" s="23"/>
      <c r="CGU193" s="23"/>
      <c r="CGV193" s="23"/>
      <c r="CGW193" s="23"/>
      <c r="CGX193" s="23"/>
      <c r="CGY193" s="23"/>
      <c r="CGZ193" s="23"/>
      <c r="CHA193" s="23"/>
      <c r="CHB193" s="23"/>
      <c r="CHC193" s="23"/>
      <c r="CHD193" s="23"/>
      <c r="CHE193" s="23"/>
      <c r="CHF193" s="23"/>
      <c r="CHG193" s="23"/>
      <c r="CHH193" s="23"/>
      <c r="CHI193" s="23"/>
      <c r="CHJ193" s="23"/>
      <c r="CHK193" s="23"/>
      <c r="CHL193" s="23"/>
      <c r="CHM193" s="23"/>
      <c r="CHN193" s="23"/>
      <c r="CHO193" s="23"/>
      <c r="CHP193" s="23"/>
      <c r="CHQ193" s="23"/>
      <c r="CHR193" s="23"/>
      <c r="CHS193" s="23"/>
      <c r="CHT193" s="23"/>
      <c r="CHU193" s="23"/>
      <c r="CHV193" s="23"/>
      <c r="CHW193" s="23"/>
      <c r="CHX193" s="23"/>
      <c r="CHY193" s="23"/>
      <c r="CHZ193" s="23"/>
      <c r="CIA193" s="23"/>
      <c r="CIB193" s="23"/>
      <c r="CIC193" s="23"/>
      <c r="CID193" s="23"/>
      <c r="CIE193" s="23"/>
      <c r="CIF193" s="23"/>
      <c r="CIG193" s="23"/>
      <c r="CIH193" s="23"/>
      <c r="CII193" s="23"/>
      <c r="CIJ193" s="23"/>
      <c r="CIK193" s="23"/>
      <c r="CIL193" s="23"/>
      <c r="CIM193" s="23"/>
      <c r="CIN193" s="23"/>
      <c r="CIO193" s="23"/>
      <c r="CIP193" s="23"/>
      <c r="CIQ193" s="23"/>
      <c r="CIR193" s="23"/>
      <c r="CIS193" s="23"/>
      <c r="CIT193" s="23"/>
      <c r="CIU193" s="23"/>
      <c r="CIV193" s="23"/>
      <c r="CIW193" s="23"/>
      <c r="CIX193" s="23"/>
      <c r="CIY193" s="23"/>
      <c r="CIZ193" s="23"/>
      <c r="CJA193" s="23"/>
      <c r="CJB193" s="23"/>
      <c r="CJC193" s="23"/>
      <c r="CJD193" s="23"/>
      <c r="CJE193" s="23"/>
      <c r="CJF193" s="23"/>
      <c r="CJG193" s="23"/>
      <c r="CJH193" s="23"/>
      <c r="CJI193" s="23"/>
      <c r="CJJ193" s="23"/>
      <c r="CJK193" s="23"/>
      <c r="CJL193" s="23"/>
      <c r="CJM193" s="23"/>
      <c r="CJN193" s="23"/>
      <c r="CJO193" s="23"/>
      <c r="CJP193" s="23"/>
      <c r="CJQ193" s="23"/>
      <c r="CJR193" s="23"/>
      <c r="CJS193" s="23"/>
      <c r="CJT193" s="23"/>
      <c r="CJU193" s="23"/>
      <c r="CJV193" s="23"/>
      <c r="CJW193" s="23"/>
      <c r="CJX193" s="23"/>
      <c r="CJY193" s="23"/>
      <c r="CJZ193" s="23"/>
      <c r="CKA193" s="23"/>
      <c r="CKB193" s="23"/>
      <c r="CKC193" s="23"/>
      <c r="CKD193" s="23"/>
      <c r="CKE193" s="23"/>
      <c r="CKF193" s="23"/>
      <c r="CKG193" s="23"/>
      <c r="CKH193" s="23"/>
      <c r="CKI193" s="23"/>
      <c r="CKJ193" s="23"/>
      <c r="CKK193" s="23"/>
      <c r="CKL193" s="23"/>
      <c r="CKM193" s="23"/>
      <c r="CKN193" s="23"/>
      <c r="CKO193" s="23"/>
      <c r="CKP193" s="23"/>
      <c r="CKQ193" s="23"/>
      <c r="CKR193" s="23"/>
      <c r="CKS193" s="23"/>
      <c r="CKT193" s="23"/>
      <c r="CKU193" s="23"/>
      <c r="CKV193" s="23"/>
      <c r="CKW193" s="23"/>
      <c r="CKX193" s="23"/>
      <c r="CKY193" s="23"/>
      <c r="CKZ193" s="23"/>
      <c r="CLA193" s="23"/>
      <c r="CLB193" s="23"/>
      <c r="CLC193" s="23"/>
      <c r="CLD193" s="23"/>
      <c r="CLE193" s="23"/>
      <c r="CLF193" s="23"/>
      <c r="CLG193" s="23"/>
      <c r="CLH193" s="23"/>
      <c r="CLI193" s="23"/>
      <c r="CLJ193" s="23"/>
      <c r="CLK193" s="23"/>
      <c r="CLL193" s="23"/>
      <c r="CLM193" s="23"/>
      <c r="CLN193" s="23"/>
      <c r="CLO193" s="23"/>
      <c r="CLP193" s="23"/>
      <c r="CLQ193" s="23"/>
      <c r="CLR193" s="23"/>
      <c r="CLS193" s="23"/>
      <c r="CLT193" s="23"/>
      <c r="CLU193" s="23"/>
      <c r="CLV193" s="23"/>
      <c r="CLW193" s="23"/>
      <c r="CLX193" s="23"/>
      <c r="CLY193" s="23"/>
      <c r="CLZ193" s="23"/>
      <c r="CMA193" s="23"/>
      <c r="CMB193" s="23"/>
      <c r="CMC193" s="23"/>
      <c r="CMD193" s="23"/>
      <c r="CME193" s="23"/>
      <c r="CMF193" s="23"/>
      <c r="CMG193" s="23"/>
      <c r="CMH193" s="23"/>
      <c r="CMI193" s="23"/>
      <c r="CMJ193" s="23"/>
      <c r="CMK193" s="23"/>
      <c r="CML193" s="23"/>
      <c r="CMM193" s="23"/>
      <c r="CMN193" s="23"/>
      <c r="CMO193" s="23"/>
      <c r="CMP193" s="23"/>
      <c r="CMQ193" s="23"/>
      <c r="CMR193" s="23"/>
      <c r="CMS193" s="23"/>
      <c r="CMT193" s="23"/>
      <c r="CMU193" s="23"/>
      <c r="CMV193" s="23"/>
      <c r="CMW193" s="23"/>
      <c r="CMX193" s="23"/>
      <c r="CMY193" s="23"/>
      <c r="CMZ193" s="23"/>
      <c r="CNA193" s="23"/>
      <c r="CNB193" s="23"/>
      <c r="CNC193" s="23"/>
      <c r="CND193" s="23"/>
      <c r="CNE193" s="23"/>
      <c r="CNF193" s="23"/>
      <c r="CNG193" s="23"/>
      <c r="CNH193" s="23"/>
      <c r="CNI193" s="23"/>
      <c r="CNJ193" s="23"/>
      <c r="CNK193" s="23"/>
      <c r="CNL193" s="23"/>
      <c r="CNM193" s="23"/>
      <c r="CNN193" s="23"/>
      <c r="CNO193" s="23"/>
      <c r="CNP193" s="23"/>
      <c r="CNQ193" s="23"/>
      <c r="CNR193" s="23"/>
      <c r="CNS193" s="23"/>
      <c r="CNT193" s="23"/>
      <c r="CNU193" s="23"/>
      <c r="CNV193" s="23"/>
      <c r="CNW193" s="23"/>
      <c r="CNX193" s="23"/>
      <c r="CNY193" s="23"/>
      <c r="CNZ193" s="23"/>
      <c r="COA193" s="23"/>
      <c r="COB193" s="23"/>
      <c r="COC193" s="23"/>
      <c r="COD193" s="23"/>
      <c r="COE193" s="23"/>
      <c r="COF193" s="23"/>
      <c r="COG193" s="23"/>
      <c r="COH193" s="23"/>
      <c r="COI193" s="23"/>
      <c r="COJ193" s="23"/>
      <c r="COK193" s="23"/>
      <c r="COL193" s="23"/>
      <c r="COM193" s="23"/>
      <c r="CON193" s="23"/>
      <c r="COO193" s="23"/>
      <c r="COP193" s="23"/>
      <c r="COQ193" s="23"/>
      <c r="COR193" s="23"/>
      <c r="COS193" s="23"/>
      <c r="COT193" s="23"/>
      <c r="COU193" s="23"/>
      <c r="COV193" s="23"/>
      <c r="COW193" s="23"/>
      <c r="COX193" s="23"/>
      <c r="COY193" s="23"/>
      <c r="COZ193" s="23"/>
      <c r="CPA193" s="23"/>
      <c r="CPB193" s="23"/>
      <c r="CPC193" s="23"/>
      <c r="CPD193" s="23"/>
      <c r="CPE193" s="23"/>
      <c r="CPF193" s="23"/>
      <c r="CPG193" s="23"/>
      <c r="CPH193" s="23"/>
      <c r="CPI193" s="23"/>
      <c r="CPJ193" s="23"/>
      <c r="CPK193" s="23"/>
      <c r="CPL193" s="23"/>
      <c r="CPM193" s="23"/>
      <c r="CPN193" s="23"/>
      <c r="CPO193" s="23"/>
      <c r="CPP193" s="23"/>
      <c r="CPQ193" s="23"/>
      <c r="CPR193" s="23"/>
      <c r="CPS193" s="23"/>
      <c r="CPT193" s="23"/>
      <c r="CPU193" s="23"/>
      <c r="CPV193" s="23"/>
      <c r="CPW193" s="23"/>
      <c r="CPX193" s="23"/>
      <c r="CPY193" s="23"/>
      <c r="CPZ193" s="23"/>
      <c r="CQA193" s="23"/>
      <c r="CQB193" s="23"/>
      <c r="CQC193" s="23"/>
      <c r="CQD193" s="23"/>
      <c r="CQE193" s="23"/>
      <c r="CQF193" s="23"/>
      <c r="CQG193" s="23"/>
      <c r="CQH193" s="23"/>
      <c r="CQI193" s="23"/>
      <c r="CQJ193" s="23"/>
      <c r="CQK193" s="23"/>
      <c r="CQL193" s="23"/>
      <c r="CQM193" s="23"/>
      <c r="CQN193" s="23"/>
      <c r="CQO193" s="23"/>
      <c r="CQP193" s="23"/>
      <c r="CQQ193" s="23"/>
      <c r="CQR193" s="23"/>
      <c r="CQS193" s="23"/>
      <c r="CQT193" s="23"/>
      <c r="CQU193" s="23"/>
      <c r="CQV193" s="23"/>
      <c r="CQW193" s="23"/>
      <c r="CQX193" s="23"/>
      <c r="CQY193" s="23"/>
      <c r="CQZ193" s="23"/>
      <c r="CRA193" s="23"/>
      <c r="CRB193" s="23"/>
      <c r="CRC193" s="23"/>
      <c r="CRD193" s="23"/>
      <c r="CRE193" s="23"/>
      <c r="CRF193" s="23"/>
      <c r="CRG193" s="23"/>
      <c r="CRH193" s="23"/>
      <c r="CRI193" s="23"/>
      <c r="CRJ193" s="23"/>
      <c r="CRK193" s="23"/>
      <c r="CRL193" s="23"/>
      <c r="CRM193" s="23"/>
      <c r="CRN193" s="23"/>
      <c r="CRO193" s="23"/>
      <c r="CRP193" s="23"/>
      <c r="CRQ193" s="23"/>
      <c r="CRR193" s="23"/>
      <c r="CRS193" s="23"/>
      <c r="CRT193" s="23"/>
      <c r="CRU193" s="23"/>
      <c r="CRV193" s="23"/>
      <c r="CRW193" s="23"/>
      <c r="CRX193" s="23"/>
      <c r="CRY193" s="23"/>
      <c r="CRZ193" s="23"/>
      <c r="CSA193" s="23"/>
      <c r="CSB193" s="23"/>
      <c r="CSC193" s="23"/>
      <c r="CSD193" s="23"/>
      <c r="CSE193" s="23"/>
      <c r="CSF193" s="23"/>
      <c r="CSG193" s="23"/>
      <c r="CSH193" s="23"/>
      <c r="CSI193" s="23"/>
      <c r="CSJ193" s="23"/>
      <c r="CSK193" s="23"/>
      <c r="CSL193" s="23"/>
      <c r="CSM193" s="23"/>
      <c r="CSN193" s="23"/>
      <c r="CSO193" s="23"/>
      <c r="CSP193" s="23"/>
      <c r="CSQ193" s="23"/>
      <c r="CSR193" s="23"/>
      <c r="CSS193" s="23"/>
      <c r="CST193" s="23"/>
      <c r="CSU193" s="23"/>
      <c r="CSV193" s="23"/>
      <c r="CSW193" s="23"/>
      <c r="CSX193" s="23"/>
      <c r="CSY193" s="23"/>
      <c r="CSZ193" s="23"/>
      <c r="CTA193" s="23"/>
      <c r="CTB193" s="23"/>
      <c r="CTC193" s="23"/>
      <c r="CTD193" s="23"/>
      <c r="CTE193" s="23"/>
      <c r="CTF193" s="23"/>
      <c r="CTG193" s="23"/>
      <c r="CTH193" s="23"/>
      <c r="CTI193" s="23"/>
      <c r="CTJ193" s="23"/>
      <c r="CTK193" s="23"/>
      <c r="CTL193" s="23"/>
      <c r="CTM193" s="23"/>
      <c r="CTN193" s="23"/>
      <c r="CTO193" s="23"/>
      <c r="CTP193" s="23"/>
      <c r="CTQ193" s="23"/>
      <c r="CTR193" s="23"/>
      <c r="CTS193" s="23"/>
      <c r="CTT193" s="23"/>
      <c r="CTU193" s="23"/>
      <c r="CTV193" s="23"/>
      <c r="CTW193" s="23"/>
      <c r="CTX193" s="23"/>
      <c r="CTY193" s="23"/>
      <c r="CTZ193" s="23"/>
      <c r="CUA193" s="23"/>
      <c r="CUB193" s="23"/>
      <c r="CUC193" s="23"/>
      <c r="CUD193" s="23"/>
      <c r="CUE193" s="23"/>
      <c r="CUF193" s="23"/>
      <c r="CUG193" s="23"/>
      <c r="CUH193" s="23"/>
      <c r="CUI193" s="23"/>
      <c r="CUJ193" s="23"/>
      <c r="CUK193" s="23"/>
      <c r="CUL193" s="23"/>
      <c r="CUM193" s="23"/>
      <c r="CUN193" s="23"/>
      <c r="CUO193" s="23"/>
      <c r="CUP193" s="23"/>
      <c r="CUQ193" s="23"/>
      <c r="CUR193" s="23"/>
      <c r="CUS193" s="23"/>
      <c r="CUT193" s="23"/>
      <c r="CUU193" s="23"/>
      <c r="CUV193" s="23"/>
      <c r="CUW193" s="23"/>
      <c r="CUX193" s="23"/>
      <c r="CUY193" s="23"/>
      <c r="CUZ193" s="23"/>
      <c r="CVA193" s="23"/>
      <c r="CVB193" s="23"/>
      <c r="CVC193" s="23"/>
      <c r="CVD193" s="23"/>
      <c r="CVE193" s="23"/>
      <c r="CVF193" s="23"/>
      <c r="CVG193" s="23"/>
      <c r="CVH193" s="23"/>
      <c r="CVI193" s="23"/>
      <c r="CVJ193" s="23"/>
      <c r="CVK193" s="23"/>
      <c r="CVL193" s="23"/>
      <c r="CVM193" s="23"/>
      <c r="CVN193" s="23"/>
      <c r="CVO193" s="23"/>
      <c r="CVP193" s="23"/>
      <c r="CVQ193" s="23"/>
      <c r="CVR193" s="23"/>
      <c r="CVS193" s="23"/>
      <c r="CVT193" s="23"/>
      <c r="CVU193" s="23"/>
      <c r="CVV193" s="23"/>
      <c r="CVW193" s="23"/>
      <c r="CVX193" s="23"/>
      <c r="CVY193" s="23"/>
      <c r="CVZ193" s="23"/>
      <c r="CWA193" s="23"/>
      <c r="CWB193" s="23"/>
      <c r="CWC193" s="23"/>
      <c r="CWD193" s="23"/>
      <c r="CWE193" s="23"/>
      <c r="CWF193" s="23"/>
      <c r="CWG193" s="23"/>
      <c r="CWH193" s="23"/>
      <c r="CWI193" s="23"/>
      <c r="CWJ193" s="23"/>
      <c r="CWK193" s="23"/>
      <c r="CWL193" s="23"/>
      <c r="CWM193" s="23"/>
      <c r="CWN193" s="23"/>
      <c r="CWO193" s="23"/>
      <c r="CWP193" s="23"/>
      <c r="CWQ193" s="23"/>
      <c r="CWR193" s="23"/>
      <c r="CWS193" s="23"/>
      <c r="CWT193" s="23"/>
      <c r="CWU193" s="23"/>
      <c r="CWV193" s="23"/>
      <c r="CWW193" s="23"/>
      <c r="CWX193" s="23"/>
      <c r="CWY193" s="23"/>
      <c r="CWZ193" s="23"/>
      <c r="CXA193" s="23"/>
      <c r="CXB193" s="23"/>
      <c r="CXC193" s="23"/>
      <c r="CXD193" s="23"/>
      <c r="CXE193" s="23"/>
      <c r="CXF193" s="23"/>
      <c r="CXG193" s="23"/>
      <c r="CXH193" s="23"/>
      <c r="CXI193" s="23"/>
      <c r="CXJ193" s="23"/>
      <c r="CXK193" s="23"/>
      <c r="CXL193" s="23"/>
      <c r="CXM193" s="23"/>
      <c r="CXN193" s="23"/>
      <c r="CXO193" s="23"/>
      <c r="CXP193" s="23"/>
      <c r="CXQ193" s="23"/>
      <c r="CXR193" s="23"/>
      <c r="CXS193" s="23"/>
      <c r="CXT193" s="23"/>
      <c r="CXU193" s="23"/>
      <c r="CXV193" s="23"/>
      <c r="CXW193" s="23"/>
      <c r="CXX193" s="23"/>
      <c r="CXY193" s="23"/>
      <c r="CXZ193" s="23"/>
      <c r="CYA193" s="23"/>
      <c r="CYB193" s="23"/>
      <c r="CYC193" s="23"/>
      <c r="CYD193" s="23"/>
      <c r="CYE193" s="23"/>
      <c r="CYF193" s="23"/>
      <c r="CYG193" s="23"/>
      <c r="CYH193" s="23"/>
      <c r="CYI193" s="23"/>
      <c r="CYJ193" s="23"/>
      <c r="CYK193" s="23"/>
      <c r="CYL193" s="23"/>
      <c r="CYM193" s="23"/>
      <c r="CYN193" s="23"/>
      <c r="CYO193" s="23"/>
      <c r="CYP193" s="23"/>
      <c r="CYQ193" s="23"/>
      <c r="CYR193" s="23"/>
      <c r="CYS193" s="23"/>
      <c r="CYT193" s="23"/>
      <c r="CYU193" s="23"/>
      <c r="CYV193" s="23"/>
      <c r="CYW193" s="23"/>
      <c r="CYX193" s="23"/>
      <c r="CYY193" s="23"/>
      <c r="CYZ193" s="23"/>
      <c r="CZA193" s="23"/>
      <c r="CZB193" s="23"/>
      <c r="CZC193" s="23"/>
      <c r="CZD193" s="23"/>
      <c r="CZE193" s="23"/>
      <c r="CZF193" s="23"/>
      <c r="CZG193" s="23"/>
      <c r="CZH193" s="23"/>
      <c r="CZI193" s="23"/>
      <c r="CZJ193" s="23"/>
      <c r="CZK193" s="23"/>
      <c r="CZL193" s="23"/>
      <c r="CZM193" s="23"/>
      <c r="CZN193" s="23"/>
      <c r="CZO193" s="23"/>
      <c r="CZP193" s="23"/>
      <c r="CZQ193" s="23"/>
      <c r="CZR193" s="23"/>
      <c r="CZS193" s="23"/>
      <c r="CZT193" s="23"/>
      <c r="CZU193" s="23"/>
      <c r="CZV193" s="23"/>
      <c r="CZW193" s="23"/>
      <c r="CZX193" s="23"/>
      <c r="CZY193" s="23"/>
      <c r="CZZ193" s="23"/>
      <c r="DAA193" s="23"/>
      <c r="DAB193" s="23"/>
      <c r="DAC193" s="23"/>
      <c r="DAD193" s="23"/>
      <c r="DAE193" s="23"/>
      <c r="DAF193" s="23"/>
      <c r="DAG193" s="23"/>
      <c r="DAH193" s="23"/>
      <c r="DAI193" s="23"/>
      <c r="DAJ193" s="23"/>
      <c r="DAK193" s="23"/>
      <c r="DAL193" s="23"/>
      <c r="DAM193" s="23"/>
      <c r="DAN193" s="23"/>
      <c r="DAO193" s="23"/>
      <c r="DAP193" s="23"/>
      <c r="DAQ193" s="23"/>
      <c r="DAR193" s="23"/>
      <c r="DAS193" s="23"/>
      <c r="DAT193" s="23"/>
      <c r="DAU193" s="23"/>
      <c r="DAV193" s="23"/>
      <c r="DAW193" s="23"/>
      <c r="DAX193" s="23"/>
      <c r="DAY193" s="23"/>
      <c r="DAZ193" s="23"/>
      <c r="DBA193" s="23"/>
      <c r="DBB193" s="23"/>
      <c r="DBC193" s="23"/>
      <c r="DBD193" s="23"/>
      <c r="DBE193" s="23"/>
      <c r="DBF193" s="23"/>
      <c r="DBG193" s="23"/>
      <c r="DBH193" s="23"/>
      <c r="DBI193" s="23"/>
      <c r="DBJ193" s="23"/>
      <c r="DBK193" s="23"/>
      <c r="DBL193" s="23"/>
      <c r="DBM193" s="23"/>
      <c r="DBN193" s="23"/>
      <c r="DBO193" s="23"/>
      <c r="DBP193" s="23"/>
      <c r="DBQ193" s="23"/>
      <c r="DBR193" s="23"/>
      <c r="DBS193" s="23"/>
      <c r="DBT193" s="23"/>
      <c r="DBU193" s="23"/>
      <c r="DBV193" s="23"/>
      <c r="DBW193" s="23"/>
      <c r="DBX193" s="23"/>
      <c r="DBY193" s="23"/>
      <c r="DBZ193" s="23"/>
      <c r="DCA193" s="23"/>
      <c r="DCB193" s="23"/>
      <c r="DCC193" s="23"/>
      <c r="DCD193" s="23"/>
      <c r="DCE193" s="23"/>
      <c r="DCF193" s="23"/>
      <c r="DCG193" s="23"/>
      <c r="DCH193" s="23"/>
      <c r="DCI193" s="23"/>
      <c r="DCJ193" s="23"/>
      <c r="DCK193" s="23"/>
      <c r="DCL193" s="23"/>
      <c r="DCM193" s="23"/>
      <c r="DCN193" s="23"/>
      <c r="DCO193" s="23"/>
      <c r="DCP193" s="23"/>
      <c r="DCQ193" s="23"/>
      <c r="DCR193" s="23"/>
      <c r="DCS193" s="23"/>
      <c r="DCT193" s="23"/>
      <c r="DCU193" s="23"/>
      <c r="DCV193" s="23"/>
      <c r="DCW193" s="23"/>
      <c r="DCX193" s="23"/>
      <c r="DCY193" s="23"/>
      <c r="DCZ193" s="23"/>
      <c r="DDA193" s="23"/>
      <c r="DDB193" s="23"/>
      <c r="DDC193" s="23"/>
      <c r="DDD193" s="23"/>
      <c r="DDE193" s="23"/>
      <c r="DDF193" s="23"/>
      <c r="DDG193" s="23"/>
      <c r="DDH193" s="23"/>
      <c r="DDI193" s="23"/>
      <c r="DDJ193" s="23"/>
      <c r="DDK193" s="23"/>
      <c r="DDL193" s="23"/>
      <c r="DDM193" s="23"/>
      <c r="DDN193" s="23"/>
      <c r="DDO193" s="23"/>
      <c r="DDP193" s="23"/>
      <c r="DDQ193" s="23"/>
      <c r="DDR193" s="23"/>
      <c r="DDS193" s="23"/>
      <c r="DDT193" s="23"/>
      <c r="DDU193" s="23"/>
      <c r="DDV193" s="23"/>
      <c r="DDW193" s="23"/>
      <c r="DDX193" s="23"/>
      <c r="DDY193" s="23"/>
      <c r="DDZ193" s="23"/>
      <c r="DEA193" s="23"/>
      <c r="DEB193" s="23"/>
      <c r="DEC193" s="23"/>
      <c r="DED193" s="23"/>
      <c r="DEE193" s="23"/>
      <c r="DEF193" s="23"/>
      <c r="DEG193" s="23"/>
      <c r="DEH193" s="23"/>
      <c r="DEI193" s="23"/>
      <c r="DEJ193" s="23"/>
      <c r="DEK193" s="23"/>
      <c r="DEL193" s="23"/>
      <c r="DEM193" s="23"/>
      <c r="DEN193" s="23"/>
      <c r="DEO193" s="23"/>
      <c r="DEP193" s="23"/>
      <c r="DEQ193" s="23"/>
      <c r="DER193" s="23"/>
      <c r="DES193" s="23"/>
      <c r="DET193" s="23"/>
      <c r="DEU193" s="23"/>
      <c r="DEV193" s="23"/>
      <c r="DEW193" s="23"/>
      <c r="DEX193" s="23"/>
      <c r="DEY193" s="23"/>
      <c r="DEZ193" s="23"/>
      <c r="DFA193" s="23"/>
      <c r="DFB193" s="23"/>
      <c r="DFC193" s="23"/>
      <c r="DFD193" s="23"/>
      <c r="DFE193" s="23"/>
      <c r="DFF193" s="23"/>
      <c r="DFG193" s="23"/>
      <c r="DFH193" s="23"/>
      <c r="DFI193" s="23"/>
      <c r="DFJ193" s="23"/>
      <c r="DFK193" s="23"/>
      <c r="DFL193" s="23"/>
      <c r="DFM193" s="23"/>
      <c r="DFN193" s="23"/>
      <c r="DFO193" s="23"/>
      <c r="DFP193" s="23"/>
      <c r="DFQ193" s="23"/>
      <c r="DFR193" s="23"/>
      <c r="DFS193" s="23"/>
      <c r="DFT193" s="23"/>
      <c r="DFU193" s="23"/>
      <c r="DFV193" s="23"/>
      <c r="DFW193" s="23"/>
      <c r="DFX193" s="23"/>
      <c r="DFY193" s="23"/>
      <c r="DFZ193" s="23"/>
      <c r="DGA193" s="23"/>
      <c r="DGB193" s="23"/>
      <c r="DGC193" s="23"/>
      <c r="DGD193" s="23"/>
      <c r="DGE193" s="23"/>
      <c r="DGF193" s="23"/>
      <c r="DGG193" s="23"/>
      <c r="DGH193" s="23"/>
      <c r="DGI193" s="23"/>
      <c r="DGJ193" s="23"/>
      <c r="DGK193" s="23"/>
      <c r="DGL193" s="23"/>
      <c r="DGM193" s="23"/>
      <c r="DGN193" s="23"/>
      <c r="DGO193" s="23"/>
      <c r="DGP193" s="23"/>
      <c r="DGQ193" s="23"/>
      <c r="DGR193" s="23"/>
      <c r="DGS193" s="23"/>
      <c r="DGT193" s="23"/>
      <c r="DGU193" s="23"/>
      <c r="DGV193" s="23"/>
      <c r="DGW193" s="23"/>
      <c r="DGX193" s="23"/>
      <c r="DGY193" s="23"/>
      <c r="DGZ193" s="23"/>
      <c r="DHA193" s="23"/>
      <c r="DHB193" s="23"/>
      <c r="DHC193" s="23"/>
      <c r="DHD193" s="23"/>
      <c r="DHE193" s="23"/>
      <c r="DHF193" s="23"/>
      <c r="DHG193" s="23"/>
      <c r="DHH193" s="23"/>
      <c r="DHI193" s="23"/>
      <c r="DHJ193" s="23"/>
      <c r="DHK193" s="23"/>
      <c r="DHL193" s="23"/>
      <c r="DHM193" s="23"/>
      <c r="DHN193" s="23"/>
      <c r="DHO193" s="23"/>
      <c r="DHP193" s="23"/>
      <c r="DHQ193" s="23"/>
      <c r="DHR193" s="23"/>
      <c r="DHS193" s="23"/>
      <c r="DHT193" s="23"/>
      <c r="DHU193" s="23"/>
      <c r="DHV193" s="23"/>
      <c r="DHW193" s="23"/>
      <c r="DHX193" s="23"/>
      <c r="DHY193" s="23"/>
      <c r="DHZ193" s="23"/>
      <c r="DIA193" s="23"/>
      <c r="DIB193" s="23"/>
      <c r="DIC193" s="23"/>
      <c r="DID193" s="23"/>
      <c r="DIE193" s="23"/>
      <c r="DIF193" s="23"/>
      <c r="DIG193" s="23"/>
      <c r="DIH193" s="23"/>
      <c r="DII193" s="23"/>
      <c r="DIJ193" s="23"/>
      <c r="DIK193" s="23"/>
      <c r="DIL193" s="23"/>
      <c r="DIM193" s="23"/>
      <c r="DIN193" s="23"/>
      <c r="DIO193" s="23"/>
      <c r="DIP193" s="23"/>
      <c r="DIQ193" s="23"/>
      <c r="DIR193" s="23"/>
      <c r="DIS193" s="23"/>
      <c r="DIT193" s="23"/>
      <c r="DIU193" s="23"/>
      <c r="DIV193" s="23"/>
      <c r="DIW193" s="23"/>
      <c r="DIX193" s="23"/>
      <c r="DIY193" s="23"/>
      <c r="DIZ193" s="23"/>
      <c r="DJA193" s="23"/>
      <c r="DJB193" s="23"/>
      <c r="DJC193" s="23"/>
      <c r="DJD193" s="23"/>
      <c r="DJE193" s="23"/>
      <c r="DJF193" s="23"/>
      <c r="DJG193" s="23"/>
      <c r="DJH193" s="23"/>
      <c r="DJI193" s="23"/>
      <c r="DJJ193" s="23"/>
      <c r="DJK193" s="23"/>
      <c r="DJL193" s="23"/>
      <c r="DJM193" s="23"/>
      <c r="DJN193" s="23"/>
      <c r="DJO193" s="23"/>
      <c r="DJP193" s="23"/>
      <c r="DJQ193" s="23"/>
      <c r="DJR193" s="23"/>
      <c r="DJS193" s="23"/>
      <c r="DJT193" s="23"/>
      <c r="DJU193" s="23"/>
      <c r="DJV193" s="23"/>
      <c r="DJW193" s="23"/>
      <c r="DJX193" s="23"/>
      <c r="DJY193" s="23"/>
      <c r="DJZ193" s="23"/>
      <c r="DKA193" s="23"/>
      <c r="DKB193" s="23"/>
      <c r="DKC193" s="23"/>
      <c r="DKD193" s="23"/>
      <c r="DKE193" s="23"/>
      <c r="DKF193" s="23"/>
      <c r="DKG193" s="23"/>
      <c r="DKH193" s="23"/>
      <c r="DKI193" s="23"/>
      <c r="DKJ193" s="23"/>
      <c r="DKK193" s="23"/>
      <c r="DKL193" s="23"/>
      <c r="DKM193" s="23"/>
      <c r="DKN193" s="23"/>
      <c r="DKO193" s="23"/>
      <c r="DKP193" s="23"/>
      <c r="DKQ193" s="23"/>
      <c r="DKR193" s="23"/>
      <c r="DKS193" s="23"/>
      <c r="DKT193" s="23"/>
      <c r="DKU193" s="23"/>
      <c r="DKV193" s="23"/>
      <c r="DKW193" s="23"/>
      <c r="DKX193" s="23"/>
      <c r="DKY193" s="23"/>
      <c r="DKZ193" s="23"/>
      <c r="DLA193" s="23"/>
      <c r="DLB193" s="23"/>
      <c r="DLC193" s="23"/>
      <c r="DLD193" s="23"/>
      <c r="DLE193" s="23"/>
      <c r="DLF193" s="23"/>
      <c r="DLG193" s="23"/>
      <c r="DLH193" s="23"/>
      <c r="DLI193" s="23"/>
      <c r="DLJ193" s="23"/>
      <c r="DLK193" s="23"/>
      <c r="DLL193" s="23"/>
      <c r="DLM193" s="23"/>
      <c r="DLN193" s="23"/>
      <c r="DLO193" s="23"/>
      <c r="DLP193" s="23"/>
      <c r="DLQ193" s="23"/>
      <c r="DLR193" s="23"/>
      <c r="DLS193" s="23"/>
      <c r="DLT193" s="23"/>
      <c r="DLU193" s="23"/>
      <c r="DLV193" s="23"/>
      <c r="DLW193" s="23"/>
      <c r="DLX193" s="23"/>
      <c r="DLY193" s="23"/>
      <c r="DLZ193" s="23"/>
      <c r="DMA193" s="23"/>
      <c r="DMB193" s="23"/>
      <c r="DMC193" s="23"/>
      <c r="DMD193" s="23"/>
      <c r="DME193" s="23"/>
      <c r="DMF193" s="23"/>
      <c r="DMG193" s="23"/>
      <c r="DMH193" s="23"/>
      <c r="DMI193" s="23"/>
      <c r="DMJ193" s="23"/>
      <c r="DMK193" s="23"/>
      <c r="DML193" s="23"/>
      <c r="DMM193" s="23"/>
      <c r="DMN193" s="23"/>
      <c r="DMO193" s="23"/>
      <c r="DMP193" s="23"/>
      <c r="DMQ193" s="23"/>
      <c r="DMR193" s="23"/>
      <c r="DMS193" s="23"/>
      <c r="DMT193" s="23"/>
      <c r="DMU193" s="23"/>
      <c r="DMV193" s="23"/>
      <c r="DMW193" s="23"/>
      <c r="DMX193" s="23"/>
      <c r="DMY193" s="23"/>
      <c r="DMZ193" s="23"/>
      <c r="DNA193" s="23"/>
      <c r="DNB193" s="23"/>
      <c r="DNC193" s="23"/>
      <c r="DND193" s="23"/>
      <c r="DNE193" s="23"/>
      <c r="DNF193" s="23"/>
      <c r="DNG193" s="23"/>
      <c r="DNH193" s="23"/>
      <c r="DNI193" s="23"/>
      <c r="DNJ193" s="23"/>
      <c r="DNK193" s="23"/>
      <c r="DNL193" s="23"/>
      <c r="DNM193" s="23"/>
      <c r="DNN193" s="23"/>
      <c r="DNO193" s="23"/>
      <c r="DNP193" s="23"/>
      <c r="DNQ193" s="23"/>
      <c r="DNR193" s="23"/>
      <c r="DNS193" s="23"/>
      <c r="DNT193" s="23"/>
      <c r="DNU193" s="23"/>
      <c r="DNV193" s="23"/>
      <c r="DNW193" s="23"/>
      <c r="DNX193" s="23"/>
      <c r="DNY193" s="23"/>
      <c r="DNZ193" s="23"/>
      <c r="DOA193" s="23"/>
      <c r="DOB193" s="23"/>
      <c r="DOC193" s="23"/>
      <c r="DOD193" s="23"/>
      <c r="DOE193" s="23"/>
      <c r="DOF193" s="23"/>
      <c r="DOG193" s="23"/>
      <c r="DOH193" s="23"/>
      <c r="DOI193" s="23"/>
      <c r="DOJ193" s="23"/>
      <c r="DOK193" s="23"/>
      <c r="DOL193" s="23"/>
      <c r="DOM193" s="23"/>
      <c r="DON193" s="23"/>
      <c r="DOO193" s="23"/>
      <c r="DOP193" s="23"/>
      <c r="DOQ193" s="23"/>
      <c r="DOR193" s="23"/>
      <c r="DOS193" s="23"/>
      <c r="DOT193" s="23"/>
      <c r="DOU193" s="23"/>
      <c r="DOV193" s="23"/>
      <c r="DOW193" s="23"/>
      <c r="DOX193" s="23"/>
      <c r="DOY193" s="23"/>
      <c r="DOZ193" s="23"/>
      <c r="DPA193" s="23"/>
      <c r="DPB193" s="23"/>
      <c r="DPC193" s="23"/>
      <c r="DPD193" s="23"/>
      <c r="DPE193" s="23"/>
      <c r="DPF193" s="23"/>
      <c r="DPG193" s="23"/>
      <c r="DPH193" s="23"/>
      <c r="DPI193" s="23"/>
      <c r="DPJ193" s="23"/>
      <c r="DPK193" s="23"/>
      <c r="DPL193" s="23"/>
      <c r="DPM193" s="23"/>
      <c r="DPN193" s="23"/>
      <c r="DPO193" s="23"/>
      <c r="DPP193" s="23"/>
      <c r="DPQ193" s="23"/>
      <c r="DPR193" s="23"/>
      <c r="DPS193" s="23"/>
      <c r="DPT193" s="23"/>
      <c r="DPU193" s="23"/>
      <c r="DPV193" s="23"/>
      <c r="DPW193" s="23"/>
      <c r="DPX193" s="23"/>
      <c r="DPY193" s="23"/>
      <c r="DPZ193" s="23"/>
      <c r="DQA193" s="23"/>
      <c r="DQB193" s="23"/>
      <c r="DQC193" s="23"/>
      <c r="DQD193" s="23"/>
      <c r="DQE193" s="23"/>
      <c r="DQF193" s="23"/>
      <c r="DQG193" s="23"/>
      <c r="DQH193" s="23"/>
      <c r="DQI193" s="23"/>
      <c r="DQJ193" s="23"/>
      <c r="DQK193" s="23"/>
      <c r="DQL193" s="23"/>
      <c r="DQM193" s="23"/>
      <c r="DQN193" s="23"/>
      <c r="DQO193" s="23"/>
      <c r="DQP193" s="23"/>
      <c r="DQQ193" s="23"/>
      <c r="DQR193" s="23"/>
      <c r="DQS193" s="23"/>
      <c r="DQT193" s="23"/>
      <c r="DQU193" s="23"/>
      <c r="DQV193" s="23"/>
      <c r="DQW193" s="23"/>
      <c r="DQX193" s="23"/>
      <c r="DQY193" s="23"/>
      <c r="DQZ193" s="23"/>
      <c r="DRA193" s="23"/>
      <c r="DRB193" s="23"/>
      <c r="DRC193" s="23"/>
      <c r="DRD193" s="23"/>
      <c r="DRE193" s="23"/>
      <c r="DRF193" s="23"/>
      <c r="DRG193" s="23"/>
      <c r="DRH193" s="23"/>
      <c r="DRI193" s="23"/>
      <c r="DRJ193" s="23"/>
      <c r="DRK193" s="23"/>
      <c r="DRL193" s="23"/>
      <c r="DRM193" s="23"/>
      <c r="DRN193" s="23"/>
      <c r="DRO193" s="23"/>
      <c r="DRP193" s="23"/>
      <c r="DRQ193" s="23"/>
      <c r="DRR193" s="23"/>
      <c r="DRS193" s="23"/>
      <c r="DRT193" s="23"/>
      <c r="DRU193" s="23"/>
      <c r="DRV193" s="23"/>
      <c r="DRW193" s="23"/>
      <c r="DRX193" s="23"/>
      <c r="DRY193" s="23"/>
      <c r="DRZ193" s="23"/>
      <c r="DSA193" s="23"/>
      <c r="DSB193" s="23"/>
      <c r="DSC193" s="23"/>
      <c r="DSD193" s="23"/>
      <c r="DSE193" s="23"/>
      <c r="DSF193" s="23"/>
      <c r="DSG193" s="23"/>
      <c r="DSH193" s="23"/>
      <c r="DSI193" s="23"/>
      <c r="DSJ193" s="23"/>
      <c r="DSK193" s="23"/>
      <c r="DSL193" s="23"/>
      <c r="DSM193" s="23"/>
      <c r="DSN193" s="23"/>
      <c r="DSO193" s="23"/>
      <c r="DSP193" s="23"/>
      <c r="DSQ193" s="23"/>
      <c r="DSR193" s="23"/>
      <c r="DSS193" s="23"/>
      <c r="DST193" s="23"/>
      <c r="DSU193" s="23"/>
      <c r="DSV193" s="23"/>
      <c r="DSW193" s="23"/>
      <c r="DSX193" s="23"/>
      <c r="DSY193" s="23"/>
      <c r="DSZ193" s="23"/>
      <c r="DTA193" s="23"/>
      <c r="DTB193" s="23"/>
      <c r="DTC193" s="23"/>
      <c r="DTD193" s="23"/>
      <c r="DTE193" s="23"/>
      <c r="DTF193" s="23"/>
      <c r="DTG193" s="23"/>
      <c r="DTH193" s="23"/>
      <c r="DTI193" s="23"/>
      <c r="DTJ193" s="23"/>
      <c r="DTK193" s="23"/>
      <c r="DTL193" s="23"/>
      <c r="DTM193" s="23"/>
      <c r="DTN193" s="23"/>
      <c r="DTO193" s="23"/>
      <c r="DTP193" s="23"/>
      <c r="DTQ193" s="23"/>
      <c r="DTR193" s="23"/>
      <c r="DTS193" s="23"/>
      <c r="DTT193" s="23"/>
      <c r="DTU193" s="23"/>
      <c r="DTV193" s="23"/>
      <c r="DTW193" s="23"/>
      <c r="DTX193" s="23"/>
      <c r="DTY193" s="23"/>
      <c r="DTZ193" s="23"/>
      <c r="DUA193" s="23"/>
      <c r="DUB193" s="23"/>
      <c r="DUC193" s="23"/>
      <c r="DUD193" s="23"/>
      <c r="DUE193" s="23"/>
      <c r="DUF193" s="23"/>
      <c r="DUG193" s="23"/>
      <c r="DUH193" s="23"/>
      <c r="DUI193" s="23"/>
      <c r="DUJ193" s="23"/>
      <c r="DUK193" s="23"/>
      <c r="DUL193" s="23"/>
      <c r="DUM193" s="23"/>
      <c r="DUN193" s="23"/>
      <c r="DUO193" s="23"/>
      <c r="DUP193" s="23"/>
      <c r="DUQ193" s="23"/>
      <c r="DUR193" s="23"/>
      <c r="DUS193" s="23"/>
      <c r="DUT193" s="23"/>
      <c r="DUU193" s="23"/>
      <c r="DUV193" s="23"/>
      <c r="DUW193" s="23"/>
      <c r="DUX193" s="23"/>
      <c r="DUY193" s="23"/>
      <c r="DUZ193" s="23"/>
      <c r="DVA193" s="23"/>
      <c r="DVB193" s="23"/>
      <c r="DVC193" s="23"/>
      <c r="DVD193" s="23"/>
      <c r="DVE193" s="23"/>
      <c r="DVF193" s="23"/>
      <c r="DVG193" s="23"/>
      <c r="DVH193" s="23"/>
      <c r="DVI193" s="23"/>
      <c r="DVJ193" s="23"/>
      <c r="DVK193" s="23"/>
      <c r="DVL193" s="23"/>
      <c r="DVM193" s="23"/>
      <c r="DVN193" s="23"/>
      <c r="DVO193" s="23"/>
      <c r="DVP193" s="23"/>
      <c r="DVQ193" s="23"/>
      <c r="DVR193" s="23"/>
      <c r="DVS193" s="23"/>
      <c r="DVT193" s="23"/>
      <c r="DVU193" s="23"/>
      <c r="DVV193" s="23"/>
      <c r="DVW193" s="23"/>
      <c r="DVX193" s="23"/>
      <c r="DVY193" s="23"/>
      <c r="DVZ193" s="23"/>
      <c r="DWA193" s="23"/>
      <c r="DWB193" s="23"/>
      <c r="DWC193" s="23"/>
      <c r="DWD193" s="23"/>
      <c r="DWE193" s="23"/>
      <c r="DWF193" s="23"/>
      <c r="DWG193" s="23"/>
      <c r="DWH193" s="23"/>
      <c r="DWI193" s="23"/>
      <c r="DWJ193" s="23"/>
      <c r="DWK193" s="23"/>
      <c r="DWL193" s="23"/>
      <c r="DWM193" s="23"/>
      <c r="DWN193" s="23"/>
      <c r="DWO193" s="23"/>
      <c r="DWP193" s="23"/>
      <c r="DWQ193" s="23"/>
      <c r="DWR193" s="23"/>
      <c r="DWS193" s="23"/>
      <c r="DWT193" s="23"/>
      <c r="DWU193" s="23"/>
      <c r="DWV193" s="23"/>
      <c r="DWW193" s="23"/>
      <c r="DWX193" s="23"/>
      <c r="DWY193" s="23"/>
      <c r="DWZ193" s="23"/>
      <c r="DXA193" s="23"/>
      <c r="DXB193" s="23"/>
      <c r="DXC193" s="23"/>
      <c r="DXD193" s="23"/>
      <c r="DXE193" s="23"/>
      <c r="DXF193" s="23"/>
      <c r="DXG193" s="23"/>
      <c r="DXH193" s="23"/>
      <c r="DXI193" s="23"/>
      <c r="DXJ193" s="23"/>
      <c r="DXK193" s="23"/>
      <c r="DXL193" s="23"/>
      <c r="DXM193" s="23"/>
      <c r="DXN193" s="23"/>
      <c r="DXO193" s="23"/>
      <c r="DXP193" s="23"/>
      <c r="DXQ193" s="23"/>
      <c r="DXR193" s="23"/>
      <c r="DXS193" s="23"/>
      <c r="DXT193" s="23"/>
      <c r="DXU193" s="23"/>
      <c r="DXV193" s="23"/>
      <c r="DXW193" s="23"/>
      <c r="DXX193" s="23"/>
      <c r="DXY193" s="23"/>
      <c r="DXZ193" s="23"/>
      <c r="DYA193" s="23"/>
      <c r="DYB193" s="23"/>
      <c r="DYC193" s="23"/>
      <c r="DYD193" s="23"/>
      <c r="DYE193" s="23"/>
      <c r="DYF193" s="23"/>
      <c r="DYG193" s="23"/>
      <c r="DYH193" s="23"/>
      <c r="DYI193" s="23"/>
      <c r="DYJ193" s="23"/>
      <c r="DYK193" s="23"/>
      <c r="DYL193" s="23"/>
      <c r="DYM193" s="23"/>
      <c r="DYN193" s="23"/>
      <c r="DYO193" s="23"/>
      <c r="DYP193" s="23"/>
      <c r="DYQ193" s="23"/>
      <c r="DYR193" s="23"/>
      <c r="DYS193" s="23"/>
      <c r="DYT193" s="23"/>
      <c r="DYU193" s="23"/>
      <c r="DYV193" s="23"/>
      <c r="DYW193" s="23"/>
      <c r="DYX193" s="23"/>
      <c r="DYY193" s="23"/>
      <c r="DYZ193" s="23"/>
      <c r="DZA193" s="23"/>
      <c r="DZB193" s="23"/>
      <c r="DZC193" s="23"/>
      <c r="DZD193" s="23"/>
      <c r="DZE193" s="23"/>
      <c r="DZF193" s="23"/>
      <c r="DZG193" s="23"/>
      <c r="DZH193" s="23"/>
      <c r="DZI193" s="23"/>
      <c r="DZJ193" s="23"/>
      <c r="DZK193" s="23"/>
      <c r="DZL193" s="23"/>
      <c r="DZM193" s="23"/>
      <c r="DZN193" s="23"/>
      <c r="DZO193" s="23"/>
      <c r="DZP193" s="23"/>
      <c r="DZQ193" s="23"/>
      <c r="DZR193" s="23"/>
      <c r="DZS193" s="23"/>
      <c r="DZT193" s="23"/>
      <c r="DZU193" s="23"/>
      <c r="DZV193" s="23"/>
      <c r="DZW193" s="23"/>
      <c r="DZX193" s="23"/>
      <c r="DZY193" s="23"/>
      <c r="DZZ193" s="23"/>
      <c r="EAA193" s="23"/>
      <c r="EAB193" s="23"/>
      <c r="EAC193" s="23"/>
      <c r="EAD193" s="23"/>
      <c r="EAE193" s="23"/>
      <c r="EAF193" s="23"/>
      <c r="EAG193" s="23"/>
      <c r="EAH193" s="23"/>
      <c r="EAI193" s="23"/>
      <c r="EAJ193" s="23"/>
      <c r="EAK193" s="23"/>
      <c r="EAL193" s="23"/>
      <c r="EAM193" s="23"/>
      <c r="EAN193" s="23"/>
      <c r="EAO193" s="23"/>
      <c r="EAP193" s="23"/>
      <c r="EAQ193" s="23"/>
      <c r="EAR193" s="23"/>
      <c r="EAS193" s="23"/>
      <c r="EAT193" s="23"/>
      <c r="EAU193" s="23"/>
      <c r="EAV193" s="23"/>
      <c r="EAW193" s="23"/>
      <c r="EAX193" s="23"/>
      <c r="EAY193" s="23"/>
      <c r="EAZ193" s="23"/>
      <c r="EBA193" s="23"/>
      <c r="EBB193" s="23"/>
      <c r="EBC193" s="23"/>
      <c r="EBD193" s="23"/>
      <c r="EBE193" s="23"/>
      <c r="EBF193" s="23"/>
      <c r="EBG193" s="23"/>
      <c r="EBH193" s="23"/>
      <c r="EBI193" s="23"/>
      <c r="EBJ193" s="23"/>
      <c r="EBK193" s="23"/>
      <c r="EBL193" s="23"/>
      <c r="EBM193" s="23"/>
      <c r="EBN193" s="23"/>
      <c r="EBO193" s="23"/>
      <c r="EBP193" s="23"/>
      <c r="EBQ193" s="23"/>
      <c r="EBR193" s="23"/>
      <c r="EBS193" s="23"/>
      <c r="EBT193" s="23"/>
      <c r="EBU193" s="23"/>
      <c r="EBV193" s="23"/>
      <c r="EBW193" s="23"/>
      <c r="EBX193" s="23"/>
      <c r="EBY193" s="23"/>
      <c r="EBZ193" s="23"/>
      <c r="ECA193" s="23"/>
      <c r="ECB193" s="23"/>
      <c r="ECC193" s="23"/>
      <c r="ECD193" s="23"/>
      <c r="ECE193" s="23"/>
      <c r="ECF193" s="23"/>
      <c r="ECG193" s="23"/>
      <c r="ECH193" s="23"/>
      <c r="ECI193" s="23"/>
      <c r="ECJ193" s="23"/>
      <c r="ECK193" s="23"/>
      <c r="ECL193" s="23"/>
      <c r="ECM193" s="23"/>
      <c r="ECN193" s="23"/>
      <c r="ECO193" s="23"/>
      <c r="ECP193" s="23"/>
      <c r="ECQ193" s="23"/>
      <c r="ECR193" s="23"/>
      <c r="ECS193" s="23"/>
      <c r="ECT193" s="23"/>
      <c r="ECU193" s="23"/>
      <c r="ECV193" s="23"/>
      <c r="ECW193" s="23"/>
      <c r="ECX193" s="23"/>
      <c r="ECY193" s="23"/>
      <c r="ECZ193" s="23"/>
      <c r="EDA193" s="23"/>
      <c r="EDB193" s="23"/>
      <c r="EDC193" s="23"/>
      <c r="EDD193" s="23"/>
      <c r="EDE193" s="23"/>
      <c r="EDF193" s="23"/>
      <c r="EDG193" s="23"/>
      <c r="EDH193" s="23"/>
      <c r="EDI193" s="23"/>
      <c r="EDJ193" s="23"/>
      <c r="EDK193" s="23"/>
      <c r="EDL193" s="23"/>
      <c r="EDM193" s="23"/>
      <c r="EDN193" s="23"/>
      <c r="EDO193" s="23"/>
      <c r="EDP193" s="23"/>
      <c r="EDQ193" s="23"/>
      <c r="EDR193" s="23"/>
      <c r="EDS193" s="23"/>
      <c r="EDT193" s="23"/>
      <c r="EDU193" s="23"/>
      <c r="EDV193" s="23"/>
      <c r="EDW193" s="23"/>
      <c r="EDX193" s="23"/>
      <c r="EDY193" s="23"/>
      <c r="EDZ193" s="23"/>
      <c r="EEA193" s="23"/>
      <c r="EEB193" s="23"/>
      <c r="EEC193" s="23"/>
      <c r="EED193" s="23"/>
      <c r="EEE193" s="23"/>
      <c r="EEF193" s="23"/>
      <c r="EEG193" s="23"/>
      <c r="EEH193" s="23"/>
      <c r="EEI193" s="23"/>
      <c r="EEJ193" s="23"/>
      <c r="EEK193" s="23"/>
      <c r="EEL193" s="23"/>
      <c r="EEM193" s="23"/>
      <c r="EEN193" s="23"/>
      <c r="EEO193" s="23"/>
      <c r="EEP193" s="23"/>
      <c r="EEQ193" s="23"/>
      <c r="EER193" s="23"/>
      <c r="EES193" s="23"/>
      <c r="EET193" s="23"/>
      <c r="EEU193" s="23"/>
      <c r="EEV193" s="23"/>
      <c r="EEW193" s="23"/>
      <c r="EEX193" s="23"/>
      <c r="EEY193" s="23"/>
      <c r="EEZ193" s="23"/>
      <c r="EFA193" s="23"/>
      <c r="EFB193" s="23"/>
      <c r="EFC193" s="23"/>
      <c r="EFD193" s="23"/>
      <c r="EFE193" s="23"/>
      <c r="EFF193" s="23"/>
      <c r="EFG193" s="23"/>
      <c r="EFH193" s="23"/>
      <c r="EFI193" s="23"/>
      <c r="EFJ193" s="23"/>
      <c r="EFK193" s="23"/>
      <c r="EFL193" s="23"/>
      <c r="EFM193" s="23"/>
      <c r="EFN193" s="23"/>
      <c r="EFO193" s="23"/>
      <c r="EFP193" s="23"/>
      <c r="EFQ193" s="23"/>
      <c r="EFR193" s="23"/>
      <c r="EFS193" s="23"/>
      <c r="EFT193" s="23"/>
      <c r="EFU193" s="23"/>
      <c r="EFV193" s="23"/>
      <c r="EFW193" s="23"/>
      <c r="EFX193" s="23"/>
      <c r="EFY193" s="23"/>
      <c r="EFZ193" s="23"/>
      <c r="EGA193" s="23"/>
      <c r="EGB193" s="23"/>
      <c r="EGC193" s="23"/>
      <c r="EGD193" s="23"/>
      <c r="EGE193" s="23"/>
      <c r="EGF193" s="23"/>
      <c r="EGG193" s="23"/>
      <c r="EGH193" s="23"/>
      <c r="EGI193" s="23"/>
      <c r="EGJ193" s="23"/>
      <c r="EGK193" s="23"/>
      <c r="EGL193" s="23"/>
      <c r="EGM193" s="23"/>
      <c r="EGN193" s="23"/>
      <c r="EGO193" s="23"/>
      <c r="EGP193" s="23"/>
      <c r="EGQ193" s="23"/>
      <c r="EGR193" s="23"/>
      <c r="EGS193" s="23"/>
      <c r="EGT193" s="23"/>
      <c r="EGU193" s="23"/>
      <c r="EGV193" s="23"/>
      <c r="EGW193" s="23"/>
      <c r="EGX193" s="23"/>
      <c r="EGY193" s="23"/>
      <c r="EGZ193" s="23"/>
      <c r="EHA193" s="23"/>
      <c r="EHB193" s="23"/>
      <c r="EHC193" s="23"/>
      <c r="EHD193" s="23"/>
      <c r="EHE193" s="23"/>
      <c r="EHF193" s="23"/>
      <c r="EHG193" s="23"/>
      <c r="EHH193" s="23"/>
      <c r="EHI193" s="23"/>
      <c r="EHJ193" s="23"/>
      <c r="EHK193" s="23"/>
      <c r="EHL193" s="23"/>
      <c r="EHM193" s="23"/>
      <c r="EHN193" s="23"/>
      <c r="EHO193" s="23"/>
      <c r="EHP193" s="23"/>
      <c r="EHQ193" s="23"/>
      <c r="EHR193" s="23"/>
      <c r="EHS193" s="23"/>
      <c r="EHT193" s="23"/>
      <c r="EHU193" s="23"/>
      <c r="EHV193" s="23"/>
      <c r="EHW193" s="23"/>
      <c r="EHX193" s="23"/>
      <c r="EHY193" s="23"/>
      <c r="EHZ193" s="23"/>
      <c r="EIA193" s="23"/>
      <c r="EIB193" s="23"/>
      <c r="EIC193" s="23"/>
      <c r="EID193" s="23"/>
      <c r="EIE193" s="23"/>
      <c r="EIF193" s="23"/>
      <c r="EIG193" s="23"/>
      <c r="EIH193" s="23"/>
      <c r="EII193" s="23"/>
      <c r="EIJ193" s="23"/>
      <c r="EIK193" s="23"/>
      <c r="EIL193" s="23"/>
      <c r="EIM193" s="23"/>
      <c r="EIN193" s="23"/>
      <c r="EIO193" s="23"/>
      <c r="EIP193" s="23"/>
      <c r="EIQ193" s="23"/>
      <c r="EIR193" s="23"/>
      <c r="EIS193" s="23"/>
      <c r="EIT193" s="23"/>
      <c r="EIU193" s="23"/>
      <c r="EIV193" s="23"/>
      <c r="EIW193" s="23"/>
      <c r="EIX193" s="23"/>
      <c r="EIY193" s="23"/>
      <c r="EIZ193" s="23"/>
      <c r="EJA193" s="23"/>
      <c r="EJB193" s="23"/>
      <c r="EJC193" s="23"/>
      <c r="EJD193" s="23"/>
      <c r="EJE193" s="23"/>
      <c r="EJF193" s="23"/>
      <c r="EJG193" s="23"/>
      <c r="EJH193" s="23"/>
      <c r="EJI193" s="23"/>
      <c r="EJJ193" s="23"/>
      <c r="EJK193" s="23"/>
      <c r="EJL193" s="23"/>
      <c r="EJM193" s="23"/>
      <c r="EJN193" s="23"/>
      <c r="EJO193" s="23"/>
      <c r="EJP193" s="23"/>
      <c r="EJQ193" s="23"/>
      <c r="EJR193" s="23"/>
      <c r="EJS193" s="23"/>
      <c r="EJT193" s="23"/>
      <c r="EJU193" s="23"/>
      <c r="EJV193" s="23"/>
      <c r="EJW193" s="23"/>
      <c r="EJX193" s="23"/>
      <c r="EJY193" s="23"/>
      <c r="EJZ193" s="23"/>
      <c r="EKA193" s="23"/>
      <c r="EKB193" s="23"/>
      <c r="EKC193" s="23"/>
      <c r="EKD193" s="23"/>
      <c r="EKE193" s="23"/>
      <c r="EKF193" s="23"/>
      <c r="EKG193" s="23"/>
      <c r="EKH193" s="23"/>
      <c r="EKI193" s="23"/>
      <c r="EKJ193" s="23"/>
      <c r="EKK193" s="23"/>
      <c r="EKL193" s="23"/>
      <c r="EKM193" s="23"/>
      <c r="EKN193" s="23"/>
      <c r="EKO193" s="23"/>
      <c r="EKP193" s="23"/>
      <c r="EKQ193" s="23"/>
      <c r="EKR193" s="23"/>
      <c r="EKS193" s="23"/>
      <c r="EKT193" s="23"/>
      <c r="EKU193" s="23"/>
      <c r="EKV193" s="23"/>
      <c r="EKW193" s="23"/>
      <c r="EKX193" s="23"/>
      <c r="EKY193" s="23"/>
      <c r="EKZ193" s="23"/>
      <c r="ELA193" s="23"/>
      <c r="ELB193" s="23"/>
      <c r="ELC193" s="23"/>
      <c r="ELD193" s="23"/>
      <c r="ELE193" s="23"/>
      <c r="ELF193" s="23"/>
      <c r="ELG193" s="23"/>
      <c r="ELH193" s="23"/>
      <c r="ELI193" s="23"/>
      <c r="ELJ193" s="23"/>
      <c r="ELK193" s="23"/>
      <c r="ELL193" s="23"/>
      <c r="ELM193" s="23"/>
      <c r="ELN193" s="23"/>
      <c r="ELO193" s="23"/>
      <c r="ELP193" s="23"/>
      <c r="ELQ193" s="23"/>
      <c r="ELR193" s="23"/>
      <c r="ELS193" s="23"/>
      <c r="ELT193" s="23"/>
      <c r="ELU193" s="23"/>
      <c r="ELV193" s="23"/>
      <c r="ELW193" s="23"/>
      <c r="ELX193" s="23"/>
      <c r="ELY193" s="23"/>
      <c r="ELZ193" s="23"/>
      <c r="EMA193" s="23"/>
      <c r="EMB193" s="23"/>
      <c r="EMC193" s="23"/>
      <c r="EMD193" s="23"/>
      <c r="EME193" s="23"/>
      <c r="EMF193" s="23"/>
      <c r="EMG193" s="23"/>
      <c r="EMH193" s="23"/>
      <c r="EMI193" s="23"/>
      <c r="EMJ193" s="23"/>
      <c r="EMK193" s="23"/>
      <c r="EML193" s="23"/>
      <c r="EMM193" s="23"/>
      <c r="EMN193" s="23"/>
      <c r="EMO193" s="23"/>
      <c r="EMP193" s="23"/>
      <c r="EMQ193" s="23"/>
      <c r="EMR193" s="23"/>
      <c r="EMS193" s="23"/>
      <c r="EMT193" s="23"/>
      <c r="EMU193" s="23"/>
      <c r="EMV193" s="23"/>
      <c r="EMW193" s="23"/>
      <c r="EMX193" s="23"/>
      <c r="EMY193" s="23"/>
      <c r="EMZ193" s="23"/>
      <c r="ENA193" s="23"/>
      <c r="ENB193" s="23"/>
      <c r="ENC193" s="23"/>
      <c r="END193" s="23"/>
      <c r="ENE193" s="23"/>
      <c r="ENF193" s="23"/>
      <c r="ENG193" s="23"/>
      <c r="ENH193" s="23"/>
      <c r="ENI193" s="23"/>
      <c r="ENJ193" s="23"/>
      <c r="ENK193" s="23"/>
      <c r="ENL193" s="23"/>
      <c r="ENM193" s="23"/>
      <c r="ENN193" s="23"/>
      <c r="ENO193" s="23"/>
      <c r="ENP193" s="23"/>
      <c r="ENQ193" s="23"/>
      <c r="ENR193" s="23"/>
      <c r="ENS193" s="23"/>
      <c r="ENT193" s="23"/>
      <c r="ENU193" s="23"/>
      <c r="ENV193" s="23"/>
      <c r="ENW193" s="23"/>
      <c r="ENX193" s="23"/>
      <c r="ENY193" s="23"/>
      <c r="ENZ193" s="23"/>
      <c r="EOA193" s="23"/>
      <c r="EOB193" s="23"/>
      <c r="EOC193" s="23"/>
      <c r="EOD193" s="23"/>
      <c r="EOE193" s="23"/>
      <c r="EOF193" s="23"/>
      <c r="EOG193" s="23"/>
      <c r="EOH193" s="23"/>
      <c r="EOI193" s="23"/>
      <c r="EOJ193" s="23"/>
      <c r="EOK193" s="23"/>
      <c r="EOL193" s="23"/>
      <c r="EOM193" s="23"/>
      <c r="EON193" s="23"/>
      <c r="EOO193" s="23"/>
      <c r="EOP193" s="23"/>
      <c r="EOQ193" s="23"/>
      <c r="EOR193" s="23"/>
      <c r="EOS193" s="23"/>
      <c r="EOT193" s="23"/>
      <c r="EOU193" s="23"/>
      <c r="EOV193" s="23"/>
      <c r="EOW193" s="23"/>
      <c r="EOX193" s="23"/>
      <c r="EOY193" s="23"/>
      <c r="EOZ193" s="23"/>
      <c r="EPA193" s="23"/>
      <c r="EPB193" s="23"/>
      <c r="EPC193" s="23"/>
      <c r="EPD193" s="23"/>
      <c r="EPE193" s="23"/>
      <c r="EPF193" s="23"/>
      <c r="EPG193" s="23"/>
      <c r="EPH193" s="23"/>
      <c r="EPI193" s="23"/>
      <c r="EPJ193" s="23"/>
      <c r="EPK193" s="23"/>
      <c r="EPL193" s="23"/>
      <c r="EPM193" s="23"/>
      <c r="EPN193" s="23"/>
      <c r="EPO193" s="23"/>
      <c r="EPP193" s="23"/>
      <c r="EPQ193" s="23"/>
      <c r="EPR193" s="23"/>
      <c r="EPS193" s="23"/>
      <c r="EPT193" s="23"/>
      <c r="EPU193" s="23"/>
      <c r="EPV193" s="23"/>
      <c r="EPW193" s="23"/>
      <c r="EPX193" s="23"/>
      <c r="EPY193" s="23"/>
      <c r="EPZ193" s="23"/>
      <c r="EQA193" s="23"/>
      <c r="EQB193" s="23"/>
      <c r="EQC193" s="23"/>
      <c r="EQD193" s="23"/>
      <c r="EQE193" s="23"/>
      <c r="EQF193" s="23"/>
      <c r="EQG193" s="23"/>
      <c r="EQH193" s="23"/>
      <c r="EQI193" s="23"/>
      <c r="EQJ193" s="23"/>
      <c r="EQK193" s="23"/>
      <c r="EQL193" s="23"/>
      <c r="EQM193" s="23"/>
      <c r="EQN193" s="23"/>
      <c r="EQO193" s="23"/>
      <c r="EQP193" s="23"/>
      <c r="EQQ193" s="23"/>
      <c r="EQR193" s="23"/>
      <c r="EQS193" s="23"/>
      <c r="EQT193" s="23"/>
      <c r="EQU193" s="23"/>
      <c r="EQV193" s="23"/>
      <c r="EQW193" s="23"/>
      <c r="EQX193" s="23"/>
      <c r="EQY193" s="23"/>
      <c r="EQZ193" s="23"/>
      <c r="ERA193" s="23"/>
      <c r="ERB193" s="23"/>
      <c r="ERC193" s="23"/>
      <c r="ERD193" s="23"/>
      <c r="ERE193" s="23"/>
      <c r="ERF193" s="23"/>
      <c r="ERG193" s="23"/>
      <c r="ERH193" s="23"/>
      <c r="ERI193" s="23"/>
      <c r="ERJ193" s="23"/>
      <c r="ERK193" s="23"/>
      <c r="ERL193" s="23"/>
      <c r="ERM193" s="23"/>
      <c r="ERN193" s="23"/>
      <c r="ERO193" s="23"/>
      <c r="ERP193" s="23"/>
      <c r="ERQ193" s="23"/>
      <c r="ERR193" s="23"/>
      <c r="ERS193" s="23"/>
      <c r="ERT193" s="23"/>
      <c r="ERU193" s="23"/>
      <c r="ERV193" s="23"/>
      <c r="ERW193" s="23"/>
      <c r="ERX193" s="23"/>
      <c r="ERY193" s="23"/>
      <c r="ERZ193" s="23"/>
      <c r="ESA193" s="23"/>
      <c r="ESB193" s="23"/>
      <c r="ESC193" s="23"/>
      <c r="ESD193" s="23"/>
      <c r="ESE193" s="23"/>
      <c r="ESF193" s="23"/>
      <c r="ESG193" s="23"/>
      <c r="ESH193" s="23"/>
      <c r="ESI193" s="23"/>
      <c r="ESJ193" s="23"/>
      <c r="ESK193" s="23"/>
      <c r="ESL193" s="23"/>
      <c r="ESM193" s="23"/>
      <c r="ESN193" s="23"/>
      <c r="ESO193" s="23"/>
      <c r="ESP193" s="23"/>
      <c r="ESQ193" s="23"/>
      <c r="ESR193" s="23"/>
      <c r="ESS193" s="23"/>
      <c r="EST193" s="23"/>
      <c r="ESU193" s="23"/>
      <c r="ESV193" s="23"/>
      <c r="ESW193" s="23"/>
      <c r="ESX193" s="23"/>
      <c r="ESY193" s="23"/>
      <c r="ESZ193" s="23"/>
      <c r="ETA193" s="23"/>
      <c r="ETB193" s="23"/>
      <c r="ETC193" s="23"/>
      <c r="ETD193" s="23"/>
      <c r="ETE193" s="23"/>
      <c r="ETF193" s="23"/>
      <c r="ETG193" s="23"/>
      <c r="ETH193" s="23"/>
      <c r="ETI193" s="23"/>
      <c r="ETJ193" s="23"/>
      <c r="ETK193" s="23"/>
      <c r="ETL193" s="23"/>
      <c r="ETM193" s="23"/>
      <c r="ETN193" s="23"/>
      <c r="ETO193" s="23"/>
      <c r="ETP193" s="23"/>
      <c r="ETQ193" s="23"/>
      <c r="ETR193" s="23"/>
      <c r="ETS193" s="23"/>
      <c r="ETT193" s="23"/>
      <c r="ETU193" s="23"/>
      <c r="ETV193" s="23"/>
      <c r="ETW193" s="23"/>
      <c r="ETX193" s="23"/>
      <c r="ETY193" s="23"/>
      <c r="ETZ193" s="23"/>
      <c r="EUA193" s="23"/>
      <c r="EUB193" s="23"/>
      <c r="EUC193" s="23"/>
      <c r="EUD193" s="23"/>
      <c r="EUE193" s="23"/>
      <c r="EUF193" s="23"/>
      <c r="EUG193" s="23"/>
      <c r="EUH193" s="23"/>
      <c r="EUI193" s="23"/>
      <c r="EUJ193" s="23"/>
      <c r="EUK193" s="23"/>
      <c r="EUL193" s="23"/>
      <c r="EUM193" s="23"/>
      <c r="EUN193" s="23"/>
      <c r="EUO193" s="23"/>
      <c r="EUP193" s="23"/>
      <c r="EUQ193" s="23"/>
      <c r="EUR193" s="23"/>
      <c r="EUS193" s="23"/>
      <c r="EUT193" s="23"/>
      <c r="EUU193" s="23"/>
      <c r="EUV193" s="23"/>
      <c r="EUW193" s="23"/>
      <c r="EUX193" s="23"/>
      <c r="EUY193" s="23"/>
      <c r="EUZ193" s="23"/>
      <c r="EVA193" s="23"/>
      <c r="EVB193" s="23"/>
      <c r="EVC193" s="23"/>
      <c r="EVD193" s="23"/>
      <c r="EVE193" s="23"/>
      <c r="EVF193" s="23"/>
      <c r="EVG193" s="23"/>
      <c r="EVH193" s="23"/>
      <c r="EVI193" s="23"/>
      <c r="EVJ193" s="23"/>
      <c r="EVK193" s="23"/>
      <c r="EVL193" s="23"/>
      <c r="EVM193" s="23"/>
      <c r="EVN193" s="23"/>
      <c r="EVO193" s="23"/>
      <c r="EVP193" s="23"/>
      <c r="EVQ193" s="23"/>
      <c r="EVR193" s="23"/>
      <c r="EVS193" s="23"/>
      <c r="EVT193" s="23"/>
      <c r="EVU193" s="23"/>
      <c r="EVV193" s="23"/>
      <c r="EVW193" s="23"/>
      <c r="EVX193" s="23"/>
      <c r="EVY193" s="23"/>
      <c r="EVZ193" s="23"/>
      <c r="EWA193" s="23"/>
      <c r="EWB193" s="23"/>
      <c r="EWC193" s="23"/>
      <c r="EWD193" s="23"/>
      <c r="EWE193" s="23"/>
      <c r="EWF193" s="23"/>
      <c r="EWG193" s="23"/>
      <c r="EWH193" s="23"/>
      <c r="EWI193" s="23"/>
      <c r="EWJ193" s="23"/>
      <c r="EWK193" s="23"/>
      <c r="EWL193" s="23"/>
      <c r="EWM193" s="23"/>
      <c r="EWN193" s="23"/>
      <c r="EWO193" s="23"/>
      <c r="EWP193" s="23"/>
      <c r="EWQ193" s="23"/>
      <c r="EWR193" s="23"/>
      <c r="EWS193" s="23"/>
      <c r="EWT193" s="23"/>
      <c r="EWU193" s="23"/>
      <c r="EWV193" s="23"/>
      <c r="EWW193" s="23"/>
      <c r="EWX193" s="23"/>
      <c r="EWY193" s="23"/>
      <c r="EWZ193" s="23"/>
      <c r="EXA193" s="23"/>
      <c r="EXB193" s="23"/>
      <c r="EXC193" s="23"/>
      <c r="EXD193" s="23"/>
      <c r="EXE193" s="23"/>
      <c r="EXF193" s="23"/>
      <c r="EXG193" s="23"/>
      <c r="EXH193" s="23"/>
      <c r="EXI193" s="23"/>
      <c r="EXJ193" s="23"/>
      <c r="EXK193" s="23"/>
      <c r="EXL193" s="23"/>
      <c r="EXM193" s="23"/>
      <c r="EXN193" s="23"/>
      <c r="EXO193" s="23"/>
      <c r="EXP193" s="23"/>
      <c r="EXQ193" s="23"/>
      <c r="EXR193" s="23"/>
      <c r="EXS193" s="23"/>
      <c r="EXT193" s="23"/>
      <c r="EXU193" s="23"/>
      <c r="EXV193" s="23"/>
      <c r="EXW193" s="23"/>
      <c r="EXX193" s="23"/>
      <c r="EXY193" s="23"/>
      <c r="EXZ193" s="23"/>
      <c r="EYA193" s="23"/>
      <c r="EYB193" s="23"/>
      <c r="EYC193" s="23"/>
      <c r="EYD193" s="23"/>
      <c r="EYE193" s="23"/>
      <c r="EYF193" s="23"/>
      <c r="EYG193" s="23"/>
      <c r="EYH193" s="23"/>
      <c r="EYI193" s="23"/>
      <c r="EYJ193" s="23"/>
      <c r="EYK193" s="23"/>
      <c r="EYL193" s="23"/>
      <c r="EYM193" s="23"/>
      <c r="EYN193" s="23"/>
      <c r="EYO193" s="23"/>
      <c r="EYP193" s="23"/>
      <c r="EYQ193" s="23"/>
      <c r="EYR193" s="23"/>
      <c r="EYS193" s="23"/>
      <c r="EYT193" s="23"/>
      <c r="EYU193" s="23"/>
      <c r="EYV193" s="23"/>
      <c r="EYW193" s="23"/>
      <c r="EYX193" s="23"/>
      <c r="EYY193" s="23"/>
      <c r="EYZ193" s="23"/>
      <c r="EZA193" s="23"/>
      <c r="EZB193" s="23"/>
      <c r="EZC193" s="23"/>
      <c r="EZD193" s="23"/>
      <c r="EZE193" s="23"/>
      <c r="EZF193" s="23"/>
      <c r="EZG193" s="23"/>
      <c r="EZH193" s="23"/>
      <c r="EZI193" s="23"/>
      <c r="EZJ193" s="23"/>
      <c r="EZK193" s="23"/>
      <c r="EZL193" s="23"/>
      <c r="EZM193" s="23"/>
      <c r="EZN193" s="23"/>
      <c r="EZO193" s="23"/>
      <c r="EZP193" s="23"/>
      <c r="EZQ193" s="23"/>
      <c r="EZR193" s="23"/>
      <c r="EZS193" s="23"/>
      <c r="EZT193" s="23"/>
      <c r="EZU193" s="23"/>
      <c r="EZV193" s="23"/>
      <c r="EZW193" s="23"/>
      <c r="EZX193" s="23"/>
      <c r="EZY193" s="23"/>
      <c r="EZZ193" s="23"/>
      <c r="FAA193" s="23"/>
      <c r="FAB193" s="23"/>
      <c r="FAC193" s="23"/>
      <c r="FAD193" s="23"/>
      <c r="FAE193" s="23"/>
      <c r="FAF193" s="23"/>
      <c r="FAG193" s="23"/>
      <c r="FAH193" s="23"/>
      <c r="FAI193" s="23"/>
      <c r="FAJ193" s="23"/>
      <c r="FAK193" s="23"/>
      <c r="FAL193" s="23"/>
      <c r="FAM193" s="23"/>
      <c r="FAN193" s="23"/>
      <c r="FAO193" s="23"/>
      <c r="FAP193" s="23"/>
      <c r="FAQ193" s="23"/>
      <c r="FAR193" s="23"/>
      <c r="FAS193" s="23"/>
      <c r="FAT193" s="23"/>
      <c r="FAU193" s="23"/>
      <c r="FAV193" s="23"/>
      <c r="FAW193" s="23"/>
      <c r="FAX193" s="23"/>
      <c r="FAY193" s="23"/>
      <c r="FAZ193" s="23"/>
      <c r="FBA193" s="23"/>
      <c r="FBB193" s="23"/>
      <c r="FBC193" s="23"/>
      <c r="FBD193" s="23"/>
      <c r="FBE193" s="23"/>
      <c r="FBF193" s="23"/>
      <c r="FBG193" s="23"/>
      <c r="FBH193" s="23"/>
      <c r="FBI193" s="23"/>
      <c r="FBJ193" s="23"/>
      <c r="FBK193" s="23"/>
      <c r="FBL193" s="23"/>
      <c r="FBM193" s="23"/>
      <c r="FBN193" s="23"/>
      <c r="FBO193" s="23"/>
      <c r="FBP193" s="23"/>
      <c r="FBQ193" s="23"/>
      <c r="FBR193" s="23"/>
      <c r="FBS193" s="23"/>
      <c r="FBT193" s="23"/>
      <c r="FBU193" s="23"/>
      <c r="FBV193" s="23"/>
      <c r="FBW193" s="23"/>
      <c r="FBX193" s="23"/>
      <c r="FBY193" s="23"/>
      <c r="FBZ193" s="23"/>
      <c r="FCA193" s="23"/>
      <c r="FCB193" s="23"/>
      <c r="FCC193" s="23"/>
      <c r="FCD193" s="23"/>
      <c r="FCE193" s="23"/>
      <c r="FCF193" s="23"/>
      <c r="FCG193" s="23"/>
      <c r="FCH193" s="23"/>
      <c r="FCI193" s="23"/>
      <c r="FCJ193" s="23"/>
      <c r="FCK193" s="23"/>
      <c r="FCL193" s="23"/>
      <c r="FCM193" s="23"/>
      <c r="FCN193" s="23"/>
      <c r="FCO193" s="23"/>
      <c r="FCP193" s="23"/>
      <c r="FCQ193" s="23"/>
      <c r="FCR193" s="23"/>
      <c r="FCS193" s="23"/>
      <c r="FCT193" s="23"/>
      <c r="FCU193" s="23"/>
      <c r="FCV193" s="23"/>
      <c r="FCW193" s="23"/>
      <c r="FCX193" s="23"/>
      <c r="FCY193" s="23"/>
      <c r="FCZ193" s="23"/>
      <c r="FDA193" s="23"/>
      <c r="FDB193" s="23"/>
      <c r="FDC193" s="23"/>
      <c r="FDD193" s="23"/>
      <c r="FDE193" s="23"/>
      <c r="FDF193" s="23"/>
      <c r="FDG193" s="23"/>
      <c r="FDH193" s="23"/>
      <c r="FDI193" s="23"/>
      <c r="FDJ193" s="23"/>
      <c r="FDK193" s="23"/>
      <c r="FDL193" s="23"/>
      <c r="FDM193" s="23"/>
      <c r="FDN193" s="23"/>
      <c r="FDO193" s="23"/>
      <c r="FDP193" s="23"/>
      <c r="FDQ193" s="23"/>
      <c r="FDR193" s="23"/>
      <c r="FDS193" s="23"/>
      <c r="FDT193" s="23"/>
      <c r="FDU193" s="23"/>
      <c r="FDV193" s="23"/>
      <c r="FDW193" s="23"/>
      <c r="FDX193" s="23"/>
      <c r="FDY193" s="23"/>
      <c r="FDZ193" s="23"/>
      <c r="FEA193" s="23"/>
      <c r="FEB193" s="23"/>
      <c r="FEC193" s="23"/>
      <c r="FED193" s="23"/>
      <c r="FEE193" s="23"/>
      <c r="FEF193" s="23"/>
      <c r="FEG193" s="23"/>
      <c r="FEH193" s="23"/>
      <c r="FEI193" s="23"/>
      <c r="FEJ193" s="23"/>
      <c r="FEK193" s="23"/>
      <c r="FEL193" s="23"/>
      <c r="FEM193" s="23"/>
      <c r="FEN193" s="23"/>
      <c r="FEO193" s="23"/>
      <c r="FEP193" s="23"/>
      <c r="FEQ193" s="23"/>
      <c r="FER193" s="23"/>
      <c r="FES193" s="23"/>
      <c r="FET193" s="23"/>
      <c r="FEU193" s="23"/>
      <c r="FEV193" s="23"/>
      <c r="FEW193" s="23"/>
      <c r="FEX193" s="23"/>
      <c r="FEY193" s="23"/>
      <c r="FEZ193" s="23"/>
      <c r="FFA193" s="23"/>
      <c r="FFB193" s="23"/>
      <c r="FFC193" s="23"/>
      <c r="FFD193" s="23"/>
      <c r="FFE193" s="23"/>
      <c r="FFF193" s="23"/>
      <c r="FFG193" s="23"/>
      <c r="FFH193" s="23"/>
      <c r="FFI193" s="23"/>
      <c r="FFJ193" s="23"/>
      <c r="FFK193" s="23"/>
      <c r="FFL193" s="23"/>
      <c r="FFM193" s="23"/>
      <c r="FFN193" s="23"/>
      <c r="FFO193" s="23"/>
      <c r="FFP193" s="23"/>
      <c r="FFQ193" s="23"/>
      <c r="FFR193" s="23"/>
      <c r="FFS193" s="23"/>
      <c r="FFT193" s="23"/>
      <c r="FFU193" s="23"/>
      <c r="FFV193" s="23"/>
      <c r="FFW193" s="23"/>
      <c r="FFX193" s="23"/>
      <c r="FFY193" s="23"/>
      <c r="FFZ193" s="23"/>
      <c r="FGA193" s="23"/>
      <c r="FGB193" s="23"/>
      <c r="FGC193" s="23"/>
      <c r="FGD193" s="23"/>
      <c r="FGE193" s="23"/>
      <c r="FGF193" s="23"/>
      <c r="FGG193" s="23"/>
      <c r="FGH193" s="23"/>
      <c r="FGI193" s="23"/>
      <c r="FGJ193" s="23"/>
      <c r="FGK193" s="23"/>
      <c r="FGL193" s="23"/>
      <c r="FGM193" s="23"/>
      <c r="FGN193" s="23"/>
      <c r="FGO193" s="23"/>
      <c r="FGP193" s="23"/>
      <c r="FGQ193" s="23"/>
      <c r="FGR193" s="23"/>
      <c r="FGS193" s="23"/>
      <c r="FGT193" s="23"/>
      <c r="FGU193" s="23"/>
      <c r="FGV193" s="23"/>
      <c r="FGW193" s="23"/>
      <c r="FGX193" s="23"/>
      <c r="FGY193" s="23"/>
      <c r="FGZ193" s="23"/>
      <c r="FHA193" s="23"/>
      <c r="FHB193" s="23"/>
      <c r="FHC193" s="23"/>
      <c r="FHD193" s="23"/>
      <c r="FHE193" s="23"/>
      <c r="FHF193" s="23"/>
      <c r="FHG193" s="23"/>
      <c r="FHH193" s="23"/>
      <c r="FHI193" s="23"/>
      <c r="FHJ193" s="23"/>
      <c r="FHK193" s="23"/>
      <c r="FHL193" s="23"/>
      <c r="FHM193" s="23"/>
      <c r="FHN193" s="23"/>
      <c r="FHO193" s="23"/>
      <c r="FHP193" s="23"/>
      <c r="FHQ193" s="23"/>
      <c r="FHR193" s="23"/>
      <c r="FHS193" s="23"/>
      <c r="FHT193" s="23"/>
      <c r="FHU193" s="23"/>
      <c r="FHV193" s="23"/>
      <c r="FHW193" s="23"/>
      <c r="FHX193" s="23"/>
      <c r="FHY193" s="23"/>
      <c r="FHZ193" s="23"/>
      <c r="FIA193" s="23"/>
      <c r="FIB193" s="23"/>
      <c r="FIC193" s="23"/>
      <c r="FID193" s="23"/>
      <c r="FIE193" s="23"/>
      <c r="FIF193" s="23"/>
      <c r="FIG193" s="23"/>
      <c r="FIH193" s="23"/>
      <c r="FII193" s="23"/>
      <c r="FIJ193" s="23"/>
      <c r="FIK193" s="23"/>
      <c r="FIL193" s="23"/>
      <c r="FIM193" s="23"/>
      <c r="FIN193" s="23"/>
      <c r="FIO193" s="23"/>
      <c r="FIP193" s="23"/>
      <c r="FIQ193" s="23"/>
      <c r="FIR193" s="23"/>
      <c r="FIS193" s="23"/>
      <c r="FIT193" s="23"/>
      <c r="FIU193" s="23"/>
      <c r="FIV193" s="23"/>
      <c r="FIW193" s="23"/>
      <c r="FIX193" s="23"/>
      <c r="FIY193" s="23"/>
      <c r="FIZ193" s="23"/>
      <c r="FJA193" s="23"/>
      <c r="FJB193" s="23"/>
      <c r="FJC193" s="23"/>
      <c r="FJD193" s="23"/>
      <c r="FJE193" s="23"/>
      <c r="FJF193" s="23"/>
      <c r="FJG193" s="23"/>
      <c r="FJH193" s="23"/>
      <c r="FJI193" s="23"/>
      <c r="FJJ193" s="23"/>
      <c r="FJK193" s="23"/>
      <c r="FJL193" s="23"/>
      <c r="FJM193" s="23"/>
      <c r="FJN193" s="23"/>
      <c r="FJO193" s="23"/>
      <c r="FJP193" s="23"/>
      <c r="FJQ193" s="23"/>
      <c r="FJR193" s="23"/>
      <c r="FJS193" s="23"/>
      <c r="FJT193" s="23"/>
      <c r="FJU193" s="23"/>
      <c r="FJV193" s="23"/>
      <c r="FJW193" s="23"/>
      <c r="FJX193" s="23"/>
      <c r="FJY193" s="23"/>
      <c r="FJZ193" s="23"/>
      <c r="FKA193" s="23"/>
      <c r="FKB193" s="23"/>
      <c r="FKC193" s="23"/>
      <c r="FKD193" s="23"/>
      <c r="FKE193" s="23"/>
      <c r="FKF193" s="23"/>
      <c r="FKG193" s="23"/>
      <c r="FKH193" s="23"/>
      <c r="FKI193" s="23"/>
      <c r="FKJ193" s="23"/>
      <c r="FKK193" s="23"/>
      <c r="FKL193" s="23"/>
      <c r="FKM193" s="23"/>
      <c r="FKN193" s="23"/>
      <c r="FKO193" s="23"/>
      <c r="FKP193" s="23"/>
      <c r="FKQ193" s="23"/>
      <c r="FKR193" s="23"/>
      <c r="FKS193" s="23"/>
      <c r="FKT193" s="23"/>
      <c r="FKU193" s="23"/>
      <c r="FKV193" s="23"/>
      <c r="FKW193" s="23"/>
      <c r="FKX193" s="23"/>
      <c r="FKY193" s="23"/>
      <c r="FKZ193" s="23"/>
      <c r="FLA193" s="23"/>
      <c r="FLB193" s="23"/>
      <c r="FLC193" s="23"/>
      <c r="FLD193" s="23"/>
      <c r="FLE193" s="23"/>
      <c r="FLF193" s="23"/>
      <c r="FLG193" s="23"/>
      <c r="FLH193" s="23"/>
      <c r="FLI193" s="23"/>
      <c r="FLJ193" s="23"/>
      <c r="FLK193" s="23"/>
      <c r="FLL193" s="23"/>
      <c r="FLM193" s="23"/>
      <c r="FLN193" s="23"/>
      <c r="FLO193" s="23"/>
      <c r="FLP193" s="23"/>
      <c r="FLQ193" s="23"/>
      <c r="FLR193" s="23"/>
      <c r="FLS193" s="23"/>
      <c r="FLT193" s="23"/>
      <c r="FLU193" s="23"/>
      <c r="FLV193" s="23"/>
      <c r="FLW193" s="23"/>
      <c r="FLX193" s="23"/>
      <c r="FLY193" s="23"/>
      <c r="FLZ193" s="23"/>
      <c r="FMA193" s="23"/>
      <c r="FMB193" s="23"/>
      <c r="FMC193" s="23"/>
      <c r="FMD193" s="23"/>
      <c r="FME193" s="23"/>
      <c r="FMF193" s="23"/>
      <c r="FMG193" s="23"/>
      <c r="FMH193" s="23"/>
      <c r="FMI193" s="23"/>
      <c r="FMJ193" s="23"/>
      <c r="FMK193" s="23"/>
      <c r="FML193" s="23"/>
      <c r="FMM193" s="23"/>
      <c r="FMN193" s="23"/>
      <c r="FMO193" s="23"/>
      <c r="FMP193" s="23"/>
      <c r="FMQ193" s="23"/>
      <c r="FMR193" s="23"/>
      <c r="FMS193" s="23"/>
      <c r="FMT193" s="23"/>
      <c r="FMU193" s="23"/>
      <c r="FMV193" s="23"/>
      <c r="FMW193" s="23"/>
      <c r="FMX193" s="23"/>
      <c r="FMY193" s="23"/>
      <c r="FMZ193" s="23"/>
      <c r="FNA193" s="23"/>
      <c r="FNB193" s="23"/>
      <c r="FNC193" s="23"/>
      <c r="FND193" s="23"/>
      <c r="FNE193" s="23"/>
      <c r="FNF193" s="23"/>
      <c r="FNG193" s="23"/>
      <c r="FNH193" s="23"/>
      <c r="FNI193" s="23"/>
      <c r="FNJ193" s="23"/>
      <c r="FNK193" s="23"/>
      <c r="FNL193" s="23"/>
      <c r="FNM193" s="23"/>
      <c r="FNN193" s="23"/>
      <c r="FNO193" s="23"/>
      <c r="FNP193" s="23"/>
      <c r="FNQ193" s="23"/>
      <c r="FNR193" s="23"/>
      <c r="FNS193" s="23"/>
      <c r="FNT193" s="23"/>
      <c r="FNU193" s="23"/>
      <c r="FNV193" s="23"/>
      <c r="FNW193" s="23"/>
      <c r="FNX193" s="23"/>
      <c r="FNY193" s="23"/>
      <c r="FNZ193" s="23"/>
      <c r="FOA193" s="23"/>
      <c r="FOB193" s="23"/>
      <c r="FOC193" s="23"/>
      <c r="FOD193" s="23"/>
      <c r="FOE193" s="23"/>
      <c r="FOF193" s="23"/>
      <c r="FOG193" s="23"/>
      <c r="FOH193" s="23"/>
      <c r="FOI193" s="23"/>
      <c r="FOJ193" s="23"/>
      <c r="FOK193" s="23"/>
      <c r="FOL193" s="23"/>
      <c r="FOM193" s="23"/>
      <c r="FON193" s="23"/>
      <c r="FOO193" s="23"/>
      <c r="FOP193" s="23"/>
      <c r="FOQ193" s="23"/>
      <c r="FOR193" s="23"/>
      <c r="FOS193" s="23"/>
      <c r="FOT193" s="23"/>
      <c r="FOU193" s="23"/>
      <c r="FOV193" s="23"/>
      <c r="FOW193" s="23"/>
      <c r="FOX193" s="23"/>
      <c r="FOY193" s="23"/>
      <c r="FOZ193" s="23"/>
      <c r="FPA193" s="23"/>
      <c r="FPB193" s="23"/>
      <c r="FPC193" s="23"/>
      <c r="FPD193" s="23"/>
      <c r="FPE193" s="23"/>
      <c r="FPF193" s="23"/>
      <c r="FPG193" s="23"/>
      <c r="FPH193" s="23"/>
      <c r="FPI193" s="23"/>
      <c r="FPJ193" s="23"/>
      <c r="FPK193" s="23"/>
      <c r="FPL193" s="23"/>
      <c r="FPM193" s="23"/>
      <c r="FPN193" s="23"/>
      <c r="FPO193" s="23"/>
      <c r="FPP193" s="23"/>
      <c r="FPQ193" s="23"/>
      <c r="FPR193" s="23"/>
      <c r="FPS193" s="23"/>
      <c r="FPT193" s="23"/>
      <c r="FPU193" s="23"/>
      <c r="FPV193" s="23"/>
      <c r="FPW193" s="23"/>
      <c r="FPX193" s="23"/>
      <c r="FPY193" s="23"/>
      <c r="FPZ193" s="23"/>
      <c r="FQA193" s="23"/>
      <c r="FQB193" s="23"/>
      <c r="FQC193" s="23"/>
      <c r="FQD193" s="23"/>
      <c r="FQE193" s="23"/>
      <c r="FQF193" s="23"/>
      <c r="FQG193" s="23"/>
      <c r="FQH193" s="23"/>
      <c r="FQI193" s="23"/>
      <c r="FQJ193" s="23"/>
      <c r="FQK193" s="23"/>
      <c r="FQL193" s="23"/>
      <c r="FQM193" s="23"/>
      <c r="FQN193" s="23"/>
      <c r="FQO193" s="23"/>
      <c r="FQP193" s="23"/>
      <c r="FQQ193" s="23"/>
      <c r="FQR193" s="23"/>
      <c r="FQS193" s="23"/>
      <c r="FQT193" s="23"/>
      <c r="FQU193" s="23"/>
      <c r="FQV193" s="23"/>
      <c r="FQW193" s="23"/>
      <c r="FQX193" s="23"/>
      <c r="FQY193" s="23"/>
      <c r="FQZ193" s="23"/>
      <c r="FRA193" s="23"/>
      <c r="FRB193" s="23"/>
      <c r="FRC193" s="23"/>
      <c r="FRD193" s="23"/>
      <c r="FRE193" s="23"/>
      <c r="FRF193" s="23"/>
      <c r="FRG193" s="23"/>
      <c r="FRH193" s="23"/>
      <c r="FRI193" s="23"/>
      <c r="FRJ193" s="23"/>
      <c r="FRK193" s="23"/>
      <c r="FRL193" s="23"/>
      <c r="FRM193" s="23"/>
      <c r="FRN193" s="23"/>
      <c r="FRO193" s="23"/>
      <c r="FRP193" s="23"/>
      <c r="FRQ193" s="23"/>
      <c r="FRR193" s="23"/>
      <c r="FRS193" s="23"/>
      <c r="FRT193" s="23"/>
      <c r="FRU193" s="23"/>
      <c r="FRV193" s="23"/>
      <c r="FRW193" s="23"/>
      <c r="FRX193" s="23"/>
      <c r="FRY193" s="23"/>
      <c r="FRZ193" s="23"/>
      <c r="FSA193" s="23"/>
      <c r="FSB193" s="23"/>
      <c r="FSC193" s="23"/>
      <c r="FSD193" s="23"/>
      <c r="FSE193" s="23"/>
      <c r="FSF193" s="23"/>
      <c r="FSG193" s="23"/>
      <c r="FSH193" s="23"/>
      <c r="FSI193" s="23"/>
      <c r="FSJ193" s="23"/>
      <c r="FSK193" s="23"/>
      <c r="FSL193" s="23"/>
      <c r="FSM193" s="23"/>
      <c r="FSN193" s="23"/>
      <c r="FSO193" s="23"/>
      <c r="FSP193" s="23"/>
      <c r="FSQ193" s="23"/>
      <c r="FSR193" s="23"/>
      <c r="FSS193" s="23"/>
      <c r="FST193" s="23"/>
      <c r="FSU193" s="23"/>
      <c r="FSV193" s="23"/>
      <c r="FSW193" s="23"/>
      <c r="FSX193" s="23"/>
      <c r="FSY193" s="23"/>
      <c r="FSZ193" s="23"/>
      <c r="FTA193" s="23"/>
      <c r="FTB193" s="23"/>
      <c r="FTC193" s="23"/>
      <c r="FTD193" s="23"/>
      <c r="FTE193" s="23"/>
      <c r="FTF193" s="23"/>
      <c r="FTG193" s="23"/>
      <c r="FTH193" s="23"/>
      <c r="FTI193" s="23"/>
      <c r="FTJ193" s="23"/>
      <c r="FTK193" s="23"/>
      <c r="FTL193" s="23"/>
      <c r="FTM193" s="23"/>
      <c r="FTN193" s="23"/>
      <c r="FTO193" s="23"/>
      <c r="FTP193" s="23"/>
      <c r="FTQ193" s="23"/>
      <c r="FTR193" s="23"/>
      <c r="FTS193" s="23"/>
      <c r="FTT193" s="23"/>
      <c r="FTU193" s="23"/>
      <c r="FTV193" s="23"/>
      <c r="FTW193" s="23"/>
      <c r="FTX193" s="23"/>
      <c r="FTY193" s="23"/>
      <c r="FTZ193" s="23"/>
      <c r="FUA193" s="23"/>
      <c r="FUB193" s="23"/>
      <c r="FUC193" s="23"/>
      <c r="FUD193" s="23"/>
      <c r="FUE193" s="23"/>
      <c r="FUF193" s="23"/>
      <c r="FUG193" s="23"/>
      <c r="FUH193" s="23"/>
      <c r="FUI193" s="23"/>
      <c r="FUJ193" s="23"/>
      <c r="FUK193" s="23"/>
      <c r="FUL193" s="23"/>
      <c r="FUM193" s="23"/>
      <c r="FUN193" s="23"/>
      <c r="FUO193" s="23"/>
      <c r="FUP193" s="23"/>
      <c r="FUQ193" s="23"/>
      <c r="FUR193" s="23"/>
      <c r="FUS193" s="23"/>
      <c r="FUT193" s="23"/>
      <c r="FUU193" s="23"/>
      <c r="FUV193" s="23"/>
      <c r="FUW193" s="23"/>
      <c r="FUX193" s="23"/>
      <c r="FUY193" s="23"/>
      <c r="FUZ193" s="23"/>
      <c r="FVA193" s="23"/>
      <c r="FVB193" s="23"/>
      <c r="FVC193" s="23"/>
      <c r="FVD193" s="23"/>
      <c r="FVE193" s="23"/>
      <c r="FVF193" s="23"/>
      <c r="FVG193" s="23"/>
      <c r="FVH193" s="23"/>
      <c r="FVI193" s="23"/>
      <c r="FVJ193" s="23"/>
      <c r="FVK193" s="23"/>
      <c r="FVL193" s="23"/>
      <c r="FVM193" s="23"/>
      <c r="FVN193" s="23"/>
      <c r="FVO193" s="23"/>
      <c r="FVP193" s="23"/>
      <c r="FVQ193" s="23"/>
      <c r="FVR193" s="23"/>
      <c r="FVS193" s="23"/>
      <c r="FVT193" s="23"/>
      <c r="FVU193" s="23"/>
      <c r="FVV193" s="23"/>
      <c r="FVW193" s="23"/>
      <c r="FVX193" s="23"/>
      <c r="FVY193" s="23"/>
      <c r="FVZ193" s="23"/>
      <c r="FWA193" s="23"/>
      <c r="FWB193" s="23"/>
      <c r="FWC193" s="23"/>
      <c r="FWD193" s="23"/>
      <c r="FWE193" s="23"/>
      <c r="FWF193" s="23"/>
      <c r="FWG193" s="23"/>
      <c r="FWH193" s="23"/>
      <c r="FWI193" s="23"/>
      <c r="FWJ193" s="23"/>
      <c r="FWK193" s="23"/>
      <c r="FWL193" s="23"/>
      <c r="FWM193" s="23"/>
      <c r="FWN193" s="23"/>
      <c r="FWO193" s="23"/>
      <c r="FWP193" s="23"/>
      <c r="FWQ193" s="23"/>
      <c r="FWR193" s="23"/>
      <c r="FWS193" s="23"/>
      <c r="FWT193" s="23"/>
      <c r="FWU193" s="23"/>
      <c r="FWV193" s="23"/>
      <c r="FWW193" s="23"/>
      <c r="FWX193" s="23"/>
      <c r="FWY193" s="23"/>
      <c r="FWZ193" s="23"/>
      <c r="FXA193" s="23"/>
      <c r="FXB193" s="23"/>
      <c r="FXC193" s="23"/>
      <c r="FXD193" s="23"/>
      <c r="FXE193" s="23"/>
      <c r="FXF193" s="23"/>
      <c r="FXG193" s="23"/>
      <c r="FXH193" s="23"/>
      <c r="FXI193" s="23"/>
      <c r="FXJ193" s="23"/>
      <c r="FXK193" s="23"/>
      <c r="FXL193" s="23"/>
      <c r="FXM193" s="23"/>
      <c r="FXN193" s="23"/>
      <c r="FXO193" s="23"/>
      <c r="FXP193" s="23"/>
      <c r="FXQ193" s="23"/>
      <c r="FXR193" s="23"/>
      <c r="FXS193" s="23"/>
      <c r="FXT193" s="23"/>
      <c r="FXU193" s="23"/>
      <c r="FXV193" s="23"/>
      <c r="FXW193" s="23"/>
      <c r="FXX193" s="23"/>
      <c r="FXY193" s="23"/>
      <c r="FXZ193" s="23"/>
      <c r="FYA193" s="23"/>
      <c r="FYB193" s="23"/>
      <c r="FYC193" s="23"/>
      <c r="FYD193" s="23"/>
      <c r="FYE193" s="23"/>
      <c r="FYF193" s="23"/>
      <c r="FYG193" s="23"/>
      <c r="FYH193" s="23"/>
      <c r="FYI193" s="23"/>
      <c r="FYJ193" s="23"/>
      <c r="FYK193" s="23"/>
      <c r="FYL193" s="23"/>
      <c r="FYM193" s="23"/>
      <c r="FYN193" s="23"/>
      <c r="FYO193" s="23"/>
      <c r="FYP193" s="23"/>
      <c r="FYQ193" s="23"/>
      <c r="FYR193" s="23"/>
      <c r="FYS193" s="23"/>
      <c r="FYT193" s="23"/>
      <c r="FYU193" s="23"/>
      <c r="FYV193" s="23"/>
      <c r="FYW193" s="23"/>
      <c r="FYX193" s="23"/>
      <c r="FYY193" s="23"/>
      <c r="FYZ193" s="23"/>
      <c r="FZA193" s="23"/>
      <c r="FZB193" s="23"/>
      <c r="FZC193" s="23"/>
      <c r="FZD193" s="23"/>
      <c r="FZE193" s="23"/>
      <c r="FZF193" s="23"/>
      <c r="FZG193" s="23"/>
      <c r="FZH193" s="23"/>
      <c r="FZI193" s="23"/>
      <c r="FZJ193" s="23"/>
      <c r="FZK193" s="23"/>
      <c r="FZL193" s="23"/>
      <c r="FZM193" s="23"/>
      <c r="FZN193" s="23"/>
      <c r="FZO193" s="23"/>
      <c r="FZP193" s="23"/>
      <c r="FZQ193" s="23"/>
      <c r="FZR193" s="23"/>
      <c r="FZS193" s="23"/>
      <c r="FZT193" s="23"/>
      <c r="FZU193" s="23"/>
      <c r="FZV193" s="23"/>
      <c r="FZW193" s="23"/>
      <c r="FZX193" s="23"/>
      <c r="FZY193" s="23"/>
      <c r="FZZ193" s="23"/>
      <c r="GAA193" s="23"/>
      <c r="GAB193" s="23"/>
      <c r="GAC193" s="23"/>
      <c r="GAD193" s="23"/>
      <c r="GAE193" s="23"/>
      <c r="GAF193" s="23"/>
      <c r="GAG193" s="23"/>
      <c r="GAH193" s="23"/>
      <c r="GAI193" s="23"/>
      <c r="GAJ193" s="23"/>
      <c r="GAK193" s="23"/>
      <c r="GAL193" s="23"/>
      <c r="GAM193" s="23"/>
      <c r="GAN193" s="23"/>
      <c r="GAO193" s="23"/>
      <c r="GAP193" s="23"/>
      <c r="GAQ193" s="23"/>
      <c r="GAR193" s="23"/>
      <c r="GAS193" s="23"/>
      <c r="GAT193" s="23"/>
      <c r="GAU193" s="23"/>
      <c r="GAV193" s="23"/>
      <c r="GAW193" s="23"/>
      <c r="GAX193" s="23"/>
      <c r="GAY193" s="23"/>
      <c r="GAZ193" s="23"/>
      <c r="GBA193" s="23"/>
      <c r="GBB193" s="23"/>
      <c r="GBC193" s="23"/>
      <c r="GBD193" s="23"/>
      <c r="GBE193" s="23"/>
      <c r="GBF193" s="23"/>
      <c r="GBG193" s="23"/>
      <c r="GBH193" s="23"/>
      <c r="GBI193" s="23"/>
      <c r="GBJ193" s="23"/>
      <c r="GBK193" s="23"/>
      <c r="GBL193" s="23"/>
      <c r="GBM193" s="23"/>
      <c r="GBN193" s="23"/>
      <c r="GBO193" s="23"/>
      <c r="GBP193" s="23"/>
      <c r="GBQ193" s="23"/>
      <c r="GBR193" s="23"/>
      <c r="GBS193" s="23"/>
      <c r="GBT193" s="23"/>
      <c r="GBU193" s="23"/>
      <c r="GBV193" s="23"/>
      <c r="GBW193" s="23"/>
      <c r="GBX193" s="23"/>
      <c r="GBY193" s="23"/>
      <c r="GBZ193" s="23"/>
      <c r="GCA193" s="23"/>
      <c r="GCB193" s="23"/>
      <c r="GCC193" s="23"/>
      <c r="GCD193" s="23"/>
      <c r="GCE193" s="23"/>
      <c r="GCF193" s="23"/>
      <c r="GCG193" s="23"/>
      <c r="GCH193" s="23"/>
      <c r="GCI193" s="23"/>
      <c r="GCJ193" s="23"/>
      <c r="GCK193" s="23"/>
      <c r="GCL193" s="23"/>
      <c r="GCM193" s="23"/>
      <c r="GCN193" s="23"/>
      <c r="GCO193" s="23"/>
      <c r="GCP193" s="23"/>
      <c r="GCQ193" s="23"/>
      <c r="GCR193" s="23"/>
      <c r="GCS193" s="23"/>
      <c r="GCT193" s="23"/>
      <c r="GCU193" s="23"/>
      <c r="GCV193" s="23"/>
      <c r="GCW193" s="23"/>
      <c r="GCX193" s="23"/>
      <c r="GCY193" s="23"/>
      <c r="GCZ193" s="23"/>
      <c r="GDA193" s="23"/>
      <c r="GDB193" s="23"/>
      <c r="GDC193" s="23"/>
      <c r="GDD193" s="23"/>
      <c r="GDE193" s="23"/>
      <c r="GDF193" s="23"/>
      <c r="GDG193" s="23"/>
      <c r="GDH193" s="23"/>
      <c r="GDI193" s="23"/>
      <c r="GDJ193" s="23"/>
      <c r="GDK193" s="23"/>
      <c r="GDL193" s="23"/>
      <c r="GDM193" s="23"/>
      <c r="GDN193" s="23"/>
      <c r="GDO193" s="23"/>
      <c r="GDP193" s="23"/>
      <c r="GDQ193" s="23"/>
      <c r="GDR193" s="23"/>
      <c r="GDS193" s="23"/>
      <c r="GDT193" s="23"/>
      <c r="GDU193" s="23"/>
      <c r="GDV193" s="23"/>
      <c r="GDW193" s="23"/>
      <c r="GDX193" s="23"/>
      <c r="GDY193" s="23"/>
      <c r="GDZ193" s="23"/>
      <c r="GEA193" s="23"/>
      <c r="GEB193" s="23"/>
      <c r="GEC193" s="23"/>
      <c r="GED193" s="23"/>
      <c r="GEE193" s="23"/>
      <c r="GEF193" s="23"/>
      <c r="GEG193" s="23"/>
      <c r="GEH193" s="23"/>
      <c r="GEI193" s="23"/>
      <c r="GEJ193" s="23"/>
      <c r="GEK193" s="23"/>
      <c r="GEL193" s="23"/>
      <c r="GEM193" s="23"/>
      <c r="GEN193" s="23"/>
      <c r="GEO193" s="23"/>
      <c r="GEP193" s="23"/>
      <c r="GEQ193" s="23"/>
      <c r="GER193" s="23"/>
      <c r="GES193" s="23"/>
      <c r="GET193" s="23"/>
      <c r="GEU193" s="23"/>
      <c r="GEV193" s="23"/>
      <c r="GEW193" s="23"/>
      <c r="GEX193" s="23"/>
      <c r="GEY193" s="23"/>
      <c r="GEZ193" s="23"/>
      <c r="GFA193" s="23"/>
      <c r="GFB193" s="23"/>
      <c r="GFC193" s="23"/>
      <c r="GFD193" s="23"/>
      <c r="GFE193" s="23"/>
      <c r="GFF193" s="23"/>
      <c r="GFG193" s="23"/>
      <c r="GFH193" s="23"/>
      <c r="GFI193" s="23"/>
      <c r="GFJ193" s="23"/>
      <c r="GFK193" s="23"/>
      <c r="GFL193" s="23"/>
      <c r="GFM193" s="23"/>
      <c r="GFN193" s="23"/>
      <c r="GFO193" s="23"/>
      <c r="GFP193" s="23"/>
      <c r="GFQ193" s="23"/>
      <c r="GFR193" s="23"/>
      <c r="GFS193" s="23"/>
      <c r="GFT193" s="23"/>
      <c r="GFU193" s="23"/>
      <c r="GFV193" s="23"/>
      <c r="GFW193" s="23"/>
      <c r="GFX193" s="23"/>
      <c r="GFY193" s="23"/>
      <c r="GFZ193" s="23"/>
      <c r="GGA193" s="23"/>
      <c r="GGB193" s="23"/>
      <c r="GGC193" s="23"/>
      <c r="GGD193" s="23"/>
      <c r="GGE193" s="23"/>
      <c r="GGF193" s="23"/>
      <c r="GGG193" s="23"/>
      <c r="GGH193" s="23"/>
      <c r="GGI193" s="23"/>
      <c r="GGJ193" s="23"/>
      <c r="GGK193" s="23"/>
      <c r="GGL193" s="23"/>
      <c r="GGM193" s="23"/>
      <c r="GGN193" s="23"/>
      <c r="GGO193" s="23"/>
      <c r="GGP193" s="23"/>
      <c r="GGQ193" s="23"/>
      <c r="GGR193" s="23"/>
      <c r="GGS193" s="23"/>
      <c r="GGT193" s="23"/>
      <c r="GGU193" s="23"/>
      <c r="GGV193" s="23"/>
      <c r="GGW193" s="23"/>
      <c r="GGX193" s="23"/>
      <c r="GGY193" s="23"/>
      <c r="GGZ193" s="23"/>
      <c r="GHA193" s="23"/>
      <c r="GHB193" s="23"/>
      <c r="GHC193" s="23"/>
      <c r="GHD193" s="23"/>
      <c r="GHE193" s="23"/>
      <c r="GHF193" s="23"/>
      <c r="GHG193" s="23"/>
      <c r="GHH193" s="23"/>
      <c r="GHI193" s="23"/>
      <c r="GHJ193" s="23"/>
      <c r="GHK193" s="23"/>
      <c r="GHL193" s="23"/>
      <c r="GHM193" s="23"/>
      <c r="GHN193" s="23"/>
      <c r="GHO193" s="23"/>
      <c r="GHP193" s="23"/>
      <c r="GHQ193" s="23"/>
      <c r="GHR193" s="23"/>
      <c r="GHS193" s="23"/>
      <c r="GHT193" s="23"/>
      <c r="GHU193" s="23"/>
      <c r="GHV193" s="23"/>
      <c r="GHW193" s="23"/>
      <c r="GHX193" s="23"/>
      <c r="GHY193" s="23"/>
      <c r="GHZ193" s="23"/>
      <c r="GIA193" s="23"/>
      <c r="GIB193" s="23"/>
      <c r="GIC193" s="23"/>
      <c r="GID193" s="23"/>
      <c r="GIE193" s="23"/>
      <c r="GIF193" s="23"/>
      <c r="GIG193" s="23"/>
      <c r="GIH193" s="23"/>
      <c r="GII193" s="23"/>
      <c r="GIJ193" s="23"/>
      <c r="GIK193" s="23"/>
      <c r="GIL193" s="23"/>
      <c r="GIM193" s="23"/>
      <c r="GIN193" s="23"/>
      <c r="GIO193" s="23"/>
      <c r="GIP193" s="23"/>
      <c r="GIQ193" s="23"/>
      <c r="GIR193" s="23"/>
      <c r="GIS193" s="23"/>
      <c r="GIT193" s="23"/>
      <c r="GIU193" s="23"/>
      <c r="GIV193" s="23"/>
      <c r="GIW193" s="23"/>
      <c r="GIX193" s="23"/>
      <c r="GIY193" s="23"/>
      <c r="GIZ193" s="23"/>
      <c r="GJA193" s="23"/>
      <c r="GJB193" s="23"/>
      <c r="GJC193" s="23"/>
      <c r="GJD193" s="23"/>
      <c r="GJE193" s="23"/>
      <c r="GJF193" s="23"/>
      <c r="GJG193" s="23"/>
      <c r="GJH193" s="23"/>
      <c r="GJI193" s="23"/>
      <c r="GJJ193" s="23"/>
      <c r="GJK193" s="23"/>
      <c r="GJL193" s="23"/>
      <c r="GJM193" s="23"/>
      <c r="GJN193" s="23"/>
      <c r="GJO193" s="23"/>
      <c r="GJP193" s="23"/>
      <c r="GJQ193" s="23"/>
      <c r="GJR193" s="23"/>
      <c r="GJS193" s="23"/>
      <c r="GJT193" s="23"/>
      <c r="GJU193" s="23"/>
      <c r="GJV193" s="23"/>
      <c r="GJW193" s="23"/>
      <c r="GJX193" s="23"/>
      <c r="GJY193" s="23"/>
      <c r="GJZ193" s="23"/>
      <c r="GKA193" s="23"/>
      <c r="GKB193" s="23"/>
      <c r="GKC193" s="23"/>
      <c r="GKD193" s="23"/>
      <c r="GKE193" s="23"/>
      <c r="GKF193" s="23"/>
      <c r="GKG193" s="23"/>
      <c r="GKH193" s="23"/>
      <c r="GKI193" s="23"/>
      <c r="GKJ193" s="23"/>
      <c r="GKK193" s="23"/>
      <c r="GKL193" s="23"/>
      <c r="GKM193" s="23"/>
      <c r="GKN193" s="23"/>
      <c r="GKO193" s="23"/>
      <c r="GKP193" s="23"/>
      <c r="GKQ193" s="23"/>
      <c r="GKR193" s="23"/>
      <c r="GKS193" s="23"/>
      <c r="GKT193" s="23"/>
      <c r="GKU193" s="23"/>
      <c r="GKV193" s="23"/>
      <c r="GKW193" s="23"/>
      <c r="GKX193" s="23"/>
      <c r="GKY193" s="23"/>
      <c r="GKZ193" s="23"/>
      <c r="GLA193" s="23"/>
      <c r="GLB193" s="23"/>
      <c r="GLC193" s="23"/>
      <c r="GLD193" s="23"/>
      <c r="GLE193" s="23"/>
      <c r="GLF193" s="23"/>
      <c r="GLG193" s="23"/>
      <c r="GLH193" s="23"/>
      <c r="GLI193" s="23"/>
      <c r="GLJ193" s="23"/>
      <c r="GLK193" s="23"/>
      <c r="GLL193" s="23"/>
      <c r="GLM193" s="23"/>
      <c r="GLN193" s="23"/>
      <c r="GLO193" s="23"/>
      <c r="GLP193" s="23"/>
      <c r="GLQ193" s="23"/>
      <c r="GLR193" s="23"/>
      <c r="GLS193" s="23"/>
      <c r="GLT193" s="23"/>
      <c r="GLU193" s="23"/>
      <c r="GLV193" s="23"/>
      <c r="GLW193" s="23"/>
      <c r="GLX193" s="23"/>
      <c r="GLY193" s="23"/>
      <c r="GLZ193" s="23"/>
      <c r="GMA193" s="23"/>
      <c r="GMB193" s="23"/>
      <c r="GMC193" s="23"/>
      <c r="GMD193" s="23"/>
      <c r="GME193" s="23"/>
      <c r="GMF193" s="23"/>
      <c r="GMG193" s="23"/>
      <c r="GMH193" s="23"/>
      <c r="GMI193" s="23"/>
      <c r="GMJ193" s="23"/>
      <c r="GMK193" s="23"/>
      <c r="GML193" s="23"/>
      <c r="GMM193" s="23"/>
      <c r="GMN193" s="23"/>
      <c r="GMO193" s="23"/>
      <c r="GMP193" s="23"/>
      <c r="GMQ193" s="23"/>
      <c r="GMR193" s="23"/>
      <c r="GMS193" s="23"/>
      <c r="GMT193" s="23"/>
      <c r="GMU193" s="23"/>
      <c r="GMV193" s="23"/>
      <c r="GMW193" s="23"/>
      <c r="GMX193" s="23"/>
      <c r="GMY193" s="23"/>
      <c r="GMZ193" s="23"/>
      <c r="GNA193" s="23"/>
      <c r="GNB193" s="23"/>
      <c r="GNC193" s="23"/>
      <c r="GND193" s="23"/>
      <c r="GNE193" s="23"/>
      <c r="GNF193" s="23"/>
      <c r="GNG193" s="23"/>
      <c r="GNH193" s="23"/>
      <c r="GNI193" s="23"/>
      <c r="GNJ193" s="23"/>
      <c r="GNK193" s="23"/>
      <c r="GNL193" s="23"/>
      <c r="GNM193" s="23"/>
      <c r="GNN193" s="23"/>
      <c r="GNO193" s="23"/>
      <c r="GNP193" s="23"/>
      <c r="GNQ193" s="23"/>
      <c r="GNR193" s="23"/>
      <c r="GNS193" s="23"/>
      <c r="GNT193" s="23"/>
      <c r="GNU193" s="23"/>
      <c r="GNV193" s="23"/>
      <c r="GNW193" s="23"/>
      <c r="GNX193" s="23"/>
      <c r="GNY193" s="23"/>
      <c r="GNZ193" s="23"/>
      <c r="GOA193" s="23"/>
      <c r="GOB193" s="23"/>
      <c r="GOC193" s="23"/>
      <c r="GOD193" s="23"/>
      <c r="GOE193" s="23"/>
      <c r="GOF193" s="23"/>
      <c r="GOG193" s="23"/>
      <c r="GOH193" s="23"/>
      <c r="GOI193" s="23"/>
      <c r="GOJ193" s="23"/>
      <c r="GOK193" s="23"/>
      <c r="GOL193" s="23"/>
      <c r="GOM193" s="23"/>
      <c r="GON193" s="23"/>
      <c r="GOO193" s="23"/>
      <c r="GOP193" s="23"/>
      <c r="GOQ193" s="23"/>
      <c r="GOR193" s="23"/>
      <c r="GOS193" s="23"/>
      <c r="GOT193" s="23"/>
      <c r="GOU193" s="23"/>
      <c r="GOV193" s="23"/>
      <c r="GOW193" s="23"/>
      <c r="GOX193" s="23"/>
      <c r="GOY193" s="23"/>
      <c r="GOZ193" s="23"/>
      <c r="GPA193" s="23"/>
      <c r="GPB193" s="23"/>
      <c r="GPC193" s="23"/>
      <c r="GPD193" s="23"/>
      <c r="GPE193" s="23"/>
      <c r="GPF193" s="23"/>
      <c r="GPG193" s="23"/>
      <c r="GPH193" s="23"/>
      <c r="GPI193" s="23"/>
      <c r="GPJ193" s="23"/>
      <c r="GPK193" s="23"/>
      <c r="GPL193" s="23"/>
      <c r="GPM193" s="23"/>
      <c r="GPN193" s="23"/>
      <c r="GPO193" s="23"/>
      <c r="GPP193" s="23"/>
      <c r="GPQ193" s="23"/>
      <c r="GPR193" s="23"/>
      <c r="GPS193" s="23"/>
      <c r="GPT193" s="23"/>
      <c r="GPU193" s="23"/>
      <c r="GPV193" s="23"/>
      <c r="GPW193" s="23"/>
      <c r="GPX193" s="23"/>
      <c r="GPY193" s="23"/>
      <c r="GPZ193" s="23"/>
      <c r="GQA193" s="23"/>
      <c r="GQB193" s="23"/>
      <c r="GQC193" s="23"/>
      <c r="GQD193" s="23"/>
      <c r="GQE193" s="23"/>
      <c r="GQF193" s="23"/>
      <c r="GQG193" s="23"/>
      <c r="GQH193" s="23"/>
      <c r="GQI193" s="23"/>
      <c r="GQJ193" s="23"/>
      <c r="GQK193" s="23"/>
      <c r="GQL193" s="23"/>
      <c r="GQM193" s="23"/>
      <c r="GQN193" s="23"/>
      <c r="GQO193" s="23"/>
      <c r="GQP193" s="23"/>
      <c r="GQQ193" s="23"/>
      <c r="GQR193" s="23"/>
      <c r="GQS193" s="23"/>
      <c r="GQT193" s="23"/>
      <c r="GQU193" s="23"/>
      <c r="GQV193" s="23"/>
      <c r="GQW193" s="23"/>
      <c r="GQX193" s="23"/>
      <c r="GQY193" s="23"/>
      <c r="GQZ193" s="23"/>
      <c r="GRA193" s="23"/>
      <c r="GRB193" s="23"/>
      <c r="GRC193" s="23"/>
      <c r="GRD193" s="23"/>
      <c r="GRE193" s="23"/>
      <c r="GRF193" s="23"/>
      <c r="GRG193" s="23"/>
      <c r="GRH193" s="23"/>
      <c r="GRI193" s="23"/>
      <c r="GRJ193" s="23"/>
      <c r="GRK193" s="23"/>
      <c r="GRL193" s="23"/>
      <c r="GRM193" s="23"/>
      <c r="GRN193" s="23"/>
      <c r="GRO193" s="23"/>
      <c r="GRP193" s="23"/>
      <c r="GRQ193" s="23"/>
      <c r="GRR193" s="23"/>
      <c r="GRS193" s="23"/>
      <c r="GRT193" s="23"/>
      <c r="GRU193" s="23"/>
      <c r="GRV193" s="23"/>
      <c r="GRW193" s="23"/>
      <c r="GRX193" s="23"/>
      <c r="GRY193" s="23"/>
      <c r="GRZ193" s="23"/>
      <c r="GSA193" s="23"/>
      <c r="GSB193" s="23"/>
      <c r="GSC193" s="23"/>
      <c r="GSD193" s="23"/>
      <c r="GSE193" s="23"/>
      <c r="GSF193" s="23"/>
      <c r="GSG193" s="23"/>
      <c r="GSH193" s="23"/>
      <c r="GSI193" s="23"/>
      <c r="GSJ193" s="23"/>
      <c r="GSK193" s="23"/>
      <c r="GSL193" s="23"/>
      <c r="GSM193" s="23"/>
      <c r="GSN193" s="23"/>
      <c r="GSO193" s="23"/>
      <c r="GSP193" s="23"/>
      <c r="GSQ193" s="23"/>
      <c r="GSR193" s="23"/>
      <c r="GSS193" s="23"/>
      <c r="GST193" s="23"/>
      <c r="GSU193" s="23"/>
      <c r="GSV193" s="23"/>
      <c r="GSW193" s="23"/>
      <c r="GSX193" s="23"/>
      <c r="GSY193" s="23"/>
      <c r="GSZ193" s="23"/>
      <c r="GTA193" s="23"/>
      <c r="GTB193" s="23"/>
      <c r="GTC193" s="23"/>
      <c r="GTD193" s="23"/>
      <c r="GTE193" s="23"/>
      <c r="GTF193" s="23"/>
      <c r="GTG193" s="23"/>
      <c r="GTH193" s="23"/>
      <c r="GTI193" s="23"/>
      <c r="GTJ193" s="23"/>
      <c r="GTK193" s="23"/>
      <c r="GTL193" s="23"/>
      <c r="GTM193" s="23"/>
      <c r="GTN193" s="23"/>
      <c r="GTO193" s="23"/>
      <c r="GTP193" s="23"/>
      <c r="GTQ193" s="23"/>
      <c r="GTR193" s="23"/>
      <c r="GTS193" s="23"/>
      <c r="GTT193" s="23"/>
      <c r="GTU193" s="23"/>
      <c r="GTV193" s="23"/>
      <c r="GTW193" s="23"/>
      <c r="GTX193" s="23"/>
      <c r="GTY193" s="23"/>
      <c r="GTZ193" s="23"/>
      <c r="GUA193" s="23"/>
      <c r="GUB193" s="23"/>
      <c r="GUC193" s="23"/>
      <c r="GUD193" s="23"/>
      <c r="GUE193" s="23"/>
      <c r="GUF193" s="23"/>
      <c r="GUG193" s="23"/>
      <c r="GUH193" s="23"/>
      <c r="GUI193" s="23"/>
      <c r="GUJ193" s="23"/>
      <c r="GUK193" s="23"/>
      <c r="GUL193" s="23"/>
      <c r="GUM193" s="23"/>
      <c r="GUN193" s="23"/>
      <c r="GUO193" s="23"/>
      <c r="GUP193" s="23"/>
      <c r="GUQ193" s="23"/>
      <c r="GUR193" s="23"/>
      <c r="GUS193" s="23"/>
      <c r="GUT193" s="23"/>
      <c r="GUU193" s="23"/>
      <c r="GUV193" s="23"/>
      <c r="GUW193" s="23"/>
      <c r="GUX193" s="23"/>
      <c r="GUY193" s="23"/>
      <c r="GUZ193" s="23"/>
      <c r="GVA193" s="23"/>
      <c r="GVB193" s="23"/>
      <c r="GVC193" s="23"/>
      <c r="GVD193" s="23"/>
      <c r="GVE193" s="23"/>
      <c r="GVF193" s="23"/>
      <c r="GVG193" s="23"/>
      <c r="GVH193" s="23"/>
      <c r="GVI193" s="23"/>
      <c r="GVJ193" s="23"/>
      <c r="GVK193" s="23"/>
      <c r="GVL193" s="23"/>
      <c r="GVM193" s="23"/>
      <c r="GVN193" s="23"/>
      <c r="GVO193" s="23"/>
      <c r="GVP193" s="23"/>
      <c r="GVQ193" s="23"/>
      <c r="GVR193" s="23"/>
      <c r="GVS193" s="23"/>
      <c r="GVT193" s="23"/>
      <c r="GVU193" s="23"/>
      <c r="GVV193" s="23"/>
      <c r="GVW193" s="23"/>
      <c r="GVX193" s="23"/>
      <c r="GVY193" s="23"/>
      <c r="GVZ193" s="23"/>
      <c r="GWA193" s="23"/>
      <c r="GWB193" s="23"/>
      <c r="GWC193" s="23"/>
      <c r="GWD193" s="23"/>
      <c r="GWE193" s="23"/>
      <c r="GWF193" s="23"/>
      <c r="GWG193" s="23"/>
      <c r="GWH193" s="23"/>
      <c r="GWI193" s="23"/>
      <c r="GWJ193" s="23"/>
      <c r="GWK193" s="23"/>
      <c r="GWL193" s="23"/>
      <c r="GWM193" s="23"/>
      <c r="GWN193" s="23"/>
      <c r="GWO193" s="23"/>
      <c r="GWP193" s="23"/>
      <c r="GWQ193" s="23"/>
      <c r="GWR193" s="23"/>
      <c r="GWS193" s="23"/>
      <c r="GWT193" s="23"/>
      <c r="GWU193" s="23"/>
      <c r="GWV193" s="23"/>
      <c r="GWW193" s="23"/>
      <c r="GWX193" s="23"/>
      <c r="GWY193" s="23"/>
      <c r="GWZ193" s="23"/>
      <c r="GXA193" s="23"/>
      <c r="GXB193" s="23"/>
      <c r="GXC193" s="23"/>
      <c r="GXD193" s="23"/>
      <c r="GXE193" s="23"/>
      <c r="GXF193" s="23"/>
      <c r="GXG193" s="23"/>
      <c r="GXH193" s="23"/>
      <c r="GXI193" s="23"/>
      <c r="GXJ193" s="23"/>
      <c r="GXK193" s="23"/>
      <c r="GXL193" s="23"/>
      <c r="GXM193" s="23"/>
      <c r="GXN193" s="23"/>
      <c r="GXO193" s="23"/>
      <c r="GXP193" s="23"/>
      <c r="GXQ193" s="23"/>
      <c r="GXR193" s="23"/>
      <c r="GXS193" s="23"/>
      <c r="GXT193" s="23"/>
      <c r="GXU193" s="23"/>
      <c r="GXV193" s="23"/>
      <c r="GXW193" s="23"/>
      <c r="GXX193" s="23"/>
      <c r="GXY193" s="23"/>
      <c r="GXZ193" s="23"/>
      <c r="GYA193" s="23"/>
      <c r="GYB193" s="23"/>
      <c r="GYC193" s="23"/>
      <c r="GYD193" s="23"/>
      <c r="GYE193" s="23"/>
      <c r="GYF193" s="23"/>
      <c r="GYG193" s="23"/>
      <c r="GYH193" s="23"/>
      <c r="GYI193" s="23"/>
      <c r="GYJ193" s="23"/>
      <c r="GYK193" s="23"/>
      <c r="GYL193" s="23"/>
      <c r="GYM193" s="23"/>
      <c r="GYN193" s="23"/>
      <c r="GYO193" s="23"/>
      <c r="GYP193" s="23"/>
      <c r="GYQ193" s="23"/>
      <c r="GYR193" s="23"/>
      <c r="GYS193" s="23"/>
      <c r="GYT193" s="23"/>
      <c r="GYU193" s="23"/>
      <c r="GYV193" s="23"/>
      <c r="GYW193" s="23"/>
      <c r="GYX193" s="23"/>
      <c r="GYY193" s="23"/>
      <c r="GYZ193" s="23"/>
      <c r="GZA193" s="23"/>
      <c r="GZB193" s="23"/>
      <c r="GZC193" s="23"/>
      <c r="GZD193" s="23"/>
      <c r="GZE193" s="23"/>
      <c r="GZF193" s="23"/>
      <c r="GZG193" s="23"/>
      <c r="GZH193" s="23"/>
      <c r="GZI193" s="23"/>
      <c r="GZJ193" s="23"/>
      <c r="GZK193" s="23"/>
      <c r="GZL193" s="23"/>
      <c r="GZM193" s="23"/>
      <c r="GZN193" s="23"/>
      <c r="GZO193" s="23"/>
      <c r="GZP193" s="23"/>
      <c r="GZQ193" s="23"/>
      <c r="GZR193" s="23"/>
      <c r="GZS193" s="23"/>
      <c r="GZT193" s="23"/>
      <c r="GZU193" s="23"/>
      <c r="GZV193" s="23"/>
      <c r="GZW193" s="23"/>
      <c r="GZX193" s="23"/>
      <c r="GZY193" s="23"/>
      <c r="GZZ193" s="23"/>
      <c r="HAA193" s="23"/>
      <c r="HAB193" s="23"/>
      <c r="HAC193" s="23"/>
      <c r="HAD193" s="23"/>
      <c r="HAE193" s="23"/>
      <c r="HAF193" s="23"/>
      <c r="HAG193" s="23"/>
      <c r="HAH193" s="23"/>
      <c r="HAI193" s="23"/>
      <c r="HAJ193" s="23"/>
      <c r="HAK193" s="23"/>
      <c r="HAL193" s="23"/>
      <c r="HAM193" s="23"/>
      <c r="HAN193" s="23"/>
      <c r="HAO193" s="23"/>
      <c r="HAP193" s="23"/>
      <c r="HAQ193" s="23"/>
      <c r="HAR193" s="23"/>
      <c r="HAS193" s="23"/>
      <c r="HAT193" s="23"/>
      <c r="HAU193" s="23"/>
      <c r="HAV193" s="23"/>
      <c r="HAW193" s="23"/>
      <c r="HAX193" s="23"/>
      <c r="HAY193" s="23"/>
      <c r="HAZ193" s="23"/>
      <c r="HBA193" s="23"/>
      <c r="HBB193" s="23"/>
      <c r="HBC193" s="23"/>
      <c r="HBD193" s="23"/>
      <c r="HBE193" s="23"/>
      <c r="HBF193" s="23"/>
      <c r="HBG193" s="23"/>
      <c r="HBH193" s="23"/>
      <c r="HBI193" s="23"/>
      <c r="HBJ193" s="23"/>
      <c r="HBK193" s="23"/>
      <c r="HBL193" s="23"/>
      <c r="HBM193" s="23"/>
      <c r="HBN193" s="23"/>
      <c r="HBO193" s="23"/>
      <c r="HBP193" s="23"/>
      <c r="HBQ193" s="23"/>
      <c r="HBR193" s="23"/>
      <c r="HBS193" s="23"/>
      <c r="HBT193" s="23"/>
      <c r="HBU193" s="23"/>
      <c r="HBV193" s="23"/>
      <c r="HBW193" s="23"/>
      <c r="HBX193" s="23"/>
      <c r="HBY193" s="23"/>
      <c r="HBZ193" s="23"/>
      <c r="HCA193" s="23"/>
      <c r="HCB193" s="23"/>
      <c r="HCC193" s="23"/>
      <c r="HCD193" s="23"/>
      <c r="HCE193" s="23"/>
      <c r="HCF193" s="23"/>
      <c r="HCG193" s="23"/>
      <c r="HCH193" s="23"/>
      <c r="HCI193" s="23"/>
      <c r="HCJ193" s="23"/>
      <c r="HCK193" s="23"/>
      <c r="HCL193" s="23"/>
      <c r="HCM193" s="23"/>
      <c r="HCN193" s="23"/>
      <c r="HCO193" s="23"/>
      <c r="HCP193" s="23"/>
      <c r="HCQ193" s="23"/>
      <c r="HCR193" s="23"/>
      <c r="HCS193" s="23"/>
      <c r="HCT193" s="23"/>
      <c r="HCU193" s="23"/>
      <c r="HCV193" s="23"/>
      <c r="HCW193" s="23"/>
      <c r="HCX193" s="23"/>
      <c r="HCY193" s="23"/>
      <c r="HCZ193" s="23"/>
      <c r="HDA193" s="23"/>
      <c r="HDB193" s="23"/>
      <c r="HDC193" s="23"/>
      <c r="HDD193" s="23"/>
      <c r="HDE193" s="23"/>
      <c r="HDF193" s="23"/>
      <c r="HDG193" s="23"/>
      <c r="HDH193" s="23"/>
      <c r="HDI193" s="23"/>
      <c r="HDJ193" s="23"/>
      <c r="HDK193" s="23"/>
      <c r="HDL193" s="23"/>
      <c r="HDM193" s="23"/>
      <c r="HDN193" s="23"/>
      <c r="HDO193" s="23"/>
      <c r="HDP193" s="23"/>
      <c r="HDQ193" s="23"/>
      <c r="HDR193" s="23"/>
      <c r="HDS193" s="23"/>
      <c r="HDT193" s="23"/>
      <c r="HDU193" s="23"/>
      <c r="HDV193" s="23"/>
      <c r="HDW193" s="23"/>
      <c r="HDX193" s="23"/>
      <c r="HDY193" s="23"/>
      <c r="HDZ193" s="23"/>
      <c r="HEA193" s="23"/>
      <c r="HEB193" s="23"/>
      <c r="HEC193" s="23"/>
      <c r="HED193" s="23"/>
      <c r="HEE193" s="23"/>
      <c r="HEF193" s="23"/>
      <c r="HEG193" s="23"/>
      <c r="HEH193" s="23"/>
      <c r="HEI193" s="23"/>
      <c r="HEJ193" s="23"/>
      <c r="HEK193" s="23"/>
      <c r="HEL193" s="23"/>
      <c r="HEM193" s="23"/>
      <c r="HEN193" s="23"/>
      <c r="HEO193" s="23"/>
      <c r="HEP193" s="23"/>
      <c r="HEQ193" s="23"/>
      <c r="HER193" s="23"/>
      <c r="HES193" s="23"/>
      <c r="HET193" s="23"/>
      <c r="HEU193" s="23"/>
      <c r="HEV193" s="23"/>
      <c r="HEW193" s="23"/>
      <c r="HEX193" s="23"/>
      <c r="HEY193" s="23"/>
      <c r="HEZ193" s="23"/>
      <c r="HFA193" s="23"/>
      <c r="HFB193" s="23"/>
      <c r="HFC193" s="23"/>
      <c r="HFD193" s="23"/>
      <c r="HFE193" s="23"/>
      <c r="HFF193" s="23"/>
      <c r="HFG193" s="23"/>
      <c r="HFH193" s="23"/>
      <c r="HFI193" s="23"/>
      <c r="HFJ193" s="23"/>
      <c r="HFK193" s="23"/>
      <c r="HFL193" s="23"/>
      <c r="HFM193" s="23"/>
      <c r="HFN193" s="23"/>
      <c r="HFO193" s="23"/>
      <c r="HFP193" s="23"/>
      <c r="HFQ193" s="23"/>
      <c r="HFR193" s="23"/>
      <c r="HFS193" s="23"/>
      <c r="HFT193" s="23"/>
      <c r="HFU193" s="23"/>
      <c r="HFV193" s="23"/>
      <c r="HFW193" s="23"/>
      <c r="HFX193" s="23"/>
      <c r="HFY193" s="23"/>
      <c r="HFZ193" s="23"/>
      <c r="HGA193" s="23"/>
      <c r="HGB193" s="23"/>
      <c r="HGC193" s="23"/>
      <c r="HGD193" s="23"/>
      <c r="HGE193" s="23"/>
      <c r="HGF193" s="23"/>
      <c r="HGG193" s="23"/>
      <c r="HGH193" s="23"/>
      <c r="HGI193" s="23"/>
      <c r="HGJ193" s="23"/>
      <c r="HGK193" s="23"/>
      <c r="HGL193" s="23"/>
      <c r="HGM193" s="23"/>
      <c r="HGN193" s="23"/>
      <c r="HGO193" s="23"/>
      <c r="HGP193" s="23"/>
      <c r="HGQ193" s="23"/>
      <c r="HGR193" s="23"/>
      <c r="HGS193" s="23"/>
      <c r="HGT193" s="23"/>
      <c r="HGU193" s="23"/>
      <c r="HGV193" s="23"/>
      <c r="HGW193" s="23"/>
      <c r="HGX193" s="23"/>
      <c r="HGY193" s="23"/>
      <c r="HGZ193" s="23"/>
      <c r="HHA193" s="23"/>
      <c r="HHB193" s="23"/>
      <c r="HHC193" s="23"/>
      <c r="HHD193" s="23"/>
      <c r="HHE193" s="23"/>
      <c r="HHF193" s="23"/>
      <c r="HHG193" s="23"/>
      <c r="HHH193" s="23"/>
      <c r="HHI193" s="23"/>
      <c r="HHJ193" s="23"/>
      <c r="HHK193" s="23"/>
      <c r="HHL193" s="23"/>
      <c r="HHM193" s="23"/>
      <c r="HHN193" s="23"/>
      <c r="HHO193" s="23"/>
      <c r="HHP193" s="23"/>
      <c r="HHQ193" s="23"/>
      <c r="HHR193" s="23"/>
      <c r="HHS193" s="23"/>
      <c r="HHT193" s="23"/>
      <c r="HHU193" s="23"/>
      <c r="HHV193" s="23"/>
      <c r="HHW193" s="23"/>
      <c r="HHX193" s="23"/>
      <c r="HHY193" s="23"/>
      <c r="HHZ193" s="23"/>
      <c r="HIA193" s="23"/>
      <c r="HIB193" s="23"/>
      <c r="HIC193" s="23"/>
      <c r="HID193" s="23"/>
      <c r="HIE193" s="23"/>
      <c r="HIF193" s="23"/>
      <c r="HIG193" s="23"/>
      <c r="HIH193" s="23"/>
      <c r="HII193" s="23"/>
      <c r="HIJ193" s="23"/>
      <c r="HIK193" s="23"/>
      <c r="HIL193" s="23"/>
      <c r="HIM193" s="23"/>
      <c r="HIN193" s="23"/>
      <c r="HIO193" s="23"/>
      <c r="HIP193" s="23"/>
      <c r="HIQ193" s="23"/>
      <c r="HIR193" s="23"/>
      <c r="HIS193" s="23"/>
      <c r="HIT193" s="23"/>
      <c r="HIU193" s="23"/>
      <c r="HIV193" s="23"/>
      <c r="HIW193" s="23"/>
      <c r="HIX193" s="23"/>
      <c r="HIY193" s="23"/>
      <c r="HIZ193" s="23"/>
      <c r="HJA193" s="23"/>
      <c r="HJB193" s="23"/>
      <c r="HJC193" s="23"/>
      <c r="HJD193" s="23"/>
      <c r="HJE193" s="23"/>
      <c r="HJF193" s="23"/>
      <c r="HJG193" s="23"/>
      <c r="HJH193" s="23"/>
      <c r="HJI193" s="23"/>
      <c r="HJJ193" s="23"/>
      <c r="HJK193" s="23"/>
      <c r="HJL193" s="23"/>
      <c r="HJM193" s="23"/>
      <c r="HJN193" s="23"/>
      <c r="HJO193" s="23"/>
      <c r="HJP193" s="23"/>
      <c r="HJQ193" s="23"/>
      <c r="HJR193" s="23"/>
      <c r="HJS193" s="23"/>
      <c r="HJT193" s="23"/>
      <c r="HJU193" s="23"/>
      <c r="HJV193" s="23"/>
      <c r="HJW193" s="23"/>
      <c r="HJX193" s="23"/>
      <c r="HJY193" s="23"/>
      <c r="HJZ193" s="23"/>
      <c r="HKA193" s="23"/>
      <c r="HKB193" s="23"/>
      <c r="HKC193" s="23"/>
      <c r="HKD193" s="23"/>
      <c r="HKE193" s="23"/>
      <c r="HKF193" s="23"/>
      <c r="HKG193" s="23"/>
      <c r="HKH193" s="23"/>
      <c r="HKI193" s="23"/>
      <c r="HKJ193" s="23"/>
      <c r="HKK193" s="23"/>
      <c r="HKL193" s="23"/>
      <c r="HKM193" s="23"/>
      <c r="HKN193" s="23"/>
      <c r="HKO193" s="23"/>
      <c r="HKP193" s="23"/>
      <c r="HKQ193" s="23"/>
      <c r="HKR193" s="23"/>
      <c r="HKS193" s="23"/>
      <c r="HKT193" s="23"/>
      <c r="HKU193" s="23"/>
      <c r="HKV193" s="23"/>
      <c r="HKW193" s="23"/>
      <c r="HKX193" s="23"/>
      <c r="HKY193" s="23"/>
      <c r="HKZ193" s="23"/>
      <c r="HLA193" s="23"/>
      <c r="HLB193" s="23"/>
      <c r="HLC193" s="23"/>
      <c r="HLD193" s="23"/>
      <c r="HLE193" s="23"/>
      <c r="HLF193" s="23"/>
      <c r="HLG193" s="23"/>
      <c r="HLH193" s="23"/>
      <c r="HLI193" s="23"/>
      <c r="HLJ193" s="23"/>
      <c r="HLK193" s="23"/>
      <c r="HLL193" s="23"/>
      <c r="HLM193" s="23"/>
      <c r="HLN193" s="23"/>
      <c r="HLO193" s="23"/>
      <c r="HLP193" s="23"/>
      <c r="HLQ193" s="23"/>
      <c r="HLR193" s="23"/>
      <c r="HLS193" s="23"/>
      <c r="HLT193" s="23"/>
      <c r="HLU193" s="23"/>
      <c r="HLV193" s="23"/>
      <c r="HLW193" s="23"/>
      <c r="HLX193" s="23"/>
      <c r="HLY193" s="23"/>
      <c r="HLZ193" s="23"/>
      <c r="HMA193" s="23"/>
      <c r="HMB193" s="23"/>
      <c r="HMC193" s="23"/>
      <c r="HMD193" s="23"/>
      <c r="HME193" s="23"/>
      <c r="HMF193" s="23"/>
      <c r="HMG193" s="23"/>
      <c r="HMH193" s="23"/>
      <c r="HMI193" s="23"/>
      <c r="HMJ193" s="23"/>
      <c r="HMK193" s="23"/>
      <c r="HML193" s="23"/>
      <c r="HMM193" s="23"/>
      <c r="HMN193" s="23"/>
      <c r="HMO193" s="23"/>
      <c r="HMP193" s="23"/>
      <c r="HMQ193" s="23"/>
      <c r="HMR193" s="23"/>
      <c r="HMS193" s="23"/>
      <c r="HMT193" s="23"/>
      <c r="HMU193" s="23"/>
      <c r="HMV193" s="23"/>
      <c r="HMW193" s="23"/>
      <c r="HMX193" s="23"/>
      <c r="HMY193" s="23"/>
      <c r="HMZ193" s="23"/>
      <c r="HNA193" s="23"/>
      <c r="HNB193" s="23"/>
      <c r="HNC193" s="23"/>
      <c r="HND193" s="23"/>
      <c r="HNE193" s="23"/>
      <c r="HNF193" s="23"/>
      <c r="HNG193" s="23"/>
      <c r="HNH193" s="23"/>
      <c r="HNI193" s="23"/>
      <c r="HNJ193" s="23"/>
      <c r="HNK193" s="23"/>
      <c r="HNL193" s="23"/>
      <c r="HNM193" s="23"/>
      <c r="HNN193" s="23"/>
      <c r="HNO193" s="23"/>
      <c r="HNP193" s="23"/>
      <c r="HNQ193" s="23"/>
      <c r="HNR193" s="23"/>
      <c r="HNS193" s="23"/>
      <c r="HNT193" s="23"/>
      <c r="HNU193" s="23"/>
      <c r="HNV193" s="23"/>
      <c r="HNW193" s="23"/>
      <c r="HNX193" s="23"/>
      <c r="HNY193" s="23"/>
      <c r="HNZ193" s="23"/>
      <c r="HOA193" s="23"/>
      <c r="HOB193" s="23"/>
      <c r="HOC193" s="23"/>
      <c r="HOD193" s="23"/>
      <c r="HOE193" s="23"/>
      <c r="HOF193" s="23"/>
      <c r="HOG193" s="23"/>
      <c r="HOH193" s="23"/>
      <c r="HOI193" s="23"/>
      <c r="HOJ193" s="23"/>
      <c r="HOK193" s="23"/>
      <c r="HOL193" s="23"/>
      <c r="HOM193" s="23"/>
      <c r="HON193" s="23"/>
      <c r="HOO193" s="23"/>
      <c r="HOP193" s="23"/>
      <c r="HOQ193" s="23"/>
      <c r="HOR193" s="23"/>
      <c r="HOS193" s="23"/>
      <c r="HOT193" s="23"/>
      <c r="HOU193" s="23"/>
      <c r="HOV193" s="23"/>
      <c r="HOW193" s="23"/>
      <c r="HOX193" s="23"/>
      <c r="HOY193" s="23"/>
      <c r="HOZ193" s="23"/>
      <c r="HPA193" s="23"/>
      <c r="HPB193" s="23"/>
      <c r="HPC193" s="23"/>
      <c r="HPD193" s="23"/>
      <c r="HPE193" s="23"/>
      <c r="HPF193" s="23"/>
      <c r="HPG193" s="23"/>
      <c r="HPH193" s="23"/>
      <c r="HPI193" s="23"/>
      <c r="HPJ193" s="23"/>
      <c r="HPK193" s="23"/>
      <c r="HPL193" s="23"/>
      <c r="HPM193" s="23"/>
      <c r="HPN193" s="23"/>
      <c r="HPO193" s="23"/>
      <c r="HPP193" s="23"/>
      <c r="HPQ193" s="23"/>
      <c r="HPR193" s="23"/>
      <c r="HPS193" s="23"/>
      <c r="HPT193" s="23"/>
      <c r="HPU193" s="23"/>
      <c r="HPV193" s="23"/>
      <c r="HPW193" s="23"/>
      <c r="HPX193" s="23"/>
      <c r="HPY193" s="23"/>
      <c r="HPZ193" s="23"/>
      <c r="HQA193" s="23"/>
      <c r="HQB193" s="23"/>
      <c r="HQC193" s="23"/>
      <c r="HQD193" s="23"/>
      <c r="HQE193" s="23"/>
      <c r="HQF193" s="23"/>
      <c r="HQG193" s="23"/>
      <c r="HQH193" s="23"/>
      <c r="HQI193" s="23"/>
      <c r="HQJ193" s="23"/>
      <c r="HQK193" s="23"/>
      <c r="HQL193" s="23"/>
      <c r="HQM193" s="23"/>
      <c r="HQN193" s="23"/>
      <c r="HQO193" s="23"/>
      <c r="HQP193" s="23"/>
      <c r="HQQ193" s="23"/>
      <c r="HQR193" s="23"/>
      <c r="HQS193" s="23"/>
      <c r="HQT193" s="23"/>
      <c r="HQU193" s="23"/>
      <c r="HQV193" s="23"/>
      <c r="HQW193" s="23"/>
      <c r="HQX193" s="23"/>
      <c r="HQY193" s="23"/>
      <c r="HQZ193" s="23"/>
      <c r="HRA193" s="23"/>
      <c r="HRB193" s="23"/>
      <c r="HRC193" s="23"/>
      <c r="HRD193" s="23"/>
      <c r="HRE193" s="23"/>
      <c r="HRF193" s="23"/>
      <c r="HRG193" s="23"/>
      <c r="HRH193" s="23"/>
      <c r="HRI193" s="23"/>
      <c r="HRJ193" s="23"/>
      <c r="HRK193" s="23"/>
      <c r="HRL193" s="23"/>
      <c r="HRM193" s="23"/>
      <c r="HRN193" s="23"/>
      <c r="HRO193" s="23"/>
      <c r="HRP193" s="23"/>
      <c r="HRQ193" s="23"/>
      <c r="HRR193" s="23"/>
      <c r="HRS193" s="23"/>
      <c r="HRT193" s="23"/>
      <c r="HRU193" s="23"/>
      <c r="HRV193" s="23"/>
      <c r="HRW193" s="23"/>
      <c r="HRX193" s="23"/>
      <c r="HRY193" s="23"/>
      <c r="HRZ193" s="23"/>
      <c r="HSA193" s="23"/>
      <c r="HSB193" s="23"/>
      <c r="HSC193" s="23"/>
      <c r="HSD193" s="23"/>
      <c r="HSE193" s="23"/>
      <c r="HSF193" s="23"/>
      <c r="HSG193" s="23"/>
      <c r="HSH193" s="23"/>
      <c r="HSI193" s="23"/>
      <c r="HSJ193" s="23"/>
      <c r="HSK193" s="23"/>
      <c r="HSL193" s="23"/>
      <c r="HSM193" s="23"/>
      <c r="HSN193" s="23"/>
      <c r="HSO193" s="23"/>
      <c r="HSP193" s="23"/>
      <c r="HSQ193" s="23"/>
      <c r="HSR193" s="23"/>
      <c r="HSS193" s="23"/>
      <c r="HST193" s="23"/>
      <c r="HSU193" s="23"/>
      <c r="HSV193" s="23"/>
      <c r="HSW193" s="23"/>
      <c r="HSX193" s="23"/>
      <c r="HSY193" s="23"/>
      <c r="HSZ193" s="23"/>
      <c r="HTA193" s="23"/>
      <c r="HTB193" s="23"/>
      <c r="HTC193" s="23"/>
      <c r="HTD193" s="23"/>
      <c r="HTE193" s="23"/>
      <c r="HTF193" s="23"/>
      <c r="HTG193" s="23"/>
      <c r="HTH193" s="23"/>
      <c r="HTI193" s="23"/>
      <c r="HTJ193" s="23"/>
      <c r="HTK193" s="23"/>
      <c r="HTL193" s="23"/>
      <c r="HTM193" s="23"/>
      <c r="HTN193" s="23"/>
      <c r="HTO193" s="23"/>
      <c r="HTP193" s="23"/>
      <c r="HTQ193" s="23"/>
      <c r="HTR193" s="23"/>
      <c r="HTS193" s="23"/>
      <c r="HTT193" s="23"/>
      <c r="HTU193" s="23"/>
      <c r="HTV193" s="23"/>
      <c r="HTW193" s="23"/>
      <c r="HTX193" s="23"/>
      <c r="HTY193" s="23"/>
      <c r="HTZ193" s="23"/>
      <c r="HUA193" s="23"/>
      <c r="HUB193" s="23"/>
      <c r="HUC193" s="23"/>
      <c r="HUD193" s="23"/>
      <c r="HUE193" s="23"/>
      <c r="HUF193" s="23"/>
      <c r="HUG193" s="23"/>
      <c r="HUH193" s="23"/>
      <c r="HUI193" s="23"/>
      <c r="HUJ193" s="23"/>
      <c r="HUK193" s="23"/>
      <c r="HUL193" s="23"/>
      <c r="HUM193" s="23"/>
      <c r="HUN193" s="23"/>
      <c r="HUO193" s="23"/>
      <c r="HUP193" s="23"/>
      <c r="HUQ193" s="23"/>
      <c r="HUR193" s="23"/>
      <c r="HUS193" s="23"/>
      <c r="HUT193" s="23"/>
      <c r="HUU193" s="23"/>
      <c r="HUV193" s="23"/>
      <c r="HUW193" s="23"/>
      <c r="HUX193" s="23"/>
      <c r="HUY193" s="23"/>
      <c r="HUZ193" s="23"/>
      <c r="HVA193" s="23"/>
      <c r="HVB193" s="23"/>
      <c r="HVC193" s="23"/>
      <c r="HVD193" s="23"/>
      <c r="HVE193" s="23"/>
      <c r="HVF193" s="23"/>
      <c r="HVG193" s="23"/>
      <c r="HVH193" s="23"/>
      <c r="HVI193" s="23"/>
      <c r="HVJ193" s="23"/>
      <c r="HVK193" s="23"/>
      <c r="HVL193" s="23"/>
      <c r="HVM193" s="23"/>
      <c r="HVN193" s="23"/>
      <c r="HVO193" s="23"/>
      <c r="HVP193" s="23"/>
      <c r="HVQ193" s="23"/>
      <c r="HVR193" s="23"/>
      <c r="HVS193" s="23"/>
      <c r="HVT193" s="23"/>
      <c r="HVU193" s="23"/>
      <c r="HVV193" s="23"/>
      <c r="HVW193" s="23"/>
      <c r="HVX193" s="23"/>
      <c r="HVY193" s="23"/>
      <c r="HVZ193" s="23"/>
      <c r="HWA193" s="23"/>
      <c r="HWB193" s="23"/>
      <c r="HWC193" s="23"/>
      <c r="HWD193" s="23"/>
      <c r="HWE193" s="23"/>
      <c r="HWF193" s="23"/>
      <c r="HWG193" s="23"/>
      <c r="HWH193" s="23"/>
      <c r="HWI193" s="23"/>
      <c r="HWJ193" s="23"/>
      <c r="HWK193" s="23"/>
      <c r="HWL193" s="23"/>
      <c r="HWM193" s="23"/>
      <c r="HWN193" s="23"/>
      <c r="HWO193" s="23"/>
      <c r="HWP193" s="23"/>
      <c r="HWQ193" s="23"/>
      <c r="HWR193" s="23"/>
      <c r="HWS193" s="23"/>
      <c r="HWT193" s="23"/>
      <c r="HWU193" s="23"/>
      <c r="HWV193" s="23"/>
      <c r="HWW193" s="23"/>
      <c r="HWX193" s="23"/>
      <c r="HWY193" s="23"/>
      <c r="HWZ193" s="23"/>
      <c r="HXA193" s="23"/>
      <c r="HXB193" s="23"/>
      <c r="HXC193" s="23"/>
      <c r="HXD193" s="23"/>
      <c r="HXE193" s="23"/>
      <c r="HXF193" s="23"/>
      <c r="HXG193" s="23"/>
      <c r="HXH193" s="23"/>
      <c r="HXI193" s="23"/>
      <c r="HXJ193" s="23"/>
      <c r="HXK193" s="23"/>
      <c r="HXL193" s="23"/>
      <c r="HXM193" s="23"/>
      <c r="HXN193" s="23"/>
      <c r="HXO193" s="23"/>
      <c r="HXP193" s="23"/>
      <c r="HXQ193" s="23"/>
      <c r="HXR193" s="23"/>
      <c r="HXS193" s="23"/>
      <c r="HXT193" s="23"/>
      <c r="HXU193" s="23"/>
      <c r="HXV193" s="23"/>
      <c r="HXW193" s="23"/>
      <c r="HXX193" s="23"/>
      <c r="HXY193" s="23"/>
      <c r="HXZ193" s="23"/>
      <c r="HYA193" s="23"/>
      <c r="HYB193" s="23"/>
      <c r="HYC193" s="23"/>
      <c r="HYD193" s="23"/>
      <c r="HYE193" s="23"/>
      <c r="HYF193" s="23"/>
      <c r="HYG193" s="23"/>
      <c r="HYH193" s="23"/>
      <c r="HYI193" s="23"/>
      <c r="HYJ193" s="23"/>
      <c r="HYK193" s="23"/>
      <c r="HYL193" s="23"/>
      <c r="HYM193" s="23"/>
      <c r="HYN193" s="23"/>
      <c r="HYO193" s="23"/>
      <c r="HYP193" s="23"/>
      <c r="HYQ193" s="23"/>
      <c r="HYR193" s="23"/>
      <c r="HYS193" s="23"/>
      <c r="HYT193" s="23"/>
      <c r="HYU193" s="23"/>
      <c r="HYV193" s="23"/>
      <c r="HYW193" s="23"/>
      <c r="HYX193" s="23"/>
      <c r="HYY193" s="23"/>
      <c r="HYZ193" s="23"/>
      <c r="HZA193" s="23"/>
      <c r="HZB193" s="23"/>
      <c r="HZC193" s="23"/>
      <c r="HZD193" s="23"/>
      <c r="HZE193" s="23"/>
      <c r="HZF193" s="23"/>
      <c r="HZG193" s="23"/>
      <c r="HZH193" s="23"/>
      <c r="HZI193" s="23"/>
      <c r="HZJ193" s="23"/>
      <c r="HZK193" s="23"/>
      <c r="HZL193" s="23"/>
      <c r="HZM193" s="23"/>
      <c r="HZN193" s="23"/>
      <c r="HZO193" s="23"/>
      <c r="HZP193" s="23"/>
      <c r="HZQ193" s="23"/>
      <c r="HZR193" s="23"/>
      <c r="HZS193" s="23"/>
      <c r="HZT193" s="23"/>
      <c r="HZU193" s="23"/>
      <c r="HZV193" s="23"/>
      <c r="HZW193" s="23"/>
      <c r="HZX193" s="23"/>
      <c r="HZY193" s="23"/>
      <c r="HZZ193" s="23"/>
      <c r="IAA193" s="23"/>
      <c r="IAB193" s="23"/>
      <c r="IAC193" s="23"/>
      <c r="IAD193" s="23"/>
      <c r="IAE193" s="23"/>
      <c r="IAF193" s="23"/>
      <c r="IAG193" s="23"/>
      <c r="IAH193" s="23"/>
      <c r="IAI193" s="23"/>
      <c r="IAJ193" s="23"/>
      <c r="IAK193" s="23"/>
      <c r="IAL193" s="23"/>
      <c r="IAM193" s="23"/>
      <c r="IAN193" s="23"/>
      <c r="IAO193" s="23"/>
      <c r="IAP193" s="23"/>
      <c r="IAQ193" s="23"/>
      <c r="IAR193" s="23"/>
      <c r="IAS193" s="23"/>
      <c r="IAT193" s="23"/>
      <c r="IAU193" s="23"/>
      <c r="IAV193" s="23"/>
      <c r="IAW193" s="23"/>
      <c r="IAX193" s="23"/>
      <c r="IAY193" s="23"/>
      <c r="IAZ193" s="23"/>
      <c r="IBA193" s="23"/>
      <c r="IBB193" s="23"/>
      <c r="IBC193" s="23"/>
      <c r="IBD193" s="23"/>
      <c r="IBE193" s="23"/>
      <c r="IBF193" s="23"/>
      <c r="IBG193" s="23"/>
      <c r="IBH193" s="23"/>
      <c r="IBI193" s="23"/>
      <c r="IBJ193" s="23"/>
      <c r="IBK193" s="23"/>
      <c r="IBL193" s="23"/>
      <c r="IBM193" s="23"/>
      <c r="IBN193" s="23"/>
      <c r="IBO193" s="23"/>
      <c r="IBP193" s="23"/>
      <c r="IBQ193" s="23"/>
      <c r="IBR193" s="23"/>
      <c r="IBS193" s="23"/>
      <c r="IBT193" s="23"/>
      <c r="IBU193" s="23"/>
      <c r="IBV193" s="23"/>
      <c r="IBW193" s="23"/>
      <c r="IBX193" s="23"/>
      <c r="IBY193" s="23"/>
      <c r="IBZ193" s="23"/>
      <c r="ICA193" s="23"/>
      <c r="ICB193" s="23"/>
      <c r="ICC193" s="23"/>
      <c r="ICD193" s="23"/>
      <c r="ICE193" s="23"/>
      <c r="ICF193" s="23"/>
      <c r="ICG193" s="23"/>
      <c r="ICH193" s="23"/>
      <c r="ICI193" s="23"/>
      <c r="ICJ193" s="23"/>
      <c r="ICK193" s="23"/>
      <c r="ICL193" s="23"/>
      <c r="ICM193" s="23"/>
      <c r="ICN193" s="23"/>
      <c r="ICO193" s="23"/>
      <c r="ICP193" s="23"/>
      <c r="ICQ193" s="23"/>
      <c r="ICR193" s="23"/>
      <c r="ICS193" s="23"/>
      <c r="ICT193" s="23"/>
      <c r="ICU193" s="23"/>
      <c r="ICV193" s="23"/>
      <c r="ICW193" s="23"/>
      <c r="ICX193" s="23"/>
      <c r="ICY193" s="23"/>
      <c r="ICZ193" s="23"/>
      <c r="IDA193" s="23"/>
      <c r="IDB193" s="23"/>
      <c r="IDC193" s="23"/>
      <c r="IDD193" s="23"/>
      <c r="IDE193" s="23"/>
      <c r="IDF193" s="23"/>
      <c r="IDG193" s="23"/>
      <c r="IDH193" s="23"/>
      <c r="IDI193" s="23"/>
      <c r="IDJ193" s="23"/>
      <c r="IDK193" s="23"/>
      <c r="IDL193" s="23"/>
      <c r="IDM193" s="23"/>
      <c r="IDN193" s="23"/>
      <c r="IDO193" s="23"/>
      <c r="IDP193" s="23"/>
      <c r="IDQ193" s="23"/>
      <c r="IDR193" s="23"/>
      <c r="IDS193" s="23"/>
      <c r="IDT193" s="23"/>
      <c r="IDU193" s="23"/>
      <c r="IDV193" s="23"/>
      <c r="IDW193" s="23"/>
      <c r="IDX193" s="23"/>
      <c r="IDY193" s="23"/>
      <c r="IDZ193" s="23"/>
      <c r="IEA193" s="23"/>
      <c r="IEB193" s="23"/>
      <c r="IEC193" s="23"/>
      <c r="IED193" s="23"/>
      <c r="IEE193" s="23"/>
      <c r="IEF193" s="23"/>
      <c r="IEG193" s="23"/>
      <c r="IEH193" s="23"/>
      <c r="IEI193" s="23"/>
      <c r="IEJ193" s="23"/>
      <c r="IEK193" s="23"/>
      <c r="IEL193" s="23"/>
      <c r="IEM193" s="23"/>
      <c r="IEN193" s="23"/>
      <c r="IEO193" s="23"/>
      <c r="IEP193" s="23"/>
      <c r="IEQ193" s="23"/>
      <c r="IER193" s="23"/>
      <c r="IES193" s="23"/>
      <c r="IET193" s="23"/>
      <c r="IEU193" s="23"/>
      <c r="IEV193" s="23"/>
      <c r="IEW193" s="23"/>
      <c r="IEX193" s="23"/>
      <c r="IEY193" s="23"/>
      <c r="IEZ193" s="23"/>
      <c r="IFA193" s="23"/>
      <c r="IFB193" s="23"/>
      <c r="IFC193" s="23"/>
      <c r="IFD193" s="23"/>
      <c r="IFE193" s="23"/>
      <c r="IFF193" s="23"/>
      <c r="IFG193" s="23"/>
      <c r="IFH193" s="23"/>
      <c r="IFI193" s="23"/>
      <c r="IFJ193" s="23"/>
      <c r="IFK193" s="23"/>
      <c r="IFL193" s="23"/>
      <c r="IFM193" s="23"/>
      <c r="IFN193" s="23"/>
      <c r="IFO193" s="23"/>
      <c r="IFP193" s="23"/>
      <c r="IFQ193" s="23"/>
      <c r="IFR193" s="23"/>
      <c r="IFS193" s="23"/>
      <c r="IFT193" s="23"/>
      <c r="IFU193" s="23"/>
      <c r="IFV193" s="23"/>
      <c r="IFW193" s="23"/>
      <c r="IFX193" s="23"/>
      <c r="IFY193" s="23"/>
      <c r="IFZ193" s="23"/>
      <c r="IGA193" s="23"/>
      <c r="IGB193" s="23"/>
      <c r="IGC193" s="23"/>
      <c r="IGD193" s="23"/>
      <c r="IGE193" s="23"/>
      <c r="IGF193" s="23"/>
      <c r="IGG193" s="23"/>
      <c r="IGH193" s="23"/>
      <c r="IGI193" s="23"/>
      <c r="IGJ193" s="23"/>
      <c r="IGK193" s="23"/>
      <c r="IGL193" s="23"/>
      <c r="IGM193" s="23"/>
      <c r="IGN193" s="23"/>
      <c r="IGO193" s="23"/>
      <c r="IGP193" s="23"/>
      <c r="IGQ193" s="23"/>
      <c r="IGR193" s="23"/>
      <c r="IGS193" s="23"/>
      <c r="IGT193" s="23"/>
      <c r="IGU193" s="23"/>
      <c r="IGV193" s="23"/>
      <c r="IGW193" s="23"/>
      <c r="IGX193" s="23"/>
      <c r="IGY193" s="23"/>
      <c r="IGZ193" s="23"/>
      <c r="IHA193" s="23"/>
      <c r="IHB193" s="23"/>
      <c r="IHC193" s="23"/>
      <c r="IHD193" s="23"/>
      <c r="IHE193" s="23"/>
      <c r="IHF193" s="23"/>
      <c r="IHG193" s="23"/>
      <c r="IHH193" s="23"/>
      <c r="IHI193" s="23"/>
      <c r="IHJ193" s="23"/>
      <c r="IHK193" s="23"/>
      <c r="IHL193" s="23"/>
      <c r="IHM193" s="23"/>
      <c r="IHN193" s="23"/>
      <c r="IHO193" s="23"/>
      <c r="IHP193" s="23"/>
      <c r="IHQ193" s="23"/>
      <c r="IHR193" s="23"/>
      <c r="IHS193" s="23"/>
      <c r="IHT193" s="23"/>
      <c r="IHU193" s="23"/>
      <c r="IHV193" s="23"/>
      <c r="IHW193" s="23"/>
      <c r="IHX193" s="23"/>
      <c r="IHY193" s="23"/>
      <c r="IHZ193" s="23"/>
      <c r="IIA193" s="23"/>
      <c r="IIB193" s="23"/>
      <c r="IIC193" s="23"/>
      <c r="IID193" s="23"/>
      <c r="IIE193" s="23"/>
      <c r="IIF193" s="23"/>
      <c r="IIG193" s="23"/>
      <c r="IIH193" s="23"/>
      <c r="III193" s="23"/>
      <c r="IIJ193" s="23"/>
      <c r="IIK193" s="23"/>
      <c r="IIL193" s="23"/>
      <c r="IIM193" s="23"/>
      <c r="IIN193" s="23"/>
      <c r="IIO193" s="23"/>
      <c r="IIP193" s="23"/>
      <c r="IIQ193" s="23"/>
      <c r="IIR193" s="23"/>
      <c r="IIS193" s="23"/>
      <c r="IIT193" s="23"/>
      <c r="IIU193" s="23"/>
      <c r="IIV193" s="23"/>
      <c r="IIW193" s="23"/>
      <c r="IIX193" s="23"/>
      <c r="IIY193" s="23"/>
      <c r="IIZ193" s="23"/>
      <c r="IJA193" s="23"/>
      <c r="IJB193" s="23"/>
      <c r="IJC193" s="23"/>
      <c r="IJD193" s="23"/>
      <c r="IJE193" s="23"/>
      <c r="IJF193" s="23"/>
      <c r="IJG193" s="23"/>
      <c r="IJH193" s="23"/>
      <c r="IJI193" s="23"/>
      <c r="IJJ193" s="23"/>
      <c r="IJK193" s="23"/>
      <c r="IJL193" s="23"/>
      <c r="IJM193" s="23"/>
      <c r="IJN193" s="23"/>
      <c r="IJO193" s="23"/>
      <c r="IJP193" s="23"/>
      <c r="IJQ193" s="23"/>
      <c r="IJR193" s="23"/>
      <c r="IJS193" s="23"/>
      <c r="IJT193" s="23"/>
      <c r="IJU193" s="23"/>
      <c r="IJV193" s="23"/>
      <c r="IJW193" s="23"/>
      <c r="IJX193" s="23"/>
      <c r="IJY193" s="23"/>
      <c r="IJZ193" s="23"/>
      <c r="IKA193" s="23"/>
      <c r="IKB193" s="23"/>
      <c r="IKC193" s="23"/>
      <c r="IKD193" s="23"/>
      <c r="IKE193" s="23"/>
      <c r="IKF193" s="23"/>
      <c r="IKG193" s="23"/>
      <c r="IKH193" s="23"/>
      <c r="IKI193" s="23"/>
      <c r="IKJ193" s="23"/>
      <c r="IKK193" s="23"/>
      <c r="IKL193" s="23"/>
      <c r="IKM193" s="23"/>
      <c r="IKN193" s="23"/>
      <c r="IKO193" s="23"/>
      <c r="IKP193" s="23"/>
      <c r="IKQ193" s="23"/>
      <c r="IKR193" s="23"/>
      <c r="IKS193" s="23"/>
      <c r="IKT193" s="23"/>
      <c r="IKU193" s="23"/>
      <c r="IKV193" s="23"/>
      <c r="IKW193" s="23"/>
      <c r="IKX193" s="23"/>
      <c r="IKY193" s="23"/>
      <c r="IKZ193" s="23"/>
      <c r="ILA193" s="23"/>
      <c r="ILB193" s="23"/>
      <c r="ILC193" s="23"/>
      <c r="ILD193" s="23"/>
      <c r="ILE193" s="23"/>
      <c r="ILF193" s="23"/>
      <c r="ILG193" s="23"/>
      <c r="ILH193" s="23"/>
      <c r="ILI193" s="23"/>
      <c r="ILJ193" s="23"/>
      <c r="ILK193" s="23"/>
      <c r="ILL193" s="23"/>
      <c r="ILM193" s="23"/>
      <c r="ILN193" s="23"/>
      <c r="ILO193" s="23"/>
      <c r="ILP193" s="23"/>
      <c r="ILQ193" s="23"/>
      <c r="ILR193" s="23"/>
      <c r="ILS193" s="23"/>
      <c r="ILT193" s="23"/>
      <c r="ILU193" s="23"/>
      <c r="ILV193" s="23"/>
      <c r="ILW193" s="23"/>
      <c r="ILX193" s="23"/>
      <c r="ILY193" s="23"/>
      <c r="ILZ193" s="23"/>
      <c r="IMA193" s="23"/>
      <c r="IMB193" s="23"/>
      <c r="IMC193" s="23"/>
      <c r="IMD193" s="23"/>
      <c r="IME193" s="23"/>
      <c r="IMF193" s="23"/>
      <c r="IMG193" s="23"/>
      <c r="IMH193" s="23"/>
      <c r="IMI193" s="23"/>
      <c r="IMJ193" s="23"/>
      <c r="IMK193" s="23"/>
      <c r="IML193" s="23"/>
      <c r="IMM193" s="23"/>
      <c r="IMN193" s="23"/>
      <c r="IMO193" s="23"/>
      <c r="IMP193" s="23"/>
      <c r="IMQ193" s="23"/>
      <c r="IMR193" s="23"/>
      <c r="IMS193" s="23"/>
      <c r="IMT193" s="23"/>
      <c r="IMU193" s="23"/>
      <c r="IMV193" s="23"/>
      <c r="IMW193" s="23"/>
      <c r="IMX193" s="23"/>
      <c r="IMY193" s="23"/>
      <c r="IMZ193" s="23"/>
      <c r="INA193" s="23"/>
      <c r="INB193" s="23"/>
      <c r="INC193" s="23"/>
      <c r="IND193" s="23"/>
      <c r="INE193" s="23"/>
      <c r="INF193" s="23"/>
      <c r="ING193" s="23"/>
      <c r="INH193" s="23"/>
      <c r="INI193" s="23"/>
      <c r="INJ193" s="23"/>
      <c r="INK193" s="23"/>
      <c r="INL193" s="23"/>
      <c r="INM193" s="23"/>
      <c r="INN193" s="23"/>
      <c r="INO193" s="23"/>
      <c r="INP193" s="23"/>
      <c r="INQ193" s="23"/>
      <c r="INR193" s="23"/>
      <c r="INS193" s="23"/>
      <c r="INT193" s="23"/>
      <c r="INU193" s="23"/>
      <c r="INV193" s="23"/>
      <c r="INW193" s="23"/>
      <c r="INX193" s="23"/>
      <c r="INY193" s="23"/>
      <c r="INZ193" s="23"/>
      <c r="IOA193" s="23"/>
      <c r="IOB193" s="23"/>
      <c r="IOC193" s="23"/>
      <c r="IOD193" s="23"/>
      <c r="IOE193" s="23"/>
      <c r="IOF193" s="23"/>
      <c r="IOG193" s="23"/>
      <c r="IOH193" s="23"/>
      <c r="IOI193" s="23"/>
      <c r="IOJ193" s="23"/>
      <c r="IOK193" s="23"/>
      <c r="IOL193" s="23"/>
      <c r="IOM193" s="23"/>
      <c r="ION193" s="23"/>
      <c r="IOO193" s="23"/>
      <c r="IOP193" s="23"/>
      <c r="IOQ193" s="23"/>
      <c r="IOR193" s="23"/>
      <c r="IOS193" s="23"/>
      <c r="IOT193" s="23"/>
      <c r="IOU193" s="23"/>
      <c r="IOV193" s="23"/>
      <c r="IOW193" s="23"/>
      <c r="IOX193" s="23"/>
      <c r="IOY193" s="23"/>
      <c r="IOZ193" s="23"/>
      <c r="IPA193" s="23"/>
      <c r="IPB193" s="23"/>
      <c r="IPC193" s="23"/>
      <c r="IPD193" s="23"/>
      <c r="IPE193" s="23"/>
      <c r="IPF193" s="23"/>
      <c r="IPG193" s="23"/>
      <c r="IPH193" s="23"/>
      <c r="IPI193" s="23"/>
      <c r="IPJ193" s="23"/>
      <c r="IPK193" s="23"/>
      <c r="IPL193" s="23"/>
      <c r="IPM193" s="23"/>
      <c r="IPN193" s="23"/>
      <c r="IPO193" s="23"/>
      <c r="IPP193" s="23"/>
      <c r="IPQ193" s="23"/>
      <c r="IPR193" s="23"/>
      <c r="IPS193" s="23"/>
      <c r="IPT193" s="23"/>
      <c r="IPU193" s="23"/>
      <c r="IPV193" s="23"/>
      <c r="IPW193" s="23"/>
      <c r="IPX193" s="23"/>
      <c r="IPY193" s="23"/>
      <c r="IPZ193" s="23"/>
      <c r="IQA193" s="23"/>
      <c r="IQB193" s="23"/>
      <c r="IQC193" s="23"/>
      <c r="IQD193" s="23"/>
      <c r="IQE193" s="23"/>
      <c r="IQF193" s="23"/>
      <c r="IQG193" s="23"/>
      <c r="IQH193" s="23"/>
      <c r="IQI193" s="23"/>
      <c r="IQJ193" s="23"/>
      <c r="IQK193" s="23"/>
      <c r="IQL193" s="23"/>
      <c r="IQM193" s="23"/>
      <c r="IQN193" s="23"/>
      <c r="IQO193" s="23"/>
      <c r="IQP193" s="23"/>
      <c r="IQQ193" s="23"/>
      <c r="IQR193" s="23"/>
      <c r="IQS193" s="23"/>
      <c r="IQT193" s="23"/>
      <c r="IQU193" s="23"/>
      <c r="IQV193" s="23"/>
      <c r="IQW193" s="23"/>
      <c r="IQX193" s="23"/>
      <c r="IQY193" s="23"/>
      <c r="IQZ193" s="23"/>
      <c r="IRA193" s="23"/>
      <c r="IRB193" s="23"/>
      <c r="IRC193" s="23"/>
      <c r="IRD193" s="23"/>
      <c r="IRE193" s="23"/>
      <c r="IRF193" s="23"/>
      <c r="IRG193" s="23"/>
      <c r="IRH193" s="23"/>
      <c r="IRI193" s="23"/>
      <c r="IRJ193" s="23"/>
      <c r="IRK193" s="23"/>
      <c r="IRL193" s="23"/>
      <c r="IRM193" s="23"/>
      <c r="IRN193" s="23"/>
      <c r="IRO193" s="23"/>
      <c r="IRP193" s="23"/>
      <c r="IRQ193" s="23"/>
      <c r="IRR193" s="23"/>
      <c r="IRS193" s="23"/>
      <c r="IRT193" s="23"/>
      <c r="IRU193" s="23"/>
      <c r="IRV193" s="23"/>
      <c r="IRW193" s="23"/>
      <c r="IRX193" s="23"/>
      <c r="IRY193" s="23"/>
      <c r="IRZ193" s="23"/>
      <c r="ISA193" s="23"/>
      <c r="ISB193" s="23"/>
      <c r="ISC193" s="23"/>
      <c r="ISD193" s="23"/>
      <c r="ISE193" s="23"/>
      <c r="ISF193" s="23"/>
      <c r="ISG193" s="23"/>
      <c r="ISH193" s="23"/>
      <c r="ISI193" s="23"/>
      <c r="ISJ193" s="23"/>
      <c r="ISK193" s="23"/>
      <c r="ISL193" s="23"/>
      <c r="ISM193" s="23"/>
      <c r="ISN193" s="23"/>
      <c r="ISO193" s="23"/>
      <c r="ISP193" s="23"/>
      <c r="ISQ193" s="23"/>
      <c r="ISR193" s="23"/>
      <c r="ISS193" s="23"/>
      <c r="IST193" s="23"/>
      <c r="ISU193" s="23"/>
      <c r="ISV193" s="23"/>
      <c r="ISW193" s="23"/>
      <c r="ISX193" s="23"/>
      <c r="ISY193" s="23"/>
      <c r="ISZ193" s="23"/>
      <c r="ITA193" s="23"/>
      <c r="ITB193" s="23"/>
      <c r="ITC193" s="23"/>
      <c r="ITD193" s="23"/>
      <c r="ITE193" s="23"/>
      <c r="ITF193" s="23"/>
      <c r="ITG193" s="23"/>
      <c r="ITH193" s="23"/>
      <c r="ITI193" s="23"/>
      <c r="ITJ193" s="23"/>
      <c r="ITK193" s="23"/>
      <c r="ITL193" s="23"/>
      <c r="ITM193" s="23"/>
      <c r="ITN193" s="23"/>
      <c r="ITO193" s="23"/>
      <c r="ITP193" s="23"/>
      <c r="ITQ193" s="23"/>
      <c r="ITR193" s="23"/>
      <c r="ITS193" s="23"/>
      <c r="ITT193" s="23"/>
      <c r="ITU193" s="23"/>
      <c r="ITV193" s="23"/>
      <c r="ITW193" s="23"/>
      <c r="ITX193" s="23"/>
      <c r="ITY193" s="23"/>
      <c r="ITZ193" s="23"/>
      <c r="IUA193" s="23"/>
      <c r="IUB193" s="23"/>
      <c r="IUC193" s="23"/>
      <c r="IUD193" s="23"/>
      <c r="IUE193" s="23"/>
      <c r="IUF193" s="23"/>
      <c r="IUG193" s="23"/>
      <c r="IUH193" s="23"/>
      <c r="IUI193" s="23"/>
      <c r="IUJ193" s="23"/>
      <c r="IUK193" s="23"/>
      <c r="IUL193" s="23"/>
      <c r="IUM193" s="23"/>
      <c r="IUN193" s="23"/>
      <c r="IUO193" s="23"/>
      <c r="IUP193" s="23"/>
      <c r="IUQ193" s="23"/>
      <c r="IUR193" s="23"/>
      <c r="IUS193" s="23"/>
      <c r="IUT193" s="23"/>
      <c r="IUU193" s="23"/>
      <c r="IUV193" s="23"/>
      <c r="IUW193" s="23"/>
      <c r="IUX193" s="23"/>
      <c r="IUY193" s="23"/>
      <c r="IUZ193" s="23"/>
      <c r="IVA193" s="23"/>
      <c r="IVB193" s="23"/>
      <c r="IVC193" s="23"/>
      <c r="IVD193" s="23"/>
      <c r="IVE193" s="23"/>
      <c r="IVF193" s="23"/>
      <c r="IVG193" s="23"/>
      <c r="IVH193" s="23"/>
      <c r="IVI193" s="23"/>
      <c r="IVJ193" s="23"/>
      <c r="IVK193" s="23"/>
      <c r="IVL193" s="23"/>
      <c r="IVM193" s="23"/>
      <c r="IVN193" s="23"/>
      <c r="IVO193" s="23"/>
      <c r="IVP193" s="23"/>
      <c r="IVQ193" s="23"/>
      <c r="IVR193" s="23"/>
      <c r="IVS193" s="23"/>
      <c r="IVT193" s="23"/>
      <c r="IVU193" s="23"/>
      <c r="IVV193" s="23"/>
      <c r="IVW193" s="23"/>
      <c r="IVX193" s="23"/>
      <c r="IVY193" s="23"/>
      <c r="IVZ193" s="23"/>
      <c r="IWA193" s="23"/>
      <c r="IWB193" s="23"/>
      <c r="IWC193" s="23"/>
      <c r="IWD193" s="23"/>
      <c r="IWE193" s="23"/>
      <c r="IWF193" s="23"/>
      <c r="IWG193" s="23"/>
      <c r="IWH193" s="23"/>
      <c r="IWI193" s="23"/>
      <c r="IWJ193" s="23"/>
      <c r="IWK193" s="23"/>
      <c r="IWL193" s="23"/>
      <c r="IWM193" s="23"/>
      <c r="IWN193" s="23"/>
      <c r="IWO193" s="23"/>
      <c r="IWP193" s="23"/>
      <c r="IWQ193" s="23"/>
      <c r="IWR193" s="23"/>
      <c r="IWS193" s="23"/>
      <c r="IWT193" s="23"/>
      <c r="IWU193" s="23"/>
      <c r="IWV193" s="23"/>
      <c r="IWW193" s="23"/>
      <c r="IWX193" s="23"/>
      <c r="IWY193" s="23"/>
      <c r="IWZ193" s="23"/>
      <c r="IXA193" s="23"/>
      <c r="IXB193" s="23"/>
      <c r="IXC193" s="23"/>
      <c r="IXD193" s="23"/>
      <c r="IXE193" s="23"/>
      <c r="IXF193" s="23"/>
      <c r="IXG193" s="23"/>
      <c r="IXH193" s="23"/>
      <c r="IXI193" s="23"/>
      <c r="IXJ193" s="23"/>
      <c r="IXK193" s="23"/>
      <c r="IXL193" s="23"/>
      <c r="IXM193" s="23"/>
      <c r="IXN193" s="23"/>
      <c r="IXO193" s="23"/>
      <c r="IXP193" s="23"/>
      <c r="IXQ193" s="23"/>
      <c r="IXR193" s="23"/>
      <c r="IXS193" s="23"/>
      <c r="IXT193" s="23"/>
      <c r="IXU193" s="23"/>
      <c r="IXV193" s="23"/>
      <c r="IXW193" s="23"/>
      <c r="IXX193" s="23"/>
      <c r="IXY193" s="23"/>
      <c r="IXZ193" s="23"/>
      <c r="IYA193" s="23"/>
      <c r="IYB193" s="23"/>
      <c r="IYC193" s="23"/>
      <c r="IYD193" s="23"/>
      <c r="IYE193" s="23"/>
      <c r="IYF193" s="23"/>
      <c r="IYG193" s="23"/>
      <c r="IYH193" s="23"/>
      <c r="IYI193" s="23"/>
      <c r="IYJ193" s="23"/>
      <c r="IYK193" s="23"/>
      <c r="IYL193" s="23"/>
      <c r="IYM193" s="23"/>
      <c r="IYN193" s="23"/>
      <c r="IYO193" s="23"/>
      <c r="IYP193" s="23"/>
      <c r="IYQ193" s="23"/>
      <c r="IYR193" s="23"/>
      <c r="IYS193" s="23"/>
      <c r="IYT193" s="23"/>
      <c r="IYU193" s="23"/>
      <c r="IYV193" s="23"/>
      <c r="IYW193" s="23"/>
      <c r="IYX193" s="23"/>
      <c r="IYY193" s="23"/>
      <c r="IYZ193" s="23"/>
      <c r="IZA193" s="23"/>
      <c r="IZB193" s="23"/>
      <c r="IZC193" s="23"/>
      <c r="IZD193" s="23"/>
      <c r="IZE193" s="23"/>
      <c r="IZF193" s="23"/>
      <c r="IZG193" s="23"/>
      <c r="IZH193" s="23"/>
      <c r="IZI193" s="23"/>
      <c r="IZJ193" s="23"/>
      <c r="IZK193" s="23"/>
      <c r="IZL193" s="23"/>
      <c r="IZM193" s="23"/>
      <c r="IZN193" s="23"/>
      <c r="IZO193" s="23"/>
      <c r="IZP193" s="23"/>
      <c r="IZQ193" s="23"/>
      <c r="IZR193" s="23"/>
      <c r="IZS193" s="23"/>
      <c r="IZT193" s="23"/>
      <c r="IZU193" s="23"/>
      <c r="IZV193" s="23"/>
      <c r="IZW193" s="23"/>
      <c r="IZX193" s="23"/>
      <c r="IZY193" s="23"/>
      <c r="IZZ193" s="23"/>
      <c r="JAA193" s="23"/>
      <c r="JAB193" s="23"/>
      <c r="JAC193" s="23"/>
      <c r="JAD193" s="23"/>
      <c r="JAE193" s="23"/>
      <c r="JAF193" s="23"/>
      <c r="JAG193" s="23"/>
      <c r="JAH193" s="23"/>
      <c r="JAI193" s="23"/>
      <c r="JAJ193" s="23"/>
      <c r="JAK193" s="23"/>
      <c r="JAL193" s="23"/>
      <c r="JAM193" s="23"/>
      <c r="JAN193" s="23"/>
      <c r="JAO193" s="23"/>
      <c r="JAP193" s="23"/>
      <c r="JAQ193" s="23"/>
      <c r="JAR193" s="23"/>
      <c r="JAS193" s="23"/>
      <c r="JAT193" s="23"/>
      <c r="JAU193" s="23"/>
      <c r="JAV193" s="23"/>
      <c r="JAW193" s="23"/>
      <c r="JAX193" s="23"/>
      <c r="JAY193" s="23"/>
      <c r="JAZ193" s="23"/>
      <c r="JBA193" s="23"/>
      <c r="JBB193" s="23"/>
      <c r="JBC193" s="23"/>
      <c r="JBD193" s="23"/>
      <c r="JBE193" s="23"/>
      <c r="JBF193" s="23"/>
      <c r="JBG193" s="23"/>
      <c r="JBH193" s="23"/>
      <c r="JBI193" s="23"/>
      <c r="JBJ193" s="23"/>
      <c r="JBK193" s="23"/>
      <c r="JBL193" s="23"/>
      <c r="JBM193" s="23"/>
      <c r="JBN193" s="23"/>
      <c r="JBO193" s="23"/>
      <c r="JBP193" s="23"/>
      <c r="JBQ193" s="23"/>
      <c r="JBR193" s="23"/>
      <c r="JBS193" s="23"/>
      <c r="JBT193" s="23"/>
      <c r="JBU193" s="23"/>
      <c r="JBV193" s="23"/>
      <c r="JBW193" s="23"/>
      <c r="JBX193" s="23"/>
      <c r="JBY193" s="23"/>
      <c r="JBZ193" s="23"/>
      <c r="JCA193" s="23"/>
      <c r="JCB193" s="23"/>
      <c r="JCC193" s="23"/>
      <c r="JCD193" s="23"/>
      <c r="JCE193" s="23"/>
      <c r="JCF193" s="23"/>
      <c r="JCG193" s="23"/>
      <c r="JCH193" s="23"/>
      <c r="JCI193" s="23"/>
      <c r="JCJ193" s="23"/>
      <c r="JCK193" s="23"/>
      <c r="JCL193" s="23"/>
      <c r="JCM193" s="23"/>
      <c r="JCN193" s="23"/>
      <c r="JCO193" s="23"/>
      <c r="JCP193" s="23"/>
      <c r="JCQ193" s="23"/>
      <c r="JCR193" s="23"/>
      <c r="JCS193" s="23"/>
      <c r="JCT193" s="23"/>
      <c r="JCU193" s="23"/>
      <c r="JCV193" s="23"/>
      <c r="JCW193" s="23"/>
      <c r="JCX193" s="23"/>
      <c r="JCY193" s="23"/>
      <c r="JCZ193" s="23"/>
      <c r="JDA193" s="23"/>
      <c r="JDB193" s="23"/>
      <c r="JDC193" s="23"/>
      <c r="JDD193" s="23"/>
      <c r="JDE193" s="23"/>
      <c r="JDF193" s="23"/>
      <c r="JDG193" s="23"/>
      <c r="JDH193" s="23"/>
      <c r="JDI193" s="23"/>
      <c r="JDJ193" s="23"/>
      <c r="JDK193" s="23"/>
      <c r="JDL193" s="23"/>
      <c r="JDM193" s="23"/>
      <c r="JDN193" s="23"/>
      <c r="JDO193" s="23"/>
      <c r="JDP193" s="23"/>
      <c r="JDQ193" s="23"/>
      <c r="JDR193" s="23"/>
      <c r="JDS193" s="23"/>
      <c r="JDT193" s="23"/>
      <c r="JDU193" s="23"/>
      <c r="JDV193" s="23"/>
      <c r="JDW193" s="23"/>
      <c r="JDX193" s="23"/>
      <c r="JDY193" s="23"/>
      <c r="JDZ193" s="23"/>
      <c r="JEA193" s="23"/>
      <c r="JEB193" s="23"/>
      <c r="JEC193" s="23"/>
      <c r="JED193" s="23"/>
      <c r="JEE193" s="23"/>
      <c r="JEF193" s="23"/>
      <c r="JEG193" s="23"/>
      <c r="JEH193" s="23"/>
      <c r="JEI193" s="23"/>
      <c r="JEJ193" s="23"/>
      <c r="JEK193" s="23"/>
      <c r="JEL193" s="23"/>
      <c r="JEM193" s="23"/>
      <c r="JEN193" s="23"/>
      <c r="JEO193" s="23"/>
      <c r="JEP193" s="23"/>
      <c r="JEQ193" s="23"/>
      <c r="JER193" s="23"/>
      <c r="JES193" s="23"/>
      <c r="JET193" s="23"/>
      <c r="JEU193" s="23"/>
      <c r="JEV193" s="23"/>
      <c r="JEW193" s="23"/>
      <c r="JEX193" s="23"/>
      <c r="JEY193" s="23"/>
      <c r="JEZ193" s="23"/>
      <c r="JFA193" s="23"/>
      <c r="JFB193" s="23"/>
      <c r="JFC193" s="23"/>
      <c r="JFD193" s="23"/>
      <c r="JFE193" s="23"/>
      <c r="JFF193" s="23"/>
      <c r="JFG193" s="23"/>
      <c r="JFH193" s="23"/>
      <c r="JFI193" s="23"/>
      <c r="JFJ193" s="23"/>
      <c r="JFK193" s="23"/>
      <c r="JFL193" s="23"/>
      <c r="JFM193" s="23"/>
      <c r="JFN193" s="23"/>
      <c r="JFO193" s="23"/>
      <c r="JFP193" s="23"/>
      <c r="JFQ193" s="23"/>
      <c r="JFR193" s="23"/>
      <c r="JFS193" s="23"/>
      <c r="JFT193" s="23"/>
      <c r="JFU193" s="23"/>
      <c r="JFV193" s="23"/>
      <c r="JFW193" s="23"/>
      <c r="JFX193" s="23"/>
      <c r="JFY193" s="23"/>
      <c r="JFZ193" s="23"/>
      <c r="JGA193" s="23"/>
      <c r="JGB193" s="23"/>
      <c r="JGC193" s="23"/>
      <c r="JGD193" s="23"/>
      <c r="JGE193" s="23"/>
      <c r="JGF193" s="23"/>
      <c r="JGG193" s="23"/>
      <c r="JGH193" s="23"/>
      <c r="JGI193" s="23"/>
      <c r="JGJ193" s="23"/>
      <c r="JGK193" s="23"/>
      <c r="JGL193" s="23"/>
      <c r="JGM193" s="23"/>
      <c r="JGN193" s="23"/>
      <c r="JGO193" s="23"/>
      <c r="JGP193" s="23"/>
      <c r="JGQ193" s="23"/>
      <c r="JGR193" s="23"/>
      <c r="JGS193" s="23"/>
      <c r="JGT193" s="23"/>
      <c r="JGU193" s="23"/>
      <c r="JGV193" s="23"/>
      <c r="JGW193" s="23"/>
      <c r="JGX193" s="23"/>
      <c r="JGY193" s="23"/>
      <c r="JGZ193" s="23"/>
      <c r="JHA193" s="23"/>
      <c r="JHB193" s="23"/>
      <c r="JHC193" s="23"/>
      <c r="JHD193" s="23"/>
      <c r="JHE193" s="23"/>
      <c r="JHF193" s="23"/>
      <c r="JHG193" s="23"/>
      <c r="JHH193" s="23"/>
      <c r="JHI193" s="23"/>
      <c r="JHJ193" s="23"/>
      <c r="JHK193" s="23"/>
      <c r="JHL193" s="23"/>
      <c r="JHM193" s="23"/>
      <c r="JHN193" s="23"/>
      <c r="JHO193" s="23"/>
      <c r="JHP193" s="23"/>
      <c r="JHQ193" s="23"/>
      <c r="JHR193" s="23"/>
      <c r="JHS193" s="23"/>
      <c r="JHT193" s="23"/>
      <c r="JHU193" s="23"/>
      <c r="JHV193" s="23"/>
      <c r="JHW193" s="23"/>
      <c r="JHX193" s="23"/>
      <c r="JHY193" s="23"/>
      <c r="JHZ193" s="23"/>
      <c r="JIA193" s="23"/>
      <c r="JIB193" s="23"/>
      <c r="JIC193" s="23"/>
      <c r="JID193" s="23"/>
      <c r="JIE193" s="23"/>
      <c r="JIF193" s="23"/>
      <c r="JIG193" s="23"/>
      <c r="JIH193" s="23"/>
      <c r="JII193" s="23"/>
      <c r="JIJ193" s="23"/>
      <c r="JIK193" s="23"/>
      <c r="JIL193" s="23"/>
      <c r="JIM193" s="23"/>
      <c r="JIN193" s="23"/>
      <c r="JIO193" s="23"/>
      <c r="JIP193" s="23"/>
      <c r="JIQ193" s="23"/>
      <c r="JIR193" s="23"/>
      <c r="JIS193" s="23"/>
      <c r="JIT193" s="23"/>
      <c r="JIU193" s="23"/>
      <c r="JIV193" s="23"/>
      <c r="JIW193" s="23"/>
      <c r="JIX193" s="23"/>
      <c r="JIY193" s="23"/>
      <c r="JIZ193" s="23"/>
      <c r="JJA193" s="23"/>
      <c r="JJB193" s="23"/>
      <c r="JJC193" s="23"/>
      <c r="JJD193" s="23"/>
      <c r="JJE193" s="23"/>
      <c r="JJF193" s="23"/>
      <c r="JJG193" s="23"/>
      <c r="JJH193" s="23"/>
      <c r="JJI193" s="23"/>
      <c r="JJJ193" s="23"/>
      <c r="JJK193" s="23"/>
      <c r="JJL193" s="23"/>
      <c r="JJM193" s="23"/>
      <c r="JJN193" s="23"/>
      <c r="JJO193" s="23"/>
      <c r="JJP193" s="23"/>
      <c r="JJQ193" s="23"/>
      <c r="JJR193" s="23"/>
      <c r="JJS193" s="23"/>
      <c r="JJT193" s="23"/>
      <c r="JJU193" s="23"/>
      <c r="JJV193" s="23"/>
      <c r="JJW193" s="23"/>
      <c r="JJX193" s="23"/>
      <c r="JJY193" s="23"/>
      <c r="JJZ193" s="23"/>
      <c r="JKA193" s="23"/>
      <c r="JKB193" s="23"/>
      <c r="JKC193" s="23"/>
      <c r="JKD193" s="23"/>
      <c r="JKE193" s="23"/>
      <c r="JKF193" s="23"/>
      <c r="JKG193" s="23"/>
      <c r="JKH193" s="23"/>
      <c r="JKI193" s="23"/>
      <c r="JKJ193" s="23"/>
      <c r="JKK193" s="23"/>
      <c r="JKL193" s="23"/>
      <c r="JKM193" s="23"/>
      <c r="JKN193" s="23"/>
      <c r="JKO193" s="23"/>
      <c r="JKP193" s="23"/>
      <c r="JKQ193" s="23"/>
      <c r="JKR193" s="23"/>
      <c r="JKS193" s="23"/>
      <c r="JKT193" s="23"/>
      <c r="JKU193" s="23"/>
      <c r="JKV193" s="23"/>
      <c r="JKW193" s="23"/>
      <c r="JKX193" s="23"/>
      <c r="JKY193" s="23"/>
      <c r="JKZ193" s="23"/>
      <c r="JLA193" s="23"/>
      <c r="JLB193" s="23"/>
      <c r="JLC193" s="23"/>
      <c r="JLD193" s="23"/>
      <c r="JLE193" s="23"/>
      <c r="JLF193" s="23"/>
      <c r="JLG193" s="23"/>
      <c r="JLH193" s="23"/>
      <c r="JLI193" s="23"/>
      <c r="JLJ193" s="23"/>
      <c r="JLK193" s="23"/>
      <c r="JLL193" s="23"/>
      <c r="JLM193" s="23"/>
      <c r="JLN193" s="23"/>
      <c r="JLO193" s="23"/>
      <c r="JLP193" s="23"/>
      <c r="JLQ193" s="23"/>
      <c r="JLR193" s="23"/>
      <c r="JLS193" s="23"/>
      <c r="JLT193" s="23"/>
      <c r="JLU193" s="23"/>
      <c r="JLV193" s="23"/>
      <c r="JLW193" s="23"/>
      <c r="JLX193" s="23"/>
      <c r="JLY193" s="23"/>
      <c r="JLZ193" s="23"/>
      <c r="JMA193" s="23"/>
      <c r="JMB193" s="23"/>
      <c r="JMC193" s="23"/>
      <c r="JMD193" s="23"/>
      <c r="JME193" s="23"/>
      <c r="JMF193" s="23"/>
      <c r="JMG193" s="23"/>
      <c r="JMH193" s="23"/>
      <c r="JMI193" s="23"/>
      <c r="JMJ193" s="23"/>
      <c r="JMK193" s="23"/>
      <c r="JML193" s="23"/>
      <c r="JMM193" s="23"/>
      <c r="JMN193" s="23"/>
      <c r="JMO193" s="23"/>
      <c r="JMP193" s="23"/>
      <c r="JMQ193" s="23"/>
      <c r="JMR193" s="23"/>
      <c r="JMS193" s="23"/>
      <c r="JMT193" s="23"/>
      <c r="JMU193" s="23"/>
      <c r="JMV193" s="23"/>
      <c r="JMW193" s="23"/>
      <c r="JMX193" s="23"/>
      <c r="JMY193" s="23"/>
      <c r="JMZ193" s="23"/>
      <c r="JNA193" s="23"/>
      <c r="JNB193" s="23"/>
      <c r="JNC193" s="23"/>
      <c r="JND193" s="23"/>
      <c r="JNE193" s="23"/>
      <c r="JNF193" s="23"/>
      <c r="JNG193" s="23"/>
      <c r="JNH193" s="23"/>
      <c r="JNI193" s="23"/>
      <c r="JNJ193" s="23"/>
      <c r="JNK193" s="23"/>
      <c r="JNL193" s="23"/>
      <c r="JNM193" s="23"/>
      <c r="JNN193" s="23"/>
      <c r="JNO193" s="23"/>
      <c r="JNP193" s="23"/>
      <c r="JNQ193" s="23"/>
      <c r="JNR193" s="23"/>
      <c r="JNS193" s="23"/>
      <c r="JNT193" s="23"/>
      <c r="JNU193" s="23"/>
      <c r="JNV193" s="23"/>
      <c r="JNW193" s="23"/>
      <c r="JNX193" s="23"/>
      <c r="JNY193" s="23"/>
      <c r="JNZ193" s="23"/>
      <c r="JOA193" s="23"/>
      <c r="JOB193" s="23"/>
      <c r="JOC193" s="23"/>
      <c r="JOD193" s="23"/>
      <c r="JOE193" s="23"/>
      <c r="JOF193" s="23"/>
      <c r="JOG193" s="23"/>
      <c r="JOH193" s="23"/>
      <c r="JOI193" s="23"/>
      <c r="JOJ193" s="23"/>
      <c r="JOK193" s="23"/>
      <c r="JOL193" s="23"/>
      <c r="JOM193" s="23"/>
      <c r="JON193" s="23"/>
      <c r="JOO193" s="23"/>
      <c r="JOP193" s="23"/>
      <c r="JOQ193" s="23"/>
      <c r="JOR193" s="23"/>
      <c r="JOS193" s="23"/>
      <c r="JOT193" s="23"/>
      <c r="JOU193" s="23"/>
      <c r="JOV193" s="23"/>
      <c r="JOW193" s="23"/>
      <c r="JOX193" s="23"/>
      <c r="JOY193" s="23"/>
      <c r="JOZ193" s="23"/>
      <c r="JPA193" s="23"/>
      <c r="JPB193" s="23"/>
      <c r="JPC193" s="23"/>
      <c r="JPD193" s="23"/>
      <c r="JPE193" s="23"/>
      <c r="JPF193" s="23"/>
      <c r="JPG193" s="23"/>
      <c r="JPH193" s="23"/>
      <c r="JPI193" s="23"/>
      <c r="JPJ193" s="23"/>
      <c r="JPK193" s="23"/>
      <c r="JPL193" s="23"/>
      <c r="JPM193" s="23"/>
      <c r="JPN193" s="23"/>
      <c r="JPO193" s="23"/>
      <c r="JPP193" s="23"/>
      <c r="JPQ193" s="23"/>
      <c r="JPR193" s="23"/>
      <c r="JPS193" s="23"/>
      <c r="JPT193" s="23"/>
      <c r="JPU193" s="23"/>
      <c r="JPV193" s="23"/>
      <c r="JPW193" s="23"/>
      <c r="JPX193" s="23"/>
      <c r="JPY193" s="23"/>
      <c r="JPZ193" s="23"/>
      <c r="JQA193" s="23"/>
      <c r="JQB193" s="23"/>
      <c r="JQC193" s="23"/>
      <c r="JQD193" s="23"/>
      <c r="JQE193" s="23"/>
      <c r="JQF193" s="23"/>
      <c r="JQG193" s="23"/>
      <c r="JQH193" s="23"/>
      <c r="JQI193" s="23"/>
      <c r="JQJ193" s="23"/>
      <c r="JQK193" s="23"/>
      <c r="JQL193" s="23"/>
      <c r="JQM193" s="23"/>
      <c r="JQN193" s="23"/>
      <c r="JQO193" s="23"/>
      <c r="JQP193" s="23"/>
      <c r="JQQ193" s="23"/>
      <c r="JQR193" s="23"/>
      <c r="JQS193" s="23"/>
      <c r="JQT193" s="23"/>
      <c r="JQU193" s="23"/>
      <c r="JQV193" s="23"/>
      <c r="JQW193" s="23"/>
      <c r="JQX193" s="23"/>
      <c r="JQY193" s="23"/>
      <c r="JQZ193" s="23"/>
      <c r="JRA193" s="23"/>
      <c r="JRB193" s="23"/>
      <c r="JRC193" s="23"/>
      <c r="JRD193" s="23"/>
      <c r="JRE193" s="23"/>
      <c r="JRF193" s="23"/>
      <c r="JRG193" s="23"/>
      <c r="JRH193" s="23"/>
      <c r="JRI193" s="23"/>
      <c r="JRJ193" s="23"/>
      <c r="JRK193" s="23"/>
      <c r="JRL193" s="23"/>
      <c r="JRM193" s="23"/>
      <c r="JRN193" s="23"/>
      <c r="JRO193" s="23"/>
      <c r="JRP193" s="23"/>
      <c r="JRQ193" s="23"/>
      <c r="JRR193" s="23"/>
      <c r="JRS193" s="23"/>
      <c r="JRT193" s="23"/>
      <c r="JRU193" s="23"/>
      <c r="JRV193" s="23"/>
      <c r="JRW193" s="23"/>
      <c r="JRX193" s="23"/>
      <c r="JRY193" s="23"/>
      <c r="JRZ193" s="23"/>
      <c r="JSA193" s="23"/>
      <c r="JSB193" s="23"/>
      <c r="JSC193" s="23"/>
      <c r="JSD193" s="23"/>
      <c r="JSE193" s="23"/>
      <c r="JSF193" s="23"/>
      <c r="JSG193" s="23"/>
      <c r="JSH193" s="23"/>
      <c r="JSI193" s="23"/>
      <c r="JSJ193" s="23"/>
      <c r="JSK193" s="23"/>
      <c r="JSL193" s="23"/>
      <c r="JSM193" s="23"/>
      <c r="JSN193" s="23"/>
      <c r="JSO193" s="23"/>
      <c r="JSP193" s="23"/>
      <c r="JSQ193" s="23"/>
      <c r="JSR193" s="23"/>
      <c r="JSS193" s="23"/>
      <c r="JST193" s="23"/>
      <c r="JSU193" s="23"/>
      <c r="JSV193" s="23"/>
      <c r="JSW193" s="23"/>
      <c r="JSX193" s="23"/>
      <c r="JSY193" s="23"/>
      <c r="JSZ193" s="23"/>
      <c r="JTA193" s="23"/>
      <c r="JTB193" s="23"/>
      <c r="JTC193" s="23"/>
      <c r="JTD193" s="23"/>
      <c r="JTE193" s="23"/>
      <c r="JTF193" s="23"/>
      <c r="JTG193" s="23"/>
      <c r="JTH193" s="23"/>
      <c r="JTI193" s="23"/>
      <c r="JTJ193" s="23"/>
      <c r="JTK193" s="23"/>
      <c r="JTL193" s="23"/>
      <c r="JTM193" s="23"/>
      <c r="JTN193" s="23"/>
      <c r="JTO193" s="23"/>
      <c r="JTP193" s="23"/>
      <c r="JTQ193" s="23"/>
      <c r="JTR193" s="23"/>
      <c r="JTS193" s="23"/>
      <c r="JTT193" s="23"/>
      <c r="JTU193" s="23"/>
      <c r="JTV193" s="23"/>
      <c r="JTW193" s="23"/>
      <c r="JTX193" s="23"/>
      <c r="JTY193" s="23"/>
      <c r="JTZ193" s="23"/>
      <c r="JUA193" s="23"/>
      <c r="JUB193" s="23"/>
      <c r="JUC193" s="23"/>
      <c r="JUD193" s="23"/>
      <c r="JUE193" s="23"/>
      <c r="JUF193" s="23"/>
      <c r="JUG193" s="23"/>
      <c r="JUH193" s="23"/>
      <c r="JUI193" s="23"/>
      <c r="JUJ193" s="23"/>
      <c r="JUK193" s="23"/>
      <c r="JUL193" s="23"/>
      <c r="JUM193" s="23"/>
      <c r="JUN193" s="23"/>
      <c r="JUO193" s="23"/>
      <c r="JUP193" s="23"/>
      <c r="JUQ193" s="23"/>
      <c r="JUR193" s="23"/>
      <c r="JUS193" s="23"/>
      <c r="JUT193" s="23"/>
      <c r="JUU193" s="23"/>
      <c r="JUV193" s="23"/>
      <c r="JUW193" s="23"/>
      <c r="JUX193" s="23"/>
      <c r="JUY193" s="23"/>
      <c r="JUZ193" s="23"/>
      <c r="JVA193" s="23"/>
      <c r="JVB193" s="23"/>
      <c r="JVC193" s="23"/>
      <c r="JVD193" s="23"/>
      <c r="JVE193" s="23"/>
      <c r="JVF193" s="23"/>
      <c r="JVG193" s="23"/>
      <c r="JVH193" s="23"/>
      <c r="JVI193" s="23"/>
      <c r="JVJ193" s="23"/>
      <c r="JVK193" s="23"/>
      <c r="JVL193" s="23"/>
      <c r="JVM193" s="23"/>
      <c r="JVN193" s="23"/>
      <c r="JVO193" s="23"/>
      <c r="JVP193" s="23"/>
      <c r="JVQ193" s="23"/>
      <c r="JVR193" s="23"/>
      <c r="JVS193" s="23"/>
      <c r="JVT193" s="23"/>
      <c r="JVU193" s="23"/>
      <c r="JVV193" s="23"/>
      <c r="JVW193" s="23"/>
      <c r="JVX193" s="23"/>
      <c r="JVY193" s="23"/>
      <c r="JVZ193" s="23"/>
      <c r="JWA193" s="23"/>
      <c r="JWB193" s="23"/>
      <c r="JWC193" s="23"/>
      <c r="JWD193" s="23"/>
      <c r="JWE193" s="23"/>
      <c r="JWF193" s="23"/>
      <c r="JWG193" s="23"/>
      <c r="JWH193" s="23"/>
      <c r="JWI193" s="23"/>
      <c r="JWJ193" s="23"/>
      <c r="JWK193" s="23"/>
      <c r="JWL193" s="23"/>
      <c r="JWM193" s="23"/>
      <c r="JWN193" s="23"/>
      <c r="JWO193" s="23"/>
      <c r="JWP193" s="23"/>
      <c r="JWQ193" s="23"/>
      <c r="JWR193" s="23"/>
      <c r="JWS193" s="23"/>
      <c r="JWT193" s="23"/>
      <c r="JWU193" s="23"/>
      <c r="JWV193" s="23"/>
      <c r="JWW193" s="23"/>
      <c r="JWX193" s="23"/>
      <c r="JWY193" s="23"/>
      <c r="JWZ193" s="23"/>
      <c r="JXA193" s="23"/>
      <c r="JXB193" s="23"/>
      <c r="JXC193" s="23"/>
      <c r="JXD193" s="23"/>
      <c r="JXE193" s="23"/>
      <c r="JXF193" s="23"/>
      <c r="JXG193" s="23"/>
      <c r="JXH193" s="23"/>
      <c r="JXI193" s="23"/>
      <c r="JXJ193" s="23"/>
      <c r="JXK193" s="23"/>
      <c r="JXL193" s="23"/>
      <c r="JXM193" s="23"/>
      <c r="JXN193" s="23"/>
      <c r="JXO193" s="23"/>
      <c r="JXP193" s="23"/>
      <c r="JXQ193" s="23"/>
      <c r="JXR193" s="23"/>
      <c r="JXS193" s="23"/>
      <c r="JXT193" s="23"/>
      <c r="JXU193" s="23"/>
      <c r="JXV193" s="23"/>
      <c r="JXW193" s="23"/>
      <c r="JXX193" s="23"/>
      <c r="JXY193" s="23"/>
      <c r="JXZ193" s="23"/>
      <c r="JYA193" s="23"/>
      <c r="JYB193" s="23"/>
      <c r="JYC193" s="23"/>
      <c r="JYD193" s="23"/>
      <c r="JYE193" s="23"/>
      <c r="JYF193" s="23"/>
      <c r="JYG193" s="23"/>
      <c r="JYH193" s="23"/>
      <c r="JYI193" s="23"/>
      <c r="JYJ193" s="23"/>
      <c r="JYK193" s="23"/>
      <c r="JYL193" s="23"/>
      <c r="JYM193" s="23"/>
      <c r="JYN193" s="23"/>
      <c r="JYO193" s="23"/>
      <c r="JYP193" s="23"/>
      <c r="JYQ193" s="23"/>
      <c r="JYR193" s="23"/>
      <c r="JYS193" s="23"/>
      <c r="JYT193" s="23"/>
      <c r="JYU193" s="23"/>
      <c r="JYV193" s="23"/>
      <c r="JYW193" s="23"/>
      <c r="JYX193" s="23"/>
      <c r="JYY193" s="23"/>
      <c r="JYZ193" s="23"/>
      <c r="JZA193" s="23"/>
      <c r="JZB193" s="23"/>
      <c r="JZC193" s="23"/>
      <c r="JZD193" s="23"/>
      <c r="JZE193" s="23"/>
      <c r="JZF193" s="23"/>
      <c r="JZG193" s="23"/>
      <c r="JZH193" s="23"/>
      <c r="JZI193" s="23"/>
      <c r="JZJ193" s="23"/>
      <c r="JZK193" s="23"/>
      <c r="JZL193" s="23"/>
      <c r="JZM193" s="23"/>
      <c r="JZN193" s="23"/>
      <c r="JZO193" s="23"/>
      <c r="JZP193" s="23"/>
      <c r="JZQ193" s="23"/>
      <c r="JZR193" s="23"/>
      <c r="JZS193" s="23"/>
      <c r="JZT193" s="23"/>
      <c r="JZU193" s="23"/>
      <c r="JZV193" s="23"/>
      <c r="JZW193" s="23"/>
      <c r="JZX193" s="23"/>
      <c r="JZY193" s="23"/>
      <c r="JZZ193" s="23"/>
      <c r="KAA193" s="23"/>
      <c r="KAB193" s="23"/>
      <c r="KAC193" s="23"/>
      <c r="KAD193" s="23"/>
      <c r="KAE193" s="23"/>
      <c r="KAF193" s="23"/>
      <c r="KAG193" s="23"/>
      <c r="KAH193" s="23"/>
      <c r="KAI193" s="23"/>
      <c r="KAJ193" s="23"/>
      <c r="KAK193" s="23"/>
      <c r="KAL193" s="23"/>
      <c r="KAM193" s="23"/>
      <c r="KAN193" s="23"/>
      <c r="KAO193" s="23"/>
      <c r="KAP193" s="23"/>
      <c r="KAQ193" s="23"/>
      <c r="KAR193" s="23"/>
      <c r="KAS193" s="23"/>
      <c r="KAT193" s="23"/>
      <c r="KAU193" s="23"/>
      <c r="KAV193" s="23"/>
      <c r="KAW193" s="23"/>
      <c r="KAX193" s="23"/>
      <c r="KAY193" s="23"/>
      <c r="KAZ193" s="23"/>
      <c r="KBA193" s="23"/>
      <c r="KBB193" s="23"/>
      <c r="KBC193" s="23"/>
      <c r="KBD193" s="23"/>
      <c r="KBE193" s="23"/>
      <c r="KBF193" s="23"/>
      <c r="KBG193" s="23"/>
      <c r="KBH193" s="23"/>
      <c r="KBI193" s="23"/>
      <c r="KBJ193" s="23"/>
      <c r="KBK193" s="23"/>
      <c r="KBL193" s="23"/>
      <c r="KBM193" s="23"/>
      <c r="KBN193" s="23"/>
      <c r="KBO193" s="23"/>
      <c r="KBP193" s="23"/>
      <c r="KBQ193" s="23"/>
      <c r="KBR193" s="23"/>
      <c r="KBS193" s="23"/>
      <c r="KBT193" s="23"/>
      <c r="KBU193" s="23"/>
      <c r="KBV193" s="23"/>
      <c r="KBW193" s="23"/>
      <c r="KBX193" s="23"/>
      <c r="KBY193" s="23"/>
      <c r="KBZ193" s="23"/>
      <c r="KCA193" s="23"/>
      <c r="KCB193" s="23"/>
      <c r="KCC193" s="23"/>
      <c r="KCD193" s="23"/>
      <c r="KCE193" s="23"/>
      <c r="KCF193" s="23"/>
      <c r="KCG193" s="23"/>
      <c r="KCH193" s="23"/>
      <c r="KCI193" s="23"/>
      <c r="KCJ193" s="23"/>
      <c r="KCK193" s="23"/>
      <c r="KCL193" s="23"/>
      <c r="KCM193" s="23"/>
      <c r="KCN193" s="23"/>
      <c r="KCO193" s="23"/>
      <c r="KCP193" s="23"/>
      <c r="KCQ193" s="23"/>
      <c r="KCR193" s="23"/>
      <c r="KCS193" s="23"/>
      <c r="KCT193" s="23"/>
      <c r="KCU193" s="23"/>
      <c r="KCV193" s="23"/>
      <c r="KCW193" s="23"/>
      <c r="KCX193" s="23"/>
      <c r="KCY193" s="23"/>
      <c r="KCZ193" s="23"/>
      <c r="KDA193" s="23"/>
      <c r="KDB193" s="23"/>
      <c r="KDC193" s="23"/>
      <c r="KDD193" s="23"/>
      <c r="KDE193" s="23"/>
      <c r="KDF193" s="23"/>
      <c r="KDG193" s="23"/>
      <c r="KDH193" s="23"/>
      <c r="KDI193" s="23"/>
      <c r="KDJ193" s="23"/>
      <c r="KDK193" s="23"/>
      <c r="KDL193" s="23"/>
      <c r="KDM193" s="23"/>
      <c r="KDN193" s="23"/>
      <c r="KDO193" s="23"/>
      <c r="KDP193" s="23"/>
      <c r="KDQ193" s="23"/>
      <c r="KDR193" s="23"/>
      <c r="KDS193" s="23"/>
      <c r="KDT193" s="23"/>
      <c r="KDU193" s="23"/>
      <c r="KDV193" s="23"/>
      <c r="KDW193" s="23"/>
      <c r="KDX193" s="23"/>
      <c r="KDY193" s="23"/>
      <c r="KDZ193" s="23"/>
      <c r="KEA193" s="23"/>
      <c r="KEB193" s="23"/>
      <c r="KEC193" s="23"/>
      <c r="KED193" s="23"/>
      <c r="KEE193" s="23"/>
      <c r="KEF193" s="23"/>
      <c r="KEG193" s="23"/>
      <c r="KEH193" s="23"/>
      <c r="KEI193" s="23"/>
      <c r="KEJ193" s="23"/>
      <c r="KEK193" s="23"/>
      <c r="KEL193" s="23"/>
      <c r="KEM193" s="23"/>
      <c r="KEN193" s="23"/>
      <c r="KEO193" s="23"/>
      <c r="KEP193" s="23"/>
      <c r="KEQ193" s="23"/>
      <c r="KER193" s="23"/>
      <c r="KES193" s="23"/>
      <c r="KET193" s="23"/>
      <c r="KEU193" s="23"/>
      <c r="KEV193" s="23"/>
      <c r="KEW193" s="23"/>
      <c r="KEX193" s="23"/>
      <c r="KEY193" s="23"/>
      <c r="KEZ193" s="23"/>
      <c r="KFA193" s="23"/>
      <c r="KFB193" s="23"/>
      <c r="KFC193" s="23"/>
      <c r="KFD193" s="23"/>
      <c r="KFE193" s="23"/>
      <c r="KFF193" s="23"/>
      <c r="KFG193" s="23"/>
      <c r="KFH193" s="23"/>
      <c r="KFI193" s="23"/>
      <c r="KFJ193" s="23"/>
      <c r="KFK193" s="23"/>
      <c r="KFL193" s="23"/>
      <c r="KFM193" s="23"/>
      <c r="KFN193" s="23"/>
      <c r="KFO193" s="23"/>
      <c r="KFP193" s="23"/>
      <c r="KFQ193" s="23"/>
      <c r="KFR193" s="23"/>
      <c r="KFS193" s="23"/>
      <c r="KFT193" s="23"/>
      <c r="KFU193" s="23"/>
      <c r="KFV193" s="23"/>
      <c r="KFW193" s="23"/>
      <c r="KFX193" s="23"/>
      <c r="KFY193" s="23"/>
      <c r="KFZ193" s="23"/>
      <c r="KGA193" s="23"/>
      <c r="KGB193" s="23"/>
      <c r="KGC193" s="23"/>
      <c r="KGD193" s="23"/>
      <c r="KGE193" s="23"/>
      <c r="KGF193" s="23"/>
      <c r="KGG193" s="23"/>
      <c r="KGH193" s="23"/>
      <c r="KGI193" s="23"/>
      <c r="KGJ193" s="23"/>
      <c r="KGK193" s="23"/>
      <c r="KGL193" s="23"/>
      <c r="KGM193" s="23"/>
      <c r="KGN193" s="23"/>
      <c r="KGO193" s="23"/>
      <c r="KGP193" s="23"/>
      <c r="KGQ193" s="23"/>
      <c r="KGR193" s="23"/>
      <c r="KGS193" s="23"/>
      <c r="KGT193" s="23"/>
      <c r="KGU193" s="23"/>
      <c r="KGV193" s="23"/>
      <c r="KGW193" s="23"/>
      <c r="KGX193" s="23"/>
      <c r="KGY193" s="23"/>
      <c r="KGZ193" s="23"/>
      <c r="KHA193" s="23"/>
      <c r="KHB193" s="23"/>
      <c r="KHC193" s="23"/>
      <c r="KHD193" s="23"/>
      <c r="KHE193" s="23"/>
      <c r="KHF193" s="23"/>
      <c r="KHG193" s="23"/>
      <c r="KHH193" s="23"/>
      <c r="KHI193" s="23"/>
      <c r="KHJ193" s="23"/>
      <c r="KHK193" s="23"/>
      <c r="KHL193" s="23"/>
      <c r="KHM193" s="23"/>
      <c r="KHN193" s="23"/>
      <c r="KHO193" s="23"/>
      <c r="KHP193" s="23"/>
      <c r="KHQ193" s="23"/>
      <c r="KHR193" s="23"/>
      <c r="KHS193" s="23"/>
      <c r="KHT193" s="23"/>
      <c r="KHU193" s="23"/>
      <c r="KHV193" s="23"/>
      <c r="KHW193" s="23"/>
      <c r="KHX193" s="23"/>
      <c r="KHY193" s="23"/>
      <c r="KHZ193" s="23"/>
      <c r="KIA193" s="23"/>
      <c r="KIB193" s="23"/>
      <c r="KIC193" s="23"/>
      <c r="KID193" s="23"/>
      <c r="KIE193" s="23"/>
      <c r="KIF193" s="23"/>
      <c r="KIG193" s="23"/>
      <c r="KIH193" s="23"/>
      <c r="KII193" s="23"/>
      <c r="KIJ193" s="23"/>
      <c r="KIK193" s="23"/>
      <c r="KIL193" s="23"/>
      <c r="KIM193" s="23"/>
      <c r="KIN193" s="23"/>
      <c r="KIO193" s="23"/>
      <c r="KIP193" s="23"/>
      <c r="KIQ193" s="23"/>
      <c r="KIR193" s="23"/>
      <c r="KIS193" s="23"/>
      <c r="KIT193" s="23"/>
      <c r="KIU193" s="23"/>
      <c r="KIV193" s="23"/>
      <c r="KIW193" s="23"/>
      <c r="KIX193" s="23"/>
      <c r="KIY193" s="23"/>
      <c r="KIZ193" s="23"/>
      <c r="KJA193" s="23"/>
      <c r="KJB193" s="23"/>
      <c r="KJC193" s="23"/>
      <c r="KJD193" s="23"/>
      <c r="KJE193" s="23"/>
      <c r="KJF193" s="23"/>
      <c r="KJG193" s="23"/>
      <c r="KJH193" s="23"/>
      <c r="KJI193" s="23"/>
      <c r="KJJ193" s="23"/>
      <c r="KJK193" s="23"/>
      <c r="KJL193" s="23"/>
      <c r="KJM193" s="23"/>
      <c r="KJN193" s="23"/>
      <c r="KJO193" s="23"/>
      <c r="KJP193" s="23"/>
      <c r="KJQ193" s="23"/>
      <c r="KJR193" s="23"/>
      <c r="KJS193" s="23"/>
      <c r="KJT193" s="23"/>
      <c r="KJU193" s="23"/>
      <c r="KJV193" s="23"/>
      <c r="KJW193" s="23"/>
      <c r="KJX193" s="23"/>
      <c r="KJY193" s="23"/>
      <c r="KJZ193" s="23"/>
      <c r="KKA193" s="23"/>
      <c r="KKB193" s="23"/>
      <c r="KKC193" s="23"/>
      <c r="KKD193" s="23"/>
      <c r="KKE193" s="23"/>
      <c r="KKF193" s="23"/>
      <c r="KKG193" s="23"/>
      <c r="KKH193" s="23"/>
      <c r="KKI193" s="23"/>
      <c r="KKJ193" s="23"/>
      <c r="KKK193" s="23"/>
      <c r="KKL193" s="23"/>
      <c r="KKM193" s="23"/>
      <c r="KKN193" s="23"/>
      <c r="KKO193" s="23"/>
      <c r="KKP193" s="23"/>
      <c r="KKQ193" s="23"/>
      <c r="KKR193" s="23"/>
      <c r="KKS193" s="23"/>
      <c r="KKT193" s="23"/>
      <c r="KKU193" s="23"/>
      <c r="KKV193" s="23"/>
      <c r="KKW193" s="23"/>
      <c r="KKX193" s="23"/>
      <c r="KKY193" s="23"/>
      <c r="KKZ193" s="23"/>
      <c r="KLA193" s="23"/>
      <c r="KLB193" s="23"/>
      <c r="KLC193" s="23"/>
      <c r="KLD193" s="23"/>
      <c r="KLE193" s="23"/>
      <c r="KLF193" s="23"/>
      <c r="KLG193" s="23"/>
      <c r="KLH193" s="23"/>
      <c r="KLI193" s="23"/>
      <c r="KLJ193" s="23"/>
      <c r="KLK193" s="23"/>
      <c r="KLL193" s="23"/>
      <c r="KLM193" s="23"/>
      <c r="KLN193" s="23"/>
      <c r="KLO193" s="23"/>
      <c r="KLP193" s="23"/>
      <c r="KLQ193" s="23"/>
      <c r="KLR193" s="23"/>
      <c r="KLS193" s="23"/>
      <c r="KLT193" s="23"/>
      <c r="KLU193" s="23"/>
      <c r="KLV193" s="23"/>
      <c r="KLW193" s="23"/>
      <c r="KLX193" s="23"/>
      <c r="KLY193" s="23"/>
      <c r="KLZ193" s="23"/>
      <c r="KMA193" s="23"/>
      <c r="KMB193" s="23"/>
      <c r="KMC193" s="23"/>
      <c r="KMD193" s="23"/>
      <c r="KME193" s="23"/>
      <c r="KMF193" s="23"/>
      <c r="KMG193" s="23"/>
      <c r="KMH193" s="23"/>
      <c r="KMI193" s="23"/>
      <c r="KMJ193" s="23"/>
      <c r="KMK193" s="23"/>
      <c r="KML193" s="23"/>
      <c r="KMM193" s="23"/>
      <c r="KMN193" s="23"/>
      <c r="KMO193" s="23"/>
      <c r="KMP193" s="23"/>
      <c r="KMQ193" s="23"/>
      <c r="KMR193" s="23"/>
      <c r="KMS193" s="23"/>
      <c r="KMT193" s="23"/>
      <c r="KMU193" s="23"/>
      <c r="KMV193" s="23"/>
      <c r="KMW193" s="23"/>
      <c r="KMX193" s="23"/>
      <c r="KMY193" s="23"/>
      <c r="KMZ193" s="23"/>
      <c r="KNA193" s="23"/>
      <c r="KNB193" s="23"/>
      <c r="KNC193" s="23"/>
      <c r="KND193" s="23"/>
      <c r="KNE193" s="23"/>
      <c r="KNF193" s="23"/>
      <c r="KNG193" s="23"/>
      <c r="KNH193" s="23"/>
      <c r="KNI193" s="23"/>
      <c r="KNJ193" s="23"/>
      <c r="KNK193" s="23"/>
      <c r="KNL193" s="23"/>
      <c r="KNM193" s="23"/>
      <c r="KNN193" s="23"/>
      <c r="KNO193" s="23"/>
      <c r="KNP193" s="23"/>
      <c r="KNQ193" s="23"/>
      <c r="KNR193" s="23"/>
      <c r="KNS193" s="23"/>
      <c r="KNT193" s="23"/>
      <c r="KNU193" s="23"/>
      <c r="KNV193" s="23"/>
      <c r="KNW193" s="23"/>
      <c r="KNX193" s="23"/>
      <c r="KNY193" s="23"/>
      <c r="KNZ193" s="23"/>
      <c r="KOA193" s="23"/>
      <c r="KOB193" s="23"/>
      <c r="KOC193" s="23"/>
      <c r="KOD193" s="23"/>
      <c r="KOE193" s="23"/>
      <c r="KOF193" s="23"/>
      <c r="KOG193" s="23"/>
      <c r="KOH193" s="23"/>
      <c r="KOI193" s="23"/>
      <c r="KOJ193" s="23"/>
      <c r="KOK193" s="23"/>
      <c r="KOL193" s="23"/>
      <c r="KOM193" s="23"/>
      <c r="KON193" s="23"/>
      <c r="KOO193" s="23"/>
      <c r="KOP193" s="23"/>
      <c r="KOQ193" s="23"/>
      <c r="KOR193" s="23"/>
      <c r="KOS193" s="23"/>
      <c r="KOT193" s="23"/>
      <c r="KOU193" s="23"/>
      <c r="KOV193" s="23"/>
      <c r="KOW193" s="23"/>
      <c r="KOX193" s="23"/>
      <c r="KOY193" s="23"/>
      <c r="KOZ193" s="23"/>
      <c r="KPA193" s="23"/>
      <c r="KPB193" s="23"/>
      <c r="KPC193" s="23"/>
      <c r="KPD193" s="23"/>
      <c r="KPE193" s="23"/>
      <c r="KPF193" s="23"/>
      <c r="KPG193" s="23"/>
      <c r="KPH193" s="23"/>
      <c r="KPI193" s="23"/>
      <c r="KPJ193" s="23"/>
      <c r="KPK193" s="23"/>
      <c r="KPL193" s="23"/>
      <c r="KPM193" s="23"/>
      <c r="KPN193" s="23"/>
      <c r="KPO193" s="23"/>
      <c r="KPP193" s="23"/>
      <c r="KPQ193" s="23"/>
      <c r="KPR193" s="23"/>
      <c r="KPS193" s="23"/>
      <c r="KPT193" s="23"/>
      <c r="KPU193" s="23"/>
      <c r="KPV193" s="23"/>
      <c r="KPW193" s="23"/>
      <c r="KPX193" s="23"/>
      <c r="KPY193" s="23"/>
      <c r="KPZ193" s="23"/>
      <c r="KQA193" s="23"/>
      <c r="KQB193" s="23"/>
      <c r="KQC193" s="23"/>
      <c r="KQD193" s="23"/>
      <c r="KQE193" s="23"/>
      <c r="KQF193" s="23"/>
      <c r="KQG193" s="23"/>
      <c r="KQH193" s="23"/>
      <c r="KQI193" s="23"/>
      <c r="KQJ193" s="23"/>
      <c r="KQK193" s="23"/>
      <c r="KQL193" s="23"/>
      <c r="KQM193" s="23"/>
      <c r="KQN193" s="23"/>
      <c r="KQO193" s="23"/>
      <c r="KQP193" s="23"/>
      <c r="KQQ193" s="23"/>
      <c r="KQR193" s="23"/>
      <c r="KQS193" s="23"/>
      <c r="KQT193" s="23"/>
      <c r="KQU193" s="23"/>
      <c r="KQV193" s="23"/>
      <c r="KQW193" s="23"/>
      <c r="KQX193" s="23"/>
      <c r="KQY193" s="23"/>
      <c r="KQZ193" s="23"/>
      <c r="KRA193" s="23"/>
      <c r="KRB193" s="23"/>
      <c r="KRC193" s="23"/>
      <c r="KRD193" s="23"/>
      <c r="KRE193" s="23"/>
      <c r="KRF193" s="23"/>
      <c r="KRG193" s="23"/>
      <c r="KRH193" s="23"/>
      <c r="KRI193" s="23"/>
      <c r="KRJ193" s="23"/>
      <c r="KRK193" s="23"/>
      <c r="KRL193" s="23"/>
      <c r="KRM193" s="23"/>
      <c r="KRN193" s="23"/>
      <c r="KRO193" s="23"/>
      <c r="KRP193" s="23"/>
      <c r="KRQ193" s="23"/>
      <c r="KRR193" s="23"/>
      <c r="KRS193" s="23"/>
      <c r="KRT193" s="23"/>
      <c r="KRU193" s="23"/>
      <c r="KRV193" s="23"/>
      <c r="KRW193" s="23"/>
      <c r="KRX193" s="23"/>
      <c r="KRY193" s="23"/>
      <c r="KRZ193" s="23"/>
      <c r="KSA193" s="23"/>
      <c r="KSB193" s="23"/>
      <c r="KSC193" s="23"/>
      <c r="KSD193" s="23"/>
      <c r="KSE193" s="23"/>
      <c r="KSF193" s="23"/>
      <c r="KSG193" s="23"/>
      <c r="KSH193" s="23"/>
      <c r="KSI193" s="23"/>
      <c r="KSJ193" s="23"/>
      <c r="KSK193" s="23"/>
      <c r="KSL193" s="23"/>
      <c r="KSM193" s="23"/>
      <c r="KSN193" s="23"/>
      <c r="KSO193" s="23"/>
      <c r="KSP193" s="23"/>
      <c r="KSQ193" s="23"/>
      <c r="KSR193" s="23"/>
      <c r="KSS193" s="23"/>
      <c r="KST193" s="23"/>
      <c r="KSU193" s="23"/>
      <c r="KSV193" s="23"/>
      <c r="KSW193" s="23"/>
      <c r="KSX193" s="23"/>
      <c r="KSY193" s="23"/>
      <c r="KSZ193" s="23"/>
      <c r="KTA193" s="23"/>
      <c r="KTB193" s="23"/>
      <c r="KTC193" s="23"/>
      <c r="KTD193" s="23"/>
      <c r="KTE193" s="23"/>
      <c r="KTF193" s="23"/>
      <c r="KTG193" s="23"/>
      <c r="KTH193" s="23"/>
      <c r="KTI193" s="23"/>
      <c r="KTJ193" s="23"/>
      <c r="KTK193" s="23"/>
      <c r="KTL193" s="23"/>
      <c r="KTM193" s="23"/>
      <c r="KTN193" s="23"/>
      <c r="KTO193" s="23"/>
      <c r="KTP193" s="23"/>
      <c r="KTQ193" s="23"/>
      <c r="KTR193" s="23"/>
      <c r="KTS193" s="23"/>
      <c r="KTT193" s="23"/>
      <c r="KTU193" s="23"/>
      <c r="KTV193" s="23"/>
      <c r="KTW193" s="23"/>
      <c r="KTX193" s="23"/>
      <c r="KTY193" s="23"/>
      <c r="KTZ193" s="23"/>
      <c r="KUA193" s="23"/>
      <c r="KUB193" s="23"/>
      <c r="KUC193" s="23"/>
      <c r="KUD193" s="23"/>
      <c r="KUE193" s="23"/>
      <c r="KUF193" s="23"/>
      <c r="KUG193" s="23"/>
      <c r="KUH193" s="23"/>
      <c r="KUI193" s="23"/>
      <c r="KUJ193" s="23"/>
      <c r="KUK193" s="23"/>
      <c r="KUL193" s="23"/>
      <c r="KUM193" s="23"/>
      <c r="KUN193" s="23"/>
      <c r="KUO193" s="23"/>
      <c r="KUP193" s="23"/>
      <c r="KUQ193" s="23"/>
      <c r="KUR193" s="23"/>
      <c r="KUS193" s="23"/>
      <c r="KUT193" s="23"/>
      <c r="KUU193" s="23"/>
      <c r="KUV193" s="23"/>
      <c r="KUW193" s="23"/>
      <c r="KUX193" s="23"/>
      <c r="KUY193" s="23"/>
      <c r="KUZ193" s="23"/>
      <c r="KVA193" s="23"/>
      <c r="KVB193" s="23"/>
      <c r="KVC193" s="23"/>
      <c r="KVD193" s="23"/>
      <c r="KVE193" s="23"/>
      <c r="KVF193" s="23"/>
      <c r="KVG193" s="23"/>
      <c r="KVH193" s="23"/>
      <c r="KVI193" s="23"/>
      <c r="KVJ193" s="23"/>
      <c r="KVK193" s="23"/>
      <c r="KVL193" s="23"/>
      <c r="KVM193" s="23"/>
      <c r="KVN193" s="23"/>
      <c r="KVO193" s="23"/>
      <c r="KVP193" s="23"/>
      <c r="KVQ193" s="23"/>
      <c r="KVR193" s="23"/>
      <c r="KVS193" s="23"/>
      <c r="KVT193" s="23"/>
      <c r="KVU193" s="23"/>
      <c r="KVV193" s="23"/>
      <c r="KVW193" s="23"/>
      <c r="KVX193" s="23"/>
      <c r="KVY193" s="23"/>
      <c r="KVZ193" s="23"/>
      <c r="KWA193" s="23"/>
      <c r="KWB193" s="23"/>
      <c r="KWC193" s="23"/>
      <c r="KWD193" s="23"/>
      <c r="KWE193" s="23"/>
      <c r="KWF193" s="23"/>
      <c r="KWG193" s="23"/>
      <c r="KWH193" s="23"/>
      <c r="KWI193" s="23"/>
      <c r="KWJ193" s="23"/>
      <c r="KWK193" s="23"/>
      <c r="KWL193" s="23"/>
      <c r="KWM193" s="23"/>
      <c r="KWN193" s="23"/>
      <c r="KWO193" s="23"/>
      <c r="KWP193" s="23"/>
      <c r="KWQ193" s="23"/>
      <c r="KWR193" s="23"/>
      <c r="KWS193" s="23"/>
      <c r="KWT193" s="23"/>
      <c r="KWU193" s="23"/>
      <c r="KWV193" s="23"/>
      <c r="KWW193" s="23"/>
      <c r="KWX193" s="23"/>
      <c r="KWY193" s="23"/>
      <c r="KWZ193" s="23"/>
      <c r="KXA193" s="23"/>
      <c r="KXB193" s="23"/>
      <c r="KXC193" s="23"/>
      <c r="KXD193" s="23"/>
      <c r="KXE193" s="23"/>
      <c r="KXF193" s="23"/>
      <c r="KXG193" s="23"/>
      <c r="KXH193" s="23"/>
      <c r="KXI193" s="23"/>
      <c r="KXJ193" s="23"/>
      <c r="KXK193" s="23"/>
      <c r="KXL193" s="23"/>
      <c r="KXM193" s="23"/>
      <c r="KXN193" s="23"/>
      <c r="KXO193" s="23"/>
      <c r="KXP193" s="23"/>
      <c r="KXQ193" s="23"/>
      <c r="KXR193" s="23"/>
      <c r="KXS193" s="23"/>
      <c r="KXT193" s="23"/>
      <c r="KXU193" s="23"/>
      <c r="KXV193" s="23"/>
      <c r="KXW193" s="23"/>
      <c r="KXX193" s="23"/>
      <c r="KXY193" s="23"/>
      <c r="KXZ193" s="23"/>
      <c r="KYA193" s="23"/>
      <c r="KYB193" s="23"/>
      <c r="KYC193" s="23"/>
      <c r="KYD193" s="23"/>
      <c r="KYE193" s="23"/>
      <c r="KYF193" s="23"/>
      <c r="KYG193" s="23"/>
      <c r="KYH193" s="23"/>
      <c r="KYI193" s="23"/>
      <c r="KYJ193" s="23"/>
      <c r="KYK193" s="23"/>
      <c r="KYL193" s="23"/>
      <c r="KYM193" s="23"/>
      <c r="KYN193" s="23"/>
      <c r="KYO193" s="23"/>
      <c r="KYP193" s="23"/>
      <c r="KYQ193" s="23"/>
      <c r="KYR193" s="23"/>
      <c r="KYS193" s="23"/>
      <c r="KYT193" s="23"/>
      <c r="KYU193" s="23"/>
      <c r="KYV193" s="23"/>
      <c r="KYW193" s="23"/>
      <c r="KYX193" s="23"/>
      <c r="KYY193" s="23"/>
      <c r="KYZ193" s="23"/>
      <c r="KZA193" s="23"/>
      <c r="KZB193" s="23"/>
      <c r="KZC193" s="23"/>
      <c r="KZD193" s="23"/>
      <c r="KZE193" s="23"/>
      <c r="KZF193" s="23"/>
      <c r="KZG193" s="23"/>
      <c r="KZH193" s="23"/>
      <c r="KZI193" s="23"/>
      <c r="KZJ193" s="23"/>
      <c r="KZK193" s="23"/>
      <c r="KZL193" s="23"/>
      <c r="KZM193" s="23"/>
      <c r="KZN193" s="23"/>
      <c r="KZO193" s="23"/>
      <c r="KZP193" s="23"/>
      <c r="KZQ193" s="23"/>
      <c r="KZR193" s="23"/>
      <c r="KZS193" s="23"/>
      <c r="KZT193" s="23"/>
      <c r="KZU193" s="23"/>
      <c r="KZV193" s="23"/>
      <c r="KZW193" s="23"/>
      <c r="KZX193" s="23"/>
      <c r="KZY193" s="23"/>
      <c r="KZZ193" s="23"/>
      <c r="LAA193" s="23"/>
      <c r="LAB193" s="23"/>
      <c r="LAC193" s="23"/>
      <c r="LAD193" s="23"/>
      <c r="LAE193" s="23"/>
      <c r="LAF193" s="23"/>
      <c r="LAG193" s="23"/>
      <c r="LAH193" s="23"/>
      <c r="LAI193" s="23"/>
      <c r="LAJ193" s="23"/>
      <c r="LAK193" s="23"/>
      <c r="LAL193" s="23"/>
      <c r="LAM193" s="23"/>
      <c r="LAN193" s="23"/>
      <c r="LAO193" s="23"/>
      <c r="LAP193" s="23"/>
      <c r="LAQ193" s="23"/>
      <c r="LAR193" s="23"/>
      <c r="LAS193" s="23"/>
      <c r="LAT193" s="23"/>
      <c r="LAU193" s="23"/>
      <c r="LAV193" s="23"/>
      <c r="LAW193" s="23"/>
      <c r="LAX193" s="23"/>
      <c r="LAY193" s="23"/>
      <c r="LAZ193" s="23"/>
      <c r="LBA193" s="23"/>
      <c r="LBB193" s="23"/>
      <c r="LBC193" s="23"/>
      <c r="LBD193" s="23"/>
      <c r="LBE193" s="23"/>
      <c r="LBF193" s="23"/>
      <c r="LBG193" s="23"/>
      <c r="LBH193" s="23"/>
      <c r="LBI193" s="23"/>
      <c r="LBJ193" s="23"/>
      <c r="LBK193" s="23"/>
      <c r="LBL193" s="23"/>
      <c r="LBM193" s="23"/>
      <c r="LBN193" s="23"/>
      <c r="LBO193" s="23"/>
      <c r="LBP193" s="23"/>
      <c r="LBQ193" s="23"/>
      <c r="LBR193" s="23"/>
      <c r="LBS193" s="23"/>
      <c r="LBT193" s="23"/>
      <c r="LBU193" s="23"/>
      <c r="LBV193" s="23"/>
      <c r="LBW193" s="23"/>
      <c r="LBX193" s="23"/>
      <c r="LBY193" s="23"/>
      <c r="LBZ193" s="23"/>
      <c r="LCA193" s="23"/>
      <c r="LCB193" s="23"/>
      <c r="LCC193" s="23"/>
      <c r="LCD193" s="23"/>
      <c r="LCE193" s="23"/>
      <c r="LCF193" s="23"/>
      <c r="LCG193" s="23"/>
      <c r="LCH193" s="23"/>
      <c r="LCI193" s="23"/>
      <c r="LCJ193" s="23"/>
      <c r="LCK193" s="23"/>
      <c r="LCL193" s="23"/>
      <c r="LCM193" s="23"/>
      <c r="LCN193" s="23"/>
      <c r="LCO193" s="23"/>
      <c r="LCP193" s="23"/>
      <c r="LCQ193" s="23"/>
      <c r="LCR193" s="23"/>
      <c r="LCS193" s="23"/>
      <c r="LCT193" s="23"/>
      <c r="LCU193" s="23"/>
      <c r="LCV193" s="23"/>
      <c r="LCW193" s="23"/>
      <c r="LCX193" s="23"/>
      <c r="LCY193" s="23"/>
      <c r="LCZ193" s="23"/>
      <c r="LDA193" s="23"/>
      <c r="LDB193" s="23"/>
      <c r="LDC193" s="23"/>
      <c r="LDD193" s="23"/>
      <c r="LDE193" s="23"/>
      <c r="LDF193" s="23"/>
      <c r="LDG193" s="23"/>
      <c r="LDH193" s="23"/>
      <c r="LDI193" s="23"/>
      <c r="LDJ193" s="23"/>
      <c r="LDK193" s="23"/>
      <c r="LDL193" s="23"/>
      <c r="LDM193" s="23"/>
      <c r="LDN193" s="23"/>
      <c r="LDO193" s="23"/>
      <c r="LDP193" s="23"/>
      <c r="LDQ193" s="23"/>
      <c r="LDR193" s="23"/>
      <c r="LDS193" s="23"/>
      <c r="LDT193" s="23"/>
      <c r="LDU193" s="23"/>
      <c r="LDV193" s="23"/>
      <c r="LDW193" s="23"/>
      <c r="LDX193" s="23"/>
      <c r="LDY193" s="23"/>
      <c r="LDZ193" s="23"/>
      <c r="LEA193" s="23"/>
      <c r="LEB193" s="23"/>
      <c r="LEC193" s="23"/>
      <c r="LED193" s="23"/>
      <c r="LEE193" s="23"/>
      <c r="LEF193" s="23"/>
      <c r="LEG193" s="23"/>
      <c r="LEH193" s="23"/>
      <c r="LEI193" s="23"/>
      <c r="LEJ193" s="23"/>
      <c r="LEK193" s="23"/>
      <c r="LEL193" s="23"/>
      <c r="LEM193" s="23"/>
      <c r="LEN193" s="23"/>
      <c r="LEO193" s="23"/>
      <c r="LEP193" s="23"/>
      <c r="LEQ193" s="23"/>
      <c r="LER193" s="23"/>
      <c r="LES193" s="23"/>
      <c r="LET193" s="23"/>
      <c r="LEU193" s="23"/>
      <c r="LEV193" s="23"/>
      <c r="LEW193" s="23"/>
      <c r="LEX193" s="23"/>
      <c r="LEY193" s="23"/>
      <c r="LEZ193" s="23"/>
      <c r="LFA193" s="23"/>
      <c r="LFB193" s="23"/>
      <c r="LFC193" s="23"/>
      <c r="LFD193" s="23"/>
      <c r="LFE193" s="23"/>
      <c r="LFF193" s="23"/>
      <c r="LFG193" s="23"/>
      <c r="LFH193" s="23"/>
      <c r="LFI193" s="23"/>
      <c r="LFJ193" s="23"/>
      <c r="LFK193" s="23"/>
      <c r="LFL193" s="23"/>
      <c r="LFM193" s="23"/>
      <c r="LFN193" s="23"/>
      <c r="LFO193" s="23"/>
      <c r="LFP193" s="23"/>
      <c r="LFQ193" s="23"/>
      <c r="LFR193" s="23"/>
      <c r="LFS193" s="23"/>
      <c r="LFT193" s="23"/>
      <c r="LFU193" s="23"/>
      <c r="LFV193" s="23"/>
      <c r="LFW193" s="23"/>
      <c r="LFX193" s="23"/>
      <c r="LFY193" s="23"/>
      <c r="LFZ193" s="23"/>
      <c r="LGA193" s="23"/>
      <c r="LGB193" s="23"/>
      <c r="LGC193" s="23"/>
      <c r="LGD193" s="23"/>
      <c r="LGE193" s="23"/>
      <c r="LGF193" s="23"/>
      <c r="LGG193" s="23"/>
      <c r="LGH193" s="23"/>
      <c r="LGI193" s="23"/>
      <c r="LGJ193" s="23"/>
      <c r="LGK193" s="23"/>
      <c r="LGL193" s="23"/>
      <c r="LGM193" s="23"/>
      <c r="LGN193" s="23"/>
      <c r="LGO193" s="23"/>
      <c r="LGP193" s="23"/>
      <c r="LGQ193" s="23"/>
      <c r="LGR193" s="23"/>
      <c r="LGS193" s="23"/>
      <c r="LGT193" s="23"/>
      <c r="LGU193" s="23"/>
      <c r="LGV193" s="23"/>
      <c r="LGW193" s="23"/>
      <c r="LGX193" s="23"/>
      <c r="LGY193" s="23"/>
      <c r="LGZ193" s="23"/>
      <c r="LHA193" s="23"/>
      <c r="LHB193" s="23"/>
      <c r="LHC193" s="23"/>
      <c r="LHD193" s="23"/>
      <c r="LHE193" s="23"/>
      <c r="LHF193" s="23"/>
      <c r="LHG193" s="23"/>
      <c r="LHH193" s="23"/>
      <c r="LHI193" s="23"/>
      <c r="LHJ193" s="23"/>
      <c r="LHK193" s="23"/>
      <c r="LHL193" s="23"/>
      <c r="LHM193" s="23"/>
      <c r="LHN193" s="23"/>
      <c r="LHO193" s="23"/>
      <c r="LHP193" s="23"/>
      <c r="LHQ193" s="23"/>
      <c r="LHR193" s="23"/>
      <c r="LHS193" s="23"/>
      <c r="LHT193" s="23"/>
      <c r="LHU193" s="23"/>
      <c r="LHV193" s="23"/>
      <c r="LHW193" s="23"/>
      <c r="LHX193" s="23"/>
      <c r="LHY193" s="23"/>
      <c r="LHZ193" s="23"/>
      <c r="LIA193" s="23"/>
      <c r="LIB193" s="23"/>
      <c r="LIC193" s="23"/>
      <c r="LID193" s="23"/>
      <c r="LIE193" s="23"/>
      <c r="LIF193" s="23"/>
      <c r="LIG193" s="23"/>
      <c r="LIH193" s="23"/>
      <c r="LII193" s="23"/>
      <c r="LIJ193" s="23"/>
      <c r="LIK193" s="23"/>
      <c r="LIL193" s="23"/>
      <c r="LIM193" s="23"/>
      <c r="LIN193" s="23"/>
      <c r="LIO193" s="23"/>
      <c r="LIP193" s="23"/>
      <c r="LIQ193" s="23"/>
      <c r="LIR193" s="23"/>
      <c r="LIS193" s="23"/>
      <c r="LIT193" s="23"/>
      <c r="LIU193" s="23"/>
      <c r="LIV193" s="23"/>
      <c r="LIW193" s="23"/>
      <c r="LIX193" s="23"/>
      <c r="LIY193" s="23"/>
      <c r="LIZ193" s="23"/>
      <c r="LJA193" s="23"/>
      <c r="LJB193" s="23"/>
      <c r="LJC193" s="23"/>
      <c r="LJD193" s="23"/>
      <c r="LJE193" s="23"/>
      <c r="LJF193" s="23"/>
      <c r="LJG193" s="23"/>
      <c r="LJH193" s="23"/>
      <c r="LJI193" s="23"/>
      <c r="LJJ193" s="23"/>
      <c r="LJK193" s="23"/>
      <c r="LJL193" s="23"/>
      <c r="LJM193" s="23"/>
      <c r="LJN193" s="23"/>
      <c r="LJO193" s="23"/>
      <c r="LJP193" s="23"/>
      <c r="LJQ193" s="23"/>
      <c r="LJR193" s="23"/>
      <c r="LJS193" s="23"/>
      <c r="LJT193" s="23"/>
      <c r="LJU193" s="23"/>
      <c r="LJV193" s="23"/>
      <c r="LJW193" s="23"/>
      <c r="LJX193" s="23"/>
      <c r="LJY193" s="23"/>
      <c r="LJZ193" s="23"/>
      <c r="LKA193" s="23"/>
      <c r="LKB193" s="23"/>
      <c r="LKC193" s="23"/>
      <c r="LKD193" s="23"/>
      <c r="LKE193" s="23"/>
      <c r="LKF193" s="23"/>
      <c r="LKG193" s="23"/>
      <c r="LKH193" s="23"/>
      <c r="LKI193" s="23"/>
      <c r="LKJ193" s="23"/>
      <c r="LKK193" s="23"/>
      <c r="LKL193" s="23"/>
      <c r="LKM193" s="23"/>
      <c r="LKN193" s="23"/>
      <c r="LKO193" s="23"/>
      <c r="LKP193" s="23"/>
      <c r="LKQ193" s="23"/>
      <c r="LKR193" s="23"/>
      <c r="LKS193" s="23"/>
      <c r="LKT193" s="23"/>
      <c r="LKU193" s="23"/>
      <c r="LKV193" s="23"/>
      <c r="LKW193" s="23"/>
      <c r="LKX193" s="23"/>
      <c r="LKY193" s="23"/>
      <c r="LKZ193" s="23"/>
      <c r="LLA193" s="23"/>
      <c r="LLB193" s="23"/>
      <c r="LLC193" s="23"/>
      <c r="LLD193" s="23"/>
      <c r="LLE193" s="23"/>
      <c r="LLF193" s="23"/>
      <c r="LLG193" s="23"/>
      <c r="LLH193" s="23"/>
      <c r="LLI193" s="23"/>
      <c r="LLJ193" s="23"/>
      <c r="LLK193" s="23"/>
      <c r="LLL193" s="23"/>
      <c r="LLM193" s="23"/>
      <c r="LLN193" s="23"/>
      <c r="LLO193" s="23"/>
      <c r="LLP193" s="23"/>
      <c r="LLQ193" s="23"/>
      <c r="LLR193" s="23"/>
      <c r="LLS193" s="23"/>
      <c r="LLT193" s="23"/>
      <c r="LLU193" s="23"/>
      <c r="LLV193" s="23"/>
      <c r="LLW193" s="23"/>
      <c r="LLX193" s="23"/>
      <c r="LLY193" s="23"/>
      <c r="LLZ193" s="23"/>
      <c r="LMA193" s="23"/>
      <c r="LMB193" s="23"/>
      <c r="LMC193" s="23"/>
      <c r="LMD193" s="23"/>
      <c r="LME193" s="23"/>
      <c r="LMF193" s="23"/>
      <c r="LMG193" s="23"/>
      <c r="LMH193" s="23"/>
      <c r="LMI193" s="23"/>
      <c r="LMJ193" s="23"/>
      <c r="LMK193" s="23"/>
      <c r="LML193" s="23"/>
      <c r="LMM193" s="23"/>
      <c r="LMN193" s="23"/>
      <c r="LMO193" s="23"/>
      <c r="LMP193" s="23"/>
      <c r="LMQ193" s="23"/>
      <c r="LMR193" s="23"/>
      <c r="LMS193" s="23"/>
      <c r="LMT193" s="23"/>
      <c r="LMU193" s="23"/>
      <c r="LMV193" s="23"/>
      <c r="LMW193" s="23"/>
      <c r="LMX193" s="23"/>
      <c r="LMY193" s="23"/>
      <c r="LMZ193" s="23"/>
      <c r="LNA193" s="23"/>
      <c r="LNB193" s="23"/>
      <c r="LNC193" s="23"/>
      <c r="LND193" s="23"/>
      <c r="LNE193" s="23"/>
      <c r="LNF193" s="23"/>
      <c r="LNG193" s="23"/>
      <c r="LNH193" s="23"/>
      <c r="LNI193" s="23"/>
      <c r="LNJ193" s="23"/>
      <c r="LNK193" s="23"/>
      <c r="LNL193" s="23"/>
      <c r="LNM193" s="23"/>
      <c r="LNN193" s="23"/>
      <c r="LNO193" s="23"/>
      <c r="LNP193" s="23"/>
      <c r="LNQ193" s="23"/>
      <c r="LNR193" s="23"/>
      <c r="LNS193" s="23"/>
      <c r="LNT193" s="23"/>
      <c r="LNU193" s="23"/>
      <c r="LNV193" s="23"/>
      <c r="LNW193" s="23"/>
      <c r="LNX193" s="23"/>
      <c r="LNY193" s="23"/>
      <c r="LNZ193" s="23"/>
      <c r="LOA193" s="23"/>
      <c r="LOB193" s="23"/>
      <c r="LOC193" s="23"/>
      <c r="LOD193" s="23"/>
      <c r="LOE193" s="23"/>
      <c r="LOF193" s="23"/>
      <c r="LOG193" s="23"/>
      <c r="LOH193" s="23"/>
      <c r="LOI193" s="23"/>
      <c r="LOJ193" s="23"/>
      <c r="LOK193" s="23"/>
      <c r="LOL193" s="23"/>
      <c r="LOM193" s="23"/>
      <c r="LON193" s="23"/>
      <c r="LOO193" s="23"/>
      <c r="LOP193" s="23"/>
      <c r="LOQ193" s="23"/>
      <c r="LOR193" s="23"/>
      <c r="LOS193" s="23"/>
      <c r="LOT193" s="23"/>
      <c r="LOU193" s="23"/>
      <c r="LOV193" s="23"/>
      <c r="LOW193" s="23"/>
      <c r="LOX193" s="23"/>
      <c r="LOY193" s="23"/>
      <c r="LOZ193" s="23"/>
      <c r="LPA193" s="23"/>
      <c r="LPB193" s="23"/>
      <c r="LPC193" s="23"/>
      <c r="LPD193" s="23"/>
      <c r="LPE193" s="23"/>
      <c r="LPF193" s="23"/>
      <c r="LPG193" s="23"/>
      <c r="LPH193" s="23"/>
      <c r="LPI193" s="23"/>
      <c r="LPJ193" s="23"/>
      <c r="LPK193" s="23"/>
      <c r="LPL193" s="23"/>
      <c r="LPM193" s="23"/>
      <c r="LPN193" s="23"/>
      <c r="LPO193" s="23"/>
      <c r="LPP193" s="23"/>
      <c r="LPQ193" s="23"/>
      <c r="LPR193" s="23"/>
      <c r="LPS193" s="23"/>
      <c r="LPT193" s="23"/>
      <c r="LPU193" s="23"/>
      <c r="LPV193" s="23"/>
      <c r="LPW193" s="23"/>
      <c r="LPX193" s="23"/>
      <c r="LPY193" s="23"/>
      <c r="LPZ193" s="23"/>
      <c r="LQA193" s="23"/>
      <c r="LQB193" s="23"/>
      <c r="LQC193" s="23"/>
      <c r="LQD193" s="23"/>
      <c r="LQE193" s="23"/>
      <c r="LQF193" s="23"/>
      <c r="LQG193" s="23"/>
      <c r="LQH193" s="23"/>
      <c r="LQI193" s="23"/>
      <c r="LQJ193" s="23"/>
      <c r="LQK193" s="23"/>
      <c r="LQL193" s="23"/>
      <c r="LQM193" s="23"/>
      <c r="LQN193" s="23"/>
      <c r="LQO193" s="23"/>
      <c r="LQP193" s="23"/>
      <c r="LQQ193" s="23"/>
      <c r="LQR193" s="23"/>
      <c r="LQS193" s="23"/>
      <c r="LQT193" s="23"/>
      <c r="LQU193" s="23"/>
      <c r="LQV193" s="23"/>
      <c r="LQW193" s="23"/>
      <c r="LQX193" s="23"/>
      <c r="LQY193" s="23"/>
      <c r="LQZ193" s="23"/>
      <c r="LRA193" s="23"/>
      <c r="LRB193" s="23"/>
      <c r="LRC193" s="23"/>
      <c r="LRD193" s="23"/>
      <c r="LRE193" s="23"/>
      <c r="LRF193" s="23"/>
      <c r="LRG193" s="23"/>
      <c r="LRH193" s="23"/>
      <c r="LRI193" s="23"/>
      <c r="LRJ193" s="23"/>
      <c r="LRK193" s="23"/>
      <c r="LRL193" s="23"/>
      <c r="LRM193" s="23"/>
      <c r="LRN193" s="23"/>
      <c r="LRO193" s="23"/>
      <c r="LRP193" s="23"/>
      <c r="LRQ193" s="23"/>
      <c r="LRR193" s="23"/>
      <c r="LRS193" s="23"/>
      <c r="LRT193" s="23"/>
      <c r="LRU193" s="23"/>
      <c r="LRV193" s="23"/>
      <c r="LRW193" s="23"/>
      <c r="LRX193" s="23"/>
      <c r="LRY193" s="23"/>
      <c r="LRZ193" s="23"/>
      <c r="LSA193" s="23"/>
      <c r="LSB193" s="23"/>
      <c r="LSC193" s="23"/>
      <c r="LSD193" s="23"/>
      <c r="LSE193" s="23"/>
      <c r="LSF193" s="23"/>
      <c r="LSG193" s="23"/>
      <c r="LSH193" s="23"/>
      <c r="LSI193" s="23"/>
      <c r="LSJ193" s="23"/>
      <c r="LSK193" s="23"/>
      <c r="LSL193" s="23"/>
      <c r="LSM193" s="23"/>
      <c r="LSN193" s="23"/>
      <c r="LSO193" s="23"/>
      <c r="LSP193" s="23"/>
      <c r="LSQ193" s="23"/>
      <c r="LSR193" s="23"/>
      <c r="LSS193" s="23"/>
      <c r="LST193" s="23"/>
      <c r="LSU193" s="23"/>
      <c r="LSV193" s="23"/>
      <c r="LSW193" s="23"/>
      <c r="LSX193" s="23"/>
      <c r="LSY193" s="23"/>
      <c r="LSZ193" s="23"/>
      <c r="LTA193" s="23"/>
      <c r="LTB193" s="23"/>
      <c r="LTC193" s="23"/>
      <c r="LTD193" s="23"/>
      <c r="LTE193" s="23"/>
      <c r="LTF193" s="23"/>
      <c r="LTG193" s="23"/>
      <c r="LTH193" s="23"/>
      <c r="LTI193" s="23"/>
      <c r="LTJ193" s="23"/>
      <c r="LTK193" s="23"/>
      <c r="LTL193" s="23"/>
      <c r="LTM193" s="23"/>
      <c r="LTN193" s="23"/>
      <c r="LTO193" s="23"/>
      <c r="LTP193" s="23"/>
      <c r="LTQ193" s="23"/>
      <c r="LTR193" s="23"/>
      <c r="LTS193" s="23"/>
      <c r="LTT193" s="23"/>
      <c r="LTU193" s="23"/>
      <c r="LTV193" s="23"/>
      <c r="LTW193" s="23"/>
      <c r="LTX193" s="23"/>
      <c r="LTY193" s="23"/>
      <c r="LTZ193" s="23"/>
      <c r="LUA193" s="23"/>
      <c r="LUB193" s="23"/>
      <c r="LUC193" s="23"/>
      <c r="LUD193" s="23"/>
      <c r="LUE193" s="23"/>
      <c r="LUF193" s="23"/>
      <c r="LUG193" s="23"/>
      <c r="LUH193" s="23"/>
      <c r="LUI193" s="23"/>
      <c r="LUJ193" s="23"/>
      <c r="LUK193" s="23"/>
      <c r="LUL193" s="23"/>
      <c r="LUM193" s="23"/>
      <c r="LUN193" s="23"/>
      <c r="LUO193" s="23"/>
      <c r="LUP193" s="23"/>
      <c r="LUQ193" s="23"/>
      <c r="LUR193" s="23"/>
      <c r="LUS193" s="23"/>
      <c r="LUT193" s="23"/>
      <c r="LUU193" s="23"/>
      <c r="LUV193" s="23"/>
      <c r="LUW193" s="23"/>
      <c r="LUX193" s="23"/>
      <c r="LUY193" s="23"/>
      <c r="LUZ193" s="23"/>
      <c r="LVA193" s="23"/>
      <c r="LVB193" s="23"/>
      <c r="LVC193" s="23"/>
      <c r="LVD193" s="23"/>
      <c r="LVE193" s="23"/>
      <c r="LVF193" s="23"/>
      <c r="LVG193" s="23"/>
      <c r="LVH193" s="23"/>
      <c r="LVI193" s="23"/>
      <c r="LVJ193" s="23"/>
      <c r="LVK193" s="23"/>
      <c r="LVL193" s="23"/>
      <c r="LVM193" s="23"/>
      <c r="LVN193" s="23"/>
      <c r="LVO193" s="23"/>
      <c r="LVP193" s="23"/>
      <c r="LVQ193" s="23"/>
      <c r="LVR193" s="23"/>
      <c r="LVS193" s="23"/>
      <c r="LVT193" s="23"/>
      <c r="LVU193" s="23"/>
      <c r="LVV193" s="23"/>
      <c r="LVW193" s="23"/>
      <c r="LVX193" s="23"/>
      <c r="LVY193" s="23"/>
      <c r="LVZ193" s="23"/>
      <c r="LWA193" s="23"/>
      <c r="LWB193" s="23"/>
      <c r="LWC193" s="23"/>
      <c r="LWD193" s="23"/>
      <c r="LWE193" s="23"/>
      <c r="LWF193" s="23"/>
      <c r="LWG193" s="23"/>
      <c r="LWH193" s="23"/>
      <c r="LWI193" s="23"/>
      <c r="LWJ193" s="23"/>
      <c r="LWK193" s="23"/>
      <c r="LWL193" s="23"/>
      <c r="LWM193" s="23"/>
      <c r="LWN193" s="23"/>
      <c r="LWO193" s="23"/>
      <c r="LWP193" s="23"/>
      <c r="LWQ193" s="23"/>
      <c r="LWR193" s="23"/>
      <c r="LWS193" s="23"/>
      <c r="LWT193" s="23"/>
      <c r="LWU193" s="23"/>
      <c r="LWV193" s="23"/>
      <c r="LWW193" s="23"/>
      <c r="LWX193" s="23"/>
      <c r="LWY193" s="23"/>
      <c r="LWZ193" s="23"/>
      <c r="LXA193" s="23"/>
      <c r="LXB193" s="23"/>
      <c r="LXC193" s="23"/>
      <c r="LXD193" s="23"/>
      <c r="LXE193" s="23"/>
      <c r="LXF193" s="23"/>
      <c r="LXG193" s="23"/>
      <c r="LXH193" s="23"/>
      <c r="LXI193" s="23"/>
      <c r="LXJ193" s="23"/>
      <c r="LXK193" s="23"/>
      <c r="LXL193" s="23"/>
      <c r="LXM193" s="23"/>
      <c r="LXN193" s="23"/>
      <c r="LXO193" s="23"/>
      <c r="LXP193" s="23"/>
      <c r="LXQ193" s="23"/>
      <c r="LXR193" s="23"/>
      <c r="LXS193" s="23"/>
      <c r="LXT193" s="23"/>
      <c r="LXU193" s="23"/>
      <c r="LXV193" s="23"/>
      <c r="LXW193" s="23"/>
      <c r="LXX193" s="23"/>
      <c r="LXY193" s="23"/>
      <c r="LXZ193" s="23"/>
      <c r="LYA193" s="23"/>
      <c r="LYB193" s="23"/>
      <c r="LYC193" s="23"/>
      <c r="LYD193" s="23"/>
      <c r="LYE193" s="23"/>
      <c r="LYF193" s="23"/>
      <c r="LYG193" s="23"/>
      <c r="LYH193" s="23"/>
      <c r="LYI193" s="23"/>
      <c r="LYJ193" s="23"/>
      <c r="LYK193" s="23"/>
      <c r="LYL193" s="23"/>
      <c r="LYM193" s="23"/>
      <c r="LYN193" s="23"/>
      <c r="LYO193" s="23"/>
      <c r="LYP193" s="23"/>
      <c r="LYQ193" s="23"/>
      <c r="LYR193" s="23"/>
      <c r="LYS193" s="23"/>
      <c r="LYT193" s="23"/>
      <c r="LYU193" s="23"/>
      <c r="LYV193" s="23"/>
      <c r="LYW193" s="23"/>
      <c r="LYX193" s="23"/>
      <c r="LYY193" s="23"/>
      <c r="LYZ193" s="23"/>
      <c r="LZA193" s="23"/>
      <c r="LZB193" s="23"/>
      <c r="LZC193" s="23"/>
      <c r="LZD193" s="23"/>
      <c r="LZE193" s="23"/>
      <c r="LZF193" s="23"/>
      <c r="LZG193" s="23"/>
      <c r="LZH193" s="23"/>
      <c r="LZI193" s="23"/>
      <c r="LZJ193" s="23"/>
      <c r="LZK193" s="23"/>
      <c r="LZL193" s="23"/>
      <c r="LZM193" s="23"/>
      <c r="LZN193" s="23"/>
      <c r="LZO193" s="23"/>
      <c r="LZP193" s="23"/>
      <c r="LZQ193" s="23"/>
      <c r="LZR193" s="23"/>
      <c r="LZS193" s="23"/>
      <c r="LZT193" s="23"/>
      <c r="LZU193" s="23"/>
      <c r="LZV193" s="23"/>
      <c r="LZW193" s="23"/>
      <c r="LZX193" s="23"/>
      <c r="LZY193" s="23"/>
      <c r="LZZ193" s="23"/>
      <c r="MAA193" s="23"/>
      <c r="MAB193" s="23"/>
      <c r="MAC193" s="23"/>
      <c r="MAD193" s="23"/>
      <c r="MAE193" s="23"/>
      <c r="MAF193" s="23"/>
      <c r="MAG193" s="23"/>
      <c r="MAH193" s="23"/>
      <c r="MAI193" s="23"/>
      <c r="MAJ193" s="23"/>
      <c r="MAK193" s="23"/>
      <c r="MAL193" s="23"/>
      <c r="MAM193" s="23"/>
      <c r="MAN193" s="23"/>
      <c r="MAO193" s="23"/>
      <c r="MAP193" s="23"/>
      <c r="MAQ193" s="23"/>
      <c r="MAR193" s="23"/>
      <c r="MAS193" s="23"/>
      <c r="MAT193" s="23"/>
      <c r="MAU193" s="23"/>
      <c r="MAV193" s="23"/>
      <c r="MAW193" s="23"/>
      <c r="MAX193" s="23"/>
      <c r="MAY193" s="23"/>
      <c r="MAZ193" s="23"/>
      <c r="MBA193" s="23"/>
      <c r="MBB193" s="23"/>
      <c r="MBC193" s="23"/>
      <c r="MBD193" s="23"/>
      <c r="MBE193" s="23"/>
      <c r="MBF193" s="23"/>
      <c r="MBG193" s="23"/>
      <c r="MBH193" s="23"/>
      <c r="MBI193" s="23"/>
      <c r="MBJ193" s="23"/>
      <c r="MBK193" s="23"/>
      <c r="MBL193" s="23"/>
      <c r="MBM193" s="23"/>
      <c r="MBN193" s="23"/>
      <c r="MBO193" s="23"/>
      <c r="MBP193" s="23"/>
      <c r="MBQ193" s="23"/>
      <c r="MBR193" s="23"/>
      <c r="MBS193" s="23"/>
      <c r="MBT193" s="23"/>
      <c r="MBU193" s="23"/>
      <c r="MBV193" s="23"/>
      <c r="MBW193" s="23"/>
      <c r="MBX193" s="23"/>
      <c r="MBY193" s="23"/>
      <c r="MBZ193" s="23"/>
      <c r="MCA193" s="23"/>
      <c r="MCB193" s="23"/>
      <c r="MCC193" s="23"/>
      <c r="MCD193" s="23"/>
      <c r="MCE193" s="23"/>
      <c r="MCF193" s="23"/>
      <c r="MCG193" s="23"/>
      <c r="MCH193" s="23"/>
      <c r="MCI193" s="23"/>
      <c r="MCJ193" s="23"/>
      <c r="MCK193" s="23"/>
      <c r="MCL193" s="23"/>
      <c r="MCM193" s="23"/>
      <c r="MCN193" s="23"/>
      <c r="MCO193" s="23"/>
      <c r="MCP193" s="23"/>
      <c r="MCQ193" s="23"/>
      <c r="MCR193" s="23"/>
      <c r="MCS193" s="23"/>
      <c r="MCT193" s="23"/>
      <c r="MCU193" s="23"/>
      <c r="MCV193" s="23"/>
      <c r="MCW193" s="23"/>
      <c r="MCX193" s="23"/>
      <c r="MCY193" s="23"/>
      <c r="MCZ193" s="23"/>
      <c r="MDA193" s="23"/>
      <c r="MDB193" s="23"/>
      <c r="MDC193" s="23"/>
      <c r="MDD193" s="23"/>
      <c r="MDE193" s="23"/>
      <c r="MDF193" s="23"/>
      <c r="MDG193" s="23"/>
      <c r="MDH193" s="23"/>
      <c r="MDI193" s="23"/>
      <c r="MDJ193" s="23"/>
      <c r="MDK193" s="23"/>
      <c r="MDL193" s="23"/>
      <c r="MDM193" s="23"/>
      <c r="MDN193" s="23"/>
      <c r="MDO193" s="23"/>
      <c r="MDP193" s="23"/>
      <c r="MDQ193" s="23"/>
      <c r="MDR193" s="23"/>
      <c r="MDS193" s="23"/>
      <c r="MDT193" s="23"/>
      <c r="MDU193" s="23"/>
      <c r="MDV193" s="23"/>
      <c r="MDW193" s="23"/>
      <c r="MDX193" s="23"/>
      <c r="MDY193" s="23"/>
      <c r="MDZ193" s="23"/>
      <c r="MEA193" s="23"/>
      <c r="MEB193" s="23"/>
      <c r="MEC193" s="23"/>
      <c r="MED193" s="23"/>
      <c r="MEE193" s="23"/>
      <c r="MEF193" s="23"/>
      <c r="MEG193" s="23"/>
      <c r="MEH193" s="23"/>
      <c r="MEI193" s="23"/>
      <c r="MEJ193" s="23"/>
      <c r="MEK193" s="23"/>
      <c r="MEL193" s="23"/>
      <c r="MEM193" s="23"/>
      <c r="MEN193" s="23"/>
      <c r="MEO193" s="23"/>
      <c r="MEP193" s="23"/>
      <c r="MEQ193" s="23"/>
      <c r="MER193" s="23"/>
      <c r="MES193" s="23"/>
      <c r="MET193" s="23"/>
      <c r="MEU193" s="23"/>
      <c r="MEV193" s="23"/>
      <c r="MEW193" s="23"/>
      <c r="MEX193" s="23"/>
      <c r="MEY193" s="23"/>
      <c r="MEZ193" s="23"/>
      <c r="MFA193" s="23"/>
      <c r="MFB193" s="23"/>
      <c r="MFC193" s="23"/>
      <c r="MFD193" s="23"/>
      <c r="MFE193" s="23"/>
      <c r="MFF193" s="23"/>
      <c r="MFG193" s="23"/>
      <c r="MFH193" s="23"/>
      <c r="MFI193" s="23"/>
      <c r="MFJ193" s="23"/>
      <c r="MFK193" s="23"/>
      <c r="MFL193" s="23"/>
      <c r="MFM193" s="23"/>
      <c r="MFN193" s="23"/>
      <c r="MFO193" s="23"/>
      <c r="MFP193" s="23"/>
      <c r="MFQ193" s="23"/>
      <c r="MFR193" s="23"/>
      <c r="MFS193" s="23"/>
      <c r="MFT193" s="23"/>
      <c r="MFU193" s="23"/>
      <c r="MFV193" s="23"/>
      <c r="MFW193" s="23"/>
      <c r="MFX193" s="23"/>
      <c r="MFY193" s="23"/>
      <c r="MFZ193" s="23"/>
      <c r="MGA193" s="23"/>
      <c r="MGB193" s="23"/>
      <c r="MGC193" s="23"/>
      <c r="MGD193" s="23"/>
      <c r="MGE193" s="23"/>
      <c r="MGF193" s="23"/>
      <c r="MGG193" s="23"/>
      <c r="MGH193" s="23"/>
      <c r="MGI193" s="23"/>
      <c r="MGJ193" s="23"/>
      <c r="MGK193" s="23"/>
      <c r="MGL193" s="23"/>
      <c r="MGM193" s="23"/>
      <c r="MGN193" s="23"/>
      <c r="MGO193" s="23"/>
      <c r="MGP193" s="23"/>
      <c r="MGQ193" s="23"/>
      <c r="MGR193" s="23"/>
      <c r="MGS193" s="23"/>
      <c r="MGT193" s="23"/>
      <c r="MGU193" s="23"/>
      <c r="MGV193" s="23"/>
      <c r="MGW193" s="23"/>
      <c r="MGX193" s="23"/>
      <c r="MGY193" s="23"/>
      <c r="MGZ193" s="23"/>
      <c r="MHA193" s="23"/>
      <c r="MHB193" s="23"/>
      <c r="MHC193" s="23"/>
      <c r="MHD193" s="23"/>
      <c r="MHE193" s="23"/>
      <c r="MHF193" s="23"/>
      <c r="MHG193" s="23"/>
      <c r="MHH193" s="23"/>
      <c r="MHI193" s="23"/>
      <c r="MHJ193" s="23"/>
      <c r="MHK193" s="23"/>
      <c r="MHL193" s="23"/>
      <c r="MHM193" s="23"/>
      <c r="MHN193" s="23"/>
      <c r="MHO193" s="23"/>
      <c r="MHP193" s="23"/>
      <c r="MHQ193" s="23"/>
      <c r="MHR193" s="23"/>
      <c r="MHS193" s="23"/>
      <c r="MHT193" s="23"/>
      <c r="MHU193" s="23"/>
      <c r="MHV193" s="23"/>
      <c r="MHW193" s="23"/>
      <c r="MHX193" s="23"/>
      <c r="MHY193" s="23"/>
      <c r="MHZ193" s="23"/>
      <c r="MIA193" s="23"/>
      <c r="MIB193" s="23"/>
      <c r="MIC193" s="23"/>
      <c r="MID193" s="23"/>
      <c r="MIE193" s="23"/>
      <c r="MIF193" s="23"/>
      <c r="MIG193" s="23"/>
      <c r="MIH193" s="23"/>
      <c r="MII193" s="23"/>
      <c r="MIJ193" s="23"/>
      <c r="MIK193" s="23"/>
      <c r="MIL193" s="23"/>
      <c r="MIM193" s="23"/>
      <c r="MIN193" s="23"/>
      <c r="MIO193" s="23"/>
      <c r="MIP193" s="23"/>
      <c r="MIQ193" s="23"/>
      <c r="MIR193" s="23"/>
      <c r="MIS193" s="23"/>
      <c r="MIT193" s="23"/>
      <c r="MIU193" s="23"/>
      <c r="MIV193" s="23"/>
      <c r="MIW193" s="23"/>
      <c r="MIX193" s="23"/>
      <c r="MIY193" s="23"/>
      <c r="MIZ193" s="23"/>
      <c r="MJA193" s="23"/>
      <c r="MJB193" s="23"/>
      <c r="MJC193" s="23"/>
      <c r="MJD193" s="23"/>
      <c r="MJE193" s="23"/>
      <c r="MJF193" s="23"/>
      <c r="MJG193" s="23"/>
      <c r="MJH193" s="23"/>
      <c r="MJI193" s="23"/>
      <c r="MJJ193" s="23"/>
      <c r="MJK193" s="23"/>
      <c r="MJL193" s="23"/>
      <c r="MJM193" s="23"/>
      <c r="MJN193" s="23"/>
      <c r="MJO193" s="23"/>
      <c r="MJP193" s="23"/>
      <c r="MJQ193" s="23"/>
      <c r="MJR193" s="23"/>
      <c r="MJS193" s="23"/>
      <c r="MJT193" s="23"/>
      <c r="MJU193" s="23"/>
      <c r="MJV193" s="23"/>
      <c r="MJW193" s="23"/>
      <c r="MJX193" s="23"/>
      <c r="MJY193" s="23"/>
      <c r="MJZ193" s="23"/>
      <c r="MKA193" s="23"/>
      <c r="MKB193" s="23"/>
      <c r="MKC193" s="23"/>
      <c r="MKD193" s="23"/>
      <c r="MKE193" s="23"/>
      <c r="MKF193" s="23"/>
      <c r="MKG193" s="23"/>
      <c r="MKH193" s="23"/>
      <c r="MKI193" s="23"/>
      <c r="MKJ193" s="23"/>
      <c r="MKK193" s="23"/>
      <c r="MKL193" s="23"/>
      <c r="MKM193" s="23"/>
      <c r="MKN193" s="23"/>
      <c r="MKO193" s="23"/>
      <c r="MKP193" s="23"/>
      <c r="MKQ193" s="23"/>
      <c r="MKR193" s="23"/>
      <c r="MKS193" s="23"/>
      <c r="MKT193" s="23"/>
      <c r="MKU193" s="23"/>
      <c r="MKV193" s="23"/>
      <c r="MKW193" s="23"/>
      <c r="MKX193" s="23"/>
      <c r="MKY193" s="23"/>
      <c r="MKZ193" s="23"/>
      <c r="MLA193" s="23"/>
      <c r="MLB193" s="23"/>
      <c r="MLC193" s="23"/>
      <c r="MLD193" s="23"/>
      <c r="MLE193" s="23"/>
      <c r="MLF193" s="23"/>
      <c r="MLG193" s="23"/>
      <c r="MLH193" s="23"/>
      <c r="MLI193" s="23"/>
      <c r="MLJ193" s="23"/>
      <c r="MLK193" s="23"/>
      <c r="MLL193" s="23"/>
      <c r="MLM193" s="23"/>
      <c r="MLN193" s="23"/>
      <c r="MLO193" s="23"/>
      <c r="MLP193" s="23"/>
      <c r="MLQ193" s="23"/>
      <c r="MLR193" s="23"/>
      <c r="MLS193" s="23"/>
      <c r="MLT193" s="23"/>
      <c r="MLU193" s="23"/>
      <c r="MLV193" s="23"/>
      <c r="MLW193" s="23"/>
      <c r="MLX193" s="23"/>
      <c r="MLY193" s="23"/>
      <c r="MLZ193" s="23"/>
      <c r="MMA193" s="23"/>
      <c r="MMB193" s="23"/>
      <c r="MMC193" s="23"/>
      <c r="MMD193" s="23"/>
      <c r="MME193" s="23"/>
      <c r="MMF193" s="23"/>
      <c r="MMG193" s="23"/>
      <c r="MMH193" s="23"/>
      <c r="MMI193" s="23"/>
      <c r="MMJ193" s="23"/>
      <c r="MMK193" s="23"/>
      <c r="MML193" s="23"/>
      <c r="MMM193" s="23"/>
      <c r="MMN193" s="23"/>
      <c r="MMO193" s="23"/>
      <c r="MMP193" s="23"/>
      <c r="MMQ193" s="23"/>
      <c r="MMR193" s="23"/>
      <c r="MMS193" s="23"/>
      <c r="MMT193" s="23"/>
      <c r="MMU193" s="23"/>
      <c r="MMV193" s="23"/>
      <c r="MMW193" s="23"/>
      <c r="MMX193" s="23"/>
      <c r="MMY193" s="23"/>
      <c r="MMZ193" s="23"/>
      <c r="MNA193" s="23"/>
      <c r="MNB193" s="23"/>
      <c r="MNC193" s="23"/>
      <c r="MND193" s="23"/>
      <c r="MNE193" s="23"/>
      <c r="MNF193" s="23"/>
      <c r="MNG193" s="23"/>
      <c r="MNH193" s="23"/>
      <c r="MNI193" s="23"/>
      <c r="MNJ193" s="23"/>
      <c r="MNK193" s="23"/>
      <c r="MNL193" s="23"/>
      <c r="MNM193" s="23"/>
      <c r="MNN193" s="23"/>
      <c r="MNO193" s="23"/>
      <c r="MNP193" s="23"/>
      <c r="MNQ193" s="23"/>
      <c r="MNR193" s="23"/>
      <c r="MNS193" s="23"/>
      <c r="MNT193" s="23"/>
      <c r="MNU193" s="23"/>
      <c r="MNV193" s="23"/>
      <c r="MNW193" s="23"/>
      <c r="MNX193" s="23"/>
      <c r="MNY193" s="23"/>
      <c r="MNZ193" s="23"/>
      <c r="MOA193" s="23"/>
      <c r="MOB193" s="23"/>
      <c r="MOC193" s="23"/>
      <c r="MOD193" s="23"/>
      <c r="MOE193" s="23"/>
      <c r="MOF193" s="23"/>
      <c r="MOG193" s="23"/>
      <c r="MOH193" s="23"/>
      <c r="MOI193" s="23"/>
      <c r="MOJ193" s="23"/>
      <c r="MOK193" s="23"/>
      <c r="MOL193" s="23"/>
      <c r="MOM193" s="23"/>
      <c r="MON193" s="23"/>
      <c r="MOO193" s="23"/>
      <c r="MOP193" s="23"/>
      <c r="MOQ193" s="23"/>
      <c r="MOR193" s="23"/>
      <c r="MOS193" s="23"/>
      <c r="MOT193" s="23"/>
      <c r="MOU193" s="23"/>
      <c r="MOV193" s="23"/>
      <c r="MOW193" s="23"/>
      <c r="MOX193" s="23"/>
      <c r="MOY193" s="23"/>
      <c r="MOZ193" s="23"/>
      <c r="MPA193" s="23"/>
      <c r="MPB193" s="23"/>
      <c r="MPC193" s="23"/>
      <c r="MPD193" s="23"/>
      <c r="MPE193" s="23"/>
      <c r="MPF193" s="23"/>
      <c r="MPG193" s="23"/>
      <c r="MPH193" s="23"/>
      <c r="MPI193" s="23"/>
      <c r="MPJ193" s="23"/>
      <c r="MPK193" s="23"/>
      <c r="MPL193" s="23"/>
      <c r="MPM193" s="23"/>
      <c r="MPN193" s="23"/>
      <c r="MPO193" s="23"/>
      <c r="MPP193" s="23"/>
      <c r="MPQ193" s="23"/>
      <c r="MPR193" s="23"/>
      <c r="MPS193" s="23"/>
      <c r="MPT193" s="23"/>
      <c r="MPU193" s="23"/>
      <c r="MPV193" s="23"/>
      <c r="MPW193" s="23"/>
      <c r="MPX193" s="23"/>
      <c r="MPY193" s="23"/>
      <c r="MPZ193" s="23"/>
      <c r="MQA193" s="23"/>
      <c r="MQB193" s="23"/>
      <c r="MQC193" s="23"/>
      <c r="MQD193" s="23"/>
      <c r="MQE193" s="23"/>
      <c r="MQF193" s="23"/>
      <c r="MQG193" s="23"/>
      <c r="MQH193" s="23"/>
      <c r="MQI193" s="23"/>
      <c r="MQJ193" s="23"/>
      <c r="MQK193" s="23"/>
      <c r="MQL193" s="23"/>
      <c r="MQM193" s="23"/>
      <c r="MQN193" s="23"/>
      <c r="MQO193" s="23"/>
      <c r="MQP193" s="23"/>
      <c r="MQQ193" s="23"/>
      <c r="MQR193" s="23"/>
      <c r="MQS193" s="23"/>
      <c r="MQT193" s="23"/>
      <c r="MQU193" s="23"/>
      <c r="MQV193" s="23"/>
      <c r="MQW193" s="23"/>
      <c r="MQX193" s="23"/>
      <c r="MQY193" s="23"/>
      <c r="MQZ193" s="23"/>
      <c r="MRA193" s="23"/>
      <c r="MRB193" s="23"/>
      <c r="MRC193" s="23"/>
      <c r="MRD193" s="23"/>
      <c r="MRE193" s="23"/>
      <c r="MRF193" s="23"/>
      <c r="MRG193" s="23"/>
      <c r="MRH193" s="23"/>
      <c r="MRI193" s="23"/>
      <c r="MRJ193" s="23"/>
      <c r="MRK193" s="23"/>
      <c r="MRL193" s="23"/>
      <c r="MRM193" s="23"/>
      <c r="MRN193" s="23"/>
      <c r="MRO193" s="23"/>
      <c r="MRP193" s="23"/>
      <c r="MRQ193" s="23"/>
      <c r="MRR193" s="23"/>
      <c r="MRS193" s="23"/>
      <c r="MRT193" s="23"/>
      <c r="MRU193" s="23"/>
      <c r="MRV193" s="23"/>
      <c r="MRW193" s="23"/>
      <c r="MRX193" s="23"/>
      <c r="MRY193" s="23"/>
      <c r="MRZ193" s="23"/>
      <c r="MSA193" s="23"/>
      <c r="MSB193" s="23"/>
      <c r="MSC193" s="23"/>
      <c r="MSD193" s="23"/>
      <c r="MSE193" s="23"/>
      <c r="MSF193" s="23"/>
      <c r="MSG193" s="23"/>
      <c r="MSH193" s="23"/>
      <c r="MSI193" s="23"/>
      <c r="MSJ193" s="23"/>
      <c r="MSK193" s="23"/>
      <c r="MSL193" s="23"/>
      <c r="MSM193" s="23"/>
      <c r="MSN193" s="23"/>
      <c r="MSO193" s="23"/>
      <c r="MSP193" s="23"/>
      <c r="MSQ193" s="23"/>
      <c r="MSR193" s="23"/>
      <c r="MSS193" s="23"/>
      <c r="MST193" s="23"/>
      <c r="MSU193" s="23"/>
      <c r="MSV193" s="23"/>
      <c r="MSW193" s="23"/>
      <c r="MSX193" s="23"/>
      <c r="MSY193" s="23"/>
      <c r="MSZ193" s="23"/>
      <c r="MTA193" s="23"/>
      <c r="MTB193" s="23"/>
      <c r="MTC193" s="23"/>
      <c r="MTD193" s="23"/>
      <c r="MTE193" s="23"/>
      <c r="MTF193" s="23"/>
      <c r="MTG193" s="23"/>
      <c r="MTH193" s="23"/>
      <c r="MTI193" s="23"/>
      <c r="MTJ193" s="23"/>
      <c r="MTK193" s="23"/>
      <c r="MTL193" s="23"/>
      <c r="MTM193" s="23"/>
      <c r="MTN193" s="23"/>
      <c r="MTO193" s="23"/>
      <c r="MTP193" s="23"/>
      <c r="MTQ193" s="23"/>
      <c r="MTR193" s="23"/>
      <c r="MTS193" s="23"/>
      <c r="MTT193" s="23"/>
      <c r="MTU193" s="23"/>
      <c r="MTV193" s="23"/>
      <c r="MTW193" s="23"/>
      <c r="MTX193" s="23"/>
      <c r="MTY193" s="23"/>
      <c r="MTZ193" s="23"/>
      <c r="MUA193" s="23"/>
      <c r="MUB193" s="23"/>
      <c r="MUC193" s="23"/>
      <c r="MUD193" s="23"/>
      <c r="MUE193" s="23"/>
      <c r="MUF193" s="23"/>
      <c r="MUG193" s="23"/>
      <c r="MUH193" s="23"/>
      <c r="MUI193" s="23"/>
      <c r="MUJ193" s="23"/>
      <c r="MUK193" s="23"/>
      <c r="MUL193" s="23"/>
      <c r="MUM193" s="23"/>
      <c r="MUN193" s="23"/>
      <c r="MUO193" s="23"/>
      <c r="MUP193" s="23"/>
      <c r="MUQ193" s="23"/>
      <c r="MUR193" s="23"/>
      <c r="MUS193" s="23"/>
      <c r="MUT193" s="23"/>
      <c r="MUU193" s="23"/>
      <c r="MUV193" s="23"/>
      <c r="MUW193" s="23"/>
      <c r="MUX193" s="23"/>
      <c r="MUY193" s="23"/>
      <c r="MUZ193" s="23"/>
      <c r="MVA193" s="23"/>
      <c r="MVB193" s="23"/>
      <c r="MVC193" s="23"/>
      <c r="MVD193" s="23"/>
      <c r="MVE193" s="23"/>
      <c r="MVF193" s="23"/>
      <c r="MVG193" s="23"/>
      <c r="MVH193" s="23"/>
      <c r="MVI193" s="23"/>
      <c r="MVJ193" s="23"/>
      <c r="MVK193" s="23"/>
      <c r="MVL193" s="23"/>
      <c r="MVM193" s="23"/>
      <c r="MVN193" s="23"/>
      <c r="MVO193" s="23"/>
      <c r="MVP193" s="23"/>
      <c r="MVQ193" s="23"/>
      <c r="MVR193" s="23"/>
      <c r="MVS193" s="23"/>
      <c r="MVT193" s="23"/>
      <c r="MVU193" s="23"/>
      <c r="MVV193" s="23"/>
      <c r="MVW193" s="23"/>
      <c r="MVX193" s="23"/>
      <c r="MVY193" s="23"/>
      <c r="MVZ193" s="23"/>
      <c r="MWA193" s="23"/>
      <c r="MWB193" s="23"/>
      <c r="MWC193" s="23"/>
      <c r="MWD193" s="23"/>
      <c r="MWE193" s="23"/>
      <c r="MWF193" s="23"/>
      <c r="MWG193" s="23"/>
      <c r="MWH193" s="23"/>
      <c r="MWI193" s="23"/>
      <c r="MWJ193" s="23"/>
      <c r="MWK193" s="23"/>
      <c r="MWL193" s="23"/>
      <c r="MWM193" s="23"/>
      <c r="MWN193" s="23"/>
      <c r="MWO193" s="23"/>
      <c r="MWP193" s="23"/>
      <c r="MWQ193" s="23"/>
      <c r="MWR193" s="23"/>
      <c r="MWS193" s="23"/>
      <c r="MWT193" s="23"/>
      <c r="MWU193" s="23"/>
      <c r="MWV193" s="23"/>
      <c r="MWW193" s="23"/>
      <c r="MWX193" s="23"/>
      <c r="MWY193" s="23"/>
      <c r="MWZ193" s="23"/>
      <c r="MXA193" s="23"/>
      <c r="MXB193" s="23"/>
      <c r="MXC193" s="23"/>
      <c r="MXD193" s="23"/>
      <c r="MXE193" s="23"/>
      <c r="MXF193" s="23"/>
      <c r="MXG193" s="23"/>
      <c r="MXH193" s="23"/>
      <c r="MXI193" s="23"/>
      <c r="MXJ193" s="23"/>
      <c r="MXK193" s="23"/>
      <c r="MXL193" s="23"/>
      <c r="MXM193" s="23"/>
      <c r="MXN193" s="23"/>
      <c r="MXO193" s="23"/>
      <c r="MXP193" s="23"/>
      <c r="MXQ193" s="23"/>
      <c r="MXR193" s="23"/>
      <c r="MXS193" s="23"/>
      <c r="MXT193" s="23"/>
      <c r="MXU193" s="23"/>
      <c r="MXV193" s="23"/>
      <c r="MXW193" s="23"/>
      <c r="MXX193" s="23"/>
      <c r="MXY193" s="23"/>
      <c r="MXZ193" s="23"/>
      <c r="MYA193" s="23"/>
      <c r="MYB193" s="23"/>
      <c r="MYC193" s="23"/>
      <c r="MYD193" s="23"/>
      <c r="MYE193" s="23"/>
      <c r="MYF193" s="23"/>
      <c r="MYG193" s="23"/>
      <c r="MYH193" s="23"/>
      <c r="MYI193" s="23"/>
      <c r="MYJ193" s="23"/>
      <c r="MYK193" s="23"/>
      <c r="MYL193" s="23"/>
      <c r="MYM193" s="23"/>
      <c r="MYN193" s="23"/>
      <c r="MYO193" s="23"/>
      <c r="MYP193" s="23"/>
      <c r="MYQ193" s="23"/>
      <c r="MYR193" s="23"/>
      <c r="MYS193" s="23"/>
      <c r="MYT193" s="23"/>
      <c r="MYU193" s="23"/>
      <c r="MYV193" s="23"/>
      <c r="MYW193" s="23"/>
      <c r="MYX193" s="23"/>
      <c r="MYY193" s="23"/>
      <c r="MYZ193" s="23"/>
      <c r="MZA193" s="23"/>
      <c r="MZB193" s="23"/>
      <c r="MZC193" s="23"/>
      <c r="MZD193" s="23"/>
      <c r="MZE193" s="23"/>
      <c r="MZF193" s="23"/>
      <c r="MZG193" s="23"/>
      <c r="MZH193" s="23"/>
      <c r="MZI193" s="23"/>
      <c r="MZJ193" s="23"/>
      <c r="MZK193" s="23"/>
      <c r="MZL193" s="23"/>
      <c r="MZM193" s="23"/>
      <c r="MZN193" s="23"/>
      <c r="MZO193" s="23"/>
      <c r="MZP193" s="23"/>
      <c r="MZQ193" s="23"/>
      <c r="MZR193" s="23"/>
      <c r="MZS193" s="23"/>
      <c r="MZT193" s="23"/>
      <c r="MZU193" s="23"/>
      <c r="MZV193" s="23"/>
      <c r="MZW193" s="23"/>
      <c r="MZX193" s="23"/>
      <c r="MZY193" s="23"/>
      <c r="MZZ193" s="23"/>
      <c r="NAA193" s="23"/>
      <c r="NAB193" s="23"/>
      <c r="NAC193" s="23"/>
      <c r="NAD193" s="23"/>
      <c r="NAE193" s="23"/>
      <c r="NAF193" s="23"/>
      <c r="NAG193" s="23"/>
      <c r="NAH193" s="23"/>
      <c r="NAI193" s="23"/>
      <c r="NAJ193" s="23"/>
      <c r="NAK193" s="23"/>
      <c r="NAL193" s="23"/>
      <c r="NAM193" s="23"/>
      <c r="NAN193" s="23"/>
      <c r="NAO193" s="23"/>
      <c r="NAP193" s="23"/>
      <c r="NAQ193" s="23"/>
      <c r="NAR193" s="23"/>
      <c r="NAS193" s="23"/>
      <c r="NAT193" s="23"/>
      <c r="NAU193" s="23"/>
      <c r="NAV193" s="23"/>
      <c r="NAW193" s="23"/>
      <c r="NAX193" s="23"/>
      <c r="NAY193" s="23"/>
      <c r="NAZ193" s="23"/>
      <c r="NBA193" s="23"/>
      <c r="NBB193" s="23"/>
      <c r="NBC193" s="23"/>
      <c r="NBD193" s="23"/>
      <c r="NBE193" s="23"/>
      <c r="NBF193" s="23"/>
      <c r="NBG193" s="23"/>
      <c r="NBH193" s="23"/>
      <c r="NBI193" s="23"/>
      <c r="NBJ193" s="23"/>
      <c r="NBK193" s="23"/>
      <c r="NBL193" s="23"/>
      <c r="NBM193" s="23"/>
      <c r="NBN193" s="23"/>
      <c r="NBO193" s="23"/>
      <c r="NBP193" s="23"/>
      <c r="NBQ193" s="23"/>
      <c r="NBR193" s="23"/>
      <c r="NBS193" s="23"/>
      <c r="NBT193" s="23"/>
      <c r="NBU193" s="23"/>
      <c r="NBV193" s="23"/>
      <c r="NBW193" s="23"/>
      <c r="NBX193" s="23"/>
      <c r="NBY193" s="23"/>
      <c r="NBZ193" s="23"/>
      <c r="NCA193" s="23"/>
      <c r="NCB193" s="23"/>
      <c r="NCC193" s="23"/>
      <c r="NCD193" s="23"/>
      <c r="NCE193" s="23"/>
      <c r="NCF193" s="23"/>
      <c r="NCG193" s="23"/>
      <c r="NCH193" s="23"/>
      <c r="NCI193" s="23"/>
      <c r="NCJ193" s="23"/>
      <c r="NCK193" s="23"/>
      <c r="NCL193" s="23"/>
      <c r="NCM193" s="23"/>
      <c r="NCN193" s="23"/>
      <c r="NCO193" s="23"/>
      <c r="NCP193" s="23"/>
      <c r="NCQ193" s="23"/>
      <c r="NCR193" s="23"/>
      <c r="NCS193" s="23"/>
      <c r="NCT193" s="23"/>
      <c r="NCU193" s="23"/>
      <c r="NCV193" s="23"/>
      <c r="NCW193" s="23"/>
      <c r="NCX193" s="23"/>
      <c r="NCY193" s="23"/>
      <c r="NCZ193" s="23"/>
      <c r="NDA193" s="23"/>
      <c r="NDB193" s="23"/>
      <c r="NDC193" s="23"/>
      <c r="NDD193" s="23"/>
      <c r="NDE193" s="23"/>
      <c r="NDF193" s="23"/>
      <c r="NDG193" s="23"/>
      <c r="NDH193" s="23"/>
      <c r="NDI193" s="23"/>
      <c r="NDJ193" s="23"/>
      <c r="NDK193" s="23"/>
      <c r="NDL193" s="23"/>
      <c r="NDM193" s="23"/>
      <c r="NDN193" s="23"/>
      <c r="NDO193" s="23"/>
      <c r="NDP193" s="23"/>
      <c r="NDQ193" s="23"/>
      <c r="NDR193" s="23"/>
      <c r="NDS193" s="23"/>
      <c r="NDT193" s="23"/>
      <c r="NDU193" s="23"/>
      <c r="NDV193" s="23"/>
      <c r="NDW193" s="23"/>
      <c r="NDX193" s="23"/>
      <c r="NDY193" s="23"/>
      <c r="NDZ193" s="23"/>
      <c r="NEA193" s="23"/>
      <c r="NEB193" s="23"/>
      <c r="NEC193" s="23"/>
      <c r="NED193" s="23"/>
      <c r="NEE193" s="23"/>
      <c r="NEF193" s="23"/>
      <c r="NEG193" s="23"/>
      <c r="NEH193" s="23"/>
      <c r="NEI193" s="23"/>
      <c r="NEJ193" s="23"/>
      <c r="NEK193" s="23"/>
      <c r="NEL193" s="23"/>
      <c r="NEM193" s="23"/>
      <c r="NEN193" s="23"/>
      <c r="NEO193" s="23"/>
      <c r="NEP193" s="23"/>
      <c r="NEQ193" s="23"/>
      <c r="NER193" s="23"/>
      <c r="NES193" s="23"/>
      <c r="NET193" s="23"/>
      <c r="NEU193" s="23"/>
      <c r="NEV193" s="23"/>
      <c r="NEW193" s="23"/>
      <c r="NEX193" s="23"/>
      <c r="NEY193" s="23"/>
      <c r="NEZ193" s="23"/>
      <c r="NFA193" s="23"/>
      <c r="NFB193" s="23"/>
      <c r="NFC193" s="23"/>
      <c r="NFD193" s="23"/>
      <c r="NFE193" s="23"/>
      <c r="NFF193" s="23"/>
      <c r="NFG193" s="23"/>
      <c r="NFH193" s="23"/>
      <c r="NFI193" s="23"/>
      <c r="NFJ193" s="23"/>
      <c r="NFK193" s="23"/>
      <c r="NFL193" s="23"/>
      <c r="NFM193" s="23"/>
      <c r="NFN193" s="23"/>
      <c r="NFO193" s="23"/>
      <c r="NFP193" s="23"/>
      <c r="NFQ193" s="23"/>
      <c r="NFR193" s="23"/>
      <c r="NFS193" s="23"/>
      <c r="NFT193" s="23"/>
      <c r="NFU193" s="23"/>
      <c r="NFV193" s="23"/>
      <c r="NFW193" s="23"/>
      <c r="NFX193" s="23"/>
      <c r="NFY193" s="23"/>
      <c r="NFZ193" s="23"/>
      <c r="NGA193" s="23"/>
      <c r="NGB193" s="23"/>
      <c r="NGC193" s="23"/>
      <c r="NGD193" s="23"/>
      <c r="NGE193" s="23"/>
      <c r="NGF193" s="23"/>
      <c r="NGG193" s="23"/>
      <c r="NGH193" s="23"/>
      <c r="NGI193" s="23"/>
      <c r="NGJ193" s="23"/>
      <c r="NGK193" s="23"/>
      <c r="NGL193" s="23"/>
      <c r="NGM193" s="23"/>
      <c r="NGN193" s="23"/>
      <c r="NGO193" s="23"/>
      <c r="NGP193" s="23"/>
      <c r="NGQ193" s="23"/>
      <c r="NGR193" s="23"/>
      <c r="NGS193" s="23"/>
      <c r="NGT193" s="23"/>
      <c r="NGU193" s="23"/>
      <c r="NGV193" s="23"/>
      <c r="NGW193" s="23"/>
      <c r="NGX193" s="23"/>
      <c r="NGY193" s="23"/>
      <c r="NGZ193" s="23"/>
      <c r="NHA193" s="23"/>
      <c r="NHB193" s="23"/>
      <c r="NHC193" s="23"/>
      <c r="NHD193" s="23"/>
      <c r="NHE193" s="23"/>
      <c r="NHF193" s="23"/>
      <c r="NHG193" s="23"/>
      <c r="NHH193" s="23"/>
      <c r="NHI193" s="23"/>
      <c r="NHJ193" s="23"/>
      <c r="NHK193" s="23"/>
      <c r="NHL193" s="23"/>
      <c r="NHM193" s="23"/>
      <c r="NHN193" s="23"/>
      <c r="NHO193" s="23"/>
      <c r="NHP193" s="23"/>
      <c r="NHQ193" s="23"/>
      <c r="NHR193" s="23"/>
      <c r="NHS193" s="23"/>
      <c r="NHT193" s="23"/>
      <c r="NHU193" s="23"/>
      <c r="NHV193" s="23"/>
      <c r="NHW193" s="23"/>
      <c r="NHX193" s="23"/>
      <c r="NHY193" s="23"/>
      <c r="NHZ193" s="23"/>
      <c r="NIA193" s="23"/>
      <c r="NIB193" s="23"/>
      <c r="NIC193" s="23"/>
      <c r="NID193" s="23"/>
      <c r="NIE193" s="23"/>
      <c r="NIF193" s="23"/>
      <c r="NIG193" s="23"/>
      <c r="NIH193" s="23"/>
      <c r="NII193" s="23"/>
      <c r="NIJ193" s="23"/>
      <c r="NIK193" s="23"/>
      <c r="NIL193" s="23"/>
      <c r="NIM193" s="23"/>
      <c r="NIN193" s="23"/>
      <c r="NIO193" s="23"/>
      <c r="NIP193" s="23"/>
      <c r="NIQ193" s="23"/>
      <c r="NIR193" s="23"/>
      <c r="NIS193" s="23"/>
      <c r="NIT193" s="23"/>
      <c r="NIU193" s="23"/>
      <c r="NIV193" s="23"/>
      <c r="NIW193" s="23"/>
      <c r="NIX193" s="23"/>
      <c r="NIY193" s="23"/>
      <c r="NIZ193" s="23"/>
      <c r="NJA193" s="23"/>
      <c r="NJB193" s="23"/>
      <c r="NJC193" s="23"/>
      <c r="NJD193" s="23"/>
      <c r="NJE193" s="23"/>
      <c r="NJF193" s="23"/>
      <c r="NJG193" s="23"/>
      <c r="NJH193" s="23"/>
      <c r="NJI193" s="23"/>
      <c r="NJJ193" s="23"/>
      <c r="NJK193" s="23"/>
      <c r="NJL193" s="23"/>
      <c r="NJM193" s="23"/>
      <c r="NJN193" s="23"/>
      <c r="NJO193" s="23"/>
      <c r="NJP193" s="23"/>
      <c r="NJQ193" s="23"/>
      <c r="NJR193" s="23"/>
      <c r="NJS193" s="23"/>
      <c r="NJT193" s="23"/>
      <c r="NJU193" s="23"/>
      <c r="NJV193" s="23"/>
      <c r="NJW193" s="23"/>
      <c r="NJX193" s="23"/>
      <c r="NJY193" s="23"/>
      <c r="NJZ193" s="23"/>
      <c r="NKA193" s="23"/>
      <c r="NKB193" s="23"/>
      <c r="NKC193" s="23"/>
      <c r="NKD193" s="23"/>
      <c r="NKE193" s="23"/>
      <c r="NKF193" s="23"/>
      <c r="NKG193" s="23"/>
      <c r="NKH193" s="23"/>
      <c r="NKI193" s="23"/>
      <c r="NKJ193" s="23"/>
      <c r="NKK193" s="23"/>
      <c r="NKL193" s="23"/>
      <c r="NKM193" s="23"/>
      <c r="NKN193" s="23"/>
      <c r="NKO193" s="23"/>
      <c r="NKP193" s="23"/>
      <c r="NKQ193" s="23"/>
      <c r="NKR193" s="23"/>
      <c r="NKS193" s="23"/>
      <c r="NKT193" s="23"/>
      <c r="NKU193" s="23"/>
      <c r="NKV193" s="23"/>
      <c r="NKW193" s="23"/>
      <c r="NKX193" s="23"/>
      <c r="NKY193" s="23"/>
      <c r="NKZ193" s="23"/>
      <c r="NLA193" s="23"/>
      <c r="NLB193" s="23"/>
      <c r="NLC193" s="23"/>
      <c r="NLD193" s="23"/>
      <c r="NLE193" s="23"/>
      <c r="NLF193" s="23"/>
      <c r="NLG193" s="23"/>
      <c r="NLH193" s="23"/>
      <c r="NLI193" s="23"/>
      <c r="NLJ193" s="23"/>
      <c r="NLK193" s="23"/>
      <c r="NLL193" s="23"/>
      <c r="NLM193" s="23"/>
      <c r="NLN193" s="23"/>
      <c r="NLO193" s="23"/>
      <c r="NLP193" s="23"/>
      <c r="NLQ193" s="23"/>
      <c r="NLR193" s="23"/>
      <c r="NLS193" s="23"/>
      <c r="NLT193" s="23"/>
      <c r="NLU193" s="23"/>
      <c r="NLV193" s="23"/>
      <c r="NLW193" s="23"/>
      <c r="NLX193" s="23"/>
      <c r="NLY193" s="23"/>
      <c r="NLZ193" s="23"/>
      <c r="NMA193" s="23"/>
      <c r="NMB193" s="23"/>
      <c r="NMC193" s="23"/>
      <c r="NMD193" s="23"/>
      <c r="NME193" s="23"/>
      <c r="NMF193" s="23"/>
      <c r="NMG193" s="23"/>
      <c r="NMH193" s="23"/>
      <c r="NMI193" s="23"/>
      <c r="NMJ193" s="23"/>
      <c r="NMK193" s="23"/>
      <c r="NML193" s="23"/>
      <c r="NMM193" s="23"/>
      <c r="NMN193" s="23"/>
      <c r="NMO193" s="23"/>
      <c r="NMP193" s="23"/>
      <c r="NMQ193" s="23"/>
      <c r="NMR193" s="23"/>
      <c r="NMS193" s="23"/>
      <c r="NMT193" s="23"/>
      <c r="NMU193" s="23"/>
      <c r="NMV193" s="23"/>
      <c r="NMW193" s="23"/>
      <c r="NMX193" s="23"/>
      <c r="NMY193" s="23"/>
      <c r="NMZ193" s="23"/>
      <c r="NNA193" s="23"/>
      <c r="NNB193" s="23"/>
      <c r="NNC193" s="23"/>
      <c r="NND193" s="23"/>
      <c r="NNE193" s="23"/>
      <c r="NNF193" s="23"/>
      <c r="NNG193" s="23"/>
      <c r="NNH193" s="23"/>
      <c r="NNI193" s="23"/>
      <c r="NNJ193" s="23"/>
      <c r="NNK193" s="23"/>
      <c r="NNL193" s="23"/>
      <c r="NNM193" s="23"/>
      <c r="NNN193" s="23"/>
      <c r="NNO193" s="23"/>
      <c r="NNP193" s="23"/>
      <c r="NNQ193" s="23"/>
      <c r="NNR193" s="23"/>
      <c r="NNS193" s="23"/>
      <c r="NNT193" s="23"/>
      <c r="NNU193" s="23"/>
      <c r="NNV193" s="23"/>
      <c r="NNW193" s="23"/>
      <c r="NNX193" s="23"/>
      <c r="NNY193" s="23"/>
      <c r="NNZ193" s="23"/>
      <c r="NOA193" s="23"/>
      <c r="NOB193" s="23"/>
      <c r="NOC193" s="23"/>
      <c r="NOD193" s="23"/>
      <c r="NOE193" s="23"/>
      <c r="NOF193" s="23"/>
      <c r="NOG193" s="23"/>
      <c r="NOH193" s="23"/>
      <c r="NOI193" s="23"/>
      <c r="NOJ193" s="23"/>
      <c r="NOK193" s="23"/>
      <c r="NOL193" s="23"/>
      <c r="NOM193" s="23"/>
      <c r="NON193" s="23"/>
      <c r="NOO193" s="23"/>
      <c r="NOP193" s="23"/>
      <c r="NOQ193" s="23"/>
      <c r="NOR193" s="23"/>
      <c r="NOS193" s="23"/>
      <c r="NOT193" s="23"/>
      <c r="NOU193" s="23"/>
      <c r="NOV193" s="23"/>
      <c r="NOW193" s="23"/>
      <c r="NOX193" s="23"/>
      <c r="NOY193" s="23"/>
      <c r="NOZ193" s="23"/>
      <c r="NPA193" s="23"/>
      <c r="NPB193" s="23"/>
      <c r="NPC193" s="23"/>
      <c r="NPD193" s="23"/>
      <c r="NPE193" s="23"/>
      <c r="NPF193" s="23"/>
      <c r="NPG193" s="23"/>
      <c r="NPH193" s="23"/>
      <c r="NPI193" s="23"/>
      <c r="NPJ193" s="23"/>
      <c r="NPK193" s="23"/>
      <c r="NPL193" s="23"/>
      <c r="NPM193" s="23"/>
      <c r="NPN193" s="23"/>
      <c r="NPO193" s="23"/>
      <c r="NPP193" s="23"/>
      <c r="NPQ193" s="23"/>
      <c r="NPR193" s="23"/>
      <c r="NPS193" s="23"/>
      <c r="NPT193" s="23"/>
      <c r="NPU193" s="23"/>
      <c r="NPV193" s="23"/>
      <c r="NPW193" s="23"/>
      <c r="NPX193" s="23"/>
      <c r="NPY193" s="23"/>
      <c r="NPZ193" s="23"/>
      <c r="NQA193" s="23"/>
      <c r="NQB193" s="23"/>
      <c r="NQC193" s="23"/>
      <c r="NQD193" s="23"/>
      <c r="NQE193" s="23"/>
      <c r="NQF193" s="23"/>
      <c r="NQG193" s="23"/>
      <c r="NQH193" s="23"/>
      <c r="NQI193" s="23"/>
      <c r="NQJ193" s="23"/>
      <c r="NQK193" s="23"/>
      <c r="NQL193" s="23"/>
      <c r="NQM193" s="23"/>
      <c r="NQN193" s="23"/>
      <c r="NQO193" s="23"/>
      <c r="NQP193" s="23"/>
      <c r="NQQ193" s="23"/>
      <c r="NQR193" s="23"/>
      <c r="NQS193" s="23"/>
      <c r="NQT193" s="23"/>
      <c r="NQU193" s="23"/>
      <c r="NQV193" s="23"/>
      <c r="NQW193" s="23"/>
      <c r="NQX193" s="23"/>
      <c r="NQY193" s="23"/>
      <c r="NQZ193" s="23"/>
      <c r="NRA193" s="23"/>
      <c r="NRB193" s="23"/>
      <c r="NRC193" s="23"/>
      <c r="NRD193" s="23"/>
      <c r="NRE193" s="23"/>
      <c r="NRF193" s="23"/>
      <c r="NRG193" s="23"/>
      <c r="NRH193" s="23"/>
      <c r="NRI193" s="23"/>
      <c r="NRJ193" s="23"/>
      <c r="NRK193" s="23"/>
      <c r="NRL193" s="23"/>
      <c r="NRM193" s="23"/>
      <c r="NRN193" s="23"/>
      <c r="NRO193" s="23"/>
      <c r="NRP193" s="23"/>
      <c r="NRQ193" s="23"/>
      <c r="NRR193" s="23"/>
      <c r="NRS193" s="23"/>
      <c r="NRT193" s="23"/>
      <c r="NRU193" s="23"/>
      <c r="NRV193" s="23"/>
      <c r="NRW193" s="23"/>
      <c r="NRX193" s="23"/>
      <c r="NRY193" s="23"/>
      <c r="NRZ193" s="23"/>
      <c r="NSA193" s="23"/>
      <c r="NSB193" s="23"/>
      <c r="NSC193" s="23"/>
      <c r="NSD193" s="23"/>
      <c r="NSE193" s="23"/>
      <c r="NSF193" s="23"/>
      <c r="NSG193" s="23"/>
      <c r="NSH193" s="23"/>
      <c r="NSI193" s="23"/>
      <c r="NSJ193" s="23"/>
      <c r="NSK193" s="23"/>
      <c r="NSL193" s="23"/>
      <c r="NSM193" s="23"/>
      <c r="NSN193" s="23"/>
      <c r="NSO193" s="23"/>
      <c r="NSP193" s="23"/>
      <c r="NSQ193" s="23"/>
      <c r="NSR193" s="23"/>
      <c r="NSS193" s="23"/>
      <c r="NST193" s="23"/>
      <c r="NSU193" s="23"/>
      <c r="NSV193" s="23"/>
      <c r="NSW193" s="23"/>
      <c r="NSX193" s="23"/>
      <c r="NSY193" s="23"/>
      <c r="NSZ193" s="23"/>
      <c r="NTA193" s="23"/>
      <c r="NTB193" s="23"/>
      <c r="NTC193" s="23"/>
      <c r="NTD193" s="23"/>
      <c r="NTE193" s="23"/>
      <c r="NTF193" s="23"/>
      <c r="NTG193" s="23"/>
      <c r="NTH193" s="23"/>
      <c r="NTI193" s="23"/>
      <c r="NTJ193" s="23"/>
      <c r="NTK193" s="23"/>
      <c r="NTL193" s="23"/>
      <c r="NTM193" s="23"/>
      <c r="NTN193" s="23"/>
      <c r="NTO193" s="23"/>
      <c r="NTP193" s="23"/>
      <c r="NTQ193" s="23"/>
      <c r="NTR193" s="23"/>
      <c r="NTS193" s="23"/>
      <c r="NTT193" s="23"/>
      <c r="NTU193" s="23"/>
      <c r="NTV193" s="23"/>
      <c r="NTW193" s="23"/>
      <c r="NTX193" s="23"/>
      <c r="NTY193" s="23"/>
      <c r="NTZ193" s="23"/>
      <c r="NUA193" s="23"/>
      <c r="NUB193" s="23"/>
      <c r="NUC193" s="23"/>
      <c r="NUD193" s="23"/>
      <c r="NUE193" s="23"/>
      <c r="NUF193" s="23"/>
      <c r="NUG193" s="23"/>
      <c r="NUH193" s="23"/>
      <c r="NUI193" s="23"/>
      <c r="NUJ193" s="23"/>
      <c r="NUK193" s="23"/>
      <c r="NUL193" s="23"/>
      <c r="NUM193" s="23"/>
      <c r="NUN193" s="23"/>
      <c r="NUO193" s="23"/>
      <c r="NUP193" s="23"/>
      <c r="NUQ193" s="23"/>
      <c r="NUR193" s="23"/>
      <c r="NUS193" s="23"/>
      <c r="NUT193" s="23"/>
      <c r="NUU193" s="23"/>
      <c r="NUV193" s="23"/>
      <c r="NUW193" s="23"/>
      <c r="NUX193" s="23"/>
      <c r="NUY193" s="23"/>
      <c r="NUZ193" s="23"/>
      <c r="NVA193" s="23"/>
      <c r="NVB193" s="23"/>
      <c r="NVC193" s="23"/>
      <c r="NVD193" s="23"/>
      <c r="NVE193" s="23"/>
      <c r="NVF193" s="23"/>
      <c r="NVG193" s="23"/>
      <c r="NVH193" s="23"/>
      <c r="NVI193" s="23"/>
      <c r="NVJ193" s="23"/>
      <c r="NVK193" s="23"/>
      <c r="NVL193" s="23"/>
      <c r="NVM193" s="23"/>
      <c r="NVN193" s="23"/>
      <c r="NVO193" s="23"/>
      <c r="NVP193" s="23"/>
      <c r="NVQ193" s="23"/>
      <c r="NVR193" s="23"/>
      <c r="NVS193" s="23"/>
      <c r="NVT193" s="23"/>
      <c r="NVU193" s="23"/>
      <c r="NVV193" s="23"/>
      <c r="NVW193" s="23"/>
      <c r="NVX193" s="23"/>
      <c r="NVY193" s="23"/>
      <c r="NVZ193" s="23"/>
      <c r="NWA193" s="23"/>
      <c r="NWB193" s="23"/>
      <c r="NWC193" s="23"/>
      <c r="NWD193" s="23"/>
      <c r="NWE193" s="23"/>
      <c r="NWF193" s="23"/>
      <c r="NWG193" s="23"/>
      <c r="NWH193" s="23"/>
      <c r="NWI193" s="23"/>
      <c r="NWJ193" s="23"/>
      <c r="NWK193" s="23"/>
      <c r="NWL193" s="23"/>
      <c r="NWM193" s="23"/>
      <c r="NWN193" s="23"/>
      <c r="NWO193" s="23"/>
      <c r="NWP193" s="23"/>
      <c r="NWQ193" s="23"/>
      <c r="NWR193" s="23"/>
      <c r="NWS193" s="23"/>
      <c r="NWT193" s="23"/>
      <c r="NWU193" s="23"/>
      <c r="NWV193" s="23"/>
      <c r="NWW193" s="23"/>
      <c r="NWX193" s="23"/>
      <c r="NWY193" s="23"/>
      <c r="NWZ193" s="23"/>
      <c r="NXA193" s="23"/>
      <c r="NXB193" s="23"/>
      <c r="NXC193" s="23"/>
      <c r="NXD193" s="23"/>
      <c r="NXE193" s="23"/>
      <c r="NXF193" s="23"/>
      <c r="NXG193" s="23"/>
      <c r="NXH193" s="23"/>
      <c r="NXI193" s="23"/>
      <c r="NXJ193" s="23"/>
      <c r="NXK193" s="23"/>
      <c r="NXL193" s="23"/>
      <c r="NXM193" s="23"/>
      <c r="NXN193" s="23"/>
      <c r="NXO193" s="23"/>
      <c r="NXP193" s="23"/>
      <c r="NXQ193" s="23"/>
      <c r="NXR193" s="23"/>
      <c r="NXS193" s="23"/>
      <c r="NXT193" s="23"/>
      <c r="NXU193" s="23"/>
      <c r="NXV193" s="23"/>
      <c r="NXW193" s="23"/>
      <c r="NXX193" s="23"/>
      <c r="NXY193" s="23"/>
      <c r="NXZ193" s="23"/>
      <c r="NYA193" s="23"/>
      <c r="NYB193" s="23"/>
      <c r="NYC193" s="23"/>
      <c r="NYD193" s="23"/>
      <c r="NYE193" s="23"/>
      <c r="NYF193" s="23"/>
      <c r="NYG193" s="23"/>
      <c r="NYH193" s="23"/>
      <c r="NYI193" s="23"/>
      <c r="NYJ193" s="23"/>
      <c r="NYK193" s="23"/>
      <c r="NYL193" s="23"/>
      <c r="NYM193" s="23"/>
      <c r="NYN193" s="23"/>
      <c r="NYO193" s="23"/>
      <c r="NYP193" s="23"/>
      <c r="NYQ193" s="23"/>
      <c r="NYR193" s="23"/>
      <c r="NYS193" s="23"/>
      <c r="NYT193" s="23"/>
      <c r="NYU193" s="23"/>
      <c r="NYV193" s="23"/>
      <c r="NYW193" s="23"/>
      <c r="NYX193" s="23"/>
      <c r="NYY193" s="23"/>
      <c r="NYZ193" s="23"/>
      <c r="NZA193" s="23"/>
      <c r="NZB193" s="23"/>
      <c r="NZC193" s="23"/>
      <c r="NZD193" s="23"/>
      <c r="NZE193" s="23"/>
      <c r="NZF193" s="23"/>
      <c r="NZG193" s="23"/>
      <c r="NZH193" s="23"/>
      <c r="NZI193" s="23"/>
      <c r="NZJ193" s="23"/>
      <c r="NZK193" s="23"/>
      <c r="NZL193" s="23"/>
      <c r="NZM193" s="23"/>
      <c r="NZN193" s="23"/>
      <c r="NZO193" s="23"/>
      <c r="NZP193" s="23"/>
      <c r="NZQ193" s="23"/>
      <c r="NZR193" s="23"/>
      <c r="NZS193" s="23"/>
      <c r="NZT193" s="23"/>
      <c r="NZU193" s="23"/>
      <c r="NZV193" s="23"/>
      <c r="NZW193" s="23"/>
      <c r="NZX193" s="23"/>
      <c r="NZY193" s="23"/>
      <c r="NZZ193" s="23"/>
      <c r="OAA193" s="23"/>
      <c r="OAB193" s="23"/>
      <c r="OAC193" s="23"/>
      <c r="OAD193" s="23"/>
      <c r="OAE193" s="23"/>
      <c r="OAF193" s="23"/>
      <c r="OAG193" s="23"/>
      <c r="OAH193" s="23"/>
      <c r="OAI193" s="23"/>
      <c r="OAJ193" s="23"/>
      <c r="OAK193" s="23"/>
      <c r="OAL193" s="23"/>
      <c r="OAM193" s="23"/>
      <c r="OAN193" s="23"/>
      <c r="OAO193" s="23"/>
      <c r="OAP193" s="23"/>
      <c r="OAQ193" s="23"/>
      <c r="OAR193" s="23"/>
      <c r="OAS193" s="23"/>
      <c r="OAT193" s="23"/>
      <c r="OAU193" s="23"/>
      <c r="OAV193" s="23"/>
      <c r="OAW193" s="23"/>
      <c r="OAX193" s="23"/>
      <c r="OAY193" s="23"/>
      <c r="OAZ193" s="23"/>
      <c r="OBA193" s="23"/>
      <c r="OBB193" s="23"/>
      <c r="OBC193" s="23"/>
      <c r="OBD193" s="23"/>
      <c r="OBE193" s="23"/>
      <c r="OBF193" s="23"/>
      <c r="OBG193" s="23"/>
      <c r="OBH193" s="23"/>
      <c r="OBI193" s="23"/>
      <c r="OBJ193" s="23"/>
      <c r="OBK193" s="23"/>
      <c r="OBL193" s="23"/>
      <c r="OBM193" s="23"/>
      <c r="OBN193" s="23"/>
      <c r="OBO193" s="23"/>
      <c r="OBP193" s="23"/>
      <c r="OBQ193" s="23"/>
      <c r="OBR193" s="23"/>
      <c r="OBS193" s="23"/>
      <c r="OBT193" s="23"/>
      <c r="OBU193" s="23"/>
      <c r="OBV193" s="23"/>
      <c r="OBW193" s="23"/>
      <c r="OBX193" s="23"/>
      <c r="OBY193" s="23"/>
      <c r="OBZ193" s="23"/>
      <c r="OCA193" s="23"/>
      <c r="OCB193" s="23"/>
      <c r="OCC193" s="23"/>
      <c r="OCD193" s="23"/>
      <c r="OCE193" s="23"/>
      <c r="OCF193" s="23"/>
      <c r="OCG193" s="23"/>
      <c r="OCH193" s="23"/>
      <c r="OCI193" s="23"/>
      <c r="OCJ193" s="23"/>
      <c r="OCK193" s="23"/>
      <c r="OCL193" s="23"/>
      <c r="OCM193" s="23"/>
      <c r="OCN193" s="23"/>
      <c r="OCO193" s="23"/>
      <c r="OCP193" s="23"/>
      <c r="OCQ193" s="23"/>
      <c r="OCR193" s="23"/>
      <c r="OCS193" s="23"/>
      <c r="OCT193" s="23"/>
      <c r="OCU193" s="23"/>
      <c r="OCV193" s="23"/>
      <c r="OCW193" s="23"/>
      <c r="OCX193" s="23"/>
      <c r="OCY193" s="23"/>
      <c r="OCZ193" s="23"/>
      <c r="ODA193" s="23"/>
      <c r="ODB193" s="23"/>
      <c r="ODC193" s="23"/>
      <c r="ODD193" s="23"/>
      <c r="ODE193" s="23"/>
      <c r="ODF193" s="23"/>
      <c r="ODG193" s="23"/>
      <c r="ODH193" s="23"/>
      <c r="ODI193" s="23"/>
      <c r="ODJ193" s="23"/>
      <c r="ODK193" s="23"/>
      <c r="ODL193" s="23"/>
      <c r="ODM193" s="23"/>
      <c r="ODN193" s="23"/>
      <c r="ODO193" s="23"/>
      <c r="ODP193" s="23"/>
      <c r="ODQ193" s="23"/>
      <c r="ODR193" s="23"/>
      <c r="ODS193" s="23"/>
      <c r="ODT193" s="23"/>
      <c r="ODU193" s="23"/>
      <c r="ODV193" s="23"/>
      <c r="ODW193" s="23"/>
      <c r="ODX193" s="23"/>
      <c r="ODY193" s="23"/>
      <c r="ODZ193" s="23"/>
      <c r="OEA193" s="23"/>
      <c r="OEB193" s="23"/>
      <c r="OEC193" s="23"/>
      <c r="OED193" s="23"/>
      <c r="OEE193" s="23"/>
      <c r="OEF193" s="23"/>
      <c r="OEG193" s="23"/>
      <c r="OEH193" s="23"/>
      <c r="OEI193" s="23"/>
      <c r="OEJ193" s="23"/>
      <c r="OEK193" s="23"/>
      <c r="OEL193" s="23"/>
      <c r="OEM193" s="23"/>
      <c r="OEN193" s="23"/>
      <c r="OEO193" s="23"/>
      <c r="OEP193" s="23"/>
      <c r="OEQ193" s="23"/>
      <c r="OER193" s="23"/>
      <c r="OES193" s="23"/>
      <c r="OET193" s="23"/>
      <c r="OEU193" s="23"/>
      <c r="OEV193" s="23"/>
      <c r="OEW193" s="23"/>
      <c r="OEX193" s="23"/>
      <c r="OEY193" s="23"/>
      <c r="OEZ193" s="23"/>
      <c r="OFA193" s="23"/>
      <c r="OFB193" s="23"/>
      <c r="OFC193" s="23"/>
      <c r="OFD193" s="23"/>
      <c r="OFE193" s="23"/>
      <c r="OFF193" s="23"/>
      <c r="OFG193" s="23"/>
      <c r="OFH193" s="23"/>
      <c r="OFI193" s="23"/>
      <c r="OFJ193" s="23"/>
      <c r="OFK193" s="23"/>
      <c r="OFL193" s="23"/>
      <c r="OFM193" s="23"/>
      <c r="OFN193" s="23"/>
      <c r="OFO193" s="23"/>
      <c r="OFP193" s="23"/>
      <c r="OFQ193" s="23"/>
      <c r="OFR193" s="23"/>
      <c r="OFS193" s="23"/>
      <c r="OFT193" s="23"/>
      <c r="OFU193" s="23"/>
      <c r="OFV193" s="23"/>
      <c r="OFW193" s="23"/>
      <c r="OFX193" s="23"/>
      <c r="OFY193" s="23"/>
      <c r="OFZ193" s="23"/>
      <c r="OGA193" s="23"/>
      <c r="OGB193" s="23"/>
      <c r="OGC193" s="23"/>
      <c r="OGD193" s="23"/>
      <c r="OGE193" s="23"/>
      <c r="OGF193" s="23"/>
      <c r="OGG193" s="23"/>
      <c r="OGH193" s="23"/>
      <c r="OGI193" s="23"/>
      <c r="OGJ193" s="23"/>
      <c r="OGK193" s="23"/>
      <c r="OGL193" s="23"/>
      <c r="OGM193" s="23"/>
      <c r="OGN193" s="23"/>
      <c r="OGO193" s="23"/>
      <c r="OGP193" s="23"/>
      <c r="OGQ193" s="23"/>
      <c r="OGR193" s="23"/>
      <c r="OGS193" s="23"/>
      <c r="OGT193" s="23"/>
      <c r="OGU193" s="23"/>
      <c r="OGV193" s="23"/>
      <c r="OGW193" s="23"/>
      <c r="OGX193" s="23"/>
      <c r="OGY193" s="23"/>
      <c r="OGZ193" s="23"/>
      <c r="OHA193" s="23"/>
      <c r="OHB193" s="23"/>
      <c r="OHC193" s="23"/>
      <c r="OHD193" s="23"/>
      <c r="OHE193" s="23"/>
      <c r="OHF193" s="23"/>
      <c r="OHG193" s="23"/>
      <c r="OHH193" s="23"/>
      <c r="OHI193" s="23"/>
      <c r="OHJ193" s="23"/>
      <c r="OHK193" s="23"/>
      <c r="OHL193" s="23"/>
      <c r="OHM193" s="23"/>
      <c r="OHN193" s="23"/>
      <c r="OHO193" s="23"/>
      <c r="OHP193" s="23"/>
      <c r="OHQ193" s="23"/>
      <c r="OHR193" s="23"/>
      <c r="OHS193" s="23"/>
      <c r="OHT193" s="23"/>
      <c r="OHU193" s="23"/>
      <c r="OHV193" s="23"/>
      <c r="OHW193" s="23"/>
      <c r="OHX193" s="23"/>
      <c r="OHY193" s="23"/>
      <c r="OHZ193" s="23"/>
      <c r="OIA193" s="23"/>
      <c r="OIB193" s="23"/>
      <c r="OIC193" s="23"/>
      <c r="OID193" s="23"/>
      <c r="OIE193" s="23"/>
      <c r="OIF193" s="23"/>
      <c r="OIG193" s="23"/>
      <c r="OIH193" s="23"/>
      <c r="OII193" s="23"/>
      <c r="OIJ193" s="23"/>
      <c r="OIK193" s="23"/>
      <c r="OIL193" s="23"/>
      <c r="OIM193" s="23"/>
      <c r="OIN193" s="23"/>
      <c r="OIO193" s="23"/>
      <c r="OIP193" s="23"/>
      <c r="OIQ193" s="23"/>
      <c r="OIR193" s="23"/>
      <c r="OIS193" s="23"/>
      <c r="OIT193" s="23"/>
      <c r="OIU193" s="23"/>
      <c r="OIV193" s="23"/>
      <c r="OIW193" s="23"/>
      <c r="OIX193" s="23"/>
      <c r="OIY193" s="23"/>
      <c r="OIZ193" s="23"/>
      <c r="OJA193" s="23"/>
      <c r="OJB193" s="23"/>
      <c r="OJC193" s="23"/>
      <c r="OJD193" s="23"/>
      <c r="OJE193" s="23"/>
      <c r="OJF193" s="23"/>
      <c r="OJG193" s="23"/>
      <c r="OJH193" s="23"/>
      <c r="OJI193" s="23"/>
      <c r="OJJ193" s="23"/>
      <c r="OJK193" s="23"/>
      <c r="OJL193" s="23"/>
      <c r="OJM193" s="23"/>
      <c r="OJN193" s="23"/>
      <c r="OJO193" s="23"/>
      <c r="OJP193" s="23"/>
      <c r="OJQ193" s="23"/>
      <c r="OJR193" s="23"/>
      <c r="OJS193" s="23"/>
      <c r="OJT193" s="23"/>
      <c r="OJU193" s="23"/>
      <c r="OJV193" s="23"/>
      <c r="OJW193" s="23"/>
      <c r="OJX193" s="23"/>
      <c r="OJY193" s="23"/>
      <c r="OJZ193" s="23"/>
      <c r="OKA193" s="23"/>
      <c r="OKB193" s="23"/>
      <c r="OKC193" s="23"/>
      <c r="OKD193" s="23"/>
      <c r="OKE193" s="23"/>
      <c r="OKF193" s="23"/>
      <c r="OKG193" s="23"/>
      <c r="OKH193" s="23"/>
      <c r="OKI193" s="23"/>
      <c r="OKJ193" s="23"/>
      <c r="OKK193" s="23"/>
      <c r="OKL193" s="23"/>
      <c r="OKM193" s="23"/>
      <c r="OKN193" s="23"/>
      <c r="OKO193" s="23"/>
      <c r="OKP193" s="23"/>
      <c r="OKQ193" s="23"/>
      <c r="OKR193" s="23"/>
      <c r="OKS193" s="23"/>
      <c r="OKT193" s="23"/>
      <c r="OKU193" s="23"/>
      <c r="OKV193" s="23"/>
      <c r="OKW193" s="23"/>
      <c r="OKX193" s="23"/>
      <c r="OKY193" s="23"/>
      <c r="OKZ193" s="23"/>
      <c r="OLA193" s="23"/>
      <c r="OLB193" s="23"/>
      <c r="OLC193" s="23"/>
      <c r="OLD193" s="23"/>
      <c r="OLE193" s="23"/>
      <c r="OLF193" s="23"/>
      <c r="OLG193" s="23"/>
      <c r="OLH193" s="23"/>
      <c r="OLI193" s="23"/>
      <c r="OLJ193" s="23"/>
      <c r="OLK193" s="23"/>
      <c r="OLL193" s="23"/>
      <c r="OLM193" s="23"/>
      <c r="OLN193" s="23"/>
      <c r="OLO193" s="23"/>
      <c r="OLP193" s="23"/>
      <c r="OLQ193" s="23"/>
      <c r="OLR193" s="23"/>
      <c r="OLS193" s="23"/>
      <c r="OLT193" s="23"/>
      <c r="OLU193" s="23"/>
      <c r="OLV193" s="23"/>
      <c r="OLW193" s="23"/>
      <c r="OLX193" s="23"/>
      <c r="OLY193" s="23"/>
      <c r="OLZ193" s="23"/>
      <c r="OMA193" s="23"/>
      <c r="OMB193" s="23"/>
      <c r="OMC193" s="23"/>
      <c r="OMD193" s="23"/>
      <c r="OME193" s="23"/>
      <c r="OMF193" s="23"/>
      <c r="OMG193" s="23"/>
      <c r="OMH193" s="23"/>
      <c r="OMI193" s="23"/>
      <c r="OMJ193" s="23"/>
      <c r="OMK193" s="23"/>
      <c r="OML193" s="23"/>
      <c r="OMM193" s="23"/>
      <c r="OMN193" s="23"/>
      <c r="OMO193" s="23"/>
      <c r="OMP193" s="23"/>
      <c r="OMQ193" s="23"/>
      <c r="OMR193" s="23"/>
      <c r="OMS193" s="23"/>
      <c r="OMT193" s="23"/>
      <c r="OMU193" s="23"/>
      <c r="OMV193" s="23"/>
      <c r="OMW193" s="23"/>
      <c r="OMX193" s="23"/>
      <c r="OMY193" s="23"/>
      <c r="OMZ193" s="23"/>
      <c r="ONA193" s="23"/>
      <c r="ONB193" s="23"/>
      <c r="ONC193" s="23"/>
      <c r="OND193" s="23"/>
      <c r="ONE193" s="23"/>
      <c r="ONF193" s="23"/>
      <c r="ONG193" s="23"/>
      <c r="ONH193" s="23"/>
      <c r="ONI193" s="23"/>
      <c r="ONJ193" s="23"/>
      <c r="ONK193" s="23"/>
      <c r="ONL193" s="23"/>
      <c r="ONM193" s="23"/>
      <c r="ONN193" s="23"/>
      <c r="ONO193" s="23"/>
      <c r="ONP193" s="23"/>
      <c r="ONQ193" s="23"/>
      <c r="ONR193" s="23"/>
      <c r="ONS193" s="23"/>
      <c r="ONT193" s="23"/>
      <c r="ONU193" s="23"/>
      <c r="ONV193" s="23"/>
      <c r="ONW193" s="23"/>
      <c r="ONX193" s="23"/>
      <c r="ONY193" s="23"/>
      <c r="ONZ193" s="23"/>
      <c r="OOA193" s="23"/>
      <c r="OOB193" s="23"/>
      <c r="OOC193" s="23"/>
      <c r="OOD193" s="23"/>
      <c r="OOE193" s="23"/>
      <c r="OOF193" s="23"/>
      <c r="OOG193" s="23"/>
      <c r="OOH193" s="23"/>
      <c r="OOI193" s="23"/>
      <c r="OOJ193" s="23"/>
      <c r="OOK193" s="23"/>
      <c r="OOL193" s="23"/>
      <c r="OOM193" s="23"/>
      <c r="OON193" s="23"/>
      <c r="OOO193" s="23"/>
      <c r="OOP193" s="23"/>
      <c r="OOQ193" s="23"/>
      <c r="OOR193" s="23"/>
      <c r="OOS193" s="23"/>
      <c r="OOT193" s="23"/>
      <c r="OOU193" s="23"/>
      <c r="OOV193" s="23"/>
      <c r="OOW193" s="23"/>
      <c r="OOX193" s="23"/>
      <c r="OOY193" s="23"/>
      <c r="OOZ193" s="23"/>
      <c r="OPA193" s="23"/>
      <c r="OPB193" s="23"/>
      <c r="OPC193" s="23"/>
      <c r="OPD193" s="23"/>
      <c r="OPE193" s="23"/>
      <c r="OPF193" s="23"/>
      <c r="OPG193" s="23"/>
      <c r="OPH193" s="23"/>
      <c r="OPI193" s="23"/>
      <c r="OPJ193" s="23"/>
      <c r="OPK193" s="23"/>
      <c r="OPL193" s="23"/>
      <c r="OPM193" s="23"/>
      <c r="OPN193" s="23"/>
      <c r="OPO193" s="23"/>
      <c r="OPP193" s="23"/>
      <c r="OPQ193" s="23"/>
      <c r="OPR193" s="23"/>
      <c r="OPS193" s="23"/>
      <c r="OPT193" s="23"/>
      <c r="OPU193" s="23"/>
      <c r="OPV193" s="23"/>
      <c r="OPW193" s="23"/>
      <c r="OPX193" s="23"/>
      <c r="OPY193" s="23"/>
      <c r="OPZ193" s="23"/>
      <c r="OQA193" s="23"/>
      <c r="OQB193" s="23"/>
      <c r="OQC193" s="23"/>
      <c r="OQD193" s="23"/>
      <c r="OQE193" s="23"/>
      <c r="OQF193" s="23"/>
      <c r="OQG193" s="23"/>
      <c r="OQH193" s="23"/>
      <c r="OQI193" s="23"/>
      <c r="OQJ193" s="23"/>
      <c r="OQK193" s="23"/>
      <c r="OQL193" s="23"/>
      <c r="OQM193" s="23"/>
      <c r="OQN193" s="23"/>
      <c r="OQO193" s="23"/>
      <c r="OQP193" s="23"/>
      <c r="OQQ193" s="23"/>
      <c r="OQR193" s="23"/>
      <c r="OQS193" s="23"/>
      <c r="OQT193" s="23"/>
      <c r="OQU193" s="23"/>
      <c r="OQV193" s="23"/>
      <c r="OQW193" s="23"/>
      <c r="OQX193" s="23"/>
      <c r="OQY193" s="23"/>
      <c r="OQZ193" s="23"/>
      <c r="ORA193" s="23"/>
      <c r="ORB193" s="23"/>
      <c r="ORC193" s="23"/>
      <c r="ORD193" s="23"/>
      <c r="ORE193" s="23"/>
      <c r="ORF193" s="23"/>
      <c r="ORG193" s="23"/>
      <c r="ORH193" s="23"/>
      <c r="ORI193" s="23"/>
      <c r="ORJ193" s="23"/>
      <c r="ORK193" s="23"/>
      <c r="ORL193" s="23"/>
      <c r="ORM193" s="23"/>
      <c r="ORN193" s="23"/>
      <c r="ORO193" s="23"/>
      <c r="ORP193" s="23"/>
      <c r="ORQ193" s="23"/>
      <c r="ORR193" s="23"/>
      <c r="ORS193" s="23"/>
      <c r="ORT193" s="23"/>
      <c r="ORU193" s="23"/>
      <c r="ORV193" s="23"/>
      <c r="ORW193" s="23"/>
      <c r="ORX193" s="23"/>
      <c r="ORY193" s="23"/>
      <c r="ORZ193" s="23"/>
      <c r="OSA193" s="23"/>
      <c r="OSB193" s="23"/>
      <c r="OSC193" s="23"/>
      <c r="OSD193" s="23"/>
      <c r="OSE193" s="23"/>
      <c r="OSF193" s="23"/>
      <c r="OSG193" s="23"/>
      <c r="OSH193" s="23"/>
      <c r="OSI193" s="23"/>
      <c r="OSJ193" s="23"/>
      <c r="OSK193" s="23"/>
      <c r="OSL193" s="23"/>
      <c r="OSM193" s="23"/>
      <c r="OSN193" s="23"/>
      <c r="OSO193" s="23"/>
      <c r="OSP193" s="23"/>
      <c r="OSQ193" s="23"/>
      <c r="OSR193" s="23"/>
      <c r="OSS193" s="23"/>
      <c r="OST193" s="23"/>
      <c r="OSU193" s="23"/>
      <c r="OSV193" s="23"/>
      <c r="OSW193" s="23"/>
      <c r="OSX193" s="23"/>
      <c r="OSY193" s="23"/>
      <c r="OSZ193" s="23"/>
      <c r="OTA193" s="23"/>
      <c r="OTB193" s="23"/>
      <c r="OTC193" s="23"/>
      <c r="OTD193" s="23"/>
      <c r="OTE193" s="23"/>
      <c r="OTF193" s="23"/>
      <c r="OTG193" s="23"/>
      <c r="OTH193" s="23"/>
      <c r="OTI193" s="23"/>
      <c r="OTJ193" s="23"/>
      <c r="OTK193" s="23"/>
      <c r="OTL193" s="23"/>
      <c r="OTM193" s="23"/>
      <c r="OTN193" s="23"/>
      <c r="OTO193" s="23"/>
      <c r="OTP193" s="23"/>
      <c r="OTQ193" s="23"/>
      <c r="OTR193" s="23"/>
      <c r="OTS193" s="23"/>
      <c r="OTT193" s="23"/>
      <c r="OTU193" s="23"/>
      <c r="OTV193" s="23"/>
      <c r="OTW193" s="23"/>
      <c r="OTX193" s="23"/>
      <c r="OTY193" s="23"/>
      <c r="OTZ193" s="23"/>
      <c r="OUA193" s="23"/>
      <c r="OUB193" s="23"/>
      <c r="OUC193" s="23"/>
      <c r="OUD193" s="23"/>
      <c r="OUE193" s="23"/>
      <c r="OUF193" s="23"/>
      <c r="OUG193" s="23"/>
      <c r="OUH193" s="23"/>
      <c r="OUI193" s="23"/>
      <c r="OUJ193" s="23"/>
      <c r="OUK193" s="23"/>
      <c r="OUL193" s="23"/>
      <c r="OUM193" s="23"/>
      <c r="OUN193" s="23"/>
      <c r="OUO193" s="23"/>
      <c r="OUP193" s="23"/>
      <c r="OUQ193" s="23"/>
      <c r="OUR193" s="23"/>
      <c r="OUS193" s="23"/>
      <c r="OUT193" s="23"/>
      <c r="OUU193" s="23"/>
      <c r="OUV193" s="23"/>
      <c r="OUW193" s="23"/>
      <c r="OUX193" s="23"/>
      <c r="OUY193" s="23"/>
      <c r="OUZ193" s="23"/>
      <c r="OVA193" s="23"/>
      <c r="OVB193" s="23"/>
      <c r="OVC193" s="23"/>
      <c r="OVD193" s="23"/>
      <c r="OVE193" s="23"/>
      <c r="OVF193" s="23"/>
      <c r="OVG193" s="23"/>
      <c r="OVH193" s="23"/>
      <c r="OVI193" s="23"/>
      <c r="OVJ193" s="23"/>
      <c r="OVK193" s="23"/>
      <c r="OVL193" s="23"/>
      <c r="OVM193" s="23"/>
      <c r="OVN193" s="23"/>
      <c r="OVO193" s="23"/>
      <c r="OVP193" s="23"/>
      <c r="OVQ193" s="23"/>
      <c r="OVR193" s="23"/>
      <c r="OVS193" s="23"/>
      <c r="OVT193" s="23"/>
      <c r="OVU193" s="23"/>
      <c r="OVV193" s="23"/>
      <c r="OVW193" s="23"/>
      <c r="OVX193" s="23"/>
      <c r="OVY193" s="23"/>
      <c r="OVZ193" s="23"/>
      <c r="OWA193" s="23"/>
      <c r="OWB193" s="23"/>
      <c r="OWC193" s="23"/>
      <c r="OWD193" s="23"/>
      <c r="OWE193" s="23"/>
      <c r="OWF193" s="23"/>
      <c r="OWG193" s="23"/>
      <c r="OWH193" s="23"/>
      <c r="OWI193" s="23"/>
      <c r="OWJ193" s="23"/>
      <c r="OWK193" s="23"/>
      <c r="OWL193" s="23"/>
      <c r="OWM193" s="23"/>
      <c r="OWN193" s="23"/>
      <c r="OWO193" s="23"/>
      <c r="OWP193" s="23"/>
      <c r="OWQ193" s="23"/>
      <c r="OWR193" s="23"/>
      <c r="OWS193" s="23"/>
      <c r="OWT193" s="23"/>
      <c r="OWU193" s="23"/>
      <c r="OWV193" s="23"/>
      <c r="OWW193" s="23"/>
      <c r="OWX193" s="23"/>
      <c r="OWY193" s="23"/>
      <c r="OWZ193" s="23"/>
      <c r="OXA193" s="23"/>
      <c r="OXB193" s="23"/>
      <c r="OXC193" s="23"/>
      <c r="OXD193" s="23"/>
      <c r="OXE193" s="23"/>
      <c r="OXF193" s="23"/>
      <c r="OXG193" s="23"/>
      <c r="OXH193" s="23"/>
      <c r="OXI193" s="23"/>
      <c r="OXJ193" s="23"/>
      <c r="OXK193" s="23"/>
      <c r="OXL193" s="23"/>
      <c r="OXM193" s="23"/>
      <c r="OXN193" s="23"/>
      <c r="OXO193" s="23"/>
      <c r="OXP193" s="23"/>
      <c r="OXQ193" s="23"/>
      <c r="OXR193" s="23"/>
      <c r="OXS193" s="23"/>
      <c r="OXT193" s="23"/>
      <c r="OXU193" s="23"/>
      <c r="OXV193" s="23"/>
      <c r="OXW193" s="23"/>
      <c r="OXX193" s="23"/>
      <c r="OXY193" s="23"/>
      <c r="OXZ193" s="23"/>
      <c r="OYA193" s="23"/>
      <c r="OYB193" s="23"/>
      <c r="OYC193" s="23"/>
      <c r="OYD193" s="23"/>
      <c r="OYE193" s="23"/>
      <c r="OYF193" s="23"/>
      <c r="OYG193" s="23"/>
      <c r="OYH193" s="23"/>
      <c r="OYI193" s="23"/>
      <c r="OYJ193" s="23"/>
      <c r="OYK193" s="23"/>
      <c r="OYL193" s="23"/>
      <c r="OYM193" s="23"/>
      <c r="OYN193" s="23"/>
      <c r="OYO193" s="23"/>
      <c r="OYP193" s="23"/>
      <c r="OYQ193" s="23"/>
      <c r="OYR193" s="23"/>
      <c r="OYS193" s="23"/>
      <c r="OYT193" s="23"/>
      <c r="OYU193" s="23"/>
      <c r="OYV193" s="23"/>
      <c r="OYW193" s="23"/>
      <c r="OYX193" s="23"/>
      <c r="OYY193" s="23"/>
      <c r="OYZ193" s="23"/>
      <c r="OZA193" s="23"/>
      <c r="OZB193" s="23"/>
      <c r="OZC193" s="23"/>
      <c r="OZD193" s="23"/>
      <c r="OZE193" s="23"/>
      <c r="OZF193" s="23"/>
      <c r="OZG193" s="23"/>
      <c r="OZH193" s="23"/>
      <c r="OZI193" s="23"/>
      <c r="OZJ193" s="23"/>
      <c r="OZK193" s="23"/>
      <c r="OZL193" s="23"/>
      <c r="OZM193" s="23"/>
      <c r="OZN193" s="23"/>
      <c r="OZO193" s="23"/>
      <c r="OZP193" s="23"/>
      <c r="OZQ193" s="23"/>
      <c r="OZR193" s="23"/>
      <c r="OZS193" s="23"/>
      <c r="OZT193" s="23"/>
      <c r="OZU193" s="23"/>
      <c r="OZV193" s="23"/>
      <c r="OZW193" s="23"/>
      <c r="OZX193" s="23"/>
      <c r="OZY193" s="23"/>
      <c r="OZZ193" s="23"/>
      <c r="PAA193" s="23"/>
      <c r="PAB193" s="23"/>
      <c r="PAC193" s="23"/>
      <c r="PAD193" s="23"/>
      <c r="PAE193" s="23"/>
      <c r="PAF193" s="23"/>
      <c r="PAG193" s="23"/>
      <c r="PAH193" s="23"/>
      <c r="PAI193" s="23"/>
      <c r="PAJ193" s="23"/>
      <c r="PAK193" s="23"/>
      <c r="PAL193" s="23"/>
      <c r="PAM193" s="23"/>
      <c r="PAN193" s="23"/>
      <c r="PAO193" s="23"/>
      <c r="PAP193" s="23"/>
      <c r="PAQ193" s="23"/>
      <c r="PAR193" s="23"/>
      <c r="PAS193" s="23"/>
      <c r="PAT193" s="23"/>
      <c r="PAU193" s="23"/>
      <c r="PAV193" s="23"/>
      <c r="PAW193" s="23"/>
      <c r="PAX193" s="23"/>
      <c r="PAY193" s="23"/>
      <c r="PAZ193" s="23"/>
      <c r="PBA193" s="23"/>
      <c r="PBB193" s="23"/>
      <c r="PBC193" s="23"/>
      <c r="PBD193" s="23"/>
      <c r="PBE193" s="23"/>
      <c r="PBF193" s="23"/>
      <c r="PBG193" s="23"/>
      <c r="PBH193" s="23"/>
      <c r="PBI193" s="23"/>
      <c r="PBJ193" s="23"/>
      <c r="PBK193" s="23"/>
      <c r="PBL193" s="23"/>
      <c r="PBM193" s="23"/>
      <c r="PBN193" s="23"/>
      <c r="PBO193" s="23"/>
      <c r="PBP193" s="23"/>
      <c r="PBQ193" s="23"/>
      <c r="PBR193" s="23"/>
      <c r="PBS193" s="23"/>
      <c r="PBT193" s="23"/>
      <c r="PBU193" s="23"/>
      <c r="PBV193" s="23"/>
      <c r="PBW193" s="23"/>
      <c r="PBX193" s="23"/>
      <c r="PBY193" s="23"/>
      <c r="PBZ193" s="23"/>
      <c r="PCA193" s="23"/>
      <c r="PCB193" s="23"/>
      <c r="PCC193" s="23"/>
      <c r="PCD193" s="23"/>
      <c r="PCE193" s="23"/>
      <c r="PCF193" s="23"/>
      <c r="PCG193" s="23"/>
      <c r="PCH193" s="23"/>
      <c r="PCI193" s="23"/>
      <c r="PCJ193" s="23"/>
      <c r="PCK193" s="23"/>
      <c r="PCL193" s="23"/>
      <c r="PCM193" s="23"/>
      <c r="PCN193" s="23"/>
      <c r="PCO193" s="23"/>
      <c r="PCP193" s="23"/>
      <c r="PCQ193" s="23"/>
      <c r="PCR193" s="23"/>
      <c r="PCS193" s="23"/>
      <c r="PCT193" s="23"/>
      <c r="PCU193" s="23"/>
      <c r="PCV193" s="23"/>
      <c r="PCW193" s="23"/>
      <c r="PCX193" s="23"/>
      <c r="PCY193" s="23"/>
      <c r="PCZ193" s="23"/>
      <c r="PDA193" s="23"/>
      <c r="PDB193" s="23"/>
      <c r="PDC193" s="23"/>
      <c r="PDD193" s="23"/>
      <c r="PDE193" s="23"/>
      <c r="PDF193" s="23"/>
      <c r="PDG193" s="23"/>
      <c r="PDH193" s="23"/>
      <c r="PDI193" s="23"/>
      <c r="PDJ193" s="23"/>
      <c r="PDK193" s="23"/>
      <c r="PDL193" s="23"/>
      <c r="PDM193" s="23"/>
      <c r="PDN193" s="23"/>
      <c r="PDO193" s="23"/>
      <c r="PDP193" s="23"/>
      <c r="PDQ193" s="23"/>
      <c r="PDR193" s="23"/>
      <c r="PDS193" s="23"/>
      <c r="PDT193" s="23"/>
      <c r="PDU193" s="23"/>
      <c r="PDV193" s="23"/>
      <c r="PDW193" s="23"/>
      <c r="PDX193" s="23"/>
      <c r="PDY193" s="23"/>
      <c r="PDZ193" s="23"/>
      <c r="PEA193" s="23"/>
      <c r="PEB193" s="23"/>
      <c r="PEC193" s="23"/>
      <c r="PED193" s="23"/>
      <c r="PEE193" s="23"/>
      <c r="PEF193" s="23"/>
      <c r="PEG193" s="23"/>
      <c r="PEH193" s="23"/>
      <c r="PEI193" s="23"/>
      <c r="PEJ193" s="23"/>
      <c r="PEK193" s="23"/>
      <c r="PEL193" s="23"/>
      <c r="PEM193" s="23"/>
      <c r="PEN193" s="23"/>
      <c r="PEO193" s="23"/>
      <c r="PEP193" s="23"/>
      <c r="PEQ193" s="23"/>
      <c r="PER193" s="23"/>
      <c r="PES193" s="23"/>
      <c r="PET193" s="23"/>
      <c r="PEU193" s="23"/>
      <c r="PEV193" s="23"/>
      <c r="PEW193" s="23"/>
      <c r="PEX193" s="23"/>
      <c r="PEY193" s="23"/>
      <c r="PEZ193" s="23"/>
      <c r="PFA193" s="23"/>
      <c r="PFB193" s="23"/>
      <c r="PFC193" s="23"/>
      <c r="PFD193" s="23"/>
      <c r="PFE193" s="23"/>
      <c r="PFF193" s="23"/>
      <c r="PFG193" s="23"/>
      <c r="PFH193" s="23"/>
      <c r="PFI193" s="23"/>
      <c r="PFJ193" s="23"/>
      <c r="PFK193" s="23"/>
      <c r="PFL193" s="23"/>
      <c r="PFM193" s="23"/>
      <c r="PFN193" s="23"/>
      <c r="PFO193" s="23"/>
      <c r="PFP193" s="23"/>
      <c r="PFQ193" s="23"/>
      <c r="PFR193" s="23"/>
      <c r="PFS193" s="23"/>
      <c r="PFT193" s="23"/>
      <c r="PFU193" s="23"/>
      <c r="PFV193" s="23"/>
      <c r="PFW193" s="23"/>
      <c r="PFX193" s="23"/>
      <c r="PFY193" s="23"/>
      <c r="PFZ193" s="23"/>
      <c r="PGA193" s="23"/>
      <c r="PGB193" s="23"/>
      <c r="PGC193" s="23"/>
      <c r="PGD193" s="23"/>
      <c r="PGE193" s="23"/>
      <c r="PGF193" s="23"/>
      <c r="PGG193" s="23"/>
      <c r="PGH193" s="23"/>
      <c r="PGI193" s="23"/>
      <c r="PGJ193" s="23"/>
      <c r="PGK193" s="23"/>
      <c r="PGL193" s="23"/>
      <c r="PGM193" s="23"/>
      <c r="PGN193" s="23"/>
      <c r="PGO193" s="23"/>
      <c r="PGP193" s="23"/>
      <c r="PGQ193" s="23"/>
      <c r="PGR193" s="23"/>
      <c r="PGS193" s="23"/>
      <c r="PGT193" s="23"/>
      <c r="PGU193" s="23"/>
      <c r="PGV193" s="23"/>
      <c r="PGW193" s="23"/>
      <c r="PGX193" s="23"/>
      <c r="PGY193" s="23"/>
      <c r="PGZ193" s="23"/>
      <c r="PHA193" s="23"/>
      <c r="PHB193" s="23"/>
      <c r="PHC193" s="23"/>
      <c r="PHD193" s="23"/>
      <c r="PHE193" s="23"/>
      <c r="PHF193" s="23"/>
      <c r="PHG193" s="23"/>
      <c r="PHH193" s="23"/>
      <c r="PHI193" s="23"/>
      <c r="PHJ193" s="23"/>
      <c r="PHK193" s="23"/>
      <c r="PHL193" s="23"/>
      <c r="PHM193" s="23"/>
      <c r="PHN193" s="23"/>
      <c r="PHO193" s="23"/>
      <c r="PHP193" s="23"/>
      <c r="PHQ193" s="23"/>
      <c r="PHR193" s="23"/>
      <c r="PHS193" s="23"/>
      <c r="PHT193" s="23"/>
      <c r="PHU193" s="23"/>
      <c r="PHV193" s="23"/>
      <c r="PHW193" s="23"/>
      <c r="PHX193" s="23"/>
      <c r="PHY193" s="23"/>
      <c r="PHZ193" s="23"/>
      <c r="PIA193" s="23"/>
      <c r="PIB193" s="23"/>
      <c r="PIC193" s="23"/>
      <c r="PID193" s="23"/>
      <c r="PIE193" s="23"/>
      <c r="PIF193" s="23"/>
      <c r="PIG193" s="23"/>
      <c r="PIH193" s="23"/>
      <c r="PII193" s="23"/>
      <c r="PIJ193" s="23"/>
      <c r="PIK193" s="23"/>
      <c r="PIL193" s="23"/>
      <c r="PIM193" s="23"/>
      <c r="PIN193" s="23"/>
      <c r="PIO193" s="23"/>
      <c r="PIP193" s="23"/>
      <c r="PIQ193" s="23"/>
      <c r="PIR193" s="23"/>
      <c r="PIS193" s="23"/>
      <c r="PIT193" s="23"/>
      <c r="PIU193" s="23"/>
      <c r="PIV193" s="23"/>
      <c r="PIW193" s="23"/>
      <c r="PIX193" s="23"/>
      <c r="PIY193" s="23"/>
      <c r="PIZ193" s="23"/>
      <c r="PJA193" s="23"/>
      <c r="PJB193" s="23"/>
      <c r="PJC193" s="23"/>
      <c r="PJD193" s="23"/>
      <c r="PJE193" s="23"/>
      <c r="PJF193" s="23"/>
      <c r="PJG193" s="23"/>
      <c r="PJH193" s="23"/>
      <c r="PJI193" s="23"/>
      <c r="PJJ193" s="23"/>
      <c r="PJK193" s="23"/>
      <c r="PJL193" s="23"/>
      <c r="PJM193" s="23"/>
      <c r="PJN193" s="23"/>
      <c r="PJO193" s="23"/>
      <c r="PJP193" s="23"/>
      <c r="PJQ193" s="23"/>
      <c r="PJR193" s="23"/>
      <c r="PJS193" s="23"/>
      <c r="PJT193" s="23"/>
      <c r="PJU193" s="23"/>
      <c r="PJV193" s="23"/>
      <c r="PJW193" s="23"/>
      <c r="PJX193" s="23"/>
      <c r="PJY193" s="23"/>
      <c r="PJZ193" s="23"/>
      <c r="PKA193" s="23"/>
      <c r="PKB193" s="23"/>
      <c r="PKC193" s="23"/>
      <c r="PKD193" s="23"/>
      <c r="PKE193" s="23"/>
      <c r="PKF193" s="23"/>
      <c r="PKG193" s="23"/>
      <c r="PKH193" s="23"/>
      <c r="PKI193" s="23"/>
      <c r="PKJ193" s="23"/>
      <c r="PKK193" s="23"/>
      <c r="PKL193" s="23"/>
      <c r="PKM193" s="23"/>
      <c r="PKN193" s="23"/>
      <c r="PKO193" s="23"/>
      <c r="PKP193" s="23"/>
      <c r="PKQ193" s="23"/>
      <c r="PKR193" s="23"/>
      <c r="PKS193" s="23"/>
      <c r="PKT193" s="23"/>
      <c r="PKU193" s="23"/>
      <c r="PKV193" s="23"/>
      <c r="PKW193" s="23"/>
      <c r="PKX193" s="23"/>
      <c r="PKY193" s="23"/>
      <c r="PKZ193" s="23"/>
      <c r="PLA193" s="23"/>
      <c r="PLB193" s="23"/>
      <c r="PLC193" s="23"/>
      <c r="PLD193" s="23"/>
      <c r="PLE193" s="23"/>
      <c r="PLF193" s="23"/>
      <c r="PLG193" s="23"/>
      <c r="PLH193" s="23"/>
      <c r="PLI193" s="23"/>
      <c r="PLJ193" s="23"/>
      <c r="PLK193" s="23"/>
      <c r="PLL193" s="23"/>
      <c r="PLM193" s="23"/>
      <c r="PLN193" s="23"/>
      <c r="PLO193" s="23"/>
      <c r="PLP193" s="23"/>
      <c r="PLQ193" s="23"/>
      <c r="PLR193" s="23"/>
      <c r="PLS193" s="23"/>
      <c r="PLT193" s="23"/>
      <c r="PLU193" s="23"/>
      <c r="PLV193" s="23"/>
      <c r="PLW193" s="23"/>
      <c r="PLX193" s="23"/>
      <c r="PLY193" s="23"/>
      <c r="PLZ193" s="23"/>
      <c r="PMA193" s="23"/>
      <c r="PMB193" s="23"/>
      <c r="PMC193" s="23"/>
      <c r="PMD193" s="23"/>
      <c r="PME193" s="23"/>
      <c r="PMF193" s="23"/>
      <c r="PMG193" s="23"/>
      <c r="PMH193" s="23"/>
      <c r="PMI193" s="23"/>
      <c r="PMJ193" s="23"/>
      <c r="PMK193" s="23"/>
      <c r="PML193" s="23"/>
      <c r="PMM193" s="23"/>
      <c r="PMN193" s="23"/>
      <c r="PMO193" s="23"/>
      <c r="PMP193" s="23"/>
      <c r="PMQ193" s="23"/>
      <c r="PMR193" s="23"/>
      <c r="PMS193" s="23"/>
      <c r="PMT193" s="23"/>
      <c r="PMU193" s="23"/>
      <c r="PMV193" s="23"/>
      <c r="PMW193" s="23"/>
      <c r="PMX193" s="23"/>
      <c r="PMY193" s="23"/>
      <c r="PMZ193" s="23"/>
      <c r="PNA193" s="23"/>
      <c r="PNB193" s="23"/>
      <c r="PNC193" s="23"/>
      <c r="PND193" s="23"/>
      <c r="PNE193" s="23"/>
      <c r="PNF193" s="23"/>
      <c r="PNG193" s="23"/>
      <c r="PNH193" s="23"/>
      <c r="PNI193" s="23"/>
      <c r="PNJ193" s="23"/>
      <c r="PNK193" s="23"/>
      <c r="PNL193" s="23"/>
      <c r="PNM193" s="23"/>
      <c r="PNN193" s="23"/>
      <c r="PNO193" s="23"/>
      <c r="PNP193" s="23"/>
      <c r="PNQ193" s="23"/>
      <c r="PNR193" s="23"/>
      <c r="PNS193" s="23"/>
      <c r="PNT193" s="23"/>
      <c r="PNU193" s="23"/>
      <c r="PNV193" s="23"/>
      <c r="PNW193" s="23"/>
      <c r="PNX193" s="23"/>
      <c r="PNY193" s="23"/>
      <c r="PNZ193" s="23"/>
      <c r="POA193" s="23"/>
      <c r="POB193" s="23"/>
      <c r="POC193" s="23"/>
      <c r="POD193" s="23"/>
      <c r="POE193" s="23"/>
      <c r="POF193" s="23"/>
      <c r="POG193" s="23"/>
      <c r="POH193" s="23"/>
      <c r="POI193" s="23"/>
      <c r="POJ193" s="23"/>
      <c r="POK193" s="23"/>
      <c r="POL193" s="23"/>
      <c r="POM193" s="23"/>
      <c r="PON193" s="23"/>
      <c r="POO193" s="23"/>
      <c r="POP193" s="23"/>
      <c r="POQ193" s="23"/>
      <c r="POR193" s="23"/>
      <c r="POS193" s="23"/>
      <c r="POT193" s="23"/>
      <c r="POU193" s="23"/>
      <c r="POV193" s="23"/>
      <c r="POW193" s="23"/>
      <c r="POX193" s="23"/>
      <c r="POY193" s="23"/>
      <c r="POZ193" s="23"/>
      <c r="PPA193" s="23"/>
      <c r="PPB193" s="23"/>
      <c r="PPC193" s="23"/>
      <c r="PPD193" s="23"/>
      <c r="PPE193" s="23"/>
      <c r="PPF193" s="23"/>
      <c r="PPG193" s="23"/>
      <c r="PPH193" s="23"/>
      <c r="PPI193" s="23"/>
      <c r="PPJ193" s="23"/>
      <c r="PPK193" s="23"/>
      <c r="PPL193" s="23"/>
      <c r="PPM193" s="23"/>
      <c r="PPN193" s="23"/>
      <c r="PPO193" s="23"/>
      <c r="PPP193" s="23"/>
      <c r="PPQ193" s="23"/>
      <c r="PPR193" s="23"/>
      <c r="PPS193" s="23"/>
      <c r="PPT193" s="23"/>
      <c r="PPU193" s="23"/>
      <c r="PPV193" s="23"/>
      <c r="PPW193" s="23"/>
      <c r="PPX193" s="23"/>
      <c r="PPY193" s="23"/>
      <c r="PPZ193" s="23"/>
      <c r="PQA193" s="23"/>
      <c r="PQB193" s="23"/>
      <c r="PQC193" s="23"/>
      <c r="PQD193" s="23"/>
      <c r="PQE193" s="23"/>
      <c r="PQF193" s="23"/>
      <c r="PQG193" s="23"/>
      <c r="PQH193" s="23"/>
      <c r="PQI193" s="23"/>
      <c r="PQJ193" s="23"/>
      <c r="PQK193" s="23"/>
      <c r="PQL193" s="23"/>
      <c r="PQM193" s="23"/>
      <c r="PQN193" s="23"/>
      <c r="PQO193" s="23"/>
      <c r="PQP193" s="23"/>
      <c r="PQQ193" s="23"/>
      <c r="PQR193" s="23"/>
      <c r="PQS193" s="23"/>
      <c r="PQT193" s="23"/>
      <c r="PQU193" s="23"/>
      <c r="PQV193" s="23"/>
      <c r="PQW193" s="23"/>
      <c r="PQX193" s="23"/>
      <c r="PQY193" s="23"/>
      <c r="PQZ193" s="23"/>
      <c r="PRA193" s="23"/>
      <c r="PRB193" s="23"/>
      <c r="PRC193" s="23"/>
      <c r="PRD193" s="23"/>
      <c r="PRE193" s="23"/>
      <c r="PRF193" s="23"/>
      <c r="PRG193" s="23"/>
      <c r="PRH193" s="23"/>
      <c r="PRI193" s="23"/>
      <c r="PRJ193" s="23"/>
      <c r="PRK193" s="23"/>
      <c r="PRL193" s="23"/>
      <c r="PRM193" s="23"/>
      <c r="PRN193" s="23"/>
      <c r="PRO193" s="23"/>
      <c r="PRP193" s="23"/>
      <c r="PRQ193" s="23"/>
      <c r="PRR193" s="23"/>
      <c r="PRS193" s="23"/>
      <c r="PRT193" s="23"/>
      <c r="PRU193" s="23"/>
      <c r="PRV193" s="23"/>
      <c r="PRW193" s="23"/>
      <c r="PRX193" s="23"/>
      <c r="PRY193" s="23"/>
      <c r="PRZ193" s="23"/>
      <c r="PSA193" s="23"/>
      <c r="PSB193" s="23"/>
      <c r="PSC193" s="23"/>
      <c r="PSD193" s="23"/>
      <c r="PSE193" s="23"/>
      <c r="PSF193" s="23"/>
      <c r="PSG193" s="23"/>
      <c r="PSH193" s="23"/>
      <c r="PSI193" s="23"/>
      <c r="PSJ193" s="23"/>
      <c r="PSK193" s="23"/>
      <c r="PSL193" s="23"/>
      <c r="PSM193" s="23"/>
      <c r="PSN193" s="23"/>
      <c r="PSO193" s="23"/>
      <c r="PSP193" s="23"/>
      <c r="PSQ193" s="23"/>
      <c r="PSR193" s="23"/>
      <c r="PSS193" s="23"/>
      <c r="PST193" s="23"/>
      <c r="PSU193" s="23"/>
      <c r="PSV193" s="23"/>
      <c r="PSW193" s="23"/>
      <c r="PSX193" s="23"/>
      <c r="PSY193" s="23"/>
      <c r="PSZ193" s="23"/>
      <c r="PTA193" s="23"/>
      <c r="PTB193" s="23"/>
      <c r="PTC193" s="23"/>
      <c r="PTD193" s="23"/>
      <c r="PTE193" s="23"/>
      <c r="PTF193" s="23"/>
      <c r="PTG193" s="23"/>
      <c r="PTH193" s="23"/>
      <c r="PTI193" s="23"/>
      <c r="PTJ193" s="23"/>
      <c r="PTK193" s="23"/>
      <c r="PTL193" s="23"/>
      <c r="PTM193" s="23"/>
      <c r="PTN193" s="23"/>
      <c r="PTO193" s="23"/>
      <c r="PTP193" s="23"/>
      <c r="PTQ193" s="23"/>
      <c r="PTR193" s="23"/>
      <c r="PTS193" s="23"/>
      <c r="PTT193" s="23"/>
      <c r="PTU193" s="23"/>
      <c r="PTV193" s="23"/>
      <c r="PTW193" s="23"/>
      <c r="PTX193" s="23"/>
      <c r="PTY193" s="23"/>
      <c r="PTZ193" s="23"/>
      <c r="PUA193" s="23"/>
      <c r="PUB193" s="23"/>
      <c r="PUC193" s="23"/>
      <c r="PUD193" s="23"/>
      <c r="PUE193" s="23"/>
      <c r="PUF193" s="23"/>
      <c r="PUG193" s="23"/>
      <c r="PUH193" s="23"/>
      <c r="PUI193" s="23"/>
      <c r="PUJ193" s="23"/>
      <c r="PUK193" s="23"/>
      <c r="PUL193" s="23"/>
      <c r="PUM193" s="23"/>
      <c r="PUN193" s="23"/>
      <c r="PUO193" s="23"/>
      <c r="PUP193" s="23"/>
      <c r="PUQ193" s="23"/>
      <c r="PUR193" s="23"/>
      <c r="PUS193" s="23"/>
      <c r="PUT193" s="23"/>
      <c r="PUU193" s="23"/>
      <c r="PUV193" s="23"/>
      <c r="PUW193" s="23"/>
      <c r="PUX193" s="23"/>
      <c r="PUY193" s="23"/>
      <c r="PUZ193" s="23"/>
      <c r="PVA193" s="23"/>
      <c r="PVB193" s="23"/>
      <c r="PVC193" s="23"/>
      <c r="PVD193" s="23"/>
      <c r="PVE193" s="23"/>
      <c r="PVF193" s="23"/>
      <c r="PVG193" s="23"/>
      <c r="PVH193" s="23"/>
      <c r="PVI193" s="23"/>
      <c r="PVJ193" s="23"/>
      <c r="PVK193" s="23"/>
      <c r="PVL193" s="23"/>
      <c r="PVM193" s="23"/>
      <c r="PVN193" s="23"/>
      <c r="PVO193" s="23"/>
      <c r="PVP193" s="23"/>
      <c r="PVQ193" s="23"/>
      <c r="PVR193" s="23"/>
      <c r="PVS193" s="23"/>
      <c r="PVT193" s="23"/>
      <c r="PVU193" s="23"/>
      <c r="PVV193" s="23"/>
      <c r="PVW193" s="23"/>
      <c r="PVX193" s="23"/>
      <c r="PVY193" s="23"/>
      <c r="PVZ193" s="23"/>
      <c r="PWA193" s="23"/>
      <c r="PWB193" s="23"/>
      <c r="PWC193" s="23"/>
      <c r="PWD193" s="23"/>
      <c r="PWE193" s="23"/>
      <c r="PWF193" s="23"/>
      <c r="PWG193" s="23"/>
      <c r="PWH193" s="23"/>
      <c r="PWI193" s="23"/>
      <c r="PWJ193" s="23"/>
      <c r="PWK193" s="23"/>
      <c r="PWL193" s="23"/>
      <c r="PWM193" s="23"/>
      <c r="PWN193" s="23"/>
      <c r="PWO193" s="23"/>
      <c r="PWP193" s="23"/>
      <c r="PWQ193" s="23"/>
      <c r="PWR193" s="23"/>
      <c r="PWS193" s="23"/>
      <c r="PWT193" s="23"/>
      <c r="PWU193" s="23"/>
      <c r="PWV193" s="23"/>
      <c r="PWW193" s="23"/>
      <c r="PWX193" s="23"/>
      <c r="PWY193" s="23"/>
      <c r="PWZ193" s="23"/>
      <c r="PXA193" s="23"/>
      <c r="PXB193" s="23"/>
      <c r="PXC193" s="23"/>
      <c r="PXD193" s="23"/>
      <c r="PXE193" s="23"/>
      <c r="PXF193" s="23"/>
      <c r="PXG193" s="23"/>
      <c r="PXH193" s="23"/>
      <c r="PXI193" s="23"/>
      <c r="PXJ193" s="23"/>
      <c r="PXK193" s="23"/>
      <c r="PXL193" s="23"/>
      <c r="PXM193" s="23"/>
      <c r="PXN193" s="23"/>
      <c r="PXO193" s="23"/>
      <c r="PXP193" s="23"/>
      <c r="PXQ193" s="23"/>
      <c r="PXR193" s="23"/>
      <c r="PXS193" s="23"/>
      <c r="PXT193" s="23"/>
      <c r="PXU193" s="23"/>
      <c r="PXV193" s="23"/>
      <c r="PXW193" s="23"/>
      <c r="PXX193" s="23"/>
      <c r="PXY193" s="23"/>
      <c r="PXZ193" s="23"/>
      <c r="PYA193" s="23"/>
      <c r="PYB193" s="23"/>
      <c r="PYC193" s="23"/>
      <c r="PYD193" s="23"/>
      <c r="PYE193" s="23"/>
      <c r="PYF193" s="23"/>
      <c r="PYG193" s="23"/>
      <c r="PYH193" s="23"/>
      <c r="PYI193" s="23"/>
      <c r="PYJ193" s="23"/>
      <c r="PYK193" s="23"/>
      <c r="PYL193" s="23"/>
      <c r="PYM193" s="23"/>
      <c r="PYN193" s="23"/>
      <c r="PYO193" s="23"/>
      <c r="PYP193" s="23"/>
      <c r="PYQ193" s="23"/>
      <c r="PYR193" s="23"/>
      <c r="PYS193" s="23"/>
      <c r="PYT193" s="23"/>
      <c r="PYU193" s="23"/>
      <c r="PYV193" s="23"/>
      <c r="PYW193" s="23"/>
      <c r="PYX193" s="23"/>
      <c r="PYY193" s="23"/>
      <c r="PYZ193" s="23"/>
      <c r="PZA193" s="23"/>
      <c r="PZB193" s="23"/>
      <c r="PZC193" s="23"/>
      <c r="PZD193" s="23"/>
      <c r="PZE193" s="23"/>
      <c r="PZF193" s="23"/>
      <c r="PZG193" s="23"/>
      <c r="PZH193" s="23"/>
      <c r="PZI193" s="23"/>
      <c r="PZJ193" s="23"/>
      <c r="PZK193" s="23"/>
      <c r="PZL193" s="23"/>
      <c r="PZM193" s="23"/>
      <c r="PZN193" s="23"/>
      <c r="PZO193" s="23"/>
      <c r="PZP193" s="23"/>
      <c r="PZQ193" s="23"/>
      <c r="PZR193" s="23"/>
      <c r="PZS193" s="23"/>
      <c r="PZT193" s="23"/>
      <c r="PZU193" s="23"/>
      <c r="PZV193" s="23"/>
      <c r="PZW193" s="23"/>
      <c r="PZX193" s="23"/>
      <c r="PZY193" s="23"/>
      <c r="PZZ193" s="23"/>
      <c r="QAA193" s="23"/>
      <c r="QAB193" s="23"/>
      <c r="QAC193" s="23"/>
      <c r="QAD193" s="23"/>
      <c r="QAE193" s="23"/>
      <c r="QAF193" s="23"/>
      <c r="QAG193" s="23"/>
      <c r="QAH193" s="23"/>
      <c r="QAI193" s="23"/>
      <c r="QAJ193" s="23"/>
      <c r="QAK193" s="23"/>
      <c r="QAL193" s="23"/>
      <c r="QAM193" s="23"/>
      <c r="QAN193" s="23"/>
      <c r="QAO193" s="23"/>
      <c r="QAP193" s="23"/>
      <c r="QAQ193" s="23"/>
      <c r="QAR193" s="23"/>
      <c r="QAS193" s="23"/>
      <c r="QAT193" s="23"/>
      <c r="QAU193" s="23"/>
      <c r="QAV193" s="23"/>
      <c r="QAW193" s="23"/>
      <c r="QAX193" s="23"/>
      <c r="QAY193" s="23"/>
      <c r="QAZ193" s="23"/>
      <c r="QBA193" s="23"/>
      <c r="QBB193" s="23"/>
      <c r="QBC193" s="23"/>
      <c r="QBD193" s="23"/>
      <c r="QBE193" s="23"/>
      <c r="QBF193" s="23"/>
      <c r="QBG193" s="23"/>
      <c r="QBH193" s="23"/>
      <c r="QBI193" s="23"/>
      <c r="QBJ193" s="23"/>
      <c r="QBK193" s="23"/>
      <c r="QBL193" s="23"/>
      <c r="QBM193" s="23"/>
      <c r="QBN193" s="23"/>
      <c r="QBO193" s="23"/>
      <c r="QBP193" s="23"/>
      <c r="QBQ193" s="23"/>
      <c r="QBR193" s="23"/>
      <c r="QBS193" s="23"/>
      <c r="QBT193" s="23"/>
      <c r="QBU193" s="23"/>
      <c r="QBV193" s="23"/>
      <c r="QBW193" s="23"/>
      <c r="QBX193" s="23"/>
      <c r="QBY193" s="23"/>
      <c r="QBZ193" s="23"/>
      <c r="QCA193" s="23"/>
      <c r="QCB193" s="23"/>
      <c r="QCC193" s="23"/>
      <c r="QCD193" s="23"/>
      <c r="QCE193" s="23"/>
      <c r="QCF193" s="23"/>
      <c r="QCG193" s="23"/>
      <c r="QCH193" s="23"/>
      <c r="QCI193" s="23"/>
      <c r="QCJ193" s="23"/>
      <c r="QCK193" s="23"/>
      <c r="QCL193" s="23"/>
      <c r="QCM193" s="23"/>
      <c r="QCN193" s="23"/>
      <c r="QCO193" s="23"/>
      <c r="QCP193" s="23"/>
      <c r="QCQ193" s="23"/>
      <c r="QCR193" s="23"/>
      <c r="QCS193" s="23"/>
      <c r="QCT193" s="23"/>
      <c r="QCU193" s="23"/>
      <c r="QCV193" s="23"/>
      <c r="QCW193" s="23"/>
      <c r="QCX193" s="23"/>
      <c r="QCY193" s="23"/>
      <c r="QCZ193" s="23"/>
      <c r="QDA193" s="23"/>
      <c r="QDB193" s="23"/>
      <c r="QDC193" s="23"/>
      <c r="QDD193" s="23"/>
      <c r="QDE193" s="23"/>
      <c r="QDF193" s="23"/>
      <c r="QDG193" s="23"/>
      <c r="QDH193" s="23"/>
      <c r="QDI193" s="23"/>
      <c r="QDJ193" s="23"/>
      <c r="QDK193" s="23"/>
      <c r="QDL193" s="23"/>
      <c r="QDM193" s="23"/>
      <c r="QDN193" s="23"/>
      <c r="QDO193" s="23"/>
      <c r="QDP193" s="23"/>
      <c r="QDQ193" s="23"/>
      <c r="QDR193" s="23"/>
      <c r="QDS193" s="23"/>
      <c r="QDT193" s="23"/>
      <c r="QDU193" s="23"/>
      <c r="QDV193" s="23"/>
      <c r="QDW193" s="23"/>
      <c r="QDX193" s="23"/>
      <c r="QDY193" s="23"/>
      <c r="QDZ193" s="23"/>
      <c r="QEA193" s="23"/>
      <c r="QEB193" s="23"/>
      <c r="QEC193" s="23"/>
      <c r="QED193" s="23"/>
      <c r="QEE193" s="23"/>
      <c r="QEF193" s="23"/>
      <c r="QEG193" s="23"/>
      <c r="QEH193" s="23"/>
      <c r="QEI193" s="23"/>
      <c r="QEJ193" s="23"/>
      <c r="QEK193" s="23"/>
      <c r="QEL193" s="23"/>
      <c r="QEM193" s="23"/>
      <c r="QEN193" s="23"/>
      <c r="QEO193" s="23"/>
      <c r="QEP193" s="23"/>
      <c r="QEQ193" s="23"/>
      <c r="QER193" s="23"/>
      <c r="QES193" s="23"/>
      <c r="QET193" s="23"/>
      <c r="QEU193" s="23"/>
      <c r="QEV193" s="23"/>
      <c r="QEW193" s="23"/>
      <c r="QEX193" s="23"/>
      <c r="QEY193" s="23"/>
      <c r="QEZ193" s="23"/>
      <c r="QFA193" s="23"/>
      <c r="QFB193" s="23"/>
      <c r="QFC193" s="23"/>
      <c r="QFD193" s="23"/>
      <c r="QFE193" s="23"/>
      <c r="QFF193" s="23"/>
      <c r="QFG193" s="23"/>
      <c r="QFH193" s="23"/>
      <c r="QFI193" s="23"/>
      <c r="QFJ193" s="23"/>
      <c r="QFK193" s="23"/>
      <c r="QFL193" s="23"/>
      <c r="QFM193" s="23"/>
      <c r="QFN193" s="23"/>
      <c r="QFO193" s="23"/>
      <c r="QFP193" s="23"/>
      <c r="QFQ193" s="23"/>
      <c r="QFR193" s="23"/>
      <c r="QFS193" s="23"/>
      <c r="QFT193" s="23"/>
      <c r="QFU193" s="23"/>
      <c r="QFV193" s="23"/>
      <c r="QFW193" s="23"/>
      <c r="QFX193" s="23"/>
      <c r="QFY193" s="23"/>
      <c r="QFZ193" s="23"/>
      <c r="QGA193" s="23"/>
      <c r="QGB193" s="23"/>
      <c r="QGC193" s="23"/>
      <c r="QGD193" s="23"/>
      <c r="QGE193" s="23"/>
      <c r="QGF193" s="23"/>
      <c r="QGG193" s="23"/>
      <c r="QGH193" s="23"/>
      <c r="QGI193" s="23"/>
      <c r="QGJ193" s="23"/>
      <c r="QGK193" s="23"/>
      <c r="QGL193" s="23"/>
      <c r="QGM193" s="23"/>
      <c r="QGN193" s="23"/>
      <c r="QGO193" s="23"/>
      <c r="QGP193" s="23"/>
      <c r="QGQ193" s="23"/>
      <c r="QGR193" s="23"/>
      <c r="QGS193" s="23"/>
      <c r="QGT193" s="23"/>
      <c r="QGU193" s="23"/>
      <c r="QGV193" s="23"/>
      <c r="QGW193" s="23"/>
      <c r="QGX193" s="23"/>
      <c r="QGY193" s="23"/>
      <c r="QGZ193" s="23"/>
      <c r="QHA193" s="23"/>
      <c r="QHB193" s="23"/>
      <c r="QHC193" s="23"/>
      <c r="QHD193" s="23"/>
      <c r="QHE193" s="23"/>
      <c r="QHF193" s="23"/>
      <c r="QHG193" s="23"/>
      <c r="QHH193" s="23"/>
      <c r="QHI193" s="23"/>
      <c r="QHJ193" s="23"/>
      <c r="QHK193" s="23"/>
      <c r="QHL193" s="23"/>
      <c r="QHM193" s="23"/>
      <c r="QHN193" s="23"/>
      <c r="QHO193" s="23"/>
      <c r="QHP193" s="23"/>
      <c r="QHQ193" s="23"/>
      <c r="QHR193" s="23"/>
      <c r="QHS193" s="23"/>
      <c r="QHT193" s="23"/>
      <c r="QHU193" s="23"/>
      <c r="QHV193" s="23"/>
      <c r="QHW193" s="23"/>
      <c r="QHX193" s="23"/>
      <c r="QHY193" s="23"/>
      <c r="QHZ193" s="23"/>
      <c r="QIA193" s="23"/>
      <c r="QIB193" s="23"/>
      <c r="QIC193" s="23"/>
      <c r="QID193" s="23"/>
      <c r="QIE193" s="23"/>
      <c r="QIF193" s="23"/>
      <c r="QIG193" s="23"/>
      <c r="QIH193" s="23"/>
      <c r="QII193" s="23"/>
      <c r="QIJ193" s="23"/>
      <c r="QIK193" s="23"/>
      <c r="QIL193" s="23"/>
      <c r="QIM193" s="23"/>
      <c r="QIN193" s="23"/>
      <c r="QIO193" s="23"/>
      <c r="QIP193" s="23"/>
      <c r="QIQ193" s="23"/>
      <c r="QIR193" s="23"/>
      <c r="QIS193" s="23"/>
      <c r="QIT193" s="23"/>
      <c r="QIU193" s="23"/>
      <c r="QIV193" s="23"/>
      <c r="QIW193" s="23"/>
      <c r="QIX193" s="23"/>
      <c r="QIY193" s="23"/>
      <c r="QIZ193" s="23"/>
      <c r="QJA193" s="23"/>
      <c r="QJB193" s="23"/>
      <c r="QJC193" s="23"/>
      <c r="QJD193" s="23"/>
      <c r="QJE193" s="23"/>
      <c r="QJF193" s="23"/>
      <c r="QJG193" s="23"/>
      <c r="QJH193" s="23"/>
      <c r="QJI193" s="23"/>
      <c r="QJJ193" s="23"/>
      <c r="QJK193" s="23"/>
      <c r="QJL193" s="23"/>
      <c r="QJM193" s="23"/>
      <c r="QJN193" s="23"/>
      <c r="QJO193" s="23"/>
      <c r="QJP193" s="23"/>
      <c r="QJQ193" s="23"/>
      <c r="QJR193" s="23"/>
      <c r="QJS193" s="23"/>
      <c r="QJT193" s="23"/>
      <c r="QJU193" s="23"/>
      <c r="QJV193" s="23"/>
      <c r="QJW193" s="23"/>
      <c r="QJX193" s="23"/>
      <c r="QJY193" s="23"/>
      <c r="QJZ193" s="23"/>
      <c r="QKA193" s="23"/>
      <c r="QKB193" s="23"/>
      <c r="QKC193" s="23"/>
      <c r="QKD193" s="23"/>
      <c r="QKE193" s="23"/>
      <c r="QKF193" s="23"/>
      <c r="QKG193" s="23"/>
      <c r="QKH193" s="23"/>
      <c r="QKI193" s="23"/>
      <c r="QKJ193" s="23"/>
      <c r="QKK193" s="23"/>
      <c r="QKL193" s="23"/>
      <c r="QKM193" s="23"/>
      <c r="QKN193" s="23"/>
      <c r="QKO193" s="23"/>
      <c r="QKP193" s="23"/>
      <c r="QKQ193" s="23"/>
      <c r="QKR193" s="23"/>
      <c r="QKS193" s="23"/>
      <c r="QKT193" s="23"/>
      <c r="QKU193" s="23"/>
      <c r="QKV193" s="23"/>
      <c r="QKW193" s="23"/>
      <c r="QKX193" s="23"/>
      <c r="QKY193" s="23"/>
      <c r="QKZ193" s="23"/>
      <c r="QLA193" s="23"/>
      <c r="QLB193" s="23"/>
      <c r="QLC193" s="23"/>
      <c r="QLD193" s="23"/>
      <c r="QLE193" s="23"/>
      <c r="QLF193" s="23"/>
      <c r="QLG193" s="23"/>
      <c r="QLH193" s="23"/>
      <c r="QLI193" s="23"/>
      <c r="QLJ193" s="23"/>
      <c r="QLK193" s="23"/>
      <c r="QLL193" s="23"/>
      <c r="QLM193" s="23"/>
      <c r="QLN193" s="23"/>
      <c r="QLO193" s="23"/>
      <c r="QLP193" s="23"/>
      <c r="QLQ193" s="23"/>
      <c r="QLR193" s="23"/>
      <c r="QLS193" s="23"/>
      <c r="QLT193" s="23"/>
      <c r="QLU193" s="23"/>
      <c r="QLV193" s="23"/>
      <c r="QLW193" s="23"/>
      <c r="QLX193" s="23"/>
      <c r="QLY193" s="23"/>
      <c r="QLZ193" s="23"/>
      <c r="QMA193" s="23"/>
      <c r="QMB193" s="23"/>
      <c r="QMC193" s="23"/>
      <c r="QMD193" s="23"/>
      <c r="QME193" s="23"/>
      <c r="QMF193" s="23"/>
      <c r="QMG193" s="23"/>
      <c r="QMH193" s="23"/>
      <c r="QMI193" s="23"/>
      <c r="QMJ193" s="23"/>
      <c r="QMK193" s="23"/>
      <c r="QML193" s="23"/>
      <c r="QMM193" s="23"/>
      <c r="QMN193" s="23"/>
      <c r="QMO193" s="23"/>
      <c r="QMP193" s="23"/>
      <c r="QMQ193" s="23"/>
      <c r="QMR193" s="23"/>
      <c r="QMS193" s="23"/>
      <c r="QMT193" s="23"/>
      <c r="QMU193" s="23"/>
      <c r="QMV193" s="23"/>
      <c r="QMW193" s="23"/>
      <c r="QMX193" s="23"/>
      <c r="QMY193" s="23"/>
      <c r="QMZ193" s="23"/>
      <c r="QNA193" s="23"/>
      <c r="QNB193" s="23"/>
      <c r="QNC193" s="23"/>
      <c r="QND193" s="23"/>
      <c r="QNE193" s="23"/>
      <c r="QNF193" s="23"/>
      <c r="QNG193" s="23"/>
      <c r="QNH193" s="23"/>
      <c r="QNI193" s="23"/>
      <c r="QNJ193" s="23"/>
      <c r="QNK193" s="23"/>
      <c r="QNL193" s="23"/>
      <c r="QNM193" s="23"/>
      <c r="QNN193" s="23"/>
      <c r="QNO193" s="23"/>
      <c r="QNP193" s="23"/>
      <c r="QNQ193" s="23"/>
      <c r="QNR193" s="23"/>
      <c r="QNS193" s="23"/>
      <c r="QNT193" s="23"/>
      <c r="QNU193" s="23"/>
      <c r="QNV193" s="23"/>
      <c r="QNW193" s="23"/>
      <c r="QNX193" s="23"/>
      <c r="QNY193" s="23"/>
      <c r="QNZ193" s="23"/>
      <c r="QOA193" s="23"/>
      <c r="QOB193" s="23"/>
      <c r="QOC193" s="23"/>
      <c r="QOD193" s="23"/>
      <c r="QOE193" s="23"/>
      <c r="QOF193" s="23"/>
      <c r="QOG193" s="23"/>
      <c r="QOH193" s="23"/>
      <c r="QOI193" s="23"/>
      <c r="QOJ193" s="23"/>
      <c r="QOK193" s="23"/>
      <c r="QOL193" s="23"/>
      <c r="QOM193" s="23"/>
      <c r="QON193" s="23"/>
      <c r="QOO193" s="23"/>
      <c r="QOP193" s="23"/>
      <c r="QOQ193" s="23"/>
      <c r="QOR193" s="23"/>
      <c r="QOS193" s="23"/>
      <c r="QOT193" s="23"/>
      <c r="QOU193" s="23"/>
      <c r="QOV193" s="23"/>
      <c r="QOW193" s="23"/>
      <c r="QOX193" s="23"/>
      <c r="QOY193" s="23"/>
      <c r="QOZ193" s="23"/>
      <c r="QPA193" s="23"/>
      <c r="QPB193" s="23"/>
      <c r="QPC193" s="23"/>
      <c r="QPD193" s="23"/>
      <c r="QPE193" s="23"/>
      <c r="QPF193" s="23"/>
      <c r="QPG193" s="23"/>
      <c r="QPH193" s="23"/>
      <c r="QPI193" s="23"/>
      <c r="QPJ193" s="23"/>
      <c r="QPK193" s="23"/>
      <c r="QPL193" s="23"/>
      <c r="QPM193" s="23"/>
      <c r="QPN193" s="23"/>
      <c r="QPO193" s="23"/>
      <c r="QPP193" s="23"/>
      <c r="QPQ193" s="23"/>
      <c r="QPR193" s="23"/>
      <c r="QPS193" s="23"/>
      <c r="QPT193" s="23"/>
      <c r="QPU193" s="23"/>
      <c r="QPV193" s="23"/>
      <c r="QPW193" s="23"/>
      <c r="QPX193" s="23"/>
      <c r="QPY193" s="23"/>
      <c r="QPZ193" s="23"/>
      <c r="QQA193" s="23"/>
      <c r="QQB193" s="23"/>
      <c r="QQC193" s="23"/>
      <c r="QQD193" s="23"/>
      <c r="QQE193" s="23"/>
      <c r="QQF193" s="23"/>
      <c r="QQG193" s="23"/>
      <c r="QQH193" s="23"/>
      <c r="QQI193" s="23"/>
      <c r="QQJ193" s="23"/>
      <c r="QQK193" s="23"/>
      <c r="QQL193" s="23"/>
      <c r="QQM193" s="23"/>
      <c r="QQN193" s="23"/>
      <c r="QQO193" s="23"/>
      <c r="QQP193" s="23"/>
      <c r="QQQ193" s="23"/>
      <c r="QQR193" s="23"/>
      <c r="QQS193" s="23"/>
      <c r="QQT193" s="23"/>
      <c r="QQU193" s="23"/>
      <c r="QQV193" s="23"/>
      <c r="QQW193" s="23"/>
      <c r="QQX193" s="23"/>
      <c r="QQY193" s="23"/>
      <c r="QQZ193" s="23"/>
      <c r="QRA193" s="23"/>
      <c r="QRB193" s="23"/>
      <c r="QRC193" s="23"/>
      <c r="QRD193" s="23"/>
      <c r="QRE193" s="23"/>
      <c r="QRF193" s="23"/>
      <c r="QRG193" s="23"/>
      <c r="QRH193" s="23"/>
      <c r="QRI193" s="23"/>
      <c r="QRJ193" s="23"/>
      <c r="QRK193" s="23"/>
      <c r="QRL193" s="23"/>
      <c r="QRM193" s="23"/>
      <c r="QRN193" s="23"/>
      <c r="QRO193" s="23"/>
      <c r="QRP193" s="23"/>
      <c r="QRQ193" s="23"/>
      <c r="QRR193" s="23"/>
      <c r="QRS193" s="23"/>
      <c r="QRT193" s="23"/>
      <c r="QRU193" s="23"/>
      <c r="QRV193" s="23"/>
      <c r="QRW193" s="23"/>
      <c r="QRX193" s="23"/>
      <c r="QRY193" s="23"/>
      <c r="QRZ193" s="23"/>
      <c r="QSA193" s="23"/>
      <c r="QSB193" s="23"/>
      <c r="QSC193" s="23"/>
      <c r="QSD193" s="23"/>
      <c r="QSE193" s="23"/>
      <c r="QSF193" s="23"/>
      <c r="QSG193" s="23"/>
      <c r="QSH193" s="23"/>
      <c r="QSI193" s="23"/>
      <c r="QSJ193" s="23"/>
      <c r="QSK193" s="23"/>
      <c r="QSL193" s="23"/>
      <c r="QSM193" s="23"/>
      <c r="QSN193" s="23"/>
      <c r="QSO193" s="23"/>
      <c r="QSP193" s="23"/>
      <c r="QSQ193" s="23"/>
      <c r="QSR193" s="23"/>
      <c r="QSS193" s="23"/>
      <c r="QST193" s="23"/>
      <c r="QSU193" s="23"/>
      <c r="QSV193" s="23"/>
      <c r="QSW193" s="23"/>
      <c r="QSX193" s="23"/>
      <c r="QSY193" s="23"/>
      <c r="QSZ193" s="23"/>
      <c r="QTA193" s="23"/>
      <c r="QTB193" s="23"/>
      <c r="QTC193" s="23"/>
      <c r="QTD193" s="23"/>
      <c r="QTE193" s="23"/>
      <c r="QTF193" s="23"/>
      <c r="QTG193" s="23"/>
      <c r="QTH193" s="23"/>
      <c r="QTI193" s="23"/>
      <c r="QTJ193" s="23"/>
      <c r="QTK193" s="23"/>
      <c r="QTL193" s="23"/>
      <c r="QTM193" s="23"/>
      <c r="QTN193" s="23"/>
      <c r="QTO193" s="23"/>
      <c r="QTP193" s="23"/>
      <c r="QTQ193" s="23"/>
      <c r="QTR193" s="23"/>
      <c r="QTS193" s="23"/>
      <c r="QTT193" s="23"/>
      <c r="QTU193" s="23"/>
      <c r="QTV193" s="23"/>
      <c r="QTW193" s="23"/>
      <c r="QTX193" s="23"/>
      <c r="QTY193" s="23"/>
      <c r="QTZ193" s="23"/>
      <c r="QUA193" s="23"/>
      <c r="QUB193" s="23"/>
      <c r="QUC193" s="23"/>
      <c r="QUD193" s="23"/>
      <c r="QUE193" s="23"/>
      <c r="QUF193" s="23"/>
      <c r="QUG193" s="23"/>
      <c r="QUH193" s="23"/>
      <c r="QUI193" s="23"/>
      <c r="QUJ193" s="23"/>
      <c r="QUK193" s="23"/>
      <c r="QUL193" s="23"/>
      <c r="QUM193" s="23"/>
      <c r="QUN193" s="23"/>
      <c r="QUO193" s="23"/>
      <c r="QUP193" s="23"/>
      <c r="QUQ193" s="23"/>
      <c r="QUR193" s="23"/>
      <c r="QUS193" s="23"/>
      <c r="QUT193" s="23"/>
      <c r="QUU193" s="23"/>
      <c r="QUV193" s="23"/>
      <c r="QUW193" s="23"/>
      <c r="QUX193" s="23"/>
      <c r="QUY193" s="23"/>
      <c r="QUZ193" s="23"/>
      <c r="QVA193" s="23"/>
      <c r="QVB193" s="23"/>
      <c r="QVC193" s="23"/>
      <c r="QVD193" s="23"/>
      <c r="QVE193" s="23"/>
      <c r="QVF193" s="23"/>
      <c r="QVG193" s="23"/>
      <c r="QVH193" s="23"/>
      <c r="QVI193" s="23"/>
      <c r="QVJ193" s="23"/>
      <c r="QVK193" s="23"/>
      <c r="QVL193" s="23"/>
      <c r="QVM193" s="23"/>
      <c r="QVN193" s="23"/>
      <c r="QVO193" s="23"/>
      <c r="QVP193" s="23"/>
      <c r="QVQ193" s="23"/>
      <c r="QVR193" s="23"/>
      <c r="QVS193" s="23"/>
      <c r="QVT193" s="23"/>
      <c r="QVU193" s="23"/>
      <c r="QVV193" s="23"/>
      <c r="QVW193" s="23"/>
      <c r="QVX193" s="23"/>
      <c r="QVY193" s="23"/>
      <c r="QVZ193" s="23"/>
      <c r="QWA193" s="23"/>
      <c r="QWB193" s="23"/>
      <c r="QWC193" s="23"/>
      <c r="QWD193" s="23"/>
      <c r="QWE193" s="23"/>
      <c r="QWF193" s="23"/>
      <c r="QWG193" s="23"/>
      <c r="QWH193" s="23"/>
      <c r="QWI193" s="23"/>
      <c r="QWJ193" s="23"/>
      <c r="QWK193" s="23"/>
      <c r="QWL193" s="23"/>
      <c r="QWM193" s="23"/>
      <c r="QWN193" s="23"/>
      <c r="QWO193" s="23"/>
      <c r="QWP193" s="23"/>
      <c r="QWQ193" s="23"/>
      <c r="QWR193" s="23"/>
      <c r="QWS193" s="23"/>
      <c r="QWT193" s="23"/>
      <c r="QWU193" s="23"/>
      <c r="QWV193" s="23"/>
      <c r="QWW193" s="23"/>
      <c r="QWX193" s="23"/>
      <c r="QWY193" s="23"/>
      <c r="QWZ193" s="23"/>
      <c r="QXA193" s="23"/>
      <c r="QXB193" s="23"/>
      <c r="QXC193" s="23"/>
      <c r="QXD193" s="23"/>
      <c r="QXE193" s="23"/>
      <c r="QXF193" s="23"/>
      <c r="QXG193" s="23"/>
      <c r="QXH193" s="23"/>
      <c r="QXI193" s="23"/>
      <c r="QXJ193" s="23"/>
      <c r="QXK193" s="23"/>
      <c r="QXL193" s="23"/>
      <c r="QXM193" s="23"/>
      <c r="QXN193" s="23"/>
      <c r="QXO193" s="23"/>
      <c r="QXP193" s="23"/>
      <c r="QXQ193" s="23"/>
      <c r="QXR193" s="23"/>
      <c r="QXS193" s="23"/>
      <c r="QXT193" s="23"/>
      <c r="QXU193" s="23"/>
      <c r="QXV193" s="23"/>
      <c r="QXW193" s="23"/>
      <c r="QXX193" s="23"/>
      <c r="QXY193" s="23"/>
      <c r="QXZ193" s="23"/>
      <c r="QYA193" s="23"/>
      <c r="QYB193" s="23"/>
      <c r="QYC193" s="23"/>
      <c r="QYD193" s="23"/>
      <c r="QYE193" s="23"/>
      <c r="QYF193" s="23"/>
      <c r="QYG193" s="23"/>
      <c r="QYH193" s="23"/>
      <c r="QYI193" s="23"/>
      <c r="QYJ193" s="23"/>
      <c r="QYK193" s="23"/>
      <c r="QYL193" s="23"/>
      <c r="QYM193" s="23"/>
      <c r="QYN193" s="23"/>
      <c r="QYO193" s="23"/>
      <c r="QYP193" s="23"/>
      <c r="QYQ193" s="23"/>
      <c r="QYR193" s="23"/>
      <c r="QYS193" s="23"/>
      <c r="QYT193" s="23"/>
      <c r="QYU193" s="23"/>
      <c r="QYV193" s="23"/>
      <c r="QYW193" s="23"/>
      <c r="QYX193" s="23"/>
      <c r="QYY193" s="23"/>
      <c r="QYZ193" s="23"/>
      <c r="QZA193" s="23"/>
      <c r="QZB193" s="23"/>
      <c r="QZC193" s="23"/>
      <c r="QZD193" s="23"/>
      <c r="QZE193" s="23"/>
      <c r="QZF193" s="23"/>
      <c r="QZG193" s="23"/>
      <c r="QZH193" s="23"/>
      <c r="QZI193" s="23"/>
      <c r="QZJ193" s="23"/>
      <c r="QZK193" s="23"/>
      <c r="QZL193" s="23"/>
      <c r="QZM193" s="23"/>
      <c r="QZN193" s="23"/>
      <c r="QZO193" s="23"/>
      <c r="QZP193" s="23"/>
      <c r="QZQ193" s="23"/>
      <c r="QZR193" s="23"/>
      <c r="QZS193" s="23"/>
      <c r="QZT193" s="23"/>
      <c r="QZU193" s="23"/>
      <c r="QZV193" s="23"/>
      <c r="QZW193" s="23"/>
      <c r="QZX193" s="23"/>
      <c r="QZY193" s="23"/>
      <c r="QZZ193" s="23"/>
      <c r="RAA193" s="23"/>
      <c r="RAB193" s="23"/>
      <c r="RAC193" s="23"/>
      <c r="RAD193" s="23"/>
      <c r="RAE193" s="23"/>
      <c r="RAF193" s="23"/>
      <c r="RAG193" s="23"/>
      <c r="RAH193" s="23"/>
      <c r="RAI193" s="23"/>
      <c r="RAJ193" s="23"/>
      <c r="RAK193" s="23"/>
      <c r="RAL193" s="23"/>
      <c r="RAM193" s="23"/>
      <c r="RAN193" s="23"/>
      <c r="RAO193" s="23"/>
      <c r="RAP193" s="23"/>
      <c r="RAQ193" s="23"/>
      <c r="RAR193" s="23"/>
      <c r="RAS193" s="23"/>
      <c r="RAT193" s="23"/>
      <c r="RAU193" s="23"/>
      <c r="RAV193" s="23"/>
      <c r="RAW193" s="23"/>
      <c r="RAX193" s="23"/>
      <c r="RAY193" s="23"/>
      <c r="RAZ193" s="23"/>
      <c r="RBA193" s="23"/>
      <c r="RBB193" s="23"/>
      <c r="RBC193" s="23"/>
      <c r="RBD193" s="23"/>
      <c r="RBE193" s="23"/>
      <c r="RBF193" s="23"/>
      <c r="RBG193" s="23"/>
      <c r="RBH193" s="23"/>
      <c r="RBI193" s="23"/>
      <c r="RBJ193" s="23"/>
      <c r="RBK193" s="23"/>
      <c r="RBL193" s="23"/>
      <c r="RBM193" s="23"/>
      <c r="RBN193" s="23"/>
      <c r="RBO193" s="23"/>
      <c r="RBP193" s="23"/>
      <c r="RBQ193" s="23"/>
      <c r="RBR193" s="23"/>
      <c r="RBS193" s="23"/>
      <c r="RBT193" s="23"/>
      <c r="RBU193" s="23"/>
      <c r="RBV193" s="23"/>
      <c r="RBW193" s="23"/>
      <c r="RBX193" s="23"/>
      <c r="RBY193" s="23"/>
      <c r="RBZ193" s="23"/>
      <c r="RCA193" s="23"/>
      <c r="RCB193" s="23"/>
      <c r="RCC193" s="23"/>
      <c r="RCD193" s="23"/>
      <c r="RCE193" s="23"/>
      <c r="RCF193" s="23"/>
      <c r="RCG193" s="23"/>
      <c r="RCH193" s="23"/>
      <c r="RCI193" s="23"/>
      <c r="RCJ193" s="23"/>
      <c r="RCK193" s="23"/>
      <c r="RCL193" s="23"/>
      <c r="RCM193" s="23"/>
      <c r="RCN193" s="23"/>
      <c r="RCO193" s="23"/>
      <c r="RCP193" s="23"/>
      <c r="RCQ193" s="23"/>
      <c r="RCR193" s="23"/>
      <c r="RCS193" s="23"/>
      <c r="RCT193" s="23"/>
      <c r="RCU193" s="23"/>
      <c r="RCV193" s="23"/>
      <c r="RCW193" s="23"/>
      <c r="RCX193" s="23"/>
      <c r="RCY193" s="23"/>
      <c r="RCZ193" s="23"/>
      <c r="RDA193" s="23"/>
      <c r="RDB193" s="23"/>
      <c r="RDC193" s="23"/>
      <c r="RDD193" s="23"/>
      <c r="RDE193" s="23"/>
      <c r="RDF193" s="23"/>
      <c r="RDG193" s="23"/>
      <c r="RDH193" s="23"/>
      <c r="RDI193" s="23"/>
      <c r="RDJ193" s="23"/>
      <c r="RDK193" s="23"/>
      <c r="RDL193" s="23"/>
      <c r="RDM193" s="23"/>
      <c r="RDN193" s="23"/>
      <c r="RDO193" s="23"/>
      <c r="RDP193" s="23"/>
      <c r="RDQ193" s="23"/>
      <c r="RDR193" s="23"/>
      <c r="RDS193" s="23"/>
      <c r="RDT193" s="23"/>
      <c r="RDU193" s="23"/>
      <c r="RDV193" s="23"/>
      <c r="RDW193" s="23"/>
      <c r="RDX193" s="23"/>
      <c r="RDY193" s="23"/>
      <c r="RDZ193" s="23"/>
      <c r="REA193" s="23"/>
      <c r="REB193" s="23"/>
      <c r="REC193" s="23"/>
      <c r="RED193" s="23"/>
      <c r="REE193" s="23"/>
      <c r="REF193" s="23"/>
      <c r="REG193" s="23"/>
      <c r="REH193" s="23"/>
      <c r="REI193" s="23"/>
      <c r="REJ193" s="23"/>
      <c r="REK193" s="23"/>
      <c r="REL193" s="23"/>
      <c r="REM193" s="23"/>
      <c r="REN193" s="23"/>
      <c r="REO193" s="23"/>
      <c r="REP193" s="23"/>
      <c r="REQ193" s="23"/>
      <c r="RER193" s="23"/>
      <c r="RES193" s="23"/>
      <c r="RET193" s="23"/>
      <c r="REU193" s="23"/>
      <c r="REV193" s="23"/>
      <c r="REW193" s="23"/>
      <c r="REX193" s="23"/>
      <c r="REY193" s="23"/>
      <c r="REZ193" s="23"/>
      <c r="RFA193" s="23"/>
      <c r="RFB193" s="23"/>
      <c r="RFC193" s="23"/>
      <c r="RFD193" s="23"/>
      <c r="RFE193" s="23"/>
      <c r="RFF193" s="23"/>
      <c r="RFG193" s="23"/>
      <c r="RFH193" s="23"/>
      <c r="RFI193" s="23"/>
      <c r="RFJ193" s="23"/>
      <c r="RFK193" s="23"/>
      <c r="RFL193" s="23"/>
      <c r="RFM193" s="23"/>
      <c r="RFN193" s="23"/>
      <c r="RFO193" s="23"/>
      <c r="RFP193" s="23"/>
      <c r="RFQ193" s="23"/>
      <c r="RFR193" s="23"/>
      <c r="RFS193" s="23"/>
      <c r="RFT193" s="23"/>
      <c r="RFU193" s="23"/>
      <c r="RFV193" s="23"/>
      <c r="RFW193" s="23"/>
      <c r="RFX193" s="23"/>
      <c r="RFY193" s="23"/>
      <c r="RFZ193" s="23"/>
      <c r="RGA193" s="23"/>
      <c r="RGB193" s="23"/>
      <c r="RGC193" s="23"/>
      <c r="RGD193" s="23"/>
      <c r="RGE193" s="23"/>
      <c r="RGF193" s="23"/>
      <c r="RGG193" s="23"/>
      <c r="RGH193" s="23"/>
      <c r="RGI193" s="23"/>
      <c r="RGJ193" s="23"/>
      <c r="RGK193" s="23"/>
      <c r="RGL193" s="23"/>
      <c r="RGM193" s="23"/>
      <c r="RGN193" s="23"/>
      <c r="RGO193" s="23"/>
      <c r="RGP193" s="23"/>
      <c r="RGQ193" s="23"/>
      <c r="RGR193" s="23"/>
      <c r="RGS193" s="23"/>
      <c r="RGT193" s="23"/>
      <c r="RGU193" s="23"/>
      <c r="RGV193" s="23"/>
      <c r="RGW193" s="23"/>
      <c r="RGX193" s="23"/>
      <c r="RGY193" s="23"/>
      <c r="RGZ193" s="23"/>
      <c r="RHA193" s="23"/>
      <c r="RHB193" s="23"/>
      <c r="RHC193" s="23"/>
      <c r="RHD193" s="23"/>
      <c r="RHE193" s="23"/>
      <c r="RHF193" s="23"/>
      <c r="RHG193" s="23"/>
      <c r="RHH193" s="23"/>
      <c r="RHI193" s="23"/>
      <c r="RHJ193" s="23"/>
      <c r="RHK193" s="23"/>
      <c r="RHL193" s="23"/>
      <c r="RHM193" s="23"/>
      <c r="RHN193" s="23"/>
      <c r="RHO193" s="23"/>
      <c r="RHP193" s="23"/>
      <c r="RHQ193" s="23"/>
      <c r="RHR193" s="23"/>
      <c r="RHS193" s="23"/>
      <c r="RHT193" s="23"/>
      <c r="RHU193" s="23"/>
      <c r="RHV193" s="23"/>
      <c r="RHW193" s="23"/>
      <c r="RHX193" s="23"/>
      <c r="RHY193" s="23"/>
      <c r="RHZ193" s="23"/>
      <c r="RIA193" s="23"/>
      <c r="RIB193" s="23"/>
      <c r="RIC193" s="23"/>
      <c r="RID193" s="23"/>
      <c r="RIE193" s="23"/>
      <c r="RIF193" s="23"/>
      <c r="RIG193" s="23"/>
      <c r="RIH193" s="23"/>
      <c r="RII193" s="23"/>
      <c r="RIJ193" s="23"/>
      <c r="RIK193" s="23"/>
      <c r="RIL193" s="23"/>
      <c r="RIM193" s="23"/>
      <c r="RIN193" s="23"/>
      <c r="RIO193" s="23"/>
      <c r="RIP193" s="23"/>
      <c r="RIQ193" s="23"/>
      <c r="RIR193" s="23"/>
      <c r="RIS193" s="23"/>
      <c r="RIT193" s="23"/>
      <c r="RIU193" s="23"/>
      <c r="RIV193" s="23"/>
      <c r="RIW193" s="23"/>
      <c r="RIX193" s="23"/>
      <c r="RIY193" s="23"/>
      <c r="RIZ193" s="23"/>
      <c r="RJA193" s="23"/>
      <c r="RJB193" s="23"/>
      <c r="RJC193" s="23"/>
      <c r="RJD193" s="23"/>
      <c r="RJE193" s="23"/>
      <c r="RJF193" s="23"/>
      <c r="RJG193" s="23"/>
      <c r="RJH193" s="23"/>
      <c r="RJI193" s="23"/>
      <c r="RJJ193" s="23"/>
      <c r="RJK193" s="23"/>
      <c r="RJL193" s="23"/>
      <c r="RJM193" s="23"/>
      <c r="RJN193" s="23"/>
      <c r="RJO193" s="23"/>
      <c r="RJP193" s="23"/>
      <c r="RJQ193" s="23"/>
      <c r="RJR193" s="23"/>
      <c r="RJS193" s="23"/>
      <c r="RJT193" s="23"/>
      <c r="RJU193" s="23"/>
      <c r="RJV193" s="23"/>
      <c r="RJW193" s="23"/>
      <c r="RJX193" s="23"/>
      <c r="RJY193" s="23"/>
      <c r="RJZ193" s="23"/>
      <c r="RKA193" s="23"/>
      <c r="RKB193" s="23"/>
      <c r="RKC193" s="23"/>
      <c r="RKD193" s="23"/>
      <c r="RKE193" s="23"/>
      <c r="RKF193" s="23"/>
      <c r="RKG193" s="23"/>
      <c r="RKH193" s="23"/>
      <c r="RKI193" s="23"/>
      <c r="RKJ193" s="23"/>
      <c r="RKK193" s="23"/>
      <c r="RKL193" s="23"/>
      <c r="RKM193" s="23"/>
      <c r="RKN193" s="23"/>
      <c r="RKO193" s="23"/>
      <c r="RKP193" s="23"/>
      <c r="RKQ193" s="23"/>
      <c r="RKR193" s="23"/>
      <c r="RKS193" s="23"/>
      <c r="RKT193" s="23"/>
      <c r="RKU193" s="23"/>
      <c r="RKV193" s="23"/>
      <c r="RKW193" s="23"/>
      <c r="RKX193" s="23"/>
      <c r="RKY193" s="23"/>
      <c r="RKZ193" s="23"/>
      <c r="RLA193" s="23"/>
      <c r="RLB193" s="23"/>
      <c r="RLC193" s="23"/>
      <c r="RLD193" s="23"/>
      <c r="RLE193" s="23"/>
      <c r="RLF193" s="23"/>
      <c r="RLG193" s="23"/>
      <c r="RLH193" s="23"/>
      <c r="RLI193" s="23"/>
      <c r="RLJ193" s="23"/>
      <c r="RLK193" s="23"/>
      <c r="RLL193" s="23"/>
      <c r="RLM193" s="23"/>
      <c r="RLN193" s="23"/>
      <c r="RLO193" s="23"/>
      <c r="RLP193" s="23"/>
      <c r="RLQ193" s="23"/>
      <c r="RLR193" s="23"/>
      <c r="RLS193" s="23"/>
      <c r="RLT193" s="23"/>
      <c r="RLU193" s="23"/>
      <c r="RLV193" s="23"/>
      <c r="RLW193" s="23"/>
      <c r="RLX193" s="23"/>
      <c r="RLY193" s="23"/>
      <c r="RLZ193" s="23"/>
      <c r="RMA193" s="23"/>
      <c r="RMB193" s="23"/>
      <c r="RMC193" s="23"/>
      <c r="RMD193" s="23"/>
      <c r="RME193" s="23"/>
      <c r="RMF193" s="23"/>
      <c r="RMG193" s="23"/>
      <c r="RMH193" s="23"/>
      <c r="RMI193" s="23"/>
      <c r="RMJ193" s="23"/>
      <c r="RMK193" s="23"/>
      <c r="RML193" s="23"/>
      <c r="RMM193" s="23"/>
      <c r="RMN193" s="23"/>
      <c r="RMO193" s="23"/>
      <c r="RMP193" s="23"/>
      <c r="RMQ193" s="23"/>
      <c r="RMR193" s="23"/>
      <c r="RMS193" s="23"/>
      <c r="RMT193" s="23"/>
      <c r="RMU193" s="23"/>
      <c r="RMV193" s="23"/>
      <c r="RMW193" s="23"/>
      <c r="RMX193" s="23"/>
      <c r="RMY193" s="23"/>
      <c r="RMZ193" s="23"/>
      <c r="RNA193" s="23"/>
      <c r="RNB193" s="23"/>
      <c r="RNC193" s="23"/>
      <c r="RND193" s="23"/>
      <c r="RNE193" s="23"/>
      <c r="RNF193" s="23"/>
      <c r="RNG193" s="23"/>
      <c r="RNH193" s="23"/>
      <c r="RNI193" s="23"/>
      <c r="RNJ193" s="23"/>
      <c r="RNK193" s="23"/>
      <c r="RNL193" s="23"/>
      <c r="RNM193" s="23"/>
      <c r="RNN193" s="23"/>
      <c r="RNO193" s="23"/>
      <c r="RNP193" s="23"/>
      <c r="RNQ193" s="23"/>
      <c r="RNR193" s="23"/>
      <c r="RNS193" s="23"/>
      <c r="RNT193" s="23"/>
      <c r="RNU193" s="23"/>
      <c r="RNV193" s="23"/>
      <c r="RNW193" s="23"/>
      <c r="RNX193" s="23"/>
      <c r="RNY193" s="23"/>
      <c r="RNZ193" s="23"/>
      <c r="ROA193" s="23"/>
      <c r="ROB193" s="23"/>
      <c r="ROC193" s="23"/>
      <c r="ROD193" s="23"/>
      <c r="ROE193" s="23"/>
      <c r="ROF193" s="23"/>
      <c r="ROG193" s="23"/>
      <c r="ROH193" s="23"/>
      <c r="ROI193" s="23"/>
      <c r="ROJ193" s="23"/>
      <c r="ROK193" s="23"/>
      <c r="ROL193" s="23"/>
      <c r="ROM193" s="23"/>
      <c r="RON193" s="23"/>
      <c r="ROO193" s="23"/>
      <c r="ROP193" s="23"/>
      <c r="ROQ193" s="23"/>
      <c r="ROR193" s="23"/>
      <c r="ROS193" s="23"/>
      <c r="ROT193" s="23"/>
      <c r="ROU193" s="23"/>
      <c r="ROV193" s="23"/>
      <c r="ROW193" s="23"/>
      <c r="ROX193" s="23"/>
      <c r="ROY193" s="23"/>
      <c r="ROZ193" s="23"/>
      <c r="RPA193" s="23"/>
      <c r="RPB193" s="23"/>
      <c r="RPC193" s="23"/>
      <c r="RPD193" s="23"/>
      <c r="RPE193" s="23"/>
      <c r="RPF193" s="23"/>
      <c r="RPG193" s="23"/>
      <c r="RPH193" s="23"/>
      <c r="RPI193" s="23"/>
      <c r="RPJ193" s="23"/>
      <c r="RPK193" s="23"/>
      <c r="RPL193" s="23"/>
      <c r="RPM193" s="23"/>
      <c r="RPN193" s="23"/>
      <c r="RPO193" s="23"/>
      <c r="RPP193" s="23"/>
      <c r="RPQ193" s="23"/>
      <c r="RPR193" s="23"/>
      <c r="RPS193" s="23"/>
      <c r="RPT193" s="23"/>
      <c r="RPU193" s="23"/>
      <c r="RPV193" s="23"/>
      <c r="RPW193" s="23"/>
      <c r="RPX193" s="23"/>
      <c r="RPY193" s="23"/>
      <c r="RPZ193" s="23"/>
      <c r="RQA193" s="23"/>
      <c r="RQB193" s="23"/>
      <c r="RQC193" s="23"/>
      <c r="RQD193" s="23"/>
      <c r="RQE193" s="23"/>
      <c r="RQF193" s="23"/>
      <c r="RQG193" s="23"/>
      <c r="RQH193" s="23"/>
      <c r="RQI193" s="23"/>
      <c r="RQJ193" s="23"/>
      <c r="RQK193" s="23"/>
      <c r="RQL193" s="23"/>
      <c r="RQM193" s="23"/>
      <c r="RQN193" s="23"/>
      <c r="RQO193" s="23"/>
      <c r="RQP193" s="23"/>
      <c r="RQQ193" s="23"/>
      <c r="RQR193" s="23"/>
      <c r="RQS193" s="23"/>
      <c r="RQT193" s="23"/>
      <c r="RQU193" s="23"/>
      <c r="RQV193" s="23"/>
      <c r="RQW193" s="23"/>
      <c r="RQX193" s="23"/>
      <c r="RQY193" s="23"/>
      <c r="RQZ193" s="23"/>
      <c r="RRA193" s="23"/>
      <c r="RRB193" s="23"/>
      <c r="RRC193" s="23"/>
      <c r="RRD193" s="23"/>
      <c r="RRE193" s="23"/>
      <c r="RRF193" s="23"/>
      <c r="RRG193" s="23"/>
      <c r="RRH193" s="23"/>
      <c r="RRI193" s="23"/>
      <c r="RRJ193" s="23"/>
      <c r="RRK193" s="23"/>
      <c r="RRL193" s="23"/>
      <c r="RRM193" s="23"/>
      <c r="RRN193" s="23"/>
      <c r="RRO193" s="23"/>
      <c r="RRP193" s="23"/>
      <c r="RRQ193" s="23"/>
      <c r="RRR193" s="23"/>
      <c r="RRS193" s="23"/>
      <c r="RRT193" s="23"/>
      <c r="RRU193" s="23"/>
      <c r="RRV193" s="23"/>
      <c r="RRW193" s="23"/>
      <c r="RRX193" s="23"/>
      <c r="RRY193" s="23"/>
      <c r="RRZ193" s="23"/>
      <c r="RSA193" s="23"/>
      <c r="RSB193" s="23"/>
      <c r="RSC193" s="23"/>
      <c r="RSD193" s="23"/>
      <c r="RSE193" s="23"/>
      <c r="RSF193" s="23"/>
      <c r="RSG193" s="23"/>
      <c r="RSH193" s="23"/>
      <c r="RSI193" s="23"/>
      <c r="RSJ193" s="23"/>
      <c r="RSK193" s="23"/>
      <c r="RSL193" s="23"/>
      <c r="RSM193" s="23"/>
      <c r="RSN193" s="23"/>
      <c r="RSO193" s="23"/>
      <c r="RSP193" s="23"/>
      <c r="RSQ193" s="23"/>
      <c r="RSR193" s="23"/>
      <c r="RSS193" s="23"/>
      <c r="RST193" s="23"/>
      <c r="RSU193" s="23"/>
      <c r="RSV193" s="23"/>
      <c r="RSW193" s="23"/>
      <c r="RSX193" s="23"/>
      <c r="RSY193" s="23"/>
      <c r="RSZ193" s="23"/>
      <c r="RTA193" s="23"/>
      <c r="RTB193" s="23"/>
      <c r="RTC193" s="23"/>
      <c r="RTD193" s="23"/>
      <c r="RTE193" s="23"/>
      <c r="RTF193" s="23"/>
      <c r="RTG193" s="23"/>
      <c r="RTH193" s="23"/>
      <c r="RTI193" s="23"/>
      <c r="RTJ193" s="23"/>
      <c r="RTK193" s="23"/>
      <c r="RTL193" s="23"/>
      <c r="RTM193" s="23"/>
      <c r="RTN193" s="23"/>
      <c r="RTO193" s="23"/>
      <c r="RTP193" s="23"/>
      <c r="RTQ193" s="23"/>
      <c r="RTR193" s="23"/>
      <c r="RTS193" s="23"/>
      <c r="RTT193" s="23"/>
      <c r="RTU193" s="23"/>
      <c r="RTV193" s="23"/>
      <c r="RTW193" s="23"/>
      <c r="RTX193" s="23"/>
      <c r="RTY193" s="23"/>
      <c r="RTZ193" s="23"/>
      <c r="RUA193" s="23"/>
      <c r="RUB193" s="23"/>
      <c r="RUC193" s="23"/>
      <c r="RUD193" s="23"/>
      <c r="RUE193" s="23"/>
      <c r="RUF193" s="23"/>
      <c r="RUG193" s="23"/>
      <c r="RUH193" s="23"/>
      <c r="RUI193" s="23"/>
      <c r="RUJ193" s="23"/>
      <c r="RUK193" s="23"/>
      <c r="RUL193" s="23"/>
      <c r="RUM193" s="23"/>
      <c r="RUN193" s="23"/>
      <c r="RUO193" s="23"/>
      <c r="RUP193" s="23"/>
      <c r="RUQ193" s="23"/>
      <c r="RUR193" s="23"/>
      <c r="RUS193" s="23"/>
      <c r="RUT193" s="23"/>
      <c r="RUU193" s="23"/>
      <c r="RUV193" s="23"/>
      <c r="RUW193" s="23"/>
      <c r="RUX193" s="23"/>
      <c r="RUY193" s="23"/>
      <c r="RUZ193" s="23"/>
      <c r="RVA193" s="23"/>
      <c r="RVB193" s="23"/>
      <c r="RVC193" s="23"/>
      <c r="RVD193" s="23"/>
      <c r="RVE193" s="23"/>
      <c r="RVF193" s="23"/>
      <c r="RVG193" s="23"/>
      <c r="RVH193" s="23"/>
      <c r="RVI193" s="23"/>
      <c r="RVJ193" s="23"/>
      <c r="RVK193" s="23"/>
      <c r="RVL193" s="23"/>
      <c r="RVM193" s="23"/>
      <c r="RVN193" s="23"/>
      <c r="RVO193" s="23"/>
      <c r="RVP193" s="23"/>
      <c r="RVQ193" s="23"/>
      <c r="RVR193" s="23"/>
      <c r="RVS193" s="23"/>
      <c r="RVT193" s="23"/>
      <c r="RVU193" s="23"/>
      <c r="RVV193" s="23"/>
      <c r="RVW193" s="23"/>
      <c r="RVX193" s="23"/>
      <c r="RVY193" s="23"/>
      <c r="RVZ193" s="23"/>
      <c r="RWA193" s="23"/>
      <c r="RWB193" s="23"/>
      <c r="RWC193" s="23"/>
      <c r="RWD193" s="23"/>
      <c r="RWE193" s="23"/>
      <c r="RWF193" s="23"/>
      <c r="RWG193" s="23"/>
      <c r="RWH193" s="23"/>
      <c r="RWI193" s="23"/>
      <c r="RWJ193" s="23"/>
      <c r="RWK193" s="23"/>
      <c r="RWL193" s="23"/>
      <c r="RWM193" s="23"/>
      <c r="RWN193" s="23"/>
      <c r="RWO193" s="23"/>
      <c r="RWP193" s="23"/>
      <c r="RWQ193" s="23"/>
      <c r="RWR193" s="23"/>
      <c r="RWS193" s="23"/>
      <c r="RWT193" s="23"/>
      <c r="RWU193" s="23"/>
      <c r="RWV193" s="23"/>
      <c r="RWW193" s="23"/>
      <c r="RWX193" s="23"/>
      <c r="RWY193" s="23"/>
      <c r="RWZ193" s="23"/>
      <c r="RXA193" s="23"/>
      <c r="RXB193" s="23"/>
      <c r="RXC193" s="23"/>
      <c r="RXD193" s="23"/>
      <c r="RXE193" s="23"/>
      <c r="RXF193" s="23"/>
      <c r="RXG193" s="23"/>
      <c r="RXH193" s="23"/>
      <c r="RXI193" s="23"/>
      <c r="RXJ193" s="23"/>
      <c r="RXK193" s="23"/>
      <c r="RXL193" s="23"/>
      <c r="RXM193" s="23"/>
      <c r="RXN193" s="23"/>
      <c r="RXO193" s="23"/>
      <c r="RXP193" s="23"/>
      <c r="RXQ193" s="23"/>
      <c r="RXR193" s="23"/>
      <c r="RXS193" s="23"/>
      <c r="RXT193" s="23"/>
      <c r="RXU193" s="23"/>
      <c r="RXV193" s="23"/>
      <c r="RXW193" s="23"/>
      <c r="RXX193" s="23"/>
      <c r="RXY193" s="23"/>
      <c r="RXZ193" s="23"/>
      <c r="RYA193" s="23"/>
      <c r="RYB193" s="23"/>
      <c r="RYC193" s="23"/>
      <c r="RYD193" s="23"/>
      <c r="RYE193" s="23"/>
      <c r="RYF193" s="23"/>
      <c r="RYG193" s="23"/>
      <c r="RYH193" s="23"/>
      <c r="RYI193" s="23"/>
      <c r="RYJ193" s="23"/>
      <c r="RYK193" s="23"/>
      <c r="RYL193" s="23"/>
      <c r="RYM193" s="23"/>
      <c r="RYN193" s="23"/>
      <c r="RYO193" s="23"/>
      <c r="RYP193" s="23"/>
      <c r="RYQ193" s="23"/>
      <c r="RYR193" s="23"/>
      <c r="RYS193" s="23"/>
      <c r="RYT193" s="23"/>
      <c r="RYU193" s="23"/>
      <c r="RYV193" s="23"/>
      <c r="RYW193" s="23"/>
      <c r="RYX193" s="23"/>
      <c r="RYY193" s="23"/>
      <c r="RYZ193" s="23"/>
      <c r="RZA193" s="23"/>
      <c r="RZB193" s="23"/>
      <c r="RZC193" s="23"/>
      <c r="RZD193" s="23"/>
      <c r="RZE193" s="23"/>
      <c r="RZF193" s="23"/>
      <c r="RZG193" s="23"/>
      <c r="RZH193" s="23"/>
      <c r="RZI193" s="23"/>
      <c r="RZJ193" s="23"/>
      <c r="RZK193" s="23"/>
      <c r="RZL193" s="23"/>
      <c r="RZM193" s="23"/>
      <c r="RZN193" s="23"/>
      <c r="RZO193" s="23"/>
      <c r="RZP193" s="23"/>
      <c r="RZQ193" s="23"/>
      <c r="RZR193" s="23"/>
      <c r="RZS193" s="23"/>
      <c r="RZT193" s="23"/>
      <c r="RZU193" s="23"/>
      <c r="RZV193" s="23"/>
      <c r="RZW193" s="23"/>
      <c r="RZX193" s="23"/>
      <c r="RZY193" s="23"/>
      <c r="RZZ193" s="23"/>
      <c r="SAA193" s="23"/>
      <c r="SAB193" s="23"/>
      <c r="SAC193" s="23"/>
      <c r="SAD193" s="23"/>
      <c r="SAE193" s="23"/>
      <c r="SAF193" s="23"/>
      <c r="SAG193" s="23"/>
      <c r="SAH193" s="23"/>
      <c r="SAI193" s="23"/>
      <c r="SAJ193" s="23"/>
      <c r="SAK193" s="23"/>
      <c r="SAL193" s="23"/>
      <c r="SAM193" s="23"/>
      <c r="SAN193" s="23"/>
      <c r="SAO193" s="23"/>
      <c r="SAP193" s="23"/>
      <c r="SAQ193" s="23"/>
      <c r="SAR193" s="23"/>
      <c r="SAS193" s="23"/>
      <c r="SAT193" s="23"/>
      <c r="SAU193" s="23"/>
      <c r="SAV193" s="23"/>
      <c r="SAW193" s="23"/>
      <c r="SAX193" s="23"/>
      <c r="SAY193" s="23"/>
      <c r="SAZ193" s="23"/>
      <c r="SBA193" s="23"/>
      <c r="SBB193" s="23"/>
      <c r="SBC193" s="23"/>
      <c r="SBD193" s="23"/>
      <c r="SBE193" s="23"/>
      <c r="SBF193" s="23"/>
      <c r="SBG193" s="23"/>
      <c r="SBH193" s="23"/>
      <c r="SBI193" s="23"/>
      <c r="SBJ193" s="23"/>
      <c r="SBK193" s="23"/>
      <c r="SBL193" s="23"/>
      <c r="SBM193" s="23"/>
      <c r="SBN193" s="23"/>
      <c r="SBO193" s="23"/>
      <c r="SBP193" s="23"/>
      <c r="SBQ193" s="23"/>
      <c r="SBR193" s="23"/>
      <c r="SBS193" s="23"/>
      <c r="SBT193" s="23"/>
      <c r="SBU193" s="23"/>
      <c r="SBV193" s="23"/>
      <c r="SBW193" s="23"/>
      <c r="SBX193" s="23"/>
      <c r="SBY193" s="23"/>
      <c r="SBZ193" s="23"/>
      <c r="SCA193" s="23"/>
      <c r="SCB193" s="23"/>
      <c r="SCC193" s="23"/>
      <c r="SCD193" s="23"/>
      <c r="SCE193" s="23"/>
      <c r="SCF193" s="23"/>
      <c r="SCG193" s="23"/>
      <c r="SCH193" s="23"/>
      <c r="SCI193" s="23"/>
      <c r="SCJ193" s="23"/>
      <c r="SCK193" s="23"/>
      <c r="SCL193" s="23"/>
      <c r="SCM193" s="23"/>
      <c r="SCN193" s="23"/>
      <c r="SCO193" s="23"/>
      <c r="SCP193" s="23"/>
      <c r="SCQ193" s="23"/>
      <c r="SCR193" s="23"/>
      <c r="SCS193" s="23"/>
      <c r="SCT193" s="23"/>
      <c r="SCU193" s="23"/>
      <c r="SCV193" s="23"/>
      <c r="SCW193" s="23"/>
      <c r="SCX193" s="23"/>
      <c r="SCY193" s="23"/>
      <c r="SCZ193" s="23"/>
      <c r="SDA193" s="23"/>
      <c r="SDB193" s="23"/>
      <c r="SDC193" s="23"/>
      <c r="SDD193" s="23"/>
      <c r="SDE193" s="23"/>
      <c r="SDF193" s="23"/>
      <c r="SDG193" s="23"/>
      <c r="SDH193" s="23"/>
      <c r="SDI193" s="23"/>
      <c r="SDJ193" s="23"/>
      <c r="SDK193" s="23"/>
      <c r="SDL193" s="23"/>
      <c r="SDM193" s="23"/>
      <c r="SDN193" s="23"/>
      <c r="SDO193" s="23"/>
      <c r="SDP193" s="23"/>
      <c r="SDQ193" s="23"/>
      <c r="SDR193" s="23"/>
      <c r="SDS193" s="23"/>
      <c r="SDT193" s="23"/>
      <c r="SDU193" s="23"/>
      <c r="SDV193" s="23"/>
      <c r="SDW193" s="23"/>
      <c r="SDX193" s="23"/>
      <c r="SDY193" s="23"/>
      <c r="SDZ193" s="23"/>
      <c r="SEA193" s="23"/>
      <c r="SEB193" s="23"/>
      <c r="SEC193" s="23"/>
      <c r="SED193" s="23"/>
      <c r="SEE193" s="23"/>
      <c r="SEF193" s="23"/>
      <c r="SEG193" s="23"/>
      <c r="SEH193" s="23"/>
      <c r="SEI193" s="23"/>
      <c r="SEJ193" s="23"/>
      <c r="SEK193" s="23"/>
      <c r="SEL193" s="23"/>
      <c r="SEM193" s="23"/>
      <c r="SEN193" s="23"/>
      <c r="SEO193" s="23"/>
      <c r="SEP193" s="23"/>
      <c r="SEQ193" s="23"/>
      <c r="SER193" s="23"/>
      <c r="SES193" s="23"/>
      <c r="SET193" s="23"/>
      <c r="SEU193" s="23"/>
      <c r="SEV193" s="23"/>
      <c r="SEW193" s="23"/>
      <c r="SEX193" s="23"/>
      <c r="SEY193" s="23"/>
      <c r="SEZ193" s="23"/>
      <c r="SFA193" s="23"/>
      <c r="SFB193" s="23"/>
      <c r="SFC193" s="23"/>
      <c r="SFD193" s="23"/>
      <c r="SFE193" s="23"/>
      <c r="SFF193" s="23"/>
      <c r="SFG193" s="23"/>
      <c r="SFH193" s="23"/>
      <c r="SFI193" s="23"/>
      <c r="SFJ193" s="23"/>
      <c r="SFK193" s="23"/>
      <c r="SFL193" s="23"/>
      <c r="SFM193" s="23"/>
      <c r="SFN193" s="23"/>
      <c r="SFO193" s="23"/>
      <c r="SFP193" s="23"/>
      <c r="SFQ193" s="23"/>
      <c r="SFR193" s="23"/>
      <c r="SFS193" s="23"/>
      <c r="SFT193" s="23"/>
      <c r="SFU193" s="23"/>
      <c r="SFV193" s="23"/>
      <c r="SFW193" s="23"/>
      <c r="SFX193" s="23"/>
      <c r="SFY193" s="23"/>
      <c r="SFZ193" s="23"/>
      <c r="SGA193" s="23"/>
      <c r="SGB193" s="23"/>
      <c r="SGC193" s="23"/>
      <c r="SGD193" s="23"/>
      <c r="SGE193" s="23"/>
      <c r="SGF193" s="23"/>
      <c r="SGG193" s="23"/>
      <c r="SGH193" s="23"/>
      <c r="SGI193" s="23"/>
      <c r="SGJ193" s="23"/>
      <c r="SGK193" s="23"/>
      <c r="SGL193" s="23"/>
      <c r="SGM193" s="23"/>
      <c r="SGN193" s="23"/>
      <c r="SGO193" s="23"/>
      <c r="SGP193" s="23"/>
      <c r="SGQ193" s="23"/>
      <c r="SGR193" s="23"/>
      <c r="SGS193" s="23"/>
      <c r="SGT193" s="23"/>
      <c r="SGU193" s="23"/>
      <c r="SGV193" s="23"/>
      <c r="SGW193" s="23"/>
      <c r="SGX193" s="23"/>
      <c r="SGY193" s="23"/>
      <c r="SGZ193" s="23"/>
      <c r="SHA193" s="23"/>
      <c r="SHB193" s="23"/>
      <c r="SHC193" s="23"/>
      <c r="SHD193" s="23"/>
      <c r="SHE193" s="23"/>
      <c r="SHF193" s="23"/>
      <c r="SHG193" s="23"/>
      <c r="SHH193" s="23"/>
      <c r="SHI193" s="23"/>
      <c r="SHJ193" s="23"/>
      <c r="SHK193" s="23"/>
      <c r="SHL193" s="23"/>
      <c r="SHM193" s="23"/>
      <c r="SHN193" s="23"/>
      <c r="SHO193" s="23"/>
      <c r="SHP193" s="23"/>
      <c r="SHQ193" s="23"/>
      <c r="SHR193" s="23"/>
      <c r="SHS193" s="23"/>
      <c r="SHT193" s="23"/>
      <c r="SHU193" s="23"/>
      <c r="SHV193" s="23"/>
      <c r="SHW193" s="23"/>
      <c r="SHX193" s="23"/>
      <c r="SHY193" s="23"/>
      <c r="SHZ193" s="23"/>
      <c r="SIA193" s="23"/>
      <c r="SIB193" s="23"/>
      <c r="SIC193" s="23"/>
      <c r="SID193" s="23"/>
      <c r="SIE193" s="23"/>
      <c r="SIF193" s="23"/>
      <c r="SIG193" s="23"/>
      <c r="SIH193" s="23"/>
      <c r="SII193" s="23"/>
      <c r="SIJ193" s="23"/>
      <c r="SIK193" s="23"/>
      <c r="SIL193" s="23"/>
      <c r="SIM193" s="23"/>
      <c r="SIN193" s="23"/>
      <c r="SIO193" s="23"/>
      <c r="SIP193" s="23"/>
      <c r="SIQ193" s="23"/>
      <c r="SIR193" s="23"/>
      <c r="SIS193" s="23"/>
      <c r="SIT193" s="23"/>
      <c r="SIU193" s="23"/>
      <c r="SIV193" s="23"/>
      <c r="SIW193" s="23"/>
      <c r="SIX193" s="23"/>
      <c r="SIY193" s="23"/>
      <c r="SIZ193" s="23"/>
      <c r="SJA193" s="23"/>
      <c r="SJB193" s="23"/>
      <c r="SJC193" s="23"/>
      <c r="SJD193" s="23"/>
      <c r="SJE193" s="23"/>
      <c r="SJF193" s="23"/>
      <c r="SJG193" s="23"/>
      <c r="SJH193" s="23"/>
      <c r="SJI193" s="23"/>
      <c r="SJJ193" s="23"/>
      <c r="SJK193" s="23"/>
      <c r="SJL193" s="23"/>
      <c r="SJM193" s="23"/>
      <c r="SJN193" s="23"/>
      <c r="SJO193" s="23"/>
      <c r="SJP193" s="23"/>
      <c r="SJQ193" s="23"/>
      <c r="SJR193" s="23"/>
      <c r="SJS193" s="23"/>
      <c r="SJT193" s="23"/>
      <c r="SJU193" s="23"/>
      <c r="SJV193" s="23"/>
      <c r="SJW193" s="23"/>
      <c r="SJX193" s="23"/>
      <c r="SJY193" s="23"/>
      <c r="SJZ193" s="23"/>
      <c r="SKA193" s="23"/>
      <c r="SKB193" s="23"/>
      <c r="SKC193" s="23"/>
      <c r="SKD193" s="23"/>
      <c r="SKE193" s="23"/>
      <c r="SKF193" s="23"/>
      <c r="SKG193" s="23"/>
      <c r="SKH193" s="23"/>
      <c r="SKI193" s="23"/>
      <c r="SKJ193" s="23"/>
      <c r="SKK193" s="23"/>
      <c r="SKL193" s="23"/>
      <c r="SKM193" s="23"/>
      <c r="SKN193" s="23"/>
      <c r="SKO193" s="23"/>
      <c r="SKP193" s="23"/>
      <c r="SKQ193" s="23"/>
      <c r="SKR193" s="23"/>
      <c r="SKS193" s="23"/>
      <c r="SKT193" s="23"/>
      <c r="SKU193" s="23"/>
      <c r="SKV193" s="23"/>
      <c r="SKW193" s="23"/>
      <c r="SKX193" s="23"/>
      <c r="SKY193" s="23"/>
      <c r="SKZ193" s="23"/>
      <c r="SLA193" s="23"/>
      <c r="SLB193" s="23"/>
      <c r="SLC193" s="23"/>
      <c r="SLD193" s="23"/>
      <c r="SLE193" s="23"/>
      <c r="SLF193" s="23"/>
      <c r="SLG193" s="23"/>
      <c r="SLH193" s="23"/>
      <c r="SLI193" s="23"/>
      <c r="SLJ193" s="23"/>
      <c r="SLK193" s="23"/>
      <c r="SLL193" s="23"/>
      <c r="SLM193" s="23"/>
      <c r="SLN193" s="23"/>
      <c r="SLO193" s="23"/>
      <c r="SLP193" s="23"/>
      <c r="SLQ193" s="23"/>
      <c r="SLR193" s="23"/>
      <c r="SLS193" s="23"/>
      <c r="SLT193" s="23"/>
      <c r="SLU193" s="23"/>
      <c r="SLV193" s="23"/>
      <c r="SLW193" s="23"/>
      <c r="SLX193" s="23"/>
      <c r="SLY193" s="23"/>
      <c r="SLZ193" s="23"/>
      <c r="SMA193" s="23"/>
      <c r="SMB193" s="23"/>
      <c r="SMC193" s="23"/>
      <c r="SMD193" s="23"/>
      <c r="SME193" s="23"/>
      <c r="SMF193" s="23"/>
      <c r="SMG193" s="23"/>
      <c r="SMH193" s="23"/>
      <c r="SMI193" s="23"/>
      <c r="SMJ193" s="23"/>
      <c r="SMK193" s="23"/>
      <c r="SML193" s="23"/>
      <c r="SMM193" s="23"/>
      <c r="SMN193" s="23"/>
      <c r="SMO193" s="23"/>
      <c r="SMP193" s="23"/>
      <c r="SMQ193" s="23"/>
      <c r="SMR193" s="23"/>
      <c r="SMS193" s="23"/>
      <c r="SMT193" s="23"/>
      <c r="SMU193" s="23"/>
      <c r="SMV193" s="23"/>
      <c r="SMW193" s="23"/>
      <c r="SMX193" s="23"/>
      <c r="SMY193" s="23"/>
      <c r="SMZ193" s="23"/>
      <c r="SNA193" s="23"/>
      <c r="SNB193" s="23"/>
      <c r="SNC193" s="23"/>
      <c r="SND193" s="23"/>
      <c r="SNE193" s="23"/>
      <c r="SNF193" s="23"/>
      <c r="SNG193" s="23"/>
      <c r="SNH193" s="23"/>
      <c r="SNI193" s="23"/>
      <c r="SNJ193" s="23"/>
      <c r="SNK193" s="23"/>
      <c r="SNL193" s="23"/>
      <c r="SNM193" s="23"/>
      <c r="SNN193" s="23"/>
      <c r="SNO193" s="23"/>
      <c r="SNP193" s="23"/>
      <c r="SNQ193" s="23"/>
      <c r="SNR193" s="23"/>
      <c r="SNS193" s="23"/>
      <c r="SNT193" s="23"/>
      <c r="SNU193" s="23"/>
      <c r="SNV193" s="23"/>
      <c r="SNW193" s="23"/>
      <c r="SNX193" s="23"/>
      <c r="SNY193" s="23"/>
      <c r="SNZ193" s="23"/>
      <c r="SOA193" s="23"/>
      <c r="SOB193" s="23"/>
      <c r="SOC193" s="23"/>
      <c r="SOD193" s="23"/>
      <c r="SOE193" s="23"/>
      <c r="SOF193" s="23"/>
      <c r="SOG193" s="23"/>
      <c r="SOH193" s="23"/>
      <c r="SOI193" s="23"/>
      <c r="SOJ193" s="23"/>
      <c r="SOK193" s="23"/>
      <c r="SOL193" s="23"/>
      <c r="SOM193" s="23"/>
      <c r="SON193" s="23"/>
      <c r="SOO193" s="23"/>
      <c r="SOP193" s="23"/>
      <c r="SOQ193" s="23"/>
      <c r="SOR193" s="23"/>
      <c r="SOS193" s="23"/>
      <c r="SOT193" s="23"/>
      <c r="SOU193" s="23"/>
      <c r="SOV193" s="23"/>
      <c r="SOW193" s="23"/>
      <c r="SOX193" s="23"/>
      <c r="SOY193" s="23"/>
      <c r="SOZ193" s="23"/>
      <c r="SPA193" s="23"/>
      <c r="SPB193" s="23"/>
      <c r="SPC193" s="23"/>
      <c r="SPD193" s="23"/>
      <c r="SPE193" s="23"/>
      <c r="SPF193" s="23"/>
      <c r="SPG193" s="23"/>
      <c r="SPH193" s="23"/>
      <c r="SPI193" s="23"/>
      <c r="SPJ193" s="23"/>
      <c r="SPK193" s="23"/>
      <c r="SPL193" s="23"/>
      <c r="SPM193" s="23"/>
      <c r="SPN193" s="23"/>
      <c r="SPO193" s="23"/>
      <c r="SPP193" s="23"/>
      <c r="SPQ193" s="23"/>
      <c r="SPR193" s="23"/>
      <c r="SPS193" s="23"/>
      <c r="SPT193" s="23"/>
      <c r="SPU193" s="23"/>
      <c r="SPV193" s="23"/>
      <c r="SPW193" s="23"/>
      <c r="SPX193" s="23"/>
      <c r="SPY193" s="23"/>
      <c r="SPZ193" s="23"/>
      <c r="SQA193" s="23"/>
      <c r="SQB193" s="23"/>
      <c r="SQC193" s="23"/>
      <c r="SQD193" s="23"/>
      <c r="SQE193" s="23"/>
      <c r="SQF193" s="23"/>
      <c r="SQG193" s="23"/>
      <c r="SQH193" s="23"/>
      <c r="SQI193" s="23"/>
      <c r="SQJ193" s="23"/>
      <c r="SQK193" s="23"/>
      <c r="SQL193" s="23"/>
      <c r="SQM193" s="23"/>
      <c r="SQN193" s="23"/>
      <c r="SQO193" s="23"/>
      <c r="SQP193" s="23"/>
      <c r="SQQ193" s="23"/>
      <c r="SQR193" s="23"/>
      <c r="SQS193" s="23"/>
      <c r="SQT193" s="23"/>
      <c r="SQU193" s="23"/>
      <c r="SQV193" s="23"/>
      <c r="SQW193" s="23"/>
      <c r="SQX193" s="23"/>
      <c r="SQY193" s="23"/>
      <c r="SQZ193" s="23"/>
      <c r="SRA193" s="23"/>
      <c r="SRB193" s="23"/>
      <c r="SRC193" s="23"/>
      <c r="SRD193" s="23"/>
      <c r="SRE193" s="23"/>
      <c r="SRF193" s="23"/>
      <c r="SRG193" s="23"/>
      <c r="SRH193" s="23"/>
      <c r="SRI193" s="23"/>
      <c r="SRJ193" s="23"/>
      <c r="SRK193" s="23"/>
      <c r="SRL193" s="23"/>
      <c r="SRM193" s="23"/>
      <c r="SRN193" s="23"/>
      <c r="SRO193" s="23"/>
      <c r="SRP193" s="23"/>
      <c r="SRQ193" s="23"/>
      <c r="SRR193" s="23"/>
      <c r="SRS193" s="23"/>
      <c r="SRT193" s="23"/>
      <c r="SRU193" s="23"/>
      <c r="SRV193" s="23"/>
      <c r="SRW193" s="23"/>
      <c r="SRX193" s="23"/>
      <c r="SRY193" s="23"/>
      <c r="SRZ193" s="23"/>
      <c r="SSA193" s="23"/>
      <c r="SSB193" s="23"/>
      <c r="SSC193" s="23"/>
      <c r="SSD193" s="23"/>
      <c r="SSE193" s="23"/>
      <c r="SSF193" s="23"/>
      <c r="SSG193" s="23"/>
      <c r="SSH193" s="23"/>
      <c r="SSI193" s="23"/>
      <c r="SSJ193" s="23"/>
      <c r="SSK193" s="23"/>
      <c r="SSL193" s="23"/>
      <c r="SSM193" s="23"/>
      <c r="SSN193" s="23"/>
      <c r="SSO193" s="23"/>
      <c r="SSP193" s="23"/>
      <c r="SSQ193" s="23"/>
      <c r="SSR193" s="23"/>
      <c r="SSS193" s="23"/>
      <c r="SST193" s="23"/>
      <c r="SSU193" s="23"/>
      <c r="SSV193" s="23"/>
      <c r="SSW193" s="23"/>
      <c r="SSX193" s="23"/>
      <c r="SSY193" s="23"/>
      <c r="SSZ193" s="23"/>
      <c r="STA193" s="23"/>
      <c r="STB193" s="23"/>
      <c r="STC193" s="23"/>
      <c r="STD193" s="23"/>
      <c r="STE193" s="23"/>
      <c r="STF193" s="23"/>
      <c r="STG193" s="23"/>
      <c r="STH193" s="23"/>
      <c r="STI193" s="23"/>
      <c r="STJ193" s="23"/>
      <c r="STK193" s="23"/>
      <c r="STL193" s="23"/>
      <c r="STM193" s="23"/>
      <c r="STN193" s="23"/>
      <c r="STO193" s="23"/>
      <c r="STP193" s="23"/>
      <c r="STQ193" s="23"/>
      <c r="STR193" s="23"/>
      <c r="STS193" s="23"/>
      <c r="STT193" s="23"/>
      <c r="STU193" s="23"/>
      <c r="STV193" s="23"/>
      <c r="STW193" s="23"/>
      <c r="STX193" s="23"/>
      <c r="STY193" s="23"/>
      <c r="STZ193" s="23"/>
      <c r="SUA193" s="23"/>
      <c r="SUB193" s="23"/>
      <c r="SUC193" s="23"/>
      <c r="SUD193" s="23"/>
      <c r="SUE193" s="23"/>
      <c r="SUF193" s="23"/>
      <c r="SUG193" s="23"/>
      <c r="SUH193" s="23"/>
      <c r="SUI193" s="23"/>
      <c r="SUJ193" s="23"/>
      <c r="SUK193" s="23"/>
      <c r="SUL193" s="23"/>
      <c r="SUM193" s="23"/>
      <c r="SUN193" s="23"/>
      <c r="SUO193" s="23"/>
      <c r="SUP193" s="23"/>
      <c r="SUQ193" s="23"/>
      <c r="SUR193" s="23"/>
      <c r="SUS193" s="23"/>
      <c r="SUT193" s="23"/>
      <c r="SUU193" s="23"/>
      <c r="SUV193" s="23"/>
      <c r="SUW193" s="23"/>
      <c r="SUX193" s="23"/>
      <c r="SUY193" s="23"/>
      <c r="SUZ193" s="23"/>
      <c r="SVA193" s="23"/>
      <c r="SVB193" s="23"/>
      <c r="SVC193" s="23"/>
      <c r="SVD193" s="23"/>
      <c r="SVE193" s="23"/>
      <c r="SVF193" s="23"/>
      <c r="SVG193" s="23"/>
      <c r="SVH193" s="23"/>
      <c r="SVI193" s="23"/>
      <c r="SVJ193" s="23"/>
      <c r="SVK193" s="23"/>
      <c r="SVL193" s="23"/>
      <c r="SVM193" s="23"/>
      <c r="SVN193" s="23"/>
      <c r="SVO193" s="23"/>
      <c r="SVP193" s="23"/>
      <c r="SVQ193" s="23"/>
      <c r="SVR193" s="23"/>
      <c r="SVS193" s="23"/>
      <c r="SVT193" s="23"/>
      <c r="SVU193" s="23"/>
      <c r="SVV193" s="23"/>
      <c r="SVW193" s="23"/>
      <c r="SVX193" s="23"/>
      <c r="SVY193" s="23"/>
      <c r="SVZ193" s="23"/>
      <c r="SWA193" s="23"/>
      <c r="SWB193" s="23"/>
      <c r="SWC193" s="23"/>
      <c r="SWD193" s="23"/>
      <c r="SWE193" s="23"/>
      <c r="SWF193" s="23"/>
      <c r="SWG193" s="23"/>
      <c r="SWH193" s="23"/>
      <c r="SWI193" s="23"/>
      <c r="SWJ193" s="23"/>
      <c r="SWK193" s="23"/>
      <c r="SWL193" s="23"/>
      <c r="SWM193" s="23"/>
      <c r="SWN193" s="23"/>
      <c r="SWO193" s="23"/>
      <c r="SWP193" s="23"/>
      <c r="SWQ193" s="23"/>
      <c r="SWR193" s="23"/>
      <c r="SWS193" s="23"/>
      <c r="SWT193" s="23"/>
      <c r="SWU193" s="23"/>
      <c r="SWV193" s="23"/>
      <c r="SWW193" s="23"/>
      <c r="SWX193" s="23"/>
      <c r="SWY193" s="23"/>
      <c r="SWZ193" s="23"/>
      <c r="SXA193" s="23"/>
      <c r="SXB193" s="23"/>
      <c r="SXC193" s="23"/>
      <c r="SXD193" s="23"/>
      <c r="SXE193" s="23"/>
      <c r="SXF193" s="23"/>
      <c r="SXG193" s="23"/>
      <c r="SXH193" s="23"/>
      <c r="SXI193" s="23"/>
      <c r="SXJ193" s="23"/>
      <c r="SXK193" s="23"/>
      <c r="SXL193" s="23"/>
      <c r="SXM193" s="23"/>
      <c r="SXN193" s="23"/>
      <c r="SXO193" s="23"/>
      <c r="SXP193" s="23"/>
      <c r="SXQ193" s="23"/>
      <c r="SXR193" s="23"/>
      <c r="SXS193" s="23"/>
      <c r="SXT193" s="23"/>
      <c r="SXU193" s="23"/>
      <c r="SXV193" s="23"/>
      <c r="SXW193" s="23"/>
      <c r="SXX193" s="23"/>
      <c r="SXY193" s="23"/>
      <c r="SXZ193" s="23"/>
      <c r="SYA193" s="23"/>
      <c r="SYB193" s="23"/>
      <c r="SYC193" s="23"/>
      <c r="SYD193" s="23"/>
      <c r="SYE193" s="23"/>
      <c r="SYF193" s="23"/>
      <c r="SYG193" s="23"/>
      <c r="SYH193" s="23"/>
      <c r="SYI193" s="23"/>
      <c r="SYJ193" s="23"/>
      <c r="SYK193" s="23"/>
      <c r="SYL193" s="23"/>
      <c r="SYM193" s="23"/>
      <c r="SYN193" s="23"/>
      <c r="SYO193" s="23"/>
      <c r="SYP193" s="23"/>
      <c r="SYQ193" s="23"/>
      <c r="SYR193" s="23"/>
      <c r="SYS193" s="23"/>
      <c r="SYT193" s="23"/>
      <c r="SYU193" s="23"/>
      <c r="SYV193" s="23"/>
      <c r="SYW193" s="23"/>
      <c r="SYX193" s="23"/>
      <c r="SYY193" s="23"/>
      <c r="SYZ193" s="23"/>
      <c r="SZA193" s="23"/>
      <c r="SZB193" s="23"/>
      <c r="SZC193" s="23"/>
      <c r="SZD193" s="23"/>
      <c r="SZE193" s="23"/>
      <c r="SZF193" s="23"/>
      <c r="SZG193" s="23"/>
      <c r="SZH193" s="23"/>
      <c r="SZI193" s="23"/>
      <c r="SZJ193" s="23"/>
      <c r="SZK193" s="23"/>
      <c r="SZL193" s="23"/>
      <c r="SZM193" s="23"/>
      <c r="SZN193" s="23"/>
      <c r="SZO193" s="23"/>
      <c r="SZP193" s="23"/>
      <c r="SZQ193" s="23"/>
      <c r="SZR193" s="23"/>
      <c r="SZS193" s="23"/>
      <c r="SZT193" s="23"/>
      <c r="SZU193" s="23"/>
      <c r="SZV193" s="23"/>
      <c r="SZW193" s="23"/>
      <c r="SZX193" s="23"/>
      <c r="SZY193" s="23"/>
      <c r="SZZ193" s="23"/>
      <c r="TAA193" s="23"/>
      <c r="TAB193" s="23"/>
      <c r="TAC193" s="23"/>
      <c r="TAD193" s="23"/>
      <c r="TAE193" s="23"/>
      <c r="TAF193" s="23"/>
      <c r="TAG193" s="23"/>
      <c r="TAH193" s="23"/>
      <c r="TAI193" s="23"/>
      <c r="TAJ193" s="23"/>
      <c r="TAK193" s="23"/>
      <c r="TAL193" s="23"/>
      <c r="TAM193" s="23"/>
      <c r="TAN193" s="23"/>
      <c r="TAO193" s="23"/>
      <c r="TAP193" s="23"/>
      <c r="TAQ193" s="23"/>
      <c r="TAR193" s="23"/>
      <c r="TAS193" s="23"/>
      <c r="TAT193" s="23"/>
      <c r="TAU193" s="23"/>
      <c r="TAV193" s="23"/>
      <c r="TAW193" s="23"/>
      <c r="TAX193" s="23"/>
      <c r="TAY193" s="23"/>
      <c r="TAZ193" s="23"/>
      <c r="TBA193" s="23"/>
      <c r="TBB193" s="23"/>
      <c r="TBC193" s="23"/>
      <c r="TBD193" s="23"/>
      <c r="TBE193" s="23"/>
      <c r="TBF193" s="23"/>
      <c r="TBG193" s="23"/>
      <c r="TBH193" s="23"/>
      <c r="TBI193" s="23"/>
      <c r="TBJ193" s="23"/>
      <c r="TBK193" s="23"/>
      <c r="TBL193" s="23"/>
      <c r="TBM193" s="23"/>
      <c r="TBN193" s="23"/>
      <c r="TBO193" s="23"/>
      <c r="TBP193" s="23"/>
      <c r="TBQ193" s="23"/>
      <c r="TBR193" s="23"/>
      <c r="TBS193" s="23"/>
      <c r="TBT193" s="23"/>
      <c r="TBU193" s="23"/>
      <c r="TBV193" s="23"/>
      <c r="TBW193" s="23"/>
      <c r="TBX193" s="23"/>
      <c r="TBY193" s="23"/>
      <c r="TBZ193" s="23"/>
      <c r="TCA193" s="23"/>
      <c r="TCB193" s="23"/>
      <c r="TCC193" s="23"/>
      <c r="TCD193" s="23"/>
      <c r="TCE193" s="23"/>
      <c r="TCF193" s="23"/>
      <c r="TCG193" s="23"/>
      <c r="TCH193" s="23"/>
      <c r="TCI193" s="23"/>
      <c r="TCJ193" s="23"/>
      <c r="TCK193" s="23"/>
      <c r="TCL193" s="23"/>
      <c r="TCM193" s="23"/>
      <c r="TCN193" s="23"/>
      <c r="TCO193" s="23"/>
      <c r="TCP193" s="23"/>
      <c r="TCQ193" s="23"/>
      <c r="TCR193" s="23"/>
      <c r="TCS193" s="23"/>
      <c r="TCT193" s="23"/>
      <c r="TCU193" s="23"/>
      <c r="TCV193" s="23"/>
      <c r="TCW193" s="23"/>
      <c r="TCX193" s="23"/>
      <c r="TCY193" s="23"/>
      <c r="TCZ193" s="23"/>
      <c r="TDA193" s="23"/>
      <c r="TDB193" s="23"/>
      <c r="TDC193" s="23"/>
      <c r="TDD193" s="23"/>
      <c r="TDE193" s="23"/>
      <c r="TDF193" s="23"/>
      <c r="TDG193" s="23"/>
      <c r="TDH193" s="23"/>
      <c r="TDI193" s="23"/>
      <c r="TDJ193" s="23"/>
      <c r="TDK193" s="23"/>
      <c r="TDL193" s="23"/>
      <c r="TDM193" s="23"/>
      <c r="TDN193" s="23"/>
      <c r="TDO193" s="23"/>
      <c r="TDP193" s="23"/>
      <c r="TDQ193" s="23"/>
      <c r="TDR193" s="23"/>
      <c r="TDS193" s="23"/>
      <c r="TDT193" s="23"/>
      <c r="TDU193" s="23"/>
      <c r="TDV193" s="23"/>
      <c r="TDW193" s="23"/>
      <c r="TDX193" s="23"/>
      <c r="TDY193" s="23"/>
      <c r="TDZ193" s="23"/>
      <c r="TEA193" s="23"/>
      <c r="TEB193" s="23"/>
      <c r="TEC193" s="23"/>
      <c r="TED193" s="23"/>
      <c r="TEE193" s="23"/>
      <c r="TEF193" s="23"/>
      <c r="TEG193" s="23"/>
      <c r="TEH193" s="23"/>
      <c r="TEI193" s="23"/>
      <c r="TEJ193" s="23"/>
      <c r="TEK193" s="23"/>
      <c r="TEL193" s="23"/>
      <c r="TEM193" s="23"/>
      <c r="TEN193" s="23"/>
      <c r="TEO193" s="23"/>
      <c r="TEP193" s="23"/>
      <c r="TEQ193" s="23"/>
      <c r="TER193" s="23"/>
      <c r="TES193" s="23"/>
      <c r="TET193" s="23"/>
      <c r="TEU193" s="23"/>
      <c r="TEV193" s="23"/>
      <c r="TEW193" s="23"/>
      <c r="TEX193" s="23"/>
      <c r="TEY193" s="23"/>
      <c r="TEZ193" s="23"/>
      <c r="TFA193" s="23"/>
      <c r="TFB193" s="23"/>
      <c r="TFC193" s="23"/>
      <c r="TFD193" s="23"/>
      <c r="TFE193" s="23"/>
      <c r="TFF193" s="23"/>
      <c r="TFG193" s="23"/>
      <c r="TFH193" s="23"/>
      <c r="TFI193" s="23"/>
      <c r="TFJ193" s="23"/>
      <c r="TFK193" s="23"/>
      <c r="TFL193" s="23"/>
      <c r="TFM193" s="23"/>
      <c r="TFN193" s="23"/>
      <c r="TFO193" s="23"/>
      <c r="TFP193" s="23"/>
      <c r="TFQ193" s="23"/>
      <c r="TFR193" s="23"/>
      <c r="TFS193" s="23"/>
      <c r="TFT193" s="23"/>
      <c r="TFU193" s="23"/>
      <c r="TFV193" s="23"/>
      <c r="TFW193" s="23"/>
      <c r="TFX193" s="23"/>
      <c r="TFY193" s="23"/>
      <c r="TFZ193" s="23"/>
      <c r="TGA193" s="23"/>
      <c r="TGB193" s="23"/>
      <c r="TGC193" s="23"/>
      <c r="TGD193" s="23"/>
      <c r="TGE193" s="23"/>
      <c r="TGF193" s="23"/>
      <c r="TGG193" s="23"/>
      <c r="TGH193" s="23"/>
      <c r="TGI193" s="23"/>
      <c r="TGJ193" s="23"/>
      <c r="TGK193" s="23"/>
      <c r="TGL193" s="23"/>
      <c r="TGM193" s="23"/>
      <c r="TGN193" s="23"/>
      <c r="TGO193" s="23"/>
      <c r="TGP193" s="23"/>
      <c r="TGQ193" s="23"/>
      <c r="TGR193" s="23"/>
      <c r="TGS193" s="23"/>
      <c r="TGT193" s="23"/>
      <c r="TGU193" s="23"/>
      <c r="TGV193" s="23"/>
      <c r="TGW193" s="23"/>
      <c r="TGX193" s="23"/>
      <c r="TGY193" s="23"/>
      <c r="TGZ193" s="23"/>
      <c r="THA193" s="23"/>
      <c r="THB193" s="23"/>
      <c r="THC193" s="23"/>
      <c r="THD193" s="23"/>
      <c r="THE193" s="23"/>
      <c r="THF193" s="23"/>
      <c r="THG193" s="23"/>
      <c r="THH193" s="23"/>
      <c r="THI193" s="23"/>
      <c r="THJ193" s="23"/>
      <c r="THK193" s="23"/>
      <c r="THL193" s="23"/>
      <c r="THM193" s="23"/>
      <c r="THN193" s="23"/>
      <c r="THO193" s="23"/>
      <c r="THP193" s="23"/>
      <c r="THQ193" s="23"/>
      <c r="THR193" s="23"/>
      <c r="THS193" s="23"/>
      <c r="THT193" s="23"/>
      <c r="THU193" s="23"/>
      <c r="THV193" s="23"/>
      <c r="THW193" s="23"/>
      <c r="THX193" s="23"/>
      <c r="THY193" s="23"/>
      <c r="THZ193" s="23"/>
      <c r="TIA193" s="23"/>
      <c r="TIB193" s="23"/>
      <c r="TIC193" s="23"/>
      <c r="TID193" s="23"/>
      <c r="TIE193" s="23"/>
      <c r="TIF193" s="23"/>
      <c r="TIG193" s="23"/>
      <c r="TIH193" s="23"/>
      <c r="TII193" s="23"/>
      <c r="TIJ193" s="23"/>
      <c r="TIK193" s="23"/>
      <c r="TIL193" s="23"/>
      <c r="TIM193" s="23"/>
      <c r="TIN193" s="23"/>
      <c r="TIO193" s="23"/>
      <c r="TIP193" s="23"/>
      <c r="TIQ193" s="23"/>
      <c r="TIR193" s="23"/>
      <c r="TIS193" s="23"/>
      <c r="TIT193" s="23"/>
      <c r="TIU193" s="23"/>
      <c r="TIV193" s="23"/>
      <c r="TIW193" s="23"/>
      <c r="TIX193" s="23"/>
      <c r="TIY193" s="23"/>
      <c r="TIZ193" s="23"/>
      <c r="TJA193" s="23"/>
      <c r="TJB193" s="23"/>
      <c r="TJC193" s="23"/>
      <c r="TJD193" s="23"/>
      <c r="TJE193" s="23"/>
      <c r="TJF193" s="23"/>
      <c r="TJG193" s="23"/>
      <c r="TJH193" s="23"/>
      <c r="TJI193" s="23"/>
      <c r="TJJ193" s="23"/>
      <c r="TJK193" s="23"/>
      <c r="TJL193" s="23"/>
      <c r="TJM193" s="23"/>
      <c r="TJN193" s="23"/>
      <c r="TJO193" s="23"/>
      <c r="TJP193" s="23"/>
      <c r="TJQ193" s="23"/>
      <c r="TJR193" s="23"/>
      <c r="TJS193" s="23"/>
      <c r="TJT193" s="23"/>
      <c r="TJU193" s="23"/>
      <c r="TJV193" s="23"/>
      <c r="TJW193" s="23"/>
      <c r="TJX193" s="23"/>
      <c r="TJY193" s="23"/>
      <c r="TJZ193" s="23"/>
      <c r="TKA193" s="23"/>
      <c r="TKB193" s="23"/>
      <c r="TKC193" s="23"/>
      <c r="TKD193" s="23"/>
      <c r="TKE193" s="23"/>
      <c r="TKF193" s="23"/>
      <c r="TKG193" s="23"/>
      <c r="TKH193" s="23"/>
      <c r="TKI193" s="23"/>
      <c r="TKJ193" s="23"/>
      <c r="TKK193" s="23"/>
      <c r="TKL193" s="23"/>
      <c r="TKM193" s="23"/>
      <c r="TKN193" s="23"/>
      <c r="TKO193" s="23"/>
      <c r="TKP193" s="23"/>
      <c r="TKQ193" s="23"/>
      <c r="TKR193" s="23"/>
      <c r="TKS193" s="23"/>
      <c r="TKT193" s="23"/>
      <c r="TKU193" s="23"/>
      <c r="TKV193" s="23"/>
      <c r="TKW193" s="23"/>
      <c r="TKX193" s="23"/>
      <c r="TKY193" s="23"/>
      <c r="TKZ193" s="23"/>
      <c r="TLA193" s="23"/>
      <c r="TLB193" s="23"/>
      <c r="TLC193" s="23"/>
      <c r="TLD193" s="23"/>
      <c r="TLE193" s="23"/>
      <c r="TLF193" s="23"/>
      <c r="TLG193" s="23"/>
      <c r="TLH193" s="23"/>
      <c r="TLI193" s="23"/>
      <c r="TLJ193" s="23"/>
      <c r="TLK193" s="23"/>
      <c r="TLL193" s="23"/>
      <c r="TLM193" s="23"/>
      <c r="TLN193" s="23"/>
      <c r="TLO193" s="23"/>
      <c r="TLP193" s="23"/>
      <c r="TLQ193" s="23"/>
      <c r="TLR193" s="23"/>
      <c r="TLS193" s="23"/>
      <c r="TLT193" s="23"/>
      <c r="TLU193" s="23"/>
      <c r="TLV193" s="23"/>
      <c r="TLW193" s="23"/>
      <c r="TLX193" s="23"/>
      <c r="TLY193" s="23"/>
      <c r="TLZ193" s="23"/>
      <c r="TMA193" s="23"/>
      <c r="TMB193" s="23"/>
      <c r="TMC193" s="23"/>
      <c r="TMD193" s="23"/>
      <c r="TME193" s="23"/>
      <c r="TMF193" s="23"/>
      <c r="TMG193" s="23"/>
      <c r="TMH193" s="23"/>
      <c r="TMI193" s="23"/>
      <c r="TMJ193" s="23"/>
      <c r="TMK193" s="23"/>
      <c r="TML193" s="23"/>
      <c r="TMM193" s="23"/>
      <c r="TMN193" s="23"/>
      <c r="TMO193" s="23"/>
      <c r="TMP193" s="23"/>
      <c r="TMQ193" s="23"/>
      <c r="TMR193" s="23"/>
      <c r="TMS193" s="23"/>
      <c r="TMT193" s="23"/>
      <c r="TMU193" s="23"/>
      <c r="TMV193" s="23"/>
      <c r="TMW193" s="23"/>
      <c r="TMX193" s="23"/>
      <c r="TMY193" s="23"/>
      <c r="TMZ193" s="23"/>
      <c r="TNA193" s="23"/>
      <c r="TNB193" s="23"/>
      <c r="TNC193" s="23"/>
      <c r="TND193" s="23"/>
      <c r="TNE193" s="23"/>
      <c r="TNF193" s="23"/>
      <c r="TNG193" s="23"/>
      <c r="TNH193" s="23"/>
      <c r="TNI193" s="23"/>
      <c r="TNJ193" s="23"/>
      <c r="TNK193" s="23"/>
      <c r="TNL193" s="23"/>
      <c r="TNM193" s="23"/>
      <c r="TNN193" s="23"/>
      <c r="TNO193" s="23"/>
      <c r="TNP193" s="23"/>
      <c r="TNQ193" s="23"/>
      <c r="TNR193" s="23"/>
      <c r="TNS193" s="23"/>
      <c r="TNT193" s="23"/>
      <c r="TNU193" s="23"/>
      <c r="TNV193" s="23"/>
      <c r="TNW193" s="23"/>
      <c r="TNX193" s="23"/>
      <c r="TNY193" s="23"/>
      <c r="TNZ193" s="23"/>
      <c r="TOA193" s="23"/>
      <c r="TOB193" s="23"/>
      <c r="TOC193" s="23"/>
      <c r="TOD193" s="23"/>
      <c r="TOE193" s="23"/>
      <c r="TOF193" s="23"/>
      <c r="TOG193" s="23"/>
      <c r="TOH193" s="23"/>
      <c r="TOI193" s="23"/>
      <c r="TOJ193" s="23"/>
      <c r="TOK193" s="23"/>
      <c r="TOL193" s="23"/>
      <c r="TOM193" s="23"/>
      <c r="TON193" s="23"/>
      <c r="TOO193" s="23"/>
      <c r="TOP193" s="23"/>
      <c r="TOQ193" s="23"/>
      <c r="TOR193" s="23"/>
      <c r="TOS193" s="23"/>
      <c r="TOT193" s="23"/>
      <c r="TOU193" s="23"/>
      <c r="TOV193" s="23"/>
      <c r="TOW193" s="23"/>
      <c r="TOX193" s="23"/>
      <c r="TOY193" s="23"/>
      <c r="TOZ193" s="23"/>
      <c r="TPA193" s="23"/>
      <c r="TPB193" s="23"/>
      <c r="TPC193" s="23"/>
      <c r="TPD193" s="23"/>
      <c r="TPE193" s="23"/>
      <c r="TPF193" s="23"/>
      <c r="TPG193" s="23"/>
      <c r="TPH193" s="23"/>
      <c r="TPI193" s="23"/>
      <c r="TPJ193" s="23"/>
      <c r="TPK193" s="23"/>
      <c r="TPL193" s="23"/>
      <c r="TPM193" s="23"/>
      <c r="TPN193" s="23"/>
      <c r="TPO193" s="23"/>
      <c r="TPP193" s="23"/>
      <c r="TPQ193" s="23"/>
      <c r="TPR193" s="23"/>
      <c r="TPS193" s="23"/>
      <c r="TPT193" s="23"/>
      <c r="TPU193" s="23"/>
      <c r="TPV193" s="23"/>
      <c r="TPW193" s="23"/>
      <c r="TPX193" s="23"/>
      <c r="TPY193" s="23"/>
      <c r="TPZ193" s="23"/>
      <c r="TQA193" s="23"/>
      <c r="TQB193" s="23"/>
      <c r="TQC193" s="23"/>
      <c r="TQD193" s="23"/>
      <c r="TQE193" s="23"/>
      <c r="TQF193" s="23"/>
      <c r="TQG193" s="23"/>
      <c r="TQH193" s="23"/>
      <c r="TQI193" s="23"/>
      <c r="TQJ193" s="23"/>
      <c r="TQK193" s="23"/>
      <c r="TQL193" s="23"/>
      <c r="TQM193" s="23"/>
      <c r="TQN193" s="23"/>
      <c r="TQO193" s="23"/>
      <c r="TQP193" s="23"/>
      <c r="TQQ193" s="23"/>
      <c r="TQR193" s="23"/>
      <c r="TQS193" s="23"/>
      <c r="TQT193" s="23"/>
      <c r="TQU193" s="23"/>
      <c r="TQV193" s="23"/>
      <c r="TQW193" s="23"/>
      <c r="TQX193" s="23"/>
      <c r="TQY193" s="23"/>
      <c r="TQZ193" s="23"/>
      <c r="TRA193" s="23"/>
      <c r="TRB193" s="23"/>
      <c r="TRC193" s="23"/>
      <c r="TRD193" s="23"/>
      <c r="TRE193" s="23"/>
      <c r="TRF193" s="23"/>
      <c r="TRG193" s="23"/>
      <c r="TRH193" s="23"/>
      <c r="TRI193" s="23"/>
      <c r="TRJ193" s="23"/>
      <c r="TRK193" s="23"/>
      <c r="TRL193" s="23"/>
      <c r="TRM193" s="23"/>
      <c r="TRN193" s="23"/>
      <c r="TRO193" s="23"/>
      <c r="TRP193" s="23"/>
      <c r="TRQ193" s="23"/>
      <c r="TRR193" s="23"/>
      <c r="TRS193" s="23"/>
      <c r="TRT193" s="23"/>
      <c r="TRU193" s="23"/>
      <c r="TRV193" s="23"/>
      <c r="TRW193" s="23"/>
      <c r="TRX193" s="23"/>
      <c r="TRY193" s="23"/>
      <c r="TRZ193" s="23"/>
      <c r="TSA193" s="23"/>
      <c r="TSB193" s="23"/>
      <c r="TSC193" s="23"/>
      <c r="TSD193" s="23"/>
      <c r="TSE193" s="23"/>
      <c r="TSF193" s="23"/>
      <c r="TSG193" s="23"/>
      <c r="TSH193" s="23"/>
      <c r="TSI193" s="23"/>
      <c r="TSJ193" s="23"/>
      <c r="TSK193" s="23"/>
      <c r="TSL193" s="23"/>
      <c r="TSM193" s="23"/>
      <c r="TSN193" s="23"/>
      <c r="TSO193" s="23"/>
      <c r="TSP193" s="23"/>
      <c r="TSQ193" s="23"/>
      <c r="TSR193" s="23"/>
      <c r="TSS193" s="23"/>
      <c r="TST193" s="23"/>
      <c r="TSU193" s="23"/>
      <c r="TSV193" s="23"/>
      <c r="TSW193" s="23"/>
      <c r="TSX193" s="23"/>
      <c r="TSY193" s="23"/>
      <c r="TSZ193" s="23"/>
      <c r="TTA193" s="23"/>
      <c r="TTB193" s="23"/>
      <c r="TTC193" s="23"/>
      <c r="TTD193" s="23"/>
      <c r="TTE193" s="23"/>
      <c r="TTF193" s="23"/>
      <c r="TTG193" s="23"/>
      <c r="TTH193" s="23"/>
      <c r="TTI193" s="23"/>
      <c r="TTJ193" s="23"/>
      <c r="TTK193" s="23"/>
      <c r="TTL193" s="23"/>
      <c r="TTM193" s="23"/>
      <c r="TTN193" s="23"/>
      <c r="TTO193" s="23"/>
      <c r="TTP193" s="23"/>
      <c r="TTQ193" s="23"/>
      <c r="TTR193" s="23"/>
      <c r="TTS193" s="23"/>
      <c r="TTT193" s="23"/>
      <c r="TTU193" s="23"/>
      <c r="TTV193" s="23"/>
      <c r="TTW193" s="23"/>
      <c r="TTX193" s="23"/>
      <c r="TTY193" s="23"/>
      <c r="TTZ193" s="23"/>
      <c r="TUA193" s="23"/>
      <c r="TUB193" s="23"/>
      <c r="TUC193" s="23"/>
      <c r="TUD193" s="23"/>
      <c r="TUE193" s="23"/>
      <c r="TUF193" s="23"/>
      <c r="TUG193" s="23"/>
      <c r="TUH193" s="23"/>
      <c r="TUI193" s="23"/>
      <c r="TUJ193" s="23"/>
      <c r="TUK193" s="23"/>
      <c r="TUL193" s="23"/>
      <c r="TUM193" s="23"/>
      <c r="TUN193" s="23"/>
      <c r="TUO193" s="23"/>
      <c r="TUP193" s="23"/>
      <c r="TUQ193" s="23"/>
      <c r="TUR193" s="23"/>
      <c r="TUS193" s="23"/>
      <c r="TUT193" s="23"/>
      <c r="TUU193" s="23"/>
      <c r="TUV193" s="23"/>
      <c r="TUW193" s="23"/>
      <c r="TUX193" s="23"/>
      <c r="TUY193" s="23"/>
      <c r="TUZ193" s="23"/>
      <c r="TVA193" s="23"/>
      <c r="TVB193" s="23"/>
      <c r="TVC193" s="23"/>
      <c r="TVD193" s="23"/>
      <c r="TVE193" s="23"/>
      <c r="TVF193" s="23"/>
      <c r="TVG193" s="23"/>
      <c r="TVH193" s="23"/>
      <c r="TVI193" s="23"/>
      <c r="TVJ193" s="23"/>
      <c r="TVK193" s="23"/>
      <c r="TVL193" s="23"/>
      <c r="TVM193" s="23"/>
      <c r="TVN193" s="23"/>
      <c r="TVO193" s="23"/>
      <c r="TVP193" s="23"/>
      <c r="TVQ193" s="23"/>
      <c r="TVR193" s="23"/>
      <c r="TVS193" s="23"/>
      <c r="TVT193" s="23"/>
      <c r="TVU193" s="23"/>
      <c r="TVV193" s="23"/>
      <c r="TVW193" s="23"/>
      <c r="TVX193" s="23"/>
      <c r="TVY193" s="23"/>
      <c r="TVZ193" s="23"/>
      <c r="TWA193" s="23"/>
      <c r="TWB193" s="23"/>
      <c r="TWC193" s="23"/>
      <c r="TWD193" s="23"/>
      <c r="TWE193" s="23"/>
      <c r="TWF193" s="23"/>
      <c r="TWG193" s="23"/>
      <c r="TWH193" s="23"/>
      <c r="TWI193" s="23"/>
      <c r="TWJ193" s="23"/>
      <c r="TWK193" s="23"/>
      <c r="TWL193" s="23"/>
      <c r="TWM193" s="23"/>
      <c r="TWN193" s="23"/>
      <c r="TWO193" s="23"/>
      <c r="TWP193" s="23"/>
      <c r="TWQ193" s="23"/>
      <c r="TWR193" s="23"/>
      <c r="TWS193" s="23"/>
      <c r="TWT193" s="23"/>
      <c r="TWU193" s="23"/>
      <c r="TWV193" s="23"/>
      <c r="TWW193" s="23"/>
      <c r="TWX193" s="23"/>
      <c r="TWY193" s="23"/>
      <c r="TWZ193" s="23"/>
      <c r="TXA193" s="23"/>
      <c r="TXB193" s="23"/>
      <c r="TXC193" s="23"/>
      <c r="TXD193" s="23"/>
      <c r="TXE193" s="23"/>
      <c r="TXF193" s="23"/>
      <c r="TXG193" s="23"/>
      <c r="TXH193" s="23"/>
      <c r="TXI193" s="23"/>
      <c r="TXJ193" s="23"/>
      <c r="TXK193" s="23"/>
      <c r="TXL193" s="23"/>
      <c r="TXM193" s="23"/>
      <c r="TXN193" s="23"/>
      <c r="TXO193" s="23"/>
      <c r="TXP193" s="23"/>
      <c r="TXQ193" s="23"/>
      <c r="TXR193" s="23"/>
      <c r="TXS193" s="23"/>
      <c r="TXT193" s="23"/>
      <c r="TXU193" s="23"/>
      <c r="TXV193" s="23"/>
      <c r="TXW193" s="23"/>
      <c r="TXX193" s="23"/>
      <c r="TXY193" s="23"/>
      <c r="TXZ193" s="23"/>
      <c r="TYA193" s="23"/>
      <c r="TYB193" s="23"/>
      <c r="TYC193" s="23"/>
      <c r="TYD193" s="23"/>
      <c r="TYE193" s="23"/>
      <c r="TYF193" s="23"/>
      <c r="TYG193" s="23"/>
      <c r="TYH193" s="23"/>
      <c r="TYI193" s="23"/>
      <c r="TYJ193" s="23"/>
      <c r="TYK193" s="23"/>
      <c r="TYL193" s="23"/>
      <c r="TYM193" s="23"/>
      <c r="TYN193" s="23"/>
      <c r="TYO193" s="23"/>
      <c r="TYP193" s="23"/>
      <c r="TYQ193" s="23"/>
      <c r="TYR193" s="23"/>
      <c r="TYS193" s="23"/>
      <c r="TYT193" s="23"/>
      <c r="TYU193" s="23"/>
      <c r="TYV193" s="23"/>
      <c r="TYW193" s="23"/>
      <c r="TYX193" s="23"/>
      <c r="TYY193" s="23"/>
      <c r="TYZ193" s="23"/>
      <c r="TZA193" s="23"/>
      <c r="TZB193" s="23"/>
      <c r="TZC193" s="23"/>
      <c r="TZD193" s="23"/>
      <c r="TZE193" s="23"/>
      <c r="TZF193" s="23"/>
      <c r="TZG193" s="23"/>
      <c r="TZH193" s="23"/>
      <c r="TZI193" s="23"/>
      <c r="TZJ193" s="23"/>
      <c r="TZK193" s="23"/>
      <c r="TZL193" s="23"/>
      <c r="TZM193" s="23"/>
      <c r="TZN193" s="23"/>
      <c r="TZO193" s="23"/>
      <c r="TZP193" s="23"/>
      <c r="TZQ193" s="23"/>
      <c r="TZR193" s="23"/>
      <c r="TZS193" s="23"/>
      <c r="TZT193" s="23"/>
      <c r="TZU193" s="23"/>
      <c r="TZV193" s="23"/>
      <c r="TZW193" s="23"/>
      <c r="TZX193" s="23"/>
      <c r="TZY193" s="23"/>
      <c r="TZZ193" s="23"/>
      <c r="UAA193" s="23"/>
      <c r="UAB193" s="23"/>
      <c r="UAC193" s="23"/>
      <c r="UAD193" s="23"/>
      <c r="UAE193" s="23"/>
      <c r="UAF193" s="23"/>
      <c r="UAG193" s="23"/>
      <c r="UAH193" s="23"/>
      <c r="UAI193" s="23"/>
      <c r="UAJ193" s="23"/>
      <c r="UAK193" s="23"/>
      <c r="UAL193" s="23"/>
      <c r="UAM193" s="23"/>
      <c r="UAN193" s="23"/>
      <c r="UAO193" s="23"/>
      <c r="UAP193" s="23"/>
      <c r="UAQ193" s="23"/>
      <c r="UAR193" s="23"/>
      <c r="UAS193" s="23"/>
      <c r="UAT193" s="23"/>
      <c r="UAU193" s="23"/>
      <c r="UAV193" s="23"/>
      <c r="UAW193" s="23"/>
      <c r="UAX193" s="23"/>
      <c r="UAY193" s="23"/>
      <c r="UAZ193" s="23"/>
      <c r="UBA193" s="23"/>
      <c r="UBB193" s="23"/>
      <c r="UBC193" s="23"/>
      <c r="UBD193" s="23"/>
      <c r="UBE193" s="23"/>
      <c r="UBF193" s="23"/>
      <c r="UBG193" s="23"/>
      <c r="UBH193" s="23"/>
      <c r="UBI193" s="23"/>
      <c r="UBJ193" s="23"/>
      <c r="UBK193" s="23"/>
      <c r="UBL193" s="23"/>
      <c r="UBM193" s="23"/>
      <c r="UBN193" s="23"/>
      <c r="UBO193" s="23"/>
      <c r="UBP193" s="23"/>
      <c r="UBQ193" s="23"/>
      <c r="UBR193" s="23"/>
      <c r="UBS193" s="23"/>
      <c r="UBT193" s="23"/>
      <c r="UBU193" s="23"/>
      <c r="UBV193" s="23"/>
      <c r="UBW193" s="23"/>
      <c r="UBX193" s="23"/>
      <c r="UBY193" s="23"/>
      <c r="UBZ193" s="23"/>
      <c r="UCA193" s="23"/>
      <c r="UCB193" s="23"/>
      <c r="UCC193" s="23"/>
      <c r="UCD193" s="23"/>
      <c r="UCE193" s="23"/>
      <c r="UCF193" s="23"/>
      <c r="UCG193" s="23"/>
      <c r="UCH193" s="23"/>
      <c r="UCI193" s="23"/>
      <c r="UCJ193" s="23"/>
      <c r="UCK193" s="23"/>
      <c r="UCL193" s="23"/>
      <c r="UCM193" s="23"/>
      <c r="UCN193" s="23"/>
      <c r="UCO193" s="23"/>
      <c r="UCP193" s="23"/>
      <c r="UCQ193" s="23"/>
      <c r="UCR193" s="23"/>
      <c r="UCS193" s="23"/>
      <c r="UCT193" s="23"/>
      <c r="UCU193" s="23"/>
      <c r="UCV193" s="23"/>
      <c r="UCW193" s="23"/>
      <c r="UCX193" s="23"/>
      <c r="UCY193" s="23"/>
      <c r="UCZ193" s="23"/>
      <c r="UDA193" s="23"/>
      <c r="UDB193" s="23"/>
      <c r="UDC193" s="23"/>
      <c r="UDD193" s="23"/>
      <c r="UDE193" s="23"/>
      <c r="UDF193" s="23"/>
      <c r="UDG193" s="23"/>
      <c r="UDH193" s="23"/>
      <c r="UDI193" s="23"/>
      <c r="UDJ193" s="23"/>
      <c r="UDK193" s="23"/>
      <c r="UDL193" s="23"/>
      <c r="UDM193" s="23"/>
      <c r="UDN193" s="23"/>
      <c r="UDO193" s="23"/>
      <c r="UDP193" s="23"/>
      <c r="UDQ193" s="23"/>
      <c r="UDR193" s="23"/>
      <c r="UDS193" s="23"/>
      <c r="UDT193" s="23"/>
      <c r="UDU193" s="23"/>
      <c r="UDV193" s="23"/>
      <c r="UDW193" s="23"/>
      <c r="UDX193" s="23"/>
      <c r="UDY193" s="23"/>
      <c r="UDZ193" s="23"/>
      <c r="UEA193" s="23"/>
      <c r="UEB193" s="23"/>
      <c r="UEC193" s="23"/>
      <c r="UED193" s="23"/>
      <c r="UEE193" s="23"/>
      <c r="UEF193" s="23"/>
      <c r="UEG193" s="23"/>
      <c r="UEH193" s="23"/>
      <c r="UEI193" s="23"/>
      <c r="UEJ193" s="23"/>
      <c r="UEK193" s="23"/>
      <c r="UEL193" s="23"/>
      <c r="UEM193" s="23"/>
      <c r="UEN193" s="23"/>
      <c r="UEO193" s="23"/>
      <c r="UEP193" s="23"/>
      <c r="UEQ193" s="23"/>
      <c r="UER193" s="23"/>
      <c r="UES193" s="23"/>
      <c r="UET193" s="23"/>
      <c r="UEU193" s="23"/>
      <c r="UEV193" s="23"/>
      <c r="UEW193" s="23"/>
      <c r="UEX193" s="23"/>
      <c r="UEY193" s="23"/>
      <c r="UEZ193" s="23"/>
      <c r="UFA193" s="23"/>
      <c r="UFB193" s="23"/>
      <c r="UFC193" s="23"/>
      <c r="UFD193" s="23"/>
      <c r="UFE193" s="23"/>
      <c r="UFF193" s="23"/>
      <c r="UFG193" s="23"/>
      <c r="UFH193" s="23"/>
      <c r="UFI193" s="23"/>
      <c r="UFJ193" s="23"/>
      <c r="UFK193" s="23"/>
      <c r="UFL193" s="23"/>
      <c r="UFM193" s="23"/>
      <c r="UFN193" s="23"/>
      <c r="UFO193" s="23"/>
      <c r="UFP193" s="23"/>
      <c r="UFQ193" s="23"/>
      <c r="UFR193" s="23"/>
      <c r="UFS193" s="23"/>
      <c r="UFT193" s="23"/>
      <c r="UFU193" s="23"/>
      <c r="UFV193" s="23"/>
      <c r="UFW193" s="23"/>
      <c r="UFX193" s="23"/>
      <c r="UFY193" s="23"/>
      <c r="UFZ193" s="23"/>
      <c r="UGA193" s="23"/>
      <c r="UGB193" s="23"/>
      <c r="UGC193" s="23"/>
      <c r="UGD193" s="23"/>
      <c r="UGE193" s="23"/>
      <c r="UGF193" s="23"/>
      <c r="UGG193" s="23"/>
      <c r="UGH193" s="23"/>
      <c r="UGI193" s="23"/>
      <c r="UGJ193" s="23"/>
      <c r="UGK193" s="23"/>
      <c r="UGL193" s="23"/>
      <c r="UGM193" s="23"/>
      <c r="UGN193" s="23"/>
      <c r="UGO193" s="23"/>
      <c r="UGP193" s="23"/>
      <c r="UGQ193" s="23"/>
      <c r="UGR193" s="23"/>
      <c r="UGS193" s="23"/>
      <c r="UGT193" s="23"/>
      <c r="UGU193" s="23"/>
      <c r="UGV193" s="23"/>
      <c r="UGW193" s="23"/>
      <c r="UGX193" s="23"/>
      <c r="UGY193" s="23"/>
      <c r="UGZ193" s="23"/>
      <c r="UHA193" s="23"/>
      <c r="UHB193" s="23"/>
      <c r="UHC193" s="23"/>
      <c r="UHD193" s="23"/>
      <c r="UHE193" s="23"/>
      <c r="UHF193" s="23"/>
      <c r="UHG193" s="23"/>
      <c r="UHH193" s="23"/>
      <c r="UHI193" s="23"/>
      <c r="UHJ193" s="23"/>
      <c r="UHK193" s="23"/>
      <c r="UHL193" s="23"/>
      <c r="UHM193" s="23"/>
      <c r="UHN193" s="23"/>
      <c r="UHO193" s="23"/>
      <c r="UHP193" s="23"/>
      <c r="UHQ193" s="23"/>
      <c r="UHR193" s="23"/>
      <c r="UHS193" s="23"/>
      <c r="UHT193" s="23"/>
      <c r="UHU193" s="23"/>
      <c r="UHV193" s="23"/>
      <c r="UHW193" s="23"/>
      <c r="UHX193" s="23"/>
      <c r="UHY193" s="23"/>
      <c r="UHZ193" s="23"/>
      <c r="UIA193" s="23"/>
      <c r="UIB193" s="23"/>
      <c r="UIC193" s="23"/>
      <c r="UID193" s="23"/>
      <c r="UIE193" s="23"/>
      <c r="UIF193" s="23"/>
      <c r="UIG193" s="23"/>
      <c r="UIH193" s="23"/>
      <c r="UII193" s="23"/>
      <c r="UIJ193" s="23"/>
      <c r="UIK193" s="23"/>
      <c r="UIL193" s="23"/>
      <c r="UIM193" s="23"/>
      <c r="UIN193" s="23"/>
      <c r="UIO193" s="23"/>
      <c r="UIP193" s="23"/>
      <c r="UIQ193" s="23"/>
      <c r="UIR193" s="23"/>
      <c r="UIS193" s="23"/>
      <c r="UIT193" s="23"/>
      <c r="UIU193" s="23"/>
      <c r="UIV193" s="23"/>
      <c r="UIW193" s="23"/>
      <c r="UIX193" s="23"/>
      <c r="UIY193" s="23"/>
      <c r="UIZ193" s="23"/>
      <c r="UJA193" s="23"/>
      <c r="UJB193" s="23"/>
      <c r="UJC193" s="23"/>
      <c r="UJD193" s="23"/>
      <c r="UJE193" s="23"/>
      <c r="UJF193" s="23"/>
      <c r="UJG193" s="23"/>
      <c r="UJH193" s="23"/>
      <c r="UJI193" s="23"/>
      <c r="UJJ193" s="23"/>
      <c r="UJK193" s="23"/>
      <c r="UJL193" s="23"/>
      <c r="UJM193" s="23"/>
      <c r="UJN193" s="23"/>
      <c r="UJO193" s="23"/>
      <c r="UJP193" s="23"/>
      <c r="UJQ193" s="23"/>
      <c r="UJR193" s="23"/>
      <c r="UJS193" s="23"/>
      <c r="UJT193" s="23"/>
      <c r="UJU193" s="23"/>
      <c r="UJV193" s="23"/>
      <c r="UJW193" s="23"/>
      <c r="UJX193" s="23"/>
      <c r="UJY193" s="23"/>
      <c r="UJZ193" s="23"/>
      <c r="UKA193" s="23"/>
      <c r="UKB193" s="23"/>
      <c r="UKC193" s="23"/>
      <c r="UKD193" s="23"/>
      <c r="UKE193" s="23"/>
      <c r="UKF193" s="23"/>
      <c r="UKG193" s="23"/>
      <c r="UKH193" s="23"/>
      <c r="UKI193" s="23"/>
      <c r="UKJ193" s="23"/>
      <c r="UKK193" s="23"/>
      <c r="UKL193" s="23"/>
      <c r="UKM193" s="23"/>
      <c r="UKN193" s="23"/>
      <c r="UKO193" s="23"/>
      <c r="UKP193" s="23"/>
      <c r="UKQ193" s="23"/>
      <c r="UKR193" s="23"/>
      <c r="UKS193" s="23"/>
      <c r="UKT193" s="23"/>
      <c r="UKU193" s="23"/>
      <c r="UKV193" s="23"/>
      <c r="UKW193" s="23"/>
      <c r="UKX193" s="23"/>
      <c r="UKY193" s="23"/>
      <c r="UKZ193" s="23"/>
      <c r="ULA193" s="23"/>
      <c r="ULB193" s="23"/>
      <c r="ULC193" s="23"/>
      <c r="ULD193" s="23"/>
      <c r="ULE193" s="23"/>
      <c r="ULF193" s="23"/>
      <c r="ULG193" s="23"/>
      <c r="ULH193" s="23"/>
      <c r="ULI193" s="23"/>
      <c r="ULJ193" s="23"/>
      <c r="ULK193" s="23"/>
      <c r="ULL193" s="23"/>
      <c r="ULM193" s="23"/>
      <c r="ULN193" s="23"/>
      <c r="ULO193" s="23"/>
      <c r="ULP193" s="23"/>
      <c r="ULQ193" s="23"/>
      <c r="ULR193" s="23"/>
      <c r="ULS193" s="23"/>
      <c r="ULT193" s="23"/>
      <c r="ULU193" s="23"/>
      <c r="ULV193" s="23"/>
      <c r="ULW193" s="23"/>
      <c r="ULX193" s="23"/>
      <c r="ULY193" s="23"/>
      <c r="ULZ193" s="23"/>
      <c r="UMA193" s="23"/>
      <c r="UMB193" s="23"/>
      <c r="UMC193" s="23"/>
      <c r="UMD193" s="23"/>
      <c r="UME193" s="23"/>
      <c r="UMF193" s="23"/>
      <c r="UMG193" s="23"/>
      <c r="UMH193" s="23"/>
      <c r="UMI193" s="23"/>
      <c r="UMJ193" s="23"/>
      <c r="UMK193" s="23"/>
      <c r="UML193" s="23"/>
      <c r="UMM193" s="23"/>
      <c r="UMN193" s="23"/>
      <c r="UMO193" s="23"/>
      <c r="UMP193" s="23"/>
      <c r="UMQ193" s="23"/>
      <c r="UMR193" s="23"/>
      <c r="UMS193" s="23"/>
      <c r="UMT193" s="23"/>
      <c r="UMU193" s="23"/>
      <c r="UMV193" s="23"/>
      <c r="UMW193" s="23"/>
      <c r="UMX193" s="23"/>
      <c r="UMY193" s="23"/>
      <c r="UMZ193" s="23"/>
      <c r="UNA193" s="23"/>
      <c r="UNB193" s="23"/>
      <c r="UNC193" s="23"/>
      <c r="UND193" s="23"/>
      <c r="UNE193" s="23"/>
      <c r="UNF193" s="23"/>
      <c r="UNG193" s="23"/>
      <c r="UNH193" s="23"/>
      <c r="UNI193" s="23"/>
      <c r="UNJ193" s="23"/>
      <c r="UNK193" s="23"/>
      <c r="UNL193" s="23"/>
      <c r="UNM193" s="23"/>
      <c r="UNN193" s="23"/>
      <c r="UNO193" s="23"/>
      <c r="UNP193" s="23"/>
      <c r="UNQ193" s="23"/>
      <c r="UNR193" s="23"/>
      <c r="UNS193" s="23"/>
      <c r="UNT193" s="23"/>
      <c r="UNU193" s="23"/>
      <c r="UNV193" s="23"/>
      <c r="UNW193" s="23"/>
      <c r="UNX193" s="23"/>
      <c r="UNY193" s="23"/>
      <c r="UNZ193" s="23"/>
      <c r="UOA193" s="23"/>
      <c r="UOB193" s="23"/>
      <c r="UOC193" s="23"/>
      <c r="UOD193" s="23"/>
      <c r="UOE193" s="23"/>
      <c r="UOF193" s="23"/>
      <c r="UOG193" s="23"/>
      <c r="UOH193" s="23"/>
      <c r="UOI193" s="23"/>
      <c r="UOJ193" s="23"/>
      <c r="UOK193" s="23"/>
      <c r="UOL193" s="23"/>
      <c r="UOM193" s="23"/>
      <c r="UON193" s="23"/>
      <c r="UOO193" s="23"/>
      <c r="UOP193" s="23"/>
      <c r="UOQ193" s="23"/>
      <c r="UOR193" s="23"/>
      <c r="UOS193" s="23"/>
      <c r="UOT193" s="23"/>
      <c r="UOU193" s="23"/>
      <c r="UOV193" s="23"/>
      <c r="UOW193" s="23"/>
      <c r="UOX193" s="23"/>
      <c r="UOY193" s="23"/>
      <c r="UOZ193" s="23"/>
      <c r="UPA193" s="23"/>
      <c r="UPB193" s="23"/>
      <c r="UPC193" s="23"/>
      <c r="UPD193" s="23"/>
      <c r="UPE193" s="23"/>
      <c r="UPF193" s="23"/>
      <c r="UPG193" s="23"/>
      <c r="UPH193" s="23"/>
      <c r="UPI193" s="23"/>
      <c r="UPJ193" s="23"/>
      <c r="UPK193" s="23"/>
      <c r="UPL193" s="23"/>
      <c r="UPM193" s="23"/>
      <c r="UPN193" s="23"/>
      <c r="UPO193" s="23"/>
      <c r="UPP193" s="23"/>
      <c r="UPQ193" s="23"/>
      <c r="UPR193" s="23"/>
      <c r="UPS193" s="23"/>
      <c r="UPT193" s="23"/>
      <c r="UPU193" s="23"/>
      <c r="UPV193" s="23"/>
      <c r="UPW193" s="23"/>
      <c r="UPX193" s="23"/>
      <c r="UPY193" s="23"/>
      <c r="UPZ193" s="23"/>
      <c r="UQA193" s="23"/>
      <c r="UQB193" s="23"/>
      <c r="UQC193" s="23"/>
      <c r="UQD193" s="23"/>
      <c r="UQE193" s="23"/>
      <c r="UQF193" s="23"/>
      <c r="UQG193" s="23"/>
      <c r="UQH193" s="23"/>
      <c r="UQI193" s="23"/>
      <c r="UQJ193" s="23"/>
      <c r="UQK193" s="23"/>
      <c r="UQL193" s="23"/>
      <c r="UQM193" s="23"/>
      <c r="UQN193" s="23"/>
      <c r="UQO193" s="23"/>
      <c r="UQP193" s="23"/>
      <c r="UQQ193" s="23"/>
      <c r="UQR193" s="23"/>
      <c r="UQS193" s="23"/>
      <c r="UQT193" s="23"/>
      <c r="UQU193" s="23"/>
      <c r="UQV193" s="23"/>
      <c r="UQW193" s="23"/>
      <c r="UQX193" s="23"/>
      <c r="UQY193" s="23"/>
      <c r="UQZ193" s="23"/>
      <c r="URA193" s="23"/>
      <c r="URB193" s="23"/>
      <c r="URC193" s="23"/>
      <c r="URD193" s="23"/>
      <c r="URE193" s="23"/>
      <c r="URF193" s="23"/>
      <c r="URG193" s="23"/>
      <c r="URH193" s="23"/>
      <c r="URI193" s="23"/>
      <c r="URJ193" s="23"/>
      <c r="URK193" s="23"/>
      <c r="URL193" s="23"/>
      <c r="URM193" s="23"/>
      <c r="URN193" s="23"/>
      <c r="URO193" s="23"/>
      <c r="URP193" s="23"/>
      <c r="URQ193" s="23"/>
      <c r="URR193" s="23"/>
      <c r="URS193" s="23"/>
      <c r="URT193" s="23"/>
      <c r="URU193" s="23"/>
      <c r="URV193" s="23"/>
      <c r="URW193" s="23"/>
      <c r="URX193" s="23"/>
      <c r="URY193" s="23"/>
      <c r="URZ193" s="23"/>
      <c r="USA193" s="23"/>
      <c r="USB193" s="23"/>
      <c r="USC193" s="23"/>
      <c r="USD193" s="23"/>
      <c r="USE193" s="23"/>
      <c r="USF193" s="23"/>
      <c r="USG193" s="23"/>
      <c r="USH193" s="23"/>
      <c r="USI193" s="23"/>
      <c r="USJ193" s="23"/>
      <c r="USK193" s="23"/>
      <c r="USL193" s="23"/>
      <c r="USM193" s="23"/>
      <c r="USN193" s="23"/>
      <c r="USO193" s="23"/>
      <c r="USP193" s="23"/>
      <c r="USQ193" s="23"/>
      <c r="USR193" s="23"/>
      <c r="USS193" s="23"/>
      <c r="UST193" s="23"/>
      <c r="USU193" s="23"/>
      <c r="USV193" s="23"/>
      <c r="USW193" s="23"/>
      <c r="USX193" s="23"/>
      <c r="USY193" s="23"/>
      <c r="USZ193" s="23"/>
      <c r="UTA193" s="23"/>
      <c r="UTB193" s="23"/>
      <c r="UTC193" s="23"/>
      <c r="UTD193" s="23"/>
      <c r="UTE193" s="23"/>
      <c r="UTF193" s="23"/>
      <c r="UTG193" s="23"/>
      <c r="UTH193" s="23"/>
      <c r="UTI193" s="23"/>
      <c r="UTJ193" s="23"/>
      <c r="UTK193" s="23"/>
      <c r="UTL193" s="23"/>
      <c r="UTM193" s="23"/>
      <c r="UTN193" s="23"/>
      <c r="UTO193" s="23"/>
      <c r="UTP193" s="23"/>
      <c r="UTQ193" s="23"/>
      <c r="UTR193" s="23"/>
      <c r="UTS193" s="23"/>
      <c r="UTT193" s="23"/>
      <c r="UTU193" s="23"/>
      <c r="UTV193" s="23"/>
      <c r="UTW193" s="23"/>
      <c r="UTX193" s="23"/>
      <c r="UTY193" s="23"/>
      <c r="UTZ193" s="23"/>
      <c r="UUA193" s="23"/>
      <c r="UUB193" s="23"/>
      <c r="UUC193" s="23"/>
      <c r="UUD193" s="23"/>
      <c r="UUE193" s="23"/>
      <c r="UUF193" s="23"/>
      <c r="UUG193" s="23"/>
      <c r="UUH193" s="23"/>
      <c r="UUI193" s="23"/>
      <c r="UUJ193" s="23"/>
      <c r="UUK193" s="23"/>
      <c r="UUL193" s="23"/>
      <c r="UUM193" s="23"/>
      <c r="UUN193" s="23"/>
      <c r="UUO193" s="23"/>
      <c r="UUP193" s="23"/>
      <c r="UUQ193" s="23"/>
      <c r="UUR193" s="23"/>
      <c r="UUS193" s="23"/>
      <c r="UUT193" s="23"/>
      <c r="UUU193" s="23"/>
      <c r="UUV193" s="23"/>
      <c r="UUW193" s="23"/>
      <c r="UUX193" s="23"/>
      <c r="UUY193" s="23"/>
      <c r="UUZ193" s="23"/>
      <c r="UVA193" s="23"/>
      <c r="UVB193" s="23"/>
      <c r="UVC193" s="23"/>
      <c r="UVD193" s="23"/>
      <c r="UVE193" s="23"/>
      <c r="UVF193" s="23"/>
      <c r="UVG193" s="23"/>
      <c r="UVH193" s="23"/>
      <c r="UVI193" s="23"/>
      <c r="UVJ193" s="23"/>
      <c r="UVK193" s="23"/>
      <c r="UVL193" s="23"/>
      <c r="UVM193" s="23"/>
      <c r="UVN193" s="23"/>
      <c r="UVO193" s="23"/>
      <c r="UVP193" s="23"/>
      <c r="UVQ193" s="23"/>
      <c r="UVR193" s="23"/>
      <c r="UVS193" s="23"/>
      <c r="UVT193" s="23"/>
      <c r="UVU193" s="23"/>
      <c r="UVV193" s="23"/>
      <c r="UVW193" s="23"/>
      <c r="UVX193" s="23"/>
      <c r="UVY193" s="23"/>
      <c r="UVZ193" s="23"/>
      <c r="UWA193" s="23"/>
      <c r="UWB193" s="23"/>
      <c r="UWC193" s="23"/>
      <c r="UWD193" s="23"/>
      <c r="UWE193" s="23"/>
      <c r="UWF193" s="23"/>
      <c r="UWG193" s="23"/>
      <c r="UWH193" s="23"/>
      <c r="UWI193" s="23"/>
      <c r="UWJ193" s="23"/>
      <c r="UWK193" s="23"/>
      <c r="UWL193" s="23"/>
      <c r="UWM193" s="23"/>
      <c r="UWN193" s="23"/>
      <c r="UWO193" s="23"/>
      <c r="UWP193" s="23"/>
      <c r="UWQ193" s="23"/>
      <c r="UWR193" s="23"/>
      <c r="UWS193" s="23"/>
      <c r="UWT193" s="23"/>
      <c r="UWU193" s="23"/>
      <c r="UWV193" s="23"/>
      <c r="UWW193" s="23"/>
      <c r="UWX193" s="23"/>
      <c r="UWY193" s="23"/>
      <c r="UWZ193" s="23"/>
      <c r="UXA193" s="23"/>
      <c r="UXB193" s="23"/>
      <c r="UXC193" s="23"/>
      <c r="UXD193" s="23"/>
      <c r="UXE193" s="23"/>
      <c r="UXF193" s="23"/>
      <c r="UXG193" s="23"/>
      <c r="UXH193" s="23"/>
      <c r="UXI193" s="23"/>
      <c r="UXJ193" s="23"/>
      <c r="UXK193" s="23"/>
      <c r="UXL193" s="23"/>
      <c r="UXM193" s="23"/>
      <c r="UXN193" s="23"/>
      <c r="UXO193" s="23"/>
      <c r="UXP193" s="23"/>
      <c r="UXQ193" s="23"/>
      <c r="UXR193" s="23"/>
      <c r="UXS193" s="23"/>
      <c r="UXT193" s="23"/>
      <c r="UXU193" s="23"/>
      <c r="UXV193" s="23"/>
      <c r="UXW193" s="23"/>
      <c r="UXX193" s="23"/>
      <c r="UXY193" s="23"/>
      <c r="UXZ193" s="23"/>
      <c r="UYA193" s="23"/>
      <c r="UYB193" s="23"/>
      <c r="UYC193" s="23"/>
      <c r="UYD193" s="23"/>
      <c r="UYE193" s="23"/>
      <c r="UYF193" s="23"/>
      <c r="UYG193" s="23"/>
      <c r="UYH193" s="23"/>
      <c r="UYI193" s="23"/>
      <c r="UYJ193" s="23"/>
      <c r="UYK193" s="23"/>
      <c r="UYL193" s="23"/>
      <c r="UYM193" s="23"/>
      <c r="UYN193" s="23"/>
      <c r="UYO193" s="23"/>
      <c r="UYP193" s="23"/>
      <c r="UYQ193" s="23"/>
      <c r="UYR193" s="23"/>
      <c r="UYS193" s="23"/>
      <c r="UYT193" s="23"/>
      <c r="UYU193" s="23"/>
      <c r="UYV193" s="23"/>
      <c r="UYW193" s="23"/>
      <c r="UYX193" s="23"/>
      <c r="UYY193" s="23"/>
      <c r="UYZ193" s="23"/>
      <c r="UZA193" s="23"/>
      <c r="UZB193" s="23"/>
      <c r="UZC193" s="23"/>
      <c r="UZD193" s="23"/>
      <c r="UZE193" s="23"/>
      <c r="UZF193" s="23"/>
      <c r="UZG193" s="23"/>
      <c r="UZH193" s="23"/>
      <c r="UZI193" s="23"/>
      <c r="UZJ193" s="23"/>
      <c r="UZK193" s="23"/>
      <c r="UZL193" s="23"/>
      <c r="UZM193" s="23"/>
      <c r="UZN193" s="23"/>
      <c r="UZO193" s="23"/>
      <c r="UZP193" s="23"/>
      <c r="UZQ193" s="23"/>
      <c r="UZR193" s="23"/>
      <c r="UZS193" s="23"/>
      <c r="UZT193" s="23"/>
      <c r="UZU193" s="23"/>
      <c r="UZV193" s="23"/>
      <c r="UZW193" s="23"/>
      <c r="UZX193" s="23"/>
      <c r="UZY193" s="23"/>
      <c r="UZZ193" s="23"/>
      <c r="VAA193" s="23"/>
      <c r="VAB193" s="23"/>
      <c r="VAC193" s="23"/>
      <c r="VAD193" s="23"/>
      <c r="VAE193" s="23"/>
      <c r="VAF193" s="23"/>
      <c r="VAG193" s="23"/>
      <c r="VAH193" s="23"/>
      <c r="VAI193" s="23"/>
      <c r="VAJ193" s="23"/>
      <c r="VAK193" s="23"/>
      <c r="VAL193" s="23"/>
      <c r="VAM193" s="23"/>
      <c r="VAN193" s="23"/>
      <c r="VAO193" s="23"/>
      <c r="VAP193" s="23"/>
      <c r="VAQ193" s="23"/>
      <c r="VAR193" s="23"/>
      <c r="VAS193" s="23"/>
      <c r="VAT193" s="23"/>
      <c r="VAU193" s="23"/>
      <c r="VAV193" s="23"/>
      <c r="VAW193" s="23"/>
      <c r="VAX193" s="23"/>
      <c r="VAY193" s="23"/>
      <c r="VAZ193" s="23"/>
      <c r="VBA193" s="23"/>
      <c r="VBB193" s="23"/>
      <c r="VBC193" s="23"/>
      <c r="VBD193" s="23"/>
      <c r="VBE193" s="23"/>
      <c r="VBF193" s="23"/>
      <c r="VBG193" s="23"/>
      <c r="VBH193" s="23"/>
      <c r="VBI193" s="23"/>
      <c r="VBJ193" s="23"/>
      <c r="VBK193" s="23"/>
      <c r="VBL193" s="23"/>
      <c r="VBM193" s="23"/>
      <c r="VBN193" s="23"/>
      <c r="VBO193" s="23"/>
      <c r="VBP193" s="23"/>
      <c r="VBQ193" s="23"/>
      <c r="VBR193" s="23"/>
      <c r="VBS193" s="23"/>
      <c r="VBT193" s="23"/>
      <c r="VBU193" s="23"/>
      <c r="VBV193" s="23"/>
      <c r="VBW193" s="23"/>
      <c r="VBX193" s="23"/>
      <c r="VBY193" s="23"/>
      <c r="VBZ193" s="23"/>
      <c r="VCA193" s="23"/>
      <c r="VCB193" s="23"/>
      <c r="VCC193" s="23"/>
      <c r="VCD193" s="23"/>
      <c r="VCE193" s="23"/>
      <c r="VCF193" s="23"/>
      <c r="VCG193" s="23"/>
      <c r="VCH193" s="23"/>
      <c r="VCI193" s="23"/>
      <c r="VCJ193" s="23"/>
      <c r="VCK193" s="23"/>
      <c r="VCL193" s="23"/>
      <c r="VCM193" s="23"/>
      <c r="VCN193" s="23"/>
      <c r="VCO193" s="23"/>
      <c r="VCP193" s="23"/>
      <c r="VCQ193" s="23"/>
      <c r="VCR193" s="23"/>
      <c r="VCS193" s="23"/>
      <c r="VCT193" s="23"/>
      <c r="VCU193" s="23"/>
      <c r="VCV193" s="23"/>
      <c r="VCW193" s="23"/>
      <c r="VCX193" s="23"/>
      <c r="VCY193" s="23"/>
      <c r="VCZ193" s="23"/>
      <c r="VDA193" s="23"/>
      <c r="VDB193" s="23"/>
      <c r="VDC193" s="23"/>
      <c r="VDD193" s="23"/>
      <c r="VDE193" s="23"/>
      <c r="VDF193" s="23"/>
      <c r="VDG193" s="23"/>
      <c r="VDH193" s="23"/>
      <c r="VDI193" s="23"/>
      <c r="VDJ193" s="23"/>
      <c r="VDK193" s="23"/>
      <c r="VDL193" s="23"/>
      <c r="VDM193" s="23"/>
      <c r="VDN193" s="23"/>
      <c r="VDO193" s="23"/>
      <c r="VDP193" s="23"/>
      <c r="VDQ193" s="23"/>
      <c r="VDR193" s="23"/>
      <c r="VDS193" s="23"/>
      <c r="VDT193" s="23"/>
      <c r="VDU193" s="23"/>
      <c r="VDV193" s="23"/>
      <c r="VDW193" s="23"/>
      <c r="VDX193" s="23"/>
      <c r="VDY193" s="23"/>
      <c r="VDZ193" s="23"/>
      <c r="VEA193" s="23"/>
      <c r="VEB193" s="23"/>
      <c r="VEC193" s="23"/>
      <c r="VED193" s="23"/>
      <c r="VEE193" s="23"/>
      <c r="VEF193" s="23"/>
      <c r="VEG193" s="23"/>
      <c r="VEH193" s="23"/>
      <c r="VEI193" s="23"/>
      <c r="VEJ193" s="23"/>
      <c r="VEK193" s="23"/>
      <c r="VEL193" s="23"/>
      <c r="VEM193" s="23"/>
      <c r="VEN193" s="23"/>
      <c r="VEO193" s="23"/>
      <c r="VEP193" s="23"/>
      <c r="VEQ193" s="23"/>
      <c r="VER193" s="23"/>
      <c r="VES193" s="23"/>
      <c r="VET193" s="23"/>
      <c r="VEU193" s="23"/>
      <c r="VEV193" s="23"/>
      <c r="VEW193" s="23"/>
      <c r="VEX193" s="23"/>
      <c r="VEY193" s="23"/>
      <c r="VEZ193" s="23"/>
      <c r="VFA193" s="23"/>
      <c r="VFB193" s="23"/>
      <c r="VFC193" s="23"/>
      <c r="VFD193" s="23"/>
      <c r="VFE193" s="23"/>
      <c r="VFF193" s="23"/>
      <c r="VFG193" s="23"/>
      <c r="VFH193" s="23"/>
      <c r="VFI193" s="23"/>
      <c r="VFJ193" s="23"/>
      <c r="VFK193" s="23"/>
      <c r="VFL193" s="23"/>
      <c r="VFM193" s="23"/>
      <c r="VFN193" s="23"/>
      <c r="VFO193" s="23"/>
      <c r="VFP193" s="23"/>
      <c r="VFQ193" s="23"/>
      <c r="VFR193" s="23"/>
      <c r="VFS193" s="23"/>
      <c r="VFT193" s="23"/>
      <c r="VFU193" s="23"/>
      <c r="VFV193" s="23"/>
      <c r="VFW193" s="23"/>
      <c r="VFX193" s="23"/>
      <c r="VFY193" s="23"/>
      <c r="VFZ193" s="23"/>
      <c r="VGA193" s="23"/>
      <c r="VGB193" s="23"/>
      <c r="VGC193" s="23"/>
      <c r="VGD193" s="23"/>
      <c r="VGE193" s="23"/>
      <c r="VGF193" s="23"/>
      <c r="VGG193" s="23"/>
      <c r="VGH193" s="23"/>
      <c r="VGI193" s="23"/>
      <c r="VGJ193" s="23"/>
      <c r="VGK193" s="23"/>
      <c r="VGL193" s="23"/>
      <c r="VGM193" s="23"/>
      <c r="VGN193" s="23"/>
      <c r="VGO193" s="23"/>
      <c r="VGP193" s="23"/>
      <c r="VGQ193" s="23"/>
      <c r="VGR193" s="23"/>
      <c r="VGS193" s="23"/>
      <c r="VGT193" s="23"/>
      <c r="VGU193" s="23"/>
      <c r="VGV193" s="23"/>
      <c r="VGW193" s="23"/>
      <c r="VGX193" s="23"/>
      <c r="VGY193" s="23"/>
      <c r="VGZ193" s="23"/>
      <c r="VHA193" s="23"/>
      <c r="VHB193" s="23"/>
      <c r="VHC193" s="23"/>
      <c r="VHD193" s="23"/>
      <c r="VHE193" s="23"/>
      <c r="VHF193" s="23"/>
      <c r="VHG193" s="23"/>
      <c r="VHH193" s="23"/>
      <c r="VHI193" s="23"/>
      <c r="VHJ193" s="23"/>
      <c r="VHK193" s="23"/>
      <c r="VHL193" s="23"/>
      <c r="VHM193" s="23"/>
      <c r="VHN193" s="23"/>
      <c r="VHO193" s="23"/>
      <c r="VHP193" s="23"/>
      <c r="VHQ193" s="23"/>
      <c r="VHR193" s="23"/>
      <c r="VHS193" s="23"/>
      <c r="VHT193" s="23"/>
      <c r="VHU193" s="23"/>
      <c r="VHV193" s="23"/>
      <c r="VHW193" s="23"/>
      <c r="VHX193" s="23"/>
      <c r="VHY193" s="23"/>
      <c r="VHZ193" s="23"/>
      <c r="VIA193" s="23"/>
      <c r="VIB193" s="23"/>
      <c r="VIC193" s="23"/>
      <c r="VID193" s="23"/>
      <c r="VIE193" s="23"/>
      <c r="VIF193" s="23"/>
      <c r="VIG193" s="23"/>
      <c r="VIH193" s="23"/>
      <c r="VII193" s="23"/>
      <c r="VIJ193" s="23"/>
      <c r="VIK193" s="23"/>
      <c r="VIL193" s="23"/>
      <c r="VIM193" s="23"/>
      <c r="VIN193" s="23"/>
      <c r="VIO193" s="23"/>
      <c r="VIP193" s="23"/>
      <c r="VIQ193" s="23"/>
      <c r="VIR193" s="23"/>
      <c r="VIS193" s="23"/>
      <c r="VIT193" s="23"/>
      <c r="VIU193" s="23"/>
      <c r="VIV193" s="23"/>
      <c r="VIW193" s="23"/>
      <c r="VIX193" s="23"/>
      <c r="VIY193" s="23"/>
      <c r="VIZ193" s="23"/>
      <c r="VJA193" s="23"/>
      <c r="VJB193" s="23"/>
      <c r="VJC193" s="23"/>
      <c r="VJD193" s="23"/>
      <c r="VJE193" s="23"/>
      <c r="VJF193" s="23"/>
      <c r="VJG193" s="23"/>
      <c r="VJH193" s="23"/>
      <c r="VJI193" s="23"/>
      <c r="VJJ193" s="23"/>
      <c r="VJK193" s="23"/>
      <c r="VJL193" s="23"/>
      <c r="VJM193" s="23"/>
      <c r="VJN193" s="23"/>
      <c r="VJO193" s="23"/>
      <c r="VJP193" s="23"/>
      <c r="VJQ193" s="23"/>
      <c r="VJR193" s="23"/>
      <c r="VJS193" s="23"/>
      <c r="VJT193" s="23"/>
      <c r="VJU193" s="23"/>
      <c r="VJV193" s="23"/>
      <c r="VJW193" s="23"/>
      <c r="VJX193" s="23"/>
      <c r="VJY193" s="23"/>
      <c r="VJZ193" s="23"/>
      <c r="VKA193" s="23"/>
      <c r="VKB193" s="23"/>
      <c r="VKC193" s="23"/>
      <c r="VKD193" s="23"/>
      <c r="VKE193" s="23"/>
      <c r="VKF193" s="23"/>
      <c r="VKG193" s="23"/>
      <c r="VKH193" s="23"/>
      <c r="VKI193" s="23"/>
      <c r="VKJ193" s="23"/>
      <c r="VKK193" s="23"/>
      <c r="VKL193" s="23"/>
      <c r="VKM193" s="23"/>
      <c r="VKN193" s="23"/>
      <c r="VKO193" s="23"/>
      <c r="VKP193" s="23"/>
      <c r="VKQ193" s="23"/>
      <c r="VKR193" s="23"/>
      <c r="VKS193" s="23"/>
      <c r="VKT193" s="23"/>
      <c r="VKU193" s="23"/>
      <c r="VKV193" s="23"/>
      <c r="VKW193" s="23"/>
      <c r="VKX193" s="23"/>
      <c r="VKY193" s="23"/>
      <c r="VKZ193" s="23"/>
      <c r="VLA193" s="23"/>
      <c r="VLB193" s="23"/>
      <c r="VLC193" s="23"/>
      <c r="VLD193" s="23"/>
      <c r="VLE193" s="23"/>
      <c r="VLF193" s="23"/>
      <c r="VLG193" s="23"/>
      <c r="VLH193" s="23"/>
      <c r="VLI193" s="23"/>
      <c r="VLJ193" s="23"/>
      <c r="VLK193" s="23"/>
      <c r="VLL193" s="23"/>
      <c r="VLM193" s="23"/>
      <c r="VLN193" s="23"/>
      <c r="VLO193" s="23"/>
      <c r="VLP193" s="23"/>
      <c r="VLQ193" s="23"/>
      <c r="VLR193" s="23"/>
      <c r="VLS193" s="23"/>
      <c r="VLT193" s="23"/>
      <c r="VLU193" s="23"/>
      <c r="VLV193" s="23"/>
      <c r="VLW193" s="23"/>
      <c r="VLX193" s="23"/>
      <c r="VLY193" s="23"/>
      <c r="VLZ193" s="23"/>
      <c r="VMA193" s="23"/>
      <c r="VMB193" s="23"/>
      <c r="VMC193" s="23"/>
      <c r="VMD193" s="23"/>
      <c r="VME193" s="23"/>
      <c r="VMF193" s="23"/>
      <c r="VMG193" s="23"/>
      <c r="VMH193" s="23"/>
      <c r="VMI193" s="23"/>
      <c r="VMJ193" s="23"/>
      <c r="VMK193" s="23"/>
      <c r="VML193" s="23"/>
      <c r="VMM193" s="23"/>
      <c r="VMN193" s="23"/>
      <c r="VMO193" s="23"/>
      <c r="VMP193" s="23"/>
      <c r="VMQ193" s="23"/>
      <c r="VMR193" s="23"/>
      <c r="VMS193" s="23"/>
      <c r="VMT193" s="23"/>
      <c r="VMU193" s="23"/>
      <c r="VMV193" s="23"/>
      <c r="VMW193" s="23"/>
      <c r="VMX193" s="23"/>
      <c r="VMY193" s="23"/>
      <c r="VMZ193" s="23"/>
      <c r="VNA193" s="23"/>
      <c r="VNB193" s="23"/>
      <c r="VNC193" s="23"/>
      <c r="VND193" s="23"/>
      <c r="VNE193" s="23"/>
      <c r="VNF193" s="23"/>
      <c r="VNG193" s="23"/>
      <c r="VNH193" s="23"/>
      <c r="VNI193" s="23"/>
      <c r="VNJ193" s="23"/>
      <c r="VNK193" s="23"/>
      <c r="VNL193" s="23"/>
      <c r="VNM193" s="23"/>
      <c r="VNN193" s="23"/>
      <c r="VNO193" s="23"/>
      <c r="VNP193" s="23"/>
      <c r="VNQ193" s="23"/>
      <c r="VNR193" s="23"/>
      <c r="VNS193" s="23"/>
      <c r="VNT193" s="23"/>
      <c r="VNU193" s="23"/>
      <c r="VNV193" s="23"/>
      <c r="VNW193" s="23"/>
      <c r="VNX193" s="23"/>
      <c r="VNY193" s="23"/>
      <c r="VNZ193" s="23"/>
      <c r="VOA193" s="23"/>
      <c r="VOB193" s="23"/>
      <c r="VOC193" s="23"/>
      <c r="VOD193" s="23"/>
      <c r="VOE193" s="23"/>
      <c r="VOF193" s="23"/>
      <c r="VOG193" s="23"/>
      <c r="VOH193" s="23"/>
      <c r="VOI193" s="23"/>
      <c r="VOJ193" s="23"/>
      <c r="VOK193" s="23"/>
      <c r="VOL193" s="23"/>
      <c r="VOM193" s="23"/>
      <c r="VON193" s="23"/>
      <c r="VOO193" s="23"/>
      <c r="VOP193" s="23"/>
      <c r="VOQ193" s="23"/>
      <c r="VOR193" s="23"/>
      <c r="VOS193" s="23"/>
      <c r="VOT193" s="23"/>
      <c r="VOU193" s="23"/>
      <c r="VOV193" s="23"/>
      <c r="VOW193" s="23"/>
      <c r="VOX193" s="23"/>
      <c r="VOY193" s="23"/>
      <c r="VOZ193" s="23"/>
      <c r="VPA193" s="23"/>
      <c r="VPB193" s="23"/>
      <c r="VPC193" s="23"/>
      <c r="VPD193" s="23"/>
      <c r="VPE193" s="23"/>
      <c r="VPF193" s="23"/>
      <c r="VPG193" s="23"/>
      <c r="VPH193" s="23"/>
      <c r="VPI193" s="23"/>
      <c r="VPJ193" s="23"/>
      <c r="VPK193" s="23"/>
      <c r="VPL193" s="23"/>
      <c r="VPM193" s="23"/>
      <c r="VPN193" s="23"/>
      <c r="VPO193" s="23"/>
      <c r="VPP193" s="23"/>
      <c r="VPQ193" s="23"/>
      <c r="VPR193" s="23"/>
      <c r="VPS193" s="23"/>
      <c r="VPT193" s="23"/>
      <c r="VPU193" s="23"/>
      <c r="VPV193" s="23"/>
      <c r="VPW193" s="23"/>
      <c r="VPX193" s="23"/>
      <c r="VPY193" s="23"/>
      <c r="VPZ193" s="23"/>
      <c r="VQA193" s="23"/>
      <c r="VQB193" s="23"/>
      <c r="VQC193" s="23"/>
      <c r="VQD193" s="23"/>
      <c r="VQE193" s="23"/>
      <c r="VQF193" s="23"/>
      <c r="VQG193" s="23"/>
      <c r="VQH193" s="23"/>
      <c r="VQI193" s="23"/>
      <c r="VQJ193" s="23"/>
      <c r="VQK193" s="23"/>
      <c r="VQL193" s="23"/>
      <c r="VQM193" s="23"/>
      <c r="VQN193" s="23"/>
      <c r="VQO193" s="23"/>
      <c r="VQP193" s="23"/>
      <c r="VQQ193" s="23"/>
      <c r="VQR193" s="23"/>
      <c r="VQS193" s="23"/>
      <c r="VQT193" s="23"/>
      <c r="VQU193" s="23"/>
      <c r="VQV193" s="23"/>
      <c r="VQW193" s="23"/>
      <c r="VQX193" s="23"/>
      <c r="VQY193" s="23"/>
      <c r="VQZ193" s="23"/>
      <c r="VRA193" s="23"/>
      <c r="VRB193" s="23"/>
      <c r="VRC193" s="23"/>
      <c r="VRD193" s="23"/>
      <c r="VRE193" s="23"/>
      <c r="VRF193" s="23"/>
      <c r="VRG193" s="23"/>
      <c r="VRH193" s="23"/>
      <c r="VRI193" s="23"/>
      <c r="VRJ193" s="23"/>
      <c r="VRK193" s="23"/>
      <c r="VRL193" s="23"/>
      <c r="VRM193" s="23"/>
      <c r="VRN193" s="23"/>
      <c r="VRO193" s="23"/>
      <c r="VRP193" s="23"/>
      <c r="VRQ193" s="23"/>
      <c r="VRR193" s="23"/>
      <c r="VRS193" s="23"/>
      <c r="VRT193" s="23"/>
      <c r="VRU193" s="23"/>
      <c r="VRV193" s="23"/>
      <c r="VRW193" s="23"/>
      <c r="VRX193" s="23"/>
      <c r="VRY193" s="23"/>
      <c r="VRZ193" s="23"/>
      <c r="VSA193" s="23"/>
      <c r="VSB193" s="23"/>
      <c r="VSC193" s="23"/>
      <c r="VSD193" s="23"/>
      <c r="VSE193" s="23"/>
      <c r="VSF193" s="23"/>
      <c r="VSG193" s="23"/>
      <c r="VSH193" s="23"/>
      <c r="VSI193" s="23"/>
      <c r="VSJ193" s="23"/>
      <c r="VSK193" s="23"/>
      <c r="VSL193" s="23"/>
      <c r="VSM193" s="23"/>
      <c r="VSN193" s="23"/>
      <c r="VSO193" s="23"/>
      <c r="VSP193" s="23"/>
      <c r="VSQ193" s="23"/>
      <c r="VSR193" s="23"/>
      <c r="VSS193" s="23"/>
      <c r="VST193" s="23"/>
      <c r="VSU193" s="23"/>
      <c r="VSV193" s="23"/>
      <c r="VSW193" s="23"/>
      <c r="VSX193" s="23"/>
      <c r="VSY193" s="23"/>
      <c r="VSZ193" s="23"/>
      <c r="VTA193" s="23"/>
      <c r="VTB193" s="23"/>
      <c r="VTC193" s="23"/>
      <c r="VTD193" s="23"/>
      <c r="VTE193" s="23"/>
      <c r="VTF193" s="23"/>
      <c r="VTG193" s="23"/>
      <c r="VTH193" s="23"/>
      <c r="VTI193" s="23"/>
      <c r="VTJ193" s="23"/>
      <c r="VTK193" s="23"/>
      <c r="VTL193" s="23"/>
      <c r="VTM193" s="23"/>
      <c r="VTN193" s="23"/>
      <c r="VTO193" s="23"/>
      <c r="VTP193" s="23"/>
      <c r="VTQ193" s="23"/>
      <c r="VTR193" s="23"/>
      <c r="VTS193" s="23"/>
      <c r="VTT193" s="23"/>
      <c r="VTU193" s="23"/>
      <c r="VTV193" s="23"/>
      <c r="VTW193" s="23"/>
      <c r="VTX193" s="23"/>
      <c r="VTY193" s="23"/>
      <c r="VTZ193" s="23"/>
      <c r="VUA193" s="23"/>
      <c r="VUB193" s="23"/>
      <c r="VUC193" s="23"/>
      <c r="VUD193" s="23"/>
      <c r="VUE193" s="23"/>
      <c r="VUF193" s="23"/>
      <c r="VUG193" s="23"/>
      <c r="VUH193" s="23"/>
      <c r="VUI193" s="23"/>
      <c r="VUJ193" s="23"/>
      <c r="VUK193" s="23"/>
      <c r="VUL193" s="23"/>
      <c r="VUM193" s="23"/>
      <c r="VUN193" s="23"/>
      <c r="VUO193" s="23"/>
      <c r="VUP193" s="23"/>
      <c r="VUQ193" s="23"/>
      <c r="VUR193" s="23"/>
      <c r="VUS193" s="23"/>
      <c r="VUT193" s="23"/>
      <c r="VUU193" s="23"/>
      <c r="VUV193" s="23"/>
      <c r="VUW193" s="23"/>
      <c r="VUX193" s="23"/>
      <c r="VUY193" s="23"/>
      <c r="VUZ193" s="23"/>
      <c r="VVA193" s="23"/>
      <c r="VVB193" s="23"/>
      <c r="VVC193" s="23"/>
      <c r="VVD193" s="23"/>
      <c r="VVE193" s="23"/>
      <c r="VVF193" s="23"/>
      <c r="VVG193" s="23"/>
      <c r="VVH193" s="23"/>
      <c r="VVI193" s="23"/>
      <c r="VVJ193" s="23"/>
      <c r="VVK193" s="23"/>
      <c r="VVL193" s="23"/>
      <c r="VVM193" s="23"/>
      <c r="VVN193" s="23"/>
      <c r="VVO193" s="23"/>
      <c r="VVP193" s="23"/>
      <c r="VVQ193" s="23"/>
      <c r="VVR193" s="23"/>
      <c r="VVS193" s="23"/>
      <c r="VVT193" s="23"/>
      <c r="VVU193" s="23"/>
      <c r="VVV193" s="23"/>
      <c r="VVW193" s="23"/>
      <c r="VVX193" s="23"/>
      <c r="VVY193" s="23"/>
      <c r="VVZ193" s="23"/>
      <c r="VWA193" s="23"/>
      <c r="VWB193" s="23"/>
      <c r="VWC193" s="23"/>
      <c r="VWD193" s="23"/>
      <c r="VWE193" s="23"/>
      <c r="VWF193" s="23"/>
      <c r="VWG193" s="23"/>
      <c r="VWH193" s="23"/>
      <c r="VWI193" s="23"/>
      <c r="VWJ193" s="23"/>
      <c r="VWK193" s="23"/>
      <c r="VWL193" s="23"/>
      <c r="VWM193" s="23"/>
      <c r="VWN193" s="23"/>
      <c r="VWO193" s="23"/>
      <c r="VWP193" s="23"/>
      <c r="VWQ193" s="23"/>
      <c r="VWR193" s="23"/>
      <c r="VWS193" s="23"/>
      <c r="VWT193" s="23"/>
      <c r="VWU193" s="23"/>
      <c r="VWV193" s="23"/>
      <c r="VWW193" s="23"/>
      <c r="VWX193" s="23"/>
      <c r="VWY193" s="23"/>
      <c r="VWZ193" s="23"/>
      <c r="VXA193" s="23"/>
      <c r="VXB193" s="23"/>
      <c r="VXC193" s="23"/>
      <c r="VXD193" s="23"/>
      <c r="VXE193" s="23"/>
      <c r="VXF193" s="23"/>
      <c r="VXG193" s="23"/>
      <c r="VXH193" s="23"/>
      <c r="VXI193" s="23"/>
      <c r="VXJ193" s="23"/>
      <c r="VXK193" s="23"/>
      <c r="VXL193" s="23"/>
      <c r="VXM193" s="23"/>
      <c r="VXN193" s="23"/>
      <c r="VXO193" s="23"/>
      <c r="VXP193" s="23"/>
      <c r="VXQ193" s="23"/>
      <c r="VXR193" s="23"/>
      <c r="VXS193" s="23"/>
      <c r="VXT193" s="23"/>
      <c r="VXU193" s="23"/>
      <c r="VXV193" s="23"/>
      <c r="VXW193" s="23"/>
      <c r="VXX193" s="23"/>
      <c r="VXY193" s="23"/>
      <c r="VXZ193" s="23"/>
      <c r="VYA193" s="23"/>
      <c r="VYB193" s="23"/>
      <c r="VYC193" s="23"/>
      <c r="VYD193" s="23"/>
      <c r="VYE193" s="23"/>
      <c r="VYF193" s="23"/>
      <c r="VYG193" s="23"/>
      <c r="VYH193" s="23"/>
      <c r="VYI193" s="23"/>
      <c r="VYJ193" s="23"/>
      <c r="VYK193" s="23"/>
      <c r="VYL193" s="23"/>
      <c r="VYM193" s="23"/>
      <c r="VYN193" s="23"/>
      <c r="VYO193" s="23"/>
      <c r="VYP193" s="23"/>
      <c r="VYQ193" s="23"/>
      <c r="VYR193" s="23"/>
      <c r="VYS193" s="23"/>
      <c r="VYT193" s="23"/>
      <c r="VYU193" s="23"/>
      <c r="VYV193" s="23"/>
      <c r="VYW193" s="23"/>
      <c r="VYX193" s="23"/>
      <c r="VYY193" s="23"/>
      <c r="VYZ193" s="23"/>
      <c r="VZA193" s="23"/>
      <c r="VZB193" s="23"/>
      <c r="VZC193" s="23"/>
      <c r="VZD193" s="23"/>
      <c r="VZE193" s="23"/>
      <c r="VZF193" s="23"/>
      <c r="VZG193" s="23"/>
      <c r="VZH193" s="23"/>
      <c r="VZI193" s="23"/>
      <c r="VZJ193" s="23"/>
      <c r="VZK193" s="23"/>
      <c r="VZL193" s="23"/>
      <c r="VZM193" s="23"/>
      <c r="VZN193" s="23"/>
      <c r="VZO193" s="23"/>
      <c r="VZP193" s="23"/>
      <c r="VZQ193" s="23"/>
      <c r="VZR193" s="23"/>
      <c r="VZS193" s="23"/>
      <c r="VZT193" s="23"/>
      <c r="VZU193" s="23"/>
      <c r="VZV193" s="23"/>
      <c r="VZW193" s="23"/>
      <c r="VZX193" s="23"/>
      <c r="VZY193" s="23"/>
      <c r="VZZ193" s="23"/>
      <c r="WAA193" s="23"/>
      <c r="WAB193" s="23"/>
      <c r="WAC193" s="23"/>
      <c r="WAD193" s="23"/>
      <c r="WAE193" s="23"/>
      <c r="WAF193" s="23"/>
      <c r="WAG193" s="23"/>
      <c r="WAH193" s="23"/>
      <c r="WAI193" s="23"/>
      <c r="WAJ193" s="23"/>
      <c r="WAK193" s="23"/>
      <c r="WAL193" s="23"/>
      <c r="WAM193" s="23"/>
      <c r="WAN193" s="23"/>
      <c r="WAO193" s="23"/>
      <c r="WAP193" s="23"/>
      <c r="WAQ193" s="23"/>
      <c r="WAR193" s="23"/>
      <c r="WAS193" s="23"/>
      <c r="WAT193" s="23"/>
      <c r="WAU193" s="23"/>
      <c r="WAV193" s="23"/>
      <c r="WAW193" s="23"/>
      <c r="WAX193" s="23"/>
      <c r="WAY193" s="23"/>
      <c r="WAZ193" s="23"/>
      <c r="WBA193" s="23"/>
      <c r="WBB193" s="23"/>
      <c r="WBC193" s="23"/>
      <c r="WBD193" s="23"/>
      <c r="WBE193" s="23"/>
      <c r="WBF193" s="23"/>
      <c r="WBG193" s="23"/>
      <c r="WBH193" s="23"/>
      <c r="WBI193" s="23"/>
      <c r="WBJ193" s="23"/>
      <c r="WBK193" s="23"/>
      <c r="WBL193" s="23"/>
      <c r="WBM193" s="23"/>
      <c r="WBN193" s="23"/>
      <c r="WBO193" s="23"/>
      <c r="WBP193" s="23"/>
      <c r="WBQ193" s="23"/>
      <c r="WBR193" s="23"/>
      <c r="WBS193" s="23"/>
      <c r="WBT193" s="23"/>
      <c r="WBU193" s="23"/>
      <c r="WBV193" s="23"/>
      <c r="WBW193" s="23"/>
      <c r="WBX193" s="23"/>
      <c r="WBY193" s="23"/>
      <c r="WBZ193" s="23"/>
      <c r="WCA193" s="23"/>
      <c r="WCB193" s="23"/>
      <c r="WCC193" s="23"/>
      <c r="WCD193" s="23"/>
      <c r="WCE193" s="23"/>
      <c r="WCF193" s="23"/>
      <c r="WCG193" s="23"/>
      <c r="WCH193" s="23"/>
      <c r="WCI193" s="23"/>
      <c r="WCJ193" s="23"/>
      <c r="WCK193" s="23"/>
      <c r="WCL193" s="23"/>
      <c r="WCM193" s="23"/>
      <c r="WCN193" s="23"/>
      <c r="WCO193" s="23"/>
      <c r="WCP193" s="23"/>
      <c r="WCQ193" s="23"/>
      <c r="WCR193" s="23"/>
      <c r="WCS193" s="23"/>
      <c r="WCT193" s="23"/>
      <c r="WCU193" s="23"/>
      <c r="WCV193" s="23"/>
      <c r="WCW193" s="23"/>
      <c r="WCX193" s="23"/>
      <c r="WCY193" s="23"/>
      <c r="WCZ193" s="23"/>
      <c r="WDA193" s="23"/>
      <c r="WDB193" s="23"/>
      <c r="WDC193" s="23"/>
      <c r="WDD193" s="23"/>
      <c r="WDE193" s="23"/>
      <c r="WDF193" s="23"/>
      <c r="WDG193" s="23"/>
      <c r="WDH193" s="23"/>
      <c r="WDI193" s="23"/>
      <c r="WDJ193" s="23"/>
      <c r="WDK193" s="23"/>
      <c r="WDL193" s="23"/>
      <c r="WDM193" s="23"/>
      <c r="WDN193" s="23"/>
      <c r="WDO193" s="23"/>
      <c r="WDP193" s="23"/>
      <c r="WDQ193" s="23"/>
      <c r="WDR193" s="23"/>
      <c r="WDS193" s="23"/>
      <c r="WDT193" s="23"/>
      <c r="WDU193" s="23"/>
      <c r="WDV193" s="23"/>
      <c r="WDW193" s="23"/>
      <c r="WDX193" s="23"/>
      <c r="WDY193" s="23"/>
      <c r="WDZ193" s="23"/>
      <c r="WEA193" s="23"/>
      <c r="WEB193" s="23"/>
      <c r="WEC193" s="23"/>
      <c r="WED193" s="23"/>
      <c r="WEE193" s="23"/>
      <c r="WEF193" s="23"/>
      <c r="WEG193" s="23"/>
      <c r="WEH193" s="23"/>
      <c r="WEI193" s="23"/>
      <c r="WEJ193" s="23"/>
      <c r="WEK193" s="23"/>
      <c r="WEL193" s="23"/>
      <c r="WEM193" s="23"/>
      <c r="WEN193" s="23"/>
      <c r="WEO193" s="23"/>
      <c r="WEP193" s="23"/>
      <c r="WEQ193" s="23"/>
      <c r="WER193" s="23"/>
      <c r="WES193" s="23"/>
      <c r="WET193" s="23"/>
      <c r="WEU193" s="23"/>
      <c r="WEV193" s="23"/>
      <c r="WEW193" s="23"/>
      <c r="WEX193" s="23"/>
      <c r="WEY193" s="23"/>
      <c r="WEZ193" s="23"/>
      <c r="WFA193" s="23"/>
      <c r="WFB193" s="23"/>
      <c r="WFC193" s="23"/>
      <c r="WFD193" s="23"/>
      <c r="WFE193" s="23"/>
      <c r="WFF193" s="23"/>
      <c r="WFG193" s="23"/>
      <c r="WFH193" s="23"/>
      <c r="WFI193" s="23"/>
      <c r="WFJ193" s="23"/>
      <c r="WFK193" s="23"/>
      <c r="WFL193" s="23"/>
      <c r="WFM193" s="23"/>
      <c r="WFN193" s="23"/>
      <c r="WFO193" s="23"/>
      <c r="WFP193" s="23"/>
      <c r="WFQ193" s="23"/>
      <c r="WFR193" s="23"/>
      <c r="WFS193" s="23"/>
      <c r="WFT193" s="23"/>
      <c r="WFU193" s="23"/>
      <c r="WFV193" s="23"/>
      <c r="WFW193" s="23"/>
      <c r="WFX193" s="23"/>
      <c r="WFY193" s="23"/>
      <c r="WFZ193" s="23"/>
      <c r="WGA193" s="23"/>
      <c r="WGB193" s="23"/>
      <c r="WGC193" s="23"/>
      <c r="WGD193" s="23"/>
      <c r="WGE193" s="23"/>
      <c r="WGF193" s="23"/>
      <c r="WGG193" s="23"/>
      <c r="WGH193" s="23"/>
      <c r="WGI193" s="23"/>
      <c r="WGJ193" s="23"/>
      <c r="WGK193" s="23"/>
      <c r="WGL193" s="23"/>
      <c r="WGM193" s="23"/>
      <c r="WGN193" s="23"/>
      <c r="WGO193" s="23"/>
      <c r="WGP193" s="23"/>
      <c r="WGQ193" s="23"/>
      <c r="WGR193" s="23"/>
      <c r="WGS193" s="23"/>
      <c r="WGT193" s="23"/>
      <c r="WGU193" s="23"/>
      <c r="WGV193" s="23"/>
      <c r="WGW193" s="23"/>
      <c r="WGX193" s="23"/>
      <c r="WGY193" s="23"/>
      <c r="WGZ193" s="23"/>
      <c r="WHA193" s="23"/>
      <c r="WHB193" s="23"/>
      <c r="WHC193" s="23"/>
      <c r="WHD193" s="23"/>
      <c r="WHE193" s="23"/>
      <c r="WHF193" s="23"/>
      <c r="WHG193" s="23"/>
      <c r="WHH193" s="23"/>
      <c r="WHI193" s="23"/>
      <c r="WHJ193" s="23"/>
      <c r="WHK193" s="23"/>
      <c r="WHL193" s="23"/>
      <c r="WHM193" s="23"/>
      <c r="WHN193" s="23"/>
      <c r="WHO193" s="23"/>
      <c r="WHP193" s="23"/>
      <c r="WHQ193" s="23"/>
      <c r="WHR193" s="23"/>
      <c r="WHS193" s="23"/>
      <c r="WHT193" s="23"/>
      <c r="WHU193" s="23"/>
      <c r="WHV193" s="23"/>
      <c r="WHW193" s="23"/>
      <c r="WHX193" s="23"/>
      <c r="WHY193" s="23"/>
      <c r="WHZ193" s="23"/>
      <c r="WIA193" s="23"/>
      <c r="WIB193" s="23"/>
      <c r="WIC193" s="23"/>
      <c r="WID193" s="23"/>
      <c r="WIE193" s="23"/>
      <c r="WIF193" s="23"/>
      <c r="WIG193" s="23"/>
      <c r="WIH193" s="23"/>
      <c r="WII193" s="23"/>
      <c r="WIJ193" s="23"/>
      <c r="WIK193" s="23"/>
      <c r="WIL193" s="23"/>
      <c r="WIM193" s="23"/>
      <c r="WIN193" s="23"/>
      <c r="WIO193" s="23"/>
      <c r="WIP193" s="23"/>
      <c r="WIQ193" s="23"/>
      <c r="WIR193" s="23"/>
      <c r="WIS193" s="23"/>
      <c r="WIT193" s="23"/>
      <c r="WIU193" s="23"/>
      <c r="WIV193" s="23"/>
      <c r="WIW193" s="23"/>
      <c r="WIX193" s="23"/>
      <c r="WIY193" s="23"/>
      <c r="WIZ193" s="23"/>
      <c r="WJA193" s="23"/>
      <c r="WJB193" s="23"/>
      <c r="WJC193" s="23"/>
      <c r="WJD193" s="23"/>
      <c r="WJE193" s="23"/>
      <c r="WJF193" s="23"/>
      <c r="WJG193" s="23"/>
      <c r="WJH193" s="23"/>
      <c r="WJI193" s="23"/>
      <c r="WJJ193" s="23"/>
      <c r="WJK193" s="23"/>
      <c r="WJL193" s="23"/>
      <c r="WJM193" s="23"/>
      <c r="WJN193" s="23"/>
      <c r="WJO193" s="23"/>
      <c r="WJP193" s="23"/>
      <c r="WJQ193" s="23"/>
      <c r="WJR193" s="23"/>
      <c r="WJS193" s="23"/>
      <c r="WJT193" s="23"/>
      <c r="WJU193" s="23"/>
      <c r="WJV193" s="23"/>
      <c r="WJW193" s="23"/>
      <c r="WJX193" s="23"/>
      <c r="WJY193" s="23"/>
      <c r="WJZ193" s="23"/>
      <c r="WKA193" s="23"/>
      <c r="WKB193" s="23"/>
      <c r="WKC193" s="23"/>
      <c r="WKD193" s="23"/>
      <c r="WKE193" s="23"/>
      <c r="WKF193" s="23"/>
      <c r="WKG193" s="23"/>
      <c r="WKH193" s="23"/>
      <c r="WKI193" s="23"/>
      <c r="WKJ193" s="23"/>
      <c r="WKK193" s="23"/>
      <c r="WKL193" s="23"/>
      <c r="WKM193" s="23"/>
      <c r="WKN193" s="23"/>
      <c r="WKO193" s="23"/>
      <c r="WKP193" s="23"/>
      <c r="WKQ193" s="23"/>
      <c r="WKR193" s="23"/>
      <c r="WKS193" s="23"/>
      <c r="WKT193" s="23"/>
      <c r="WKU193" s="23"/>
      <c r="WKV193" s="23"/>
      <c r="WKW193" s="23"/>
      <c r="WKX193" s="23"/>
      <c r="WKY193" s="23"/>
      <c r="WKZ193" s="23"/>
      <c r="WLA193" s="23"/>
      <c r="WLB193" s="23"/>
      <c r="WLC193" s="23"/>
      <c r="WLD193" s="23"/>
      <c r="WLE193" s="23"/>
      <c r="WLF193" s="23"/>
      <c r="WLG193" s="23"/>
      <c r="WLH193" s="23"/>
      <c r="WLI193" s="23"/>
      <c r="WLJ193" s="23"/>
      <c r="WLK193" s="23"/>
      <c r="WLL193" s="23"/>
      <c r="WLM193" s="23"/>
      <c r="WLN193" s="23"/>
      <c r="WLO193" s="23"/>
      <c r="WLP193" s="23"/>
      <c r="WLQ193" s="23"/>
      <c r="WLR193" s="23"/>
      <c r="WLS193" s="23"/>
      <c r="WLT193" s="23"/>
      <c r="WLU193" s="23"/>
      <c r="WLV193" s="23"/>
      <c r="WLW193" s="23"/>
      <c r="WLX193" s="23"/>
      <c r="WLY193" s="23"/>
      <c r="WLZ193" s="23"/>
      <c r="WMA193" s="23"/>
      <c r="WMB193" s="23"/>
      <c r="WMC193" s="23"/>
      <c r="WMD193" s="23"/>
      <c r="WME193" s="23"/>
      <c r="WMF193" s="23"/>
      <c r="WMG193" s="23"/>
      <c r="WMH193" s="23"/>
      <c r="WMI193" s="23"/>
      <c r="WMJ193" s="23"/>
      <c r="WMK193" s="23"/>
      <c r="WML193" s="23"/>
      <c r="WMM193" s="23"/>
      <c r="WMN193" s="23"/>
      <c r="WMO193" s="23"/>
      <c r="WMP193" s="23"/>
      <c r="WMQ193" s="23"/>
      <c r="WMR193" s="23"/>
      <c r="WMS193" s="23"/>
      <c r="WMT193" s="23"/>
      <c r="WMU193" s="23"/>
      <c r="WMV193" s="23"/>
      <c r="WMW193" s="23"/>
      <c r="WMX193" s="23"/>
      <c r="WMY193" s="23"/>
      <c r="WMZ193" s="23"/>
      <c r="WNA193" s="23"/>
      <c r="WNB193" s="23"/>
      <c r="WNC193" s="23"/>
      <c r="WND193" s="23"/>
      <c r="WNE193" s="23"/>
      <c r="WNF193" s="23"/>
      <c r="WNG193" s="23"/>
      <c r="WNH193" s="23"/>
      <c r="WNI193" s="23"/>
      <c r="WNJ193" s="23"/>
      <c r="WNK193" s="23"/>
      <c r="WNL193" s="23"/>
      <c r="WNM193" s="23"/>
      <c r="WNN193" s="23"/>
      <c r="WNO193" s="23"/>
      <c r="WNP193" s="23"/>
      <c r="WNQ193" s="23"/>
      <c r="WNR193" s="23"/>
      <c r="WNS193" s="23"/>
      <c r="WNT193" s="23"/>
      <c r="WNU193" s="23"/>
      <c r="WNV193" s="23"/>
      <c r="WNW193" s="23"/>
      <c r="WNX193" s="23"/>
      <c r="WNY193" s="23"/>
      <c r="WNZ193" s="23"/>
      <c r="WOA193" s="23"/>
      <c r="WOB193" s="23"/>
      <c r="WOC193" s="23"/>
      <c r="WOD193" s="23"/>
      <c r="WOE193" s="23"/>
      <c r="WOF193" s="23"/>
      <c r="WOG193" s="23"/>
      <c r="WOH193" s="23"/>
      <c r="WOI193" s="23"/>
      <c r="WOJ193" s="23"/>
      <c r="WOK193" s="23"/>
      <c r="WOL193" s="23"/>
      <c r="WOM193" s="23"/>
      <c r="WON193" s="23"/>
      <c r="WOO193" s="23"/>
      <c r="WOP193" s="23"/>
      <c r="WOQ193" s="23"/>
      <c r="WOR193" s="23"/>
      <c r="WOS193" s="23"/>
      <c r="WOT193" s="23"/>
      <c r="WOU193" s="23"/>
      <c r="WOV193" s="23"/>
      <c r="WOW193" s="23"/>
      <c r="WOX193" s="23"/>
      <c r="WOY193" s="23"/>
      <c r="WOZ193" s="23"/>
      <c r="WPA193" s="23"/>
      <c r="WPB193" s="23"/>
      <c r="WPC193" s="23"/>
      <c r="WPD193" s="23"/>
      <c r="WPE193" s="23"/>
      <c r="WPF193" s="23"/>
      <c r="WPG193" s="23"/>
      <c r="WPH193" s="23"/>
      <c r="WPI193" s="23"/>
      <c r="WPJ193" s="23"/>
      <c r="WPK193" s="23"/>
      <c r="WPL193" s="23"/>
      <c r="WPM193" s="23"/>
      <c r="WPN193" s="23"/>
      <c r="WPO193" s="23"/>
      <c r="WPP193" s="23"/>
      <c r="WPQ193" s="23"/>
      <c r="WPR193" s="23"/>
      <c r="WPS193" s="23"/>
      <c r="WPT193" s="23"/>
      <c r="WPU193" s="23"/>
      <c r="WPV193" s="23"/>
      <c r="WPW193" s="23"/>
      <c r="WPX193" s="23"/>
      <c r="WPY193" s="23"/>
      <c r="WPZ193" s="23"/>
      <c r="WQA193" s="23"/>
      <c r="WQB193" s="23"/>
      <c r="WQC193" s="23"/>
      <c r="WQD193" s="23"/>
      <c r="WQE193" s="23"/>
      <c r="WQF193" s="23"/>
      <c r="WQG193" s="23"/>
      <c r="WQH193" s="23"/>
      <c r="WQI193" s="23"/>
      <c r="WQJ193" s="23"/>
      <c r="WQK193" s="23"/>
      <c r="WQL193" s="23"/>
      <c r="WQM193" s="23"/>
      <c r="WQN193" s="23"/>
      <c r="WQO193" s="23"/>
      <c r="WQP193" s="23"/>
      <c r="WQQ193" s="23"/>
      <c r="WQR193" s="23"/>
      <c r="WQS193" s="23"/>
      <c r="WQT193" s="23"/>
      <c r="WQU193" s="23"/>
      <c r="WQV193" s="23"/>
      <c r="WQW193" s="23"/>
      <c r="WQX193" s="23"/>
      <c r="WQY193" s="23"/>
      <c r="WQZ193" s="23"/>
      <c r="WRA193" s="23"/>
      <c r="WRB193" s="23"/>
      <c r="WRC193" s="23"/>
      <c r="WRD193" s="23"/>
      <c r="WRE193" s="23"/>
      <c r="WRF193" s="23"/>
      <c r="WRG193" s="23"/>
      <c r="WRH193" s="23"/>
      <c r="WRI193" s="23"/>
      <c r="WRJ193" s="23"/>
      <c r="WRK193" s="23"/>
      <c r="WRL193" s="23"/>
      <c r="WRM193" s="23"/>
      <c r="WRN193" s="23"/>
      <c r="WRO193" s="23"/>
      <c r="WRP193" s="23"/>
      <c r="WRQ193" s="23"/>
      <c r="WRR193" s="23"/>
      <c r="WRS193" s="23"/>
      <c r="WRT193" s="23"/>
      <c r="WRU193" s="23"/>
      <c r="WRV193" s="23"/>
      <c r="WRW193" s="23"/>
      <c r="WRX193" s="23"/>
      <c r="WRY193" s="23"/>
      <c r="WRZ193" s="23"/>
      <c r="WSA193" s="23"/>
      <c r="WSB193" s="23"/>
      <c r="WSC193" s="23"/>
      <c r="WSD193" s="23"/>
      <c r="WSE193" s="23"/>
      <c r="WSF193" s="23"/>
      <c r="WSG193" s="23"/>
      <c r="WSH193" s="23"/>
      <c r="WSI193" s="23"/>
      <c r="WSJ193" s="23"/>
      <c r="WSK193" s="23"/>
      <c r="WSL193" s="23"/>
      <c r="WSM193" s="23"/>
      <c r="WSN193" s="23"/>
      <c r="WSO193" s="23"/>
      <c r="WSP193" s="23"/>
      <c r="WSQ193" s="23"/>
      <c r="WSR193" s="23"/>
      <c r="WSS193" s="23"/>
      <c r="WST193" s="23"/>
      <c r="WSU193" s="23"/>
      <c r="WSV193" s="23"/>
      <c r="WSW193" s="23"/>
      <c r="WSX193" s="23"/>
      <c r="WSY193" s="23"/>
      <c r="WSZ193" s="23"/>
      <c r="WTA193" s="23"/>
      <c r="WTB193" s="23"/>
      <c r="WTC193" s="23"/>
      <c r="WTD193" s="23"/>
      <c r="WTE193" s="23"/>
      <c r="WTF193" s="23"/>
      <c r="WTG193" s="23"/>
      <c r="WTH193" s="23"/>
      <c r="WTI193" s="23"/>
      <c r="WTJ193" s="23"/>
      <c r="WTK193" s="23"/>
      <c r="WTL193" s="23"/>
      <c r="WTM193" s="23"/>
      <c r="WTN193" s="23"/>
      <c r="WTO193" s="23"/>
      <c r="WTP193" s="23"/>
      <c r="WTQ193" s="23"/>
      <c r="WTR193" s="23"/>
      <c r="WTS193" s="23"/>
      <c r="WTT193" s="23"/>
      <c r="WTU193" s="23"/>
      <c r="WTV193" s="23"/>
      <c r="WTW193" s="23"/>
      <c r="WTX193" s="23"/>
      <c r="WTY193" s="23"/>
      <c r="WTZ193" s="23"/>
      <c r="WUA193" s="23"/>
      <c r="WUB193" s="23"/>
      <c r="WUC193" s="23"/>
      <c r="WUD193" s="23"/>
      <c r="WUE193" s="23"/>
      <c r="WUF193" s="23"/>
      <c r="WUG193" s="23"/>
      <c r="WUH193" s="23"/>
      <c r="WUI193" s="23"/>
      <c r="WUJ193" s="23"/>
      <c r="WUK193" s="23"/>
      <c r="WUL193" s="23"/>
      <c r="WUM193" s="23"/>
      <c r="WUN193" s="23"/>
      <c r="WUO193" s="23"/>
      <c r="WUP193" s="23"/>
      <c r="WUQ193" s="23"/>
      <c r="WUR193" s="23"/>
      <c r="WUS193" s="23"/>
      <c r="WUT193" s="23"/>
      <c r="WUU193" s="23"/>
      <c r="WUV193" s="23"/>
      <c r="WUW193" s="23"/>
      <c r="WUX193" s="23"/>
      <c r="WUY193" s="23"/>
      <c r="WUZ193" s="23"/>
      <c r="WVA193" s="23"/>
      <c r="WVB193" s="23"/>
      <c r="WVC193" s="23"/>
      <c r="WVD193" s="23"/>
      <c r="WVE193" s="23"/>
      <c r="WVF193" s="23"/>
      <c r="WVG193" s="23"/>
      <c r="WVH193" s="23"/>
      <c r="WVI193" s="23"/>
      <c r="WVJ193" s="23"/>
      <c r="WVK193" s="23"/>
      <c r="WVL193" s="23"/>
      <c r="WVM193" s="23"/>
      <c r="WVN193" s="23"/>
      <c r="WVO193" s="23"/>
      <c r="WVP193" s="23"/>
      <c r="WVQ193" s="23"/>
      <c r="WVR193" s="23"/>
      <c r="WVS193" s="23"/>
      <c r="WVT193" s="23"/>
      <c r="WVU193" s="23"/>
      <c r="WVV193" s="23"/>
      <c r="WVW193" s="23"/>
      <c r="WVX193" s="23"/>
      <c r="WVY193" s="23"/>
      <c r="WVZ193" s="23"/>
      <c r="WWA193" s="23"/>
      <c r="WWB193" s="23"/>
      <c r="WWC193" s="23"/>
      <c r="WWD193" s="23"/>
      <c r="WWE193" s="23"/>
      <c r="WWF193" s="23"/>
      <c r="WWG193" s="23"/>
      <c r="WWH193" s="23"/>
      <c r="WWI193" s="23"/>
      <c r="WWJ193" s="23"/>
      <c r="WWK193" s="23"/>
      <c r="WWL193" s="23"/>
      <c r="WWM193" s="23"/>
      <c r="WWN193" s="23"/>
      <c r="WWO193" s="23"/>
      <c r="WWP193" s="23"/>
      <c r="WWQ193" s="23"/>
      <c r="WWR193" s="23"/>
      <c r="WWS193" s="23"/>
      <c r="WWT193" s="23"/>
      <c r="WWU193" s="23"/>
      <c r="WWV193" s="23"/>
      <c r="WWW193" s="23"/>
      <c r="WWX193" s="23"/>
      <c r="WWY193" s="23"/>
      <c r="WWZ193" s="23"/>
      <c r="WXA193" s="23"/>
      <c r="WXB193" s="23"/>
      <c r="WXC193" s="23"/>
      <c r="WXD193" s="23"/>
      <c r="WXE193" s="23"/>
      <c r="WXF193" s="23"/>
      <c r="WXG193" s="23"/>
      <c r="WXH193" s="23"/>
      <c r="WXI193" s="23"/>
      <c r="WXJ193" s="23"/>
      <c r="WXK193" s="23"/>
      <c r="WXL193" s="23"/>
      <c r="WXM193" s="23"/>
      <c r="WXN193" s="23"/>
      <c r="WXO193" s="23"/>
      <c r="WXP193" s="23"/>
      <c r="WXQ193" s="23"/>
      <c r="WXR193" s="23"/>
      <c r="WXS193" s="23"/>
      <c r="WXT193" s="23"/>
      <c r="WXU193" s="23"/>
      <c r="WXV193" s="23"/>
      <c r="WXW193" s="23"/>
      <c r="WXX193" s="23"/>
      <c r="WXY193" s="23"/>
      <c r="WXZ193" s="23"/>
      <c r="WYA193" s="23"/>
      <c r="WYB193" s="23"/>
      <c r="WYC193" s="23"/>
      <c r="WYD193" s="23"/>
      <c r="WYE193" s="23"/>
      <c r="WYF193" s="23"/>
      <c r="WYG193" s="23"/>
      <c r="WYH193" s="23"/>
      <c r="WYI193" s="23"/>
      <c r="WYJ193" s="23"/>
      <c r="WYK193" s="23"/>
      <c r="WYL193" s="23"/>
      <c r="WYM193" s="23"/>
      <c r="WYN193" s="23"/>
      <c r="WYO193" s="23"/>
      <c r="WYP193" s="23"/>
      <c r="WYQ193" s="23"/>
      <c r="WYR193" s="23"/>
      <c r="WYS193" s="23"/>
      <c r="WYT193" s="23"/>
      <c r="WYU193" s="23"/>
      <c r="WYV193" s="23"/>
      <c r="WYW193" s="23"/>
      <c r="WYX193" s="23"/>
      <c r="WYY193" s="23"/>
      <c r="WYZ193" s="23"/>
      <c r="WZA193" s="23"/>
      <c r="WZB193" s="23"/>
      <c r="WZC193" s="23"/>
      <c r="WZD193" s="23"/>
      <c r="WZE193" s="23"/>
      <c r="WZF193" s="23"/>
      <c r="WZG193" s="23"/>
      <c r="WZH193" s="23"/>
      <c r="WZI193" s="23"/>
      <c r="WZJ193" s="23"/>
      <c r="WZK193" s="23"/>
      <c r="WZL193" s="23"/>
      <c r="WZM193" s="23"/>
      <c r="WZN193" s="23"/>
      <c r="WZO193" s="23"/>
      <c r="WZP193" s="23"/>
      <c r="WZQ193" s="23"/>
      <c r="WZR193" s="23"/>
      <c r="WZS193" s="23"/>
      <c r="WZT193" s="23"/>
      <c r="WZU193" s="23"/>
      <c r="WZV193" s="23"/>
      <c r="WZW193" s="23"/>
      <c r="WZX193" s="23"/>
      <c r="WZY193" s="23"/>
      <c r="WZZ193" s="23"/>
      <c r="XAA193" s="23"/>
      <c r="XAB193" s="23"/>
      <c r="XAC193" s="23"/>
      <c r="XAD193" s="23"/>
      <c r="XAE193" s="23"/>
      <c r="XAF193" s="23"/>
      <c r="XAG193" s="23"/>
      <c r="XAH193" s="23"/>
      <c r="XAI193" s="23"/>
      <c r="XAJ193" s="23"/>
      <c r="XAK193" s="23"/>
      <c r="XAL193" s="23"/>
      <c r="XAM193" s="23"/>
      <c r="XAN193" s="23"/>
      <c r="XAO193" s="23"/>
      <c r="XAP193" s="23"/>
      <c r="XAQ193" s="23"/>
      <c r="XAR193" s="23"/>
      <c r="XAS193" s="23"/>
      <c r="XAT193" s="23"/>
      <c r="XAU193" s="23"/>
      <c r="XAV193" s="23"/>
      <c r="XAW193" s="23"/>
      <c r="XAX193" s="23"/>
      <c r="XAY193" s="23"/>
      <c r="XAZ193" s="23"/>
      <c r="XBA193" s="23"/>
      <c r="XBB193" s="23"/>
      <c r="XBC193" s="23"/>
      <c r="XBD193" s="23"/>
      <c r="XBE193" s="23"/>
      <c r="XBF193" s="23"/>
      <c r="XBG193" s="23"/>
      <c r="XBH193" s="23"/>
      <c r="XBI193" s="23"/>
      <c r="XBJ193" s="23"/>
      <c r="XBK193" s="23"/>
      <c r="XBL193" s="23"/>
      <c r="XBM193" s="23"/>
      <c r="XBN193" s="23"/>
      <c r="XBO193" s="23"/>
      <c r="XBP193" s="23"/>
      <c r="XBQ193" s="23"/>
      <c r="XBR193" s="23"/>
      <c r="XBS193" s="23"/>
      <c r="XBT193" s="23"/>
      <c r="XBU193" s="23"/>
      <c r="XBV193" s="23"/>
      <c r="XBW193" s="23"/>
      <c r="XBX193" s="23"/>
      <c r="XBY193" s="23"/>
      <c r="XBZ193" s="23"/>
      <c r="XCA193" s="23"/>
      <c r="XCB193" s="23"/>
      <c r="XCC193" s="23"/>
      <c r="XCD193" s="23"/>
      <c r="XCE193" s="23"/>
      <c r="XCF193" s="23"/>
      <c r="XCG193" s="23"/>
      <c r="XCH193" s="23"/>
      <c r="XCI193" s="23"/>
      <c r="XCJ193" s="23"/>
      <c r="XCK193" s="23"/>
      <c r="XCL193" s="23"/>
      <c r="XCM193" s="23"/>
      <c r="XCN193" s="23"/>
      <c r="XCO193" s="23"/>
      <c r="XCP193" s="23"/>
      <c r="XCQ193" s="23"/>
      <c r="XCR193" s="23"/>
      <c r="XCS193" s="23"/>
      <c r="XCT193" s="23"/>
      <c r="XCU193" s="23"/>
      <c r="XCV193" s="23"/>
      <c r="XCW193" s="23"/>
      <c r="XCX193" s="23"/>
      <c r="XCY193" s="23"/>
      <c r="XCZ193" s="23"/>
      <c r="XDA193" s="23"/>
      <c r="XDB193" s="23"/>
      <c r="XDC193" s="23"/>
      <c r="XDD193" s="23"/>
      <c r="XDE193" s="23"/>
      <c r="XDF193" s="23"/>
      <c r="XDG193" s="23"/>
      <c r="XDH193" s="23"/>
      <c r="XDI193" s="23"/>
      <c r="XDJ193" s="23"/>
      <c r="XDK193" s="23"/>
      <c r="XDL193" s="23"/>
      <c r="XDM193" s="23"/>
      <c r="XDN193" s="23"/>
      <c r="XDO193" s="23"/>
      <c r="XDP193" s="23"/>
      <c r="XDQ193" s="23"/>
      <c r="XDR193" s="23"/>
      <c r="XDS193" s="23"/>
      <c r="XDT193" s="23"/>
      <c r="XDU193" s="23"/>
      <c r="XDV193" s="23"/>
      <c r="XDW193" s="23"/>
      <c r="XDX193" s="23"/>
      <c r="XDY193" s="23"/>
      <c r="XDZ193" s="23"/>
      <c r="XEA193" s="23"/>
      <c r="XEB193" s="23"/>
      <c r="XEC193" s="23"/>
      <c r="XED193" s="23"/>
      <c r="XEE193" s="23"/>
      <c r="XEF193" s="23"/>
      <c r="XEG193" s="23"/>
      <c r="XEH193" s="23"/>
      <c r="XEI193" s="23"/>
      <c r="XEJ193" s="23"/>
      <c r="XEK193" s="23"/>
      <c r="XEL193" s="23"/>
      <c r="XEM193" s="23"/>
      <c r="XEN193" s="23"/>
      <c r="XEO193" s="23"/>
      <c r="XEP193" s="23"/>
      <c r="XEQ193" s="23"/>
      <c r="XER193" s="23"/>
      <c r="XES193" s="23"/>
      <c r="XET193" s="23"/>
      <c r="XEU193" s="23"/>
      <c r="XEV193" s="23"/>
      <c r="XEW193" s="23"/>
      <c r="XEX193" s="23"/>
      <c r="XEY193" s="23"/>
      <c r="XEZ193" s="23"/>
      <c r="XFA193" s="23"/>
      <c r="XFB193" s="23"/>
      <c r="XFC193" s="23"/>
      <c r="XFD193" s="23"/>
    </row>
    <row r="194" spans="1:16384" ht="17.25" customHeight="1">
      <c r="C194" s="9"/>
      <c r="D194" s="10" t="s">
        <v>167</v>
      </c>
      <c r="E194" s="10"/>
      <c r="F194" s="10"/>
      <c r="G194" s="10"/>
      <c r="H194" s="1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  <c r="CB194" s="70"/>
    </row>
    <row r="195" spans="1:16384" ht="17.25" customHeight="1">
      <c r="C195" s="9"/>
      <c r="D195" s="10"/>
      <c r="E195" s="10" t="s">
        <v>3800</v>
      </c>
      <c r="F195" s="10"/>
      <c r="G195" s="10"/>
      <c r="H195" s="1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  <c r="CB195" s="70"/>
    </row>
    <row r="196" spans="1:16384" ht="17.25" customHeight="1">
      <c r="C196" s="9"/>
      <c r="D196" s="10"/>
      <c r="E196" s="10" t="s">
        <v>3801</v>
      </c>
      <c r="F196" s="10"/>
      <c r="G196" s="10"/>
      <c r="H196" s="1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  <c r="CB196" s="70"/>
    </row>
    <row r="197" spans="1:16384" ht="17.25" customHeight="1">
      <c r="C197" s="9"/>
      <c r="D197" s="10" t="s">
        <v>168</v>
      </c>
      <c r="E197" s="10"/>
      <c r="F197" s="10"/>
      <c r="G197" s="10"/>
      <c r="H197" s="1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  <c r="CB197" s="70"/>
    </row>
    <row r="198" spans="1:16384" ht="17.25" customHeight="1">
      <c r="C198" s="9"/>
      <c r="D198" s="10"/>
      <c r="E198" s="10" t="s">
        <v>3853</v>
      </c>
      <c r="F198" s="10"/>
      <c r="G198" s="10"/>
      <c r="H198" s="1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  <c r="CB198" s="70"/>
    </row>
    <row r="199" spans="1:16384" ht="17.25" customHeight="1">
      <c r="A199" s="23"/>
      <c r="C199" s="9"/>
      <c r="D199" s="10"/>
      <c r="E199" s="10" t="s">
        <v>170</v>
      </c>
      <c r="F199" s="10"/>
      <c r="G199" s="10"/>
      <c r="H199" s="1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  <c r="CB199" s="70"/>
    </row>
    <row r="200" spans="1:16384" ht="17.25" customHeight="1">
      <c r="C200" s="9"/>
      <c r="D200" s="10" t="s">
        <v>171</v>
      </c>
      <c r="E200" s="10"/>
      <c r="F200" s="10"/>
      <c r="G200" s="10"/>
      <c r="H200" s="1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  <c r="CB200" s="70"/>
    </row>
    <row r="201" spans="1:16384" ht="17.25" customHeight="1">
      <c r="C201" s="9"/>
      <c r="D201" s="10"/>
      <c r="E201" s="280" t="s">
        <v>4080</v>
      </c>
      <c r="F201" s="280"/>
      <c r="G201" s="280"/>
      <c r="H201" s="28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>
        <v>-15195886957.530001</v>
      </c>
      <c r="U201" s="70">
        <v>-16090589894.890991</v>
      </c>
      <c r="V201" s="70">
        <v>-16512058943.37899</v>
      </c>
      <c r="W201" s="70">
        <v>-15783587438.029991</v>
      </c>
      <c r="X201" s="70">
        <v>-16779436569.346991</v>
      </c>
      <c r="Y201" s="70">
        <v>-17719843676.396992</v>
      </c>
      <c r="Z201" s="70">
        <v>-18391660443.666992</v>
      </c>
      <c r="AA201" s="70">
        <v>-17497976208.096992</v>
      </c>
      <c r="AB201" s="70">
        <v>-17402754644.566994</v>
      </c>
      <c r="AC201" s="70">
        <v>-18444396785.062992</v>
      </c>
      <c r="AD201" s="70">
        <v>-17565695303.672993</v>
      </c>
      <c r="AE201" s="70">
        <v>-17713744917.368992</v>
      </c>
      <c r="AF201" s="70">
        <v>-17718973511.03899</v>
      </c>
      <c r="AG201" s="70">
        <v>-16989180187.968994</v>
      </c>
      <c r="AH201" s="70">
        <v>-17422787658.028996</v>
      </c>
      <c r="AI201" s="70">
        <v>-18000121494.648994</v>
      </c>
      <c r="AJ201" s="70">
        <v>-18290561691.742992</v>
      </c>
      <c r="AK201" s="70">
        <v>-19477136175.462994</v>
      </c>
      <c r="AL201" s="70">
        <v>-20340364686.632996</v>
      </c>
      <c r="AM201" s="70">
        <v>-20543393476.046993</v>
      </c>
      <c r="AN201" s="70">
        <v>-19636794687.774414</v>
      </c>
      <c r="AO201" s="70">
        <v>-20642753021.991898</v>
      </c>
      <c r="AP201" s="70">
        <v>-20623809018.947933</v>
      </c>
      <c r="AQ201" s="70">
        <v>-20566943525.189392</v>
      </c>
      <c r="AR201" s="70">
        <v>-20069232534.818306</v>
      </c>
      <c r="AS201" s="70">
        <v>-20031886543.390965</v>
      </c>
      <c r="AT201" s="70">
        <v>-19977649487.261284</v>
      </c>
      <c r="AU201" s="70">
        <v>-21698869907.9519</v>
      </c>
      <c r="AV201" s="70">
        <v>-21576569192.04726</v>
      </c>
      <c r="AW201" s="70">
        <v>-21549007606.325756</v>
      </c>
      <c r="AX201" s="70">
        <v>-22500541914.588013</v>
      </c>
      <c r="AY201" s="70">
        <v>-22422016524.374485</v>
      </c>
      <c r="AZ201" s="70">
        <v>-22296464945.597145</v>
      </c>
      <c r="BA201" s="70">
        <v>-22653440306.431877</v>
      </c>
      <c r="BB201" s="70">
        <v>-21473881836.667202</v>
      </c>
      <c r="BC201" s="70">
        <v>-20409490191.708355</v>
      </c>
      <c r="BD201" s="70">
        <v>-20323521566.372189</v>
      </c>
      <c r="BE201" s="70">
        <v>-19506658660.817753</v>
      </c>
      <c r="BF201" s="70">
        <v>-19636313622.71841</v>
      </c>
      <c r="BG201" s="70">
        <v>-19755956212.079079</v>
      </c>
      <c r="BH201" s="70">
        <v>-20265020175.976582</v>
      </c>
      <c r="BI201" s="70">
        <v>-20269110847.615067</v>
      </c>
      <c r="BJ201" s="70">
        <v>-20447174586.937016</v>
      </c>
      <c r="BK201" s="70">
        <v>-20483371249.274879</v>
      </c>
      <c r="BL201" s="70">
        <v>-20611676992.088318</v>
      </c>
      <c r="BM201" s="70">
        <v>-20462307843.411751</v>
      </c>
      <c r="BN201" s="70">
        <v>-20905581897.333405</v>
      </c>
      <c r="BO201" s="70">
        <v>-20889131287.007084</v>
      </c>
      <c r="BP201" s="70">
        <v>-19840978228.318424</v>
      </c>
      <c r="BQ201" s="70">
        <v>-19880525143.453678</v>
      </c>
      <c r="BR201" s="70">
        <v>-20038879144.611588</v>
      </c>
      <c r="BS201" s="70">
        <v>-20135959314.693199</v>
      </c>
      <c r="BT201" s="70">
        <v>-20341621554.046993</v>
      </c>
      <c r="BU201" s="70">
        <v>-20478602446.225883</v>
      </c>
      <c r="BV201" s="70">
        <v>-20667266747.847504</v>
      </c>
      <c r="BW201" s="70">
        <v>-19173945454.00692</v>
      </c>
      <c r="BX201" s="70">
        <v>-20533933387.494343</v>
      </c>
      <c r="BY201" s="70">
        <v>-19857700638.649776</v>
      </c>
      <c r="BZ201" s="70">
        <v>-19992398419.548767</v>
      </c>
      <c r="CA201" s="70">
        <v>-20070809697.039356</v>
      </c>
      <c r="CB201" s="70">
        <v>-19860222514.994194</v>
      </c>
    </row>
    <row r="202" spans="1:16384" ht="17.25" customHeight="1">
      <c r="C202" s="9"/>
      <c r="D202" s="10"/>
      <c r="E202" s="280" t="s">
        <v>4081</v>
      </c>
      <c r="F202" s="280"/>
      <c r="G202" s="280"/>
      <c r="H202" s="28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>
        <v>-4449772663.2789993</v>
      </c>
      <c r="U202" s="70">
        <v>-4271555650.7790003</v>
      </c>
      <c r="V202" s="70">
        <v>-4625697150.7790003</v>
      </c>
      <c r="W202" s="70">
        <v>-5208726466.6990004</v>
      </c>
      <c r="X202" s="70">
        <v>-4860470359.1989994</v>
      </c>
      <c r="Y202" s="70">
        <v>-4992027358.8289995</v>
      </c>
      <c r="Z202" s="70">
        <v>-4462949558.8289986</v>
      </c>
      <c r="AA202" s="70">
        <v>-5970091695.0789995</v>
      </c>
      <c r="AB202" s="70">
        <v>-6340560695.0789995</v>
      </c>
      <c r="AC202" s="70">
        <v>-5040079695.3589983</v>
      </c>
      <c r="AD202" s="70">
        <v>-6334410419.8989983</v>
      </c>
      <c r="AE202" s="70">
        <v>-6335329419.718998</v>
      </c>
      <c r="AF202" s="70">
        <v>-6402326994.9189978</v>
      </c>
      <c r="AG202" s="70">
        <v>-7326741458.6689997</v>
      </c>
      <c r="AH202" s="70">
        <v>-7165557458.6789999</v>
      </c>
      <c r="AI202" s="70">
        <v>-7338549908.6789999</v>
      </c>
      <c r="AJ202" s="70">
        <v>-7223790099.3189993</v>
      </c>
      <c r="AK202" s="70">
        <v>-6606381416.0489998</v>
      </c>
      <c r="AL202" s="70">
        <v>-6012336944.6589994</v>
      </c>
      <c r="AM202" s="70">
        <v>-6050825580.3990002</v>
      </c>
      <c r="AN202" s="70">
        <v>-11055645977.670807</v>
      </c>
      <c r="AO202" s="70">
        <v>-10500678416.466171</v>
      </c>
      <c r="AP202" s="70">
        <v>-10253173827.637829</v>
      </c>
      <c r="AQ202" s="70">
        <v>-10744084588.325413</v>
      </c>
      <c r="AR202" s="70">
        <v>-11238829808.814327</v>
      </c>
      <c r="AS202" s="70">
        <v>-11131707513.474686</v>
      </c>
      <c r="AT202" s="70">
        <v>-11120744304.250057</v>
      </c>
      <c r="AU202" s="70">
        <v>-9960470831.9962254</v>
      </c>
      <c r="AV202" s="70">
        <v>-10032633921.795959</v>
      </c>
      <c r="AW202" s="70">
        <v>-10180162998.777266</v>
      </c>
      <c r="AX202" s="70">
        <v>-9354342013.2432652</v>
      </c>
      <c r="AY202" s="70">
        <v>-8012074565.2308655</v>
      </c>
      <c r="AZ202" s="70">
        <v>-8063729951.3669004</v>
      </c>
      <c r="BA202" s="70">
        <v>-7585548489.7734089</v>
      </c>
      <c r="BB202" s="70">
        <v>-8647342925.2045631</v>
      </c>
      <c r="BC202" s="70">
        <v>-9337392446.470356</v>
      </c>
      <c r="BD202" s="70">
        <v>-9476801058.1100674</v>
      </c>
      <c r="BE202" s="70">
        <v>-10006039848.001083</v>
      </c>
      <c r="BF202" s="70">
        <v>-9909187816.5483685</v>
      </c>
      <c r="BG202" s="70">
        <v>-10303160208.735807</v>
      </c>
      <c r="BH202" s="70">
        <v>-9893575792.9294682</v>
      </c>
      <c r="BI202" s="70">
        <v>-10067382101.212582</v>
      </c>
      <c r="BJ202" s="70">
        <v>-9900958813.0869713</v>
      </c>
      <c r="BK202" s="70">
        <v>-9960628460.7937965</v>
      </c>
      <c r="BL202" s="70">
        <v>-9854986238.3311234</v>
      </c>
      <c r="BM202" s="70">
        <v>-9853154730.0496788</v>
      </c>
      <c r="BN202" s="70">
        <v>-9426083480.0561237</v>
      </c>
      <c r="BO202" s="70">
        <v>-9164943848.0700531</v>
      </c>
      <c r="BP202" s="70">
        <v>-10094276617.417433</v>
      </c>
      <c r="BQ202" s="70">
        <v>-9741757223.0020733</v>
      </c>
      <c r="BR202" s="70">
        <v>-9696873278.6380424</v>
      </c>
      <c r="BS202" s="70">
        <v>-10172046987.274208</v>
      </c>
      <c r="BT202" s="70">
        <v>-10103473184.130678</v>
      </c>
      <c r="BU202" s="70">
        <v>-10234122422.577515</v>
      </c>
      <c r="BV202" s="70">
        <v>-10033835892.204628</v>
      </c>
      <c r="BW202" s="70">
        <v>-11398888469.006985</v>
      </c>
      <c r="BX202" s="70">
        <v>-10201192482.989668</v>
      </c>
      <c r="BY202" s="70">
        <v>-10588112065.302452</v>
      </c>
      <c r="BZ202" s="70">
        <v>-10370491534.086882</v>
      </c>
      <c r="CA202" s="70">
        <v>-9940260467.0859108</v>
      </c>
      <c r="CB202" s="70">
        <v>-10082284153.390102</v>
      </c>
    </row>
    <row r="203" spans="1:16384" ht="17.25" customHeight="1">
      <c r="C203" s="9"/>
      <c r="D203" s="10"/>
      <c r="E203" s="280" t="s">
        <v>4082</v>
      </c>
      <c r="F203" s="280"/>
      <c r="G203" s="280"/>
      <c r="H203" s="28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>
        <v>-3649999999.9880004</v>
      </c>
      <c r="U203" s="70">
        <v>-4001988773.6879997</v>
      </c>
      <c r="V203" s="70">
        <v>-4141398157.6179996</v>
      </c>
      <c r="W203" s="70">
        <v>-4365000000.0079994</v>
      </c>
      <c r="X203" s="70">
        <v>-4345000000.0079994</v>
      </c>
      <c r="Y203" s="70">
        <v>-3199697227.4879994</v>
      </c>
      <c r="Z203" s="70">
        <v>-3300000000.0079994</v>
      </c>
      <c r="AA203" s="70">
        <v>-3300000000.0079994</v>
      </c>
      <c r="AB203" s="70">
        <v>-3500000000.0079994</v>
      </c>
      <c r="AC203" s="70">
        <v>-3349999999.9879994</v>
      </c>
      <c r="AD203" s="70">
        <v>-3555648999.9979992</v>
      </c>
      <c r="AE203" s="70">
        <v>-3566949000.197999</v>
      </c>
      <c r="AF203" s="70">
        <v>-3689999999.9979992</v>
      </c>
      <c r="AG203" s="70">
        <v>-3974999999.9979992</v>
      </c>
      <c r="AH203" s="70">
        <v>-4099999999.9979992</v>
      </c>
      <c r="AI203" s="70">
        <v>-4374999999.9979992</v>
      </c>
      <c r="AJ203" s="70">
        <v>-4149999999.9979992</v>
      </c>
      <c r="AK203" s="70">
        <v>-3834999999.9979992</v>
      </c>
      <c r="AL203" s="70">
        <v>-4259999999.9979992</v>
      </c>
      <c r="AM203" s="70">
        <v>-3574999999.9979992</v>
      </c>
      <c r="AN203" s="70">
        <v>0</v>
      </c>
      <c r="AO203" s="70">
        <v>0</v>
      </c>
      <c r="AP203" s="70">
        <v>0</v>
      </c>
      <c r="AQ203" s="70">
        <v>0</v>
      </c>
      <c r="AR203" s="70">
        <v>0</v>
      </c>
      <c r="AS203" s="70">
        <v>0</v>
      </c>
      <c r="AT203" s="70">
        <v>0</v>
      </c>
      <c r="AU203" s="70">
        <v>0</v>
      </c>
      <c r="AV203" s="70">
        <v>0</v>
      </c>
      <c r="AW203" s="70">
        <v>0</v>
      </c>
      <c r="AX203" s="70">
        <v>0</v>
      </c>
      <c r="AY203" s="70">
        <v>0</v>
      </c>
      <c r="AZ203" s="70">
        <v>0</v>
      </c>
      <c r="BA203" s="70">
        <v>0</v>
      </c>
      <c r="BB203" s="70">
        <v>0</v>
      </c>
      <c r="BC203" s="70">
        <v>0</v>
      </c>
      <c r="BD203" s="70">
        <v>0</v>
      </c>
      <c r="BE203" s="70">
        <v>0</v>
      </c>
      <c r="BF203" s="70">
        <v>0</v>
      </c>
      <c r="BG203" s="70">
        <v>0</v>
      </c>
      <c r="BH203" s="70">
        <v>0</v>
      </c>
      <c r="BI203" s="70">
        <v>0</v>
      </c>
      <c r="BJ203" s="70">
        <v>0</v>
      </c>
      <c r="BK203" s="70">
        <v>0</v>
      </c>
      <c r="BL203" s="70">
        <v>0</v>
      </c>
      <c r="BM203" s="70">
        <v>0</v>
      </c>
      <c r="BN203" s="70">
        <v>0</v>
      </c>
      <c r="BO203" s="70">
        <v>0</v>
      </c>
      <c r="BP203" s="70">
        <v>0</v>
      </c>
      <c r="BQ203" s="70">
        <v>0</v>
      </c>
      <c r="BR203" s="70">
        <v>0</v>
      </c>
      <c r="BS203" s="70">
        <v>0</v>
      </c>
      <c r="BT203" s="70">
        <v>0</v>
      </c>
      <c r="BU203" s="70">
        <v>0</v>
      </c>
      <c r="BV203" s="70">
        <v>0</v>
      </c>
      <c r="BW203" s="70">
        <v>0</v>
      </c>
      <c r="BX203" s="70">
        <v>0</v>
      </c>
      <c r="BY203" s="70">
        <v>0</v>
      </c>
      <c r="BZ203" s="70">
        <v>0</v>
      </c>
      <c r="CA203" s="70">
        <v>0</v>
      </c>
      <c r="CB203" s="70">
        <v>0</v>
      </c>
    </row>
    <row r="204" spans="1:16384" ht="17.25" customHeight="1">
      <c r="A204" s="10"/>
      <c r="C204" s="9"/>
      <c r="D204" s="10" t="s">
        <v>172</v>
      </c>
      <c r="E204" s="10"/>
      <c r="F204" s="10"/>
      <c r="G204" s="10"/>
      <c r="H204" s="10"/>
      <c r="I204" s="70"/>
      <c r="J204" s="70"/>
      <c r="K204" s="70"/>
      <c r="L204" s="70"/>
      <c r="M204" s="70"/>
      <c r="N204" s="70"/>
      <c r="O204" s="70"/>
      <c r="P204" s="70"/>
      <c r="Q204" s="70"/>
      <c r="R204" s="70"/>
      <c r="S204" s="70"/>
      <c r="T204" s="70"/>
      <c r="U204" s="70"/>
      <c r="V204" s="70"/>
      <c r="W204" s="70"/>
      <c r="X204" s="70"/>
      <c r="Y204" s="70"/>
      <c r="Z204" s="70"/>
      <c r="AA204" s="70"/>
      <c r="AB204" s="70"/>
      <c r="AC204" s="70"/>
      <c r="AD204" s="70"/>
      <c r="AE204" s="70"/>
      <c r="AF204" s="70"/>
      <c r="AG204" s="70"/>
      <c r="AH204" s="70"/>
      <c r="AI204" s="70"/>
      <c r="AJ204" s="70"/>
      <c r="AK204" s="70"/>
      <c r="AL204" s="70"/>
      <c r="AM204" s="70"/>
      <c r="AN204" s="70"/>
      <c r="AO204" s="70"/>
      <c r="AP204" s="70"/>
      <c r="AQ204" s="70"/>
      <c r="AR204" s="70"/>
      <c r="AS204" s="70"/>
      <c r="AT204" s="70"/>
      <c r="AU204" s="70"/>
      <c r="AV204" s="70"/>
      <c r="AW204" s="70"/>
      <c r="AX204" s="70"/>
      <c r="AY204" s="70"/>
      <c r="AZ204" s="70"/>
      <c r="BA204" s="70"/>
      <c r="BB204" s="70"/>
      <c r="BC204" s="70"/>
      <c r="BD204" s="70"/>
      <c r="BE204" s="70"/>
      <c r="BF204" s="70"/>
      <c r="BG204" s="70"/>
      <c r="BH204" s="70"/>
      <c r="BI204" s="70"/>
      <c r="BJ204" s="70"/>
      <c r="BK204" s="70"/>
      <c r="BL204" s="70"/>
      <c r="BM204" s="70"/>
      <c r="BN204" s="70"/>
      <c r="BO204" s="70"/>
      <c r="BP204" s="70"/>
      <c r="BQ204" s="70"/>
      <c r="BR204" s="70"/>
      <c r="BS204" s="70"/>
      <c r="BT204" s="70"/>
      <c r="BU204" s="70"/>
      <c r="BV204" s="70"/>
      <c r="BW204" s="70"/>
      <c r="BX204" s="70"/>
      <c r="BY204" s="70"/>
      <c r="BZ204" s="70"/>
      <c r="CA204" s="70"/>
      <c r="CB204" s="70"/>
    </row>
    <row r="205" spans="1:16384" ht="17.25" customHeight="1">
      <c r="A205" s="10"/>
      <c r="C205" s="9"/>
      <c r="D205" s="10" t="s">
        <v>173</v>
      </c>
      <c r="E205" s="10"/>
      <c r="F205" s="10"/>
      <c r="G205" s="10"/>
      <c r="H205" s="10"/>
      <c r="I205" s="70"/>
      <c r="J205" s="70"/>
      <c r="K205" s="70"/>
      <c r="L205" s="70"/>
      <c r="M205" s="70"/>
      <c r="N205" s="70"/>
      <c r="O205" s="70"/>
      <c r="P205" s="70"/>
      <c r="Q205" s="70"/>
      <c r="R205" s="70"/>
      <c r="S205" s="70"/>
      <c r="T205" s="70"/>
      <c r="U205" s="70"/>
      <c r="V205" s="70"/>
      <c r="W205" s="70"/>
      <c r="X205" s="70"/>
      <c r="Y205" s="70"/>
      <c r="Z205" s="70"/>
      <c r="AA205" s="70"/>
      <c r="AB205" s="70"/>
      <c r="AC205" s="70"/>
      <c r="AD205" s="70"/>
      <c r="AE205" s="70"/>
      <c r="AF205" s="70"/>
      <c r="AG205" s="70"/>
      <c r="AH205" s="70"/>
      <c r="AI205" s="70"/>
      <c r="AJ205" s="70"/>
      <c r="AK205" s="70"/>
      <c r="AL205" s="70"/>
      <c r="AM205" s="70"/>
      <c r="AN205" s="70"/>
      <c r="AO205" s="70"/>
      <c r="AP205" s="70"/>
      <c r="AQ205" s="70"/>
      <c r="AR205" s="70"/>
      <c r="AS205" s="70"/>
      <c r="AT205" s="70"/>
      <c r="AU205" s="70"/>
      <c r="AV205" s="70"/>
      <c r="AW205" s="70"/>
      <c r="AX205" s="70"/>
      <c r="AY205" s="70"/>
      <c r="AZ205" s="70"/>
      <c r="BA205" s="70"/>
      <c r="BB205" s="70"/>
      <c r="BC205" s="70"/>
      <c r="BD205" s="70"/>
      <c r="BE205" s="70"/>
      <c r="BF205" s="70"/>
      <c r="BG205" s="70"/>
      <c r="BH205" s="70"/>
      <c r="BI205" s="70"/>
      <c r="BJ205" s="70"/>
      <c r="BK205" s="70"/>
      <c r="BL205" s="70"/>
      <c r="BM205" s="70"/>
      <c r="BN205" s="70"/>
      <c r="BO205" s="70"/>
      <c r="BP205" s="70"/>
      <c r="BQ205" s="70"/>
      <c r="BR205" s="70"/>
      <c r="BS205" s="70"/>
      <c r="BT205" s="70"/>
      <c r="BU205" s="70"/>
      <c r="BV205" s="70"/>
      <c r="BW205" s="70"/>
      <c r="BX205" s="70"/>
      <c r="BY205" s="70"/>
      <c r="BZ205" s="70"/>
      <c r="CA205" s="70"/>
      <c r="CB205" s="70"/>
    </row>
    <row r="206" spans="1:16384" ht="17.25" customHeight="1">
      <c r="C206" s="9"/>
      <c r="D206" s="10"/>
      <c r="E206" s="10" t="s">
        <v>174</v>
      </c>
      <c r="F206" s="10"/>
      <c r="G206" s="10"/>
      <c r="H206" s="10"/>
      <c r="I206" s="70"/>
      <c r="J206" s="70"/>
      <c r="K206" s="70"/>
      <c r="L206" s="70"/>
      <c r="M206" s="70"/>
      <c r="N206" s="70"/>
      <c r="O206" s="70"/>
      <c r="P206" s="70"/>
      <c r="Q206" s="70"/>
      <c r="R206" s="70"/>
      <c r="S206" s="70"/>
      <c r="T206" s="70"/>
      <c r="U206" s="70"/>
      <c r="V206" s="70"/>
      <c r="W206" s="70"/>
      <c r="X206" s="70"/>
      <c r="Y206" s="70"/>
      <c r="Z206" s="70"/>
      <c r="AA206" s="70"/>
      <c r="AB206" s="70"/>
      <c r="AC206" s="70"/>
      <c r="AD206" s="70"/>
      <c r="AE206" s="70"/>
      <c r="AF206" s="70"/>
      <c r="AG206" s="70"/>
      <c r="AH206" s="70"/>
      <c r="AI206" s="70"/>
      <c r="AJ206" s="70"/>
      <c r="AK206" s="70"/>
      <c r="AL206" s="70"/>
      <c r="AM206" s="70"/>
      <c r="AN206" s="70"/>
      <c r="AO206" s="70"/>
      <c r="AP206" s="70"/>
      <c r="AQ206" s="70"/>
      <c r="AR206" s="70"/>
      <c r="AS206" s="70"/>
      <c r="AT206" s="70"/>
      <c r="AU206" s="70"/>
      <c r="AV206" s="70"/>
      <c r="AW206" s="70"/>
      <c r="AX206" s="70"/>
      <c r="AY206" s="70"/>
      <c r="AZ206" s="70"/>
      <c r="BA206" s="70"/>
      <c r="BB206" s="70"/>
      <c r="BC206" s="70"/>
      <c r="BD206" s="70"/>
      <c r="BE206" s="70"/>
      <c r="BF206" s="70"/>
      <c r="BG206" s="70"/>
      <c r="BH206" s="70"/>
      <c r="BI206" s="70"/>
      <c r="BJ206" s="70"/>
      <c r="BK206" s="70"/>
      <c r="BL206" s="70"/>
      <c r="BM206" s="70"/>
      <c r="BN206" s="70"/>
      <c r="BO206" s="70"/>
      <c r="BP206" s="70"/>
      <c r="BQ206" s="70"/>
      <c r="BR206" s="70"/>
      <c r="BS206" s="70"/>
      <c r="BT206" s="70"/>
      <c r="BU206" s="70"/>
      <c r="BV206" s="70"/>
      <c r="BW206" s="70"/>
      <c r="BX206" s="70"/>
      <c r="BY206" s="70"/>
      <c r="BZ206" s="70"/>
      <c r="CA206" s="70"/>
      <c r="CB206" s="70"/>
    </row>
    <row r="207" spans="1:16384" s="23" customFormat="1" ht="17.25" customHeight="1">
      <c r="A207" s="1"/>
      <c r="B207" s="1"/>
      <c r="C207" s="9"/>
      <c r="D207" s="10"/>
      <c r="E207" s="10" t="s">
        <v>175</v>
      </c>
      <c r="F207" s="10"/>
      <c r="G207" s="10"/>
      <c r="H207" s="10"/>
      <c r="I207" s="70"/>
      <c r="J207" s="70"/>
      <c r="K207" s="70"/>
      <c r="L207" s="70"/>
      <c r="M207" s="70"/>
      <c r="N207" s="70"/>
      <c r="O207" s="70"/>
      <c r="P207" s="70"/>
      <c r="Q207" s="70"/>
      <c r="R207" s="70"/>
      <c r="S207" s="70"/>
      <c r="T207" s="70"/>
      <c r="U207" s="70"/>
      <c r="V207" s="70"/>
      <c r="W207" s="70"/>
      <c r="X207" s="70"/>
      <c r="Y207" s="70"/>
      <c r="Z207" s="70"/>
      <c r="AA207" s="70"/>
      <c r="AB207" s="70"/>
      <c r="AC207" s="70"/>
      <c r="AD207" s="70"/>
      <c r="AE207" s="70"/>
      <c r="AF207" s="70"/>
      <c r="AG207" s="70"/>
      <c r="AH207" s="70"/>
      <c r="AI207" s="70"/>
      <c r="AJ207" s="70"/>
      <c r="AK207" s="70"/>
      <c r="AL207" s="70"/>
      <c r="AM207" s="70"/>
      <c r="AN207" s="70"/>
      <c r="AO207" s="70"/>
      <c r="AP207" s="70"/>
      <c r="AQ207" s="70"/>
      <c r="AR207" s="70"/>
      <c r="AS207" s="70"/>
      <c r="AT207" s="70"/>
      <c r="AU207" s="70"/>
      <c r="AV207" s="70"/>
      <c r="AW207" s="70"/>
      <c r="AX207" s="70"/>
      <c r="AY207" s="70"/>
      <c r="AZ207" s="70"/>
      <c r="BA207" s="70"/>
      <c r="BB207" s="70"/>
      <c r="BC207" s="70"/>
      <c r="BD207" s="70"/>
      <c r="BE207" s="70"/>
      <c r="BF207" s="70"/>
      <c r="BG207" s="70"/>
      <c r="BH207" s="70"/>
      <c r="BI207" s="70"/>
      <c r="BJ207" s="70"/>
      <c r="BK207" s="70"/>
      <c r="BL207" s="70"/>
      <c r="BM207" s="70"/>
      <c r="BN207" s="70"/>
      <c r="BO207" s="70"/>
      <c r="BP207" s="70"/>
      <c r="BQ207" s="70"/>
      <c r="BR207" s="70"/>
      <c r="BS207" s="70"/>
      <c r="BT207" s="70"/>
      <c r="BU207" s="70"/>
      <c r="BV207" s="70"/>
      <c r="BW207" s="70"/>
      <c r="BX207" s="70"/>
      <c r="BY207" s="70"/>
      <c r="BZ207" s="70"/>
      <c r="CA207" s="70"/>
      <c r="CB207" s="70"/>
      <c r="CC207" s="22"/>
      <c r="CD207" s="22"/>
      <c r="CE207" s="22"/>
      <c r="CF207" s="22"/>
      <c r="CG207" s="22"/>
      <c r="CH207" s="22"/>
      <c r="CI207" s="22"/>
      <c r="CJ207" s="22"/>
      <c r="CK207" s="22"/>
      <c r="CL207" s="22"/>
      <c r="CM207" s="22"/>
      <c r="CN207" s="22"/>
      <c r="CO207" s="22"/>
      <c r="CP207" s="22"/>
      <c r="CQ207" s="22"/>
      <c r="CR207" s="22"/>
      <c r="CS207" s="22"/>
      <c r="CT207" s="22"/>
      <c r="CU207" s="22"/>
      <c r="CV207" s="22"/>
      <c r="CW207" s="22"/>
      <c r="CX207" s="22"/>
      <c r="CY207" s="22"/>
      <c r="CZ207" s="22"/>
      <c r="DA207" s="22"/>
      <c r="DB207" s="22"/>
      <c r="DC207" s="22"/>
      <c r="DD207" s="22"/>
      <c r="DE207" s="22"/>
      <c r="DF207" s="22"/>
      <c r="DG207" s="22"/>
      <c r="DH207" s="22"/>
      <c r="DI207" s="22"/>
      <c r="DJ207" s="22"/>
      <c r="DK207" s="22"/>
      <c r="DL207" s="22"/>
      <c r="DM207" s="22"/>
      <c r="DN207" s="22"/>
      <c r="DO207" s="22"/>
      <c r="DP207" s="22"/>
      <c r="DQ207" s="22"/>
      <c r="DR207" s="22"/>
      <c r="DS207" s="22"/>
      <c r="DT207" s="22"/>
      <c r="DU207" s="22"/>
      <c r="DV207" s="22"/>
      <c r="DW207" s="22"/>
      <c r="DX207" s="22"/>
      <c r="DY207" s="22"/>
      <c r="DZ207" s="22"/>
      <c r="EA207" s="22"/>
      <c r="EB207" s="22"/>
      <c r="EC207" s="22"/>
      <c r="ED207" s="22"/>
      <c r="EE207" s="22"/>
      <c r="EF207" s="22"/>
      <c r="EG207" s="22"/>
      <c r="EH207" s="22"/>
      <c r="EI207" s="22"/>
      <c r="EJ207" s="22"/>
      <c r="EK207" s="22"/>
      <c r="EL207" s="22"/>
      <c r="EM207" s="22"/>
      <c r="EN207" s="22"/>
      <c r="EO207" s="22"/>
      <c r="EP207" s="22"/>
      <c r="EQ207" s="22"/>
      <c r="ER207" s="22"/>
      <c r="ES207" s="22"/>
      <c r="ET207" s="22"/>
      <c r="EU207" s="22"/>
      <c r="EV207" s="22"/>
      <c r="EW207" s="22"/>
      <c r="EX207" s="22"/>
      <c r="EY207" s="22"/>
      <c r="EZ207" s="22"/>
      <c r="FA207" s="22"/>
      <c r="FB207" s="22"/>
      <c r="FC207" s="22"/>
      <c r="FD207" s="22"/>
      <c r="FE207" s="22"/>
      <c r="FF207" s="22"/>
      <c r="FG207" s="22"/>
      <c r="FH207" s="22"/>
      <c r="FI207" s="22"/>
      <c r="FJ207" s="22"/>
      <c r="FK207" s="22"/>
      <c r="FL207" s="22"/>
      <c r="FM207" s="22"/>
      <c r="FN207" s="22"/>
      <c r="FO207" s="22"/>
      <c r="FP207" s="22"/>
      <c r="FQ207" s="22"/>
      <c r="FR207" s="22"/>
      <c r="FS207" s="22"/>
      <c r="FT207" s="22"/>
      <c r="FU207" s="22"/>
      <c r="FV207" s="22"/>
      <c r="FW207" s="22"/>
      <c r="FX207" s="22"/>
      <c r="FY207" s="22"/>
      <c r="FZ207" s="22"/>
      <c r="GA207" s="22"/>
      <c r="GB207" s="22"/>
      <c r="GC207" s="22"/>
      <c r="GD207" s="22"/>
      <c r="GE207" s="22"/>
      <c r="GF207" s="22"/>
      <c r="GG207" s="22"/>
      <c r="GH207" s="22"/>
      <c r="GI207" s="22"/>
      <c r="GJ207" s="22"/>
      <c r="GK207" s="22"/>
      <c r="GL207" s="22"/>
      <c r="GM207" s="22"/>
      <c r="GN207" s="22"/>
      <c r="GO207" s="22"/>
      <c r="GP207" s="22"/>
      <c r="GQ207" s="22"/>
      <c r="GR207" s="22"/>
      <c r="GS207" s="22"/>
      <c r="GT207" s="22"/>
      <c r="GU207" s="22"/>
      <c r="GV207" s="22"/>
      <c r="GW207" s="22"/>
      <c r="GX207" s="22"/>
      <c r="GY207" s="22"/>
      <c r="GZ207" s="22"/>
      <c r="HA207" s="22"/>
      <c r="HB207" s="22"/>
      <c r="HC207" s="22"/>
      <c r="HD207" s="22"/>
      <c r="HE207" s="22"/>
      <c r="HF207" s="22"/>
      <c r="HG207" s="22"/>
      <c r="HH207" s="22"/>
      <c r="HI207" s="22"/>
      <c r="HJ207" s="22"/>
      <c r="HK207" s="22"/>
      <c r="HL207" s="22"/>
      <c r="HM207" s="22"/>
      <c r="HN207" s="22"/>
      <c r="HO207" s="22"/>
      <c r="HP207" s="22"/>
      <c r="HQ207" s="22"/>
      <c r="HR207" s="22"/>
      <c r="HS207" s="22"/>
      <c r="HT207" s="22"/>
      <c r="HU207" s="22"/>
      <c r="HV207" s="22"/>
      <c r="HW207" s="22"/>
      <c r="HX207" s="22"/>
      <c r="HY207" s="22"/>
      <c r="HZ207" s="22"/>
      <c r="IA207" s="22"/>
      <c r="IB207" s="22"/>
      <c r="IC207" s="22"/>
      <c r="ID207" s="22"/>
      <c r="IE207" s="22"/>
      <c r="IF207" s="22"/>
      <c r="IG207" s="22"/>
      <c r="IH207" s="22"/>
      <c r="II207" s="22"/>
      <c r="IJ207" s="22"/>
      <c r="IK207" s="22"/>
      <c r="IL207" s="22"/>
      <c r="IM207" s="22"/>
      <c r="IN207" s="22"/>
      <c r="IO207" s="22"/>
      <c r="IP207" s="22"/>
      <c r="IQ207" s="22"/>
      <c r="IR207" s="22"/>
      <c r="IS207" s="22"/>
      <c r="IT207" s="22"/>
      <c r="IU207" s="22"/>
      <c r="IV207" s="22"/>
      <c r="IW207" s="22"/>
      <c r="IX207" s="22"/>
      <c r="IY207" s="22"/>
      <c r="IZ207" s="22"/>
      <c r="JA207" s="22"/>
      <c r="JB207" s="22"/>
      <c r="JC207" s="22"/>
      <c r="JD207" s="22"/>
      <c r="JE207" s="22"/>
      <c r="JF207" s="22"/>
      <c r="JG207" s="22"/>
      <c r="JH207" s="22"/>
      <c r="JI207" s="22"/>
      <c r="JJ207" s="22"/>
      <c r="JK207" s="22"/>
      <c r="JL207" s="22"/>
      <c r="JM207" s="22"/>
      <c r="JN207" s="22"/>
      <c r="JO207" s="22"/>
      <c r="JP207" s="22"/>
      <c r="JQ207" s="22"/>
      <c r="JR207" s="22"/>
      <c r="JS207" s="22"/>
      <c r="JT207" s="22"/>
      <c r="JU207" s="22"/>
      <c r="JV207" s="22"/>
      <c r="JW207" s="22"/>
      <c r="JX207" s="22"/>
      <c r="JY207" s="22"/>
      <c r="JZ207" s="22"/>
      <c r="KA207" s="22"/>
      <c r="KB207" s="22"/>
      <c r="KC207" s="22"/>
      <c r="KD207" s="22"/>
      <c r="KE207" s="22"/>
      <c r="KF207" s="22"/>
      <c r="KG207" s="22"/>
      <c r="KH207" s="22"/>
      <c r="KI207" s="22"/>
      <c r="KJ207" s="22"/>
      <c r="KK207" s="22"/>
      <c r="KL207" s="22"/>
      <c r="KM207" s="22"/>
      <c r="KN207" s="22"/>
      <c r="KO207" s="22"/>
      <c r="KP207" s="22"/>
      <c r="KQ207" s="22"/>
      <c r="KR207" s="22"/>
      <c r="KS207" s="22"/>
      <c r="KT207" s="22"/>
      <c r="KU207" s="22"/>
      <c r="KV207" s="22"/>
      <c r="KW207" s="22"/>
      <c r="KX207" s="22"/>
      <c r="KY207" s="22"/>
      <c r="KZ207" s="22"/>
      <c r="LA207" s="22"/>
      <c r="LB207" s="22"/>
      <c r="LC207" s="22"/>
      <c r="LD207" s="22"/>
      <c r="LE207" s="22"/>
      <c r="LF207" s="22"/>
      <c r="LG207" s="22"/>
      <c r="LH207" s="22"/>
      <c r="LI207" s="22"/>
      <c r="LJ207" s="22"/>
      <c r="LK207" s="22"/>
      <c r="LL207" s="22"/>
      <c r="LM207" s="22"/>
      <c r="LN207" s="22"/>
      <c r="LO207" s="22"/>
      <c r="LP207" s="22"/>
      <c r="LQ207" s="22"/>
      <c r="LR207" s="22"/>
      <c r="LS207" s="22"/>
      <c r="LT207" s="22"/>
      <c r="LU207" s="22"/>
      <c r="LV207" s="22"/>
      <c r="LW207" s="22"/>
      <c r="LX207" s="22"/>
      <c r="LY207" s="22"/>
      <c r="LZ207" s="22"/>
      <c r="MA207" s="22"/>
      <c r="MB207" s="22"/>
      <c r="MC207" s="22"/>
      <c r="MD207" s="22"/>
      <c r="ME207" s="22"/>
      <c r="MF207" s="22"/>
      <c r="MG207" s="22"/>
      <c r="MH207" s="22"/>
      <c r="MI207" s="22"/>
      <c r="MJ207" s="22"/>
      <c r="MK207" s="22"/>
      <c r="ML207" s="22"/>
      <c r="MM207" s="22"/>
      <c r="MN207" s="22"/>
      <c r="MO207" s="22"/>
      <c r="MP207" s="22"/>
      <c r="MQ207" s="22"/>
      <c r="MR207" s="22"/>
      <c r="MS207" s="22"/>
      <c r="MT207" s="22"/>
      <c r="MU207" s="22"/>
      <c r="MV207" s="22"/>
      <c r="MW207" s="22"/>
      <c r="MX207" s="22"/>
      <c r="MY207" s="22"/>
      <c r="MZ207" s="22"/>
      <c r="NA207" s="22"/>
      <c r="NB207" s="22"/>
      <c r="NC207" s="22"/>
      <c r="ND207" s="22"/>
      <c r="NE207" s="22"/>
      <c r="NF207" s="22"/>
      <c r="NG207" s="22"/>
      <c r="NH207" s="22"/>
      <c r="NI207" s="22"/>
      <c r="NJ207" s="22"/>
      <c r="NK207" s="22"/>
      <c r="NL207" s="22"/>
      <c r="NM207" s="22"/>
      <c r="NN207" s="22"/>
      <c r="NO207" s="22"/>
      <c r="NP207" s="22"/>
      <c r="NQ207" s="22"/>
      <c r="NR207" s="22"/>
      <c r="NS207" s="22"/>
      <c r="NT207" s="22"/>
      <c r="NU207" s="22"/>
      <c r="NV207" s="22"/>
      <c r="NW207" s="22"/>
      <c r="NX207" s="22"/>
      <c r="NY207" s="22"/>
      <c r="NZ207" s="22"/>
      <c r="OA207" s="22"/>
      <c r="OB207" s="22"/>
      <c r="OC207" s="22"/>
      <c r="OD207" s="22"/>
      <c r="OE207" s="22"/>
      <c r="OF207" s="22"/>
      <c r="OG207" s="22"/>
      <c r="OH207" s="22"/>
      <c r="OI207" s="22"/>
      <c r="OJ207" s="22"/>
      <c r="OK207" s="22"/>
      <c r="OL207" s="22"/>
      <c r="OM207" s="22"/>
      <c r="ON207" s="22"/>
      <c r="OO207" s="22"/>
      <c r="OP207" s="22"/>
      <c r="OQ207" s="22"/>
      <c r="OR207" s="22"/>
      <c r="OS207" s="22"/>
      <c r="OT207" s="22"/>
      <c r="OU207" s="22"/>
      <c r="OV207" s="22"/>
      <c r="OW207" s="22"/>
      <c r="OX207" s="22"/>
      <c r="OY207" s="22"/>
      <c r="OZ207" s="22"/>
      <c r="PA207" s="22"/>
      <c r="PB207" s="22"/>
      <c r="PC207" s="22"/>
      <c r="PD207" s="22"/>
      <c r="PE207" s="22"/>
      <c r="PF207" s="22"/>
      <c r="PG207" s="22"/>
      <c r="PH207" s="22"/>
      <c r="PI207" s="22"/>
      <c r="PJ207" s="22"/>
      <c r="PK207" s="22"/>
      <c r="PL207" s="22"/>
      <c r="PM207" s="22"/>
      <c r="PN207" s="22"/>
      <c r="PO207" s="22"/>
      <c r="PP207" s="22"/>
      <c r="PQ207" s="22"/>
      <c r="PR207" s="22"/>
      <c r="PS207" s="22"/>
      <c r="PT207" s="22"/>
      <c r="PU207" s="22"/>
      <c r="PV207" s="22"/>
      <c r="PW207" s="22"/>
      <c r="PX207" s="22"/>
      <c r="PY207" s="22"/>
      <c r="PZ207" s="22"/>
      <c r="QA207" s="22"/>
      <c r="QB207" s="22"/>
      <c r="QC207" s="22"/>
      <c r="QD207" s="22"/>
      <c r="QE207" s="22"/>
      <c r="QF207" s="22"/>
      <c r="QG207" s="22"/>
      <c r="QH207" s="22"/>
      <c r="QI207" s="22"/>
      <c r="QJ207" s="22"/>
      <c r="QK207" s="22"/>
      <c r="QL207" s="22"/>
      <c r="QM207" s="22"/>
      <c r="QN207" s="22"/>
      <c r="QO207" s="22"/>
      <c r="QP207" s="22"/>
      <c r="QQ207" s="22"/>
      <c r="QR207" s="22"/>
      <c r="QS207" s="22"/>
      <c r="QT207" s="22"/>
      <c r="QU207" s="22"/>
      <c r="QV207" s="22"/>
      <c r="QW207" s="22"/>
      <c r="QX207" s="22"/>
      <c r="QY207" s="22"/>
      <c r="QZ207" s="22"/>
      <c r="RA207" s="22"/>
      <c r="RB207" s="22"/>
      <c r="RC207" s="22"/>
      <c r="RD207" s="22"/>
      <c r="RE207" s="22"/>
      <c r="RF207" s="22"/>
      <c r="RG207" s="22"/>
      <c r="RH207" s="22"/>
      <c r="RI207" s="22"/>
      <c r="RJ207" s="22"/>
      <c r="RK207" s="22"/>
      <c r="RL207" s="22"/>
      <c r="RM207" s="22"/>
      <c r="RN207" s="22"/>
      <c r="RO207" s="22"/>
      <c r="RP207" s="22"/>
      <c r="RQ207" s="22"/>
      <c r="RR207" s="22"/>
      <c r="RS207" s="22"/>
      <c r="RT207" s="22"/>
      <c r="RU207" s="22"/>
      <c r="RV207" s="22"/>
      <c r="RW207" s="22"/>
      <c r="RX207" s="22"/>
      <c r="RY207" s="22"/>
      <c r="RZ207" s="22"/>
      <c r="SA207" s="22"/>
      <c r="SB207" s="22"/>
      <c r="SC207" s="22"/>
      <c r="SD207" s="22"/>
      <c r="SE207" s="22"/>
      <c r="SF207" s="22"/>
      <c r="SG207" s="22"/>
      <c r="SH207" s="22"/>
      <c r="SI207" s="22"/>
      <c r="SJ207" s="22"/>
      <c r="SK207" s="22"/>
      <c r="SL207" s="22"/>
      <c r="SM207" s="22"/>
      <c r="SN207" s="22"/>
      <c r="SO207" s="22"/>
      <c r="SP207" s="22"/>
      <c r="SQ207" s="22"/>
      <c r="SR207" s="22"/>
      <c r="SS207" s="22"/>
      <c r="ST207" s="22"/>
      <c r="SU207" s="22"/>
      <c r="SV207" s="22"/>
      <c r="SW207" s="22"/>
      <c r="SX207" s="22"/>
      <c r="SY207" s="22"/>
      <c r="SZ207" s="22"/>
      <c r="TA207" s="22"/>
      <c r="TB207" s="22"/>
      <c r="TC207" s="22"/>
      <c r="TD207" s="22"/>
      <c r="TE207" s="22"/>
      <c r="TF207" s="22"/>
      <c r="TG207" s="22"/>
      <c r="TH207" s="22"/>
      <c r="TI207" s="22"/>
      <c r="TJ207" s="22"/>
      <c r="TK207" s="22"/>
      <c r="TL207" s="22"/>
      <c r="TM207" s="22"/>
      <c r="TN207" s="22"/>
      <c r="TO207" s="22"/>
      <c r="TP207" s="22"/>
      <c r="TQ207" s="22"/>
      <c r="TR207" s="22"/>
      <c r="TS207" s="22"/>
      <c r="TT207" s="22"/>
      <c r="TU207" s="22"/>
      <c r="TV207" s="22"/>
      <c r="TW207" s="22"/>
      <c r="TX207" s="22"/>
      <c r="TY207" s="22"/>
      <c r="TZ207" s="22"/>
      <c r="UA207" s="22"/>
      <c r="UB207" s="22"/>
      <c r="UC207" s="22"/>
      <c r="UD207" s="22"/>
      <c r="UE207" s="22"/>
      <c r="UF207" s="22"/>
      <c r="UG207" s="22"/>
      <c r="UH207" s="22"/>
      <c r="UI207" s="22"/>
      <c r="UJ207" s="22"/>
      <c r="UK207" s="22"/>
      <c r="UL207" s="22"/>
      <c r="UM207" s="22"/>
      <c r="UN207" s="22"/>
      <c r="UO207" s="22"/>
      <c r="UP207" s="22"/>
      <c r="UQ207" s="22"/>
      <c r="UR207" s="22"/>
      <c r="US207" s="22"/>
      <c r="UT207" s="22"/>
      <c r="UU207" s="22"/>
      <c r="UV207" s="22"/>
      <c r="UW207" s="22"/>
      <c r="UX207" s="22"/>
      <c r="UY207" s="22"/>
      <c r="UZ207" s="22"/>
      <c r="VA207" s="22"/>
      <c r="VB207" s="22"/>
      <c r="VC207" s="22"/>
      <c r="VD207" s="22"/>
      <c r="VE207" s="22"/>
      <c r="VF207" s="22"/>
      <c r="VG207" s="22"/>
      <c r="VH207" s="22"/>
      <c r="VI207" s="22"/>
      <c r="VJ207" s="22"/>
      <c r="VK207" s="22"/>
      <c r="VL207" s="22"/>
      <c r="VM207" s="22"/>
      <c r="VN207" s="22"/>
      <c r="VO207" s="22"/>
      <c r="VP207" s="22"/>
      <c r="VQ207" s="22"/>
      <c r="VR207" s="22"/>
      <c r="VS207" s="22"/>
      <c r="VT207" s="22"/>
      <c r="VU207" s="22"/>
      <c r="VV207" s="22"/>
      <c r="VW207" s="22"/>
      <c r="VX207" s="22"/>
      <c r="VY207" s="22"/>
      <c r="VZ207" s="22"/>
      <c r="WA207" s="22"/>
      <c r="WB207" s="22"/>
      <c r="WC207" s="22"/>
      <c r="WD207" s="22"/>
      <c r="WE207" s="22"/>
      <c r="WF207" s="22"/>
      <c r="WG207" s="22"/>
      <c r="WH207" s="22"/>
      <c r="WI207" s="22"/>
      <c r="WJ207" s="22"/>
      <c r="WK207" s="22"/>
      <c r="WL207" s="22"/>
      <c r="WM207" s="22"/>
      <c r="WN207" s="22"/>
      <c r="WO207" s="22"/>
      <c r="WP207" s="22"/>
      <c r="WQ207" s="22"/>
      <c r="WR207" s="22"/>
      <c r="WS207" s="22"/>
      <c r="WT207" s="22"/>
      <c r="WU207" s="22"/>
      <c r="WV207" s="22"/>
      <c r="WW207" s="22"/>
      <c r="WX207" s="22"/>
      <c r="WY207" s="22"/>
      <c r="WZ207" s="22"/>
      <c r="XA207" s="22"/>
      <c r="XB207" s="22"/>
      <c r="XC207" s="22"/>
      <c r="XD207" s="22"/>
      <c r="XE207" s="22"/>
      <c r="XF207" s="22"/>
      <c r="XG207" s="22"/>
      <c r="XH207" s="22"/>
      <c r="XI207" s="22"/>
      <c r="XJ207" s="22"/>
      <c r="XK207" s="22"/>
      <c r="XL207" s="22"/>
      <c r="XM207" s="22"/>
      <c r="XN207" s="22"/>
      <c r="XO207" s="22"/>
      <c r="XP207" s="22"/>
      <c r="XQ207" s="22"/>
      <c r="XR207" s="22"/>
      <c r="XS207" s="22"/>
      <c r="XT207" s="22"/>
      <c r="XU207" s="22"/>
      <c r="XV207" s="22"/>
      <c r="XW207" s="22"/>
      <c r="XX207" s="22"/>
      <c r="XY207" s="22"/>
      <c r="XZ207" s="22"/>
      <c r="YA207" s="22"/>
      <c r="YB207" s="22"/>
      <c r="YC207" s="22"/>
      <c r="YD207" s="22"/>
      <c r="YE207" s="22"/>
      <c r="YF207" s="22"/>
      <c r="YG207" s="22"/>
      <c r="YH207" s="22"/>
      <c r="YI207" s="22"/>
      <c r="YJ207" s="22"/>
      <c r="YK207" s="22"/>
      <c r="YL207" s="22"/>
      <c r="YM207" s="22"/>
      <c r="YN207" s="22"/>
      <c r="YO207" s="22"/>
      <c r="YP207" s="22"/>
      <c r="YQ207" s="22"/>
      <c r="YR207" s="22"/>
      <c r="YS207" s="22"/>
      <c r="YT207" s="22"/>
      <c r="YU207" s="22"/>
      <c r="YV207" s="22"/>
      <c r="YW207" s="22"/>
      <c r="YX207" s="22"/>
      <c r="YY207" s="22"/>
      <c r="YZ207" s="22"/>
      <c r="ZA207" s="22"/>
      <c r="ZB207" s="22"/>
      <c r="ZC207" s="22"/>
      <c r="ZD207" s="22"/>
      <c r="ZE207" s="22"/>
      <c r="ZF207" s="22"/>
      <c r="ZG207" s="22"/>
      <c r="ZH207" s="22"/>
      <c r="ZI207" s="22"/>
      <c r="ZJ207" s="22"/>
      <c r="ZK207" s="22"/>
      <c r="ZL207" s="22"/>
      <c r="ZM207" s="22"/>
      <c r="ZN207" s="22"/>
      <c r="ZO207" s="22"/>
      <c r="ZP207" s="22"/>
      <c r="ZQ207" s="22"/>
      <c r="ZR207" s="22"/>
      <c r="ZS207" s="22"/>
      <c r="ZT207" s="22"/>
      <c r="ZU207" s="22"/>
      <c r="ZV207" s="22"/>
      <c r="ZW207" s="22"/>
      <c r="ZX207" s="22"/>
      <c r="ZY207" s="22"/>
      <c r="ZZ207" s="22"/>
      <c r="AAA207" s="22"/>
      <c r="AAB207" s="22"/>
      <c r="AAC207" s="22"/>
      <c r="AAD207" s="22"/>
      <c r="AAE207" s="22"/>
      <c r="AAF207" s="22"/>
      <c r="AAG207" s="22"/>
      <c r="AAH207" s="22"/>
      <c r="AAI207" s="22"/>
      <c r="AAJ207" s="22"/>
      <c r="AAK207" s="22"/>
      <c r="AAL207" s="22"/>
      <c r="AAM207" s="22"/>
      <c r="AAN207" s="22"/>
      <c r="AAO207" s="22"/>
      <c r="AAP207" s="22"/>
      <c r="AAQ207" s="22"/>
      <c r="AAR207" s="22"/>
      <c r="AAS207" s="22"/>
      <c r="AAT207" s="22"/>
      <c r="AAU207" s="22"/>
      <c r="AAV207" s="22"/>
      <c r="AAW207" s="22"/>
      <c r="AAX207" s="22"/>
      <c r="AAY207" s="22"/>
      <c r="AAZ207" s="22"/>
      <c r="ABA207" s="22"/>
      <c r="ABB207" s="22"/>
      <c r="ABC207" s="22"/>
      <c r="ABD207" s="22"/>
      <c r="ABE207" s="22"/>
      <c r="ABF207" s="22"/>
      <c r="ABG207" s="22"/>
      <c r="ABH207" s="22"/>
      <c r="ABI207" s="22"/>
      <c r="ABJ207" s="22"/>
      <c r="ABK207" s="22"/>
      <c r="ABL207" s="22"/>
      <c r="ABM207" s="22"/>
      <c r="ABN207" s="22"/>
      <c r="ABO207" s="22"/>
      <c r="ABP207" s="22"/>
      <c r="ABQ207" s="22"/>
      <c r="ABR207" s="22"/>
      <c r="ABS207" s="22"/>
      <c r="ABT207" s="22"/>
      <c r="ABU207" s="22"/>
      <c r="ABV207" s="22"/>
      <c r="ABW207" s="22"/>
      <c r="ABX207" s="22"/>
      <c r="ABY207" s="22"/>
      <c r="ABZ207" s="22"/>
      <c r="ACA207" s="22"/>
      <c r="ACB207" s="22"/>
      <c r="ACC207" s="22"/>
      <c r="ACD207" s="22"/>
      <c r="ACE207" s="22"/>
      <c r="ACF207" s="22"/>
      <c r="ACG207" s="22"/>
      <c r="ACH207" s="22"/>
      <c r="ACI207" s="22"/>
      <c r="ACJ207" s="22"/>
      <c r="ACK207" s="22"/>
      <c r="ACL207" s="22"/>
      <c r="ACM207" s="22"/>
      <c r="ACN207" s="22"/>
      <c r="ACO207" s="22"/>
      <c r="ACP207" s="22"/>
      <c r="ACQ207" s="22"/>
      <c r="ACR207" s="22"/>
      <c r="ACS207" s="22"/>
      <c r="ACT207" s="22"/>
      <c r="ACU207" s="22"/>
      <c r="ACV207" s="22"/>
      <c r="ACW207" s="22"/>
      <c r="ACX207" s="22"/>
      <c r="ACY207" s="22"/>
      <c r="ACZ207" s="22"/>
      <c r="ADA207" s="22"/>
      <c r="ADB207" s="22"/>
      <c r="ADC207" s="22"/>
      <c r="ADD207" s="22"/>
      <c r="ADE207" s="22"/>
      <c r="ADF207" s="22"/>
      <c r="ADG207" s="22"/>
      <c r="ADH207" s="22"/>
      <c r="ADI207" s="22"/>
      <c r="ADJ207" s="22"/>
      <c r="ADK207" s="22"/>
      <c r="ADL207" s="22"/>
      <c r="ADM207" s="22"/>
      <c r="ADN207" s="22"/>
      <c r="ADO207" s="22"/>
      <c r="ADP207" s="22"/>
      <c r="ADQ207" s="22"/>
      <c r="ADR207" s="22"/>
      <c r="ADS207" s="22"/>
      <c r="ADT207" s="22"/>
      <c r="ADU207" s="22"/>
      <c r="ADV207" s="22"/>
      <c r="ADW207" s="22"/>
      <c r="ADX207" s="22"/>
      <c r="ADY207" s="22"/>
      <c r="ADZ207" s="22"/>
      <c r="AEA207" s="22"/>
      <c r="AEB207" s="22"/>
      <c r="AEC207" s="22"/>
      <c r="AED207" s="22"/>
      <c r="AEE207" s="22"/>
      <c r="AEF207" s="22"/>
      <c r="AEG207" s="22"/>
      <c r="AEH207" s="22"/>
      <c r="AEI207" s="22"/>
      <c r="AEJ207" s="22"/>
      <c r="AEK207" s="22"/>
      <c r="AEL207" s="22"/>
      <c r="AEM207" s="22"/>
      <c r="AEN207" s="22"/>
      <c r="AEO207" s="22"/>
      <c r="AEP207" s="22"/>
      <c r="AEQ207" s="22"/>
      <c r="AER207" s="22"/>
      <c r="AES207" s="22"/>
      <c r="AET207" s="22"/>
      <c r="AEU207" s="22"/>
      <c r="AEV207" s="22"/>
      <c r="AEW207" s="22"/>
      <c r="AEX207" s="22"/>
      <c r="AEY207" s="22"/>
      <c r="AEZ207" s="22"/>
      <c r="AFA207" s="22"/>
      <c r="AFB207" s="22"/>
      <c r="AFC207" s="22"/>
      <c r="AFD207" s="22"/>
      <c r="AFE207" s="22"/>
      <c r="AFF207" s="22"/>
      <c r="AFG207" s="22"/>
      <c r="AFH207" s="22"/>
      <c r="AFI207" s="22"/>
      <c r="AFJ207" s="22"/>
      <c r="AFK207" s="22"/>
      <c r="AFL207" s="22"/>
      <c r="AFM207" s="22"/>
      <c r="AFN207" s="22"/>
      <c r="AFO207" s="22"/>
      <c r="AFP207" s="22"/>
      <c r="AFQ207" s="22"/>
      <c r="AFR207" s="22"/>
      <c r="AFS207" s="22"/>
      <c r="AFT207" s="22"/>
      <c r="AFU207" s="22"/>
      <c r="AFV207" s="22"/>
      <c r="AFW207" s="22"/>
      <c r="AFX207" s="22"/>
      <c r="AFY207" s="22"/>
      <c r="AFZ207" s="22"/>
      <c r="AGA207" s="22"/>
      <c r="AGB207" s="22"/>
      <c r="AGC207" s="22"/>
      <c r="AGD207" s="22"/>
      <c r="AGE207" s="22"/>
      <c r="AGF207" s="22"/>
      <c r="AGG207" s="22"/>
      <c r="AGH207" s="22"/>
      <c r="AGI207" s="22"/>
      <c r="AGJ207" s="22"/>
      <c r="AGK207" s="22"/>
      <c r="AGL207" s="22"/>
      <c r="AGM207" s="22"/>
      <c r="AGN207" s="22"/>
      <c r="AGO207" s="22"/>
      <c r="AGP207" s="22"/>
      <c r="AGQ207" s="22"/>
      <c r="AGR207" s="22"/>
      <c r="AGS207" s="22"/>
      <c r="AGT207" s="22"/>
      <c r="AGU207" s="22"/>
      <c r="AGV207" s="22"/>
      <c r="AGW207" s="22"/>
      <c r="AGX207" s="22"/>
      <c r="AGY207" s="22"/>
      <c r="AGZ207" s="22"/>
      <c r="AHA207" s="22"/>
      <c r="AHB207" s="22"/>
      <c r="AHC207" s="22"/>
      <c r="AHD207" s="22"/>
      <c r="AHE207" s="22"/>
      <c r="AHF207" s="22"/>
      <c r="AHG207" s="22"/>
      <c r="AHH207" s="22"/>
      <c r="AHI207" s="22"/>
      <c r="AHJ207" s="22"/>
      <c r="AHK207" s="22"/>
      <c r="AHL207" s="22"/>
      <c r="AHM207" s="22"/>
      <c r="AHN207" s="22"/>
      <c r="AHO207" s="22"/>
      <c r="AHP207" s="22"/>
      <c r="AHQ207" s="22"/>
      <c r="AHR207" s="22"/>
      <c r="AHS207" s="22"/>
      <c r="AHT207" s="22"/>
      <c r="AHU207" s="22"/>
      <c r="AHV207" s="22"/>
      <c r="AHW207" s="22"/>
      <c r="AHX207" s="22"/>
      <c r="AHY207" s="22"/>
      <c r="AHZ207" s="22"/>
      <c r="AIA207" s="22"/>
      <c r="AIB207" s="22"/>
      <c r="AIC207" s="22"/>
      <c r="AID207" s="22"/>
      <c r="AIE207" s="22"/>
      <c r="AIF207" s="22"/>
      <c r="AIG207" s="22"/>
      <c r="AIH207" s="22"/>
      <c r="AII207" s="22"/>
      <c r="AIJ207" s="22"/>
      <c r="AIK207" s="22"/>
      <c r="AIL207" s="22"/>
      <c r="AIM207" s="22"/>
      <c r="AIN207" s="22"/>
      <c r="AIO207" s="22"/>
      <c r="AIP207" s="22"/>
      <c r="AIQ207" s="22"/>
      <c r="AIR207" s="22"/>
      <c r="AIS207" s="22"/>
      <c r="AIT207" s="22"/>
      <c r="AIU207" s="22"/>
      <c r="AIV207" s="22"/>
      <c r="AIW207" s="22"/>
      <c r="AIX207" s="22"/>
      <c r="AIY207" s="22"/>
      <c r="AIZ207" s="22"/>
      <c r="AJA207" s="22"/>
      <c r="AJB207" s="22"/>
      <c r="AJC207" s="22"/>
      <c r="AJD207" s="22"/>
      <c r="AJE207" s="22"/>
      <c r="AJF207" s="22"/>
      <c r="AJG207" s="22"/>
      <c r="AJH207" s="22"/>
      <c r="AJI207" s="22"/>
      <c r="AJJ207" s="22"/>
      <c r="AJK207" s="22"/>
      <c r="AJL207" s="22"/>
      <c r="AJM207" s="22"/>
      <c r="AJN207" s="22"/>
      <c r="AJO207" s="22"/>
      <c r="AJP207" s="22"/>
      <c r="AJQ207" s="22"/>
      <c r="AJR207" s="22"/>
      <c r="AJS207" s="22"/>
      <c r="AJT207" s="22"/>
      <c r="AJU207" s="22"/>
      <c r="AJV207" s="22"/>
      <c r="AJW207" s="22"/>
      <c r="AJX207" s="22"/>
      <c r="AJY207" s="22"/>
      <c r="AJZ207" s="22"/>
      <c r="AKA207" s="22"/>
      <c r="AKB207" s="22"/>
      <c r="AKC207" s="22"/>
      <c r="AKD207" s="22"/>
      <c r="AKE207" s="22"/>
      <c r="AKF207" s="22"/>
      <c r="AKG207" s="22"/>
      <c r="AKH207" s="22"/>
      <c r="AKI207" s="22"/>
      <c r="AKJ207" s="22"/>
      <c r="AKK207" s="22"/>
      <c r="AKL207" s="22"/>
      <c r="AKM207" s="22"/>
      <c r="AKN207" s="22"/>
      <c r="AKO207" s="22"/>
      <c r="AKP207" s="22"/>
      <c r="AKQ207" s="22"/>
      <c r="AKR207" s="22"/>
      <c r="AKS207" s="22"/>
      <c r="AKT207" s="22"/>
      <c r="AKU207" s="22"/>
      <c r="AKV207" s="22"/>
      <c r="AKW207" s="22"/>
      <c r="AKX207" s="22"/>
      <c r="AKY207" s="22"/>
      <c r="AKZ207" s="22"/>
      <c r="ALA207" s="22"/>
      <c r="ALB207" s="22"/>
      <c r="ALC207" s="22"/>
      <c r="ALD207" s="22"/>
      <c r="ALE207" s="22"/>
      <c r="ALF207" s="22"/>
      <c r="ALG207" s="22"/>
      <c r="ALH207" s="22"/>
      <c r="ALI207" s="22"/>
      <c r="ALJ207" s="22"/>
      <c r="ALK207" s="22"/>
      <c r="ALL207" s="22"/>
      <c r="ALM207" s="22"/>
      <c r="ALN207" s="22"/>
      <c r="ALO207" s="22"/>
      <c r="ALP207" s="22"/>
      <c r="ALQ207" s="22"/>
      <c r="ALR207" s="22"/>
      <c r="ALS207" s="22"/>
      <c r="ALT207" s="22"/>
      <c r="ALU207" s="22"/>
      <c r="ALV207" s="22"/>
      <c r="ALW207" s="22"/>
      <c r="ALX207" s="22"/>
      <c r="ALY207" s="22"/>
      <c r="ALZ207" s="22"/>
      <c r="AMA207" s="22"/>
      <c r="AMB207" s="22"/>
      <c r="AMC207" s="22"/>
      <c r="AMD207" s="22"/>
      <c r="AME207" s="22"/>
      <c r="AMF207" s="22"/>
      <c r="AMG207" s="22"/>
      <c r="AMH207" s="22"/>
      <c r="AMI207" s="22"/>
      <c r="AMJ207" s="22"/>
      <c r="AMK207" s="22"/>
      <c r="AML207" s="22"/>
      <c r="AMM207" s="22"/>
      <c r="AMN207" s="22"/>
      <c r="AMO207" s="22"/>
      <c r="AMP207" s="22"/>
      <c r="AMQ207" s="22"/>
      <c r="AMR207" s="22"/>
      <c r="AMS207" s="22"/>
      <c r="AMT207" s="22"/>
      <c r="AMU207" s="22"/>
      <c r="AMV207" s="22"/>
      <c r="AMW207" s="22"/>
      <c r="AMX207" s="22"/>
      <c r="AMY207" s="22"/>
      <c r="AMZ207" s="22"/>
      <c r="ANA207" s="22"/>
      <c r="ANB207" s="22"/>
      <c r="ANC207" s="22"/>
      <c r="AND207" s="22"/>
      <c r="ANE207" s="22"/>
      <c r="ANF207" s="22"/>
      <c r="ANG207" s="22"/>
      <c r="ANH207" s="22"/>
      <c r="ANI207" s="22"/>
      <c r="ANJ207" s="22"/>
      <c r="ANK207" s="22"/>
      <c r="ANL207" s="22"/>
      <c r="ANM207" s="22"/>
      <c r="ANN207" s="22"/>
      <c r="ANO207" s="22"/>
      <c r="ANP207" s="22"/>
      <c r="ANQ207" s="22"/>
      <c r="ANR207" s="22"/>
      <c r="ANS207" s="22"/>
      <c r="ANT207" s="22"/>
      <c r="ANU207" s="22"/>
      <c r="ANV207" s="22"/>
      <c r="ANW207" s="22"/>
      <c r="ANX207" s="22"/>
      <c r="ANY207" s="22"/>
      <c r="ANZ207" s="22"/>
      <c r="AOA207" s="22"/>
      <c r="AOB207" s="22"/>
      <c r="AOC207" s="22"/>
      <c r="AOD207" s="22"/>
      <c r="AOE207" s="22"/>
      <c r="AOF207" s="22"/>
      <c r="AOG207" s="22"/>
      <c r="AOH207" s="22"/>
      <c r="AOI207" s="22"/>
      <c r="AOJ207" s="22"/>
      <c r="AOK207" s="22"/>
      <c r="AOL207" s="22"/>
      <c r="AOM207" s="22"/>
      <c r="AON207" s="22"/>
      <c r="AOO207" s="22"/>
      <c r="AOP207" s="22"/>
      <c r="AOQ207" s="22"/>
      <c r="AOR207" s="22"/>
      <c r="AOS207" s="22"/>
      <c r="AOT207" s="22"/>
      <c r="AOU207" s="22"/>
      <c r="AOV207" s="22"/>
      <c r="AOW207" s="22"/>
      <c r="AOX207" s="22"/>
      <c r="AOY207" s="22"/>
      <c r="AOZ207" s="22"/>
      <c r="APA207" s="22"/>
      <c r="APB207" s="22"/>
      <c r="APC207" s="22"/>
      <c r="APD207" s="22"/>
      <c r="APE207" s="22"/>
      <c r="APF207" s="22"/>
      <c r="APG207" s="22"/>
      <c r="APH207" s="22"/>
      <c r="API207" s="22"/>
      <c r="APJ207" s="22"/>
      <c r="APK207" s="22"/>
      <c r="APL207" s="22"/>
      <c r="APM207" s="22"/>
      <c r="APN207" s="22"/>
      <c r="APO207" s="22"/>
      <c r="APP207" s="22"/>
      <c r="APQ207" s="22"/>
      <c r="APR207" s="22"/>
      <c r="APS207" s="22"/>
      <c r="APT207" s="22"/>
      <c r="APU207" s="22"/>
      <c r="APV207" s="22"/>
      <c r="APW207" s="22"/>
      <c r="APX207" s="22"/>
      <c r="APY207" s="22"/>
      <c r="APZ207" s="22"/>
      <c r="AQA207" s="22"/>
      <c r="AQB207" s="22"/>
      <c r="AQC207" s="22"/>
      <c r="AQD207" s="22"/>
      <c r="AQE207" s="22"/>
      <c r="AQF207" s="22"/>
      <c r="AQG207" s="22"/>
      <c r="AQH207" s="22"/>
      <c r="AQI207" s="22"/>
      <c r="AQJ207" s="22"/>
      <c r="AQK207" s="22"/>
      <c r="AQL207" s="22"/>
      <c r="AQM207" s="22"/>
      <c r="AQN207" s="22"/>
      <c r="AQO207" s="22"/>
      <c r="AQP207" s="22"/>
      <c r="AQQ207" s="22"/>
      <c r="AQR207" s="22"/>
      <c r="AQS207" s="22"/>
      <c r="AQT207" s="22"/>
      <c r="AQU207" s="22"/>
      <c r="AQV207" s="22"/>
      <c r="AQW207" s="22"/>
      <c r="AQX207" s="22"/>
      <c r="AQY207" s="22"/>
      <c r="AQZ207" s="22"/>
      <c r="ARA207" s="22"/>
      <c r="ARB207" s="22"/>
      <c r="ARC207" s="22"/>
      <c r="ARD207" s="22"/>
      <c r="ARE207" s="22"/>
      <c r="ARF207" s="22"/>
      <c r="ARG207" s="22"/>
      <c r="ARH207" s="22"/>
      <c r="ARI207" s="22"/>
      <c r="ARJ207" s="22"/>
      <c r="ARK207" s="22"/>
      <c r="ARL207" s="22"/>
      <c r="ARM207" s="22"/>
      <c r="ARN207" s="22"/>
      <c r="ARO207" s="22"/>
      <c r="ARP207" s="22"/>
      <c r="ARQ207" s="22"/>
      <c r="ARR207" s="22"/>
      <c r="ARS207" s="22"/>
      <c r="ART207" s="22"/>
      <c r="ARU207" s="22"/>
      <c r="ARV207" s="22"/>
      <c r="ARW207" s="22"/>
      <c r="ARX207" s="22"/>
      <c r="ARY207" s="22"/>
      <c r="ARZ207" s="22"/>
      <c r="ASA207" s="22"/>
      <c r="ASB207" s="22"/>
      <c r="ASC207" s="22"/>
      <c r="ASD207" s="22"/>
      <c r="ASE207" s="22"/>
      <c r="ASF207" s="22"/>
      <c r="ASG207" s="22"/>
      <c r="ASH207" s="22"/>
      <c r="ASI207" s="22"/>
      <c r="ASJ207" s="22"/>
      <c r="ASK207" s="22"/>
      <c r="ASL207" s="22"/>
      <c r="ASM207" s="22"/>
      <c r="ASN207" s="22"/>
      <c r="ASO207" s="22"/>
      <c r="ASP207" s="22"/>
      <c r="ASQ207" s="22"/>
      <c r="ASR207" s="22"/>
      <c r="ASS207" s="22"/>
      <c r="AST207" s="22"/>
      <c r="ASU207" s="22"/>
      <c r="ASV207" s="22"/>
      <c r="ASW207" s="22"/>
      <c r="ASX207" s="22"/>
      <c r="ASY207" s="22"/>
      <c r="ASZ207" s="22"/>
      <c r="ATA207" s="22"/>
      <c r="ATB207" s="22"/>
      <c r="ATC207" s="22"/>
      <c r="ATD207" s="22"/>
      <c r="ATE207" s="22"/>
      <c r="ATF207" s="22"/>
      <c r="ATG207" s="22"/>
      <c r="ATH207" s="22"/>
      <c r="ATI207" s="22"/>
      <c r="ATJ207" s="22"/>
      <c r="ATK207" s="22"/>
      <c r="ATL207" s="22"/>
      <c r="ATM207" s="22"/>
      <c r="ATN207" s="22"/>
      <c r="ATO207" s="22"/>
      <c r="ATP207" s="22"/>
      <c r="ATQ207" s="22"/>
      <c r="ATR207" s="22"/>
      <c r="ATS207" s="22"/>
      <c r="ATT207" s="22"/>
      <c r="ATU207" s="22"/>
      <c r="ATV207" s="22"/>
      <c r="ATW207" s="22"/>
      <c r="ATX207" s="22"/>
      <c r="ATY207" s="22"/>
      <c r="ATZ207" s="22"/>
      <c r="AUA207" s="22"/>
      <c r="AUB207" s="22"/>
      <c r="AUC207" s="22"/>
      <c r="AUD207" s="22"/>
      <c r="AUE207" s="22"/>
      <c r="AUF207" s="22"/>
      <c r="AUG207" s="22"/>
      <c r="AUH207" s="22"/>
      <c r="AUI207" s="22"/>
      <c r="AUJ207" s="22"/>
      <c r="AUK207" s="22"/>
      <c r="AUL207" s="22"/>
      <c r="AUM207" s="22"/>
      <c r="AUN207" s="22"/>
      <c r="AUO207" s="22"/>
      <c r="AUP207" s="22"/>
      <c r="AUQ207" s="22"/>
      <c r="AUR207" s="22"/>
      <c r="AUS207" s="22"/>
      <c r="AUT207" s="22"/>
      <c r="AUU207" s="22"/>
      <c r="AUV207" s="22"/>
      <c r="AUW207" s="22"/>
      <c r="AUX207" s="22"/>
      <c r="AUY207" s="22"/>
      <c r="AUZ207" s="22"/>
      <c r="AVA207" s="22"/>
      <c r="AVB207" s="22"/>
      <c r="AVC207" s="22"/>
      <c r="AVD207" s="22"/>
      <c r="AVE207" s="22"/>
      <c r="AVF207" s="22"/>
      <c r="AVG207" s="22"/>
      <c r="AVH207" s="22"/>
      <c r="AVI207" s="22"/>
      <c r="AVJ207" s="22"/>
      <c r="AVK207" s="22"/>
      <c r="AVL207" s="22"/>
      <c r="AVM207" s="22"/>
      <c r="AVN207" s="22"/>
      <c r="AVO207" s="22"/>
      <c r="AVP207" s="22"/>
      <c r="AVQ207" s="22"/>
      <c r="AVR207" s="22"/>
      <c r="AVS207" s="22"/>
      <c r="AVT207" s="22"/>
      <c r="AVU207" s="22"/>
      <c r="AVV207" s="22"/>
      <c r="AVW207" s="22"/>
      <c r="AVX207" s="22"/>
      <c r="AVY207" s="22"/>
      <c r="AVZ207" s="22"/>
      <c r="AWA207" s="22"/>
      <c r="AWB207" s="22"/>
      <c r="AWC207" s="22"/>
      <c r="AWD207" s="22"/>
      <c r="AWE207" s="22"/>
      <c r="AWF207" s="22"/>
      <c r="AWG207" s="22"/>
      <c r="AWH207" s="22"/>
      <c r="AWI207" s="22"/>
      <c r="AWJ207" s="22"/>
      <c r="AWK207" s="22"/>
      <c r="AWL207" s="22"/>
      <c r="AWM207" s="22"/>
      <c r="AWN207" s="22"/>
      <c r="AWO207" s="22"/>
      <c r="AWP207" s="22"/>
      <c r="AWQ207" s="22"/>
      <c r="AWR207" s="22"/>
      <c r="AWS207" s="22"/>
      <c r="AWT207" s="22"/>
      <c r="AWU207" s="22"/>
      <c r="AWV207" s="22"/>
      <c r="AWW207" s="22"/>
      <c r="AWX207" s="22"/>
      <c r="AWY207" s="22"/>
      <c r="AWZ207" s="22"/>
      <c r="AXA207" s="22"/>
      <c r="AXB207" s="22"/>
      <c r="AXC207" s="22"/>
      <c r="AXD207" s="22"/>
      <c r="AXE207" s="22"/>
      <c r="AXF207" s="22"/>
      <c r="AXG207" s="22"/>
      <c r="AXH207" s="22"/>
      <c r="AXI207" s="22"/>
      <c r="AXJ207" s="22"/>
      <c r="AXK207" s="22"/>
      <c r="AXL207" s="22"/>
      <c r="AXM207" s="22"/>
      <c r="AXN207" s="22"/>
      <c r="AXO207" s="22"/>
      <c r="AXP207" s="22"/>
      <c r="AXQ207" s="22"/>
      <c r="AXR207" s="22"/>
      <c r="AXS207" s="22"/>
      <c r="AXT207" s="22"/>
      <c r="AXU207" s="22"/>
      <c r="AXV207" s="22"/>
      <c r="AXW207" s="22"/>
      <c r="AXX207" s="22"/>
      <c r="AXY207" s="22"/>
      <c r="AXZ207" s="22"/>
      <c r="AYA207" s="22"/>
      <c r="AYB207" s="22"/>
      <c r="AYC207" s="22"/>
      <c r="AYD207" s="22"/>
      <c r="AYE207" s="22"/>
      <c r="AYF207" s="22"/>
      <c r="AYG207" s="22"/>
      <c r="AYH207" s="22"/>
      <c r="AYI207" s="22"/>
      <c r="AYJ207" s="22"/>
      <c r="AYK207" s="22"/>
      <c r="AYL207" s="22"/>
      <c r="AYM207" s="22"/>
      <c r="AYN207" s="22"/>
      <c r="AYO207" s="22"/>
      <c r="AYP207" s="22"/>
      <c r="AYQ207" s="22"/>
      <c r="AYR207" s="22"/>
      <c r="AYS207" s="22"/>
      <c r="AYT207" s="22"/>
      <c r="AYU207" s="22"/>
      <c r="AYV207" s="22"/>
      <c r="AYW207" s="22"/>
      <c r="AYX207" s="22"/>
      <c r="AYY207" s="22"/>
      <c r="AYZ207" s="22"/>
      <c r="AZA207" s="22"/>
      <c r="AZB207" s="22"/>
      <c r="AZC207" s="22"/>
      <c r="AZD207" s="22"/>
      <c r="AZE207" s="22"/>
      <c r="AZF207" s="22"/>
      <c r="AZG207" s="22"/>
      <c r="AZH207" s="22"/>
      <c r="AZI207" s="22"/>
      <c r="AZJ207" s="22"/>
      <c r="AZK207" s="22"/>
      <c r="AZL207" s="22"/>
      <c r="AZM207" s="22"/>
      <c r="AZN207" s="22"/>
      <c r="AZO207" s="22"/>
      <c r="AZP207" s="22"/>
      <c r="AZQ207" s="22"/>
      <c r="AZR207" s="22"/>
      <c r="AZS207" s="22"/>
      <c r="AZT207" s="22"/>
      <c r="AZU207" s="22"/>
      <c r="AZV207" s="22"/>
      <c r="AZW207" s="22"/>
      <c r="AZX207" s="22"/>
      <c r="AZY207" s="22"/>
      <c r="AZZ207" s="22"/>
      <c r="BAA207" s="22"/>
      <c r="BAB207" s="22"/>
      <c r="BAC207" s="22"/>
      <c r="BAD207" s="22"/>
      <c r="BAE207" s="22"/>
      <c r="BAF207" s="22"/>
      <c r="BAG207" s="22"/>
      <c r="BAH207" s="22"/>
      <c r="BAI207" s="22"/>
      <c r="BAJ207" s="22"/>
      <c r="BAK207" s="22"/>
      <c r="BAL207" s="22"/>
      <c r="BAM207" s="22"/>
      <c r="BAN207" s="22"/>
      <c r="BAO207" s="22"/>
      <c r="BAP207" s="22"/>
      <c r="BAQ207" s="22"/>
      <c r="BAR207" s="22"/>
      <c r="BAS207" s="22"/>
      <c r="BAT207" s="22"/>
      <c r="BAU207" s="22"/>
      <c r="BAV207" s="22"/>
      <c r="BAW207" s="22"/>
      <c r="BAX207" s="22"/>
      <c r="BAY207" s="22"/>
      <c r="BAZ207" s="22"/>
      <c r="BBA207" s="22"/>
      <c r="BBB207" s="22"/>
      <c r="BBC207" s="22"/>
      <c r="BBD207" s="22"/>
      <c r="BBE207" s="22"/>
      <c r="BBF207" s="22"/>
      <c r="BBG207" s="22"/>
      <c r="BBH207" s="22"/>
      <c r="BBI207" s="22"/>
      <c r="BBJ207" s="22"/>
      <c r="BBK207" s="22"/>
      <c r="BBL207" s="22"/>
      <c r="BBM207" s="22"/>
      <c r="BBN207" s="22"/>
      <c r="BBO207" s="22"/>
      <c r="BBP207" s="22"/>
      <c r="BBQ207" s="22"/>
      <c r="BBR207" s="22"/>
      <c r="BBS207" s="22"/>
      <c r="BBT207" s="22"/>
      <c r="BBU207" s="22"/>
      <c r="BBV207" s="22"/>
      <c r="BBW207" s="22"/>
      <c r="BBX207" s="22"/>
      <c r="BBY207" s="22"/>
      <c r="BBZ207" s="22"/>
      <c r="BCA207" s="22"/>
      <c r="BCB207" s="22"/>
      <c r="BCC207" s="22"/>
      <c r="BCD207" s="22"/>
      <c r="BCE207" s="22"/>
      <c r="BCF207" s="22"/>
      <c r="BCG207" s="22"/>
      <c r="BCH207" s="22"/>
      <c r="BCI207" s="22"/>
      <c r="BCJ207" s="22"/>
      <c r="BCK207" s="22"/>
      <c r="BCL207" s="22"/>
      <c r="BCM207" s="22"/>
      <c r="BCN207" s="22"/>
      <c r="BCO207" s="22"/>
      <c r="BCP207" s="22"/>
      <c r="BCQ207" s="22"/>
      <c r="BCR207" s="22"/>
      <c r="BCS207" s="22"/>
      <c r="BCT207" s="22"/>
      <c r="BCU207" s="22"/>
      <c r="BCV207" s="22"/>
      <c r="BCW207" s="22"/>
      <c r="BCX207" s="22"/>
      <c r="BCY207" s="22"/>
      <c r="BCZ207" s="22"/>
      <c r="BDA207" s="22"/>
      <c r="BDB207" s="22"/>
      <c r="BDC207" s="22"/>
      <c r="BDD207" s="22"/>
      <c r="BDE207" s="22"/>
      <c r="BDF207" s="22"/>
      <c r="BDG207" s="22"/>
      <c r="BDH207" s="22"/>
      <c r="BDI207" s="22"/>
      <c r="BDJ207" s="22"/>
      <c r="BDK207" s="22"/>
      <c r="BDL207" s="22"/>
      <c r="BDM207" s="22"/>
      <c r="BDN207" s="22"/>
      <c r="BDO207" s="22"/>
      <c r="BDP207" s="22"/>
      <c r="BDQ207" s="22"/>
      <c r="BDR207" s="22"/>
      <c r="BDS207" s="22"/>
      <c r="BDT207" s="22"/>
      <c r="BDU207" s="22"/>
      <c r="BDV207" s="22"/>
      <c r="BDW207" s="22"/>
      <c r="BDX207" s="22"/>
      <c r="BDY207" s="22"/>
      <c r="BDZ207" s="22"/>
      <c r="BEA207" s="22"/>
      <c r="BEB207" s="22"/>
      <c r="BEC207" s="22"/>
      <c r="BED207" s="22"/>
      <c r="BEE207" s="22"/>
      <c r="BEF207" s="22"/>
      <c r="BEG207" s="22"/>
      <c r="BEH207" s="22"/>
      <c r="BEI207" s="22"/>
      <c r="BEJ207" s="22"/>
      <c r="BEK207" s="22"/>
      <c r="BEL207" s="22"/>
      <c r="BEM207" s="22"/>
      <c r="BEN207" s="22"/>
      <c r="BEO207" s="22"/>
      <c r="BEP207" s="22"/>
      <c r="BEQ207" s="22"/>
      <c r="BER207" s="22"/>
      <c r="BES207" s="22"/>
      <c r="BET207" s="22"/>
      <c r="BEU207" s="22"/>
      <c r="BEV207" s="22"/>
      <c r="BEW207" s="22"/>
      <c r="BEX207" s="22"/>
      <c r="BEY207" s="22"/>
      <c r="BEZ207" s="22"/>
      <c r="BFA207" s="22"/>
      <c r="BFB207" s="22"/>
      <c r="BFC207" s="22"/>
      <c r="BFD207" s="22"/>
      <c r="BFE207" s="22"/>
      <c r="BFF207" s="22"/>
      <c r="BFG207" s="22"/>
      <c r="BFH207" s="22"/>
      <c r="BFI207" s="22"/>
      <c r="BFJ207" s="22"/>
      <c r="BFK207" s="22"/>
      <c r="BFL207" s="22"/>
      <c r="BFM207" s="22"/>
      <c r="BFN207" s="22"/>
      <c r="BFO207" s="22"/>
      <c r="BFP207" s="22"/>
      <c r="BFQ207" s="22"/>
      <c r="BFR207" s="22"/>
      <c r="BFS207" s="22"/>
      <c r="BFT207" s="22"/>
      <c r="BFU207" s="22"/>
      <c r="BFV207" s="22"/>
      <c r="BFW207" s="22"/>
      <c r="BFX207" s="22"/>
      <c r="BFY207" s="22"/>
      <c r="BFZ207" s="22"/>
      <c r="BGA207" s="22"/>
      <c r="BGB207" s="22"/>
      <c r="BGC207" s="22"/>
      <c r="BGD207" s="22"/>
      <c r="BGE207" s="22"/>
      <c r="BGF207" s="22"/>
      <c r="BGG207" s="22"/>
      <c r="BGH207" s="22"/>
      <c r="BGI207" s="22"/>
      <c r="BGJ207" s="22"/>
      <c r="BGK207" s="22"/>
      <c r="BGL207" s="22"/>
      <c r="BGM207" s="22"/>
      <c r="BGN207" s="22"/>
      <c r="BGO207" s="22"/>
      <c r="BGP207" s="22"/>
      <c r="BGQ207" s="22"/>
      <c r="BGR207" s="22"/>
      <c r="BGS207" s="22"/>
      <c r="BGT207" s="22"/>
      <c r="BGU207" s="22"/>
      <c r="BGV207" s="22"/>
      <c r="BGW207" s="22"/>
      <c r="BGX207" s="22"/>
      <c r="BGY207" s="22"/>
      <c r="BGZ207" s="22"/>
      <c r="BHA207" s="22"/>
      <c r="BHB207" s="22"/>
      <c r="BHC207" s="22"/>
      <c r="BHD207" s="22"/>
      <c r="BHE207" s="22"/>
      <c r="BHF207" s="22"/>
      <c r="BHG207" s="22"/>
      <c r="BHH207" s="22"/>
      <c r="BHI207" s="22"/>
      <c r="BHJ207" s="22"/>
      <c r="BHK207" s="22"/>
      <c r="BHL207" s="22"/>
      <c r="BHM207" s="22"/>
      <c r="BHN207" s="22"/>
      <c r="BHO207" s="22"/>
      <c r="BHP207" s="22"/>
      <c r="BHQ207" s="22"/>
      <c r="BHR207" s="22"/>
      <c r="BHS207" s="22"/>
      <c r="BHT207" s="22"/>
      <c r="BHU207" s="22"/>
      <c r="BHV207" s="22"/>
      <c r="BHW207" s="22"/>
      <c r="BHX207" s="22"/>
      <c r="BHY207" s="22"/>
      <c r="BHZ207" s="22"/>
      <c r="BIA207" s="22"/>
      <c r="BIB207" s="22"/>
      <c r="BIC207" s="22"/>
      <c r="BID207" s="22"/>
      <c r="BIE207" s="22"/>
      <c r="BIF207" s="22"/>
      <c r="BIG207" s="22"/>
      <c r="BIH207" s="22"/>
      <c r="BII207" s="22"/>
      <c r="BIJ207" s="22"/>
      <c r="BIK207" s="22"/>
      <c r="BIL207" s="22"/>
      <c r="BIM207" s="22"/>
      <c r="BIN207" s="22"/>
      <c r="BIO207" s="22"/>
      <c r="BIP207" s="22"/>
      <c r="BIQ207" s="22"/>
      <c r="BIR207" s="22"/>
      <c r="BIS207" s="22"/>
      <c r="BIT207" s="22"/>
      <c r="BIU207" s="22"/>
      <c r="BIV207" s="22"/>
      <c r="BIW207" s="22"/>
      <c r="BIX207" s="22"/>
      <c r="BIY207" s="22"/>
      <c r="BIZ207" s="22"/>
      <c r="BJA207" s="22"/>
      <c r="BJB207" s="22"/>
      <c r="BJC207" s="22"/>
      <c r="BJD207" s="22"/>
      <c r="BJE207" s="22"/>
      <c r="BJF207" s="22"/>
      <c r="BJG207" s="22"/>
      <c r="BJH207" s="22"/>
      <c r="BJI207" s="22"/>
      <c r="BJJ207" s="22"/>
      <c r="BJK207" s="22"/>
      <c r="BJL207" s="22"/>
      <c r="BJM207" s="22"/>
      <c r="BJN207" s="22"/>
      <c r="BJO207" s="22"/>
      <c r="BJP207" s="22"/>
      <c r="BJQ207" s="22"/>
      <c r="BJR207" s="22"/>
      <c r="BJS207" s="22"/>
      <c r="BJT207" s="22"/>
      <c r="BJU207" s="22"/>
      <c r="BJV207" s="22"/>
      <c r="BJW207" s="22"/>
      <c r="BJX207" s="22"/>
      <c r="BJY207" s="22"/>
      <c r="BJZ207" s="22"/>
      <c r="BKA207" s="22"/>
      <c r="BKB207" s="22"/>
      <c r="BKC207" s="22"/>
      <c r="BKD207" s="22"/>
      <c r="BKE207" s="22"/>
      <c r="BKF207" s="22"/>
      <c r="BKG207" s="22"/>
      <c r="BKH207" s="22"/>
      <c r="BKI207" s="22"/>
      <c r="BKJ207" s="22"/>
      <c r="BKK207" s="22"/>
      <c r="BKL207" s="22"/>
      <c r="BKM207" s="22"/>
      <c r="BKN207" s="22"/>
      <c r="BKO207" s="22"/>
      <c r="BKP207" s="22"/>
      <c r="BKQ207" s="22"/>
      <c r="BKR207" s="22"/>
      <c r="BKS207" s="22"/>
      <c r="BKT207" s="22"/>
      <c r="BKU207" s="22"/>
      <c r="BKV207" s="22"/>
      <c r="BKW207" s="22"/>
      <c r="BKX207" s="22"/>
      <c r="BKY207" s="22"/>
      <c r="BKZ207" s="22"/>
      <c r="BLA207" s="22"/>
      <c r="BLB207" s="22"/>
      <c r="BLC207" s="22"/>
      <c r="BLD207" s="22"/>
      <c r="BLE207" s="22"/>
      <c r="BLF207" s="22"/>
      <c r="BLG207" s="22"/>
      <c r="BLH207" s="22"/>
      <c r="BLI207" s="22"/>
      <c r="BLJ207" s="22"/>
      <c r="BLK207" s="22"/>
      <c r="BLL207" s="22"/>
      <c r="BLM207" s="22"/>
      <c r="BLN207" s="22"/>
      <c r="BLO207" s="22"/>
      <c r="BLP207" s="22"/>
      <c r="BLQ207" s="22"/>
      <c r="BLR207" s="22"/>
      <c r="BLS207" s="22"/>
      <c r="BLT207" s="22"/>
      <c r="BLU207" s="22"/>
      <c r="BLV207" s="22"/>
      <c r="BLW207" s="22"/>
      <c r="BLX207" s="22"/>
      <c r="BLY207" s="22"/>
      <c r="BLZ207" s="22"/>
      <c r="BMA207" s="22"/>
      <c r="BMB207" s="22"/>
      <c r="BMC207" s="22"/>
      <c r="BMD207" s="22"/>
      <c r="BME207" s="22"/>
      <c r="BMF207" s="22"/>
      <c r="BMG207" s="22"/>
      <c r="BMH207" s="22"/>
      <c r="BMI207" s="22"/>
      <c r="BMJ207" s="22"/>
      <c r="BMK207" s="22"/>
      <c r="BML207" s="22"/>
      <c r="BMM207" s="22"/>
      <c r="BMN207" s="22"/>
      <c r="BMO207" s="22"/>
      <c r="BMP207" s="22"/>
      <c r="BMQ207" s="22"/>
      <c r="BMR207" s="22"/>
      <c r="BMS207" s="22"/>
      <c r="BMT207" s="22"/>
      <c r="BMU207" s="22"/>
      <c r="BMV207" s="22"/>
      <c r="BMW207" s="22"/>
      <c r="BMX207" s="22"/>
      <c r="BMY207" s="22"/>
      <c r="BMZ207" s="22"/>
      <c r="BNA207" s="22"/>
      <c r="BNB207" s="22"/>
      <c r="BNC207" s="22"/>
      <c r="BND207" s="22"/>
      <c r="BNE207" s="22"/>
      <c r="BNF207" s="22"/>
      <c r="BNG207" s="22"/>
      <c r="BNH207" s="22"/>
      <c r="BNI207" s="22"/>
      <c r="BNJ207" s="22"/>
      <c r="BNK207" s="22"/>
      <c r="BNL207" s="22"/>
      <c r="BNM207" s="22"/>
      <c r="BNN207" s="22"/>
      <c r="BNO207" s="22"/>
      <c r="BNP207" s="22"/>
      <c r="BNQ207" s="22"/>
      <c r="BNR207" s="22"/>
      <c r="BNS207" s="22"/>
      <c r="BNT207" s="22"/>
      <c r="BNU207" s="22"/>
      <c r="BNV207" s="22"/>
      <c r="BNW207" s="22"/>
      <c r="BNX207" s="22"/>
      <c r="BNY207" s="22"/>
      <c r="BNZ207" s="22"/>
      <c r="BOA207" s="22"/>
      <c r="BOB207" s="22"/>
      <c r="BOC207" s="22"/>
      <c r="BOD207" s="22"/>
      <c r="BOE207" s="22"/>
      <c r="BOF207" s="22"/>
      <c r="BOG207" s="22"/>
      <c r="BOH207" s="22"/>
      <c r="BOI207" s="22"/>
      <c r="BOJ207" s="22"/>
      <c r="BOK207" s="22"/>
      <c r="BOL207" s="22"/>
      <c r="BOM207" s="22"/>
      <c r="BON207" s="22"/>
      <c r="BOO207" s="22"/>
      <c r="BOP207" s="22"/>
      <c r="BOQ207" s="22"/>
      <c r="BOR207" s="22"/>
      <c r="BOS207" s="22"/>
      <c r="BOT207" s="22"/>
      <c r="BOU207" s="22"/>
      <c r="BOV207" s="22"/>
      <c r="BOW207" s="22"/>
      <c r="BOX207" s="22"/>
      <c r="BOY207" s="22"/>
      <c r="BOZ207" s="22"/>
      <c r="BPA207" s="22"/>
      <c r="BPB207" s="22"/>
      <c r="BPC207" s="22"/>
      <c r="BPD207" s="22"/>
      <c r="BPE207" s="22"/>
      <c r="BPF207" s="22"/>
      <c r="BPG207" s="22"/>
      <c r="BPH207" s="22"/>
      <c r="BPI207" s="22"/>
      <c r="BPJ207" s="22"/>
      <c r="BPK207" s="22"/>
      <c r="BPL207" s="22"/>
      <c r="BPM207" s="22"/>
      <c r="BPN207" s="22"/>
      <c r="BPO207" s="22"/>
      <c r="BPP207" s="22"/>
      <c r="BPQ207" s="22"/>
      <c r="BPR207" s="22"/>
      <c r="BPS207" s="22"/>
      <c r="BPT207" s="22"/>
      <c r="BPU207" s="22"/>
      <c r="BPV207" s="22"/>
      <c r="BPW207" s="22"/>
      <c r="BPX207" s="22"/>
      <c r="BPY207" s="22"/>
      <c r="BPZ207" s="22"/>
      <c r="BQA207" s="22"/>
      <c r="BQB207" s="22"/>
      <c r="BQC207" s="22"/>
      <c r="BQD207" s="22"/>
      <c r="BQE207" s="22"/>
      <c r="BQF207" s="22"/>
      <c r="BQG207" s="22"/>
      <c r="BQH207" s="22"/>
      <c r="BQI207" s="22"/>
      <c r="BQJ207" s="22"/>
      <c r="BQK207" s="22"/>
      <c r="BQL207" s="22"/>
      <c r="BQM207" s="22"/>
      <c r="BQN207" s="22"/>
      <c r="BQO207" s="22"/>
      <c r="BQP207" s="22"/>
      <c r="BQQ207" s="22"/>
      <c r="BQR207" s="22"/>
      <c r="BQS207" s="22"/>
      <c r="BQT207" s="22"/>
      <c r="BQU207" s="22"/>
      <c r="BQV207" s="22"/>
      <c r="BQW207" s="22"/>
      <c r="BQX207" s="22"/>
      <c r="BQY207" s="22"/>
      <c r="BQZ207" s="22"/>
      <c r="BRA207" s="22"/>
      <c r="BRB207" s="22"/>
      <c r="BRC207" s="22"/>
      <c r="BRD207" s="22"/>
      <c r="BRE207" s="22"/>
      <c r="BRF207" s="22"/>
      <c r="BRG207" s="22"/>
      <c r="BRH207" s="22"/>
      <c r="BRI207" s="22"/>
      <c r="BRJ207" s="22"/>
      <c r="BRK207" s="22"/>
      <c r="BRL207" s="22"/>
      <c r="BRM207" s="22"/>
      <c r="BRN207" s="22"/>
      <c r="BRO207" s="22"/>
      <c r="BRP207" s="22"/>
      <c r="BRQ207" s="22"/>
      <c r="BRR207" s="22"/>
      <c r="BRS207" s="22"/>
      <c r="BRT207" s="22"/>
      <c r="BRU207" s="22"/>
      <c r="BRV207" s="22"/>
      <c r="BRW207" s="22"/>
      <c r="BRX207" s="22"/>
      <c r="BRY207" s="22"/>
      <c r="BRZ207" s="22"/>
      <c r="BSA207" s="22"/>
      <c r="BSB207" s="22"/>
      <c r="BSC207" s="22"/>
      <c r="BSD207" s="22"/>
      <c r="BSE207" s="22"/>
      <c r="BSF207" s="22"/>
      <c r="BSG207" s="22"/>
      <c r="BSH207" s="22"/>
      <c r="BSI207" s="22"/>
      <c r="BSJ207" s="22"/>
      <c r="BSK207" s="22"/>
      <c r="BSL207" s="22"/>
      <c r="BSM207" s="22"/>
      <c r="BSN207" s="22"/>
      <c r="BSO207" s="22"/>
      <c r="BSP207" s="22"/>
      <c r="BSQ207" s="22"/>
      <c r="BSR207" s="22"/>
      <c r="BSS207" s="22"/>
      <c r="BST207" s="22"/>
      <c r="BSU207" s="22"/>
      <c r="BSV207" s="22"/>
      <c r="BSW207" s="22"/>
      <c r="BSX207" s="22"/>
      <c r="BSY207" s="22"/>
      <c r="BSZ207" s="22"/>
      <c r="BTA207" s="22"/>
      <c r="BTB207" s="22"/>
      <c r="BTC207" s="22"/>
      <c r="BTD207" s="22"/>
      <c r="BTE207" s="22"/>
      <c r="BTF207" s="22"/>
      <c r="BTG207" s="22"/>
      <c r="BTH207" s="22"/>
      <c r="BTI207" s="22"/>
      <c r="BTJ207" s="22"/>
      <c r="BTK207" s="22"/>
      <c r="BTL207" s="22"/>
      <c r="BTM207" s="22"/>
      <c r="BTN207" s="22"/>
      <c r="BTO207" s="22"/>
      <c r="BTP207" s="22"/>
      <c r="BTQ207" s="22"/>
      <c r="BTR207" s="22"/>
      <c r="BTS207" s="22"/>
      <c r="BTT207" s="22"/>
      <c r="BTU207" s="22"/>
      <c r="BTV207" s="22"/>
      <c r="BTW207" s="22"/>
      <c r="BTX207" s="22"/>
      <c r="BTY207" s="22"/>
      <c r="BTZ207" s="22"/>
      <c r="BUA207" s="22"/>
      <c r="BUB207" s="22"/>
      <c r="BUC207" s="22"/>
      <c r="BUD207" s="22"/>
      <c r="BUE207" s="22"/>
      <c r="BUF207" s="22"/>
      <c r="BUG207" s="22"/>
      <c r="BUH207" s="22"/>
      <c r="BUI207" s="22"/>
      <c r="BUJ207" s="22"/>
      <c r="BUK207" s="22"/>
      <c r="BUL207" s="22"/>
      <c r="BUM207" s="22"/>
      <c r="BUN207" s="22"/>
      <c r="BUO207" s="22"/>
      <c r="BUP207" s="22"/>
      <c r="BUQ207" s="22"/>
      <c r="BUR207" s="22"/>
      <c r="BUS207" s="22"/>
      <c r="BUT207" s="22"/>
      <c r="BUU207" s="22"/>
      <c r="BUV207" s="22"/>
      <c r="BUW207" s="22"/>
      <c r="BUX207" s="22"/>
      <c r="BUY207" s="22"/>
      <c r="BUZ207" s="22"/>
      <c r="BVA207" s="22"/>
      <c r="BVB207" s="22"/>
      <c r="BVC207" s="22"/>
      <c r="BVD207" s="22"/>
      <c r="BVE207" s="22"/>
      <c r="BVF207" s="22"/>
      <c r="BVG207" s="22"/>
      <c r="BVH207" s="22"/>
      <c r="BVI207" s="22"/>
      <c r="BVJ207" s="22"/>
      <c r="BVK207" s="22"/>
      <c r="BVL207" s="22"/>
      <c r="BVM207" s="22"/>
      <c r="BVN207" s="22"/>
      <c r="BVO207" s="22"/>
      <c r="BVP207" s="22"/>
      <c r="BVQ207" s="22"/>
      <c r="BVR207" s="22"/>
      <c r="BVS207" s="22"/>
      <c r="BVT207" s="22"/>
      <c r="BVU207" s="22"/>
      <c r="BVV207" s="22"/>
      <c r="BVW207" s="22"/>
      <c r="BVX207" s="22"/>
      <c r="BVY207" s="22"/>
      <c r="BVZ207" s="22"/>
      <c r="BWA207" s="22"/>
      <c r="BWB207" s="22"/>
      <c r="BWC207" s="22"/>
      <c r="BWD207" s="22"/>
      <c r="BWE207" s="22"/>
      <c r="BWF207" s="22"/>
      <c r="BWG207" s="22"/>
      <c r="BWH207" s="22"/>
      <c r="BWI207" s="22"/>
      <c r="BWJ207" s="22"/>
      <c r="BWK207" s="22"/>
      <c r="BWL207" s="22"/>
      <c r="BWM207" s="22"/>
      <c r="BWN207" s="22"/>
      <c r="BWO207" s="22"/>
      <c r="BWP207" s="22"/>
      <c r="BWQ207" s="22"/>
      <c r="BWR207" s="22"/>
      <c r="BWS207" s="22"/>
      <c r="BWT207" s="22"/>
      <c r="BWU207" s="22"/>
      <c r="BWV207" s="22"/>
      <c r="BWW207" s="22"/>
      <c r="BWX207" s="22"/>
      <c r="BWY207" s="22"/>
      <c r="BWZ207" s="22"/>
      <c r="BXA207" s="22"/>
      <c r="BXB207" s="22"/>
      <c r="BXC207" s="22"/>
      <c r="BXD207" s="22"/>
      <c r="BXE207" s="22"/>
      <c r="BXF207" s="22"/>
      <c r="BXG207" s="22"/>
      <c r="BXH207" s="22"/>
      <c r="BXI207" s="22"/>
      <c r="BXJ207" s="22"/>
      <c r="BXK207" s="22"/>
      <c r="BXL207" s="22"/>
      <c r="BXM207" s="22"/>
      <c r="BXN207" s="22"/>
      <c r="BXO207" s="22"/>
      <c r="BXP207" s="22"/>
      <c r="BXQ207" s="22"/>
      <c r="BXR207" s="22"/>
      <c r="BXS207" s="22"/>
      <c r="BXT207" s="22"/>
      <c r="BXU207" s="22"/>
      <c r="BXV207" s="22"/>
      <c r="BXW207" s="22"/>
      <c r="BXX207" s="22"/>
      <c r="BXY207" s="22"/>
      <c r="BXZ207" s="22"/>
      <c r="BYA207" s="22"/>
      <c r="BYB207" s="22"/>
      <c r="BYC207" s="22"/>
      <c r="BYD207" s="22"/>
      <c r="BYE207" s="22"/>
      <c r="BYF207" s="22"/>
      <c r="BYG207" s="22"/>
      <c r="BYH207" s="22"/>
      <c r="BYI207" s="22"/>
      <c r="BYJ207" s="22"/>
      <c r="BYK207" s="22"/>
      <c r="BYL207" s="22"/>
      <c r="BYM207" s="22"/>
      <c r="BYN207" s="22"/>
      <c r="BYO207" s="22"/>
      <c r="BYP207" s="22"/>
      <c r="BYQ207" s="22"/>
      <c r="BYR207" s="22"/>
      <c r="BYS207" s="22"/>
      <c r="BYT207" s="22"/>
      <c r="BYU207" s="22"/>
      <c r="BYV207" s="22"/>
      <c r="BYW207" s="22"/>
      <c r="BYX207" s="22"/>
      <c r="BYY207" s="22"/>
      <c r="BYZ207" s="22"/>
      <c r="BZA207" s="22"/>
      <c r="BZB207" s="22"/>
      <c r="BZC207" s="22"/>
      <c r="BZD207" s="22"/>
      <c r="BZE207" s="22"/>
      <c r="BZF207" s="22"/>
      <c r="BZG207" s="22"/>
      <c r="BZH207" s="22"/>
      <c r="BZI207" s="22"/>
      <c r="BZJ207" s="22"/>
      <c r="BZK207" s="22"/>
      <c r="BZL207" s="22"/>
      <c r="BZM207" s="22"/>
      <c r="BZN207" s="22"/>
      <c r="BZO207" s="22"/>
      <c r="BZP207" s="22"/>
      <c r="BZQ207" s="22"/>
      <c r="BZR207" s="22"/>
      <c r="BZS207" s="22"/>
      <c r="BZT207" s="22"/>
      <c r="BZU207" s="22"/>
      <c r="BZV207" s="22"/>
      <c r="BZW207" s="22"/>
      <c r="BZX207" s="22"/>
      <c r="BZY207" s="22"/>
      <c r="BZZ207" s="22"/>
      <c r="CAA207" s="22"/>
      <c r="CAB207" s="22"/>
      <c r="CAC207" s="22"/>
      <c r="CAD207" s="22"/>
      <c r="CAE207" s="22"/>
      <c r="CAF207" s="22"/>
      <c r="CAG207" s="22"/>
      <c r="CAH207" s="22"/>
      <c r="CAI207" s="22"/>
      <c r="CAJ207" s="22"/>
      <c r="CAK207" s="22"/>
      <c r="CAL207" s="22"/>
      <c r="CAM207" s="22"/>
      <c r="CAN207" s="22"/>
      <c r="CAO207" s="22"/>
      <c r="CAP207" s="22"/>
      <c r="CAQ207" s="22"/>
      <c r="CAR207" s="22"/>
      <c r="CAS207" s="22"/>
      <c r="CAT207" s="22"/>
      <c r="CAU207" s="22"/>
      <c r="CAV207" s="22"/>
      <c r="CAW207" s="22"/>
      <c r="CAX207" s="22"/>
      <c r="CAY207" s="22"/>
      <c r="CAZ207" s="22"/>
      <c r="CBA207" s="22"/>
      <c r="CBB207" s="22"/>
      <c r="CBC207" s="22"/>
      <c r="CBD207" s="22"/>
      <c r="CBE207" s="22"/>
      <c r="CBF207" s="22"/>
      <c r="CBG207" s="22"/>
      <c r="CBH207" s="22"/>
      <c r="CBI207" s="22"/>
      <c r="CBJ207" s="22"/>
      <c r="CBK207" s="22"/>
      <c r="CBL207" s="22"/>
      <c r="CBM207" s="22"/>
      <c r="CBN207" s="22"/>
      <c r="CBO207" s="22"/>
      <c r="CBP207" s="22"/>
      <c r="CBQ207" s="22"/>
      <c r="CBR207" s="22"/>
      <c r="CBS207" s="22"/>
      <c r="CBT207" s="22"/>
      <c r="CBU207" s="22"/>
      <c r="CBV207" s="22"/>
      <c r="CBW207" s="22"/>
      <c r="CBX207" s="22"/>
      <c r="CBY207" s="22"/>
      <c r="CBZ207" s="22"/>
      <c r="CCA207" s="22"/>
      <c r="CCB207" s="22"/>
      <c r="CCC207" s="22"/>
      <c r="CCD207" s="22"/>
      <c r="CCE207" s="22"/>
      <c r="CCF207" s="22"/>
      <c r="CCG207" s="22"/>
      <c r="CCH207" s="22"/>
      <c r="CCI207" s="22"/>
      <c r="CCJ207" s="22"/>
      <c r="CCK207" s="22"/>
      <c r="CCL207" s="22"/>
      <c r="CCM207" s="22"/>
      <c r="CCN207" s="22"/>
      <c r="CCO207" s="22"/>
      <c r="CCP207" s="22"/>
      <c r="CCQ207" s="22"/>
      <c r="CCR207" s="22"/>
      <c r="CCS207" s="22"/>
      <c r="CCT207" s="22"/>
      <c r="CCU207" s="22"/>
      <c r="CCV207" s="22"/>
      <c r="CCW207" s="22"/>
      <c r="CCX207" s="22"/>
      <c r="CCY207" s="22"/>
      <c r="CCZ207" s="22"/>
      <c r="CDA207" s="22"/>
      <c r="CDB207" s="22"/>
      <c r="CDC207" s="22"/>
      <c r="CDD207" s="22"/>
      <c r="CDE207" s="22"/>
      <c r="CDF207" s="22"/>
      <c r="CDG207" s="22"/>
      <c r="CDH207" s="22"/>
      <c r="CDI207" s="22"/>
      <c r="CDJ207" s="22"/>
      <c r="CDK207" s="22"/>
      <c r="CDL207" s="22"/>
      <c r="CDM207" s="22"/>
      <c r="CDN207" s="22"/>
      <c r="CDO207" s="22"/>
      <c r="CDP207" s="22"/>
      <c r="CDQ207" s="22"/>
      <c r="CDR207" s="22"/>
      <c r="CDS207" s="22"/>
      <c r="CDT207" s="22"/>
      <c r="CDU207" s="22"/>
      <c r="CDV207" s="22"/>
      <c r="CDW207" s="22"/>
      <c r="CDX207" s="22"/>
      <c r="CDY207" s="22"/>
      <c r="CDZ207" s="22"/>
      <c r="CEA207" s="22"/>
      <c r="CEB207" s="22"/>
      <c r="CEC207" s="22"/>
      <c r="CED207" s="22"/>
      <c r="CEE207" s="22"/>
      <c r="CEF207" s="22"/>
      <c r="CEG207" s="22"/>
      <c r="CEH207" s="22"/>
      <c r="CEI207" s="22"/>
      <c r="CEJ207" s="22"/>
      <c r="CEK207" s="22"/>
      <c r="CEL207" s="22"/>
      <c r="CEM207" s="22"/>
      <c r="CEN207" s="22"/>
      <c r="CEO207" s="22"/>
      <c r="CEP207" s="22"/>
      <c r="CEQ207" s="22"/>
      <c r="CER207" s="22"/>
      <c r="CES207" s="22"/>
      <c r="CET207" s="22"/>
      <c r="CEU207" s="22"/>
      <c r="CEV207" s="22"/>
      <c r="CEW207" s="22"/>
      <c r="CEX207" s="22"/>
      <c r="CEY207" s="22"/>
      <c r="CEZ207" s="22"/>
      <c r="CFA207" s="22"/>
      <c r="CFB207" s="22"/>
      <c r="CFC207" s="22"/>
      <c r="CFD207" s="22"/>
      <c r="CFE207" s="22"/>
      <c r="CFF207" s="22"/>
      <c r="CFG207" s="22"/>
      <c r="CFH207" s="22"/>
      <c r="CFI207" s="22"/>
      <c r="CFJ207" s="22"/>
      <c r="CFK207" s="22"/>
      <c r="CFL207" s="22"/>
      <c r="CFM207" s="22"/>
      <c r="CFN207" s="22"/>
      <c r="CFO207" s="22"/>
      <c r="CFP207" s="22"/>
      <c r="CFQ207" s="22"/>
      <c r="CFR207" s="22"/>
      <c r="CFS207" s="22"/>
      <c r="CFT207" s="22"/>
      <c r="CFU207" s="22"/>
      <c r="CFV207" s="22"/>
      <c r="CFW207" s="22"/>
      <c r="CFX207" s="22"/>
      <c r="CFY207" s="22"/>
      <c r="CFZ207" s="22"/>
      <c r="CGA207" s="22"/>
      <c r="CGB207" s="22"/>
      <c r="CGC207" s="22"/>
      <c r="CGD207" s="22"/>
      <c r="CGE207" s="22"/>
      <c r="CGF207" s="22"/>
      <c r="CGG207" s="22"/>
      <c r="CGH207" s="22"/>
      <c r="CGI207" s="22"/>
      <c r="CGJ207" s="22"/>
      <c r="CGK207" s="22"/>
      <c r="CGL207" s="22"/>
      <c r="CGM207" s="22"/>
      <c r="CGN207" s="22"/>
      <c r="CGO207" s="22"/>
      <c r="CGP207" s="22"/>
      <c r="CGQ207" s="22"/>
      <c r="CGR207" s="22"/>
      <c r="CGS207" s="22"/>
      <c r="CGT207" s="22"/>
      <c r="CGU207" s="22"/>
      <c r="CGV207" s="22"/>
      <c r="CGW207" s="22"/>
      <c r="CGX207" s="22"/>
      <c r="CGY207" s="22"/>
      <c r="CGZ207" s="22"/>
      <c r="CHA207" s="22"/>
      <c r="CHB207" s="22"/>
      <c r="CHC207" s="22"/>
      <c r="CHD207" s="22"/>
      <c r="CHE207" s="22"/>
      <c r="CHF207" s="22"/>
      <c r="CHG207" s="22"/>
      <c r="CHH207" s="22"/>
      <c r="CHI207" s="22"/>
      <c r="CHJ207" s="22"/>
      <c r="CHK207" s="22"/>
      <c r="CHL207" s="22"/>
      <c r="CHM207" s="22"/>
      <c r="CHN207" s="22"/>
      <c r="CHO207" s="22"/>
      <c r="CHP207" s="22"/>
      <c r="CHQ207" s="22"/>
      <c r="CHR207" s="22"/>
      <c r="CHS207" s="22"/>
      <c r="CHT207" s="22"/>
      <c r="CHU207" s="22"/>
      <c r="CHV207" s="22"/>
      <c r="CHW207" s="22"/>
      <c r="CHX207" s="22"/>
      <c r="CHY207" s="22"/>
      <c r="CHZ207" s="22"/>
      <c r="CIA207" s="22"/>
      <c r="CIB207" s="22"/>
      <c r="CIC207" s="22"/>
      <c r="CID207" s="22"/>
      <c r="CIE207" s="22"/>
      <c r="CIF207" s="22"/>
      <c r="CIG207" s="22"/>
      <c r="CIH207" s="22"/>
      <c r="CII207" s="22"/>
      <c r="CIJ207" s="22"/>
      <c r="CIK207" s="22"/>
      <c r="CIL207" s="22"/>
      <c r="CIM207" s="22"/>
      <c r="CIN207" s="22"/>
      <c r="CIO207" s="22"/>
      <c r="CIP207" s="22"/>
      <c r="CIQ207" s="22"/>
      <c r="CIR207" s="22"/>
      <c r="CIS207" s="22"/>
      <c r="CIT207" s="22"/>
      <c r="CIU207" s="22"/>
      <c r="CIV207" s="22"/>
      <c r="CIW207" s="22"/>
      <c r="CIX207" s="22"/>
      <c r="CIY207" s="22"/>
      <c r="CIZ207" s="22"/>
      <c r="CJA207" s="22"/>
      <c r="CJB207" s="22"/>
      <c r="CJC207" s="22"/>
      <c r="CJD207" s="22"/>
      <c r="CJE207" s="22"/>
      <c r="CJF207" s="22"/>
      <c r="CJG207" s="22"/>
      <c r="CJH207" s="22"/>
      <c r="CJI207" s="22"/>
      <c r="CJJ207" s="22"/>
      <c r="CJK207" s="22"/>
      <c r="CJL207" s="22"/>
      <c r="CJM207" s="22"/>
      <c r="CJN207" s="22"/>
      <c r="CJO207" s="22"/>
      <c r="CJP207" s="22"/>
      <c r="CJQ207" s="22"/>
      <c r="CJR207" s="22"/>
      <c r="CJS207" s="22"/>
      <c r="CJT207" s="22"/>
      <c r="CJU207" s="22"/>
      <c r="CJV207" s="22"/>
      <c r="CJW207" s="22"/>
      <c r="CJX207" s="22"/>
      <c r="CJY207" s="22"/>
      <c r="CJZ207" s="22"/>
      <c r="CKA207" s="22"/>
      <c r="CKB207" s="22"/>
      <c r="CKC207" s="22"/>
      <c r="CKD207" s="22"/>
      <c r="CKE207" s="22"/>
      <c r="CKF207" s="22"/>
      <c r="CKG207" s="22"/>
      <c r="CKH207" s="22"/>
      <c r="CKI207" s="22"/>
      <c r="CKJ207" s="22"/>
      <c r="CKK207" s="22"/>
      <c r="CKL207" s="22"/>
      <c r="CKM207" s="22"/>
      <c r="CKN207" s="22"/>
      <c r="CKO207" s="22"/>
      <c r="CKP207" s="22"/>
      <c r="CKQ207" s="22"/>
      <c r="CKR207" s="22"/>
      <c r="CKS207" s="22"/>
      <c r="CKT207" s="22"/>
      <c r="CKU207" s="22"/>
      <c r="CKV207" s="22"/>
      <c r="CKW207" s="22"/>
      <c r="CKX207" s="22"/>
      <c r="CKY207" s="22"/>
      <c r="CKZ207" s="22"/>
      <c r="CLA207" s="22"/>
      <c r="CLB207" s="22"/>
      <c r="CLC207" s="22"/>
      <c r="CLD207" s="22"/>
      <c r="CLE207" s="22"/>
      <c r="CLF207" s="22"/>
      <c r="CLG207" s="22"/>
      <c r="CLH207" s="22"/>
      <c r="CLI207" s="22"/>
      <c r="CLJ207" s="22"/>
      <c r="CLK207" s="22"/>
      <c r="CLL207" s="22"/>
      <c r="CLM207" s="22"/>
      <c r="CLN207" s="22"/>
      <c r="CLO207" s="22"/>
      <c r="CLP207" s="22"/>
      <c r="CLQ207" s="22"/>
      <c r="CLR207" s="22"/>
      <c r="CLS207" s="22"/>
      <c r="CLT207" s="22"/>
      <c r="CLU207" s="22"/>
      <c r="CLV207" s="22"/>
      <c r="CLW207" s="22"/>
      <c r="CLX207" s="22"/>
      <c r="CLY207" s="22"/>
      <c r="CLZ207" s="22"/>
      <c r="CMA207" s="22"/>
      <c r="CMB207" s="22"/>
      <c r="CMC207" s="22"/>
      <c r="CMD207" s="22"/>
      <c r="CME207" s="22"/>
      <c r="CMF207" s="22"/>
      <c r="CMG207" s="22"/>
      <c r="CMH207" s="22"/>
      <c r="CMI207" s="22"/>
      <c r="CMJ207" s="22"/>
      <c r="CMK207" s="22"/>
      <c r="CML207" s="22"/>
      <c r="CMM207" s="22"/>
      <c r="CMN207" s="22"/>
      <c r="CMO207" s="22"/>
      <c r="CMP207" s="22"/>
      <c r="CMQ207" s="22"/>
      <c r="CMR207" s="22"/>
      <c r="CMS207" s="22"/>
      <c r="CMT207" s="22"/>
      <c r="CMU207" s="22"/>
      <c r="CMV207" s="22"/>
      <c r="CMW207" s="22"/>
      <c r="CMX207" s="22"/>
      <c r="CMY207" s="22"/>
      <c r="CMZ207" s="22"/>
      <c r="CNA207" s="22"/>
      <c r="CNB207" s="22"/>
      <c r="CNC207" s="22"/>
      <c r="CND207" s="22"/>
      <c r="CNE207" s="22"/>
      <c r="CNF207" s="22"/>
      <c r="CNG207" s="22"/>
      <c r="CNH207" s="22"/>
      <c r="CNI207" s="22"/>
      <c r="CNJ207" s="22"/>
      <c r="CNK207" s="22"/>
      <c r="CNL207" s="22"/>
      <c r="CNM207" s="22"/>
      <c r="CNN207" s="22"/>
      <c r="CNO207" s="22"/>
      <c r="CNP207" s="22"/>
      <c r="CNQ207" s="22"/>
      <c r="CNR207" s="22"/>
      <c r="CNS207" s="22"/>
      <c r="CNT207" s="22"/>
      <c r="CNU207" s="22"/>
      <c r="CNV207" s="22"/>
      <c r="CNW207" s="22"/>
      <c r="CNX207" s="22"/>
      <c r="CNY207" s="22"/>
      <c r="CNZ207" s="22"/>
      <c r="COA207" s="22"/>
      <c r="COB207" s="22"/>
      <c r="COC207" s="22"/>
      <c r="COD207" s="22"/>
      <c r="COE207" s="22"/>
      <c r="COF207" s="22"/>
      <c r="COG207" s="22"/>
      <c r="COH207" s="22"/>
      <c r="COI207" s="22"/>
      <c r="COJ207" s="22"/>
      <c r="COK207" s="22"/>
      <c r="COL207" s="22"/>
      <c r="COM207" s="22"/>
      <c r="CON207" s="22"/>
      <c r="COO207" s="22"/>
      <c r="COP207" s="22"/>
      <c r="COQ207" s="22"/>
      <c r="COR207" s="22"/>
      <c r="COS207" s="22"/>
      <c r="COT207" s="22"/>
      <c r="COU207" s="22"/>
      <c r="COV207" s="22"/>
      <c r="COW207" s="22"/>
      <c r="COX207" s="22"/>
      <c r="COY207" s="22"/>
      <c r="COZ207" s="22"/>
      <c r="CPA207" s="22"/>
      <c r="CPB207" s="22"/>
      <c r="CPC207" s="22"/>
      <c r="CPD207" s="22"/>
      <c r="CPE207" s="22"/>
      <c r="CPF207" s="22"/>
      <c r="CPG207" s="22"/>
      <c r="CPH207" s="22"/>
      <c r="CPI207" s="22"/>
      <c r="CPJ207" s="22"/>
      <c r="CPK207" s="22"/>
      <c r="CPL207" s="22"/>
      <c r="CPM207" s="22"/>
      <c r="CPN207" s="22"/>
      <c r="CPO207" s="22"/>
      <c r="CPP207" s="22"/>
      <c r="CPQ207" s="22"/>
      <c r="CPR207" s="22"/>
      <c r="CPS207" s="22"/>
      <c r="CPT207" s="22"/>
      <c r="CPU207" s="22"/>
      <c r="CPV207" s="22"/>
      <c r="CPW207" s="22"/>
      <c r="CPX207" s="22"/>
      <c r="CPY207" s="22"/>
      <c r="CPZ207" s="22"/>
      <c r="CQA207" s="22"/>
      <c r="CQB207" s="22"/>
      <c r="CQC207" s="22"/>
      <c r="CQD207" s="22"/>
      <c r="CQE207" s="22"/>
      <c r="CQF207" s="22"/>
      <c r="CQG207" s="22"/>
      <c r="CQH207" s="22"/>
      <c r="CQI207" s="22"/>
      <c r="CQJ207" s="22"/>
      <c r="CQK207" s="22"/>
      <c r="CQL207" s="22"/>
      <c r="CQM207" s="22"/>
      <c r="CQN207" s="22"/>
      <c r="CQO207" s="22"/>
      <c r="CQP207" s="22"/>
      <c r="CQQ207" s="22"/>
      <c r="CQR207" s="22"/>
      <c r="CQS207" s="22"/>
      <c r="CQT207" s="22"/>
      <c r="CQU207" s="22"/>
      <c r="CQV207" s="22"/>
      <c r="CQW207" s="22"/>
      <c r="CQX207" s="22"/>
      <c r="CQY207" s="22"/>
      <c r="CQZ207" s="22"/>
      <c r="CRA207" s="22"/>
      <c r="CRB207" s="22"/>
      <c r="CRC207" s="22"/>
      <c r="CRD207" s="22"/>
      <c r="CRE207" s="22"/>
      <c r="CRF207" s="22"/>
      <c r="CRG207" s="22"/>
      <c r="CRH207" s="22"/>
      <c r="CRI207" s="22"/>
      <c r="CRJ207" s="22"/>
      <c r="CRK207" s="22"/>
      <c r="CRL207" s="22"/>
      <c r="CRM207" s="22"/>
      <c r="CRN207" s="22"/>
      <c r="CRO207" s="22"/>
      <c r="CRP207" s="22"/>
      <c r="CRQ207" s="22"/>
      <c r="CRR207" s="22"/>
      <c r="CRS207" s="22"/>
      <c r="CRT207" s="22"/>
      <c r="CRU207" s="22"/>
      <c r="CRV207" s="22"/>
      <c r="CRW207" s="22"/>
      <c r="CRX207" s="22"/>
      <c r="CRY207" s="22"/>
      <c r="CRZ207" s="22"/>
      <c r="CSA207" s="22"/>
      <c r="CSB207" s="22"/>
      <c r="CSC207" s="22"/>
      <c r="CSD207" s="22"/>
      <c r="CSE207" s="22"/>
      <c r="CSF207" s="22"/>
      <c r="CSG207" s="22"/>
      <c r="CSH207" s="22"/>
      <c r="CSI207" s="22"/>
      <c r="CSJ207" s="22"/>
      <c r="CSK207" s="22"/>
      <c r="CSL207" s="22"/>
      <c r="CSM207" s="22"/>
      <c r="CSN207" s="22"/>
      <c r="CSO207" s="22"/>
      <c r="CSP207" s="22"/>
      <c r="CSQ207" s="22"/>
      <c r="CSR207" s="22"/>
      <c r="CSS207" s="22"/>
      <c r="CST207" s="22"/>
      <c r="CSU207" s="22"/>
      <c r="CSV207" s="22"/>
      <c r="CSW207" s="22"/>
      <c r="CSX207" s="22"/>
      <c r="CSY207" s="22"/>
      <c r="CSZ207" s="22"/>
      <c r="CTA207" s="22"/>
      <c r="CTB207" s="22"/>
      <c r="CTC207" s="22"/>
      <c r="CTD207" s="22"/>
      <c r="CTE207" s="22"/>
      <c r="CTF207" s="22"/>
      <c r="CTG207" s="22"/>
      <c r="CTH207" s="22"/>
      <c r="CTI207" s="22"/>
      <c r="CTJ207" s="22"/>
      <c r="CTK207" s="22"/>
      <c r="CTL207" s="22"/>
      <c r="CTM207" s="22"/>
      <c r="CTN207" s="22"/>
      <c r="CTO207" s="22"/>
      <c r="CTP207" s="22"/>
      <c r="CTQ207" s="22"/>
      <c r="CTR207" s="22"/>
      <c r="CTS207" s="22"/>
      <c r="CTT207" s="22"/>
      <c r="CTU207" s="22"/>
      <c r="CTV207" s="22"/>
      <c r="CTW207" s="22"/>
      <c r="CTX207" s="22"/>
      <c r="CTY207" s="22"/>
      <c r="CTZ207" s="22"/>
      <c r="CUA207" s="22"/>
      <c r="CUB207" s="22"/>
      <c r="CUC207" s="22"/>
      <c r="CUD207" s="22"/>
      <c r="CUE207" s="22"/>
      <c r="CUF207" s="22"/>
      <c r="CUG207" s="22"/>
      <c r="CUH207" s="22"/>
      <c r="CUI207" s="22"/>
      <c r="CUJ207" s="22"/>
      <c r="CUK207" s="22"/>
      <c r="CUL207" s="22"/>
      <c r="CUM207" s="22"/>
      <c r="CUN207" s="22"/>
      <c r="CUO207" s="22"/>
      <c r="CUP207" s="22"/>
      <c r="CUQ207" s="22"/>
      <c r="CUR207" s="22"/>
      <c r="CUS207" s="22"/>
      <c r="CUT207" s="22"/>
      <c r="CUU207" s="22"/>
      <c r="CUV207" s="22"/>
      <c r="CUW207" s="22"/>
      <c r="CUX207" s="22"/>
      <c r="CUY207" s="22"/>
      <c r="CUZ207" s="22"/>
      <c r="CVA207" s="22"/>
      <c r="CVB207" s="22"/>
      <c r="CVC207" s="22"/>
      <c r="CVD207" s="22"/>
      <c r="CVE207" s="22"/>
      <c r="CVF207" s="22"/>
      <c r="CVG207" s="22"/>
      <c r="CVH207" s="22"/>
      <c r="CVI207" s="22"/>
      <c r="CVJ207" s="22"/>
      <c r="CVK207" s="22"/>
      <c r="CVL207" s="22"/>
      <c r="CVM207" s="22"/>
      <c r="CVN207" s="22"/>
      <c r="CVO207" s="22"/>
      <c r="CVP207" s="22"/>
      <c r="CVQ207" s="22"/>
      <c r="CVR207" s="22"/>
      <c r="CVS207" s="22"/>
      <c r="CVT207" s="22"/>
      <c r="CVU207" s="22"/>
      <c r="CVV207" s="22"/>
      <c r="CVW207" s="22"/>
      <c r="CVX207" s="22"/>
      <c r="CVY207" s="22"/>
      <c r="CVZ207" s="22"/>
      <c r="CWA207" s="22"/>
      <c r="CWB207" s="22"/>
      <c r="CWC207" s="22"/>
      <c r="CWD207" s="22"/>
      <c r="CWE207" s="22"/>
      <c r="CWF207" s="22"/>
      <c r="CWG207" s="22"/>
      <c r="CWH207" s="22"/>
      <c r="CWI207" s="22"/>
      <c r="CWJ207" s="22"/>
      <c r="CWK207" s="22"/>
      <c r="CWL207" s="22"/>
      <c r="CWM207" s="22"/>
      <c r="CWN207" s="22"/>
      <c r="CWO207" s="22"/>
      <c r="CWP207" s="22"/>
      <c r="CWQ207" s="22"/>
      <c r="CWR207" s="22"/>
      <c r="CWS207" s="22"/>
      <c r="CWT207" s="22"/>
      <c r="CWU207" s="22"/>
      <c r="CWV207" s="22"/>
      <c r="CWW207" s="22"/>
      <c r="CWX207" s="22"/>
      <c r="CWY207" s="22"/>
      <c r="CWZ207" s="22"/>
      <c r="CXA207" s="22"/>
      <c r="CXB207" s="22"/>
      <c r="CXC207" s="22"/>
      <c r="CXD207" s="22"/>
      <c r="CXE207" s="22"/>
      <c r="CXF207" s="22"/>
      <c r="CXG207" s="22"/>
      <c r="CXH207" s="22"/>
      <c r="CXI207" s="22"/>
      <c r="CXJ207" s="22"/>
      <c r="CXK207" s="22"/>
      <c r="CXL207" s="22"/>
      <c r="CXM207" s="22"/>
      <c r="CXN207" s="22"/>
      <c r="CXO207" s="22"/>
      <c r="CXP207" s="22"/>
      <c r="CXQ207" s="22"/>
      <c r="CXR207" s="22"/>
      <c r="CXS207" s="22"/>
      <c r="CXT207" s="22"/>
      <c r="CXU207" s="22"/>
      <c r="CXV207" s="22"/>
      <c r="CXW207" s="22"/>
      <c r="CXX207" s="22"/>
      <c r="CXY207" s="22"/>
      <c r="CXZ207" s="22"/>
      <c r="CYA207" s="22"/>
      <c r="CYB207" s="22"/>
      <c r="CYC207" s="22"/>
      <c r="CYD207" s="22"/>
      <c r="CYE207" s="22"/>
      <c r="CYF207" s="22"/>
      <c r="CYG207" s="22"/>
      <c r="CYH207" s="22"/>
      <c r="CYI207" s="22"/>
      <c r="CYJ207" s="22"/>
      <c r="CYK207" s="22"/>
      <c r="CYL207" s="22"/>
      <c r="CYM207" s="22"/>
      <c r="CYN207" s="22"/>
      <c r="CYO207" s="22"/>
      <c r="CYP207" s="22"/>
      <c r="CYQ207" s="22"/>
      <c r="CYR207" s="22"/>
      <c r="CYS207" s="22"/>
      <c r="CYT207" s="22"/>
      <c r="CYU207" s="22"/>
      <c r="CYV207" s="22"/>
      <c r="CYW207" s="22"/>
      <c r="CYX207" s="22"/>
      <c r="CYY207" s="22"/>
      <c r="CYZ207" s="22"/>
      <c r="CZA207" s="22"/>
      <c r="CZB207" s="22"/>
      <c r="CZC207" s="22"/>
      <c r="CZD207" s="22"/>
      <c r="CZE207" s="22"/>
      <c r="CZF207" s="22"/>
      <c r="CZG207" s="22"/>
      <c r="CZH207" s="22"/>
      <c r="CZI207" s="22"/>
      <c r="CZJ207" s="22"/>
      <c r="CZK207" s="22"/>
      <c r="CZL207" s="22"/>
      <c r="CZM207" s="22"/>
      <c r="CZN207" s="22"/>
      <c r="CZO207" s="22"/>
      <c r="CZP207" s="22"/>
      <c r="CZQ207" s="22"/>
      <c r="CZR207" s="22"/>
      <c r="CZS207" s="22"/>
      <c r="CZT207" s="22"/>
      <c r="CZU207" s="22"/>
      <c r="CZV207" s="22"/>
      <c r="CZW207" s="22"/>
      <c r="CZX207" s="22"/>
      <c r="CZY207" s="22"/>
      <c r="CZZ207" s="22"/>
      <c r="DAA207" s="22"/>
      <c r="DAB207" s="22"/>
      <c r="DAC207" s="22"/>
      <c r="DAD207" s="22"/>
      <c r="DAE207" s="22"/>
      <c r="DAF207" s="22"/>
      <c r="DAG207" s="22"/>
      <c r="DAH207" s="22"/>
      <c r="DAI207" s="22"/>
      <c r="DAJ207" s="22"/>
      <c r="DAK207" s="22"/>
      <c r="DAL207" s="22"/>
      <c r="DAM207" s="22"/>
      <c r="DAN207" s="22"/>
      <c r="DAO207" s="22"/>
      <c r="DAP207" s="22"/>
      <c r="DAQ207" s="22"/>
      <c r="DAR207" s="22"/>
      <c r="DAS207" s="22"/>
      <c r="DAT207" s="22"/>
      <c r="DAU207" s="22"/>
      <c r="DAV207" s="22"/>
      <c r="DAW207" s="22"/>
      <c r="DAX207" s="22"/>
      <c r="DAY207" s="22"/>
      <c r="DAZ207" s="22"/>
      <c r="DBA207" s="22"/>
      <c r="DBB207" s="22"/>
      <c r="DBC207" s="22"/>
      <c r="DBD207" s="22"/>
      <c r="DBE207" s="22"/>
      <c r="DBF207" s="22"/>
      <c r="DBG207" s="22"/>
      <c r="DBH207" s="22"/>
      <c r="DBI207" s="22"/>
      <c r="DBJ207" s="22"/>
      <c r="DBK207" s="22"/>
      <c r="DBL207" s="22"/>
      <c r="DBM207" s="22"/>
      <c r="DBN207" s="22"/>
      <c r="DBO207" s="22"/>
      <c r="DBP207" s="22"/>
      <c r="DBQ207" s="22"/>
      <c r="DBR207" s="22"/>
      <c r="DBS207" s="22"/>
      <c r="DBT207" s="22"/>
      <c r="DBU207" s="22"/>
      <c r="DBV207" s="22"/>
      <c r="DBW207" s="22"/>
      <c r="DBX207" s="22"/>
      <c r="DBY207" s="22"/>
      <c r="DBZ207" s="22"/>
      <c r="DCA207" s="22"/>
      <c r="DCB207" s="22"/>
      <c r="DCC207" s="22"/>
      <c r="DCD207" s="22"/>
      <c r="DCE207" s="22"/>
      <c r="DCF207" s="22"/>
      <c r="DCG207" s="22"/>
      <c r="DCH207" s="22"/>
      <c r="DCI207" s="22"/>
      <c r="DCJ207" s="22"/>
      <c r="DCK207" s="22"/>
      <c r="DCL207" s="22"/>
      <c r="DCM207" s="22"/>
      <c r="DCN207" s="22"/>
      <c r="DCO207" s="22"/>
      <c r="DCP207" s="22"/>
      <c r="DCQ207" s="22"/>
      <c r="DCR207" s="22"/>
      <c r="DCS207" s="22"/>
      <c r="DCT207" s="22"/>
      <c r="DCU207" s="22"/>
      <c r="DCV207" s="22"/>
      <c r="DCW207" s="22"/>
      <c r="DCX207" s="22"/>
      <c r="DCY207" s="22"/>
      <c r="DCZ207" s="22"/>
      <c r="DDA207" s="22"/>
      <c r="DDB207" s="22"/>
      <c r="DDC207" s="22"/>
      <c r="DDD207" s="22"/>
      <c r="DDE207" s="22"/>
      <c r="DDF207" s="22"/>
      <c r="DDG207" s="22"/>
      <c r="DDH207" s="22"/>
      <c r="DDI207" s="22"/>
      <c r="DDJ207" s="22"/>
      <c r="DDK207" s="22"/>
      <c r="DDL207" s="22"/>
      <c r="DDM207" s="22"/>
      <c r="DDN207" s="22"/>
      <c r="DDO207" s="22"/>
      <c r="DDP207" s="22"/>
      <c r="DDQ207" s="22"/>
      <c r="DDR207" s="22"/>
      <c r="DDS207" s="22"/>
      <c r="DDT207" s="22"/>
      <c r="DDU207" s="22"/>
      <c r="DDV207" s="22"/>
      <c r="DDW207" s="22"/>
      <c r="DDX207" s="22"/>
      <c r="DDY207" s="22"/>
      <c r="DDZ207" s="22"/>
      <c r="DEA207" s="22"/>
      <c r="DEB207" s="22"/>
      <c r="DEC207" s="22"/>
      <c r="DED207" s="22"/>
      <c r="DEE207" s="22"/>
      <c r="DEF207" s="22"/>
      <c r="DEG207" s="22"/>
      <c r="DEH207" s="22"/>
      <c r="DEI207" s="22"/>
      <c r="DEJ207" s="22"/>
      <c r="DEK207" s="22"/>
      <c r="DEL207" s="22"/>
      <c r="DEM207" s="22"/>
      <c r="DEN207" s="22"/>
      <c r="DEO207" s="22"/>
      <c r="DEP207" s="22"/>
      <c r="DEQ207" s="22"/>
      <c r="DER207" s="22"/>
      <c r="DES207" s="22"/>
      <c r="DET207" s="22"/>
      <c r="DEU207" s="22"/>
      <c r="DEV207" s="22"/>
      <c r="DEW207" s="22"/>
      <c r="DEX207" s="22"/>
      <c r="DEY207" s="22"/>
      <c r="DEZ207" s="22"/>
      <c r="DFA207" s="22"/>
      <c r="DFB207" s="22"/>
      <c r="DFC207" s="22"/>
      <c r="DFD207" s="22"/>
      <c r="DFE207" s="22"/>
      <c r="DFF207" s="22"/>
      <c r="DFG207" s="22"/>
      <c r="DFH207" s="22"/>
      <c r="DFI207" s="22"/>
      <c r="DFJ207" s="22"/>
      <c r="DFK207" s="22"/>
      <c r="DFL207" s="22"/>
      <c r="DFM207" s="22"/>
      <c r="DFN207" s="22"/>
      <c r="DFO207" s="22"/>
      <c r="DFP207" s="22"/>
      <c r="DFQ207" s="22"/>
      <c r="DFR207" s="22"/>
      <c r="DFS207" s="22"/>
      <c r="DFT207" s="22"/>
      <c r="DFU207" s="22"/>
      <c r="DFV207" s="22"/>
      <c r="DFW207" s="22"/>
      <c r="DFX207" s="22"/>
      <c r="DFY207" s="22"/>
      <c r="DFZ207" s="22"/>
      <c r="DGA207" s="22"/>
      <c r="DGB207" s="22"/>
      <c r="DGC207" s="22"/>
      <c r="DGD207" s="22"/>
      <c r="DGE207" s="22"/>
      <c r="DGF207" s="22"/>
      <c r="DGG207" s="22"/>
      <c r="DGH207" s="22"/>
      <c r="DGI207" s="22"/>
      <c r="DGJ207" s="22"/>
      <c r="DGK207" s="22"/>
      <c r="DGL207" s="22"/>
      <c r="DGM207" s="22"/>
      <c r="DGN207" s="22"/>
      <c r="DGO207" s="22"/>
      <c r="DGP207" s="22"/>
      <c r="DGQ207" s="22"/>
      <c r="DGR207" s="22"/>
      <c r="DGS207" s="22"/>
      <c r="DGT207" s="22"/>
      <c r="DGU207" s="22"/>
      <c r="DGV207" s="22"/>
      <c r="DGW207" s="22"/>
      <c r="DGX207" s="22"/>
      <c r="DGY207" s="22"/>
      <c r="DGZ207" s="22"/>
      <c r="DHA207" s="22"/>
      <c r="DHB207" s="22"/>
      <c r="DHC207" s="22"/>
      <c r="DHD207" s="22"/>
      <c r="DHE207" s="22"/>
      <c r="DHF207" s="22"/>
      <c r="DHG207" s="22"/>
      <c r="DHH207" s="22"/>
      <c r="DHI207" s="22"/>
      <c r="DHJ207" s="22"/>
      <c r="DHK207" s="22"/>
      <c r="DHL207" s="22"/>
      <c r="DHM207" s="22"/>
      <c r="DHN207" s="22"/>
      <c r="DHO207" s="22"/>
      <c r="DHP207" s="22"/>
      <c r="DHQ207" s="22"/>
      <c r="DHR207" s="22"/>
      <c r="DHS207" s="22"/>
      <c r="DHT207" s="22"/>
      <c r="DHU207" s="22"/>
      <c r="DHV207" s="22"/>
      <c r="DHW207" s="22"/>
      <c r="DHX207" s="22"/>
      <c r="DHY207" s="22"/>
      <c r="DHZ207" s="22"/>
      <c r="DIA207" s="22"/>
      <c r="DIB207" s="22"/>
      <c r="DIC207" s="22"/>
      <c r="DID207" s="22"/>
      <c r="DIE207" s="22"/>
      <c r="DIF207" s="22"/>
      <c r="DIG207" s="22"/>
      <c r="DIH207" s="22"/>
      <c r="DII207" s="22"/>
      <c r="DIJ207" s="22"/>
      <c r="DIK207" s="22"/>
      <c r="DIL207" s="22"/>
      <c r="DIM207" s="22"/>
      <c r="DIN207" s="22"/>
      <c r="DIO207" s="22"/>
      <c r="DIP207" s="22"/>
      <c r="DIQ207" s="22"/>
      <c r="DIR207" s="22"/>
      <c r="DIS207" s="22"/>
      <c r="DIT207" s="22"/>
      <c r="DIU207" s="22"/>
      <c r="DIV207" s="22"/>
      <c r="DIW207" s="22"/>
      <c r="DIX207" s="22"/>
      <c r="DIY207" s="22"/>
      <c r="DIZ207" s="22"/>
      <c r="DJA207" s="22"/>
      <c r="DJB207" s="22"/>
      <c r="DJC207" s="22"/>
      <c r="DJD207" s="22"/>
      <c r="DJE207" s="22"/>
      <c r="DJF207" s="22"/>
      <c r="DJG207" s="22"/>
      <c r="DJH207" s="22"/>
      <c r="DJI207" s="22"/>
      <c r="DJJ207" s="22"/>
      <c r="DJK207" s="22"/>
      <c r="DJL207" s="22"/>
      <c r="DJM207" s="22"/>
      <c r="DJN207" s="22"/>
      <c r="DJO207" s="22"/>
      <c r="DJP207" s="22"/>
      <c r="DJQ207" s="22"/>
      <c r="DJR207" s="22"/>
      <c r="DJS207" s="22"/>
      <c r="DJT207" s="22"/>
      <c r="DJU207" s="22"/>
      <c r="DJV207" s="22"/>
      <c r="DJW207" s="22"/>
      <c r="DJX207" s="22"/>
      <c r="DJY207" s="22"/>
      <c r="DJZ207" s="22"/>
      <c r="DKA207" s="22"/>
      <c r="DKB207" s="22"/>
      <c r="DKC207" s="22"/>
      <c r="DKD207" s="22"/>
      <c r="DKE207" s="22"/>
      <c r="DKF207" s="22"/>
      <c r="DKG207" s="22"/>
      <c r="DKH207" s="22"/>
      <c r="DKI207" s="22"/>
      <c r="DKJ207" s="22"/>
      <c r="DKK207" s="22"/>
      <c r="DKL207" s="22"/>
      <c r="DKM207" s="22"/>
      <c r="DKN207" s="22"/>
      <c r="DKO207" s="22"/>
      <c r="DKP207" s="22"/>
      <c r="DKQ207" s="22"/>
      <c r="DKR207" s="22"/>
      <c r="DKS207" s="22"/>
      <c r="DKT207" s="22"/>
      <c r="DKU207" s="22"/>
      <c r="DKV207" s="22"/>
      <c r="DKW207" s="22"/>
      <c r="DKX207" s="22"/>
      <c r="DKY207" s="22"/>
      <c r="DKZ207" s="22"/>
      <c r="DLA207" s="22"/>
      <c r="DLB207" s="22"/>
      <c r="DLC207" s="22"/>
      <c r="DLD207" s="22"/>
      <c r="DLE207" s="22"/>
      <c r="DLF207" s="22"/>
      <c r="DLG207" s="22"/>
      <c r="DLH207" s="22"/>
      <c r="DLI207" s="22"/>
      <c r="DLJ207" s="22"/>
      <c r="DLK207" s="22"/>
      <c r="DLL207" s="22"/>
      <c r="DLM207" s="22"/>
      <c r="DLN207" s="22"/>
      <c r="DLO207" s="22"/>
      <c r="DLP207" s="22"/>
      <c r="DLQ207" s="22"/>
      <c r="DLR207" s="22"/>
      <c r="DLS207" s="22"/>
      <c r="DLT207" s="22"/>
      <c r="DLU207" s="22"/>
      <c r="DLV207" s="22"/>
      <c r="DLW207" s="22"/>
      <c r="DLX207" s="22"/>
      <c r="DLY207" s="22"/>
      <c r="DLZ207" s="22"/>
      <c r="DMA207" s="22"/>
      <c r="DMB207" s="22"/>
      <c r="DMC207" s="22"/>
      <c r="DMD207" s="22"/>
      <c r="DME207" s="22"/>
      <c r="DMF207" s="22"/>
      <c r="DMG207" s="22"/>
      <c r="DMH207" s="22"/>
      <c r="DMI207" s="22"/>
      <c r="DMJ207" s="22"/>
      <c r="DMK207" s="22"/>
      <c r="DML207" s="22"/>
      <c r="DMM207" s="22"/>
      <c r="DMN207" s="22"/>
      <c r="DMO207" s="22"/>
      <c r="DMP207" s="22"/>
      <c r="DMQ207" s="22"/>
      <c r="DMR207" s="22"/>
      <c r="DMS207" s="22"/>
      <c r="DMT207" s="22"/>
      <c r="DMU207" s="22"/>
      <c r="DMV207" s="22"/>
      <c r="DMW207" s="22"/>
      <c r="DMX207" s="22"/>
      <c r="DMY207" s="22"/>
      <c r="DMZ207" s="22"/>
      <c r="DNA207" s="22"/>
      <c r="DNB207" s="22"/>
      <c r="DNC207" s="22"/>
      <c r="DND207" s="22"/>
      <c r="DNE207" s="22"/>
      <c r="DNF207" s="22"/>
      <c r="DNG207" s="22"/>
      <c r="DNH207" s="22"/>
      <c r="DNI207" s="22"/>
      <c r="DNJ207" s="22"/>
      <c r="DNK207" s="22"/>
      <c r="DNL207" s="22"/>
      <c r="DNM207" s="22"/>
      <c r="DNN207" s="22"/>
      <c r="DNO207" s="22"/>
      <c r="DNP207" s="22"/>
      <c r="DNQ207" s="22"/>
      <c r="DNR207" s="22"/>
      <c r="DNS207" s="22"/>
      <c r="DNT207" s="22"/>
      <c r="DNU207" s="22"/>
      <c r="DNV207" s="22"/>
      <c r="DNW207" s="22"/>
      <c r="DNX207" s="22"/>
      <c r="DNY207" s="22"/>
      <c r="DNZ207" s="22"/>
      <c r="DOA207" s="22"/>
      <c r="DOB207" s="22"/>
      <c r="DOC207" s="22"/>
      <c r="DOD207" s="22"/>
      <c r="DOE207" s="22"/>
      <c r="DOF207" s="22"/>
      <c r="DOG207" s="22"/>
      <c r="DOH207" s="22"/>
      <c r="DOI207" s="22"/>
      <c r="DOJ207" s="22"/>
      <c r="DOK207" s="22"/>
      <c r="DOL207" s="22"/>
      <c r="DOM207" s="22"/>
      <c r="DON207" s="22"/>
      <c r="DOO207" s="22"/>
      <c r="DOP207" s="22"/>
      <c r="DOQ207" s="22"/>
      <c r="DOR207" s="22"/>
      <c r="DOS207" s="22"/>
      <c r="DOT207" s="22"/>
      <c r="DOU207" s="22"/>
      <c r="DOV207" s="22"/>
      <c r="DOW207" s="22"/>
      <c r="DOX207" s="22"/>
      <c r="DOY207" s="22"/>
      <c r="DOZ207" s="22"/>
      <c r="DPA207" s="22"/>
      <c r="DPB207" s="22"/>
      <c r="DPC207" s="22"/>
      <c r="DPD207" s="22"/>
      <c r="DPE207" s="22"/>
      <c r="DPF207" s="22"/>
      <c r="DPG207" s="22"/>
      <c r="DPH207" s="22"/>
      <c r="DPI207" s="22"/>
      <c r="DPJ207" s="22"/>
      <c r="DPK207" s="22"/>
      <c r="DPL207" s="22"/>
      <c r="DPM207" s="22"/>
      <c r="DPN207" s="22"/>
      <c r="DPO207" s="22"/>
      <c r="DPP207" s="22"/>
      <c r="DPQ207" s="22"/>
      <c r="DPR207" s="22"/>
      <c r="DPS207" s="22"/>
      <c r="DPT207" s="22"/>
      <c r="DPU207" s="22"/>
      <c r="DPV207" s="22"/>
      <c r="DPW207" s="22"/>
      <c r="DPX207" s="22"/>
      <c r="DPY207" s="22"/>
      <c r="DPZ207" s="22"/>
      <c r="DQA207" s="22"/>
      <c r="DQB207" s="22"/>
      <c r="DQC207" s="22"/>
      <c r="DQD207" s="22"/>
      <c r="DQE207" s="22"/>
      <c r="DQF207" s="22"/>
      <c r="DQG207" s="22"/>
      <c r="DQH207" s="22"/>
      <c r="DQI207" s="22"/>
      <c r="DQJ207" s="22"/>
      <c r="DQK207" s="22"/>
      <c r="DQL207" s="22"/>
      <c r="DQM207" s="22"/>
      <c r="DQN207" s="22"/>
      <c r="DQO207" s="22"/>
      <c r="DQP207" s="22"/>
      <c r="DQQ207" s="22"/>
      <c r="DQR207" s="22"/>
      <c r="DQS207" s="22"/>
      <c r="DQT207" s="22"/>
      <c r="DQU207" s="22"/>
      <c r="DQV207" s="22"/>
      <c r="DQW207" s="22"/>
      <c r="DQX207" s="22"/>
      <c r="DQY207" s="22"/>
      <c r="DQZ207" s="22"/>
      <c r="DRA207" s="22"/>
      <c r="DRB207" s="22"/>
      <c r="DRC207" s="22"/>
      <c r="DRD207" s="22"/>
      <c r="DRE207" s="22"/>
      <c r="DRF207" s="22"/>
      <c r="DRG207" s="22"/>
      <c r="DRH207" s="22"/>
      <c r="DRI207" s="22"/>
      <c r="DRJ207" s="22"/>
      <c r="DRK207" s="22"/>
      <c r="DRL207" s="22"/>
      <c r="DRM207" s="22"/>
      <c r="DRN207" s="22"/>
      <c r="DRO207" s="22"/>
      <c r="DRP207" s="22"/>
      <c r="DRQ207" s="22"/>
      <c r="DRR207" s="22"/>
      <c r="DRS207" s="22"/>
      <c r="DRT207" s="22"/>
      <c r="DRU207" s="22"/>
      <c r="DRV207" s="22"/>
      <c r="DRW207" s="22"/>
      <c r="DRX207" s="22"/>
      <c r="DRY207" s="22"/>
      <c r="DRZ207" s="22"/>
      <c r="DSA207" s="22"/>
      <c r="DSB207" s="22"/>
      <c r="DSC207" s="22"/>
      <c r="DSD207" s="22"/>
      <c r="DSE207" s="22"/>
      <c r="DSF207" s="22"/>
      <c r="DSG207" s="22"/>
      <c r="DSH207" s="22"/>
      <c r="DSI207" s="22"/>
      <c r="DSJ207" s="22"/>
      <c r="DSK207" s="22"/>
      <c r="DSL207" s="22"/>
      <c r="DSM207" s="22"/>
      <c r="DSN207" s="22"/>
      <c r="DSO207" s="22"/>
      <c r="DSP207" s="22"/>
      <c r="DSQ207" s="22"/>
      <c r="DSR207" s="22"/>
      <c r="DSS207" s="22"/>
      <c r="DST207" s="22"/>
      <c r="DSU207" s="22"/>
      <c r="DSV207" s="22"/>
      <c r="DSW207" s="22"/>
      <c r="DSX207" s="22"/>
      <c r="DSY207" s="22"/>
      <c r="DSZ207" s="22"/>
      <c r="DTA207" s="22"/>
      <c r="DTB207" s="22"/>
      <c r="DTC207" s="22"/>
      <c r="DTD207" s="22"/>
      <c r="DTE207" s="22"/>
      <c r="DTF207" s="22"/>
      <c r="DTG207" s="22"/>
      <c r="DTH207" s="22"/>
      <c r="DTI207" s="22"/>
      <c r="DTJ207" s="22"/>
      <c r="DTK207" s="22"/>
      <c r="DTL207" s="22"/>
      <c r="DTM207" s="22"/>
      <c r="DTN207" s="22"/>
      <c r="DTO207" s="22"/>
      <c r="DTP207" s="22"/>
      <c r="DTQ207" s="22"/>
      <c r="DTR207" s="22"/>
      <c r="DTS207" s="22"/>
      <c r="DTT207" s="22"/>
      <c r="DTU207" s="22"/>
      <c r="DTV207" s="22"/>
      <c r="DTW207" s="22"/>
      <c r="DTX207" s="22"/>
      <c r="DTY207" s="22"/>
      <c r="DTZ207" s="22"/>
      <c r="DUA207" s="22"/>
      <c r="DUB207" s="22"/>
      <c r="DUC207" s="22"/>
      <c r="DUD207" s="22"/>
      <c r="DUE207" s="22"/>
      <c r="DUF207" s="22"/>
      <c r="DUG207" s="22"/>
      <c r="DUH207" s="22"/>
      <c r="DUI207" s="22"/>
      <c r="DUJ207" s="22"/>
      <c r="DUK207" s="22"/>
      <c r="DUL207" s="22"/>
      <c r="DUM207" s="22"/>
      <c r="DUN207" s="22"/>
      <c r="DUO207" s="22"/>
      <c r="DUP207" s="22"/>
      <c r="DUQ207" s="22"/>
      <c r="DUR207" s="22"/>
      <c r="DUS207" s="22"/>
      <c r="DUT207" s="22"/>
      <c r="DUU207" s="22"/>
      <c r="DUV207" s="22"/>
      <c r="DUW207" s="22"/>
      <c r="DUX207" s="22"/>
      <c r="DUY207" s="22"/>
      <c r="DUZ207" s="22"/>
      <c r="DVA207" s="22"/>
      <c r="DVB207" s="22"/>
      <c r="DVC207" s="22"/>
      <c r="DVD207" s="22"/>
      <c r="DVE207" s="22"/>
      <c r="DVF207" s="22"/>
      <c r="DVG207" s="22"/>
      <c r="DVH207" s="22"/>
      <c r="DVI207" s="22"/>
      <c r="DVJ207" s="22"/>
      <c r="DVK207" s="22"/>
      <c r="DVL207" s="22"/>
      <c r="DVM207" s="22"/>
      <c r="DVN207" s="22"/>
      <c r="DVO207" s="22"/>
      <c r="DVP207" s="22"/>
      <c r="DVQ207" s="22"/>
      <c r="DVR207" s="22"/>
      <c r="DVS207" s="22"/>
      <c r="DVT207" s="22"/>
      <c r="DVU207" s="22"/>
      <c r="DVV207" s="22"/>
      <c r="DVW207" s="22"/>
      <c r="DVX207" s="22"/>
      <c r="DVY207" s="22"/>
      <c r="DVZ207" s="22"/>
      <c r="DWA207" s="22"/>
      <c r="DWB207" s="22"/>
      <c r="DWC207" s="22"/>
      <c r="DWD207" s="22"/>
      <c r="DWE207" s="22"/>
      <c r="DWF207" s="22"/>
      <c r="DWG207" s="22"/>
      <c r="DWH207" s="22"/>
      <c r="DWI207" s="22"/>
      <c r="DWJ207" s="22"/>
      <c r="DWK207" s="22"/>
      <c r="DWL207" s="22"/>
      <c r="DWM207" s="22"/>
      <c r="DWN207" s="22"/>
      <c r="DWO207" s="22"/>
      <c r="DWP207" s="22"/>
      <c r="DWQ207" s="22"/>
      <c r="DWR207" s="22"/>
      <c r="DWS207" s="22"/>
      <c r="DWT207" s="22"/>
      <c r="DWU207" s="22"/>
      <c r="DWV207" s="22"/>
      <c r="DWW207" s="22"/>
      <c r="DWX207" s="22"/>
      <c r="DWY207" s="22"/>
      <c r="DWZ207" s="22"/>
      <c r="DXA207" s="22"/>
      <c r="DXB207" s="22"/>
      <c r="DXC207" s="22"/>
      <c r="DXD207" s="22"/>
      <c r="DXE207" s="22"/>
      <c r="DXF207" s="22"/>
      <c r="DXG207" s="22"/>
      <c r="DXH207" s="22"/>
      <c r="DXI207" s="22"/>
      <c r="DXJ207" s="22"/>
      <c r="DXK207" s="22"/>
      <c r="DXL207" s="22"/>
      <c r="DXM207" s="22"/>
      <c r="DXN207" s="22"/>
      <c r="DXO207" s="22"/>
      <c r="DXP207" s="22"/>
      <c r="DXQ207" s="22"/>
      <c r="DXR207" s="22"/>
      <c r="DXS207" s="22"/>
      <c r="DXT207" s="22"/>
      <c r="DXU207" s="22"/>
      <c r="DXV207" s="22"/>
      <c r="DXW207" s="22"/>
      <c r="DXX207" s="22"/>
      <c r="DXY207" s="22"/>
      <c r="DXZ207" s="22"/>
      <c r="DYA207" s="22"/>
      <c r="DYB207" s="22"/>
      <c r="DYC207" s="22"/>
      <c r="DYD207" s="22"/>
      <c r="DYE207" s="22"/>
      <c r="DYF207" s="22"/>
      <c r="DYG207" s="22"/>
      <c r="DYH207" s="22"/>
      <c r="DYI207" s="22"/>
      <c r="DYJ207" s="22"/>
      <c r="DYK207" s="22"/>
      <c r="DYL207" s="22"/>
      <c r="DYM207" s="22"/>
      <c r="DYN207" s="22"/>
      <c r="DYO207" s="22"/>
      <c r="DYP207" s="22"/>
      <c r="DYQ207" s="22"/>
      <c r="DYR207" s="22"/>
      <c r="DYS207" s="22"/>
      <c r="DYT207" s="22"/>
      <c r="DYU207" s="22"/>
      <c r="DYV207" s="22"/>
      <c r="DYW207" s="22"/>
      <c r="DYX207" s="22"/>
      <c r="DYY207" s="22"/>
      <c r="DYZ207" s="22"/>
      <c r="DZA207" s="22"/>
      <c r="DZB207" s="22"/>
      <c r="DZC207" s="22"/>
      <c r="DZD207" s="22"/>
      <c r="DZE207" s="22"/>
      <c r="DZF207" s="22"/>
      <c r="DZG207" s="22"/>
      <c r="DZH207" s="22"/>
      <c r="DZI207" s="22"/>
      <c r="DZJ207" s="22"/>
      <c r="DZK207" s="22"/>
      <c r="DZL207" s="22"/>
      <c r="DZM207" s="22"/>
      <c r="DZN207" s="22"/>
      <c r="DZO207" s="22"/>
      <c r="DZP207" s="22"/>
      <c r="DZQ207" s="22"/>
      <c r="DZR207" s="22"/>
      <c r="DZS207" s="22"/>
      <c r="DZT207" s="22"/>
      <c r="DZU207" s="22"/>
      <c r="DZV207" s="22"/>
      <c r="DZW207" s="22"/>
      <c r="DZX207" s="22"/>
      <c r="DZY207" s="22"/>
      <c r="DZZ207" s="22"/>
      <c r="EAA207" s="22"/>
      <c r="EAB207" s="22"/>
      <c r="EAC207" s="22"/>
      <c r="EAD207" s="22"/>
      <c r="EAE207" s="22"/>
      <c r="EAF207" s="22"/>
      <c r="EAG207" s="22"/>
      <c r="EAH207" s="22"/>
      <c r="EAI207" s="22"/>
      <c r="EAJ207" s="22"/>
      <c r="EAK207" s="22"/>
      <c r="EAL207" s="22"/>
      <c r="EAM207" s="22"/>
      <c r="EAN207" s="22"/>
      <c r="EAO207" s="22"/>
      <c r="EAP207" s="22"/>
      <c r="EAQ207" s="22"/>
      <c r="EAR207" s="22"/>
      <c r="EAS207" s="22"/>
      <c r="EAT207" s="22"/>
      <c r="EAU207" s="22"/>
      <c r="EAV207" s="22"/>
      <c r="EAW207" s="22"/>
      <c r="EAX207" s="22"/>
      <c r="EAY207" s="22"/>
      <c r="EAZ207" s="22"/>
      <c r="EBA207" s="22"/>
      <c r="EBB207" s="22"/>
      <c r="EBC207" s="22"/>
      <c r="EBD207" s="22"/>
      <c r="EBE207" s="22"/>
      <c r="EBF207" s="22"/>
      <c r="EBG207" s="22"/>
      <c r="EBH207" s="22"/>
      <c r="EBI207" s="22"/>
      <c r="EBJ207" s="22"/>
      <c r="EBK207" s="22"/>
      <c r="EBL207" s="22"/>
      <c r="EBM207" s="22"/>
      <c r="EBN207" s="22"/>
      <c r="EBO207" s="22"/>
      <c r="EBP207" s="22"/>
      <c r="EBQ207" s="22"/>
      <c r="EBR207" s="22"/>
      <c r="EBS207" s="22"/>
      <c r="EBT207" s="22"/>
      <c r="EBU207" s="22"/>
      <c r="EBV207" s="22"/>
      <c r="EBW207" s="22"/>
      <c r="EBX207" s="22"/>
      <c r="EBY207" s="22"/>
      <c r="EBZ207" s="22"/>
      <c r="ECA207" s="22"/>
      <c r="ECB207" s="22"/>
      <c r="ECC207" s="22"/>
      <c r="ECD207" s="22"/>
      <c r="ECE207" s="22"/>
      <c r="ECF207" s="22"/>
      <c r="ECG207" s="22"/>
      <c r="ECH207" s="22"/>
      <c r="ECI207" s="22"/>
      <c r="ECJ207" s="22"/>
      <c r="ECK207" s="22"/>
      <c r="ECL207" s="22"/>
      <c r="ECM207" s="22"/>
      <c r="ECN207" s="22"/>
      <c r="ECO207" s="22"/>
      <c r="ECP207" s="22"/>
      <c r="ECQ207" s="22"/>
      <c r="ECR207" s="22"/>
      <c r="ECS207" s="22"/>
      <c r="ECT207" s="22"/>
      <c r="ECU207" s="22"/>
      <c r="ECV207" s="22"/>
      <c r="ECW207" s="22"/>
      <c r="ECX207" s="22"/>
      <c r="ECY207" s="22"/>
      <c r="ECZ207" s="22"/>
      <c r="EDA207" s="22"/>
      <c r="EDB207" s="22"/>
      <c r="EDC207" s="22"/>
      <c r="EDD207" s="22"/>
      <c r="EDE207" s="22"/>
      <c r="EDF207" s="22"/>
      <c r="EDG207" s="22"/>
      <c r="EDH207" s="22"/>
      <c r="EDI207" s="22"/>
      <c r="EDJ207" s="22"/>
      <c r="EDK207" s="22"/>
      <c r="EDL207" s="22"/>
      <c r="EDM207" s="22"/>
      <c r="EDN207" s="22"/>
      <c r="EDO207" s="22"/>
      <c r="EDP207" s="22"/>
      <c r="EDQ207" s="22"/>
      <c r="EDR207" s="22"/>
      <c r="EDS207" s="22"/>
      <c r="EDT207" s="22"/>
      <c r="EDU207" s="22"/>
      <c r="EDV207" s="22"/>
      <c r="EDW207" s="22"/>
      <c r="EDX207" s="22"/>
      <c r="EDY207" s="22"/>
      <c r="EDZ207" s="22"/>
      <c r="EEA207" s="22"/>
      <c r="EEB207" s="22"/>
      <c r="EEC207" s="22"/>
      <c r="EED207" s="22"/>
      <c r="EEE207" s="22"/>
      <c r="EEF207" s="22"/>
      <c r="EEG207" s="22"/>
      <c r="EEH207" s="22"/>
      <c r="EEI207" s="22"/>
      <c r="EEJ207" s="22"/>
      <c r="EEK207" s="22"/>
      <c r="EEL207" s="22"/>
      <c r="EEM207" s="22"/>
      <c r="EEN207" s="22"/>
      <c r="EEO207" s="22"/>
      <c r="EEP207" s="22"/>
      <c r="EEQ207" s="22"/>
      <c r="EER207" s="22"/>
      <c r="EES207" s="22"/>
      <c r="EET207" s="22"/>
      <c r="EEU207" s="22"/>
      <c r="EEV207" s="22"/>
      <c r="EEW207" s="22"/>
      <c r="EEX207" s="22"/>
      <c r="EEY207" s="22"/>
      <c r="EEZ207" s="22"/>
      <c r="EFA207" s="22"/>
      <c r="EFB207" s="22"/>
      <c r="EFC207" s="22"/>
      <c r="EFD207" s="22"/>
      <c r="EFE207" s="22"/>
      <c r="EFF207" s="22"/>
      <c r="EFG207" s="22"/>
      <c r="EFH207" s="22"/>
      <c r="EFI207" s="22"/>
      <c r="EFJ207" s="22"/>
      <c r="EFK207" s="22"/>
      <c r="EFL207" s="22"/>
      <c r="EFM207" s="22"/>
      <c r="EFN207" s="22"/>
      <c r="EFO207" s="22"/>
      <c r="EFP207" s="22"/>
      <c r="EFQ207" s="22"/>
      <c r="EFR207" s="22"/>
      <c r="EFS207" s="22"/>
      <c r="EFT207" s="22"/>
      <c r="EFU207" s="22"/>
      <c r="EFV207" s="22"/>
      <c r="EFW207" s="22"/>
      <c r="EFX207" s="22"/>
      <c r="EFY207" s="22"/>
      <c r="EFZ207" s="22"/>
      <c r="EGA207" s="22"/>
      <c r="EGB207" s="22"/>
      <c r="EGC207" s="22"/>
      <c r="EGD207" s="22"/>
      <c r="EGE207" s="22"/>
      <c r="EGF207" s="22"/>
      <c r="EGG207" s="22"/>
      <c r="EGH207" s="22"/>
      <c r="EGI207" s="22"/>
      <c r="EGJ207" s="22"/>
      <c r="EGK207" s="22"/>
      <c r="EGL207" s="22"/>
      <c r="EGM207" s="22"/>
      <c r="EGN207" s="22"/>
      <c r="EGO207" s="22"/>
      <c r="EGP207" s="22"/>
      <c r="EGQ207" s="22"/>
      <c r="EGR207" s="22"/>
      <c r="EGS207" s="22"/>
      <c r="EGT207" s="22"/>
      <c r="EGU207" s="22"/>
      <c r="EGV207" s="22"/>
      <c r="EGW207" s="22"/>
      <c r="EGX207" s="22"/>
      <c r="EGY207" s="22"/>
      <c r="EGZ207" s="22"/>
      <c r="EHA207" s="22"/>
      <c r="EHB207" s="22"/>
      <c r="EHC207" s="22"/>
      <c r="EHD207" s="22"/>
      <c r="EHE207" s="22"/>
      <c r="EHF207" s="22"/>
      <c r="EHG207" s="22"/>
      <c r="EHH207" s="22"/>
      <c r="EHI207" s="22"/>
      <c r="EHJ207" s="22"/>
      <c r="EHK207" s="22"/>
      <c r="EHL207" s="22"/>
      <c r="EHM207" s="22"/>
      <c r="EHN207" s="22"/>
      <c r="EHO207" s="22"/>
      <c r="EHP207" s="22"/>
      <c r="EHQ207" s="22"/>
      <c r="EHR207" s="22"/>
      <c r="EHS207" s="22"/>
      <c r="EHT207" s="22"/>
      <c r="EHU207" s="22"/>
      <c r="EHV207" s="22"/>
      <c r="EHW207" s="22"/>
      <c r="EHX207" s="22"/>
      <c r="EHY207" s="22"/>
      <c r="EHZ207" s="22"/>
      <c r="EIA207" s="22"/>
      <c r="EIB207" s="22"/>
      <c r="EIC207" s="22"/>
      <c r="EID207" s="22"/>
      <c r="EIE207" s="22"/>
      <c r="EIF207" s="22"/>
      <c r="EIG207" s="22"/>
      <c r="EIH207" s="22"/>
      <c r="EII207" s="22"/>
      <c r="EIJ207" s="22"/>
      <c r="EIK207" s="22"/>
      <c r="EIL207" s="22"/>
      <c r="EIM207" s="22"/>
      <c r="EIN207" s="22"/>
      <c r="EIO207" s="22"/>
      <c r="EIP207" s="22"/>
      <c r="EIQ207" s="22"/>
      <c r="EIR207" s="22"/>
      <c r="EIS207" s="22"/>
      <c r="EIT207" s="22"/>
      <c r="EIU207" s="22"/>
      <c r="EIV207" s="22"/>
      <c r="EIW207" s="22"/>
      <c r="EIX207" s="22"/>
      <c r="EIY207" s="22"/>
      <c r="EIZ207" s="22"/>
      <c r="EJA207" s="22"/>
      <c r="EJB207" s="22"/>
      <c r="EJC207" s="22"/>
      <c r="EJD207" s="22"/>
      <c r="EJE207" s="22"/>
      <c r="EJF207" s="22"/>
      <c r="EJG207" s="22"/>
      <c r="EJH207" s="22"/>
      <c r="EJI207" s="22"/>
      <c r="EJJ207" s="22"/>
      <c r="EJK207" s="22"/>
      <c r="EJL207" s="22"/>
      <c r="EJM207" s="22"/>
      <c r="EJN207" s="22"/>
      <c r="EJO207" s="22"/>
      <c r="EJP207" s="22"/>
      <c r="EJQ207" s="22"/>
      <c r="EJR207" s="22"/>
      <c r="EJS207" s="22"/>
      <c r="EJT207" s="22"/>
      <c r="EJU207" s="22"/>
      <c r="EJV207" s="22"/>
      <c r="EJW207" s="22"/>
      <c r="EJX207" s="22"/>
      <c r="EJY207" s="22"/>
      <c r="EJZ207" s="22"/>
      <c r="EKA207" s="22"/>
      <c r="EKB207" s="22"/>
      <c r="EKC207" s="22"/>
      <c r="EKD207" s="22"/>
      <c r="EKE207" s="22"/>
      <c r="EKF207" s="22"/>
      <c r="EKG207" s="22"/>
      <c r="EKH207" s="22"/>
      <c r="EKI207" s="22"/>
      <c r="EKJ207" s="22"/>
      <c r="EKK207" s="22"/>
      <c r="EKL207" s="22"/>
      <c r="EKM207" s="22"/>
      <c r="EKN207" s="22"/>
      <c r="EKO207" s="22"/>
      <c r="EKP207" s="22"/>
      <c r="EKQ207" s="22"/>
      <c r="EKR207" s="22"/>
      <c r="EKS207" s="22"/>
      <c r="EKT207" s="22"/>
      <c r="EKU207" s="22"/>
      <c r="EKV207" s="22"/>
      <c r="EKW207" s="22"/>
      <c r="EKX207" s="22"/>
      <c r="EKY207" s="22"/>
      <c r="EKZ207" s="22"/>
      <c r="ELA207" s="22"/>
      <c r="ELB207" s="22"/>
      <c r="ELC207" s="22"/>
      <c r="ELD207" s="22"/>
      <c r="ELE207" s="22"/>
      <c r="ELF207" s="22"/>
      <c r="ELG207" s="22"/>
      <c r="ELH207" s="22"/>
      <c r="ELI207" s="22"/>
      <c r="ELJ207" s="22"/>
      <c r="ELK207" s="22"/>
      <c r="ELL207" s="22"/>
      <c r="ELM207" s="22"/>
      <c r="ELN207" s="22"/>
      <c r="ELO207" s="22"/>
      <c r="ELP207" s="22"/>
      <c r="ELQ207" s="22"/>
      <c r="ELR207" s="22"/>
      <c r="ELS207" s="22"/>
      <c r="ELT207" s="22"/>
      <c r="ELU207" s="22"/>
      <c r="ELV207" s="22"/>
      <c r="ELW207" s="22"/>
      <c r="ELX207" s="22"/>
      <c r="ELY207" s="22"/>
      <c r="ELZ207" s="22"/>
      <c r="EMA207" s="22"/>
      <c r="EMB207" s="22"/>
      <c r="EMC207" s="22"/>
      <c r="EMD207" s="22"/>
      <c r="EME207" s="22"/>
      <c r="EMF207" s="22"/>
      <c r="EMG207" s="22"/>
      <c r="EMH207" s="22"/>
      <c r="EMI207" s="22"/>
      <c r="EMJ207" s="22"/>
      <c r="EMK207" s="22"/>
      <c r="EML207" s="22"/>
      <c r="EMM207" s="22"/>
      <c r="EMN207" s="22"/>
      <c r="EMO207" s="22"/>
      <c r="EMP207" s="22"/>
      <c r="EMQ207" s="22"/>
      <c r="EMR207" s="22"/>
      <c r="EMS207" s="22"/>
      <c r="EMT207" s="22"/>
      <c r="EMU207" s="22"/>
      <c r="EMV207" s="22"/>
      <c r="EMW207" s="22"/>
      <c r="EMX207" s="22"/>
      <c r="EMY207" s="22"/>
      <c r="EMZ207" s="22"/>
      <c r="ENA207" s="22"/>
      <c r="ENB207" s="22"/>
      <c r="ENC207" s="22"/>
      <c r="END207" s="22"/>
      <c r="ENE207" s="22"/>
      <c r="ENF207" s="22"/>
      <c r="ENG207" s="22"/>
      <c r="ENH207" s="22"/>
      <c r="ENI207" s="22"/>
      <c r="ENJ207" s="22"/>
      <c r="ENK207" s="22"/>
      <c r="ENL207" s="22"/>
      <c r="ENM207" s="22"/>
      <c r="ENN207" s="22"/>
      <c r="ENO207" s="22"/>
      <c r="ENP207" s="22"/>
      <c r="ENQ207" s="22"/>
      <c r="ENR207" s="22"/>
      <c r="ENS207" s="22"/>
      <c r="ENT207" s="22"/>
      <c r="ENU207" s="22"/>
      <c r="ENV207" s="22"/>
      <c r="ENW207" s="22"/>
      <c r="ENX207" s="22"/>
      <c r="ENY207" s="22"/>
      <c r="ENZ207" s="22"/>
      <c r="EOA207" s="22"/>
      <c r="EOB207" s="22"/>
      <c r="EOC207" s="22"/>
      <c r="EOD207" s="22"/>
      <c r="EOE207" s="22"/>
      <c r="EOF207" s="22"/>
      <c r="EOG207" s="22"/>
      <c r="EOH207" s="22"/>
      <c r="EOI207" s="22"/>
      <c r="EOJ207" s="22"/>
      <c r="EOK207" s="22"/>
      <c r="EOL207" s="22"/>
      <c r="EOM207" s="22"/>
      <c r="EON207" s="22"/>
      <c r="EOO207" s="22"/>
      <c r="EOP207" s="22"/>
      <c r="EOQ207" s="22"/>
      <c r="EOR207" s="22"/>
      <c r="EOS207" s="22"/>
      <c r="EOT207" s="22"/>
      <c r="EOU207" s="22"/>
      <c r="EOV207" s="22"/>
      <c r="EOW207" s="22"/>
      <c r="EOX207" s="22"/>
      <c r="EOY207" s="22"/>
      <c r="EOZ207" s="22"/>
      <c r="EPA207" s="22"/>
      <c r="EPB207" s="22"/>
      <c r="EPC207" s="22"/>
      <c r="EPD207" s="22"/>
      <c r="EPE207" s="22"/>
      <c r="EPF207" s="22"/>
      <c r="EPG207" s="22"/>
      <c r="EPH207" s="22"/>
      <c r="EPI207" s="22"/>
      <c r="EPJ207" s="22"/>
      <c r="EPK207" s="22"/>
      <c r="EPL207" s="22"/>
      <c r="EPM207" s="22"/>
      <c r="EPN207" s="22"/>
      <c r="EPO207" s="22"/>
      <c r="EPP207" s="22"/>
      <c r="EPQ207" s="22"/>
      <c r="EPR207" s="22"/>
      <c r="EPS207" s="22"/>
      <c r="EPT207" s="22"/>
      <c r="EPU207" s="22"/>
      <c r="EPV207" s="22"/>
      <c r="EPW207" s="22"/>
      <c r="EPX207" s="22"/>
      <c r="EPY207" s="22"/>
      <c r="EPZ207" s="22"/>
      <c r="EQA207" s="22"/>
      <c r="EQB207" s="22"/>
      <c r="EQC207" s="22"/>
      <c r="EQD207" s="22"/>
      <c r="EQE207" s="22"/>
      <c r="EQF207" s="22"/>
      <c r="EQG207" s="22"/>
      <c r="EQH207" s="22"/>
      <c r="EQI207" s="22"/>
      <c r="EQJ207" s="22"/>
      <c r="EQK207" s="22"/>
      <c r="EQL207" s="22"/>
      <c r="EQM207" s="22"/>
      <c r="EQN207" s="22"/>
      <c r="EQO207" s="22"/>
      <c r="EQP207" s="22"/>
      <c r="EQQ207" s="22"/>
      <c r="EQR207" s="22"/>
      <c r="EQS207" s="22"/>
      <c r="EQT207" s="22"/>
      <c r="EQU207" s="22"/>
      <c r="EQV207" s="22"/>
      <c r="EQW207" s="22"/>
      <c r="EQX207" s="22"/>
      <c r="EQY207" s="22"/>
      <c r="EQZ207" s="22"/>
      <c r="ERA207" s="22"/>
      <c r="ERB207" s="22"/>
      <c r="ERC207" s="22"/>
      <c r="ERD207" s="22"/>
      <c r="ERE207" s="22"/>
      <c r="ERF207" s="22"/>
      <c r="ERG207" s="22"/>
      <c r="ERH207" s="22"/>
      <c r="ERI207" s="22"/>
      <c r="ERJ207" s="22"/>
      <c r="ERK207" s="22"/>
      <c r="ERL207" s="22"/>
      <c r="ERM207" s="22"/>
      <c r="ERN207" s="22"/>
      <c r="ERO207" s="22"/>
      <c r="ERP207" s="22"/>
      <c r="ERQ207" s="22"/>
      <c r="ERR207" s="22"/>
      <c r="ERS207" s="22"/>
      <c r="ERT207" s="22"/>
      <c r="ERU207" s="22"/>
      <c r="ERV207" s="22"/>
      <c r="ERW207" s="22"/>
      <c r="ERX207" s="22"/>
      <c r="ERY207" s="22"/>
      <c r="ERZ207" s="22"/>
      <c r="ESA207" s="22"/>
      <c r="ESB207" s="22"/>
      <c r="ESC207" s="22"/>
      <c r="ESD207" s="22"/>
      <c r="ESE207" s="22"/>
      <c r="ESF207" s="22"/>
      <c r="ESG207" s="22"/>
      <c r="ESH207" s="22"/>
      <c r="ESI207" s="22"/>
      <c r="ESJ207" s="22"/>
      <c r="ESK207" s="22"/>
      <c r="ESL207" s="22"/>
      <c r="ESM207" s="22"/>
      <c r="ESN207" s="22"/>
      <c r="ESO207" s="22"/>
      <c r="ESP207" s="22"/>
      <c r="ESQ207" s="22"/>
      <c r="ESR207" s="22"/>
      <c r="ESS207" s="22"/>
      <c r="EST207" s="22"/>
      <c r="ESU207" s="22"/>
      <c r="ESV207" s="22"/>
      <c r="ESW207" s="22"/>
      <c r="ESX207" s="22"/>
      <c r="ESY207" s="22"/>
      <c r="ESZ207" s="22"/>
      <c r="ETA207" s="22"/>
      <c r="ETB207" s="22"/>
      <c r="ETC207" s="22"/>
      <c r="ETD207" s="22"/>
      <c r="ETE207" s="22"/>
      <c r="ETF207" s="22"/>
      <c r="ETG207" s="22"/>
      <c r="ETH207" s="22"/>
      <c r="ETI207" s="22"/>
      <c r="ETJ207" s="22"/>
      <c r="ETK207" s="22"/>
      <c r="ETL207" s="22"/>
      <c r="ETM207" s="22"/>
      <c r="ETN207" s="22"/>
      <c r="ETO207" s="22"/>
      <c r="ETP207" s="22"/>
      <c r="ETQ207" s="22"/>
      <c r="ETR207" s="22"/>
      <c r="ETS207" s="22"/>
      <c r="ETT207" s="22"/>
      <c r="ETU207" s="22"/>
      <c r="ETV207" s="22"/>
      <c r="ETW207" s="22"/>
      <c r="ETX207" s="22"/>
      <c r="ETY207" s="22"/>
      <c r="ETZ207" s="22"/>
      <c r="EUA207" s="22"/>
      <c r="EUB207" s="22"/>
      <c r="EUC207" s="22"/>
      <c r="EUD207" s="22"/>
      <c r="EUE207" s="22"/>
      <c r="EUF207" s="22"/>
      <c r="EUG207" s="22"/>
      <c r="EUH207" s="22"/>
      <c r="EUI207" s="22"/>
      <c r="EUJ207" s="22"/>
      <c r="EUK207" s="22"/>
      <c r="EUL207" s="22"/>
      <c r="EUM207" s="22"/>
      <c r="EUN207" s="22"/>
      <c r="EUO207" s="22"/>
      <c r="EUP207" s="22"/>
      <c r="EUQ207" s="22"/>
      <c r="EUR207" s="22"/>
      <c r="EUS207" s="22"/>
      <c r="EUT207" s="22"/>
      <c r="EUU207" s="22"/>
      <c r="EUV207" s="22"/>
      <c r="EUW207" s="22"/>
      <c r="EUX207" s="22"/>
      <c r="EUY207" s="22"/>
      <c r="EUZ207" s="22"/>
      <c r="EVA207" s="22"/>
      <c r="EVB207" s="22"/>
      <c r="EVC207" s="22"/>
      <c r="EVD207" s="22"/>
      <c r="EVE207" s="22"/>
      <c r="EVF207" s="22"/>
      <c r="EVG207" s="22"/>
      <c r="EVH207" s="22"/>
      <c r="EVI207" s="22"/>
      <c r="EVJ207" s="22"/>
      <c r="EVK207" s="22"/>
      <c r="EVL207" s="22"/>
      <c r="EVM207" s="22"/>
      <c r="EVN207" s="22"/>
      <c r="EVO207" s="22"/>
      <c r="EVP207" s="22"/>
      <c r="EVQ207" s="22"/>
      <c r="EVR207" s="22"/>
      <c r="EVS207" s="22"/>
      <c r="EVT207" s="22"/>
      <c r="EVU207" s="22"/>
      <c r="EVV207" s="22"/>
      <c r="EVW207" s="22"/>
      <c r="EVX207" s="22"/>
      <c r="EVY207" s="22"/>
      <c r="EVZ207" s="22"/>
      <c r="EWA207" s="22"/>
      <c r="EWB207" s="22"/>
      <c r="EWC207" s="22"/>
      <c r="EWD207" s="22"/>
      <c r="EWE207" s="22"/>
      <c r="EWF207" s="22"/>
      <c r="EWG207" s="22"/>
      <c r="EWH207" s="22"/>
      <c r="EWI207" s="22"/>
      <c r="EWJ207" s="22"/>
      <c r="EWK207" s="22"/>
      <c r="EWL207" s="22"/>
      <c r="EWM207" s="22"/>
      <c r="EWN207" s="22"/>
      <c r="EWO207" s="22"/>
      <c r="EWP207" s="22"/>
      <c r="EWQ207" s="22"/>
      <c r="EWR207" s="22"/>
      <c r="EWS207" s="22"/>
      <c r="EWT207" s="22"/>
      <c r="EWU207" s="22"/>
      <c r="EWV207" s="22"/>
      <c r="EWW207" s="22"/>
      <c r="EWX207" s="22"/>
      <c r="EWY207" s="22"/>
      <c r="EWZ207" s="22"/>
      <c r="EXA207" s="22"/>
      <c r="EXB207" s="22"/>
      <c r="EXC207" s="22"/>
      <c r="EXD207" s="22"/>
      <c r="EXE207" s="22"/>
      <c r="EXF207" s="22"/>
      <c r="EXG207" s="22"/>
      <c r="EXH207" s="22"/>
      <c r="EXI207" s="22"/>
      <c r="EXJ207" s="22"/>
      <c r="EXK207" s="22"/>
      <c r="EXL207" s="22"/>
      <c r="EXM207" s="22"/>
      <c r="EXN207" s="22"/>
      <c r="EXO207" s="22"/>
      <c r="EXP207" s="22"/>
      <c r="EXQ207" s="22"/>
      <c r="EXR207" s="22"/>
      <c r="EXS207" s="22"/>
      <c r="EXT207" s="22"/>
      <c r="EXU207" s="22"/>
      <c r="EXV207" s="22"/>
      <c r="EXW207" s="22"/>
      <c r="EXX207" s="22"/>
      <c r="EXY207" s="22"/>
      <c r="EXZ207" s="22"/>
      <c r="EYA207" s="22"/>
      <c r="EYB207" s="22"/>
      <c r="EYC207" s="22"/>
      <c r="EYD207" s="22"/>
      <c r="EYE207" s="22"/>
      <c r="EYF207" s="22"/>
      <c r="EYG207" s="22"/>
      <c r="EYH207" s="22"/>
      <c r="EYI207" s="22"/>
      <c r="EYJ207" s="22"/>
      <c r="EYK207" s="22"/>
      <c r="EYL207" s="22"/>
      <c r="EYM207" s="22"/>
      <c r="EYN207" s="22"/>
      <c r="EYO207" s="22"/>
      <c r="EYP207" s="22"/>
      <c r="EYQ207" s="22"/>
      <c r="EYR207" s="22"/>
      <c r="EYS207" s="22"/>
      <c r="EYT207" s="22"/>
      <c r="EYU207" s="22"/>
      <c r="EYV207" s="22"/>
      <c r="EYW207" s="22"/>
      <c r="EYX207" s="22"/>
      <c r="EYY207" s="22"/>
      <c r="EYZ207" s="22"/>
      <c r="EZA207" s="22"/>
      <c r="EZB207" s="22"/>
      <c r="EZC207" s="22"/>
      <c r="EZD207" s="22"/>
      <c r="EZE207" s="22"/>
      <c r="EZF207" s="22"/>
      <c r="EZG207" s="22"/>
      <c r="EZH207" s="22"/>
      <c r="EZI207" s="22"/>
      <c r="EZJ207" s="22"/>
      <c r="EZK207" s="22"/>
      <c r="EZL207" s="22"/>
      <c r="EZM207" s="22"/>
      <c r="EZN207" s="22"/>
      <c r="EZO207" s="22"/>
      <c r="EZP207" s="22"/>
      <c r="EZQ207" s="22"/>
      <c r="EZR207" s="22"/>
      <c r="EZS207" s="22"/>
      <c r="EZT207" s="22"/>
      <c r="EZU207" s="22"/>
      <c r="EZV207" s="22"/>
      <c r="EZW207" s="22"/>
      <c r="EZX207" s="22"/>
      <c r="EZY207" s="22"/>
      <c r="EZZ207" s="22"/>
      <c r="FAA207" s="22"/>
      <c r="FAB207" s="22"/>
      <c r="FAC207" s="22"/>
      <c r="FAD207" s="22"/>
      <c r="FAE207" s="22"/>
      <c r="FAF207" s="22"/>
      <c r="FAG207" s="22"/>
      <c r="FAH207" s="22"/>
      <c r="FAI207" s="22"/>
      <c r="FAJ207" s="22"/>
      <c r="FAK207" s="22"/>
      <c r="FAL207" s="22"/>
      <c r="FAM207" s="22"/>
      <c r="FAN207" s="22"/>
      <c r="FAO207" s="22"/>
      <c r="FAP207" s="22"/>
      <c r="FAQ207" s="22"/>
      <c r="FAR207" s="22"/>
      <c r="FAS207" s="22"/>
      <c r="FAT207" s="22"/>
      <c r="FAU207" s="22"/>
      <c r="FAV207" s="22"/>
      <c r="FAW207" s="22"/>
      <c r="FAX207" s="22"/>
      <c r="FAY207" s="22"/>
      <c r="FAZ207" s="22"/>
      <c r="FBA207" s="22"/>
      <c r="FBB207" s="22"/>
      <c r="FBC207" s="22"/>
      <c r="FBD207" s="22"/>
      <c r="FBE207" s="22"/>
      <c r="FBF207" s="22"/>
      <c r="FBG207" s="22"/>
      <c r="FBH207" s="22"/>
      <c r="FBI207" s="22"/>
      <c r="FBJ207" s="22"/>
      <c r="FBK207" s="22"/>
      <c r="FBL207" s="22"/>
      <c r="FBM207" s="22"/>
      <c r="FBN207" s="22"/>
      <c r="FBO207" s="22"/>
      <c r="FBP207" s="22"/>
      <c r="FBQ207" s="22"/>
      <c r="FBR207" s="22"/>
      <c r="FBS207" s="22"/>
      <c r="FBT207" s="22"/>
      <c r="FBU207" s="22"/>
      <c r="FBV207" s="22"/>
      <c r="FBW207" s="22"/>
      <c r="FBX207" s="22"/>
      <c r="FBY207" s="22"/>
      <c r="FBZ207" s="22"/>
      <c r="FCA207" s="22"/>
      <c r="FCB207" s="22"/>
      <c r="FCC207" s="22"/>
      <c r="FCD207" s="22"/>
      <c r="FCE207" s="22"/>
      <c r="FCF207" s="22"/>
      <c r="FCG207" s="22"/>
      <c r="FCH207" s="22"/>
      <c r="FCI207" s="22"/>
      <c r="FCJ207" s="22"/>
      <c r="FCK207" s="22"/>
      <c r="FCL207" s="22"/>
      <c r="FCM207" s="22"/>
      <c r="FCN207" s="22"/>
      <c r="FCO207" s="22"/>
      <c r="FCP207" s="22"/>
      <c r="FCQ207" s="22"/>
      <c r="FCR207" s="22"/>
      <c r="FCS207" s="22"/>
      <c r="FCT207" s="22"/>
      <c r="FCU207" s="22"/>
      <c r="FCV207" s="22"/>
      <c r="FCW207" s="22"/>
      <c r="FCX207" s="22"/>
      <c r="FCY207" s="22"/>
      <c r="FCZ207" s="22"/>
      <c r="FDA207" s="22"/>
      <c r="FDB207" s="22"/>
      <c r="FDC207" s="22"/>
      <c r="FDD207" s="22"/>
      <c r="FDE207" s="22"/>
      <c r="FDF207" s="22"/>
      <c r="FDG207" s="22"/>
      <c r="FDH207" s="22"/>
      <c r="FDI207" s="22"/>
      <c r="FDJ207" s="22"/>
      <c r="FDK207" s="22"/>
      <c r="FDL207" s="22"/>
      <c r="FDM207" s="22"/>
      <c r="FDN207" s="22"/>
      <c r="FDO207" s="22"/>
      <c r="FDP207" s="22"/>
      <c r="FDQ207" s="22"/>
      <c r="FDR207" s="22"/>
      <c r="FDS207" s="22"/>
      <c r="FDT207" s="22"/>
      <c r="FDU207" s="22"/>
      <c r="FDV207" s="22"/>
      <c r="FDW207" s="22"/>
      <c r="FDX207" s="22"/>
      <c r="FDY207" s="22"/>
      <c r="FDZ207" s="22"/>
      <c r="FEA207" s="22"/>
      <c r="FEB207" s="22"/>
      <c r="FEC207" s="22"/>
      <c r="FED207" s="22"/>
      <c r="FEE207" s="22"/>
      <c r="FEF207" s="22"/>
      <c r="FEG207" s="22"/>
      <c r="FEH207" s="22"/>
      <c r="FEI207" s="22"/>
      <c r="FEJ207" s="22"/>
      <c r="FEK207" s="22"/>
      <c r="FEL207" s="22"/>
      <c r="FEM207" s="22"/>
      <c r="FEN207" s="22"/>
      <c r="FEO207" s="22"/>
      <c r="FEP207" s="22"/>
      <c r="FEQ207" s="22"/>
      <c r="FER207" s="22"/>
      <c r="FES207" s="22"/>
      <c r="FET207" s="22"/>
      <c r="FEU207" s="22"/>
      <c r="FEV207" s="22"/>
      <c r="FEW207" s="22"/>
      <c r="FEX207" s="22"/>
      <c r="FEY207" s="22"/>
      <c r="FEZ207" s="22"/>
      <c r="FFA207" s="22"/>
      <c r="FFB207" s="22"/>
      <c r="FFC207" s="22"/>
      <c r="FFD207" s="22"/>
      <c r="FFE207" s="22"/>
      <c r="FFF207" s="22"/>
      <c r="FFG207" s="22"/>
      <c r="FFH207" s="22"/>
      <c r="FFI207" s="22"/>
      <c r="FFJ207" s="22"/>
      <c r="FFK207" s="22"/>
      <c r="FFL207" s="22"/>
      <c r="FFM207" s="22"/>
      <c r="FFN207" s="22"/>
      <c r="FFO207" s="22"/>
      <c r="FFP207" s="22"/>
      <c r="FFQ207" s="22"/>
      <c r="FFR207" s="22"/>
      <c r="FFS207" s="22"/>
      <c r="FFT207" s="22"/>
      <c r="FFU207" s="22"/>
      <c r="FFV207" s="22"/>
      <c r="FFW207" s="22"/>
      <c r="FFX207" s="22"/>
      <c r="FFY207" s="22"/>
      <c r="FFZ207" s="22"/>
      <c r="FGA207" s="22"/>
      <c r="FGB207" s="22"/>
      <c r="FGC207" s="22"/>
      <c r="FGD207" s="22"/>
      <c r="FGE207" s="22"/>
      <c r="FGF207" s="22"/>
      <c r="FGG207" s="22"/>
      <c r="FGH207" s="22"/>
      <c r="FGI207" s="22"/>
      <c r="FGJ207" s="22"/>
      <c r="FGK207" s="22"/>
      <c r="FGL207" s="22"/>
      <c r="FGM207" s="22"/>
      <c r="FGN207" s="22"/>
      <c r="FGO207" s="22"/>
      <c r="FGP207" s="22"/>
      <c r="FGQ207" s="22"/>
      <c r="FGR207" s="22"/>
      <c r="FGS207" s="22"/>
      <c r="FGT207" s="22"/>
      <c r="FGU207" s="22"/>
      <c r="FGV207" s="22"/>
      <c r="FGW207" s="22"/>
      <c r="FGX207" s="22"/>
      <c r="FGY207" s="22"/>
      <c r="FGZ207" s="22"/>
      <c r="FHA207" s="22"/>
      <c r="FHB207" s="22"/>
      <c r="FHC207" s="22"/>
      <c r="FHD207" s="22"/>
      <c r="FHE207" s="22"/>
      <c r="FHF207" s="22"/>
      <c r="FHG207" s="22"/>
      <c r="FHH207" s="22"/>
      <c r="FHI207" s="22"/>
      <c r="FHJ207" s="22"/>
      <c r="FHK207" s="22"/>
      <c r="FHL207" s="22"/>
      <c r="FHM207" s="22"/>
      <c r="FHN207" s="22"/>
      <c r="FHO207" s="22"/>
      <c r="FHP207" s="22"/>
      <c r="FHQ207" s="22"/>
      <c r="FHR207" s="22"/>
      <c r="FHS207" s="22"/>
      <c r="FHT207" s="22"/>
      <c r="FHU207" s="22"/>
      <c r="FHV207" s="22"/>
      <c r="FHW207" s="22"/>
      <c r="FHX207" s="22"/>
      <c r="FHY207" s="22"/>
      <c r="FHZ207" s="22"/>
      <c r="FIA207" s="22"/>
      <c r="FIB207" s="22"/>
      <c r="FIC207" s="22"/>
      <c r="FID207" s="22"/>
      <c r="FIE207" s="22"/>
      <c r="FIF207" s="22"/>
      <c r="FIG207" s="22"/>
      <c r="FIH207" s="22"/>
      <c r="FII207" s="22"/>
      <c r="FIJ207" s="22"/>
      <c r="FIK207" s="22"/>
      <c r="FIL207" s="22"/>
      <c r="FIM207" s="22"/>
      <c r="FIN207" s="22"/>
      <c r="FIO207" s="22"/>
      <c r="FIP207" s="22"/>
      <c r="FIQ207" s="22"/>
      <c r="FIR207" s="22"/>
      <c r="FIS207" s="22"/>
      <c r="FIT207" s="22"/>
      <c r="FIU207" s="22"/>
      <c r="FIV207" s="22"/>
      <c r="FIW207" s="22"/>
      <c r="FIX207" s="22"/>
      <c r="FIY207" s="22"/>
      <c r="FIZ207" s="22"/>
      <c r="FJA207" s="22"/>
      <c r="FJB207" s="22"/>
      <c r="FJC207" s="22"/>
      <c r="FJD207" s="22"/>
      <c r="FJE207" s="22"/>
      <c r="FJF207" s="22"/>
      <c r="FJG207" s="22"/>
      <c r="FJH207" s="22"/>
      <c r="FJI207" s="22"/>
      <c r="FJJ207" s="22"/>
      <c r="FJK207" s="22"/>
      <c r="FJL207" s="22"/>
      <c r="FJM207" s="22"/>
      <c r="FJN207" s="22"/>
      <c r="FJO207" s="22"/>
      <c r="FJP207" s="22"/>
      <c r="FJQ207" s="22"/>
      <c r="FJR207" s="22"/>
      <c r="FJS207" s="22"/>
      <c r="FJT207" s="22"/>
      <c r="FJU207" s="22"/>
      <c r="FJV207" s="22"/>
      <c r="FJW207" s="22"/>
      <c r="FJX207" s="22"/>
      <c r="FJY207" s="22"/>
      <c r="FJZ207" s="22"/>
      <c r="FKA207" s="22"/>
      <c r="FKB207" s="22"/>
      <c r="FKC207" s="22"/>
      <c r="FKD207" s="22"/>
      <c r="FKE207" s="22"/>
      <c r="FKF207" s="22"/>
      <c r="FKG207" s="22"/>
      <c r="FKH207" s="22"/>
      <c r="FKI207" s="22"/>
      <c r="FKJ207" s="22"/>
      <c r="FKK207" s="22"/>
      <c r="FKL207" s="22"/>
      <c r="FKM207" s="22"/>
      <c r="FKN207" s="22"/>
      <c r="FKO207" s="22"/>
      <c r="FKP207" s="22"/>
      <c r="FKQ207" s="22"/>
      <c r="FKR207" s="22"/>
      <c r="FKS207" s="22"/>
      <c r="FKT207" s="22"/>
      <c r="FKU207" s="22"/>
      <c r="FKV207" s="22"/>
      <c r="FKW207" s="22"/>
      <c r="FKX207" s="22"/>
      <c r="FKY207" s="22"/>
      <c r="FKZ207" s="22"/>
      <c r="FLA207" s="22"/>
      <c r="FLB207" s="22"/>
      <c r="FLC207" s="22"/>
      <c r="FLD207" s="22"/>
      <c r="FLE207" s="22"/>
      <c r="FLF207" s="22"/>
      <c r="FLG207" s="22"/>
      <c r="FLH207" s="22"/>
      <c r="FLI207" s="22"/>
      <c r="FLJ207" s="22"/>
      <c r="FLK207" s="22"/>
      <c r="FLL207" s="22"/>
      <c r="FLM207" s="22"/>
      <c r="FLN207" s="22"/>
      <c r="FLO207" s="22"/>
      <c r="FLP207" s="22"/>
      <c r="FLQ207" s="22"/>
      <c r="FLR207" s="22"/>
      <c r="FLS207" s="22"/>
      <c r="FLT207" s="22"/>
      <c r="FLU207" s="22"/>
      <c r="FLV207" s="22"/>
      <c r="FLW207" s="22"/>
      <c r="FLX207" s="22"/>
      <c r="FLY207" s="22"/>
      <c r="FLZ207" s="22"/>
      <c r="FMA207" s="22"/>
      <c r="FMB207" s="22"/>
      <c r="FMC207" s="22"/>
      <c r="FMD207" s="22"/>
      <c r="FME207" s="22"/>
      <c r="FMF207" s="22"/>
      <c r="FMG207" s="22"/>
      <c r="FMH207" s="22"/>
      <c r="FMI207" s="22"/>
      <c r="FMJ207" s="22"/>
      <c r="FMK207" s="22"/>
      <c r="FML207" s="22"/>
      <c r="FMM207" s="22"/>
      <c r="FMN207" s="22"/>
      <c r="FMO207" s="22"/>
      <c r="FMP207" s="22"/>
      <c r="FMQ207" s="22"/>
      <c r="FMR207" s="22"/>
      <c r="FMS207" s="22"/>
      <c r="FMT207" s="22"/>
      <c r="FMU207" s="22"/>
      <c r="FMV207" s="22"/>
      <c r="FMW207" s="22"/>
      <c r="FMX207" s="22"/>
      <c r="FMY207" s="22"/>
      <c r="FMZ207" s="22"/>
      <c r="FNA207" s="22"/>
      <c r="FNB207" s="22"/>
      <c r="FNC207" s="22"/>
      <c r="FND207" s="22"/>
      <c r="FNE207" s="22"/>
      <c r="FNF207" s="22"/>
      <c r="FNG207" s="22"/>
      <c r="FNH207" s="22"/>
      <c r="FNI207" s="22"/>
      <c r="FNJ207" s="22"/>
      <c r="FNK207" s="22"/>
      <c r="FNL207" s="22"/>
      <c r="FNM207" s="22"/>
      <c r="FNN207" s="22"/>
      <c r="FNO207" s="22"/>
      <c r="FNP207" s="22"/>
      <c r="FNQ207" s="22"/>
      <c r="FNR207" s="22"/>
      <c r="FNS207" s="22"/>
      <c r="FNT207" s="22"/>
      <c r="FNU207" s="22"/>
      <c r="FNV207" s="22"/>
      <c r="FNW207" s="22"/>
      <c r="FNX207" s="22"/>
      <c r="FNY207" s="22"/>
      <c r="FNZ207" s="22"/>
      <c r="FOA207" s="22"/>
      <c r="FOB207" s="22"/>
      <c r="FOC207" s="22"/>
      <c r="FOD207" s="22"/>
      <c r="FOE207" s="22"/>
      <c r="FOF207" s="22"/>
      <c r="FOG207" s="22"/>
      <c r="FOH207" s="22"/>
      <c r="FOI207" s="22"/>
      <c r="FOJ207" s="22"/>
      <c r="FOK207" s="22"/>
      <c r="FOL207" s="22"/>
      <c r="FOM207" s="22"/>
      <c r="FON207" s="22"/>
      <c r="FOO207" s="22"/>
      <c r="FOP207" s="22"/>
      <c r="FOQ207" s="22"/>
      <c r="FOR207" s="22"/>
      <c r="FOS207" s="22"/>
      <c r="FOT207" s="22"/>
      <c r="FOU207" s="22"/>
      <c r="FOV207" s="22"/>
      <c r="FOW207" s="22"/>
      <c r="FOX207" s="22"/>
      <c r="FOY207" s="22"/>
      <c r="FOZ207" s="22"/>
      <c r="FPA207" s="22"/>
      <c r="FPB207" s="22"/>
      <c r="FPC207" s="22"/>
      <c r="FPD207" s="22"/>
      <c r="FPE207" s="22"/>
      <c r="FPF207" s="22"/>
      <c r="FPG207" s="22"/>
      <c r="FPH207" s="22"/>
      <c r="FPI207" s="22"/>
      <c r="FPJ207" s="22"/>
      <c r="FPK207" s="22"/>
      <c r="FPL207" s="22"/>
      <c r="FPM207" s="22"/>
      <c r="FPN207" s="22"/>
      <c r="FPO207" s="22"/>
      <c r="FPP207" s="22"/>
      <c r="FPQ207" s="22"/>
      <c r="FPR207" s="22"/>
      <c r="FPS207" s="22"/>
      <c r="FPT207" s="22"/>
      <c r="FPU207" s="22"/>
      <c r="FPV207" s="22"/>
      <c r="FPW207" s="22"/>
      <c r="FPX207" s="22"/>
      <c r="FPY207" s="22"/>
      <c r="FPZ207" s="22"/>
      <c r="FQA207" s="22"/>
      <c r="FQB207" s="22"/>
      <c r="FQC207" s="22"/>
      <c r="FQD207" s="22"/>
      <c r="FQE207" s="22"/>
      <c r="FQF207" s="22"/>
      <c r="FQG207" s="22"/>
      <c r="FQH207" s="22"/>
      <c r="FQI207" s="22"/>
      <c r="FQJ207" s="22"/>
      <c r="FQK207" s="22"/>
      <c r="FQL207" s="22"/>
      <c r="FQM207" s="22"/>
      <c r="FQN207" s="22"/>
      <c r="FQO207" s="22"/>
      <c r="FQP207" s="22"/>
      <c r="FQQ207" s="22"/>
      <c r="FQR207" s="22"/>
      <c r="FQS207" s="22"/>
      <c r="FQT207" s="22"/>
      <c r="FQU207" s="22"/>
      <c r="FQV207" s="22"/>
      <c r="FQW207" s="22"/>
      <c r="FQX207" s="22"/>
      <c r="FQY207" s="22"/>
      <c r="FQZ207" s="22"/>
      <c r="FRA207" s="22"/>
      <c r="FRB207" s="22"/>
      <c r="FRC207" s="22"/>
      <c r="FRD207" s="22"/>
      <c r="FRE207" s="22"/>
      <c r="FRF207" s="22"/>
      <c r="FRG207" s="22"/>
      <c r="FRH207" s="22"/>
      <c r="FRI207" s="22"/>
      <c r="FRJ207" s="22"/>
      <c r="FRK207" s="22"/>
      <c r="FRL207" s="22"/>
      <c r="FRM207" s="22"/>
      <c r="FRN207" s="22"/>
      <c r="FRO207" s="22"/>
      <c r="FRP207" s="22"/>
      <c r="FRQ207" s="22"/>
      <c r="FRR207" s="22"/>
      <c r="FRS207" s="22"/>
      <c r="FRT207" s="22"/>
      <c r="FRU207" s="22"/>
      <c r="FRV207" s="22"/>
      <c r="FRW207" s="22"/>
      <c r="FRX207" s="22"/>
      <c r="FRY207" s="22"/>
      <c r="FRZ207" s="22"/>
      <c r="FSA207" s="22"/>
      <c r="FSB207" s="22"/>
      <c r="FSC207" s="22"/>
      <c r="FSD207" s="22"/>
      <c r="FSE207" s="22"/>
      <c r="FSF207" s="22"/>
      <c r="FSG207" s="22"/>
      <c r="FSH207" s="22"/>
      <c r="FSI207" s="22"/>
      <c r="FSJ207" s="22"/>
      <c r="FSK207" s="22"/>
      <c r="FSL207" s="22"/>
      <c r="FSM207" s="22"/>
      <c r="FSN207" s="22"/>
      <c r="FSO207" s="22"/>
      <c r="FSP207" s="22"/>
      <c r="FSQ207" s="22"/>
      <c r="FSR207" s="22"/>
      <c r="FSS207" s="22"/>
      <c r="FST207" s="22"/>
      <c r="FSU207" s="22"/>
      <c r="FSV207" s="22"/>
      <c r="FSW207" s="22"/>
      <c r="FSX207" s="22"/>
      <c r="FSY207" s="22"/>
      <c r="FSZ207" s="22"/>
      <c r="FTA207" s="22"/>
      <c r="FTB207" s="22"/>
      <c r="FTC207" s="22"/>
      <c r="FTD207" s="22"/>
      <c r="FTE207" s="22"/>
      <c r="FTF207" s="22"/>
      <c r="FTG207" s="22"/>
      <c r="FTH207" s="22"/>
      <c r="FTI207" s="22"/>
      <c r="FTJ207" s="22"/>
      <c r="FTK207" s="22"/>
      <c r="FTL207" s="22"/>
      <c r="FTM207" s="22"/>
      <c r="FTN207" s="22"/>
      <c r="FTO207" s="22"/>
      <c r="FTP207" s="22"/>
      <c r="FTQ207" s="22"/>
      <c r="FTR207" s="22"/>
      <c r="FTS207" s="22"/>
      <c r="FTT207" s="22"/>
      <c r="FTU207" s="22"/>
      <c r="FTV207" s="22"/>
      <c r="FTW207" s="22"/>
      <c r="FTX207" s="22"/>
      <c r="FTY207" s="22"/>
      <c r="FTZ207" s="22"/>
      <c r="FUA207" s="22"/>
      <c r="FUB207" s="22"/>
      <c r="FUC207" s="22"/>
      <c r="FUD207" s="22"/>
      <c r="FUE207" s="22"/>
      <c r="FUF207" s="22"/>
      <c r="FUG207" s="22"/>
      <c r="FUH207" s="22"/>
      <c r="FUI207" s="22"/>
      <c r="FUJ207" s="22"/>
      <c r="FUK207" s="22"/>
      <c r="FUL207" s="22"/>
      <c r="FUM207" s="22"/>
      <c r="FUN207" s="22"/>
      <c r="FUO207" s="22"/>
      <c r="FUP207" s="22"/>
      <c r="FUQ207" s="22"/>
      <c r="FUR207" s="22"/>
      <c r="FUS207" s="22"/>
      <c r="FUT207" s="22"/>
      <c r="FUU207" s="22"/>
      <c r="FUV207" s="22"/>
      <c r="FUW207" s="22"/>
      <c r="FUX207" s="22"/>
      <c r="FUY207" s="22"/>
      <c r="FUZ207" s="22"/>
      <c r="FVA207" s="22"/>
      <c r="FVB207" s="22"/>
      <c r="FVC207" s="22"/>
      <c r="FVD207" s="22"/>
      <c r="FVE207" s="22"/>
      <c r="FVF207" s="22"/>
      <c r="FVG207" s="22"/>
      <c r="FVH207" s="22"/>
      <c r="FVI207" s="22"/>
      <c r="FVJ207" s="22"/>
      <c r="FVK207" s="22"/>
      <c r="FVL207" s="22"/>
      <c r="FVM207" s="22"/>
      <c r="FVN207" s="22"/>
      <c r="FVO207" s="22"/>
      <c r="FVP207" s="22"/>
      <c r="FVQ207" s="22"/>
      <c r="FVR207" s="22"/>
      <c r="FVS207" s="22"/>
      <c r="FVT207" s="22"/>
      <c r="FVU207" s="22"/>
      <c r="FVV207" s="22"/>
      <c r="FVW207" s="22"/>
      <c r="FVX207" s="22"/>
      <c r="FVY207" s="22"/>
      <c r="FVZ207" s="22"/>
      <c r="FWA207" s="22"/>
      <c r="FWB207" s="22"/>
      <c r="FWC207" s="22"/>
      <c r="FWD207" s="22"/>
      <c r="FWE207" s="22"/>
      <c r="FWF207" s="22"/>
      <c r="FWG207" s="22"/>
      <c r="FWH207" s="22"/>
      <c r="FWI207" s="22"/>
      <c r="FWJ207" s="22"/>
      <c r="FWK207" s="22"/>
      <c r="FWL207" s="22"/>
      <c r="FWM207" s="22"/>
      <c r="FWN207" s="22"/>
      <c r="FWO207" s="22"/>
      <c r="FWP207" s="22"/>
      <c r="FWQ207" s="22"/>
      <c r="FWR207" s="22"/>
      <c r="FWS207" s="22"/>
      <c r="FWT207" s="22"/>
      <c r="FWU207" s="22"/>
      <c r="FWV207" s="22"/>
      <c r="FWW207" s="22"/>
      <c r="FWX207" s="22"/>
      <c r="FWY207" s="22"/>
      <c r="FWZ207" s="22"/>
      <c r="FXA207" s="22"/>
      <c r="FXB207" s="22"/>
      <c r="FXC207" s="22"/>
      <c r="FXD207" s="22"/>
      <c r="FXE207" s="22"/>
      <c r="FXF207" s="22"/>
      <c r="FXG207" s="22"/>
      <c r="FXH207" s="22"/>
      <c r="FXI207" s="22"/>
      <c r="FXJ207" s="22"/>
      <c r="FXK207" s="22"/>
      <c r="FXL207" s="22"/>
      <c r="FXM207" s="22"/>
      <c r="FXN207" s="22"/>
      <c r="FXO207" s="22"/>
      <c r="FXP207" s="22"/>
      <c r="FXQ207" s="22"/>
      <c r="FXR207" s="22"/>
      <c r="FXS207" s="22"/>
      <c r="FXT207" s="22"/>
      <c r="FXU207" s="22"/>
      <c r="FXV207" s="22"/>
      <c r="FXW207" s="22"/>
      <c r="FXX207" s="22"/>
      <c r="FXY207" s="22"/>
      <c r="FXZ207" s="22"/>
      <c r="FYA207" s="22"/>
      <c r="FYB207" s="22"/>
      <c r="FYC207" s="22"/>
      <c r="FYD207" s="22"/>
      <c r="FYE207" s="22"/>
      <c r="FYF207" s="22"/>
      <c r="FYG207" s="22"/>
      <c r="FYH207" s="22"/>
      <c r="FYI207" s="22"/>
      <c r="FYJ207" s="22"/>
      <c r="FYK207" s="22"/>
      <c r="FYL207" s="22"/>
      <c r="FYM207" s="22"/>
      <c r="FYN207" s="22"/>
      <c r="FYO207" s="22"/>
      <c r="FYP207" s="22"/>
      <c r="FYQ207" s="22"/>
      <c r="FYR207" s="22"/>
      <c r="FYS207" s="22"/>
      <c r="FYT207" s="22"/>
      <c r="FYU207" s="22"/>
      <c r="FYV207" s="22"/>
      <c r="FYW207" s="22"/>
      <c r="FYX207" s="22"/>
      <c r="FYY207" s="22"/>
      <c r="FYZ207" s="22"/>
      <c r="FZA207" s="22"/>
      <c r="FZB207" s="22"/>
      <c r="FZC207" s="22"/>
      <c r="FZD207" s="22"/>
      <c r="FZE207" s="22"/>
      <c r="FZF207" s="22"/>
      <c r="FZG207" s="22"/>
      <c r="FZH207" s="22"/>
      <c r="FZI207" s="22"/>
      <c r="FZJ207" s="22"/>
      <c r="FZK207" s="22"/>
      <c r="FZL207" s="22"/>
      <c r="FZM207" s="22"/>
      <c r="FZN207" s="22"/>
      <c r="FZO207" s="22"/>
      <c r="FZP207" s="22"/>
      <c r="FZQ207" s="22"/>
      <c r="FZR207" s="22"/>
      <c r="FZS207" s="22"/>
      <c r="FZT207" s="22"/>
      <c r="FZU207" s="22"/>
      <c r="FZV207" s="22"/>
      <c r="FZW207" s="22"/>
      <c r="FZX207" s="22"/>
      <c r="FZY207" s="22"/>
      <c r="FZZ207" s="22"/>
      <c r="GAA207" s="22"/>
      <c r="GAB207" s="22"/>
      <c r="GAC207" s="22"/>
      <c r="GAD207" s="22"/>
      <c r="GAE207" s="22"/>
      <c r="GAF207" s="22"/>
      <c r="GAG207" s="22"/>
      <c r="GAH207" s="22"/>
      <c r="GAI207" s="22"/>
      <c r="GAJ207" s="22"/>
      <c r="GAK207" s="22"/>
      <c r="GAL207" s="22"/>
      <c r="GAM207" s="22"/>
      <c r="GAN207" s="22"/>
      <c r="GAO207" s="22"/>
      <c r="GAP207" s="22"/>
      <c r="GAQ207" s="22"/>
      <c r="GAR207" s="22"/>
      <c r="GAS207" s="22"/>
      <c r="GAT207" s="22"/>
      <c r="GAU207" s="22"/>
      <c r="GAV207" s="22"/>
      <c r="GAW207" s="22"/>
      <c r="GAX207" s="22"/>
      <c r="GAY207" s="22"/>
      <c r="GAZ207" s="22"/>
      <c r="GBA207" s="22"/>
      <c r="GBB207" s="22"/>
      <c r="GBC207" s="22"/>
      <c r="GBD207" s="22"/>
      <c r="GBE207" s="22"/>
      <c r="GBF207" s="22"/>
      <c r="GBG207" s="22"/>
      <c r="GBH207" s="22"/>
      <c r="GBI207" s="22"/>
      <c r="GBJ207" s="22"/>
      <c r="GBK207" s="22"/>
      <c r="GBL207" s="22"/>
      <c r="GBM207" s="22"/>
      <c r="GBN207" s="22"/>
      <c r="GBO207" s="22"/>
      <c r="GBP207" s="22"/>
      <c r="GBQ207" s="22"/>
      <c r="GBR207" s="22"/>
      <c r="GBS207" s="22"/>
      <c r="GBT207" s="22"/>
      <c r="GBU207" s="22"/>
      <c r="GBV207" s="22"/>
      <c r="GBW207" s="22"/>
      <c r="GBX207" s="22"/>
      <c r="GBY207" s="22"/>
      <c r="GBZ207" s="22"/>
      <c r="GCA207" s="22"/>
      <c r="GCB207" s="22"/>
      <c r="GCC207" s="22"/>
      <c r="GCD207" s="22"/>
      <c r="GCE207" s="22"/>
      <c r="GCF207" s="22"/>
      <c r="GCG207" s="22"/>
      <c r="GCH207" s="22"/>
      <c r="GCI207" s="22"/>
      <c r="GCJ207" s="22"/>
      <c r="GCK207" s="22"/>
      <c r="GCL207" s="22"/>
      <c r="GCM207" s="22"/>
      <c r="GCN207" s="22"/>
      <c r="GCO207" s="22"/>
      <c r="GCP207" s="22"/>
      <c r="GCQ207" s="22"/>
      <c r="GCR207" s="22"/>
      <c r="GCS207" s="22"/>
      <c r="GCT207" s="22"/>
      <c r="GCU207" s="22"/>
      <c r="GCV207" s="22"/>
      <c r="GCW207" s="22"/>
      <c r="GCX207" s="22"/>
      <c r="GCY207" s="22"/>
      <c r="GCZ207" s="22"/>
      <c r="GDA207" s="22"/>
      <c r="GDB207" s="22"/>
      <c r="GDC207" s="22"/>
      <c r="GDD207" s="22"/>
      <c r="GDE207" s="22"/>
      <c r="GDF207" s="22"/>
      <c r="GDG207" s="22"/>
      <c r="GDH207" s="22"/>
      <c r="GDI207" s="22"/>
      <c r="GDJ207" s="22"/>
      <c r="GDK207" s="22"/>
      <c r="GDL207" s="22"/>
      <c r="GDM207" s="22"/>
      <c r="GDN207" s="22"/>
      <c r="GDO207" s="22"/>
      <c r="GDP207" s="22"/>
      <c r="GDQ207" s="22"/>
      <c r="GDR207" s="22"/>
      <c r="GDS207" s="22"/>
      <c r="GDT207" s="22"/>
      <c r="GDU207" s="22"/>
      <c r="GDV207" s="22"/>
      <c r="GDW207" s="22"/>
      <c r="GDX207" s="22"/>
      <c r="GDY207" s="22"/>
      <c r="GDZ207" s="22"/>
      <c r="GEA207" s="22"/>
      <c r="GEB207" s="22"/>
      <c r="GEC207" s="22"/>
      <c r="GED207" s="22"/>
      <c r="GEE207" s="22"/>
      <c r="GEF207" s="22"/>
      <c r="GEG207" s="22"/>
      <c r="GEH207" s="22"/>
      <c r="GEI207" s="22"/>
      <c r="GEJ207" s="22"/>
      <c r="GEK207" s="22"/>
      <c r="GEL207" s="22"/>
      <c r="GEM207" s="22"/>
      <c r="GEN207" s="22"/>
      <c r="GEO207" s="22"/>
      <c r="GEP207" s="22"/>
      <c r="GEQ207" s="22"/>
      <c r="GER207" s="22"/>
      <c r="GES207" s="22"/>
      <c r="GET207" s="22"/>
      <c r="GEU207" s="22"/>
      <c r="GEV207" s="22"/>
      <c r="GEW207" s="22"/>
      <c r="GEX207" s="22"/>
      <c r="GEY207" s="22"/>
      <c r="GEZ207" s="22"/>
      <c r="GFA207" s="22"/>
      <c r="GFB207" s="22"/>
      <c r="GFC207" s="22"/>
      <c r="GFD207" s="22"/>
      <c r="GFE207" s="22"/>
      <c r="GFF207" s="22"/>
      <c r="GFG207" s="22"/>
      <c r="GFH207" s="22"/>
      <c r="GFI207" s="22"/>
      <c r="GFJ207" s="22"/>
      <c r="GFK207" s="22"/>
      <c r="GFL207" s="22"/>
      <c r="GFM207" s="22"/>
      <c r="GFN207" s="22"/>
      <c r="GFO207" s="22"/>
      <c r="GFP207" s="22"/>
      <c r="GFQ207" s="22"/>
      <c r="GFR207" s="22"/>
      <c r="GFS207" s="22"/>
      <c r="GFT207" s="22"/>
      <c r="GFU207" s="22"/>
      <c r="GFV207" s="22"/>
      <c r="GFW207" s="22"/>
      <c r="GFX207" s="22"/>
      <c r="GFY207" s="22"/>
      <c r="GFZ207" s="22"/>
      <c r="GGA207" s="22"/>
      <c r="GGB207" s="22"/>
      <c r="GGC207" s="22"/>
      <c r="GGD207" s="22"/>
      <c r="GGE207" s="22"/>
      <c r="GGF207" s="22"/>
      <c r="GGG207" s="22"/>
      <c r="GGH207" s="22"/>
      <c r="GGI207" s="22"/>
      <c r="GGJ207" s="22"/>
      <c r="GGK207" s="22"/>
      <c r="GGL207" s="22"/>
      <c r="GGM207" s="22"/>
      <c r="GGN207" s="22"/>
      <c r="GGO207" s="22"/>
      <c r="GGP207" s="22"/>
      <c r="GGQ207" s="22"/>
      <c r="GGR207" s="22"/>
      <c r="GGS207" s="22"/>
      <c r="GGT207" s="22"/>
      <c r="GGU207" s="22"/>
      <c r="GGV207" s="22"/>
      <c r="GGW207" s="22"/>
      <c r="GGX207" s="22"/>
      <c r="GGY207" s="22"/>
      <c r="GGZ207" s="22"/>
      <c r="GHA207" s="22"/>
      <c r="GHB207" s="22"/>
      <c r="GHC207" s="22"/>
      <c r="GHD207" s="22"/>
      <c r="GHE207" s="22"/>
      <c r="GHF207" s="22"/>
      <c r="GHG207" s="22"/>
      <c r="GHH207" s="22"/>
      <c r="GHI207" s="22"/>
      <c r="GHJ207" s="22"/>
      <c r="GHK207" s="22"/>
      <c r="GHL207" s="22"/>
      <c r="GHM207" s="22"/>
      <c r="GHN207" s="22"/>
      <c r="GHO207" s="22"/>
      <c r="GHP207" s="22"/>
      <c r="GHQ207" s="22"/>
      <c r="GHR207" s="22"/>
      <c r="GHS207" s="22"/>
      <c r="GHT207" s="22"/>
      <c r="GHU207" s="22"/>
      <c r="GHV207" s="22"/>
      <c r="GHW207" s="22"/>
      <c r="GHX207" s="22"/>
      <c r="GHY207" s="22"/>
      <c r="GHZ207" s="22"/>
      <c r="GIA207" s="22"/>
      <c r="GIB207" s="22"/>
      <c r="GIC207" s="22"/>
      <c r="GID207" s="22"/>
      <c r="GIE207" s="22"/>
      <c r="GIF207" s="22"/>
      <c r="GIG207" s="22"/>
      <c r="GIH207" s="22"/>
      <c r="GII207" s="22"/>
      <c r="GIJ207" s="22"/>
      <c r="GIK207" s="22"/>
      <c r="GIL207" s="22"/>
      <c r="GIM207" s="22"/>
      <c r="GIN207" s="22"/>
      <c r="GIO207" s="22"/>
      <c r="GIP207" s="22"/>
      <c r="GIQ207" s="22"/>
      <c r="GIR207" s="22"/>
      <c r="GIS207" s="22"/>
      <c r="GIT207" s="22"/>
      <c r="GIU207" s="22"/>
      <c r="GIV207" s="22"/>
      <c r="GIW207" s="22"/>
      <c r="GIX207" s="22"/>
      <c r="GIY207" s="22"/>
      <c r="GIZ207" s="22"/>
      <c r="GJA207" s="22"/>
      <c r="GJB207" s="22"/>
      <c r="GJC207" s="22"/>
      <c r="GJD207" s="22"/>
      <c r="GJE207" s="22"/>
      <c r="GJF207" s="22"/>
      <c r="GJG207" s="22"/>
      <c r="GJH207" s="22"/>
      <c r="GJI207" s="22"/>
      <c r="GJJ207" s="22"/>
      <c r="GJK207" s="22"/>
      <c r="GJL207" s="22"/>
      <c r="GJM207" s="22"/>
      <c r="GJN207" s="22"/>
      <c r="GJO207" s="22"/>
      <c r="GJP207" s="22"/>
      <c r="GJQ207" s="22"/>
      <c r="GJR207" s="22"/>
      <c r="GJS207" s="22"/>
      <c r="GJT207" s="22"/>
      <c r="GJU207" s="22"/>
      <c r="GJV207" s="22"/>
      <c r="GJW207" s="22"/>
      <c r="GJX207" s="22"/>
      <c r="GJY207" s="22"/>
      <c r="GJZ207" s="22"/>
      <c r="GKA207" s="22"/>
      <c r="GKB207" s="22"/>
      <c r="GKC207" s="22"/>
      <c r="GKD207" s="22"/>
      <c r="GKE207" s="22"/>
      <c r="GKF207" s="22"/>
      <c r="GKG207" s="22"/>
      <c r="GKH207" s="22"/>
      <c r="GKI207" s="22"/>
      <c r="GKJ207" s="22"/>
      <c r="GKK207" s="22"/>
      <c r="GKL207" s="22"/>
      <c r="GKM207" s="22"/>
      <c r="GKN207" s="22"/>
      <c r="GKO207" s="22"/>
      <c r="GKP207" s="22"/>
      <c r="GKQ207" s="22"/>
      <c r="GKR207" s="22"/>
      <c r="GKS207" s="22"/>
      <c r="GKT207" s="22"/>
      <c r="GKU207" s="22"/>
      <c r="GKV207" s="22"/>
      <c r="GKW207" s="22"/>
      <c r="GKX207" s="22"/>
      <c r="GKY207" s="22"/>
      <c r="GKZ207" s="22"/>
      <c r="GLA207" s="22"/>
      <c r="GLB207" s="22"/>
      <c r="GLC207" s="22"/>
      <c r="GLD207" s="22"/>
      <c r="GLE207" s="22"/>
      <c r="GLF207" s="22"/>
      <c r="GLG207" s="22"/>
      <c r="GLH207" s="22"/>
      <c r="GLI207" s="22"/>
      <c r="GLJ207" s="22"/>
      <c r="GLK207" s="22"/>
      <c r="GLL207" s="22"/>
      <c r="GLM207" s="22"/>
      <c r="GLN207" s="22"/>
      <c r="GLO207" s="22"/>
      <c r="GLP207" s="22"/>
      <c r="GLQ207" s="22"/>
      <c r="GLR207" s="22"/>
      <c r="GLS207" s="22"/>
      <c r="GLT207" s="22"/>
      <c r="GLU207" s="22"/>
      <c r="GLV207" s="22"/>
      <c r="GLW207" s="22"/>
      <c r="GLX207" s="22"/>
      <c r="GLY207" s="22"/>
      <c r="GLZ207" s="22"/>
      <c r="GMA207" s="22"/>
      <c r="GMB207" s="22"/>
      <c r="GMC207" s="22"/>
      <c r="GMD207" s="22"/>
      <c r="GME207" s="22"/>
      <c r="GMF207" s="22"/>
      <c r="GMG207" s="22"/>
      <c r="GMH207" s="22"/>
      <c r="GMI207" s="22"/>
      <c r="GMJ207" s="22"/>
      <c r="GMK207" s="22"/>
      <c r="GML207" s="22"/>
      <c r="GMM207" s="22"/>
      <c r="GMN207" s="22"/>
      <c r="GMO207" s="22"/>
      <c r="GMP207" s="22"/>
      <c r="GMQ207" s="22"/>
      <c r="GMR207" s="22"/>
      <c r="GMS207" s="22"/>
      <c r="GMT207" s="22"/>
      <c r="GMU207" s="22"/>
      <c r="GMV207" s="22"/>
      <c r="GMW207" s="22"/>
      <c r="GMX207" s="22"/>
      <c r="GMY207" s="22"/>
      <c r="GMZ207" s="22"/>
      <c r="GNA207" s="22"/>
      <c r="GNB207" s="22"/>
      <c r="GNC207" s="22"/>
      <c r="GND207" s="22"/>
      <c r="GNE207" s="22"/>
      <c r="GNF207" s="22"/>
      <c r="GNG207" s="22"/>
      <c r="GNH207" s="22"/>
      <c r="GNI207" s="22"/>
      <c r="GNJ207" s="22"/>
      <c r="GNK207" s="22"/>
      <c r="GNL207" s="22"/>
      <c r="GNM207" s="22"/>
      <c r="GNN207" s="22"/>
      <c r="GNO207" s="22"/>
      <c r="GNP207" s="22"/>
      <c r="GNQ207" s="22"/>
      <c r="GNR207" s="22"/>
      <c r="GNS207" s="22"/>
      <c r="GNT207" s="22"/>
      <c r="GNU207" s="22"/>
      <c r="GNV207" s="22"/>
      <c r="GNW207" s="22"/>
      <c r="GNX207" s="22"/>
      <c r="GNY207" s="22"/>
      <c r="GNZ207" s="22"/>
      <c r="GOA207" s="22"/>
      <c r="GOB207" s="22"/>
      <c r="GOC207" s="22"/>
      <c r="GOD207" s="22"/>
      <c r="GOE207" s="22"/>
      <c r="GOF207" s="22"/>
      <c r="GOG207" s="22"/>
      <c r="GOH207" s="22"/>
      <c r="GOI207" s="22"/>
      <c r="GOJ207" s="22"/>
      <c r="GOK207" s="22"/>
      <c r="GOL207" s="22"/>
      <c r="GOM207" s="22"/>
      <c r="GON207" s="22"/>
      <c r="GOO207" s="22"/>
      <c r="GOP207" s="22"/>
      <c r="GOQ207" s="22"/>
      <c r="GOR207" s="22"/>
      <c r="GOS207" s="22"/>
      <c r="GOT207" s="22"/>
      <c r="GOU207" s="22"/>
      <c r="GOV207" s="22"/>
      <c r="GOW207" s="22"/>
      <c r="GOX207" s="22"/>
      <c r="GOY207" s="22"/>
      <c r="GOZ207" s="22"/>
      <c r="GPA207" s="22"/>
      <c r="GPB207" s="22"/>
      <c r="GPC207" s="22"/>
      <c r="GPD207" s="22"/>
      <c r="GPE207" s="22"/>
      <c r="GPF207" s="22"/>
      <c r="GPG207" s="22"/>
      <c r="GPH207" s="22"/>
      <c r="GPI207" s="22"/>
      <c r="GPJ207" s="22"/>
      <c r="GPK207" s="22"/>
      <c r="GPL207" s="22"/>
      <c r="GPM207" s="22"/>
      <c r="GPN207" s="22"/>
      <c r="GPO207" s="22"/>
      <c r="GPP207" s="22"/>
      <c r="GPQ207" s="22"/>
      <c r="GPR207" s="22"/>
      <c r="GPS207" s="22"/>
      <c r="GPT207" s="22"/>
      <c r="GPU207" s="22"/>
      <c r="GPV207" s="22"/>
      <c r="GPW207" s="22"/>
      <c r="GPX207" s="22"/>
      <c r="GPY207" s="22"/>
      <c r="GPZ207" s="22"/>
      <c r="GQA207" s="22"/>
      <c r="GQB207" s="22"/>
      <c r="GQC207" s="22"/>
      <c r="GQD207" s="22"/>
      <c r="GQE207" s="22"/>
      <c r="GQF207" s="22"/>
      <c r="GQG207" s="22"/>
      <c r="GQH207" s="22"/>
      <c r="GQI207" s="22"/>
      <c r="GQJ207" s="22"/>
      <c r="GQK207" s="22"/>
      <c r="GQL207" s="22"/>
      <c r="GQM207" s="22"/>
      <c r="GQN207" s="22"/>
      <c r="GQO207" s="22"/>
      <c r="GQP207" s="22"/>
      <c r="GQQ207" s="22"/>
      <c r="GQR207" s="22"/>
      <c r="GQS207" s="22"/>
      <c r="GQT207" s="22"/>
      <c r="GQU207" s="22"/>
      <c r="GQV207" s="22"/>
      <c r="GQW207" s="22"/>
      <c r="GQX207" s="22"/>
      <c r="GQY207" s="22"/>
      <c r="GQZ207" s="22"/>
      <c r="GRA207" s="22"/>
      <c r="GRB207" s="22"/>
      <c r="GRC207" s="22"/>
      <c r="GRD207" s="22"/>
      <c r="GRE207" s="22"/>
      <c r="GRF207" s="22"/>
      <c r="GRG207" s="22"/>
      <c r="GRH207" s="22"/>
      <c r="GRI207" s="22"/>
      <c r="GRJ207" s="22"/>
      <c r="GRK207" s="22"/>
      <c r="GRL207" s="22"/>
      <c r="GRM207" s="22"/>
      <c r="GRN207" s="22"/>
      <c r="GRO207" s="22"/>
      <c r="GRP207" s="22"/>
      <c r="GRQ207" s="22"/>
      <c r="GRR207" s="22"/>
      <c r="GRS207" s="22"/>
      <c r="GRT207" s="22"/>
      <c r="GRU207" s="22"/>
      <c r="GRV207" s="22"/>
      <c r="GRW207" s="22"/>
      <c r="GRX207" s="22"/>
      <c r="GRY207" s="22"/>
      <c r="GRZ207" s="22"/>
      <c r="GSA207" s="22"/>
      <c r="GSB207" s="22"/>
      <c r="GSC207" s="22"/>
      <c r="GSD207" s="22"/>
      <c r="GSE207" s="22"/>
      <c r="GSF207" s="22"/>
      <c r="GSG207" s="22"/>
      <c r="GSH207" s="22"/>
      <c r="GSI207" s="22"/>
      <c r="GSJ207" s="22"/>
      <c r="GSK207" s="22"/>
      <c r="GSL207" s="22"/>
      <c r="GSM207" s="22"/>
      <c r="GSN207" s="22"/>
      <c r="GSO207" s="22"/>
      <c r="GSP207" s="22"/>
      <c r="GSQ207" s="22"/>
      <c r="GSR207" s="22"/>
      <c r="GSS207" s="22"/>
      <c r="GST207" s="22"/>
      <c r="GSU207" s="22"/>
      <c r="GSV207" s="22"/>
      <c r="GSW207" s="22"/>
      <c r="GSX207" s="22"/>
      <c r="GSY207" s="22"/>
      <c r="GSZ207" s="22"/>
      <c r="GTA207" s="22"/>
      <c r="GTB207" s="22"/>
      <c r="GTC207" s="22"/>
      <c r="GTD207" s="22"/>
      <c r="GTE207" s="22"/>
      <c r="GTF207" s="22"/>
      <c r="GTG207" s="22"/>
      <c r="GTH207" s="22"/>
      <c r="GTI207" s="22"/>
      <c r="GTJ207" s="22"/>
      <c r="GTK207" s="22"/>
      <c r="GTL207" s="22"/>
      <c r="GTM207" s="22"/>
      <c r="GTN207" s="22"/>
      <c r="GTO207" s="22"/>
      <c r="GTP207" s="22"/>
      <c r="GTQ207" s="22"/>
      <c r="GTR207" s="22"/>
      <c r="GTS207" s="22"/>
      <c r="GTT207" s="22"/>
      <c r="GTU207" s="22"/>
      <c r="GTV207" s="22"/>
      <c r="GTW207" s="22"/>
      <c r="GTX207" s="22"/>
      <c r="GTY207" s="22"/>
      <c r="GTZ207" s="22"/>
      <c r="GUA207" s="22"/>
      <c r="GUB207" s="22"/>
      <c r="GUC207" s="22"/>
      <c r="GUD207" s="22"/>
      <c r="GUE207" s="22"/>
      <c r="GUF207" s="22"/>
      <c r="GUG207" s="22"/>
      <c r="GUH207" s="22"/>
      <c r="GUI207" s="22"/>
      <c r="GUJ207" s="22"/>
      <c r="GUK207" s="22"/>
      <c r="GUL207" s="22"/>
      <c r="GUM207" s="22"/>
      <c r="GUN207" s="22"/>
      <c r="GUO207" s="22"/>
      <c r="GUP207" s="22"/>
      <c r="GUQ207" s="22"/>
      <c r="GUR207" s="22"/>
      <c r="GUS207" s="22"/>
      <c r="GUT207" s="22"/>
      <c r="GUU207" s="22"/>
      <c r="GUV207" s="22"/>
      <c r="GUW207" s="22"/>
      <c r="GUX207" s="22"/>
      <c r="GUY207" s="22"/>
      <c r="GUZ207" s="22"/>
      <c r="GVA207" s="22"/>
      <c r="GVB207" s="22"/>
      <c r="GVC207" s="22"/>
      <c r="GVD207" s="22"/>
      <c r="GVE207" s="22"/>
      <c r="GVF207" s="22"/>
      <c r="GVG207" s="22"/>
      <c r="GVH207" s="22"/>
      <c r="GVI207" s="22"/>
      <c r="GVJ207" s="22"/>
      <c r="GVK207" s="22"/>
      <c r="GVL207" s="22"/>
      <c r="GVM207" s="22"/>
      <c r="GVN207" s="22"/>
      <c r="GVO207" s="22"/>
      <c r="GVP207" s="22"/>
      <c r="GVQ207" s="22"/>
      <c r="GVR207" s="22"/>
      <c r="GVS207" s="22"/>
      <c r="GVT207" s="22"/>
      <c r="GVU207" s="22"/>
      <c r="GVV207" s="22"/>
      <c r="GVW207" s="22"/>
      <c r="GVX207" s="22"/>
      <c r="GVY207" s="22"/>
      <c r="GVZ207" s="22"/>
      <c r="GWA207" s="22"/>
      <c r="GWB207" s="22"/>
      <c r="GWC207" s="22"/>
      <c r="GWD207" s="22"/>
      <c r="GWE207" s="22"/>
      <c r="GWF207" s="22"/>
      <c r="GWG207" s="22"/>
      <c r="GWH207" s="22"/>
      <c r="GWI207" s="22"/>
      <c r="GWJ207" s="22"/>
      <c r="GWK207" s="22"/>
      <c r="GWL207" s="22"/>
      <c r="GWM207" s="22"/>
      <c r="GWN207" s="22"/>
      <c r="GWO207" s="22"/>
      <c r="GWP207" s="22"/>
      <c r="GWQ207" s="22"/>
      <c r="GWR207" s="22"/>
      <c r="GWS207" s="22"/>
      <c r="GWT207" s="22"/>
      <c r="GWU207" s="22"/>
      <c r="GWV207" s="22"/>
      <c r="GWW207" s="22"/>
      <c r="GWX207" s="22"/>
      <c r="GWY207" s="22"/>
      <c r="GWZ207" s="22"/>
      <c r="GXA207" s="22"/>
      <c r="GXB207" s="22"/>
      <c r="GXC207" s="22"/>
      <c r="GXD207" s="22"/>
      <c r="GXE207" s="22"/>
      <c r="GXF207" s="22"/>
      <c r="GXG207" s="22"/>
      <c r="GXH207" s="22"/>
      <c r="GXI207" s="22"/>
      <c r="GXJ207" s="22"/>
      <c r="GXK207" s="22"/>
      <c r="GXL207" s="22"/>
      <c r="GXM207" s="22"/>
      <c r="GXN207" s="22"/>
      <c r="GXO207" s="22"/>
      <c r="GXP207" s="22"/>
      <c r="GXQ207" s="22"/>
      <c r="GXR207" s="22"/>
      <c r="GXS207" s="22"/>
      <c r="GXT207" s="22"/>
      <c r="GXU207" s="22"/>
      <c r="GXV207" s="22"/>
      <c r="GXW207" s="22"/>
      <c r="GXX207" s="22"/>
      <c r="GXY207" s="22"/>
      <c r="GXZ207" s="22"/>
      <c r="GYA207" s="22"/>
      <c r="GYB207" s="22"/>
      <c r="GYC207" s="22"/>
      <c r="GYD207" s="22"/>
      <c r="GYE207" s="22"/>
      <c r="GYF207" s="22"/>
      <c r="GYG207" s="22"/>
      <c r="GYH207" s="22"/>
      <c r="GYI207" s="22"/>
      <c r="GYJ207" s="22"/>
      <c r="GYK207" s="22"/>
      <c r="GYL207" s="22"/>
      <c r="GYM207" s="22"/>
      <c r="GYN207" s="22"/>
      <c r="GYO207" s="22"/>
      <c r="GYP207" s="22"/>
      <c r="GYQ207" s="22"/>
      <c r="GYR207" s="22"/>
      <c r="GYS207" s="22"/>
      <c r="GYT207" s="22"/>
      <c r="GYU207" s="22"/>
      <c r="GYV207" s="22"/>
      <c r="GYW207" s="22"/>
      <c r="GYX207" s="22"/>
      <c r="GYY207" s="22"/>
      <c r="GYZ207" s="22"/>
      <c r="GZA207" s="22"/>
      <c r="GZB207" s="22"/>
      <c r="GZC207" s="22"/>
      <c r="GZD207" s="22"/>
      <c r="GZE207" s="22"/>
      <c r="GZF207" s="22"/>
      <c r="GZG207" s="22"/>
      <c r="GZH207" s="22"/>
      <c r="GZI207" s="22"/>
      <c r="GZJ207" s="22"/>
      <c r="GZK207" s="22"/>
      <c r="GZL207" s="22"/>
      <c r="GZM207" s="22"/>
      <c r="GZN207" s="22"/>
      <c r="GZO207" s="22"/>
      <c r="GZP207" s="22"/>
      <c r="GZQ207" s="22"/>
      <c r="GZR207" s="22"/>
      <c r="GZS207" s="22"/>
      <c r="GZT207" s="22"/>
      <c r="GZU207" s="22"/>
      <c r="GZV207" s="22"/>
      <c r="GZW207" s="22"/>
      <c r="GZX207" s="22"/>
      <c r="GZY207" s="22"/>
      <c r="GZZ207" s="22"/>
      <c r="HAA207" s="22"/>
      <c r="HAB207" s="22"/>
      <c r="HAC207" s="22"/>
      <c r="HAD207" s="22"/>
      <c r="HAE207" s="22"/>
      <c r="HAF207" s="22"/>
      <c r="HAG207" s="22"/>
      <c r="HAH207" s="22"/>
      <c r="HAI207" s="22"/>
      <c r="HAJ207" s="22"/>
      <c r="HAK207" s="22"/>
      <c r="HAL207" s="22"/>
      <c r="HAM207" s="22"/>
      <c r="HAN207" s="22"/>
      <c r="HAO207" s="22"/>
      <c r="HAP207" s="22"/>
      <c r="HAQ207" s="22"/>
      <c r="HAR207" s="22"/>
      <c r="HAS207" s="22"/>
      <c r="HAT207" s="22"/>
      <c r="HAU207" s="22"/>
      <c r="HAV207" s="22"/>
      <c r="HAW207" s="22"/>
      <c r="HAX207" s="22"/>
      <c r="HAY207" s="22"/>
      <c r="HAZ207" s="22"/>
      <c r="HBA207" s="22"/>
      <c r="HBB207" s="22"/>
      <c r="HBC207" s="22"/>
      <c r="HBD207" s="22"/>
      <c r="HBE207" s="22"/>
      <c r="HBF207" s="22"/>
      <c r="HBG207" s="22"/>
      <c r="HBH207" s="22"/>
      <c r="HBI207" s="22"/>
      <c r="HBJ207" s="22"/>
      <c r="HBK207" s="22"/>
      <c r="HBL207" s="22"/>
      <c r="HBM207" s="22"/>
      <c r="HBN207" s="22"/>
      <c r="HBO207" s="22"/>
      <c r="HBP207" s="22"/>
      <c r="HBQ207" s="22"/>
      <c r="HBR207" s="22"/>
      <c r="HBS207" s="22"/>
      <c r="HBT207" s="22"/>
      <c r="HBU207" s="22"/>
      <c r="HBV207" s="22"/>
      <c r="HBW207" s="22"/>
      <c r="HBX207" s="22"/>
      <c r="HBY207" s="22"/>
      <c r="HBZ207" s="22"/>
      <c r="HCA207" s="22"/>
      <c r="HCB207" s="22"/>
      <c r="HCC207" s="22"/>
      <c r="HCD207" s="22"/>
      <c r="HCE207" s="22"/>
      <c r="HCF207" s="22"/>
      <c r="HCG207" s="22"/>
      <c r="HCH207" s="22"/>
      <c r="HCI207" s="22"/>
      <c r="HCJ207" s="22"/>
      <c r="HCK207" s="22"/>
      <c r="HCL207" s="22"/>
      <c r="HCM207" s="22"/>
      <c r="HCN207" s="22"/>
      <c r="HCO207" s="22"/>
      <c r="HCP207" s="22"/>
      <c r="HCQ207" s="22"/>
      <c r="HCR207" s="22"/>
      <c r="HCS207" s="22"/>
      <c r="HCT207" s="22"/>
      <c r="HCU207" s="22"/>
      <c r="HCV207" s="22"/>
      <c r="HCW207" s="22"/>
      <c r="HCX207" s="22"/>
      <c r="HCY207" s="22"/>
      <c r="HCZ207" s="22"/>
      <c r="HDA207" s="22"/>
      <c r="HDB207" s="22"/>
      <c r="HDC207" s="22"/>
      <c r="HDD207" s="22"/>
      <c r="HDE207" s="22"/>
      <c r="HDF207" s="22"/>
      <c r="HDG207" s="22"/>
      <c r="HDH207" s="22"/>
      <c r="HDI207" s="22"/>
      <c r="HDJ207" s="22"/>
      <c r="HDK207" s="22"/>
      <c r="HDL207" s="22"/>
      <c r="HDM207" s="22"/>
      <c r="HDN207" s="22"/>
      <c r="HDO207" s="22"/>
      <c r="HDP207" s="22"/>
      <c r="HDQ207" s="22"/>
      <c r="HDR207" s="22"/>
      <c r="HDS207" s="22"/>
      <c r="HDT207" s="22"/>
      <c r="HDU207" s="22"/>
      <c r="HDV207" s="22"/>
      <c r="HDW207" s="22"/>
      <c r="HDX207" s="22"/>
      <c r="HDY207" s="22"/>
      <c r="HDZ207" s="22"/>
      <c r="HEA207" s="22"/>
      <c r="HEB207" s="22"/>
      <c r="HEC207" s="22"/>
      <c r="HED207" s="22"/>
      <c r="HEE207" s="22"/>
      <c r="HEF207" s="22"/>
      <c r="HEG207" s="22"/>
      <c r="HEH207" s="22"/>
      <c r="HEI207" s="22"/>
      <c r="HEJ207" s="22"/>
      <c r="HEK207" s="22"/>
      <c r="HEL207" s="22"/>
      <c r="HEM207" s="22"/>
      <c r="HEN207" s="22"/>
      <c r="HEO207" s="22"/>
      <c r="HEP207" s="22"/>
      <c r="HEQ207" s="22"/>
      <c r="HER207" s="22"/>
      <c r="HES207" s="22"/>
      <c r="HET207" s="22"/>
      <c r="HEU207" s="22"/>
      <c r="HEV207" s="22"/>
      <c r="HEW207" s="22"/>
      <c r="HEX207" s="22"/>
      <c r="HEY207" s="22"/>
      <c r="HEZ207" s="22"/>
      <c r="HFA207" s="22"/>
      <c r="HFB207" s="22"/>
      <c r="HFC207" s="22"/>
      <c r="HFD207" s="22"/>
      <c r="HFE207" s="22"/>
      <c r="HFF207" s="22"/>
      <c r="HFG207" s="22"/>
      <c r="HFH207" s="22"/>
      <c r="HFI207" s="22"/>
      <c r="HFJ207" s="22"/>
      <c r="HFK207" s="22"/>
      <c r="HFL207" s="22"/>
      <c r="HFM207" s="22"/>
      <c r="HFN207" s="22"/>
      <c r="HFO207" s="22"/>
      <c r="HFP207" s="22"/>
      <c r="HFQ207" s="22"/>
      <c r="HFR207" s="22"/>
      <c r="HFS207" s="22"/>
      <c r="HFT207" s="22"/>
      <c r="HFU207" s="22"/>
      <c r="HFV207" s="22"/>
      <c r="HFW207" s="22"/>
      <c r="HFX207" s="22"/>
      <c r="HFY207" s="22"/>
      <c r="HFZ207" s="22"/>
      <c r="HGA207" s="22"/>
      <c r="HGB207" s="22"/>
      <c r="HGC207" s="22"/>
      <c r="HGD207" s="22"/>
      <c r="HGE207" s="22"/>
      <c r="HGF207" s="22"/>
      <c r="HGG207" s="22"/>
      <c r="HGH207" s="22"/>
      <c r="HGI207" s="22"/>
      <c r="HGJ207" s="22"/>
      <c r="HGK207" s="22"/>
      <c r="HGL207" s="22"/>
      <c r="HGM207" s="22"/>
      <c r="HGN207" s="22"/>
      <c r="HGO207" s="22"/>
      <c r="HGP207" s="22"/>
      <c r="HGQ207" s="22"/>
      <c r="HGR207" s="22"/>
      <c r="HGS207" s="22"/>
      <c r="HGT207" s="22"/>
      <c r="HGU207" s="22"/>
      <c r="HGV207" s="22"/>
      <c r="HGW207" s="22"/>
      <c r="HGX207" s="22"/>
      <c r="HGY207" s="22"/>
      <c r="HGZ207" s="22"/>
      <c r="HHA207" s="22"/>
      <c r="HHB207" s="22"/>
      <c r="HHC207" s="22"/>
      <c r="HHD207" s="22"/>
      <c r="HHE207" s="22"/>
      <c r="HHF207" s="22"/>
      <c r="HHG207" s="22"/>
      <c r="HHH207" s="22"/>
      <c r="HHI207" s="22"/>
      <c r="HHJ207" s="22"/>
      <c r="HHK207" s="22"/>
      <c r="HHL207" s="22"/>
      <c r="HHM207" s="22"/>
      <c r="HHN207" s="22"/>
      <c r="HHO207" s="22"/>
      <c r="HHP207" s="22"/>
      <c r="HHQ207" s="22"/>
      <c r="HHR207" s="22"/>
      <c r="HHS207" s="22"/>
      <c r="HHT207" s="22"/>
      <c r="HHU207" s="22"/>
      <c r="HHV207" s="22"/>
      <c r="HHW207" s="22"/>
      <c r="HHX207" s="22"/>
      <c r="HHY207" s="22"/>
      <c r="HHZ207" s="22"/>
      <c r="HIA207" s="22"/>
      <c r="HIB207" s="22"/>
      <c r="HIC207" s="22"/>
      <c r="HID207" s="22"/>
      <c r="HIE207" s="22"/>
      <c r="HIF207" s="22"/>
      <c r="HIG207" s="22"/>
      <c r="HIH207" s="22"/>
      <c r="HII207" s="22"/>
      <c r="HIJ207" s="22"/>
      <c r="HIK207" s="22"/>
      <c r="HIL207" s="22"/>
      <c r="HIM207" s="22"/>
      <c r="HIN207" s="22"/>
      <c r="HIO207" s="22"/>
      <c r="HIP207" s="22"/>
      <c r="HIQ207" s="22"/>
      <c r="HIR207" s="22"/>
      <c r="HIS207" s="22"/>
      <c r="HIT207" s="22"/>
      <c r="HIU207" s="22"/>
      <c r="HIV207" s="22"/>
      <c r="HIW207" s="22"/>
      <c r="HIX207" s="22"/>
      <c r="HIY207" s="22"/>
      <c r="HIZ207" s="22"/>
      <c r="HJA207" s="22"/>
      <c r="HJB207" s="22"/>
      <c r="HJC207" s="22"/>
      <c r="HJD207" s="22"/>
      <c r="HJE207" s="22"/>
      <c r="HJF207" s="22"/>
      <c r="HJG207" s="22"/>
      <c r="HJH207" s="22"/>
      <c r="HJI207" s="22"/>
      <c r="HJJ207" s="22"/>
      <c r="HJK207" s="22"/>
      <c r="HJL207" s="22"/>
      <c r="HJM207" s="22"/>
      <c r="HJN207" s="22"/>
      <c r="HJO207" s="22"/>
      <c r="HJP207" s="22"/>
      <c r="HJQ207" s="22"/>
      <c r="HJR207" s="22"/>
      <c r="HJS207" s="22"/>
      <c r="HJT207" s="22"/>
      <c r="HJU207" s="22"/>
      <c r="HJV207" s="22"/>
      <c r="HJW207" s="22"/>
      <c r="HJX207" s="22"/>
      <c r="HJY207" s="22"/>
      <c r="HJZ207" s="22"/>
      <c r="HKA207" s="22"/>
      <c r="HKB207" s="22"/>
      <c r="HKC207" s="22"/>
      <c r="HKD207" s="22"/>
      <c r="HKE207" s="22"/>
      <c r="HKF207" s="22"/>
      <c r="HKG207" s="22"/>
      <c r="HKH207" s="22"/>
      <c r="HKI207" s="22"/>
      <c r="HKJ207" s="22"/>
      <c r="HKK207" s="22"/>
      <c r="HKL207" s="22"/>
      <c r="HKM207" s="22"/>
      <c r="HKN207" s="22"/>
      <c r="HKO207" s="22"/>
      <c r="HKP207" s="22"/>
      <c r="HKQ207" s="22"/>
      <c r="HKR207" s="22"/>
      <c r="HKS207" s="22"/>
      <c r="HKT207" s="22"/>
      <c r="HKU207" s="22"/>
      <c r="HKV207" s="22"/>
      <c r="HKW207" s="22"/>
      <c r="HKX207" s="22"/>
      <c r="HKY207" s="22"/>
      <c r="HKZ207" s="22"/>
      <c r="HLA207" s="22"/>
      <c r="HLB207" s="22"/>
      <c r="HLC207" s="22"/>
      <c r="HLD207" s="22"/>
      <c r="HLE207" s="22"/>
      <c r="HLF207" s="22"/>
      <c r="HLG207" s="22"/>
      <c r="HLH207" s="22"/>
      <c r="HLI207" s="22"/>
      <c r="HLJ207" s="22"/>
      <c r="HLK207" s="22"/>
      <c r="HLL207" s="22"/>
      <c r="HLM207" s="22"/>
      <c r="HLN207" s="22"/>
      <c r="HLO207" s="22"/>
      <c r="HLP207" s="22"/>
      <c r="HLQ207" s="22"/>
      <c r="HLR207" s="22"/>
      <c r="HLS207" s="22"/>
      <c r="HLT207" s="22"/>
      <c r="HLU207" s="22"/>
      <c r="HLV207" s="22"/>
      <c r="HLW207" s="22"/>
      <c r="HLX207" s="22"/>
      <c r="HLY207" s="22"/>
      <c r="HLZ207" s="22"/>
      <c r="HMA207" s="22"/>
      <c r="HMB207" s="22"/>
      <c r="HMC207" s="22"/>
      <c r="HMD207" s="22"/>
      <c r="HME207" s="22"/>
      <c r="HMF207" s="22"/>
      <c r="HMG207" s="22"/>
      <c r="HMH207" s="22"/>
      <c r="HMI207" s="22"/>
      <c r="HMJ207" s="22"/>
      <c r="HMK207" s="22"/>
      <c r="HML207" s="22"/>
      <c r="HMM207" s="22"/>
      <c r="HMN207" s="22"/>
      <c r="HMO207" s="22"/>
      <c r="HMP207" s="22"/>
      <c r="HMQ207" s="22"/>
      <c r="HMR207" s="22"/>
      <c r="HMS207" s="22"/>
      <c r="HMT207" s="22"/>
      <c r="HMU207" s="22"/>
      <c r="HMV207" s="22"/>
      <c r="HMW207" s="22"/>
      <c r="HMX207" s="22"/>
      <c r="HMY207" s="22"/>
      <c r="HMZ207" s="22"/>
      <c r="HNA207" s="22"/>
      <c r="HNB207" s="22"/>
      <c r="HNC207" s="22"/>
      <c r="HND207" s="22"/>
      <c r="HNE207" s="22"/>
      <c r="HNF207" s="22"/>
      <c r="HNG207" s="22"/>
      <c r="HNH207" s="22"/>
      <c r="HNI207" s="22"/>
      <c r="HNJ207" s="22"/>
      <c r="HNK207" s="22"/>
      <c r="HNL207" s="22"/>
      <c r="HNM207" s="22"/>
      <c r="HNN207" s="22"/>
      <c r="HNO207" s="22"/>
      <c r="HNP207" s="22"/>
      <c r="HNQ207" s="22"/>
      <c r="HNR207" s="22"/>
      <c r="HNS207" s="22"/>
      <c r="HNT207" s="22"/>
      <c r="HNU207" s="22"/>
      <c r="HNV207" s="22"/>
      <c r="HNW207" s="22"/>
      <c r="HNX207" s="22"/>
      <c r="HNY207" s="22"/>
      <c r="HNZ207" s="22"/>
      <c r="HOA207" s="22"/>
      <c r="HOB207" s="22"/>
      <c r="HOC207" s="22"/>
      <c r="HOD207" s="22"/>
      <c r="HOE207" s="22"/>
      <c r="HOF207" s="22"/>
      <c r="HOG207" s="22"/>
      <c r="HOH207" s="22"/>
      <c r="HOI207" s="22"/>
      <c r="HOJ207" s="22"/>
      <c r="HOK207" s="22"/>
      <c r="HOL207" s="22"/>
      <c r="HOM207" s="22"/>
      <c r="HON207" s="22"/>
      <c r="HOO207" s="22"/>
      <c r="HOP207" s="22"/>
      <c r="HOQ207" s="22"/>
      <c r="HOR207" s="22"/>
      <c r="HOS207" s="22"/>
      <c r="HOT207" s="22"/>
      <c r="HOU207" s="22"/>
      <c r="HOV207" s="22"/>
      <c r="HOW207" s="22"/>
      <c r="HOX207" s="22"/>
      <c r="HOY207" s="22"/>
      <c r="HOZ207" s="22"/>
      <c r="HPA207" s="22"/>
      <c r="HPB207" s="22"/>
      <c r="HPC207" s="22"/>
      <c r="HPD207" s="22"/>
      <c r="HPE207" s="22"/>
      <c r="HPF207" s="22"/>
      <c r="HPG207" s="22"/>
      <c r="HPH207" s="22"/>
      <c r="HPI207" s="22"/>
      <c r="HPJ207" s="22"/>
      <c r="HPK207" s="22"/>
      <c r="HPL207" s="22"/>
      <c r="HPM207" s="22"/>
      <c r="HPN207" s="22"/>
      <c r="HPO207" s="22"/>
      <c r="HPP207" s="22"/>
      <c r="HPQ207" s="22"/>
      <c r="HPR207" s="22"/>
      <c r="HPS207" s="22"/>
      <c r="HPT207" s="22"/>
      <c r="HPU207" s="22"/>
      <c r="HPV207" s="22"/>
      <c r="HPW207" s="22"/>
      <c r="HPX207" s="22"/>
      <c r="HPY207" s="22"/>
      <c r="HPZ207" s="22"/>
      <c r="HQA207" s="22"/>
      <c r="HQB207" s="22"/>
      <c r="HQC207" s="22"/>
      <c r="HQD207" s="22"/>
      <c r="HQE207" s="22"/>
      <c r="HQF207" s="22"/>
      <c r="HQG207" s="22"/>
      <c r="HQH207" s="22"/>
      <c r="HQI207" s="22"/>
      <c r="HQJ207" s="22"/>
      <c r="HQK207" s="22"/>
      <c r="HQL207" s="22"/>
      <c r="HQM207" s="22"/>
      <c r="HQN207" s="22"/>
      <c r="HQO207" s="22"/>
      <c r="HQP207" s="22"/>
      <c r="HQQ207" s="22"/>
      <c r="HQR207" s="22"/>
      <c r="HQS207" s="22"/>
      <c r="HQT207" s="22"/>
      <c r="HQU207" s="22"/>
      <c r="HQV207" s="22"/>
      <c r="HQW207" s="22"/>
      <c r="HQX207" s="22"/>
      <c r="HQY207" s="22"/>
      <c r="HQZ207" s="22"/>
      <c r="HRA207" s="22"/>
      <c r="HRB207" s="22"/>
      <c r="HRC207" s="22"/>
      <c r="HRD207" s="22"/>
      <c r="HRE207" s="22"/>
      <c r="HRF207" s="22"/>
      <c r="HRG207" s="22"/>
      <c r="HRH207" s="22"/>
      <c r="HRI207" s="22"/>
      <c r="HRJ207" s="22"/>
      <c r="HRK207" s="22"/>
      <c r="HRL207" s="22"/>
      <c r="HRM207" s="22"/>
      <c r="HRN207" s="22"/>
      <c r="HRO207" s="22"/>
      <c r="HRP207" s="22"/>
      <c r="HRQ207" s="22"/>
      <c r="HRR207" s="22"/>
      <c r="HRS207" s="22"/>
      <c r="HRT207" s="22"/>
      <c r="HRU207" s="22"/>
      <c r="HRV207" s="22"/>
      <c r="HRW207" s="22"/>
      <c r="HRX207" s="22"/>
      <c r="HRY207" s="22"/>
      <c r="HRZ207" s="22"/>
      <c r="HSA207" s="22"/>
      <c r="HSB207" s="22"/>
      <c r="HSC207" s="22"/>
      <c r="HSD207" s="22"/>
      <c r="HSE207" s="22"/>
      <c r="HSF207" s="22"/>
      <c r="HSG207" s="22"/>
      <c r="HSH207" s="22"/>
      <c r="HSI207" s="22"/>
      <c r="HSJ207" s="22"/>
      <c r="HSK207" s="22"/>
      <c r="HSL207" s="22"/>
      <c r="HSM207" s="22"/>
      <c r="HSN207" s="22"/>
      <c r="HSO207" s="22"/>
      <c r="HSP207" s="22"/>
      <c r="HSQ207" s="22"/>
      <c r="HSR207" s="22"/>
      <c r="HSS207" s="22"/>
      <c r="HST207" s="22"/>
      <c r="HSU207" s="22"/>
      <c r="HSV207" s="22"/>
      <c r="HSW207" s="22"/>
      <c r="HSX207" s="22"/>
      <c r="HSY207" s="22"/>
      <c r="HSZ207" s="22"/>
      <c r="HTA207" s="22"/>
      <c r="HTB207" s="22"/>
      <c r="HTC207" s="22"/>
      <c r="HTD207" s="22"/>
      <c r="HTE207" s="22"/>
      <c r="HTF207" s="22"/>
      <c r="HTG207" s="22"/>
      <c r="HTH207" s="22"/>
      <c r="HTI207" s="22"/>
      <c r="HTJ207" s="22"/>
      <c r="HTK207" s="22"/>
      <c r="HTL207" s="22"/>
      <c r="HTM207" s="22"/>
      <c r="HTN207" s="22"/>
      <c r="HTO207" s="22"/>
      <c r="HTP207" s="22"/>
      <c r="HTQ207" s="22"/>
      <c r="HTR207" s="22"/>
      <c r="HTS207" s="22"/>
      <c r="HTT207" s="22"/>
      <c r="HTU207" s="22"/>
      <c r="HTV207" s="22"/>
      <c r="HTW207" s="22"/>
      <c r="HTX207" s="22"/>
      <c r="HTY207" s="22"/>
      <c r="HTZ207" s="22"/>
      <c r="HUA207" s="22"/>
      <c r="HUB207" s="22"/>
      <c r="HUC207" s="22"/>
      <c r="HUD207" s="22"/>
      <c r="HUE207" s="22"/>
      <c r="HUF207" s="22"/>
      <c r="HUG207" s="22"/>
      <c r="HUH207" s="22"/>
      <c r="HUI207" s="22"/>
      <c r="HUJ207" s="22"/>
      <c r="HUK207" s="22"/>
      <c r="HUL207" s="22"/>
      <c r="HUM207" s="22"/>
      <c r="HUN207" s="22"/>
      <c r="HUO207" s="22"/>
      <c r="HUP207" s="22"/>
      <c r="HUQ207" s="22"/>
      <c r="HUR207" s="22"/>
      <c r="HUS207" s="22"/>
      <c r="HUT207" s="22"/>
      <c r="HUU207" s="22"/>
      <c r="HUV207" s="22"/>
      <c r="HUW207" s="22"/>
      <c r="HUX207" s="22"/>
      <c r="HUY207" s="22"/>
      <c r="HUZ207" s="22"/>
      <c r="HVA207" s="22"/>
      <c r="HVB207" s="22"/>
      <c r="HVC207" s="22"/>
      <c r="HVD207" s="22"/>
      <c r="HVE207" s="22"/>
      <c r="HVF207" s="22"/>
      <c r="HVG207" s="22"/>
      <c r="HVH207" s="22"/>
      <c r="HVI207" s="22"/>
      <c r="HVJ207" s="22"/>
      <c r="HVK207" s="22"/>
      <c r="HVL207" s="22"/>
      <c r="HVM207" s="22"/>
      <c r="HVN207" s="22"/>
      <c r="HVO207" s="22"/>
      <c r="HVP207" s="22"/>
      <c r="HVQ207" s="22"/>
      <c r="HVR207" s="22"/>
      <c r="HVS207" s="22"/>
      <c r="HVT207" s="22"/>
      <c r="HVU207" s="22"/>
      <c r="HVV207" s="22"/>
      <c r="HVW207" s="22"/>
      <c r="HVX207" s="22"/>
      <c r="HVY207" s="22"/>
      <c r="HVZ207" s="22"/>
      <c r="HWA207" s="22"/>
      <c r="HWB207" s="22"/>
      <c r="HWC207" s="22"/>
      <c r="HWD207" s="22"/>
      <c r="HWE207" s="22"/>
      <c r="HWF207" s="22"/>
      <c r="HWG207" s="22"/>
      <c r="HWH207" s="22"/>
      <c r="HWI207" s="22"/>
      <c r="HWJ207" s="22"/>
      <c r="HWK207" s="22"/>
      <c r="HWL207" s="22"/>
      <c r="HWM207" s="22"/>
      <c r="HWN207" s="22"/>
      <c r="HWO207" s="22"/>
      <c r="HWP207" s="22"/>
      <c r="HWQ207" s="22"/>
      <c r="HWR207" s="22"/>
      <c r="HWS207" s="22"/>
      <c r="HWT207" s="22"/>
      <c r="HWU207" s="22"/>
      <c r="HWV207" s="22"/>
      <c r="HWW207" s="22"/>
      <c r="HWX207" s="22"/>
      <c r="HWY207" s="22"/>
      <c r="HWZ207" s="22"/>
      <c r="HXA207" s="22"/>
      <c r="HXB207" s="22"/>
      <c r="HXC207" s="22"/>
      <c r="HXD207" s="22"/>
      <c r="HXE207" s="22"/>
      <c r="HXF207" s="22"/>
      <c r="HXG207" s="22"/>
      <c r="HXH207" s="22"/>
      <c r="HXI207" s="22"/>
      <c r="HXJ207" s="22"/>
      <c r="HXK207" s="22"/>
      <c r="HXL207" s="22"/>
      <c r="HXM207" s="22"/>
      <c r="HXN207" s="22"/>
      <c r="HXO207" s="22"/>
      <c r="HXP207" s="22"/>
      <c r="HXQ207" s="22"/>
      <c r="HXR207" s="22"/>
      <c r="HXS207" s="22"/>
      <c r="HXT207" s="22"/>
      <c r="HXU207" s="22"/>
      <c r="HXV207" s="22"/>
      <c r="HXW207" s="22"/>
      <c r="HXX207" s="22"/>
      <c r="HXY207" s="22"/>
      <c r="HXZ207" s="22"/>
      <c r="HYA207" s="22"/>
      <c r="HYB207" s="22"/>
      <c r="HYC207" s="22"/>
      <c r="HYD207" s="22"/>
      <c r="HYE207" s="22"/>
      <c r="HYF207" s="22"/>
      <c r="HYG207" s="22"/>
      <c r="HYH207" s="22"/>
      <c r="HYI207" s="22"/>
      <c r="HYJ207" s="22"/>
      <c r="HYK207" s="22"/>
      <c r="HYL207" s="22"/>
      <c r="HYM207" s="22"/>
      <c r="HYN207" s="22"/>
      <c r="HYO207" s="22"/>
      <c r="HYP207" s="22"/>
      <c r="HYQ207" s="22"/>
      <c r="HYR207" s="22"/>
      <c r="HYS207" s="22"/>
      <c r="HYT207" s="22"/>
      <c r="HYU207" s="22"/>
      <c r="HYV207" s="22"/>
      <c r="HYW207" s="22"/>
      <c r="HYX207" s="22"/>
      <c r="HYY207" s="22"/>
      <c r="HYZ207" s="22"/>
      <c r="HZA207" s="22"/>
      <c r="HZB207" s="22"/>
      <c r="HZC207" s="22"/>
      <c r="HZD207" s="22"/>
      <c r="HZE207" s="22"/>
      <c r="HZF207" s="22"/>
      <c r="HZG207" s="22"/>
      <c r="HZH207" s="22"/>
      <c r="HZI207" s="22"/>
      <c r="HZJ207" s="22"/>
      <c r="HZK207" s="22"/>
      <c r="HZL207" s="22"/>
      <c r="HZM207" s="22"/>
      <c r="HZN207" s="22"/>
      <c r="HZO207" s="22"/>
      <c r="HZP207" s="22"/>
      <c r="HZQ207" s="22"/>
      <c r="HZR207" s="22"/>
      <c r="HZS207" s="22"/>
      <c r="HZT207" s="22"/>
      <c r="HZU207" s="22"/>
      <c r="HZV207" s="22"/>
      <c r="HZW207" s="22"/>
      <c r="HZX207" s="22"/>
      <c r="HZY207" s="22"/>
      <c r="HZZ207" s="22"/>
      <c r="IAA207" s="22"/>
      <c r="IAB207" s="22"/>
      <c r="IAC207" s="22"/>
      <c r="IAD207" s="22"/>
      <c r="IAE207" s="22"/>
      <c r="IAF207" s="22"/>
      <c r="IAG207" s="22"/>
      <c r="IAH207" s="22"/>
      <c r="IAI207" s="22"/>
      <c r="IAJ207" s="22"/>
      <c r="IAK207" s="22"/>
      <c r="IAL207" s="22"/>
      <c r="IAM207" s="22"/>
      <c r="IAN207" s="22"/>
      <c r="IAO207" s="22"/>
      <c r="IAP207" s="22"/>
      <c r="IAQ207" s="22"/>
      <c r="IAR207" s="22"/>
      <c r="IAS207" s="22"/>
      <c r="IAT207" s="22"/>
      <c r="IAU207" s="22"/>
      <c r="IAV207" s="22"/>
      <c r="IAW207" s="22"/>
      <c r="IAX207" s="22"/>
      <c r="IAY207" s="22"/>
      <c r="IAZ207" s="22"/>
      <c r="IBA207" s="22"/>
      <c r="IBB207" s="22"/>
      <c r="IBC207" s="22"/>
      <c r="IBD207" s="22"/>
      <c r="IBE207" s="22"/>
      <c r="IBF207" s="22"/>
      <c r="IBG207" s="22"/>
      <c r="IBH207" s="22"/>
      <c r="IBI207" s="22"/>
      <c r="IBJ207" s="22"/>
      <c r="IBK207" s="22"/>
      <c r="IBL207" s="22"/>
      <c r="IBM207" s="22"/>
      <c r="IBN207" s="22"/>
      <c r="IBO207" s="22"/>
      <c r="IBP207" s="22"/>
      <c r="IBQ207" s="22"/>
      <c r="IBR207" s="22"/>
      <c r="IBS207" s="22"/>
      <c r="IBT207" s="22"/>
      <c r="IBU207" s="22"/>
      <c r="IBV207" s="22"/>
      <c r="IBW207" s="22"/>
      <c r="IBX207" s="22"/>
      <c r="IBY207" s="22"/>
      <c r="IBZ207" s="22"/>
      <c r="ICA207" s="22"/>
      <c r="ICB207" s="22"/>
      <c r="ICC207" s="22"/>
      <c r="ICD207" s="22"/>
      <c r="ICE207" s="22"/>
      <c r="ICF207" s="22"/>
      <c r="ICG207" s="22"/>
      <c r="ICH207" s="22"/>
      <c r="ICI207" s="22"/>
      <c r="ICJ207" s="22"/>
      <c r="ICK207" s="22"/>
      <c r="ICL207" s="22"/>
      <c r="ICM207" s="22"/>
      <c r="ICN207" s="22"/>
      <c r="ICO207" s="22"/>
      <c r="ICP207" s="22"/>
      <c r="ICQ207" s="22"/>
      <c r="ICR207" s="22"/>
      <c r="ICS207" s="22"/>
      <c r="ICT207" s="22"/>
      <c r="ICU207" s="22"/>
      <c r="ICV207" s="22"/>
      <c r="ICW207" s="22"/>
      <c r="ICX207" s="22"/>
      <c r="ICY207" s="22"/>
      <c r="ICZ207" s="22"/>
      <c r="IDA207" s="22"/>
      <c r="IDB207" s="22"/>
      <c r="IDC207" s="22"/>
      <c r="IDD207" s="22"/>
      <c r="IDE207" s="22"/>
      <c r="IDF207" s="22"/>
      <c r="IDG207" s="22"/>
      <c r="IDH207" s="22"/>
      <c r="IDI207" s="22"/>
      <c r="IDJ207" s="22"/>
      <c r="IDK207" s="22"/>
      <c r="IDL207" s="22"/>
      <c r="IDM207" s="22"/>
      <c r="IDN207" s="22"/>
      <c r="IDO207" s="22"/>
      <c r="IDP207" s="22"/>
      <c r="IDQ207" s="22"/>
      <c r="IDR207" s="22"/>
      <c r="IDS207" s="22"/>
      <c r="IDT207" s="22"/>
      <c r="IDU207" s="22"/>
      <c r="IDV207" s="22"/>
      <c r="IDW207" s="22"/>
      <c r="IDX207" s="22"/>
      <c r="IDY207" s="22"/>
      <c r="IDZ207" s="22"/>
      <c r="IEA207" s="22"/>
      <c r="IEB207" s="22"/>
      <c r="IEC207" s="22"/>
      <c r="IED207" s="22"/>
      <c r="IEE207" s="22"/>
      <c r="IEF207" s="22"/>
      <c r="IEG207" s="22"/>
      <c r="IEH207" s="22"/>
      <c r="IEI207" s="22"/>
      <c r="IEJ207" s="22"/>
      <c r="IEK207" s="22"/>
      <c r="IEL207" s="22"/>
      <c r="IEM207" s="22"/>
      <c r="IEN207" s="22"/>
      <c r="IEO207" s="22"/>
      <c r="IEP207" s="22"/>
      <c r="IEQ207" s="22"/>
      <c r="IER207" s="22"/>
      <c r="IES207" s="22"/>
      <c r="IET207" s="22"/>
      <c r="IEU207" s="22"/>
      <c r="IEV207" s="22"/>
      <c r="IEW207" s="22"/>
      <c r="IEX207" s="22"/>
      <c r="IEY207" s="22"/>
      <c r="IEZ207" s="22"/>
      <c r="IFA207" s="22"/>
      <c r="IFB207" s="22"/>
      <c r="IFC207" s="22"/>
      <c r="IFD207" s="22"/>
      <c r="IFE207" s="22"/>
      <c r="IFF207" s="22"/>
      <c r="IFG207" s="22"/>
      <c r="IFH207" s="22"/>
      <c r="IFI207" s="22"/>
      <c r="IFJ207" s="22"/>
      <c r="IFK207" s="22"/>
      <c r="IFL207" s="22"/>
      <c r="IFM207" s="22"/>
      <c r="IFN207" s="22"/>
      <c r="IFO207" s="22"/>
      <c r="IFP207" s="22"/>
      <c r="IFQ207" s="22"/>
      <c r="IFR207" s="22"/>
      <c r="IFS207" s="22"/>
      <c r="IFT207" s="22"/>
      <c r="IFU207" s="22"/>
      <c r="IFV207" s="22"/>
      <c r="IFW207" s="22"/>
      <c r="IFX207" s="22"/>
      <c r="IFY207" s="22"/>
      <c r="IFZ207" s="22"/>
      <c r="IGA207" s="22"/>
      <c r="IGB207" s="22"/>
      <c r="IGC207" s="22"/>
      <c r="IGD207" s="22"/>
      <c r="IGE207" s="22"/>
      <c r="IGF207" s="22"/>
      <c r="IGG207" s="22"/>
      <c r="IGH207" s="22"/>
      <c r="IGI207" s="22"/>
      <c r="IGJ207" s="22"/>
      <c r="IGK207" s="22"/>
      <c r="IGL207" s="22"/>
      <c r="IGM207" s="22"/>
      <c r="IGN207" s="22"/>
      <c r="IGO207" s="22"/>
      <c r="IGP207" s="22"/>
      <c r="IGQ207" s="22"/>
      <c r="IGR207" s="22"/>
      <c r="IGS207" s="22"/>
      <c r="IGT207" s="22"/>
      <c r="IGU207" s="22"/>
      <c r="IGV207" s="22"/>
      <c r="IGW207" s="22"/>
      <c r="IGX207" s="22"/>
      <c r="IGY207" s="22"/>
      <c r="IGZ207" s="22"/>
      <c r="IHA207" s="22"/>
      <c r="IHB207" s="22"/>
      <c r="IHC207" s="22"/>
      <c r="IHD207" s="22"/>
      <c r="IHE207" s="22"/>
      <c r="IHF207" s="22"/>
      <c r="IHG207" s="22"/>
      <c r="IHH207" s="22"/>
      <c r="IHI207" s="22"/>
      <c r="IHJ207" s="22"/>
      <c r="IHK207" s="22"/>
      <c r="IHL207" s="22"/>
      <c r="IHM207" s="22"/>
      <c r="IHN207" s="22"/>
      <c r="IHO207" s="22"/>
      <c r="IHP207" s="22"/>
      <c r="IHQ207" s="22"/>
      <c r="IHR207" s="22"/>
      <c r="IHS207" s="22"/>
      <c r="IHT207" s="22"/>
      <c r="IHU207" s="22"/>
      <c r="IHV207" s="22"/>
      <c r="IHW207" s="22"/>
      <c r="IHX207" s="22"/>
      <c r="IHY207" s="22"/>
      <c r="IHZ207" s="22"/>
      <c r="IIA207" s="22"/>
      <c r="IIB207" s="22"/>
      <c r="IIC207" s="22"/>
      <c r="IID207" s="22"/>
      <c r="IIE207" s="22"/>
      <c r="IIF207" s="22"/>
      <c r="IIG207" s="22"/>
      <c r="IIH207" s="22"/>
      <c r="III207" s="22"/>
      <c r="IIJ207" s="22"/>
      <c r="IIK207" s="22"/>
      <c r="IIL207" s="22"/>
      <c r="IIM207" s="22"/>
      <c r="IIN207" s="22"/>
      <c r="IIO207" s="22"/>
      <c r="IIP207" s="22"/>
      <c r="IIQ207" s="22"/>
      <c r="IIR207" s="22"/>
      <c r="IIS207" s="22"/>
      <c r="IIT207" s="22"/>
      <c r="IIU207" s="22"/>
      <c r="IIV207" s="22"/>
      <c r="IIW207" s="22"/>
      <c r="IIX207" s="22"/>
      <c r="IIY207" s="22"/>
      <c r="IIZ207" s="22"/>
      <c r="IJA207" s="22"/>
      <c r="IJB207" s="22"/>
      <c r="IJC207" s="22"/>
      <c r="IJD207" s="22"/>
      <c r="IJE207" s="22"/>
      <c r="IJF207" s="22"/>
      <c r="IJG207" s="22"/>
      <c r="IJH207" s="22"/>
      <c r="IJI207" s="22"/>
      <c r="IJJ207" s="22"/>
      <c r="IJK207" s="22"/>
      <c r="IJL207" s="22"/>
      <c r="IJM207" s="22"/>
      <c r="IJN207" s="22"/>
      <c r="IJO207" s="22"/>
      <c r="IJP207" s="22"/>
      <c r="IJQ207" s="22"/>
      <c r="IJR207" s="22"/>
      <c r="IJS207" s="22"/>
      <c r="IJT207" s="22"/>
      <c r="IJU207" s="22"/>
      <c r="IJV207" s="22"/>
      <c r="IJW207" s="22"/>
      <c r="IJX207" s="22"/>
      <c r="IJY207" s="22"/>
      <c r="IJZ207" s="22"/>
      <c r="IKA207" s="22"/>
      <c r="IKB207" s="22"/>
      <c r="IKC207" s="22"/>
      <c r="IKD207" s="22"/>
      <c r="IKE207" s="22"/>
      <c r="IKF207" s="22"/>
      <c r="IKG207" s="22"/>
      <c r="IKH207" s="22"/>
      <c r="IKI207" s="22"/>
      <c r="IKJ207" s="22"/>
      <c r="IKK207" s="22"/>
      <c r="IKL207" s="22"/>
      <c r="IKM207" s="22"/>
      <c r="IKN207" s="22"/>
      <c r="IKO207" s="22"/>
      <c r="IKP207" s="22"/>
      <c r="IKQ207" s="22"/>
      <c r="IKR207" s="22"/>
      <c r="IKS207" s="22"/>
      <c r="IKT207" s="22"/>
      <c r="IKU207" s="22"/>
      <c r="IKV207" s="22"/>
      <c r="IKW207" s="22"/>
      <c r="IKX207" s="22"/>
      <c r="IKY207" s="22"/>
      <c r="IKZ207" s="22"/>
      <c r="ILA207" s="22"/>
      <c r="ILB207" s="22"/>
      <c r="ILC207" s="22"/>
      <c r="ILD207" s="22"/>
      <c r="ILE207" s="22"/>
      <c r="ILF207" s="22"/>
      <c r="ILG207" s="22"/>
      <c r="ILH207" s="22"/>
      <c r="ILI207" s="22"/>
      <c r="ILJ207" s="22"/>
      <c r="ILK207" s="22"/>
      <c r="ILL207" s="22"/>
      <c r="ILM207" s="22"/>
      <c r="ILN207" s="22"/>
      <c r="ILO207" s="22"/>
      <c r="ILP207" s="22"/>
      <c r="ILQ207" s="22"/>
      <c r="ILR207" s="22"/>
      <c r="ILS207" s="22"/>
      <c r="ILT207" s="22"/>
      <c r="ILU207" s="22"/>
      <c r="ILV207" s="22"/>
      <c r="ILW207" s="22"/>
      <c r="ILX207" s="22"/>
      <c r="ILY207" s="22"/>
      <c r="ILZ207" s="22"/>
      <c r="IMA207" s="22"/>
      <c r="IMB207" s="22"/>
      <c r="IMC207" s="22"/>
      <c r="IMD207" s="22"/>
      <c r="IME207" s="22"/>
      <c r="IMF207" s="22"/>
      <c r="IMG207" s="22"/>
      <c r="IMH207" s="22"/>
      <c r="IMI207" s="22"/>
      <c r="IMJ207" s="22"/>
      <c r="IMK207" s="22"/>
      <c r="IML207" s="22"/>
      <c r="IMM207" s="22"/>
      <c r="IMN207" s="22"/>
      <c r="IMO207" s="22"/>
      <c r="IMP207" s="22"/>
      <c r="IMQ207" s="22"/>
      <c r="IMR207" s="22"/>
      <c r="IMS207" s="22"/>
      <c r="IMT207" s="22"/>
      <c r="IMU207" s="22"/>
      <c r="IMV207" s="22"/>
      <c r="IMW207" s="22"/>
      <c r="IMX207" s="22"/>
      <c r="IMY207" s="22"/>
      <c r="IMZ207" s="22"/>
      <c r="INA207" s="22"/>
      <c r="INB207" s="22"/>
      <c r="INC207" s="22"/>
      <c r="IND207" s="22"/>
      <c r="INE207" s="22"/>
      <c r="INF207" s="22"/>
      <c r="ING207" s="22"/>
      <c r="INH207" s="22"/>
      <c r="INI207" s="22"/>
      <c r="INJ207" s="22"/>
      <c r="INK207" s="22"/>
      <c r="INL207" s="22"/>
      <c r="INM207" s="22"/>
      <c r="INN207" s="22"/>
      <c r="INO207" s="22"/>
      <c r="INP207" s="22"/>
      <c r="INQ207" s="22"/>
      <c r="INR207" s="22"/>
      <c r="INS207" s="22"/>
      <c r="INT207" s="22"/>
      <c r="INU207" s="22"/>
      <c r="INV207" s="22"/>
      <c r="INW207" s="22"/>
      <c r="INX207" s="22"/>
      <c r="INY207" s="22"/>
      <c r="INZ207" s="22"/>
      <c r="IOA207" s="22"/>
      <c r="IOB207" s="22"/>
      <c r="IOC207" s="22"/>
      <c r="IOD207" s="22"/>
      <c r="IOE207" s="22"/>
      <c r="IOF207" s="22"/>
      <c r="IOG207" s="22"/>
      <c r="IOH207" s="22"/>
      <c r="IOI207" s="22"/>
      <c r="IOJ207" s="22"/>
      <c r="IOK207" s="22"/>
      <c r="IOL207" s="22"/>
      <c r="IOM207" s="22"/>
      <c r="ION207" s="22"/>
      <c r="IOO207" s="22"/>
      <c r="IOP207" s="22"/>
      <c r="IOQ207" s="22"/>
      <c r="IOR207" s="22"/>
      <c r="IOS207" s="22"/>
      <c r="IOT207" s="22"/>
      <c r="IOU207" s="22"/>
      <c r="IOV207" s="22"/>
      <c r="IOW207" s="22"/>
      <c r="IOX207" s="22"/>
      <c r="IOY207" s="22"/>
      <c r="IOZ207" s="22"/>
      <c r="IPA207" s="22"/>
      <c r="IPB207" s="22"/>
      <c r="IPC207" s="22"/>
      <c r="IPD207" s="22"/>
      <c r="IPE207" s="22"/>
      <c r="IPF207" s="22"/>
      <c r="IPG207" s="22"/>
      <c r="IPH207" s="22"/>
      <c r="IPI207" s="22"/>
      <c r="IPJ207" s="22"/>
      <c r="IPK207" s="22"/>
      <c r="IPL207" s="22"/>
      <c r="IPM207" s="22"/>
      <c r="IPN207" s="22"/>
      <c r="IPO207" s="22"/>
      <c r="IPP207" s="22"/>
      <c r="IPQ207" s="22"/>
      <c r="IPR207" s="22"/>
      <c r="IPS207" s="22"/>
      <c r="IPT207" s="22"/>
      <c r="IPU207" s="22"/>
      <c r="IPV207" s="22"/>
      <c r="IPW207" s="22"/>
      <c r="IPX207" s="22"/>
      <c r="IPY207" s="22"/>
      <c r="IPZ207" s="22"/>
      <c r="IQA207" s="22"/>
      <c r="IQB207" s="22"/>
      <c r="IQC207" s="22"/>
      <c r="IQD207" s="22"/>
      <c r="IQE207" s="22"/>
      <c r="IQF207" s="22"/>
      <c r="IQG207" s="22"/>
      <c r="IQH207" s="22"/>
      <c r="IQI207" s="22"/>
      <c r="IQJ207" s="22"/>
      <c r="IQK207" s="22"/>
      <c r="IQL207" s="22"/>
      <c r="IQM207" s="22"/>
      <c r="IQN207" s="22"/>
      <c r="IQO207" s="22"/>
      <c r="IQP207" s="22"/>
      <c r="IQQ207" s="22"/>
      <c r="IQR207" s="22"/>
      <c r="IQS207" s="22"/>
      <c r="IQT207" s="22"/>
      <c r="IQU207" s="22"/>
      <c r="IQV207" s="22"/>
      <c r="IQW207" s="22"/>
      <c r="IQX207" s="22"/>
      <c r="IQY207" s="22"/>
      <c r="IQZ207" s="22"/>
      <c r="IRA207" s="22"/>
      <c r="IRB207" s="22"/>
      <c r="IRC207" s="22"/>
      <c r="IRD207" s="22"/>
      <c r="IRE207" s="22"/>
      <c r="IRF207" s="22"/>
      <c r="IRG207" s="22"/>
      <c r="IRH207" s="22"/>
      <c r="IRI207" s="22"/>
      <c r="IRJ207" s="22"/>
      <c r="IRK207" s="22"/>
      <c r="IRL207" s="22"/>
      <c r="IRM207" s="22"/>
      <c r="IRN207" s="22"/>
      <c r="IRO207" s="22"/>
      <c r="IRP207" s="22"/>
      <c r="IRQ207" s="22"/>
      <c r="IRR207" s="22"/>
      <c r="IRS207" s="22"/>
      <c r="IRT207" s="22"/>
      <c r="IRU207" s="22"/>
      <c r="IRV207" s="22"/>
      <c r="IRW207" s="22"/>
      <c r="IRX207" s="22"/>
      <c r="IRY207" s="22"/>
      <c r="IRZ207" s="22"/>
      <c r="ISA207" s="22"/>
      <c r="ISB207" s="22"/>
      <c r="ISC207" s="22"/>
      <c r="ISD207" s="22"/>
      <c r="ISE207" s="22"/>
      <c r="ISF207" s="22"/>
      <c r="ISG207" s="22"/>
      <c r="ISH207" s="22"/>
      <c r="ISI207" s="22"/>
      <c r="ISJ207" s="22"/>
      <c r="ISK207" s="22"/>
      <c r="ISL207" s="22"/>
      <c r="ISM207" s="22"/>
      <c r="ISN207" s="22"/>
      <c r="ISO207" s="22"/>
      <c r="ISP207" s="22"/>
      <c r="ISQ207" s="22"/>
      <c r="ISR207" s="22"/>
      <c r="ISS207" s="22"/>
      <c r="IST207" s="22"/>
      <c r="ISU207" s="22"/>
      <c r="ISV207" s="22"/>
      <c r="ISW207" s="22"/>
      <c r="ISX207" s="22"/>
      <c r="ISY207" s="22"/>
      <c r="ISZ207" s="22"/>
      <c r="ITA207" s="22"/>
      <c r="ITB207" s="22"/>
      <c r="ITC207" s="22"/>
      <c r="ITD207" s="22"/>
      <c r="ITE207" s="22"/>
      <c r="ITF207" s="22"/>
      <c r="ITG207" s="22"/>
      <c r="ITH207" s="22"/>
      <c r="ITI207" s="22"/>
      <c r="ITJ207" s="22"/>
      <c r="ITK207" s="22"/>
      <c r="ITL207" s="22"/>
      <c r="ITM207" s="22"/>
      <c r="ITN207" s="22"/>
      <c r="ITO207" s="22"/>
      <c r="ITP207" s="22"/>
      <c r="ITQ207" s="22"/>
      <c r="ITR207" s="22"/>
      <c r="ITS207" s="22"/>
      <c r="ITT207" s="22"/>
      <c r="ITU207" s="22"/>
      <c r="ITV207" s="22"/>
      <c r="ITW207" s="22"/>
      <c r="ITX207" s="22"/>
      <c r="ITY207" s="22"/>
      <c r="ITZ207" s="22"/>
      <c r="IUA207" s="22"/>
      <c r="IUB207" s="22"/>
      <c r="IUC207" s="22"/>
      <c r="IUD207" s="22"/>
      <c r="IUE207" s="22"/>
      <c r="IUF207" s="22"/>
      <c r="IUG207" s="22"/>
      <c r="IUH207" s="22"/>
      <c r="IUI207" s="22"/>
      <c r="IUJ207" s="22"/>
      <c r="IUK207" s="22"/>
      <c r="IUL207" s="22"/>
      <c r="IUM207" s="22"/>
      <c r="IUN207" s="22"/>
      <c r="IUO207" s="22"/>
      <c r="IUP207" s="22"/>
      <c r="IUQ207" s="22"/>
      <c r="IUR207" s="22"/>
      <c r="IUS207" s="22"/>
      <c r="IUT207" s="22"/>
      <c r="IUU207" s="22"/>
      <c r="IUV207" s="22"/>
      <c r="IUW207" s="22"/>
      <c r="IUX207" s="22"/>
      <c r="IUY207" s="22"/>
      <c r="IUZ207" s="22"/>
      <c r="IVA207" s="22"/>
      <c r="IVB207" s="22"/>
      <c r="IVC207" s="22"/>
      <c r="IVD207" s="22"/>
      <c r="IVE207" s="22"/>
      <c r="IVF207" s="22"/>
      <c r="IVG207" s="22"/>
      <c r="IVH207" s="22"/>
      <c r="IVI207" s="22"/>
      <c r="IVJ207" s="22"/>
      <c r="IVK207" s="22"/>
      <c r="IVL207" s="22"/>
      <c r="IVM207" s="22"/>
      <c r="IVN207" s="22"/>
      <c r="IVO207" s="22"/>
      <c r="IVP207" s="22"/>
      <c r="IVQ207" s="22"/>
      <c r="IVR207" s="22"/>
      <c r="IVS207" s="22"/>
      <c r="IVT207" s="22"/>
      <c r="IVU207" s="22"/>
      <c r="IVV207" s="22"/>
      <c r="IVW207" s="22"/>
      <c r="IVX207" s="22"/>
      <c r="IVY207" s="22"/>
      <c r="IVZ207" s="22"/>
      <c r="IWA207" s="22"/>
      <c r="IWB207" s="22"/>
      <c r="IWC207" s="22"/>
      <c r="IWD207" s="22"/>
      <c r="IWE207" s="22"/>
      <c r="IWF207" s="22"/>
      <c r="IWG207" s="22"/>
      <c r="IWH207" s="22"/>
      <c r="IWI207" s="22"/>
      <c r="IWJ207" s="22"/>
      <c r="IWK207" s="22"/>
      <c r="IWL207" s="22"/>
      <c r="IWM207" s="22"/>
      <c r="IWN207" s="22"/>
      <c r="IWO207" s="22"/>
      <c r="IWP207" s="22"/>
      <c r="IWQ207" s="22"/>
      <c r="IWR207" s="22"/>
      <c r="IWS207" s="22"/>
      <c r="IWT207" s="22"/>
      <c r="IWU207" s="22"/>
      <c r="IWV207" s="22"/>
      <c r="IWW207" s="22"/>
      <c r="IWX207" s="22"/>
      <c r="IWY207" s="22"/>
      <c r="IWZ207" s="22"/>
      <c r="IXA207" s="22"/>
      <c r="IXB207" s="22"/>
      <c r="IXC207" s="22"/>
      <c r="IXD207" s="22"/>
      <c r="IXE207" s="22"/>
      <c r="IXF207" s="22"/>
      <c r="IXG207" s="22"/>
      <c r="IXH207" s="22"/>
      <c r="IXI207" s="22"/>
      <c r="IXJ207" s="22"/>
      <c r="IXK207" s="22"/>
      <c r="IXL207" s="22"/>
      <c r="IXM207" s="22"/>
      <c r="IXN207" s="22"/>
      <c r="IXO207" s="22"/>
      <c r="IXP207" s="22"/>
      <c r="IXQ207" s="22"/>
      <c r="IXR207" s="22"/>
      <c r="IXS207" s="22"/>
      <c r="IXT207" s="22"/>
      <c r="IXU207" s="22"/>
      <c r="IXV207" s="22"/>
      <c r="IXW207" s="22"/>
      <c r="IXX207" s="22"/>
      <c r="IXY207" s="22"/>
      <c r="IXZ207" s="22"/>
      <c r="IYA207" s="22"/>
      <c r="IYB207" s="22"/>
      <c r="IYC207" s="22"/>
      <c r="IYD207" s="22"/>
      <c r="IYE207" s="22"/>
      <c r="IYF207" s="22"/>
      <c r="IYG207" s="22"/>
      <c r="IYH207" s="22"/>
      <c r="IYI207" s="22"/>
      <c r="IYJ207" s="22"/>
      <c r="IYK207" s="22"/>
      <c r="IYL207" s="22"/>
      <c r="IYM207" s="22"/>
      <c r="IYN207" s="22"/>
      <c r="IYO207" s="22"/>
      <c r="IYP207" s="22"/>
      <c r="IYQ207" s="22"/>
      <c r="IYR207" s="22"/>
      <c r="IYS207" s="22"/>
      <c r="IYT207" s="22"/>
      <c r="IYU207" s="22"/>
      <c r="IYV207" s="22"/>
      <c r="IYW207" s="22"/>
      <c r="IYX207" s="22"/>
      <c r="IYY207" s="22"/>
      <c r="IYZ207" s="22"/>
      <c r="IZA207" s="22"/>
      <c r="IZB207" s="22"/>
      <c r="IZC207" s="22"/>
      <c r="IZD207" s="22"/>
      <c r="IZE207" s="22"/>
      <c r="IZF207" s="22"/>
      <c r="IZG207" s="22"/>
      <c r="IZH207" s="22"/>
      <c r="IZI207" s="22"/>
      <c r="IZJ207" s="22"/>
      <c r="IZK207" s="22"/>
      <c r="IZL207" s="22"/>
      <c r="IZM207" s="22"/>
      <c r="IZN207" s="22"/>
      <c r="IZO207" s="22"/>
      <c r="IZP207" s="22"/>
      <c r="IZQ207" s="22"/>
      <c r="IZR207" s="22"/>
      <c r="IZS207" s="22"/>
      <c r="IZT207" s="22"/>
      <c r="IZU207" s="22"/>
      <c r="IZV207" s="22"/>
      <c r="IZW207" s="22"/>
      <c r="IZX207" s="22"/>
      <c r="IZY207" s="22"/>
      <c r="IZZ207" s="22"/>
      <c r="JAA207" s="22"/>
      <c r="JAB207" s="22"/>
      <c r="JAC207" s="22"/>
      <c r="JAD207" s="22"/>
      <c r="JAE207" s="22"/>
      <c r="JAF207" s="22"/>
      <c r="JAG207" s="22"/>
      <c r="JAH207" s="22"/>
      <c r="JAI207" s="22"/>
      <c r="JAJ207" s="22"/>
      <c r="JAK207" s="22"/>
      <c r="JAL207" s="22"/>
      <c r="JAM207" s="22"/>
      <c r="JAN207" s="22"/>
      <c r="JAO207" s="22"/>
      <c r="JAP207" s="22"/>
      <c r="JAQ207" s="22"/>
      <c r="JAR207" s="22"/>
      <c r="JAS207" s="22"/>
      <c r="JAT207" s="22"/>
      <c r="JAU207" s="22"/>
      <c r="JAV207" s="22"/>
      <c r="JAW207" s="22"/>
      <c r="JAX207" s="22"/>
      <c r="JAY207" s="22"/>
      <c r="JAZ207" s="22"/>
      <c r="JBA207" s="22"/>
      <c r="JBB207" s="22"/>
      <c r="JBC207" s="22"/>
      <c r="JBD207" s="22"/>
      <c r="JBE207" s="22"/>
      <c r="JBF207" s="22"/>
      <c r="JBG207" s="22"/>
      <c r="JBH207" s="22"/>
      <c r="JBI207" s="22"/>
      <c r="JBJ207" s="22"/>
      <c r="JBK207" s="22"/>
      <c r="JBL207" s="22"/>
      <c r="JBM207" s="22"/>
      <c r="JBN207" s="22"/>
      <c r="JBO207" s="22"/>
      <c r="JBP207" s="22"/>
      <c r="JBQ207" s="22"/>
      <c r="JBR207" s="22"/>
      <c r="JBS207" s="22"/>
      <c r="JBT207" s="22"/>
      <c r="JBU207" s="22"/>
      <c r="JBV207" s="22"/>
      <c r="JBW207" s="22"/>
      <c r="JBX207" s="22"/>
      <c r="JBY207" s="22"/>
      <c r="JBZ207" s="22"/>
      <c r="JCA207" s="22"/>
      <c r="JCB207" s="22"/>
      <c r="JCC207" s="22"/>
      <c r="JCD207" s="22"/>
      <c r="JCE207" s="22"/>
      <c r="JCF207" s="22"/>
      <c r="JCG207" s="22"/>
      <c r="JCH207" s="22"/>
      <c r="JCI207" s="22"/>
      <c r="JCJ207" s="22"/>
      <c r="JCK207" s="22"/>
      <c r="JCL207" s="22"/>
      <c r="JCM207" s="22"/>
      <c r="JCN207" s="22"/>
      <c r="JCO207" s="22"/>
      <c r="JCP207" s="22"/>
      <c r="JCQ207" s="22"/>
      <c r="JCR207" s="22"/>
      <c r="JCS207" s="22"/>
      <c r="JCT207" s="22"/>
      <c r="JCU207" s="22"/>
      <c r="JCV207" s="22"/>
      <c r="JCW207" s="22"/>
      <c r="JCX207" s="22"/>
      <c r="JCY207" s="22"/>
      <c r="JCZ207" s="22"/>
      <c r="JDA207" s="22"/>
      <c r="JDB207" s="22"/>
      <c r="JDC207" s="22"/>
      <c r="JDD207" s="22"/>
      <c r="JDE207" s="22"/>
      <c r="JDF207" s="22"/>
      <c r="JDG207" s="22"/>
      <c r="JDH207" s="22"/>
      <c r="JDI207" s="22"/>
      <c r="JDJ207" s="22"/>
      <c r="JDK207" s="22"/>
      <c r="JDL207" s="22"/>
      <c r="JDM207" s="22"/>
      <c r="JDN207" s="22"/>
      <c r="JDO207" s="22"/>
      <c r="JDP207" s="22"/>
      <c r="JDQ207" s="22"/>
      <c r="JDR207" s="22"/>
      <c r="JDS207" s="22"/>
      <c r="JDT207" s="22"/>
      <c r="JDU207" s="22"/>
      <c r="JDV207" s="22"/>
      <c r="JDW207" s="22"/>
      <c r="JDX207" s="22"/>
      <c r="JDY207" s="22"/>
      <c r="JDZ207" s="22"/>
      <c r="JEA207" s="22"/>
      <c r="JEB207" s="22"/>
      <c r="JEC207" s="22"/>
      <c r="JED207" s="22"/>
      <c r="JEE207" s="22"/>
      <c r="JEF207" s="22"/>
      <c r="JEG207" s="22"/>
      <c r="JEH207" s="22"/>
      <c r="JEI207" s="22"/>
      <c r="JEJ207" s="22"/>
      <c r="JEK207" s="22"/>
      <c r="JEL207" s="22"/>
      <c r="JEM207" s="22"/>
      <c r="JEN207" s="22"/>
      <c r="JEO207" s="22"/>
      <c r="JEP207" s="22"/>
      <c r="JEQ207" s="22"/>
      <c r="JER207" s="22"/>
      <c r="JES207" s="22"/>
      <c r="JET207" s="22"/>
      <c r="JEU207" s="22"/>
      <c r="JEV207" s="22"/>
      <c r="JEW207" s="22"/>
      <c r="JEX207" s="22"/>
      <c r="JEY207" s="22"/>
      <c r="JEZ207" s="22"/>
      <c r="JFA207" s="22"/>
      <c r="JFB207" s="22"/>
      <c r="JFC207" s="22"/>
      <c r="JFD207" s="22"/>
      <c r="JFE207" s="22"/>
      <c r="JFF207" s="22"/>
      <c r="JFG207" s="22"/>
      <c r="JFH207" s="22"/>
      <c r="JFI207" s="22"/>
      <c r="JFJ207" s="22"/>
      <c r="JFK207" s="22"/>
      <c r="JFL207" s="22"/>
      <c r="JFM207" s="22"/>
      <c r="JFN207" s="22"/>
      <c r="JFO207" s="22"/>
      <c r="JFP207" s="22"/>
      <c r="JFQ207" s="22"/>
      <c r="JFR207" s="22"/>
      <c r="JFS207" s="22"/>
      <c r="JFT207" s="22"/>
      <c r="JFU207" s="22"/>
      <c r="JFV207" s="22"/>
      <c r="JFW207" s="22"/>
      <c r="JFX207" s="22"/>
      <c r="JFY207" s="22"/>
      <c r="JFZ207" s="22"/>
      <c r="JGA207" s="22"/>
      <c r="JGB207" s="22"/>
      <c r="JGC207" s="22"/>
      <c r="JGD207" s="22"/>
      <c r="JGE207" s="22"/>
      <c r="JGF207" s="22"/>
      <c r="JGG207" s="22"/>
      <c r="JGH207" s="22"/>
      <c r="JGI207" s="22"/>
      <c r="JGJ207" s="22"/>
      <c r="JGK207" s="22"/>
      <c r="JGL207" s="22"/>
      <c r="JGM207" s="22"/>
      <c r="JGN207" s="22"/>
      <c r="JGO207" s="22"/>
      <c r="JGP207" s="22"/>
      <c r="JGQ207" s="22"/>
      <c r="JGR207" s="22"/>
      <c r="JGS207" s="22"/>
      <c r="JGT207" s="22"/>
      <c r="JGU207" s="22"/>
      <c r="JGV207" s="22"/>
      <c r="JGW207" s="22"/>
      <c r="JGX207" s="22"/>
      <c r="JGY207" s="22"/>
      <c r="JGZ207" s="22"/>
      <c r="JHA207" s="22"/>
      <c r="JHB207" s="22"/>
      <c r="JHC207" s="22"/>
      <c r="JHD207" s="22"/>
      <c r="JHE207" s="22"/>
      <c r="JHF207" s="22"/>
      <c r="JHG207" s="22"/>
      <c r="JHH207" s="22"/>
      <c r="JHI207" s="22"/>
      <c r="JHJ207" s="22"/>
      <c r="JHK207" s="22"/>
      <c r="JHL207" s="22"/>
      <c r="JHM207" s="22"/>
      <c r="JHN207" s="22"/>
      <c r="JHO207" s="22"/>
      <c r="JHP207" s="22"/>
      <c r="JHQ207" s="22"/>
      <c r="JHR207" s="22"/>
      <c r="JHS207" s="22"/>
      <c r="JHT207" s="22"/>
      <c r="JHU207" s="22"/>
      <c r="JHV207" s="22"/>
      <c r="JHW207" s="22"/>
      <c r="JHX207" s="22"/>
      <c r="JHY207" s="22"/>
      <c r="JHZ207" s="22"/>
      <c r="JIA207" s="22"/>
      <c r="JIB207" s="22"/>
      <c r="JIC207" s="22"/>
      <c r="JID207" s="22"/>
      <c r="JIE207" s="22"/>
      <c r="JIF207" s="22"/>
      <c r="JIG207" s="22"/>
      <c r="JIH207" s="22"/>
      <c r="JII207" s="22"/>
      <c r="JIJ207" s="22"/>
      <c r="JIK207" s="22"/>
      <c r="JIL207" s="22"/>
      <c r="JIM207" s="22"/>
      <c r="JIN207" s="22"/>
      <c r="JIO207" s="22"/>
      <c r="JIP207" s="22"/>
      <c r="JIQ207" s="22"/>
      <c r="JIR207" s="22"/>
      <c r="JIS207" s="22"/>
      <c r="JIT207" s="22"/>
      <c r="JIU207" s="22"/>
      <c r="JIV207" s="22"/>
      <c r="JIW207" s="22"/>
      <c r="JIX207" s="22"/>
      <c r="JIY207" s="22"/>
      <c r="JIZ207" s="22"/>
      <c r="JJA207" s="22"/>
      <c r="JJB207" s="22"/>
      <c r="JJC207" s="22"/>
      <c r="JJD207" s="22"/>
      <c r="JJE207" s="22"/>
      <c r="JJF207" s="22"/>
      <c r="JJG207" s="22"/>
      <c r="JJH207" s="22"/>
      <c r="JJI207" s="22"/>
      <c r="JJJ207" s="22"/>
      <c r="JJK207" s="22"/>
      <c r="JJL207" s="22"/>
      <c r="JJM207" s="22"/>
      <c r="JJN207" s="22"/>
      <c r="JJO207" s="22"/>
      <c r="JJP207" s="22"/>
      <c r="JJQ207" s="22"/>
      <c r="JJR207" s="22"/>
      <c r="JJS207" s="22"/>
      <c r="JJT207" s="22"/>
      <c r="JJU207" s="22"/>
      <c r="JJV207" s="22"/>
      <c r="JJW207" s="22"/>
      <c r="JJX207" s="22"/>
      <c r="JJY207" s="22"/>
      <c r="JJZ207" s="22"/>
      <c r="JKA207" s="22"/>
      <c r="JKB207" s="22"/>
      <c r="JKC207" s="22"/>
      <c r="JKD207" s="22"/>
      <c r="JKE207" s="22"/>
      <c r="JKF207" s="22"/>
      <c r="JKG207" s="22"/>
      <c r="JKH207" s="22"/>
      <c r="JKI207" s="22"/>
      <c r="JKJ207" s="22"/>
      <c r="JKK207" s="22"/>
      <c r="JKL207" s="22"/>
      <c r="JKM207" s="22"/>
      <c r="JKN207" s="22"/>
      <c r="JKO207" s="22"/>
      <c r="JKP207" s="22"/>
      <c r="JKQ207" s="22"/>
      <c r="JKR207" s="22"/>
      <c r="JKS207" s="22"/>
      <c r="JKT207" s="22"/>
      <c r="JKU207" s="22"/>
      <c r="JKV207" s="22"/>
      <c r="JKW207" s="22"/>
      <c r="JKX207" s="22"/>
      <c r="JKY207" s="22"/>
      <c r="JKZ207" s="22"/>
      <c r="JLA207" s="22"/>
      <c r="JLB207" s="22"/>
      <c r="JLC207" s="22"/>
      <c r="JLD207" s="22"/>
      <c r="JLE207" s="22"/>
      <c r="JLF207" s="22"/>
      <c r="JLG207" s="22"/>
      <c r="JLH207" s="22"/>
      <c r="JLI207" s="22"/>
      <c r="JLJ207" s="22"/>
      <c r="JLK207" s="22"/>
      <c r="JLL207" s="22"/>
      <c r="JLM207" s="22"/>
      <c r="JLN207" s="22"/>
      <c r="JLO207" s="22"/>
      <c r="JLP207" s="22"/>
      <c r="JLQ207" s="22"/>
      <c r="JLR207" s="22"/>
      <c r="JLS207" s="22"/>
      <c r="JLT207" s="22"/>
      <c r="JLU207" s="22"/>
      <c r="JLV207" s="22"/>
      <c r="JLW207" s="22"/>
      <c r="JLX207" s="22"/>
      <c r="JLY207" s="22"/>
      <c r="JLZ207" s="22"/>
      <c r="JMA207" s="22"/>
      <c r="JMB207" s="22"/>
      <c r="JMC207" s="22"/>
      <c r="JMD207" s="22"/>
      <c r="JME207" s="22"/>
      <c r="JMF207" s="22"/>
      <c r="JMG207" s="22"/>
      <c r="JMH207" s="22"/>
      <c r="JMI207" s="22"/>
      <c r="JMJ207" s="22"/>
      <c r="JMK207" s="22"/>
      <c r="JML207" s="22"/>
      <c r="JMM207" s="22"/>
      <c r="JMN207" s="22"/>
      <c r="JMO207" s="22"/>
      <c r="JMP207" s="22"/>
      <c r="JMQ207" s="22"/>
      <c r="JMR207" s="22"/>
      <c r="JMS207" s="22"/>
      <c r="JMT207" s="22"/>
      <c r="JMU207" s="22"/>
      <c r="JMV207" s="22"/>
      <c r="JMW207" s="22"/>
      <c r="JMX207" s="22"/>
      <c r="JMY207" s="22"/>
      <c r="JMZ207" s="22"/>
      <c r="JNA207" s="22"/>
      <c r="JNB207" s="22"/>
      <c r="JNC207" s="22"/>
      <c r="JND207" s="22"/>
      <c r="JNE207" s="22"/>
      <c r="JNF207" s="22"/>
      <c r="JNG207" s="22"/>
      <c r="JNH207" s="22"/>
      <c r="JNI207" s="22"/>
      <c r="JNJ207" s="22"/>
      <c r="JNK207" s="22"/>
      <c r="JNL207" s="22"/>
      <c r="JNM207" s="22"/>
      <c r="JNN207" s="22"/>
      <c r="JNO207" s="22"/>
      <c r="JNP207" s="22"/>
      <c r="JNQ207" s="22"/>
      <c r="JNR207" s="22"/>
      <c r="JNS207" s="22"/>
      <c r="JNT207" s="22"/>
      <c r="JNU207" s="22"/>
      <c r="JNV207" s="22"/>
      <c r="JNW207" s="22"/>
      <c r="JNX207" s="22"/>
      <c r="JNY207" s="22"/>
      <c r="JNZ207" s="22"/>
      <c r="JOA207" s="22"/>
      <c r="JOB207" s="22"/>
      <c r="JOC207" s="22"/>
      <c r="JOD207" s="22"/>
      <c r="JOE207" s="22"/>
      <c r="JOF207" s="22"/>
      <c r="JOG207" s="22"/>
      <c r="JOH207" s="22"/>
      <c r="JOI207" s="22"/>
      <c r="JOJ207" s="22"/>
      <c r="JOK207" s="22"/>
      <c r="JOL207" s="22"/>
      <c r="JOM207" s="22"/>
      <c r="JON207" s="22"/>
      <c r="JOO207" s="22"/>
      <c r="JOP207" s="22"/>
      <c r="JOQ207" s="22"/>
      <c r="JOR207" s="22"/>
      <c r="JOS207" s="22"/>
      <c r="JOT207" s="22"/>
      <c r="JOU207" s="22"/>
      <c r="JOV207" s="22"/>
      <c r="JOW207" s="22"/>
      <c r="JOX207" s="22"/>
      <c r="JOY207" s="22"/>
      <c r="JOZ207" s="22"/>
      <c r="JPA207" s="22"/>
      <c r="JPB207" s="22"/>
      <c r="JPC207" s="22"/>
      <c r="JPD207" s="22"/>
      <c r="JPE207" s="22"/>
      <c r="JPF207" s="22"/>
      <c r="JPG207" s="22"/>
      <c r="JPH207" s="22"/>
      <c r="JPI207" s="22"/>
      <c r="JPJ207" s="22"/>
      <c r="JPK207" s="22"/>
      <c r="JPL207" s="22"/>
      <c r="JPM207" s="22"/>
      <c r="JPN207" s="22"/>
      <c r="JPO207" s="22"/>
      <c r="JPP207" s="22"/>
      <c r="JPQ207" s="22"/>
      <c r="JPR207" s="22"/>
      <c r="JPS207" s="22"/>
      <c r="JPT207" s="22"/>
      <c r="JPU207" s="22"/>
      <c r="JPV207" s="22"/>
      <c r="JPW207" s="22"/>
      <c r="JPX207" s="22"/>
      <c r="JPY207" s="22"/>
      <c r="JPZ207" s="22"/>
      <c r="JQA207" s="22"/>
      <c r="JQB207" s="22"/>
      <c r="JQC207" s="22"/>
      <c r="JQD207" s="22"/>
      <c r="JQE207" s="22"/>
      <c r="JQF207" s="22"/>
      <c r="JQG207" s="22"/>
      <c r="JQH207" s="22"/>
      <c r="JQI207" s="22"/>
      <c r="JQJ207" s="22"/>
      <c r="JQK207" s="22"/>
      <c r="JQL207" s="22"/>
      <c r="JQM207" s="22"/>
      <c r="JQN207" s="22"/>
      <c r="JQO207" s="22"/>
      <c r="JQP207" s="22"/>
      <c r="JQQ207" s="22"/>
      <c r="JQR207" s="22"/>
      <c r="JQS207" s="22"/>
      <c r="JQT207" s="22"/>
      <c r="JQU207" s="22"/>
      <c r="JQV207" s="22"/>
      <c r="JQW207" s="22"/>
      <c r="JQX207" s="22"/>
      <c r="JQY207" s="22"/>
      <c r="JQZ207" s="22"/>
      <c r="JRA207" s="22"/>
      <c r="JRB207" s="22"/>
      <c r="JRC207" s="22"/>
      <c r="JRD207" s="22"/>
      <c r="JRE207" s="22"/>
      <c r="JRF207" s="22"/>
      <c r="JRG207" s="22"/>
      <c r="JRH207" s="22"/>
      <c r="JRI207" s="22"/>
      <c r="JRJ207" s="22"/>
      <c r="JRK207" s="22"/>
      <c r="JRL207" s="22"/>
      <c r="JRM207" s="22"/>
      <c r="JRN207" s="22"/>
      <c r="JRO207" s="22"/>
      <c r="JRP207" s="22"/>
      <c r="JRQ207" s="22"/>
      <c r="JRR207" s="22"/>
      <c r="JRS207" s="22"/>
      <c r="JRT207" s="22"/>
      <c r="JRU207" s="22"/>
      <c r="JRV207" s="22"/>
      <c r="JRW207" s="22"/>
      <c r="JRX207" s="22"/>
      <c r="JRY207" s="22"/>
      <c r="JRZ207" s="22"/>
      <c r="JSA207" s="22"/>
      <c r="JSB207" s="22"/>
      <c r="JSC207" s="22"/>
      <c r="JSD207" s="22"/>
      <c r="JSE207" s="22"/>
      <c r="JSF207" s="22"/>
      <c r="JSG207" s="22"/>
      <c r="JSH207" s="22"/>
      <c r="JSI207" s="22"/>
      <c r="JSJ207" s="22"/>
      <c r="JSK207" s="22"/>
      <c r="JSL207" s="22"/>
      <c r="JSM207" s="22"/>
      <c r="JSN207" s="22"/>
      <c r="JSO207" s="22"/>
      <c r="JSP207" s="22"/>
      <c r="JSQ207" s="22"/>
      <c r="JSR207" s="22"/>
      <c r="JSS207" s="22"/>
      <c r="JST207" s="22"/>
      <c r="JSU207" s="22"/>
      <c r="JSV207" s="22"/>
      <c r="JSW207" s="22"/>
      <c r="JSX207" s="22"/>
      <c r="JSY207" s="22"/>
      <c r="JSZ207" s="22"/>
      <c r="JTA207" s="22"/>
      <c r="JTB207" s="22"/>
      <c r="JTC207" s="22"/>
      <c r="JTD207" s="22"/>
      <c r="JTE207" s="22"/>
      <c r="JTF207" s="22"/>
      <c r="JTG207" s="22"/>
      <c r="JTH207" s="22"/>
      <c r="JTI207" s="22"/>
      <c r="JTJ207" s="22"/>
      <c r="JTK207" s="22"/>
      <c r="JTL207" s="22"/>
      <c r="JTM207" s="22"/>
      <c r="JTN207" s="22"/>
      <c r="JTO207" s="22"/>
      <c r="JTP207" s="22"/>
      <c r="JTQ207" s="22"/>
      <c r="JTR207" s="22"/>
      <c r="JTS207" s="22"/>
      <c r="JTT207" s="22"/>
      <c r="JTU207" s="22"/>
      <c r="JTV207" s="22"/>
      <c r="JTW207" s="22"/>
      <c r="JTX207" s="22"/>
      <c r="JTY207" s="22"/>
      <c r="JTZ207" s="22"/>
      <c r="JUA207" s="22"/>
      <c r="JUB207" s="22"/>
      <c r="JUC207" s="22"/>
      <c r="JUD207" s="22"/>
      <c r="JUE207" s="22"/>
      <c r="JUF207" s="22"/>
      <c r="JUG207" s="22"/>
      <c r="JUH207" s="22"/>
      <c r="JUI207" s="22"/>
      <c r="JUJ207" s="22"/>
      <c r="JUK207" s="22"/>
      <c r="JUL207" s="22"/>
      <c r="JUM207" s="22"/>
      <c r="JUN207" s="22"/>
      <c r="JUO207" s="22"/>
      <c r="JUP207" s="22"/>
      <c r="JUQ207" s="22"/>
      <c r="JUR207" s="22"/>
      <c r="JUS207" s="22"/>
      <c r="JUT207" s="22"/>
      <c r="JUU207" s="22"/>
      <c r="JUV207" s="22"/>
      <c r="JUW207" s="22"/>
      <c r="JUX207" s="22"/>
      <c r="JUY207" s="22"/>
      <c r="JUZ207" s="22"/>
      <c r="JVA207" s="22"/>
      <c r="JVB207" s="22"/>
      <c r="JVC207" s="22"/>
      <c r="JVD207" s="22"/>
      <c r="JVE207" s="22"/>
      <c r="JVF207" s="22"/>
      <c r="JVG207" s="22"/>
      <c r="JVH207" s="22"/>
      <c r="JVI207" s="22"/>
      <c r="JVJ207" s="22"/>
      <c r="JVK207" s="22"/>
      <c r="JVL207" s="22"/>
      <c r="JVM207" s="22"/>
      <c r="JVN207" s="22"/>
      <c r="JVO207" s="22"/>
      <c r="JVP207" s="22"/>
      <c r="JVQ207" s="22"/>
      <c r="JVR207" s="22"/>
      <c r="JVS207" s="22"/>
      <c r="JVT207" s="22"/>
      <c r="JVU207" s="22"/>
      <c r="JVV207" s="22"/>
      <c r="JVW207" s="22"/>
      <c r="JVX207" s="22"/>
      <c r="JVY207" s="22"/>
      <c r="JVZ207" s="22"/>
      <c r="JWA207" s="22"/>
      <c r="JWB207" s="22"/>
      <c r="JWC207" s="22"/>
      <c r="JWD207" s="22"/>
      <c r="JWE207" s="22"/>
      <c r="JWF207" s="22"/>
      <c r="JWG207" s="22"/>
      <c r="JWH207" s="22"/>
      <c r="JWI207" s="22"/>
      <c r="JWJ207" s="22"/>
      <c r="JWK207" s="22"/>
      <c r="JWL207" s="22"/>
      <c r="JWM207" s="22"/>
      <c r="JWN207" s="22"/>
      <c r="JWO207" s="22"/>
      <c r="JWP207" s="22"/>
      <c r="JWQ207" s="22"/>
      <c r="JWR207" s="22"/>
      <c r="JWS207" s="22"/>
      <c r="JWT207" s="22"/>
      <c r="JWU207" s="22"/>
      <c r="JWV207" s="22"/>
      <c r="JWW207" s="22"/>
      <c r="JWX207" s="22"/>
      <c r="JWY207" s="22"/>
      <c r="JWZ207" s="22"/>
      <c r="JXA207" s="22"/>
      <c r="JXB207" s="22"/>
      <c r="JXC207" s="22"/>
      <c r="JXD207" s="22"/>
      <c r="JXE207" s="22"/>
      <c r="JXF207" s="22"/>
      <c r="JXG207" s="22"/>
      <c r="JXH207" s="22"/>
      <c r="JXI207" s="22"/>
      <c r="JXJ207" s="22"/>
      <c r="JXK207" s="22"/>
      <c r="JXL207" s="22"/>
      <c r="JXM207" s="22"/>
      <c r="JXN207" s="22"/>
      <c r="JXO207" s="22"/>
      <c r="JXP207" s="22"/>
      <c r="JXQ207" s="22"/>
      <c r="JXR207" s="22"/>
      <c r="JXS207" s="22"/>
      <c r="JXT207" s="22"/>
      <c r="JXU207" s="22"/>
      <c r="JXV207" s="22"/>
      <c r="JXW207" s="22"/>
      <c r="JXX207" s="22"/>
      <c r="JXY207" s="22"/>
      <c r="JXZ207" s="22"/>
      <c r="JYA207" s="22"/>
      <c r="JYB207" s="22"/>
      <c r="JYC207" s="22"/>
      <c r="JYD207" s="22"/>
      <c r="JYE207" s="22"/>
      <c r="JYF207" s="22"/>
      <c r="JYG207" s="22"/>
      <c r="JYH207" s="22"/>
      <c r="JYI207" s="22"/>
      <c r="JYJ207" s="22"/>
      <c r="JYK207" s="22"/>
      <c r="JYL207" s="22"/>
      <c r="JYM207" s="22"/>
      <c r="JYN207" s="22"/>
      <c r="JYO207" s="22"/>
      <c r="JYP207" s="22"/>
      <c r="JYQ207" s="22"/>
      <c r="JYR207" s="22"/>
      <c r="JYS207" s="22"/>
      <c r="JYT207" s="22"/>
      <c r="JYU207" s="22"/>
      <c r="JYV207" s="22"/>
      <c r="JYW207" s="22"/>
      <c r="JYX207" s="22"/>
      <c r="JYY207" s="22"/>
      <c r="JYZ207" s="22"/>
      <c r="JZA207" s="22"/>
      <c r="JZB207" s="22"/>
      <c r="JZC207" s="22"/>
      <c r="JZD207" s="22"/>
      <c r="JZE207" s="22"/>
      <c r="JZF207" s="22"/>
      <c r="JZG207" s="22"/>
      <c r="JZH207" s="22"/>
      <c r="JZI207" s="22"/>
      <c r="JZJ207" s="22"/>
      <c r="JZK207" s="22"/>
      <c r="JZL207" s="22"/>
      <c r="JZM207" s="22"/>
      <c r="JZN207" s="22"/>
      <c r="JZO207" s="22"/>
      <c r="JZP207" s="22"/>
      <c r="JZQ207" s="22"/>
      <c r="JZR207" s="22"/>
      <c r="JZS207" s="22"/>
      <c r="JZT207" s="22"/>
      <c r="JZU207" s="22"/>
      <c r="JZV207" s="22"/>
      <c r="JZW207" s="22"/>
      <c r="JZX207" s="22"/>
      <c r="JZY207" s="22"/>
      <c r="JZZ207" s="22"/>
      <c r="KAA207" s="22"/>
      <c r="KAB207" s="22"/>
      <c r="KAC207" s="22"/>
      <c r="KAD207" s="22"/>
      <c r="KAE207" s="22"/>
      <c r="KAF207" s="22"/>
      <c r="KAG207" s="22"/>
      <c r="KAH207" s="22"/>
      <c r="KAI207" s="22"/>
      <c r="KAJ207" s="22"/>
      <c r="KAK207" s="22"/>
      <c r="KAL207" s="22"/>
      <c r="KAM207" s="22"/>
      <c r="KAN207" s="22"/>
      <c r="KAO207" s="22"/>
      <c r="KAP207" s="22"/>
      <c r="KAQ207" s="22"/>
      <c r="KAR207" s="22"/>
      <c r="KAS207" s="22"/>
      <c r="KAT207" s="22"/>
      <c r="KAU207" s="22"/>
      <c r="KAV207" s="22"/>
      <c r="KAW207" s="22"/>
      <c r="KAX207" s="22"/>
      <c r="KAY207" s="22"/>
      <c r="KAZ207" s="22"/>
      <c r="KBA207" s="22"/>
      <c r="KBB207" s="22"/>
      <c r="KBC207" s="22"/>
      <c r="KBD207" s="22"/>
      <c r="KBE207" s="22"/>
      <c r="KBF207" s="22"/>
      <c r="KBG207" s="22"/>
      <c r="KBH207" s="22"/>
      <c r="KBI207" s="22"/>
      <c r="KBJ207" s="22"/>
      <c r="KBK207" s="22"/>
      <c r="KBL207" s="22"/>
      <c r="KBM207" s="22"/>
      <c r="KBN207" s="22"/>
      <c r="KBO207" s="22"/>
      <c r="KBP207" s="22"/>
      <c r="KBQ207" s="22"/>
      <c r="KBR207" s="22"/>
      <c r="KBS207" s="22"/>
      <c r="KBT207" s="22"/>
      <c r="KBU207" s="22"/>
      <c r="KBV207" s="22"/>
      <c r="KBW207" s="22"/>
      <c r="KBX207" s="22"/>
      <c r="KBY207" s="22"/>
      <c r="KBZ207" s="22"/>
      <c r="KCA207" s="22"/>
      <c r="KCB207" s="22"/>
      <c r="KCC207" s="22"/>
      <c r="KCD207" s="22"/>
      <c r="KCE207" s="22"/>
      <c r="KCF207" s="22"/>
      <c r="KCG207" s="22"/>
      <c r="KCH207" s="22"/>
      <c r="KCI207" s="22"/>
      <c r="KCJ207" s="22"/>
      <c r="KCK207" s="22"/>
      <c r="KCL207" s="22"/>
      <c r="KCM207" s="22"/>
      <c r="KCN207" s="22"/>
      <c r="KCO207" s="22"/>
      <c r="KCP207" s="22"/>
      <c r="KCQ207" s="22"/>
      <c r="KCR207" s="22"/>
      <c r="KCS207" s="22"/>
      <c r="KCT207" s="22"/>
      <c r="KCU207" s="22"/>
      <c r="KCV207" s="22"/>
      <c r="KCW207" s="22"/>
      <c r="KCX207" s="22"/>
      <c r="KCY207" s="22"/>
      <c r="KCZ207" s="22"/>
      <c r="KDA207" s="22"/>
      <c r="KDB207" s="22"/>
      <c r="KDC207" s="22"/>
      <c r="KDD207" s="22"/>
      <c r="KDE207" s="22"/>
      <c r="KDF207" s="22"/>
      <c r="KDG207" s="22"/>
      <c r="KDH207" s="22"/>
      <c r="KDI207" s="22"/>
      <c r="KDJ207" s="22"/>
      <c r="KDK207" s="22"/>
      <c r="KDL207" s="22"/>
      <c r="KDM207" s="22"/>
      <c r="KDN207" s="22"/>
      <c r="KDO207" s="22"/>
      <c r="KDP207" s="22"/>
      <c r="KDQ207" s="22"/>
      <c r="KDR207" s="22"/>
      <c r="KDS207" s="22"/>
      <c r="KDT207" s="22"/>
      <c r="KDU207" s="22"/>
      <c r="KDV207" s="22"/>
      <c r="KDW207" s="22"/>
      <c r="KDX207" s="22"/>
      <c r="KDY207" s="22"/>
      <c r="KDZ207" s="22"/>
      <c r="KEA207" s="22"/>
      <c r="KEB207" s="22"/>
      <c r="KEC207" s="22"/>
      <c r="KED207" s="22"/>
      <c r="KEE207" s="22"/>
      <c r="KEF207" s="22"/>
      <c r="KEG207" s="22"/>
      <c r="KEH207" s="22"/>
      <c r="KEI207" s="22"/>
      <c r="KEJ207" s="22"/>
      <c r="KEK207" s="22"/>
      <c r="KEL207" s="22"/>
      <c r="KEM207" s="22"/>
      <c r="KEN207" s="22"/>
      <c r="KEO207" s="22"/>
      <c r="KEP207" s="22"/>
      <c r="KEQ207" s="22"/>
      <c r="KER207" s="22"/>
      <c r="KES207" s="22"/>
      <c r="KET207" s="22"/>
      <c r="KEU207" s="22"/>
      <c r="KEV207" s="22"/>
      <c r="KEW207" s="22"/>
      <c r="KEX207" s="22"/>
      <c r="KEY207" s="22"/>
      <c r="KEZ207" s="22"/>
      <c r="KFA207" s="22"/>
      <c r="KFB207" s="22"/>
      <c r="KFC207" s="22"/>
      <c r="KFD207" s="22"/>
      <c r="KFE207" s="22"/>
      <c r="KFF207" s="22"/>
      <c r="KFG207" s="22"/>
      <c r="KFH207" s="22"/>
      <c r="KFI207" s="22"/>
      <c r="KFJ207" s="22"/>
      <c r="KFK207" s="22"/>
      <c r="KFL207" s="22"/>
      <c r="KFM207" s="22"/>
      <c r="KFN207" s="22"/>
      <c r="KFO207" s="22"/>
      <c r="KFP207" s="22"/>
      <c r="KFQ207" s="22"/>
      <c r="KFR207" s="22"/>
      <c r="KFS207" s="22"/>
      <c r="KFT207" s="22"/>
      <c r="KFU207" s="22"/>
      <c r="KFV207" s="22"/>
      <c r="KFW207" s="22"/>
      <c r="KFX207" s="22"/>
      <c r="KFY207" s="22"/>
      <c r="KFZ207" s="22"/>
      <c r="KGA207" s="22"/>
      <c r="KGB207" s="22"/>
      <c r="KGC207" s="22"/>
      <c r="KGD207" s="22"/>
      <c r="KGE207" s="22"/>
      <c r="KGF207" s="22"/>
      <c r="KGG207" s="22"/>
      <c r="KGH207" s="22"/>
      <c r="KGI207" s="22"/>
      <c r="KGJ207" s="22"/>
      <c r="KGK207" s="22"/>
      <c r="KGL207" s="22"/>
      <c r="KGM207" s="22"/>
      <c r="KGN207" s="22"/>
      <c r="KGO207" s="22"/>
      <c r="KGP207" s="22"/>
      <c r="KGQ207" s="22"/>
      <c r="KGR207" s="22"/>
      <c r="KGS207" s="22"/>
      <c r="KGT207" s="22"/>
      <c r="KGU207" s="22"/>
      <c r="KGV207" s="22"/>
      <c r="KGW207" s="22"/>
      <c r="KGX207" s="22"/>
      <c r="KGY207" s="22"/>
      <c r="KGZ207" s="22"/>
      <c r="KHA207" s="22"/>
      <c r="KHB207" s="22"/>
      <c r="KHC207" s="22"/>
      <c r="KHD207" s="22"/>
      <c r="KHE207" s="22"/>
      <c r="KHF207" s="22"/>
      <c r="KHG207" s="22"/>
      <c r="KHH207" s="22"/>
      <c r="KHI207" s="22"/>
      <c r="KHJ207" s="22"/>
      <c r="KHK207" s="22"/>
      <c r="KHL207" s="22"/>
      <c r="KHM207" s="22"/>
      <c r="KHN207" s="22"/>
      <c r="KHO207" s="22"/>
      <c r="KHP207" s="22"/>
      <c r="KHQ207" s="22"/>
      <c r="KHR207" s="22"/>
      <c r="KHS207" s="22"/>
      <c r="KHT207" s="22"/>
      <c r="KHU207" s="22"/>
      <c r="KHV207" s="22"/>
      <c r="KHW207" s="22"/>
      <c r="KHX207" s="22"/>
      <c r="KHY207" s="22"/>
      <c r="KHZ207" s="22"/>
      <c r="KIA207" s="22"/>
      <c r="KIB207" s="22"/>
      <c r="KIC207" s="22"/>
      <c r="KID207" s="22"/>
      <c r="KIE207" s="22"/>
      <c r="KIF207" s="22"/>
      <c r="KIG207" s="22"/>
      <c r="KIH207" s="22"/>
      <c r="KII207" s="22"/>
      <c r="KIJ207" s="22"/>
      <c r="KIK207" s="22"/>
      <c r="KIL207" s="22"/>
      <c r="KIM207" s="22"/>
      <c r="KIN207" s="22"/>
      <c r="KIO207" s="22"/>
      <c r="KIP207" s="22"/>
      <c r="KIQ207" s="22"/>
      <c r="KIR207" s="22"/>
      <c r="KIS207" s="22"/>
      <c r="KIT207" s="22"/>
      <c r="KIU207" s="22"/>
      <c r="KIV207" s="22"/>
      <c r="KIW207" s="22"/>
      <c r="KIX207" s="22"/>
      <c r="KIY207" s="22"/>
      <c r="KIZ207" s="22"/>
      <c r="KJA207" s="22"/>
      <c r="KJB207" s="22"/>
      <c r="KJC207" s="22"/>
      <c r="KJD207" s="22"/>
      <c r="KJE207" s="22"/>
      <c r="KJF207" s="22"/>
      <c r="KJG207" s="22"/>
      <c r="KJH207" s="22"/>
      <c r="KJI207" s="22"/>
      <c r="KJJ207" s="22"/>
      <c r="KJK207" s="22"/>
      <c r="KJL207" s="22"/>
      <c r="KJM207" s="22"/>
      <c r="KJN207" s="22"/>
      <c r="KJO207" s="22"/>
      <c r="KJP207" s="22"/>
      <c r="KJQ207" s="22"/>
      <c r="KJR207" s="22"/>
      <c r="KJS207" s="22"/>
      <c r="KJT207" s="22"/>
      <c r="KJU207" s="22"/>
      <c r="KJV207" s="22"/>
      <c r="KJW207" s="22"/>
      <c r="KJX207" s="22"/>
      <c r="KJY207" s="22"/>
      <c r="KJZ207" s="22"/>
      <c r="KKA207" s="22"/>
      <c r="KKB207" s="22"/>
      <c r="KKC207" s="22"/>
      <c r="KKD207" s="22"/>
      <c r="KKE207" s="22"/>
      <c r="KKF207" s="22"/>
      <c r="KKG207" s="22"/>
      <c r="KKH207" s="22"/>
      <c r="KKI207" s="22"/>
      <c r="KKJ207" s="22"/>
      <c r="KKK207" s="22"/>
      <c r="KKL207" s="22"/>
      <c r="KKM207" s="22"/>
      <c r="KKN207" s="22"/>
      <c r="KKO207" s="22"/>
      <c r="KKP207" s="22"/>
      <c r="KKQ207" s="22"/>
      <c r="KKR207" s="22"/>
      <c r="KKS207" s="22"/>
      <c r="KKT207" s="22"/>
      <c r="KKU207" s="22"/>
      <c r="KKV207" s="22"/>
      <c r="KKW207" s="22"/>
      <c r="KKX207" s="22"/>
      <c r="KKY207" s="22"/>
      <c r="KKZ207" s="22"/>
      <c r="KLA207" s="22"/>
      <c r="KLB207" s="22"/>
      <c r="KLC207" s="22"/>
      <c r="KLD207" s="22"/>
      <c r="KLE207" s="22"/>
      <c r="KLF207" s="22"/>
      <c r="KLG207" s="22"/>
      <c r="KLH207" s="22"/>
      <c r="KLI207" s="22"/>
      <c r="KLJ207" s="22"/>
      <c r="KLK207" s="22"/>
      <c r="KLL207" s="22"/>
      <c r="KLM207" s="22"/>
      <c r="KLN207" s="22"/>
      <c r="KLO207" s="22"/>
      <c r="KLP207" s="22"/>
      <c r="KLQ207" s="22"/>
      <c r="KLR207" s="22"/>
      <c r="KLS207" s="22"/>
      <c r="KLT207" s="22"/>
      <c r="KLU207" s="22"/>
      <c r="KLV207" s="22"/>
      <c r="KLW207" s="22"/>
      <c r="KLX207" s="22"/>
      <c r="KLY207" s="22"/>
      <c r="KLZ207" s="22"/>
      <c r="KMA207" s="22"/>
      <c r="KMB207" s="22"/>
      <c r="KMC207" s="22"/>
      <c r="KMD207" s="22"/>
      <c r="KME207" s="22"/>
      <c r="KMF207" s="22"/>
      <c r="KMG207" s="22"/>
      <c r="KMH207" s="22"/>
      <c r="KMI207" s="22"/>
      <c r="KMJ207" s="22"/>
      <c r="KMK207" s="22"/>
      <c r="KML207" s="22"/>
      <c r="KMM207" s="22"/>
      <c r="KMN207" s="22"/>
      <c r="KMO207" s="22"/>
      <c r="KMP207" s="22"/>
      <c r="KMQ207" s="22"/>
      <c r="KMR207" s="22"/>
      <c r="KMS207" s="22"/>
      <c r="KMT207" s="22"/>
      <c r="KMU207" s="22"/>
      <c r="KMV207" s="22"/>
      <c r="KMW207" s="22"/>
      <c r="KMX207" s="22"/>
      <c r="KMY207" s="22"/>
      <c r="KMZ207" s="22"/>
      <c r="KNA207" s="22"/>
      <c r="KNB207" s="22"/>
      <c r="KNC207" s="22"/>
      <c r="KND207" s="22"/>
      <c r="KNE207" s="22"/>
      <c r="KNF207" s="22"/>
      <c r="KNG207" s="22"/>
      <c r="KNH207" s="22"/>
      <c r="KNI207" s="22"/>
      <c r="KNJ207" s="22"/>
      <c r="KNK207" s="22"/>
      <c r="KNL207" s="22"/>
      <c r="KNM207" s="22"/>
      <c r="KNN207" s="22"/>
      <c r="KNO207" s="22"/>
      <c r="KNP207" s="22"/>
      <c r="KNQ207" s="22"/>
      <c r="KNR207" s="22"/>
      <c r="KNS207" s="22"/>
      <c r="KNT207" s="22"/>
      <c r="KNU207" s="22"/>
      <c r="KNV207" s="22"/>
      <c r="KNW207" s="22"/>
      <c r="KNX207" s="22"/>
      <c r="KNY207" s="22"/>
      <c r="KNZ207" s="22"/>
      <c r="KOA207" s="22"/>
      <c r="KOB207" s="22"/>
      <c r="KOC207" s="22"/>
      <c r="KOD207" s="22"/>
      <c r="KOE207" s="22"/>
      <c r="KOF207" s="22"/>
      <c r="KOG207" s="22"/>
      <c r="KOH207" s="22"/>
      <c r="KOI207" s="22"/>
      <c r="KOJ207" s="22"/>
      <c r="KOK207" s="22"/>
      <c r="KOL207" s="22"/>
      <c r="KOM207" s="22"/>
      <c r="KON207" s="22"/>
      <c r="KOO207" s="22"/>
      <c r="KOP207" s="22"/>
      <c r="KOQ207" s="22"/>
      <c r="KOR207" s="22"/>
      <c r="KOS207" s="22"/>
      <c r="KOT207" s="22"/>
      <c r="KOU207" s="22"/>
      <c r="KOV207" s="22"/>
      <c r="KOW207" s="22"/>
      <c r="KOX207" s="22"/>
      <c r="KOY207" s="22"/>
      <c r="KOZ207" s="22"/>
      <c r="KPA207" s="22"/>
      <c r="KPB207" s="22"/>
      <c r="KPC207" s="22"/>
      <c r="KPD207" s="22"/>
      <c r="KPE207" s="22"/>
      <c r="KPF207" s="22"/>
      <c r="KPG207" s="22"/>
      <c r="KPH207" s="22"/>
      <c r="KPI207" s="22"/>
      <c r="KPJ207" s="22"/>
      <c r="KPK207" s="22"/>
      <c r="KPL207" s="22"/>
      <c r="KPM207" s="22"/>
      <c r="KPN207" s="22"/>
      <c r="KPO207" s="22"/>
      <c r="KPP207" s="22"/>
      <c r="KPQ207" s="22"/>
      <c r="KPR207" s="22"/>
      <c r="KPS207" s="22"/>
      <c r="KPT207" s="22"/>
      <c r="KPU207" s="22"/>
      <c r="KPV207" s="22"/>
      <c r="KPW207" s="22"/>
      <c r="KPX207" s="22"/>
      <c r="KPY207" s="22"/>
      <c r="KPZ207" s="22"/>
      <c r="KQA207" s="22"/>
      <c r="KQB207" s="22"/>
      <c r="KQC207" s="22"/>
      <c r="KQD207" s="22"/>
      <c r="KQE207" s="22"/>
      <c r="KQF207" s="22"/>
      <c r="KQG207" s="22"/>
      <c r="KQH207" s="22"/>
      <c r="KQI207" s="22"/>
      <c r="KQJ207" s="22"/>
      <c r="KQK207" s="22"/>
      <c r="KQL207" s="22"/>
      <c r="KQM207" s="22"/>
      <c r="KQN207" s="22"/>
      <c r="KQO207" s="22"/>
      <c r="KQP207" s="22"/>
      <c r="KQQ207" s="22"/>
      <c r="KQR207" s="22"/>
      <c r="KQS207" s="22"/>
      <c r="KQT207" s="22"/>
      <c r="KQU207" s="22"/>
      <c r="KQV207" s="22"/>
      <c r="KQW207" s="22"/>
      <c r="KQX207" s="22"/>
      <c r="KQY207" s="22"/>
      <c r="KQZ207" s="22"/>
      <c r="KRA207" s="22"/>
      <c r="KRB207" s="22"/>
      <c r="KRC207" s="22"/>
      <c r="KRD207" s="22"/>
      <c r="KRE207" s="22"/>
      <c r="KRF207" s="22"/>
      <c r="KRG207" s="22"/>
      <c r="KRH207" s="22"/>
      <c r="KRI207" s="22"/>
      <c r="KRJ207" s="22"/>
      <c r="KRK207" s="22"/>
      <c r="KRL207" s="22"/>
      <c r="KRM207" s="22"/>
      <c r="KRN207" s="22"/>
      <c r="KRO207" s="22"/>
      <c r="KRP207" s="22"/>
      <c r="KRQ207" s="22"/>
      <c r="KRR207" s="22"/>
      <c r="KRS207" s="22"/>
      <c r="KRT207" s="22"/>
      <c r="KRU207" s="22"/>
      <c r="KRV207" s="22"/>
      <c r="KRW207" s="22"/>
      <c r="KRX207" s="22"/>
      <c r="KRY207" s="22"/>
      <c r="KRZ207" s="22"/>
      <c r="KSA207" s="22"/>
      <c r="KSB207" s="22"/>
      <c r="KSC207" s="22"/>
      <c r="KSD207" s="22"/>
      <c r="KSE207" s="22"/>
      <c r="KSF207" s="22"/>
      <c r="KSG207" s="22"/>
      <c r="KSH207" s="22"/>
      <c r="KSI207" s="22"/>
      <c r="KSJ207" s="22"/>
      <c r="KSK207" s="22"/>
      <c r="KSL207" s="22"/>
      <c r="KSM207" s="22"/>
      <c r="KSN207" s="22"/>
      <c r="KSO207" s="22"/>
      <c r="KSP207" s="22"/>
      <c r="KSQ207" s="22"/>
      <c r="KSR207" s="22"/>
      <c r="KSS207" s="22"/>
      <c r="KST207" s="22"/>
      <c r="KSU207" s="22"/>
      <c r="KSV207" s="22"/>
      <c r="KSW207" s="22"/>
      <c r="KSX207" s="22"/>
      <c r="KSY207" s="22"/>
      <c r="KSZ207" s="22"/>
      <c r="KTA207" s="22"/>
      <c r="KTB207" s="22"/>
      <c r="KTC207" s="22"/>
      <c r="KTD207" s="22"/>
      <c r="KTE207" s="22"/>
      <c r="KTF207" s="22"/>
      <c r="KTG207" s="22"/>
      <c r="KTH207" s="22"/>
      <c r="KTI207" s="22"/>
      <c r="KTJ207" s="22"/>
      <c r="KTK207" s="22"/>
      <c r="KTL207" s="22"/>
      <c r="KTM207" s="22"/>
      <c r="KTN207" s="22"/>
      <c r="KTO207" s="22"/>
      <c r="KTP207" s="22"/>
      <c r="KTQ207" s="22"/>
      <c r="KTR207" s="22"/>
      <c r="KTS207" s="22"/>
      <c r="KTT207" s="22"/>
      <c r="KTU207" s="22"/>
      <c r="KTV207" s="22"/>
      <c r="KTW207" s="22"/>
      <c r="KTX207" s="22"/>
      <c r="KTY207" s="22"/>
      <c r="KTZ207" s="22"/>
      <c r="KUA207" s="22"/>
      <c r="KUB207" s="22"/>
      <c r="KUC207" s="22"/>
      <c r="KUD207" s="22"/>
      <c r="KUE207" s="22"/>
      <c r="KUF207" s="22"/>
      <c r="KUG207" s="22"/>
      <c r="KUH207" s="22"/>
      <c r="KUI207" s="22"/>
      <c r="KUJ207" s="22"/>
      <c r="KUK207" s="22"/>
      <c r="KUL207" s="22"/>
      <c r="KUM207" s="22"/>
      <c r="KUN207" s="22"/>
      <c r="KUO207" s="22"/>
      <c r="KUP207" s="22"/>
      <c r="KUQ207" s="22"/>
      <c r="KUR207" s="22"/>
      <c r="KUS207" s="22"/>
      <c r="KUT207" s="22"/>
      <c r="KUU207" s="22"/>
      <c r="KUV207" s="22"/>
      <c r="KUW207" s="22"/>
      <c r="KUX207" s="22"/>
      <c r="KUY207" s="22"/>
      <c r="KUZ207" s="22"/>
      <c r="KVA207" s="22"/>
      <c r="KVB207" s="22"/>
      <c r="KVC207" s="22"/>
      <c r="KVD207" s="22"/>
      <c r="KVE207" s="22"/>
      <c r="KVF207" s="22"/>
      <c r="KVG207" s="22"/>
      <c r="KVH207" s="22"/>
      <c r="KVI207" s="22"/>
      <c r="KVJ207" s="22"/>
      <c r="KVK207" s="22"/>
      <c r="KVL207" s="22"/>
      <c r="KVM207" s="22"/>
      <c r="KVN207" s="22"/>
      <c r="KVO207" s="22"/>
      <c r="KVP207" s="22"/>
      <c r="KVQ207" s="22"/>
      <c r="KVR207" s="22"/>
      <c r="KVS207" s="22"/>
      <c r="KVT207" s="22"/>
      <c r="KVU207" s="22"/>
      <c r="KVV207" s="22"/>
      <c r="KVW207" s="22"/>
      <c r="KVX207" s="22"/>
      <c r="KVY207" s="22"/>
      <c r="KVZ207" s="22"/>
      <c r="KWA207" s="22"/>
      <c r="KWB207" s="22"/>
      <c r="KWC207" s="22"/>
      <c r="KWD207" s="22"/>
      <c r="KWE207" s="22"/>
      <c r="KWF207" s="22"/>
      <c r="KWG207" s="22"/>
      <c r="KWH207" s="22"/>
      <c r="KWI207" s="22"/>
      <c r="KWJ207" s="22"/>
      <c r="KWK207" s="22"/>
      <c r="KWL207" s="22"/>
      <c r="KWM207" s="22"/>
      <c r="KWN207" s="22"/>
      <c r="KWO207" s="22"/>
      <c r="KWP207" s="22"/>
      <c r="KWQ207" s="22"/>
      <c r="KWR207" s="22"/>
      <c r="KWS207" s="22"/>
      <c r="KWT207" s="22"/>
      <c r="KWU207" s="22"/>
      <c r="KWV207" s="22"/>
      <c r="KWW207" s="22"/>
      <c r="KWX207" s="22"/>
      <c r="KWY207" s="22"/>
      <c r="KWZ207" s="22"/>
      <c r="KXA207" s="22"/>
      <c r="KXB207" s="22"/>
      <c r="KXC207" s="22"/>
      <c r="KXD207" s="22"/>
      <c r="KXE207" s="22"/>
      <c r="KXF207" s="22"/>
      <c r="KXG207" s="22"/>
      <c r="KXH207" s="22"/>
      <c r="KXI207" s="22"/>
      <c r="KXJ207" s="22"/>
      <c r="KXK207" s="22"/>
      <c r="KXL207" s="22"/>
      <c r="KXM207" s="22"/>
      <c r="KXN207" s="22"/>
      <c r="KXO207" s="22"/>
      <c r="KXP207" s="22"/>
      <c r="KXQ207" s="22"/>
      <c r="KXR207" s="22"/>
      <c r="KXS207" s="22"/>
      <c r="KXT207" s="22"/>
      <c r="KXU207" s="22"/>
      <c r="KXV207" s="22"/>
      <c r="KXW207" s="22"/>
      <c r="KXX207" s="22"/>
      <c r="KXY207" s="22"/>
      <c r="KXZ207" s="22"/>
      <c r="KYA207" s="22"/>
      <c r="KYB207" s="22"/>
      <c r="KYC207" s="22"/>
      <c r="KYD207" s="22"/>
      <c r="KYE207" s="22"/>
      <c r="KYF207" s="22"/>
      <c r="KYG207" s="22"/>
      <c r="KYH207" s="22"/>
      <c r="KYI207" s="22"/>
      <c r="KYJ207" s="22"/>
      <c r="KYK207" s="22"/>
      <c r="KYL207" s="22"/>
      <c r="KYM207" s="22"/>
      <c r="KYN207" s="22"/>
      <c r="KYO207" s="22"/>
      <c r="KYP207" s="22"/>
      <c r="KYQ207" s="22"/>
      <c r="KYR207" s="22"/>
      <c r="KYS207" s="22"/>
      <c r="KYT207" s="22"/>
      <c r="KYU207" s="22"/>
      <c r="KYV207" s="22"/>
      <c r="KYW207" s="22"/>
      <c r="KYX207" s="22"/>
      <c r="KYY207" s="22"/>
      <c r="KYZ207" s="22"/>
      <c r="KZA207" s="22"/>
      <c r="KZB207" s="22"/>
      <c r="KZC207" s="22"/>
      <c r="KZD207" s="22"/>
      <c r="KZE207" s="22"/>
      <c r="KZF207" s="22"/>
      <c r="KZG207" s="22"/>
      <c r="KZH207" s="22"/>
      <c r="KZI207" s="22"/>
      <c r="KZJ207" s="22"/>
      <c r="KZK207" s="22"/>
      <c r="KZL207" s="22"/>
      <c r="KZM207" s="22"/>
      <c r="KZN207" s="22"/>
      <c r="KZO207" s="22"/>
      <c r="KZP207" s="22"/>
      <c r="KZQ207" s="22"/>
      <c r="KZR207" s="22"/>
      <c r="KZS207" s="22"/>
      <c r="KZT207" s="22"/>
      <c r="KZU207" s="22"/>
      <c r="KZV207" s="22"/>
      <c r="KZW207" s="22"/>
      <c r="KZX207" s="22"/>
      <c r="KZY207" s="22"/>
      <c r="KZZ207" s="22"/>
      <c r="LAA207" s="22"/>
      <c r="LAB207" s="22"/>
      <c r="LAC207" s="22"/>
      <c r="LAD207" s="22"/>
      <c r="LAE207" s="22"/>
      <c r="LAF207" s="22"/>
      <c r="LAG207" s="22"/>
      <c r="LAH207" s="22"/>
      <c r="LAI207" s="22"/>
      <c r="LAJ207" s="22"/>
      <c r="LAK207" s="22"/>
      <c r="LAL207" s="22"/>
      <c r="LAM207" s="22"/>
      <c r="LAN207" s="22"/>
      <c r="LAO207" s="22"/>
      <c r="LAP207" s="22"/>
      <c r="LAQ207" s="22"/>
      <c r="LAR207" s="22"/>
      <c r="LAS207" s="22"/>
      <c r="LAT207" s="22"/>
      <c r="LAU207" s="22"/>
      <c r="LAV207" s="22"/>
      <c r="LAW207" s="22"/>
      <c r="LAX207" s="22"/>
      <c r="LAY207" s="22"/>
      <c r="LAZ207" s="22"/>
      <c r="LBA207" s="22"/>
      <c r="LBB207" s="22"/>
      <c r="LBC207" s="22"/>
      <c r="LBD207" s="22"/>
      <c r="LBE207" s="22"/>
      <c r="LBF207" s="22"/>
      <c r="LBG207" s="22"/>
      <c r="LBH207" s="22"/>
      <c r="LBI207" s="22"/>
      <c r="LBJ207" s="22"/>
      <c r="LBK207" s="22"/>
      <c r="LBL207" s="22"/>
      <c r="LBM207" s="22"/>
      <c r="LBN207" s="22"/>
      <c r="LBO207" s="22"/>
      <c r="LBP207" s="22"/>
      <c r="LBQ207" s="22"/>
      <c r="LBR207" s="22"/>
      <c r="LBS207" s="22"/>
      <c r="LBT207" s="22"/>
      <c r="LBU207" s="22"/>
      <c r="LBV207" s="22"/>
      <c r="LBW207" s="22"/>
      <c r="LBX207" s="22"/>
      <c r="LBY207" s="22"/>
      <c r="LBZ207" s="22"/>
      <c r="LCA207" s="22"/>
      <c r="LCB207" s="22"/>
      <c r="LCC207" s="22"/>
      <c r="LCD207" s="22"/>
      <c r="LCE207" s="22"/>
      <c r="LCF207" s="22"/>
      <c r="LCG207" s="22"/>
      <c r="LCH207" s="22"/>
      <c r="LCI207" s="22"/>
      <c r="LCJ207" s="22"/>
      <c r="LCK207" s="22"/>
      <c r="LCL207" s="22"/>
      <c r="LCM207" s="22"/>
      <c r="LCN207" s="22"/>
      <c r="LCO207" s="22"/>
      <c r="LCP207" s="22"/>
      <c r="LCQ207" s="22"/>
      <c r="LCR207" s="22"/>
      <c r="LCS207" s="22"/>
      <c r="LCT207" s="22"/>
      <c r="LCU207" s="22"/>
      <c r="LCV207" s="22"/>
      <c r="LCW207" s="22"/>
      <c r="LCX207" s="22"/>
      <c r="LCY207" s="22"/>
      <c r="LCZ207" s="22"/>
      <c r="LDA207" s="22"/>
      <c r="LDB207" s="22"/>
      <c r="LDC207" s="22"/>
      <c r="LDD207" s="22"/>
      <c r="LDE207" s="22"/>
      <c r="LDF207" s="22"/>
      <c r="LDG207" s="22"/>
      <c r="LDH207" s="22"/>
      <c r="LDI207" s="22"/>
      <c r="LDJ207" s="22"/>
      <c r="LDK207" s="22"/>
      <c r="LDL207" s="22"/>
      <c r="LDM207" s="22"/>
      <c r="LDN207" s="22"/>
      <c r="LDO207" s="22"/>
      <c r="LDP207" s="22"/>
      <c r="LDQ207" s="22"/>
      <c r="LDR207" s="22"/>
      <c r="LDS207" s="22"/>
      <c r="LDT207" s="22"/>
      <c r="LDU207" s="22"/>
      <c r="LDV207" s="22"/>
      <c r="LDW207" s="22"/>
      <c r="LDX207" s="22"/>
      <c r="LDY207" s="22"/>
      <c r="LDZ207" s="22"/>
      <c r="LEA207" s="22"/>
      <c r="LEB207" s="22"/>
      <c r="LEC207" s="22"/>
      <c r="LED207" s="22"/>
      <c r="LEE207" s="22"/>
      <c r="LEF207" s="22"/>
      <c r="LEG207" s="22"/>
      <c r="LEH207" s="22"/>
      <c r="LEI207" s="22"/>
      <c r="LEJ207" s="22"/>
      <c r="LEK207" s="22"/>
      <c r="LEL207" s="22"/>
      <c r="LEM207" s="22"/>
      <c r="LEN207" s="22"/>
      <c r="LEO207" s="22"/>
      <c r="LEP207" s="22"/>
      <c r="LEQ207" s="22"/>
      <c r="LER207" s="22"/>
      <c r="LES207" s="22"/>
      <c r="LET207" s="22"/>
      <c r="LEU207" s="22"/>
      <c r="LEV207" s="22"/>
      <c r="LEW207" s="22"/>
      <c r="LEX207" s="22"/>
      <c r="LEY207" s="22"/>
      <c r="LEZ207" s="22"/>
      <c r="LFA207" s="22"/>
      <c r="LFB207" s="22"/>
      <c r="LFC207" s="22"/>
      <c r="LFD207" s="22"/>
      <c r="LFE207" s="22"/>
      <c r="LFF207" s="22"/>
      <c r="LFG207" s="22"/>
      <c r="LFH207" s="22"/>
      <c r="LFI207" s="22"/>
      <c r="LFJ207" s="22"/>
      <c r="LFK207" s="22"/>
      <c r="LFL207" s="22"/>
      <c r="LFM207" s="22"/>
      <c r="LFN207" s="22"/>
      <c r="LFO207" s="22"/>
      <c r="LFP207" s="22"/>
      <c r="LFQ207" s="22"/>
      <c r="LFR207" s="22"/>
      <c r="LFS207" s="22"/>
      <c r="LFT207" s="22"/>
      <c r="LFU207" s="22"/>
      <c r="LFV207" s="22"/>
      <c r="LFW207" s="22"/>
      <c r="LFX207" s="22"/>
      <c r="LFY207" s="22"/>
      <c r="LFZ207" s="22"/>
      <c r="LGA207" s="22"/>
      <c r="LGB207" s="22"/>
      <c r="LGC207" s="22"/>
      <c r="LGD207" s="22"/>
      <c r="LGE207" s="22"/>
      <c r="LGF207" s="22"/>
      <c r="LGG207" s="22"/>
      <c r="LGH207" s="22"/>
      <c r="LGI207" s="22"/>
      <c r="LGJ207" s="22"/>
      <c r="LGK207" s="22"/>
      <c r="LGL207" s="22"/>
      <c r="LGM207" s="22"/>
      <c r="LGN207" s="22"/>
      <c r="LGO207" s="22"/>
      <c r="LGP207" s="22"/>
      <c r="LGQ207" s="22"/>
      <c r="LGR207" s="22"/>
      <c r="LGS207" s="22"/>
      <c r="LGT207" s="22"/>
      <c r="LGU207" s="22"/>
      <c r="LGV207" s="22"/>
      <c r="LGW207" s="22"/>
      <c r="LGX207" s="22"/>
      <c r="LGY207" s="22"/>
      <c r="LGZ207" s="22"/>
      <c r="LHA207" s="22"/>
      <c r="LHB207" s="22"/>
      <c r="LHC207" s="22"/>
      <c r="LHD207" s="22"/>
      <c r="LHE207" s="22"/>
      <c r="LHF207" s="22"/>
      <c r="LHG207" s="22"/>
      <c r="LHH207" s="22"/>
      <c r="LHI207" s="22"/>
      <c r="LHJ207" s="22"/>
      <c r="LHK207" s="22"/>
      <c r="LHL207" s="22"/>
      <c r="LHM207" s="22"/>
      <c r="LHN207" s="22"/>
      <c r="LHO207" s="22"/>
      <c r="LHP207" s="22"/>
      <c r="LHQ207" s="22"/>
      <c r="LHR207" s="22"/>
      <c r="LHS207" s="22"/>
      <c r="LHT207" s="22"/>
      <c r="LHU207" s="22"/>
      <c r="LHV207" s="22"/>
      <c r="LHW207" s="22"/>
      <c r="LHX207" s="22"/>
      <c r="LHY207" s="22"/>
      <c r="LHZ207" s="22"/>
      <c r="LIA207" s="22"/>
      <c r="LIB207" s="22"/>
      <c r="LIC207" s="22"/>
      <c r="LID207" s="22"/>
      <c r="LIE207" s="22"/>
      <c r="LIF207" s="22"/>
      <c r="LIG207" s="22"/>
      <c r="LIH207" s="22"/>
      <c r="LII207" s="22"/>
      <c r="LIJ207" s="22"/>
      <c r="LIK207" s="22"/>
      <c r="LIL207" s="22"/>
      <c r="LIM207" s="22"/>
      <c r="LIN207" s="22"/>
      <c r="LIO207" s="22"/>
      <c r="LIP207" s="22"/>
      <c r="LIQ207" s="22"/>
      <c r="LIR207" s="22"/>
      <c r="LIS207" s="22"/>
      <c r="LIT207" s="22"/>
      <c r="LIU207" s="22"/>
      <c r="LIV207" s="22"/>
      <c r="LIW207" s="22"/>
      <c r="LIX207" s="22"/>
      <c r="LIY207" s="22"/>
      <c r="LIZ207" s="22"/>
      <c r="LJA207" s="22"/>
      <c r="LJB207" s="22"/>
      <c r="LJC207" s="22"/>
      <c r="LJD207" s="22"/>
      <c r="LJE207" s="22"/>
      <c r="LJF207" s="22"/>
      <c r="LJG207" s="22"/>
      <c r="LJH207" s="22"/>
      <c r="LJI207" s="22"/>
      <c r="LJJ207" s="22"/>
      <c r="LJK207" s="22"/>
      <c r="LJL207" s="22"/>
      <c r="LJM207" s="22"/>
      <c r="LJN207" s="22"/>
      <c r="LJO207" s="22"/>
      <c r="LJP207" s="22"/>
      <c r="LJQ207" s="22"/>
      <c r="LJR207" s="22"/>
      <c r="LJS207" s="22"/>
      <c r="LJT207" s="22"/>
      <c r="LJU207" s="22"/>
      <c r="LJV207" s="22"/>
      <c r="LJW207" s="22"/>
      <c r="LJX207" s="22"/>
      <c r="LJY207" s="22"/>
      <c r="LJZ207" s="22"/>
      <c r="LKA207" s="22"/>
      <c r="LKB207" s="22"/>
      <c r="LKC207" s="22"/>
      <c r="LKD207" s="22"/>
      <c r="LKE207" s="22"/>
      <c r="LKF207" s="22"/>
      <c r="LKG207" s="22"/>
      <c r="LKH207" s="22"/>
      <c r="LKI207" s="22"/>
      <c r="LKJ207" s="22"/>
      <c r="LKK207" s="22"/>
      <c r="LKL207" s="22"/>
      <c r="LKM207" s="22"/>
      <c r="LKN207" s="22"/>
      <c r="LKO207" s="22"/>
      <c r="LKP207" s="22"/>
      <c r="LKQ207" s="22"/>
      <c r="LKR207" s="22"/>
      <c r="LKS207" s="22"/>
      <c r="LKT207" s="22"/>
      <c r="LKU207" s="22"/>
      <c r="LKV207" s="22"/>
      <c r="LKW207" s="22"/>
      <c r="LKX207" s="22"/>
      <c r="LKY207" s="22"/>
      <c r="LKZ207" s="22"/>
      <c r="LLA207" s="22"/>
      <c r="LLB207" s="22"/>
      <c r="LLC207" s="22"/>
      <c r="LLD207" s="22"/>
      <c r="LLE207" s="22"/>
      <c r="LLF207" s="22"/>
      <c r="LLG207" s="22"/>
      <c r="LLH207" s="22"/>
      <c r="LLI207" s="22"/>
      <c r="LLJ207" s="22"/>
      <c r="LLK207" s="22"/>
      <c r="LLL207" s="22"/>
      <c r="LLM207" s="22"/>
      <c r="LLN207" s="22"/>
      <c r="LLO207" s="22"/>
      <c r="LLP207" s="22"/>
      <c r="LLQ207" s="22"/>
      <c r="LLR207" s="22"/>
      <c r="LLS207" s="22"/>
      <c r="LLT207" s="22"/>
      <c r="LLU207" s="22"/>
      <c r="LLV207" s="22"/>
      <c r="LLW207" s="22"/>
      <c r="LLX207" s="22"/>
      <c r="LLY207" s="22"/>
      <c r="LLZ207" s="22"/>
      <c r="LMA207" s="22"/>
      <c r="LMB207" s="22"/>
      <c r="LMC207" s="22"/>
      <c r="LMD207" s="22"/>
      <c r="LME207" s="22"/>
      <c r="LMF207" s="22"/>
      <c r="LMG207" s="22"/>
      <c r="LMH207" s="22"/>
      <c r="LMI207" s="22"/>
      <c r="LMJ207" s="22"/>
      <c r="LMK207" s="22"/>
      <c r="LML207" s="22"/>
      <c r="LMM207" s="22"/>
      <c r="LMN207" s="22"/>
      <c r="LMO207" s="22"/>
      <c r="LMP207" s="22"/>
      <c r="LMQ207" s="22"/>
      <c r="LMR207" s="22"/>
      <c r="LMS207" s="22"/>
      <c r="LMT207" s="22"/>
      <c r="LMU207" s="22"/>
      <c r="LMV207" s="22"/>
      <c r="LMW207" s="22"/>
      <c r="LMX207" s="22"/>
      <c r="LMY207" s="22"/>
      <c r="LMZ207" s="22"/>
      <c r="LNA207" s="22"/>
      <c r="LNB207" s="22"/>
      <c r="LNC207" s="22"/>
      <c r="LND207" s="22"/>
      <c r="LNE207" s="22"/>
      <c r="LNF207" s="22"/>
      <c r="LNG207" s="22"/>
      <c r="LNH207" s="22"/>
      <c r="LNI207" s="22"/>
      <c r="LNJ207" s="22"/>
      <c r="LNK207" s="22"/>
      <c r="LNL207" s="22"/>
      <c r="LNM207" s="22"/>
      <c r="LNN207" s="22"/>
      <c r="LNO207" s="22"/>
      <c r="LNP207" s="22"/>
      <c r="LNQ207" s="22"/>
      <c r="LNR207" s="22"/>
      <c r="LNS207" s="22"/>
      <c r="LNT207" s="22"/>
      <c r="LNU207" s="22"/>
      <c r="LNV207" s="22"/>
      <c r="LNW207" s="22"/>
      <c r="LNX207" s="22"/>
      <c r="LNY207" s="22"/>
      <c r="LNZ207" s="22"/>
      <c r="LOA207" s="22"/>
      <c r="LOB207" s="22"/>
      <c r="LOC207" s="22"/>
      <c r="LOD207" s="22"/>
      <c r="LOE207" s="22"/>
      <c r="LOF207" s="22"/>
      <c r="LOG207" s="22"/>
      <c r="LOH207" s="22"/>
      <c r="LOI207" s="22"/>
      <c r="LOJ207" s="22"/>
      <c r="LOK207" s="22"/>
      <c r="LOL207" s="22"/>
      <c r="LOM207" s="22"/>
      <c r="LON207" s="22"/>
      <c r="LOO207" s="22"/>
      <c r="LOP207" s="22"/>
      <c r="LOQ207" s="22"/>
      <c r="LOR207" s="22"/>
      <c r="LOS207" s="22"/>
      <c r="LOT207" s="22"/>
      <c r="LOU207" s="22"/>
      <c r="LOV207" s="22"/>
      <c r="LOW207" s="22"/>
      <c r="LOX207" s="22"/>
      <c r="LOY207" s="22"/>
      <c r="LOZ207" s="22"/>
      <c r="LPA207" s="22"/>
      <c r="LPB207" s="22"/>
      <c r="LPC207" s="22"/>
      <c r="LPD207" s="22"/>
      <c r="LPE207" s="22"/>
      <c r="LPF207" s="22"/>
      <c r="LPG207" s="22"/>
      <c r="LPH207" s="22"/>
      <c r="LPI207" s="22"/>
      <c r="LPJ207" s="22"/>
      <c r="LPK207" s="22"/>
      <c r="LPL207" s="22"/>
      <c r="LPM207" s="22"/>
      <c r="LPN207" s="22"/>
      <c r="LPO207" s="22"/>
      <c r="LPP207" s="22"/>
      <c r="LPQ207" s="22"/>
      <c r="LPR207" s="22"/>
      <c r="LPS207" s="22"/>
      <c r="LPT207" s="22"/>
      <c r="LPU207" s="22"/>
      <c r="LPV207" s="22"/>
      <c r="LPW207" s="22"/>
      <c r="LPX207" s="22"/>
      <c r="LPY207" s="22"/>
      <c r="LPZ207" s="22"/>
      <c r="LQA207" s="22"/>
      <c r="LQB207" s="22"/>
      <c r="LQC207" s="22"/>
      <c r="LQD207" s="22"/>
      <c r="LQE207" s="22"/>
      <c r="LQF207" s="22"/>
      <c r="LQG207" s="22"/>
      <c r="LQH207" s="22"/>
      <c r="LQI207" s="22"/>
      <c r="LQJ207" s="22"/>
      <c r="LQK207" s="22"/>
      <c r="LQL207" s="22"/>
      <c r="LQM207" s="22"/>
      <c r="LQN207" s="22"/>
      <c r="LQO207" s="22"/>
      <c r="LQP207" s="22"/>
      <c r="LQQ207" s="22"/>
      <c r="LQR207" s="22"/>
      <c r="LQS207" s="22"/>
      <c r="LQT207" s="22"/>
      <c r="LQU207" s="22"/>
      <c r="LQV207" s="22"/>
      <c r="LQW207" s="22"/>
      <c r="LQX207" s="22"/>
      <c r="LQY207" s="22"/>
      <c r="LQZ207" s="22"/>
      <c r="LRA207" s="22"/>
      <c r="LRB207" s="22"/>
      <c r="LRC207" s="22"/>
      <c r="LRD207" s="22"/>
      <c r="LRE207" s="22"/>
      <c r="LRF207" s="22"/>
      <c r="LRG207" s="22"/>
      <c r="LRH207" s="22"/>
      <c r="LRI207" s="22"/>
      <c r="LRJ207" s="22"/>
      <c r="LRK207" s="22"/>
      <c r="LRL207" s="22"/>
      <c r="LRM207" s="22"/>
      <c r="LRN207" s="22"/>
      <c r="LRO207" s="22"/>
      <c r="LRP207" s="22"/>
      <c r="LRQ207" s="22"/>
      <c r="LRR207" s="22"/>
      <c r="LRS207" s="22"/>
      <c r="LRT207" s="22"/>
      <c r="LRU207" s="22"/>
      <c r="LRV207" s="22"/>
      <c r="LRW207" s="22"/>
      <c r="LRX207" s="22"/>
      <c r="LRY207" s="22"/>
      <c r="LRZ207" s="22"/>
      <c r="LSA207" s="22"/>
      <c r="LSB207" s="22"/>
      <c r="LSC207" s="22"/>
      <c r="LSD207" s="22"/>
      <c r="LSE207" s="22"/>
      <c r="LSF207" s="22"/>
      <c r="LSG207" s="22"/>
      <c r="LSH207" s="22"/>
      <c r="LSI207" s="22"/>
      <c r="LSJ207" s="22"/>
      <c r="LSK207" s="22"/>
      <c r="LSL207" s="22"/>
      <c r="LSM207" s="22"/>
      <c r="LSN207" s="22"/>
      <c r="LSO207" s="22"/>
      <c r="LSP207" s="22"/>
      <c r="LSQ207" s="22"/>
      <c r="LSR207" s="22"/>
      <c r="LSS207" s="22"/>
      <c r="LST207" s="22"/>
      <c r="LSU207" s="22"/>
      <c r="LSV207" s="22"/>
      <c r="LSW207" s="22"/>
      <c r="LSX207" s="22"/>
      <c r="LSY207" s="22"/>
      <c r="LSZ207" s="22"/>
      <c r="LTA207" s="22"/>
      <c r="LTB207" s="22"/>
      <c r="LTC207" s="22"/>
      <c r="LTD207" s="22"/>
      <c r="LTE207" s="22"/>
      <c r="LTF207" s="22"/>
      <c r="LTG207" s="22"/>
      <c r="LTH207" s="22"/>
      <c r="LTI207" s="22"/>
      <c r="LTJ207" s="22"/>
      <c r="LTK207" s="22"/>
      <c r="LTL207" s="22"/>
      <c r="LTM207" s="22"/>
      <c r="LTN207" s="22"/>
      <c r="LTO207" s="22"/>
      <c r="LTP207" s="22"/>
      <c r="LTQ207" s="22"/>
      <c r="LTR207" s="22"/>
      <c r="LTS207" s="22"/>
      <c r="LTT207" s="22"/>
      <c r="LTU207" s="22"/>
      <c r="LTV207" s="22"/>
      <c r="LTW207" s="22"/>
      <c r="LTX207" s="22"/>
      <c r="LTY207" s="22"/>
      <c r="LTZ207" s="22"/>
      <c r="LUA207" s="22"/>
      <c r="LUB207" s="22"/>
      <c r="LUC207" s="22"/>
      <c r="LUD207" s="22"/>
      <c r="LUE207" s="22"/>
      <c r="LUF207" s="22"/>
      <c r="LUG207" s="22"/>
      <c r="LUH207" s="22"/>
      <c r="LUI207" s="22"/>
      <c r="LUJ207" s="22"/>
      <c r="LUK207" s="22"/>
      <c r="LUL207" s="22"/>
      <c r="LUM207" s="22"/>
      <c r="LUN207" s="22"/>
      <c r="LUO207" s="22"/>
      <c r="LUP207" s="22"/>
      <c r="LUQ207" s="22"/>
      <c r="LUR207" s="22"/>
      <c r="LUS207" s="22"/>
      <c r="LUT207" s="22"/>
      <c r="LUU207" s="22"/>
      <c r="LUV207" s="22"/>
      <c r="LUW207" s="22"/>
      <c r="LUX207" s="22"/>
      <c r="LUY207" s="22"/>
      <c r="LUZ207" s="22"/>
      <c r="LVA207" s="22"/>
      <c r="LVB207" s="22"/>
      <c r="LVC207" s="22"/>
      <c r="LVD207" s="22"/>
      <c r="LVE207" s="22"/>
      <c r="LVF207" s="22"/>
      <c r="LVG207" s="22"/>
      <c r="LVH207" s="22"/>
      <c r="LVI207" s="22"/>
      <c r="LVJ207" s="22"/>
      <c r="LVK207" s="22"/>
      <c r="LVL207" s="22"/>
      <c r="LVM207" s="22"/>
      <c r="LVN207" s="22"/>
      <c r="LVO207" s="22"/>
      <c r="LVP207" s="22"/>
      <c r="LVQ207" s="22"/>
      <c r="LVR207" s="22"/>
      <c r="LVS207" s="22"/>
      <c r="LVT207" s="22"/>
      <c r="LVU207" s="22"/>
      <c r="LVV207" s="22"/>
      <c r="LVW207" s="22"/>
      <c r="LVX207" s="22"/>
      <c r="LVY207" s="22"/>
      <c r="LVZ207" s="22"/>
      <c r="LWA207" s="22"/>
      <c r="LWB207" s="22"/>
      <c r="LWC207" s="22"/>
      <c r="LWD207" s="22"/>
      <c r="LWE207" s="22"/>
      <c r="LWF207" s="22"/>
      <c r="LWG207" s="22"/>
      <c r="LWH207" s="22"/>
      <c r="LWI207" s="22"/>
      <c r="LWJ207" s="22"/>
      <c r="LWK207" s="22"/>
      <c r="LWL207" s="22"/>
      <c r="LWM207" s="22"/>
      <c r="LWN207" s="22"/>
      <c r="LWO207" s="22"/>
      <c r="LWP207" s="22"/>
      <c r="LWQ207" s="22"/>
      <c r="LWR207" s="22"/>
      <c r="LWS207" s="22"/>
      <c r="LWT207" s="22"/>
      <c r="LWU207" s="22"/>
      <c r="LWV207" s="22"/>
      <c r="LWW207" s="22"/>
      <c r="LWX207" s="22"/>
      <c r="LWY207" s="22"/>
      <c r="LWZ207" s="22"/>
      <c r="LXA207" s="22"/>
      <c r="LXB207" s="22"/>
      <c r="LXC207" s="22"/>
      <c r="LXD207" s="22"/>
      <c r="LXE207" s="22"/>
      <c r="LXF207" s="22"/>
      <c r="LXG207" s="22"/>
      <c r="LXH207" s="22"/>
      <c r="LXI207" s="22"/>
      <c r="LXJ207" s="22"/>
      <c r="LXK207" s="22"/>
      <c r="LXL207" s="22"/>
      <c r="LXM207" s="22"/>
      <c r="LXN207" s="22"/>
      <c r="LXO207" s="22"/>
      <c r="LXP207" s="22"/>
      <c r="LXQ207" s="22"/>
      <c r="LXR207" s="22"/>
      <c r="LXS207" s="22"/>
      <c r="LXT207" s="22"/>
      <c r="LXU207" s="22"/>
      <c r="LXV207" s="22"/>
      <c r="LXW207" s="22"/>
      <c r="LXX207" s="22"/>
      <c r="LXY207" s="22"/>
      <c r="LXZ207" s="22"/>
      <c r="LYA207" s="22"/>
      <c r="LYB207" s="22"/>
      <c r="LYC207" s="22"/>
      <c r="LYD207" s="22"/>
      <c r="LYE207" s="22"/>
      <c r="LYF207" s="22"/>
      <c r="LYG207" s="22"/>
      <c r="LYH207" s="22"/>
      <c r="LYI207" s="22"/>
      <c r="LYJ207" s="22"/>
      <c r="LYK207" s="22"/>
      <c r="LYL207" s="22"/>
      <c r="LYM207" s="22"/>
      <c r="LYN207" s="22"/>
      <c r="LYO207" s="22"/>
      <c r="LYP207" s="22"/>
      <c r="LYQ207" s="22"/>
      <c r="LYR207" s="22"/>
      <c r="LYS207" s="22"/>
      <c r="LYT207" s="22"/>
      <c r="LYU207" s="22"/>
      <c r="LYV207" s="22"/>
      <c r="LYW207" s="22"/>
      <c r="LYX207" s="22"/>
      <c r="LYY207" s="22"/>
      <c r="LYZ207" s="22"/>
      <c r="LZA207" s="22"/>
      <c r="LZB207" s="22"/>
      <c r="LZC207" s="22"/>
      <c r="LZD207" s="22"/>
      <c r="LZE207" s="22"/>
      <c r="LZF207" s="22"/>
      <c r="LZG207" s="22"/>
      <c r="LZH207" s="22"/>
      <c r="LZI207" s="22"/>
      <c r="LZJ207" s="22"/>
      <c r="LZK207" s="22"/>
      <c r="LZL207" s="22"/>
      <c r="LZM207" s="22"/>
      <c r="LZN207" s="22"/>
      <c r="LZO207" s="22"/>
      <c r="LZP207" s="22"/>
      <c r="LZQ207" s="22"/>
      <c r="LZR207" s="22"/>
      <c r="LZS207" s="22"/>
      <c r="LZT207" s="22"/>
      <c r="LZU207" s="22"/>
      <c r="LZV207" s="22"/>
      <c r="LZW207" s="22"/>
      <c r="LZX207" s="22"/>
      <c r="LZY207" s="22"/>
      <c r="LZZ207" s="22"/>
      <c r="MAA207" s="22"/>
      <c r="MAB207" s="22"/>
      <c r="MAC207" s="22"/>
      <c r="MAD207" s="22"/>
      <c r="MAE207" s="22"/>
      <c r="MAF207" s="22"/>
      <c r="MAG207" s="22"/>
      <c r="MAH207" s="22"/>
      <c r="MAI207" s="22"/>
      <c r="MAJ207" s="22"/>
      <c r="MAK207" s="22"/>
      <c r="MAL207" s="22"/>
      <c r="MAM207" s="22"/>
      <c r="MAN207" s="22"/>
      <c r="MAO207" s="22"/>
      <c r="MAP207" s="22"/>
      <c r="MAQ207" s="22"/>
      <c r="MAR207" s="22"/>
      <c r="MAS207" s="22"/>
      <c r="MAT207" s="22"/>
      <c r="MAU207" s="22"/>
      <c r="MAV207" s="22"/>
      <c r="MAW207" s="22"/>
      <c r="MAX207" s="22"/>
      <c r="MAY207" s="22"/>
      <c r="MAZ207" s="22"/>
      <c r="MBA207" s="22"/>
      <c r="MBB207" s="22"/>
      <c r="MBC207" s="22"/>
      <c r="MBD207" s="22"/>
      <c r="MBE207" s="22"/>
      <c r="MBF207" s="22"/>
      <c r="MBG207" s="22"/>
      <c r="MBH207" s="22"/>
      <c r="MBI207" s="22"/>
      <c r="MBJ207" s="22"/>
      <c r="MBK207" s="22"/>
      <c r="MBL207" s="22"/>
      <c r="MBM207" s="22"/>
      <c r="MBN207" s="22"/>
      <c r="MBO207" s="22"/>
      <c r="MBP207" s="22"/>
      <c r="MBQ207" s="22"/>
      <c r="MBR207" s="22"/>
      <c r="MBS207" s="22"/>
      <c r="MBT207" s="22"/>
      <c r="MBU207" s="22"/>
      <c r="MBV207" s="22"/>
      <c r="MBW207" s="22"/>
      <c r="MBX207" s="22"/>
      <c r="MBY207" s="22"/>
      <c r="MBZ207" s="22"/>
      <c r="MCA207" s="22"/>
      <c r="MCB207" s="22"/>
      <c r="MCC207" s="22"/>
      <c r="MCD207" s="22"/>
      <c r="MCE207" s="22"/>
      <c r="MCF207" s="22"/>
      <c r="MCG207" s="22"/>
      <c r="MCH207" s="22"/>
      <c r="MCI207" s="22"/>
      <c r="MCJ207" s="22"/>
      <c r="MCK207" s="22"/>
      <c r="MCL207" s="22"/>
      <c r="MCM207" s="22"/>
      <c r="MCN207" s="22"/>
      <c r="MCO207" s="22"/>
      <c r="MCP207" s="22"/>
      <c r="MCQ207" s="22"/>
      <c r="MCR207" s="22"/>
      <c r="MCS207" s="22"/>
      <c r="MCT207" s="22"/>
      <c r="MCU207" s="22"/>
      <c r="MCV207" s="22"/>
      <c r="MCW207" s="22"/>
      <c r="MCX207" s="22"/>
      <c r="MCY207" s="22"/>
      <c r="MCZ207" s="22"/>
      <c r="MDA207" s="22"/>
      <c r="MDB207" s="22"/>
      <c r="MDC207" s="22"/>
      <c r="MDD207" s="22"/>
      <c r="MDE207" s="22"/>
      <c r="MDF207" s="22"/>
      <c r="MDG207" s="22"/>
      <c r="MDH207" s="22"/>
      <c r="MDI207" s="22"/>
      <c r="MDJ207" s="22"/>
      <c r="MDK207" s="22"/>
      <c r="MDL207" s="22"/>
      <c r="MDM207" s="22"/>
      <c r="MDN207" s="22"/>
      <c r="MDO207" s="22"/>
      <c r="MDP207" s="22"/>
      <c r="MDQ207" s="22"/>
      <c r="MDR207" s="22"/>
      <c r="MDS207" s="22"/>
      <c r="MDT207" s="22"/>
      <c r="MDU207" s="22"/>
      <c r="MDV207" s="22"/>
      <c r="MDW207" s="22"/>
      <c r="MDX207" s="22"/>
      <c r="MDY207" s="22"/>
      <c r="MDZ207" s="22"/>
      <c r="MEA207" s="22"/>
      <c r="MEB207" s="22"/>
      <c r="MEC207" s="22"/>
      <c r="MED207" s="22"/>
      <c r="MEE207" s="22"/>
      <c r="MEF207" s="22"/>
      <c r="MEG207" s="22"/>
      <c r="MEH207" s="22"/>
      <c r="MEI207" s="22"/>
      <c r="MEJ207" s="22"/>
      <c r="MEK207" s="22"/>
      <c r="MEL207" s="22"/>
      <c r="MEM207" s="22"/>
      <c r="MEN207" s="22"/>
      <c r="MEO207" s="22"/>
      <c r="MEP207" s="22"/>
      <c r="MEQ207" s="22"/>
      <c r="MER207" s="22"/>
      <c r="MES207" s="22"/>
      <c r="MET207" s="22"/>
      <c r="MEU207" s="22"/>
      <c r="MEV207" s="22"/>
      <c r="MEW207" s="22"/>
      <c r="MEX207" s="22"/>
      <c r="MEY207" s="22"/>
      <c r="MEZ207" s="22"/>
      <c r="MFA207" s="22"/>
      <c r="MFB207" s="22"/>
      <c r="MFC207" s="22"/>
      <c r="MFD207" s="22"/>
      <c r="MFE207" s="22"/>
      <c r="MFF207" s="22"/>
      <c r="MFG207" s="22"/>
      <c r="MFH207" s="22"/>
      <c r="MFI207" s="22"/>
      <c r="MFJ207" s="22"/>
      <c r="MFK207" s="22"/>
      <c r="MFL207" s="22"/>
      <c r="MFM207" s="22"/>
      <c r="MFN207" s="22"/>
      <c r="MFO207" s="22"/>
      <c r="MFP207" s="22"/>
      <c r="MFQ207" s="22"/>
      <c r="MFR207" s="22"/>
      <c r="MFS207" s="22"/>
      <c r="MFT207" s="22"/>
      <c r="MFU207" s="22"/>
      <c r="MFV207" s="22"/>
      <c r="MFW207" s="22"/>
      <c r="MFX207" s="22"/>
      <c r="MFY207" s="22"/>
      <c r="MFZ207" s="22"/>
      <c r="MGA207" s="22"/>
      <c r="MGB207" s="22"/>
      <c r="MGC207" s="22"/>
      <c r="MGD207" s="22"/>
      <c r="MGE207" s="22"/>
      <c r="MGF207" s="22"/>
      <c r="MGG207" s="22"/>
      <c r="MGH207" s="22"/>
      <c r="MGI207" s="22"/>
      <c r="MGJ207" s="22"/>
      <c r="MGK207" s="22"/>
      <c r="MGL207" s="22"/>
      <c r="MGM207" s="22"/>
      <c r="MGN207" s="22"/>
      <c r="MGO207" s="22"/>
      <c r="MGP207" s="22"/>
      <c r="MGQ207" s="22"/>
      <c r="MGR207" s="22"/>
      <c r="MGS207" s="22"/>
      <c r="MGT207" s="22"/>
      <c r="MGU207" s="22"/>
      <c r="MGV207" s="22"/>
      <c r="MGW207" s="22"/>
      <c r="MGX207" s="22"/>
      <c r="MGY207" s="22"/>
      <c r="MGZ207" s="22"/>
      <c r="MHA207" s="22"/>
      <c r="MHB207" s="22"/>
      <c r="MHC207" s="22"/>
      <c r="MHD207" s="22"/>
      <c r="MHE207" s="22"/>
      <c r="MHF207" s="22"/>
      <c r="MHG207" s="22"/>
      <c r="MHH207" s="22"/>
      <c r="MHI207" s="22"/>
      <c r="MHJ207" s="22"/>
      <c r="MHK207" s="22"/>
      <c r="MHL207" s="22"/>
      <c r="MHM207" s="22"/>
      <c r="MHN207" s="22"/>
      <c r="MHO207" s="22"/>
      <c r="MHP207" s="22"/>
      <c r="MHQ207" s="22"/>
      <c r="MHR207" s="22"/>
      <c r="MHS207" s="22"/>
      <c r="MHT207" s="22"/>
      <c r="MHU207" s="22"/>
      <c r="MHV207" s="22"/>
      <c r="MHW207" s="22"/>
      <c r="MHX207" s="22"/>
      <c r="MHY207" s="22"/>
      <c r="MHZ207" s="22"/>
      <c r="MIA207" s="22"/>
      <c r="MIB207" s="22"/>
      <c r="MIC207" s="22"/>
      <c r="MID207" s="22"/>
      <c r="MIE207" s="22"/>
      <c r="MIF207" s="22"/>
      <c r="MIG207" s="22"/>
      <c r="MIH207" s="22"/>
      <c r="MII207" s="22"/>
      <c r="MIJ207" s="22"/>
      <c r="MIK207" s="22"/>
      <c r="MIL207" s="22"/>
      <c r="MIM207" s="22"/>
      <c r="MIN207" s="22"/>
      <c r="MIO207" s="22"/>
      <c r="MIP207" s="22"/>
      <c r="MIQ207" s="22"/>
      <c r="MIR207" s="22"/>
      <c r="MIS207" s="22"/>
      <c r="MIT207" s="22"/>
      <c r="MIU207" s="22"/>
      <c r="MIV207" s="22"/>
      <c r="MIW207" s="22"/>
      <c r="MIX207" s="22"/>
      <c r="MIY207" s="22"/>
      <c r="MIZ207" s="22"/>
      <c r="MJA207" s="22"/>
      <c r="MJB207" s="22"/>
      <c r="MJC207" s="22"/>
      <c r="MJD207" s="22"/>
      <c r="MJE207" s="22"/>
      <c r="MJF207" s="22"/>
      <c r="MJG207" s="22"/>
      <c r="MJH207" s="22"/>
      <c r="MJI207" s="22"/>
      <c r="MJJ207" s="22"/>
      <c r="MJK207" s="22"/>
      <c r="MJL207" s="22"/>
      <c r="MJM207" s="22"/>
      <c r="MJN207" s="22"/>
      <c r="MJO207" s="22"/>
      <c r="MJP207" s="22"/>
      <c r="MJQ207" s="22"/>
      <c r="MJR207" s="22"/>
      <c r="MJS207" s="22"/>
      <c r="MJT207" s="22"/>
      <c r="MJU207" s="22"/>
      <c r="MJV207" s="22"/>
      <c r="MJW207" s="22"/>
      <c r="MJX207" s="22"/>
      <c r="MJY207" s="22"/>
      <c r="MJZ207" s="22"/>
      <c r="MKA207" s="22"/>
      <c r="MKB207" s="22"/>
      <c r="MKC207" s="22"/>
      <c r="MKD207" s="22"/>
      <c r="MKE207" s="22"/>
      <c r="MKF207" s="22"/>
      <c r="MKG207" s="22"/>
      <c r="MKH207" s="22"/>
      <c r="MKI207" s="22"/>
      <c r="MKJ207" s="22"/>
      <c r="MKK207" s="22"/>
      <c r="MKL207" s="22"/>
      <c r="MKM207" s="22"/>
      <c r="MKN207" s="22"/>
      <c r="MKO207" s="22"/>
      <c r="MKP207" s="22"/>
      <c r="MKQ207" s="22"/>
      <c r="MKR207" s="22"/>
      <c r="MKS207" s="22"/>
      <c r="MKT207" s="22"/>
      <c r="MKU207" s="22"/>
      <c r="MKV207" s="22"/>
      <c r="MKW207" s="22"/>
      <c r="MKX207" s="22"/>
      <c r="MKY207" s="22"/>
      <c r="MKZ207" s="22"/>
      <c r="MLA207" s="22"/>
      <c r="MLB207" s="22"/>
      <c r="MLC207" s="22"/>
      <c r="MLD207" s="22"/>
      <c r="MLE207" s="22"/>
      <c r="MLF207" s="22"/>
      <c r="MLG207" s="22"/>
      <c r="MLH207" s="22"/>
      <c r="MLI207" s="22"/>
      <c r="MLJ207" s="22"/>
      <c r="MLK207" s="22"/>
      <c r="MLL207" s="22"/>
      <c r="MLM207" s="22"/>
      <c r="MLN207" s="22"/>
      <c r="MLO207" s="22"/>
      <c r="MLP207" s="22"/>
      <c r="MLQ207" s="22"/>
      <c r="MLR207" s="22"/>
      <c r="MLS207" s="22"/>
      <c r="MLT207" s="22"/>
      <c r="MLU207" s="22"/>
      <c r="MLV207" s="22"/>
      <c r="MLW207" s="22"/>
      <c r="MLX207" s="22"/>
      <c r="MLY207" s="22"/>
      <c r="MLZ207" s="22"/>
      <c r="MMA207" s="22"/>
      <c r="MMB207" s="22"/>
      <c r="MMC207" s="22"/>
      <c r="MMD207" s="22"/>
      <c r="MME207" s="22"/>
      <c r="MMF207" s="22"/>
      <c r="MMG207" s="22"/>
      <c r="MMH207" s="22"/>
      <c r="MMI207" s="22"/>
      <c r="MMJ207" s="22"/>
      <c r="MMK207" s="22"/>
      <c r="MML207" s="22"/>
      <c r="MMM207" s="22"/>
      <c r="MMN207" s="22"/>
      <c r="MMO207" s="22"/>
      <c r="MMP207" s="22"/>
      <c r="MMQ207" s="22"/>
      <c r="MMR207" s="22"/>
      <c r="MMS207" s="22"/>
      <c r="MMT207" s="22"/>
      <c r="MMU207" s="22"/>
      <c r="MMV207" s="22"/>
      <c r="MMW207" s="22"/>
      <c r="MMX207" s="22"/>
      <c r="MMY207" s="22"/>
      <c r="MMZ207" s="22"/>
      <c r="MNA207" s="22"/>
      <c r="MNB207" s="22"/>
      <c r="MNC207" s="22"/>
      <c r="MND207" s="22"/>
      <c r="MNE207" s="22"/>
      <c r="MNF207" s="22"/>
      <c r="MNG207" s="22"/>
      <c r="MNH207" s="22"/>
      <c r="MNI207" s="22"/>
      <c r="MNJ207" s="22"/>
      <c r="MNK207" s="22"/>
      <c r="MNL207" s="22"/>
      <c r="MNM207" s="22"/>
      <c r="MNN207" s="22"/>
      <c r="MNO207" s="22"/>
      <c r="MNP207" s="22"/>
      <c r="MNQ207" s="22"/>
      <c r="MNR207" s="22"/>
      <c r="MNS207" s="22"/>
      <c r="MNT207" s="22"/>
      <c r="MNU207" s="22"/>
      <c r="MNV207" s="22"/>
      <c r="MNW207" s="22"/>
      <c r="MNX207" s="22"/>
      <c r="MNY207" s="22"/>
      <c r="MNZ207" s="22"/>
      <c r="MOA207" s="22"/>
      <c r="MOB207" s="22"/>
      <c r="MOC207" s="22"/>
      <c r="MOD207" s="22"/>
      <c r="MOE207" s="22"/>
      <c r="MOF207" s="22"/>
      <c r="MOG207" s="22"/>
      <c r="MOH207" s="22"/>
      <c r="MOI207" s="22"/>
      <c r="MOJ207" s="22"/>
      <c r="MOK207" s="22"/>
      <c r="MOL207" s="22"/>
      <c r="MOM207" s="22"/>
      <c r="MON207" s="22"/>
      <c r="MOO207" s="22"/>
      <c r="MOP207" s="22"/>
      <c r="MOQ207" s="22"/>
      <c r="MOR207" s="22"/>
      <c r="MOS207" s="22"/>
      <c r="MOT207" s="22"/>
      <c r="MOU207" s="22"/>
      <c r="MOV207" s="22"/>
      <c r="MOW207" s="22"/>
      <c r="MOX207" s="22"/>
      <c r="MOY207" s="22"/>
      <c r="MOZ207" s="22"/>
      <c r="MPA207" s="22"/>
      <c r="MPB207" s="22"/>
      <c r="MPC207" s="22"/>
      <c r="MPD207" s="22"/>
      <c r="MPE207" s="22"/>
      <c r="MPF207" s="22"/>
      <c r="MPG207" s="22"/>
      <c r="MPH207" s="22"/>
      <c r="MPI207" s="22"/>
      <c r="MPJ207" s="22"/>
      <c r="MPK207" s="22"/>
      <c r="MPL207" s="22"/>
      <c r="MPM207" s="22"/>
      <c r="MPN207" s="22"/>
      <c r="MPO207" s="22"/>
      <c r="MPP207" s="22"/>
      <c r="MPQ207" s="22"/>
      <c r="MPR207" s="22"/>
      <c r="MPS207" s="22"/>
      <c r="MPT207" s="22"/>
      <c r="MPU207" s="22"/>
      <c r="MPV207" s="22"/>
      <c r="MPW207" s="22"/>
      <c r="MPX207" s="22"/>
      <c r="MPY207" s="22"/>
      <c r="MPZ207" s="22"/>
      <c r="MQA207" s="22"/>
      <c r="MQB207" s="22"/>
      <c r="MQC207" s="22"/>
      <c r="MQD207" s="22"/>
      <c r="MQE207" s="22"/>
      <c r="MQF207" s="22"/>
      <c r="MQG207" s="22"/>
      <c r="MQH207" s="22"/>
      <c r="MQI207" s="22"/>
      <c r="MQJ207" s="22"/>
      <c r="MQK207" s="22"/>
      <c r="MQL207" s="22"/>
      <c r="MQM207" s="22"/>
      <c r="MQN207" s="22"/>
      <c r="MQO207" s="22"/>
      <c r="MQP207" s="22"/>
      <c r="MQQ207" s="22"/>
      <c r="MQR207" s="22"/>
      <c r="MQS207" s="22"/>
      <c r="MQT207" s="22"/>
      <c r="MQU207" s="22"/>
      <c r="MQV207" s="22"/>
      <c r="MQW207" s="22"/>
      <c r="MQX207" s="22"/>
      <c r="MQY207" s="22"/>
      <c r="MQZ207" s="22"/>
      <c r="MRA207" s="22"/>
      <c r="MRB207" s="22"/>
      <c r="MRC207" s="22"/>
      <c r="MRD207" s="22"/>
      <c r="MRE207" s="22"/>
      <c r="MRF207" s="22"/>
      <c r="MRG207" s="22"/>
      <c r="MRH207" s="22"/>
      <c r="MRI207" s="22"/>
      <c r="MRJ207" s="22"/>
      <c r="MRK207" s="22"/>
      <c r="MRL207" s="22"/>
      <c r="MRM207" s="22"/>
      <c r="MRN207" s="22"/>
      <c r="MRO207" s="22"/>
      <c r="MRP207" s="22"/>
      <c r="MRQ207" s="22"/>
      <c r="MRR207" s="22"/>
      <c r="MRS207" s="22"/>
      <c r="MRT207" s="22"/>
      <c r="MRU207" s="22"/>
      <c r="MRV207" s="22"/>
      <c r="MRW207" s="22"/>
      <c r="MRX207" s="22"/>
      <c r="MRY207" s="22"/>
      <c r="MRZ207" s="22"/>
      <c r="MSA207" s="22"/>
      <c r="MSB207" s="22"/>
      <c r="MSC207" s="22"/>
      <c r="MSD207" s="22"/>
      <c r="MSE207" s="22"/>
      <c r="MSF207" s="22"/>
      <c r="MSG207" s="22"/>
      <c r="MSH207" s="22"/>
      <c r="MSI207" s="22"/>
      <c r="MSJ207" s="22"/>
      <c r="MSK207" s="22"/>
      <c r="MSL207" s="22"/>
      <c r="MSM207" s="22"/>
      <c r="MSN207" s="22"/>
      <c r="MSO207" s="22"/>
      <c r="MSP207" s="22"/>
      <c r="MSQ207" s="22"/>
      <c r="MSR207" s="22"/>
      <c r="MSS207" s="22"/>
      <c r="MST207" s="22"/>
      <c r="MSU207" s="22"/>
      <c r="MSV207" s="22"/>
      <c r="MSW207" s="22"/>
      <c r="MSX207" s="22"/>
      <c r="MSY207" s="22"/>
      <c r="MSZ207" s="22"/>
      <c r="MTA207" s="22"/>
      <c r="MTB207" s="22"/>
      <c r="MTC207" s="22"/>
      <c r="MTD207" s="22"/>
      <c r="MTE207" s="22"/>
      <c r="MTF207" s="22"/>
      <c r="MTG207" s="22"/>
      <c r="MTH207" s="22"/>
      <c r="MTI207" s="22"/>
      <c r="MTJ207" s="22"/>
      <c r="MTK207" s="22"/>
      <c r="MTL207" s="22"/>
      <c r="MTM207" s="22"/>
      <c r="MTN207" s="22"/>
      <c r="MTO207" s="22"/>
      <c r="MTP207" s="22"/>
      <c r="MTQ207" s="22"/>
      <c r="MTR207" s="22"/>
      <c r="MTS207" s="22"/>
      <c r="MTT207" s="22"/>
      <c r="MTU207" s="22"/>
      <c r="MTV207" s="22"/>
      <c r="MTW207" s="22"/>
      <c r="MTX207" s="22"/>
      <c r="MTY207" s="22"/>
      <c r="MTZ207" s="22"/>
      <c r="MUA207" s="22"/>
      <c r="MUB207" s="22"/>
      <c r="MUC207" s="22"/>
      <c r="MUD207" s="22"/>
      <c r="MUE207" s="22"/>
      <c r="MUF207" s="22"/>
      <c r="MUG207" s="22"/>
      <c r="MUH207" s="22"/>
      <c r="MUI207" s="22"/>
      <c r="MUJ207" s="22"/>
      <c r="MUK207" s="22"/>
      <c r="MUL207" s="22"/>
      <c r="MUM207" s="22"/>
      <c r="MUN207" s="22"/>
      <c r="MUO207" s="22"/>
      <c r="MUP207" s="22"/>
      <c r="MUQ207" s="22"/>
      <c r="MUR207" s="22"/>
      <c r="MUS207" s="22"/>
      <c r="MUT207" s="22"/>
      <c r="MUU207" s="22"/>
      <c r="MUV207" s="22"/>
      <c r="MUW207" s="22"/>
      <c r="MUX207" s="22"/>
      <c r="MUY207" s="22"/>
      <c r="MUZ207" s="22"/>
      <c r="MVA207" s="22"/>
      <c r="MVB207" s="22"/>
      <c r="MVC207" s="22"/>
      <c r="MVD207" s="22"/>
      <c r="MVE207" s="22"/>
      <c r="MVF207" s="22"/>
      <c r="MVG207" s="22"/>
      <c r="MVH207" s="22"/>
      <c r="MVI207" s="22"/>
      <c r="MVJ207" s="22"/>
      <c r="MVK207" s="22"/>
      <c r="MVL207" s="22"/>
      <c r="MVM207" s="22"/>
      <c r="MVN207" s="22"/>
      <c r="MVO207" s="22"/>
      <c r="MVP207" s="22"/>
      <c r="MVQ207" s="22"/>
      <c r="MVR207" s="22"/>
      <c r="MVS207" s="22"/>
      <c r="MVT207" s="22"/>
      <c r="MVU207" s="22"/>
      <c r="MVV207" s="22"/>
      <c r="MVW207" s="22"/>
      <c r="MVX207" s="22"/>
      <c r="MVY207" s="22"/>
      <c r="MVZ207" s="22"/>
      <c r="MWA207" s="22"/>
      <c r="MWB207" s="22"/>
      <c r="MWC207" s="22"/>
      <c r="MWD207" s="22"/>
      <c r="MWE207" s="22"/>
      <c r="MWF207" s="22"/>
      <c r="MWG207" s="22"/>
      <c r="MWH207" s="22"/>
      <c r="MWI207" s="22"/>
      <c r="MWJ207" s="22"/>
      <c r="MWK207" s="22"/>
      <c r="MWL207" s="22"/>
      <c r="MWM207" s="22"/>
      <c r="MWN207" s="22"/>
      <c r="MWO207" s="22"/>
      <c r="MWP207" s="22"/>
      <c r="MWQ207" s="22"/>
      <c r="MWR207" s="22"/>
      <c r="MWS207" s="22"/>
      <c r="MWT207" s="22"/>
      <c r="MWU207" s="22"/>
      <c r="MWV207" s="22"/>
      <c r="MWW207" s="22"/>
      <c r="MWX207" s="22"/>
      <c r="MWY207" s="22"/>
      <c r="MWZ207" s="22"/>
      <c r="MXA207" s="22"/>
      <c r="MXB207" s="22"/>
      <c r="MXC207" s="22"/>
      <c r="MXD207" s="22"/>
      <c r="MXE207" s="22"/>
      <c r="MXF207" s="22"/>
      <c r="MXG207" s="22"/>
      <c r="MXH207" s="22"/>
      <c r="MXI207" s="22"/>
      <c r="MXJ207" s="22"/>
      <c r="MXK207" s="22"/>
      <c r="MXL207" s="22"/>
      <c r="MXM207" s="22"/>
      <c r="MXN207" s="22"/>
      <c r="MXO207" s="22"/>
      <c r="MXP207" s="22"/>
      <c r="MXQ207" s="22"/>
      <c r="MXR207" s="22"/>
      <c r="MXS207" s="22"/>
      <c r="MXT207" s="22"/>
      <c r="MXU207" s="22"/>
      <c r="MXV207" s="22"/>
      <c r="MXW207" s="22"/>
      <c r="MXX207" s="22"/>
      <c r="MXY207" s="22"/>
      <c r="MXZ207" s="22"/>
      <c r="MYA207" s="22"/>
      <c r="MYB207" s="22"/>
      <c r="MYC207" s="22"/>
      <c r="MYD207" s="22"/>
      <c r="MYE207" s="22"/>
      <c r="MYF207" s="22"/>
      <c r="MYG207" s="22"/>
      <c r="MYH207" s="22"/>
      <c r="MYI207" s="22"/>
      <c r="MYJ207" s="22"/>
      <c r="MYK207" s="22"/>
      <c r="MYL207" s="22"/>
      <c r="MYM207" s="22"/>
      <c r="MYN207" s="22"/>
      <c r="MYO207" s="22"/>
      <c r="MYP207" s="22"/>
      <c r="MYQ207" s="22"/>
      <c r="MYR207" s="22"/>
      <c r="MYS207" s="22"/>
      <c r="MYT207" s="22"/>
      <c r="MYU207" s="22"/>
      <c r="MYV207" s="22"/>
      <c r="MYW207" s="22"/>
      <c r="MYX207" s="22"/>
      <c r="MYY207" s="22"/>
      <c r="MYZ207" s="22"/>
      <c r="MZA207" s="22"/>
      <c r="MZB207" s="22"/>
      <c r="MZC207" s="22"/>
      <c r="MZD207" s="22"/>
      <c r="MZE207" s="22"/>
      <c r="MZF207" s="22"/>
      <c r="MZG207" s="22"/>
      <c r="MZH207" s="22"/>
      <c r="MZI207" s="22"/>
      <c r="MZJ207" s="22"/>
      <c r="MZK207" s="22"/>
      <c r="MZL207" s="22"/>
      <c r="MZM207" s="22"/>
      <c r="MZN207" s="22"/>
      <c r="MZO207" s="22"/>
      <c r="MZP207" s="22"/>
      <c r="MZQ207" s="22"/>
      <c r="MZR207" s="22"/>
      <c r="MZS207" s="22"/>
      <c r="MZT207" s="22"/>
      <c r="MZU207" s="22"/>
      <c r="MZV207" s="22"/>
      <c r="MZW207" s="22"/>
      <c r="MZX207" s="22"/>
      <c r="MZY207" s="22"/>
      <c r="MZZ207" s="22"/>
      <c r="NAA207" s="22"/>
      <c r="NAB207" s="22"/>
      <c r="NAC207" s="22"/>
      <c r="NAD207" s="22"/>
      <c r="NAE207" s="22"/>
      <c r="NAF207" s="22"/>
      <c r="NAG207" s="22"/>
      <c r="NAH207" s="22"/>
      <c r="NAI207" s="22"/>
      <c r="NAJ207" s="22"/>
      <c r="NAK207" s="22"/>
      <c r="NAL207" s="22"/>
      <c r="NAM207" s="22"/>
      <c r="NAN207" s="22"/>
      <c r="NAO207" s="22"/>
      <c r="NAP207" s="22"/>
      <c r="NAQ207" s="22"/>
      <c r="NAR207" s="22"/>
      <c r="NAS207" s="22"/>
      <c r="NAT207" s="22"/>
      <c r="NAU207" s="22"/>
      <c r="NAV207" s="22"/>
      <c r="NAW207" s="22"/>
      <c r="NAX207" s="22"/>
      <c r="NAY207" s="22"/>
      <c r="NAZ207" s="22"/>
      <c r="NBA207" s="22"/>
      <c r="NBB207" s="22"/>
      <c r="NBC207" s="22"/>
      <c r="NBD207" s="22"/>
      <c r="NBE207" s="22"/>
      <c r="NBF207" s="22"/>
      <c r="NBG207" s="22"/>
      <c r="NBH207" s="22"/>
      <c r="NBI207" s="22"/>
      <c r="NBJ207" s="22"/>
      <c r="NBK207" s="22"/>
      <c r="NBL207" s="22"/>
      <c r="NBM207" s="22"/>
      <c r="NBN207" s="22"/>
      <c r="NBO207" s="22"/>
      <c r="NBP207" s="22"/>
      <c r="NBQ207" s="22"/>
      <c r="NBR207" s="22"/>
      <c r="NBS207" s="22"/>
      <c r="NBT207" s="22"/>
      <c r="NBU207" s="22"/>
      <c r="NBV207" s="22"/>
      <c r="NBW207" s="22"/>
      <c r="NBX207" s="22"/>
      <c r="NBY207" s="22"/>
      <c r="NBZ207" s="22"/>
      <c r="NCA207" s="22"/>
      <c r="NCB207" s="22"/>
      <c r="NCC207" s="22"/>
      <c r="NCD207" s="22"/>
      <c r="NCE207" s="22"/>
      <c r="NCF207" s="22"/>
      <c r="NCG207" s="22"/>
      <c r="NCH207" s="22"/>
      <c r="NCI207" s="22"/>
      <c r="NCJ207" s="22"/>
      <c r="NCK207" s="22"/>
      <c r="NCL207" s="22"/>
      <c r="NCM207" s="22"/>
      <c r="NCN207" s="22"/>
      <c r="NCO207" s="22"/>
      <c r="NCP207" s="22"/>
      <c r="NCQ207" s="22"/>
      <c r="NCR207" s="22"/>
      <c r="NCS207" s="22"/>
      <c r="NCT207" s="22"/>
      <c r="NCU207" s="22"/>
      <c r="NCV207" s="22"/>
      <c r="NCW207" s="22"/>
      <c r="NCX207" s="22"/>
      <c r="NCY207" s="22"/>
      <c r="NCZ207" s="22"/>
      <c r="NDA207" s="22"/>
      <c r="NDB207" s="22"/>
      <c r="NDC207" s="22"/>
      <c r="NDD207" s="22"/>
      <c r="NDE207" s="22"/>
      <c r="NDF207" s="22"/>
      <c r="NDG207" s="22"/>
      <c r="NDH207" s="22"/>
      <c r="NDI207" s="22"/>
      <c r="NDJ207" s="22"/>
      <c r="NDK207" s="22"/>
      <c r="NDL207" s="22"/>
      <c r="NDM207" s="22"/>
      <c r="NDN207" s="22"/>
      <c r="NDO207" s="22"/>
      <c r="NDP207" s="22"/>
      <c r="NDQ207" s="22"/>
      <c r="NDR207" s="22"/>
      <c r="NDS207" s="22"/>
      <c r="NDT207" s="22"/>
      <c r="NDU207" s="22"/>
      <c r="NDV207" s="22"/>
      <c r="NDW207" s="22"/>
      <c r="NDX207" s="22"/>
      <c r="NDY207" s="22"/>
      <c r="NDZ207" s="22"/>
      <c r="NEA207" s="22"/>
      <c r="NEB207" s="22"/>
      <c r="NEC207" s="22"/>
      <c r="NED207" s="22"/>
      <c r="NEE207" s="22"/>
      <c r="NEF207" s="22"/>
      <c r="NEG207" s="22"/>
      <c r="NEH207" s="22"/>
      <c r="NEI207" s="22"/>
      <c r="NEJ207" s="22"/>
      <c r="NEK207" s="22"/>
      <c r="NEL207" s="22"/>
      <c r="NEM207" s="22"/>
      <c r="NEN207" s="22"/>
      <c r="NEO207" s="22"/>
      <c r="NEP207" s="22"/>
      <c r="NEQ207" s="22"/>
      <c r="NER207" s="22"/>
      <c r="NES207" s="22"/>
      <c r="NET207" s="22"/>
      <c r="NEU207" s="22"/>
      <c r="NEV207" s="22"/>
      <c r="NEW207" s="22"/>
      <c r="NEX207" s="22"/>
      <c r="NEY207" s="22"/>
      <c r="NEZ207" s="22"/>
      <c r="NFA207" s="22"/>
      <c r="NFB207" s="22"/>
      <c r="NFC207" s="22"/>
      <c r="NFD207" s="22"/>
      <c r="NFE207" s="22"/>
      <c r="NFF207" s="22"/>
      <c r="NFG207" s="22"/>
      <c r="NFH207" s="22"/>
      <c r="NFI207" s="22"/>
      <c r="NFJ207" s="22"/>
      <c r="NFK207" s="22"/>
      <c r="NFL207" s="22"/>
      <c r="NFM207" s="22"/>
      <c r="NFN207" s="22"/>
      <c r="NFO207" s="22"/>
      <c r="NFP207" s="22"/>
      <c r="NFQ207" s="22"/>
      <c r="NFR207" s="22"/>
      <c r="NFS207" s="22"/>
      <c r="NFT207" s="22"/>
      <c r="NFU207" s="22"/>
      <c r="NFV207" s="22"/>
      <c r="NFW207" s="22"/>
      <c r="NFX207" s="22"/>
      <c r="NFY207" s="22"/>
      <c r="NFZ207" s="22"/>
      <c r="NGA207" s="22"/>
      <c r="NGB207" s="22"/>
      <c r="NGC207" s="22"/>
      <c r="NGD207" s="22"/>
      <c r="NGE207" s="22"/>
      <c r="NGF207" s="22"/>
      <c r="NGG207" s="22"/>
      <c r="NGH207" s="22"/>
      <c r="NGI207" s="22"/>
      <c r="NGJ207" s="22"/>
      <c r="NGK207" s="22"/>
      <c r="NGL207" s="22"/>
      <c r="NGM207" s="22"/>
      <c r="NGN207" s="22"/>
      <c r="NGO207" s="22"/>
      <c r="NGP207" s="22"/>
      <c r="NGQ207" s="22"/>
      <c r="NGR207" s="22"/>
      <c r="NGS207" s="22"/>
      <c r="NGT207" s="22"/>
      <c r="NGU207" s="22"/>
      <c r="NGV207" s="22"/>
      <c r="NGW207" s="22"/>
      <c r="NGX207" s="22"/>
      <c r="NGY207" s="22"/>
      <c r="NGZ207" s="22"/>
      <c r="NHA207" s="22"/>
      <c r="NHB207" s="22"/>
      <c r="NHC207" s="22"/>
      <c r="NHD207" s="22"/>
      <c r="NHE207" s="22"/>
      <c r="NHF207" s="22"/>
      <c r="NHG207" s="22"/>
      <c r="NHH207" s="22"/>
      <c r="NHI207" s="22"/>
      <c r="NHJ207" s="22"/>
      <c r="NHK207" s="22"/>
      <c r="NHL207" s="22"/>
      <c r="NHM207" s="22"/>
      <c r="NHN207" s="22"/>
      <c r="NHO207" s="22"/>
      <c r="NHP207" s="22"/>
      <c r="NHQ207" s="22"/>
      <c r="NHR207" s="22"/>
      <c r="NHS207" s="22"/>
      <c r="NHT207" s="22"/>
      <c r="NHU207" s="22"/>
      <c r="NHV207" s="22"/>
      <c r="NHW207" s="22"/>
      <c r="NHX207" s="22"/>
      <c r="NHY207" s="22"/>
      <c r="NHZ207" s="22"/>
      <c r="NIA207" s="22"/>
      <c r="NIB207" s="22"/>
      <c r="NIC207" s="22"/>
      <c r="NID207" s="22"/>
      <c r="NIE207" s="22"/>
      <c r="NIF207" s="22"/>
      <c r="NIG207" s="22"/>
      <c r="NIH207" s="22"/>
      <c r="NII207" s="22"/>
      <c r="NIJ207" s="22"/>
      <c r="NIK207" s="22"/>
      <c r="NIL207" s="22"/>
      <c r="NIM207" s="22"/>
      <c r="NIN207" s="22"/>
      <c r="NIO207" s="22"/>
      <c r="NIP207" s="22"/>
      <c r="NIQ207" s="22"/>
      <c r="NIR207" s="22"/>
      <c r="NIS207" s="22"/>
      <c r="NIT207" s="22"/>
      <c r="NIU207" s="22"/>
      <c r="NIV207" s="22"/>
      <c r="NIW207" s="22"/>
      <c r="NIX207" s="22"/>
      <c r="NIY207" s="22"/>
      <c r="NIZ207" s="22"/>
      <c r="NJA207" s="22"/>
      <c r="NJB207" s="22"/>
      <c r="NJC207" s="22"/>
      <c r="NJD207" s="22"/>
      <c r="NJE207" s="22"/>
      <c r="NJF207" s="22"/>
      <c r="NJG207" s="22"/>
      <c r="NJH207" s="22"/>
      <c r="NJI207" s="22"/>
      <c r="NJJ207" s="22"/>
      <c r="NJK207" s="22"/>
      <c r="NJL207" s="22"/>
      <c r="NJM207" s="22"/>
      <c r="NJN207" s="22"/>
      <c r="NJO207" s="22"/>
      <c r="NJP207" s="22"/>
      <c r="NJQ207" s="22"/>
      <c r="NJR207" s="22"/>
      <c r="NJS207" s="22"/>
      <c r="NJT207" s="22"/>
      <c r="NJU207" s="22"/>
      <c r="NJV207" s="22"/>
      <c r="NJW207" s="22"/>
      <c r="NJX207" s="22"/>
      <c r="NJY207" s="22"/>
      <c r="NJZ207" s="22"/>
      <c r="NKA207" s="22"/>
      <c r="NKB207" s="22"/>
      <c r="NKC207" s="22"/>
      <c r="NKD207" s="22"/>
      <c r="NKE207" s="22"/>
      <c r="NKF207" s="22"/>
      <c r="NKG207" s="22"/>
      <c r="NKH207" s="22"/>
      <c r="NKI207" s="22"/>
      <c r="NKJ207" s="22"/>
      <c r="NKK207" s="22"/>
      <c r="NKL207" s="22"/>
      <c r="NKM207" s="22"/>
      <c r="NKN207" s="22"/>
      <c r="NKO207" s="22"/>
      <c r="NKP207" s="22"/>
      <c r="NKQ207" s="22"/>
      <c r="NKR207" s="22"/>
      <c r="NKS207" s="22"/>
      <c r="NKT207" s="22"/>
      <c r="NKU207" s="22"/>
      <c r="NKV207" s="22"/>
      <c r="NKW207" s="22"/>
      <c r="NKX207" s="22"/>
      <c r="NKY207" s="22"/>
      <c r="NKZ207" s="22"/>
      <c r="NLA207" s="22"/>
      <c r="NLB207" s="22"/>
      <c r="NLC207" s="22"/>
      <c r="NLD207" s="22"/>
      <c r="NLE207" s="22"/>
      <c r="NLF207" s="22"/>
      <c r="NLG207" s="22"/>
      <c r="NLH207" s="22"/>
      <c r="NLI207" s="22"/>
      <c r="NLJ207" s="22"/>
      <c r="NLK207" s="22"/>
      <c r="NLL207" s="22"/>
      <c r="NLM207" s="22"/>
      <c r="NLN207" s="22"/>
      <c r="NLO207" s="22"/>
      <c r="NLP207" s="22"/>
      <c r="NLQ207" s="22"/>
      <c r="NLR207" s="22"/>
      <c r="NLS207" s="22"/>
      <c r="NLT207" s="22"/>
      <c r="NLU207" s="22"/>
      <c r="NLV207" s="22"/>
      <c r="NLW207" s="22"/>
      <c r="NLX207" s="22"/>
      <c r="NLY207" s="22"/>
      <c r="NLZ207" s="22"/>
      <c r="NMA207" s="22"/>
      <c r="NMB207" s="22"/>
      <c r="NMC207" s="22"/>
      <c r="NMD207" s="22"/>
      <c r="NME207" s="22"/>
      <c r="NMF207" s="22"/>
      <c r="NMG207" s="22"/>
      <c r="NMH207" s="22"/>
      <c r="NMI207" s="22"/>
      <c r="NMJ207" s="22"/>
      <c r="NMK207" s="22"/>
      <c r="NML207" s="22"/>
      <c r="NMM207" s="22"/>
      <c r="NMN207" s="22"/>
      <c r="NMO207" s="22"/>
      <c r="NMP207" s="22"/>
      <c r="NMQ207" s="22"/>
      <c r="NMR207" s="22"/>
      <c r="NMS207" s="22"/>
      <c r="NMT207" s="22"/>
      <c r="NMU207" s="22"/>
      <c r="NMV207" s="22"/>
      <c r="NMW207" s="22"/>
      <c r="NMX207" s="22"/>
      <c r="NMY207" s="22"/>
      <c r="NMZ207" s="22"/>
      <c r="NNA207" s="22"/>
      <c r="NNB207" s="22"/>
      <c r="NNC207" s="22"/>
      <c r="NND207" s="22"/>
      <c r="NNE207" s="22"/>
      <c r="NNF207" s="22"/>
      <c r="NNG207" s="22"/>
      <c r="NNH207" s="22"/>
      <c r="NNI207" s="22"/>
      <c r="NNJ207" s="22"/>
      <c r="NNK207" s="22"/>
      <c r="NNL207" s="22"/>
      <c r="NNM207" s="22"/>
      <c r="NNN207" s="22"/>
      <c r="NNO207" s="22"/>
      <c r="NNP207" s="22"/>
      <c r="NNQ207" s="22"/>
      <c r="NNR207" s="22"/>
      <c r="NNS207" s="22"/>
      <c r="NNT207" s="22"/>
      <c r="NNU207" s="22"/>
      <c r="NNV207" s="22"/>
      <c r="NNW207" s="22"/>
      <c r="NNX207" s="22"/>
      <c r="NNY207" s="22"/>
      <c r="NNZ207" s="22"/>
      <c r="NOA207" s="22"/>
      <c r="NOB207" s="22"/>
      <c r="NOC207" s="22"/>
      <c r="NOD207" s="22"/>
      <c r="NOE207" s="22"/>
      <c r="NOF207" s="22"/>
      <c r="NOG207" s="22"/>
      <c r="NOH207" s="22"/>
      <c r="NOI207" s="22"/>
      <c r="NOJ207" s="22"/>
      <c r="NOK207" s="22"/>
      <c r="NOL207" s="22"/>
      <c r="NOM207" s="22"/>
      <c r="NON207" s="22"/>
      <c r="NOO207" s="22"/>
      <c r="NOP207" s="22"/>
      <c r="NOQ207" s="22"/>
      <c r="NOR207" s="22"/>
      <c r="NOS207" s="22"/>
      <c r="NOT207" s="22"/>
      <c r="NOU207" s="22"/>
      <c r="NOV207" s="22"/>
      <c r="NOW207" s="22"/>
      <c r="NOX207" s="22"/>
      <c r="NOY207" s="22"/>
      <c r="NOZ207" s="22"/>
      <c r="NPA207" s="22"/>
      <c r="NPB207" s="22"/>
      <c r="NPC207" s="22"/>
      <c r="NPD207" s="22"/>
      <c r="NPE207" s="22"/>
      <c r="NPF207" s="22"/>
      <c r="NPG207" s="22"/>
      <c r="NPH207" s="22"/>
      <c r="NPI207" s="22"/>
      <c r="NPJ207" s="22"/>
      <c r="NPK207" s="22"/>
      <c r="NPL207" s="22"/>
      <c r="NPM207" s="22"/>
      <c r="NPN207" s="22"/>
      <c r="NPO207" s="22"/>
      <c r="NPP207" s="22"/>
      <c r="NPQ207" s="22"/>
      <c r="NPR207" s="22"/>
      <c r="NPS207" s="22"/>
      <c r="NPT207" s="22"/>
      <c r="NPU207" s="22"/>
      <c r="NPV207" s="22"/>
      <c r="NPW207" s="22"/>
      <c r="NPX207" s="22"/>
      <c r="NPY207" s="22"/>
      <c r="NPZ207" s="22"/>
      <c r="NQA207" s="22"/>
      <c r="NQB207" s="22"/>
      <c r="NQC207" s="22"/>
      <c r="NQD207" s="22"/>
      <c r="NQE207" s="22"/>
      <c r="NQF207" s="22"/>
      <c r="NQG207" s="22"/>
      <c r="NQH207" s="22"/>
      <c r="NQI207" s="22"/>
      <c r="NQJ207" s="22"/>
      <c r="NQK207" s="22"/>
      <c r="NQL207" s="22"/>
      <c r="NQM207" s="22"/>
      <c r="NQN207" s="22"/>
      <c r="NQO207" s="22"/>
      <c r="NQP207" s="22"/>
      <c r="NQQ207" s="22"/>
      <c r="NQR207" s="22"/>
      <c r="NQS207" s="22"/>
      <c r="NQT207" s="22"/>
      <c r="NQU207" s="22"/>
      <c r="NQV207" s="22"/>
      <c r="NQW207" s="22"/>
      <c r="NQX207" s="22"/>
      <c r="NQY207" s="22"/>
      <c r="NQZ207" s="22"/>
      <c r="NRA207" s="22"/>
      <c r="NRB207" s="22"/>
      <c r="NRC207" s="22"/>
      <c r="NRD207" s="22"/>
      <c r="NRE207" s="22"/>
      <c r="NRF207" s="22"/>
      <c r="NRG207" s="22"/>
      <c r="NRH207" s="22"/>
      <c r="NRI207" s="22"/>
      <c r="NRJ207" s="22"/>
      <c r="NRK207" s="22"/>
      <c r="NRL207" s="22"/>
      <c r="NRM207" s="22"/>
      <c r="NRN207" s="22"/>
      <c r="NRO207" s="22"/>
      <c r="NRP207" s="22"/>
      <c r="NRQ207" s="22"/>
      <c r="NRR207" s="22"/>
      <c r="NRS207" s="22"/>
      <c r="NRT207" s="22"/>
      <c r="NRU207" s="22"/>
      <c r="NRV207" s="22"/>
      <c r="NRW207" s="22"/>
      <c r="NRX207" s="22"/>
      <c r="NRY207" s="22"/>
      <c r="NRZ207" s="22"/>
      <c r="NSA207" s="22"/>
      <c r="NSB207" s="22"/>
      <c r="NSC207" s="22"/>
      <c r="NSD207" s="22"/>
      <c r="NSE207" s="22"/>
      <c r="NSF207" s="22"/>
      <c r="NSG207" s="22"/>
      <c r="NSH207" s="22"/>
      <c r="NSI207" s="22"/>
      <c r="NSJ207" s="22"/>
      <c r="NSK207" s="22"/>
      <c r="NSL207" s="22"/>
      <c r="NSM207" s="22"/>
      <c r="NSN207" s="22"/>
      <c r="NSO207" s="22"/>
      <c r="NSP207" s="22"/>
      <c r="NSQ207" s="22"/>
      <c r="NSR207" s="22"/>
      <c r="NSS207" s="22"/>
      <c r="NST207" s="22"/>
      <c r="NSU207" s="22"/>
      <c r="NSV207" s="22"/>
      <c r="NSW207" s="22"/>
      <c r="NSX207" s="22"/>
      <c r="NSY207" s="22"/>
      <c r="NSZ207" s="22"/>
      <c r="NTA207" s="22"/>
      <c r="NTB207" s="22"/>
      <c r="NTC207" s="22"/>
      <c r="NTD207" s="22"/>
      <c r="NTE207" s="22"/>
      <c r="NTF207" s="22"/>
      <c r="NTG207" s="22"/>
      <c r="NTH207" s="22"/>
      <c r="NTI207" s="22"/>
      <c r="NTJ207" s="22"/>
      <c r="NTK207" s="22"/>
      <c r="NTL207" s="22"/>
      <c r="NTM207" s="22"/>
      <c r="NTN207" s="22"/>
      <c r="NTO207" s="22"/>
      <c r="NTP207" s="22"/>
      <c r="NTQ207" s="22"/>
      <c r="NTR207" s="22"/>
      <c r="NTS207" s="22"/>
      <c r="NTT207" s="22"/>
      <c r="NTU207" s="22"/>
      <c r="NTV207" s="22"/>
      <c r="NTW207" s="22"/>
      <c r="NTX207" s="22"/>
      <c r="NTY207" s="22"/>
      <c r="NTZ207" s="22"/>
      <c r="NUA207" s="22"/>
      <c r="NUB207" s="22"/>
      <c r="NUC207" s="22"/>
      <c r="NUD207" s="22"/>
      <c r="NUE207" s="22"/>
      <c r="NUF207" s="22"/>
      <c r="NUG207" s="22"/>
      <c r="NUH207" s="22"/>
      <c r="NUI207" s="22"/>
      <c r="NUJ207" s="22"/>
      <c r="NUK207" s="22"/>
      <c r="NUL207" s="22"/>
      <c r="NUM207" s="22"/>
      <c r="NUN207" s="22"/>
      <c r="NUO207" s="22"/>
      <c r="NUP207" s="22"/>
      <c r="NUQ207" s="22"/>
      <c r="NUR207" s="22"/>
      <c r="NUS207" s="22"/>
      <c r="NUT207" s="22"/>
      <c r="NUU207" s="22"/>
      <c r="NUV207" s="22"/>
      <c r="NUW207" s="22"/>
      <c r="NUX207" s="22"/>
      <c r="NUY207" s="22"/>
      <c r="NUZ207" s="22"/>
      <c r="NVA207" s="22"/>
      <c r="NVB207" s="22"/>
      <c r="NVC207" s="22"/>
      <c r="NVD207" s="22"/>
      <c r="NVE207" s="22"/>
      <c r="NVF207" s="22"/>
      <c r="NVG207" s="22"/>
      <c r="NVH207" s="22"/>
      <c r="NVI207" s="22"/>
      <c r="NVJ207" s="22"/>
      <c r="NVK207" s="22"/>
      <c r="NVL207" s="22"/>
      <c r="NVM207" s="22"/>
      <c r="NVN207" s="22"/>
      <c r="NVO207" s="22"/>
      <c r="NVP207" s="22"/>
      <c r="NVQ207" s="22"/>
      <c r="NVR207" s="22"/>
      <c r="NVS207" s="22"/>
      <c r="NVT207" s="22"/>
      <c r="NVU207" s="22"/>
      <c r="NVV207" s="22"/>
      <c r="NVW207" s="22"/>
      <c r="NVX207" s="22"/>
      <c r="NVY207" s="22"/>
      <c r="NVZ207" s="22"/>
      <c r="NWA207" s="22"/>
      <c r="NWB207" s="22"/>
      <c r="NWC207" s="22"/>
      <c r="NWD207" s="22"/>
      <c r="NWE207" s="22"/>
      <c r="NWF207" s="22"/>
      <c r="NWG207" s="22"/>
      <c r="NWH207" s="22"/>
      <c r="NWI207" s="22"/>
      <c r="NWJ207" s="22"/>
      <c r="NWK207" s="22"/>
      <c r="NWL207" s="22"/>
      <c r="NWM207" s="22"/>
      <c r="NWN207" s="22"/>
      <c r="NWO207" s="22"/>
      <c r="NWP207" s="22"/>
      <c r="NWQ207" s="22"/>
      <c r="NWR207" s="22"/>
      <c r="NWS207" s="22"/>
      <c r="NWT207" s="22"/>
      <c r="NWU207" s="22"/>
      <c r="NWV207" s="22"/>
      <c r="NWW207" s="22"/>
      <c r="NWX207" s="22"/>
      <c r="NWY207" s="22"/>
      <c r="NWZ207" s="22"/>
      <c r="NXA207" s="22"/>
      <c r="NXB207" s="22"/>
      <c r="NXC207" s="22"/>
      <c r="NXD207" s="22"/>
      <c r="NXE207" s="22"/>
      <c r="NXF207" s="22"/>
      <c r="NXG207" s="22"/>
      <c r="NXH207" s="22"/>
      <c r="NXI207" s="22"/>
      <c r="NXJ207" s="22"/>
      <c r="NXK207" s="22"/>
      <c r="NXL207" s="22"/>
      <c r="NXM207" s="22"/>
      <c r="NXN207" s="22"/>
      <c r="NXO207" s="22"/>
      <c r="NXP207" s="22"/>
      <c r="NXQ207" s="22"/>
      <c r="NXR207" s="22"/>
      <c r="NXS207" s="22"/>
      <c r="NXT207" s="22"/>
      <c r="NXU207" s="22"/>
      <c r="NXV207" s="22"/>
      <c r="NXW207" s="22"/>
      <c r="NXX207" s="22"/>
      <c r="NXY207" s="22"/>
      <c r="NXZ207" s="22"/>
      <c r="NYA207" s="22"/>
      <c r="NYB207" s="22"/>
      <c r="NYC207" s="22"/>
      <c r="NYD207" s="22"/>
      <c r="NYE207" s="22"/>
      <c r="NYF207" s="22"/>
      <c r="NYG207" s="22"/>
      <c r="NYH207" s="22"/>
      <c r="NYI207" s="22"/>
      <c r="NYJ207" s="22"/>
      <c r="NYK207" s="22"/>
      <c r="NYL207" s="22"/>
      <c r="NYM207" s="22"/>
      <c r="NYN207" s="22"/>
      <c r="NYO207" s="22"/>
      <c r="NYP207" s="22"/>
      <c r="NYQ207" s="22"/>
      <c r="NYR207" s="22"/>
      <c r="NYS207" s="22"/>
      <c r="NYT207" s="22"/>
      <c r="NYU207" s="22"/>
      <c r="NYV207" s="22"/>
      <c r="NYW207" s="22"/>
      <c r="NYX207" s="22"/>
      <c r="NYY207" s="22"/>
      <c r="NYZ207" s="22"/>
      <c r="NZA207" s="22"/>
      <c r="NZB207" s="22"/>
      <c r="NZC207" s="22"/>
      <c r="NZD207" s="22"/>
      <c r="NZE207" s="22"/>
      <c r="NZF207" s="22"/>
      <c r="NZG207" s="22"/>
      <c r="NZH207" s="22"/>
      <c r="NZI207" s="22"/>
      <c r="NZJ207" s="22"/>
      <c r="NZK207" s="22"/>
      <c r="NZL207" s="22"/>
      <c r="NZM207" s="22"/>
      <c r="NZN207" s="22"/>
      <c r="NZO207" s="22"/>
      <c r="NZP207" s="22"/>
      <c r="NZQ207" s="22"/>
      <c r="NZR207" s="22"/>
      <c r="NZS207" s="22"/>
      <c r="NZT207" s="22"/>
      <c r="NZU207" s="22"/>
      <c r="NZV207" s="22"/>
      <c r="NZW207" s="22"/>
      <c r="NZX207" s="22"/>
      <c r="NZY207" s="22"/>
      <c r="NZZ207" s="22"/>
      <c r="OAA207" s="22"/>
      <c r="OAB207" s="22"/>
      <c r="OAC207" s="22"/>
      <c r="OAD207" s="22"/>
      <c r="OAE207" s="22"/>
      <c r="OAF207" s="22"/>
      <c r="OAG207" s="22"/>
      <c r="OAH207" s="22"/>
      <c r="OAI207" s="22"/>
      <c r="OAJ207" s="22"/>
      <c r="OAK207" s="22"/>
      <c r="OAL207" s="22"/>
      <c r="OAM207" s="22"/>
      <c r="OAN207" s="22"/>
      <c r="OAO207" s="22"/>
      <c r="OAP207" s="22"/>
      <c r="OAQ207" s="22"/>
      <c r="OAR207" s="22"/>
      <c r="OAS207" s="22"/>
      <c r="OAT207" s="22"/>
      <c r="OAU207" s="22"/>
      <c r="OAV207" s="22"/>
      <c r="OAW207" s="22"/>
      <c r="OAX207" s="22"/>
      <c r="OAY207" s="22"/>
      <c r="OAZ207" s="22"/>
      <c r="OBA207" s="22"/>
      <c r="OBB207" s="22"/>
      <c r="OBC207" s="22"/>
      <c r="OBD207" s="22"/>
      <c r="OBE207" s="22"/>
      <c r="OBF207" s="22"/>
      <c r="OBG207" s="22"/>
      <c r="OBH207" s="22"/>
      <c r="OBI207" s="22"/>
      <c r="OBJ207" s="22"/>
      <c r="OBK207" s="22"/>
      <c r="OBL207" s="22"/>
      <c r="OBM207" s="22"/>
      <c r="OBN207" s="22"/>
      <c r="OBO207" s="22"/>
      <c r="OBP207" s="22"/>
      <c r="OBQ207" s="22"/>
      <c r="OBR207" s="22"/>
      <c r="OBS207" s="22"/>
      <c r="OBT207" s="22"/>
      <c r="OBU207" s="22"/>
      <c r="OBV207" s="22"/>
      <c r="OBW207" s="22"/>
      <c r="OBX207" s="22"/>
      <c r="OBY207" s="22"/>
      <c r="OBZ207" s="22"/>
      <c r="OCA207" s="22"/>
      <c r="OCB207" s="22"/>
      <c r="OCC207" s="22"/>
      <c r="OCD207" s="22"/>
      <c r="OCE207" s="22"/>
      <c r="OCF207" s="22"/>
      <c r="OCG207" s="22"/>
      <c r="OCH207" s="22"/>
      <c r="OCI207" s="22"/>
      <c r="OCJ207" s="22"/>
      <c r="OCK207" s="22"/>
      <c r="OCL207" s="22"/>
      <c r="OCM207" s="22"/>
      <c r="OCN207" s="22"/>
      <c r="OCO207" s="22"/>
      <c r="OCP207" s="22"/>
      <c r="OCQ207" s="22"/>
      <c r="OCR207" s="22"/>
      <c r="OCS207" s="22"/>
      <c r="OCT207" s="22"/>
      <c r="OCU207" s="22"/>
      <c r="OCV207" s="22"/>
      <c r="OCW207" s="22"/>
      <c r="OCX207" s="22"/>
      <c r="OCY207" s="22"/>
      <c r="OCZ207" s="22"/>
      <c r="ODA207" s="22"/>
      <c r="ODB207" s="22"/>
      <c r="ODC207" s="22"/>
      <c r="ODD207" s="22"/>
      <c r="ODE207" s="22"/>
      <c r="ODF207" s="22"/>
      <c r="ODG207" s="22"/>
      <c r="ODH207" s="22"/>
      <c r="ODI207" s="22"/>
      <c r="ODJ207" s="22"/>
      <c r="ODK207" s="22"/>
      <c r="ODL207" s="22"/>
      <c r="ODM207" s="22"/>
      <c r="ODN207" s="22"/>
      <c r="ODO207" s="22"/>
      <c r="ODP207" s="22"/>
      <c r="ODQ207" s="22"/>
      <c r="ODR207" s="22"/>
      <c r="ODS207" s="22"/>
      <c r="ODT207" s="22"/>
      <c r="ODU207" s="22"/>
      <c r="ODV207" s="22"/>
      <c r="ODW207" s="22"/>
      <c r="ODX207" s="22"/>
      <c r="ODY207" s="22"/>
      <c r="ODZ207" s="22"/>
      <c r="OEA207" s="22"/>
      <c r="OEB207" s="22"/>
      <c r="OEC207" s="22"/>
      <c r="OED207" s="22"/>
      <c r="OEE207" s="22"/>
      <c r="OEF207" s="22"/>
      <c r="OEG207" s="22"/>
      <c r="OEH207" s="22"/>
      <c r="OEI207" s="22"/>
      <c r="OEJ207" s="22"/>
      <c r="OEK207" s="22"/>
      <c r="OEL207" s="22"/>
      <c r="OEM207" s="22"/>
      <c r="OEN207" s="22"/>
      <c r="OEO207" s="22"/>
      <c r="OEP207" s="22"/>
      <c r="OEQ207" s="22"/>
      <c r="OER207" s="22"/>
      <c r="OES207" s="22"/>
      <c r="OET207" s="22"/>
      <c r="OEU207" s="22"/>
      <c r="OEV207" s="22"/>
      <c r="OEW207" s="22"/>
      <c r="OEX207" s="22"/>
      <c r="OEY207" s="22"/>
      <c r="OEZ207" s="22"/>
      <c r="OFA207" s="22"/>
      <c r="OFB207" s="22"/>
      <c r="OFC207" s="22"/>
      <c r="OFD207" s="22"/>
      <c r="OFE207" s="22"/>
      <c r="OFF207" s="22"/>
      <c r="OFG207" s="22"/>
      <c r="OFH207" s="22"/>
      <c r="OFI207" s="22"/>
      <c r="OFJ207" s="22"/>
      <c r="OFK207" s="22"/>
      <c r="OFL207" s="22"/>
      <c r="OFM207" s="22"/>
      <c r="OFN207" s="22"/>
      <c r="OFO207" s="22"/>
      <c r="OFP207" s="22"/>
      <c r="OFQ207" s="22"/>
      <c r="OFR207" s="22"/>
      <c r="OFS207" s="22"/>
      <c r="OFT207" s="22"/>
      <c r="OFU207" s="22"/>
      <c r="OFV207" s="22"/>
      <c r="OFW207" s="22"/>
      <c r="OFX207" s="22"/>
      <c r="OFY207" s="22"/>
      <c r="OFZ207" s="22"/>
      <c r="OGA207" s="22"/>
      <c r="OGB207" s="22"/>
      <c r="OGC207" s="22"/>
      <c r="OGD207" s="22"/>
      <c r="OGE207" s="22"/>
      <c r="OGF207" s="22"/>
      <c r="OGG207" s="22"/>
      <c r="OGH207" s="22"/>
      <c r="OGI207" s="22"/>
      <c r="OGJ207" s="22"/>
      <c r="OGK207" s="22"/>
      <c r="OGL207" s="22"/>
      <c r="OGM207" s="22"/>
      <c r="OGN207" s="22"/>
      <c r="OGO207" s="22"/>
      <c r="OGP207" s="22"/>
      <c r="OGQ207" s="22"/>
      <c r="OGR207" s="22"/>
      <c r="OGS207" s="22"/>
      <c r="OGT207" s="22"/>
      <c r="OGU207" s="22"/>
      <c r="OGV207" s="22"/>
      <c r="OGW207" s="22"/>
      <c r="OGX207" s="22"/>
      <c r="OGY207" s="22"/>
      <c r="OGZ207" s="22"/>
      <c r="OHA207" s="22"/>
      <c r="OHB207" s="22"/>
      <c r="OHC207" s="22"/>
      <c r="OHD207" s="22"/>
      <c r="OHE207" s="22"/>
      <c r="OHF207" s="22"/>
      <c r="OHG207" s="22"/>
      <c r="OHH207" s="22"/>
      <c r="OHI207" s="22"/>
      <c r="OHJ207" s="22"/>
      <c r="OHK207" s="22"/>
      <c r="OHL207" s="22"/>
      <c r="OHM207" s="22"/>
      <c r="OHN207" s="22"/>
      <c r="OHO207" s="22"/>
      <c r="OHP207" s="22"/>
      <c r="OHQ207" s="22"/>
      <c r="OHR207" s="22"/>
      <c r="OHS207" s="22"/>
      <c r="OHT207" s="22"/>
      <c r="OHU207" s="22"/>
      <c r="OHV207" s="22"/>
      <c r="OHW207" s="22"/>
      <c r="OHX207" s="22"/>
      <c r="OHY207" s="22"/>
      <c r="OHZ207" s="22"/>
      <c r="OIA207" s="22"/>
      <c r="OIB207" s="22"/>
      <c r="OIC207" s="22"/>
      <c r="OID207" s="22"/>
      <c r="OIE207" s="22"/>
      <c r="OIF207" s="22"/>
      <c r="OIG207" s="22"/>
      <c r="OIH207" s="22"/>
      <c r="OII207" s="22"/>
      <c r="OIJ207" s="22"/>
      <c r="OIK207" s="22"/>
      <c r="OIL207" s="22"/>
      <c r="OIM207" s="22"/>
      <c r="OIN207" s="22"/>
      <c r="OIO207" s="22"/>
      <c r="OIP207" s="22"/>
      <c r="OIQ207" s="22"/>
      <c r="OIR207" s="22"/>
      <c r="OIS207" s="22"/>
      <c r="OIT207" s="22"/>
      <c r="OIU207" s="22"/>
      <c r="OIV207" s="22"/>
      <c r="OIW207" s="22"/>
      <c r="OIX207" s="22"/>
      <c r="OIY207" s="22"/>
      <c r="OIZ207" s="22"/>
      <c r="OJA207" s="22"/>
      <c r="OJB207" s="22"/>
      <c r="OJC207" s="22"/>
      <c r="OJD207" s="22"/>
      <c r="OJE207" s="22"/>
      <c r="OJF207" s="22"/>
      <c r="OJG207" s="22"/>
      <c r="OJH207" s="22"/>
      <c r="OJI207" s="22"/>
      <c r="OJJ207" s="22"/>
      <c r="OJK207" s="22"/>
      <c r="OJL207" s="22"/>
      <c r="OJM207" s="22"/>
      <c r="OJN207" s="22"/>
      <c r="OJO207" s="22"/>
      <c r="OJP207" s="22"/>
      <c r="OJQ207" s="22"/>
      <c r="OJR207" s="22"/>
      <c r="OJS207" s="22"/>
      <c r="OJT207" s="22"/>
      <c r="OJU207" s="22"/>
      <c r="OJV207" s="22"/>
      <c r="OJW207" s="22"/>
      <c r="OJX207" s="22"/>
      <c r="OJY207" s="22"/>
      <c r="OJZ207" s="22"/>
      <c r="OKA207" s="22"/>
      <c r="OKB207" s="22"/>
      <c r="OKC207" s="22"/>
      <c r="OKD207" s="22"/>
      <c r="OKE207" s="22"/>
      <c r="OKF207" s="22"/>
      <c r="OKG207" s="22"/>
      <c r="OKH207" s="22"/>
      <c r="OKI207" s="22"/>
      <c r="OKJ207" s="22"/>
      <c r="OKK207" s="22"/>
      <c r="OKL207" s="22"/>
      <c r="OKM207" s="22"/>
      <c r="OKN207" s="22"/>
      <c r="OKO207" s="22"/>
      <c r="OKP207" s="22"/>
      <c r="OKQ207" s="22"/>
      <c r="OKR207" s="22"/>
      <c r="OKS207" s="22"/>
      <c r="OKT207" s="22"/>
      <c r="OKU207" s="22"/>
      <c r="OKV207" s="22"/>
      <c r="OKW207" s="22"/>
      <c r="OKX207" s="22"/>
      <c r="OKY207" s="22"/>
      <c r="OKZ207" s="22"/>
      <c r="OLA207" s="22"/>
      <c r="OLB207" s="22"/>
      <c r="OLC207" s="22"/>
      <c r="OLD207" s="22"/>
      <c r="OLE207" s="22"/>
      <c r="OLF207" s="22"/>
      <c r="OLG207" s="22"/>
      <c r="OLH207" s="22"/>
      <c r="OLI207" s="22"/>
      <c r="OLJ207" s="22"/>
      <c r="OLK207" s="22"/>
      <c r="OLL207" s="22"/>
      <c r="OLM207" s="22"/>
      <c r="OLN207" s="22"/>
      <c r="OLO207" s="22"/>
      <c r="OLP207" s="22"/>
      <c r="OLQ207" s="22"/>
      <c r="OLR207" s="22"/>
      <c r="OLS207" s="22"/>
      <c r="OLT207" s="22"/>
      <c r="OLU207" s="22"/>
      <c r="OLV207" s="22"/>
      <c r="OLW207" s="22"/>
      <c r="OLX207" s="22"/>
      <c r="OLY207" s="22"/>
      <c r="OLZ207" s="22"/>
      <c r="OMA207" s="22"/>
      <c r="OMB207" s="22"/>
      <c r="OMC207" s="22"/>
      <c r="OMD207" s="22"/>
      <c r="OME207" s="22"/>
      <c r="OMF207" s="22"/>
      <c r="OMG207" s="22"/>
      <c r="OMH207" s="22"/>
      <c r="OMI207" s="22"/>
      <c r="OMJ207" s="22"/>
      <c r="OMK207" s="22"/>
      <c r="OML207" s="22"/>
      <c r="OMM207" s="22"/>
      <c r="OMN207" s="22"/>
      <c r="OMO207" s="22"/>
      <c r="OMP207" s="22"/>
      <c r="OMQ207" s="22"/>
      <c r="OMR207" s="22"/>
      <c r="OMS207" s="22"/>
      <c r="OMT207" s="22"/>
      <c r="OMU207" s="22"/>
      <c r="OMV207" s="22"/>
      <c r="OMW207" s="22"/>
      <c r="OMX207" s="22"/>
      <c r="OMY207" s="22"/>
      <c r="OMZ207" s="22"/>
      <c r="ONA207" s="22"/>
      <c r="ONB207" s="22"/>
      <c r="ONC207" s="22"/>
      <c r="OND207" s="22"/>
      <c r="ONE207" s="22"/>
      <c r="ONF207" s="22"/>
      <c r="ONG207" s="22"/>
      <c r="ONH207" s="22"/>
      <c r="ONI207" s="22"/>
      <c r="ONJ207" s="22"/>
      <c r="ONK207" s="22"/>
      <c r="ONL207" s="22"/>
      <c r="ONM207" s="22"/>
      <c r="ONN207" s="22"/>
      <c r="ONO207" s="22"/>
      <c r="ONP207" s="22"/>
      <c r="ONQ207" s="22"/>
      <c r="ONR207" s="22"/>
      <c r="ONS207" s="22"/>
      <c r="ONT207" s="22"/>
      <c r="ONU207" s="22"/>
      <c r="ONV207" s="22"/>
      <c r="ONW207" s="22"/>
      <c r="ONX207" s="22"/>
      <c r="ONY207" s="22"/>
      <c r="ONZ207" s="22"/>
      <c r="OOA207" s="22"/>
      <c r="OOB207" s="22"/>
      <c r="OOC207" s="22"/>
      <c r="OOD207" s="22"/>
      <c r="OOE207" s="22"/>
      <c r="OOF207" s="22"/>
      <c r="OOG207" s="22"/>
      <c r="OOH207" s="22"/>
      <c r="OOI207" s="22"/>
      <c r="OOJ207" s="22"/>
      <c r="OOK207" s="22"/>
      <c r="OOL207" s="22"/>
      <c r="OOM207" s="22"/>
      <c r="OON207" s="22"/>
      <c r="OOO207" s="22"/>
      <c r="OOP207" s="22"/>
      <c r="OOQ207" s="22"/>
      <c r="OOR207" s="22"/>
      <c r="OOS207" s="22"/>
      <c r="OOT207" s="22"/>
      <c r="OOU207" s="22"/>
      <c r="OOV207" s="22"/>
      <c r="OOW207" s="22"/>
      <c r="OOX207" s="22"/>
      <c r="OOY207" s="22"/>
      <c r="OOZ207" s="22"/>
      <c r="OPA207" s="22"/>
      <c r="OPB207" s="22"/>
      <c r="OPC207" s="22"/>
      <c r="OPD207" s="22"/>
      <c r="OPE207" s="22"/>
      <c r="OPF207" s="22"/>
      <c r="OPG207" s="22"/>
      <c r="OPH207" s="22"/>
      <c r="OPI207" s="22"/>
      <c r="OPJ207" s="22"/>
      <c r="OPK207" s="22"/>
      <c r="OPL207" s="22"/>
      <c r="OPM207" s="22"/>
      <c r="OPN207" s="22"/>
      <c r="OPO207" s="22"/>
      <c r="OPP207" s="22"/>
      <c r="OPQ207" s="22"/>
      <c r="OPR207" s="22"/>
      <c r="OPS207" s="22"/>
      <c r="OPT207" s="22"/>
      <c r="OPU207" s="22"/>
      <c r="OPV207" s="22"/>
      <c r="OPW207" s="22"/>
      <c r="OPX207" s="22"/>
      <c r="OPY207" s="22"/>
      <c r="OPZ207" s="22"/>
      <c r="OQA207" s="22"/>
      <c r="OQB207" s="22"/>
      <c r="OQC207" s="22"/>
      <c r="OQD207" s="22"/>
      <c r="OQE207" s="22"/>
      <c r="OQF207" s="22"/>
      <c r="OQG207" s="22"/>
      <c r="OQH207" s="22"/>
      <c r="OQI207" s="22"/>
      <c r="OQJ207" s="22"/>
      <c r="OQK207" s="22"/>
      <c r="OQL207" s="22"/>
      <c r="OQM207" s="22"/>
      <c r="OQN207" s="22"/>
      <c r="OQO207" s="22"/>
      <c r="OQP207" s="22"/>
      <c r="OQQ207" s="22"/>
      <c r="OQR207" s="22"/>
      <c r="OQS207" s="22"/>
      <c r="OQT207" s="22"/>
      <c r="OQU207" s="22"/>
      <c r="OQV207" s="22"/>
      <c r="OQW207" s="22"/>
      <c r="OQX207" s="22"/>
      <c r="OQY207" s="22"/>
      <c r="OQZ207" s="22"/>
      <c r="ORA207" s="22"/>
      <c r="ORB207" s="22"/>
      <c r="ORC207" s="22"/>
      <c r="ORD207" s="22"/>
      <c r="ORE207" s="22"/>
      <c r="ORF207" s="22"/>
      <c r="ORG207" s="22"/>
      <c r="ORH207" s="22"/>
      <c r="ORI207" s="22"/>
      <c r="ORJ207" s="22"/>
      <c r="ORK207" s="22"/>
      <c r="ORL207" s="22"/>
      <c r="ORM207" s="22"/>
      <c r="ORN207" s="22"/>
      <c r="ORO207" s="22"/>
      <c r="ORP207" s="22"/>
      <c r="ORQ207" s="22"/>
      <c r="ORR207" s="22"/>
      <c r="ORS207" s="22"/>
      <c r="ORT207" s="22"/>
      <c r="ORU207" s="22"/>
      <c r="ORV207" s="22"/>
      <c r="ORW207" s="22"/>
      <c r="ORX207" s="22"/>
      <c r="ORY207" s="22"/>
      <c r="ORZ207" s="22"/>
      <c r="OSA207" s="22"/>
      <c r="OSB207" s="22"/>
      <c r="OSC207" s="22"/>
      <c r="OSD207" s="22"/>
      <c r="OSE207" s="22"/>
      <c r="OSF207" s="22"/>
      <c r="OSG207" s="22"/>
      <c r="OSH207" s="22"/>
      <c r="OSI207" s="22"/>
      <c r="OSJ207" s="22"/>
      <c r="OSK207" s="22"/>
      <c r="OSL207" s="22"/>
      <c r="OSM207" s="22"/>
      <c r="OSN207" s="22"/>
      <c r="OSO207" s="22"/>
      <c r="OSP207" s="22"/>
      <c r="OSQ207" s="22"/>
      <c r="OSR207" s="22"/>
      <c r="OSS207" s="22"/>
      <c r="OST207" s="22"/>
      <c r="OSU207" s="22"/>
      <c r="OSV207" s="22"/>
      <c r="OSW207" s="22"/>
      <c r="OSX207" s="22"/>
      <c r="OSY207" s="22"/>
      <c r="OSZ207" s="22"/>
      <c r="OTA207" s="22"/>
      <c r="OTB207" s="22"/>
      <c r="OTC207" s="22"/>
      <c r="OTD207" s="22"/>
      <c r="OTE207" s="22"/>
      <c r="OTF207" s="22"/>
      <c r="OTG207" s="22"/>
      <c r="OTH207" s="22"/>
      <c r="OTI207" s="22"/>
      <c r="OTJ207" s="22"/>
      <c r="OTK207" s="22"/>
      <c r="OTL207" s="22"/>
      <c r="OTM207" s="22"/>
      <c r="OTN207" s="22"/>
      <c r="OTO207" s="22"/>
      <c r="OTP207" s="22"/>
      <c r="OTQ207" s="22"/>
      <c r="OTR207" s="22"/>
      <c r="OTS207" s="22"/>
      <c r="OTT207" s="22"/>
      <c r="OTU207" s="22"/>
      <c r="OTV207" s="22"/>
      <c r="OTW207" s="22"/>
      <c r="OTX207" s="22"/>
      <c r="OTY207" s="22"/>
      <c r="OTZ207" s="22"/>
      <c r="OUA207" s="22"/>
      <c r="OUB207" s="22"/>
      <c r="OUC207" s="22"/>
      <c r="OUD207" s="22"/>
      <c r="OUE207" s="22"/>
      <c r="OUF207" s="22"/>
      <c r="OUG207" s="22"/>
      <c r="OUH207" s="22"/>
      <c r="OUI207" s="22"/>
      <c r="OUJ207" s="22"/>
      <c r="OUK207" s="22"/>
      <c r="OUL207" s="22"/>
      <c r="OUM207" s="22"/>
      <c r="OUN207" s="22"/>
      <c r="OUO207" s="22"/>
      <c r="OUP207" s="22"/>
      <c r="OUQ207" s="22"/>
      <c r="OUR207" s="22"/>
      <c r="OUS207" s="22"/>
      <c r="OUT207" s="22"/>
      <c r="OUU207" s="22"/>
      <c r="OUV207" s="22"/>
      <c r="OUW207" s="22"/>
      <c r="OUX207" s="22"/>
      <c r="OUY207" s="22"/>
      <c r="OUZ207" s="22"/>
      <c r="OVA207" s="22"/>
      <c r="OVB207" s="22"/>
      <c r="OVC207" s="22"/>
      <c r="OVD207" s="22"/>
      <c r="OVE207" s="22"/>
      <c r="OVF207" s="22"/>
      <c r="OVG207" s="22"/>
      <c r="OVH207" s="22"/>
      <c r="OVI207" s="22"/>
      <c r="OVJ207" s="22"/>
      <c r="OVK207" s="22"/>
      <c r="OVL207" s="22"/>
      <c r="OVM207" s="22"/>
      <c r="OVN207" s="22"/>
      <c r="OVO207" s="22"/>
      <c r="OVP207" s="22"/>
      <c r="OVQ207" s="22"/>
      <c r="OVR207" s="22"/>
      <c r="OVS207" s="22"/>
      <c r="OVT207" s="22"/>
      <c r="OVU207" s="22"/>
      <c r="OVV207" s="22"/>
      <c r="OVW207" s="22"/>
      <c r="OVX207" s="22"/>
      <c r="OVY207" s="22"/>
      <c r="OVZ207" s="22"/>
      <c r="OWA207" s="22"/>
      <c r="OWB207" s="22"/>
      <c r="OWC207" s="22"/>
      <c r="OWD207" s="22"/>
      <c r="OWE207" s="22"/>
      <c r="OWF207" s="22"/>
      <c r="OWG207" s="22"/>
      <c r="OWH207" s="22"/>
      <c r="OWI207" s="22"/>
      <c r="OWJ207" s="22"/>
      <c r="OWK207" s="22"/>
      <c r="OWL207" s="22"/>
      <c r="OWM207" s="22"/>
      <c r="OWN207" s="22"/>
      <c r="OWO207" s="22"/>
      <c r="OWP207" s="22"/>
      <c r="OWQ207" s="22"/>
      <c r="OWR207" s="22"/>
      <c r="OWS207" s="22"/>
      <c r="OWT207" s="22"/>
      <c r="OWU207" s="22"/>
      <c r="OWV207" s="22"/>
      <c r="OWW207" s="22"/>
      <c r="OWX207" s="22"/>
      <c r="OWY207" s="22"/>
      <c r="OWZ207" s="22"/>
      <c r="OXA207" s="22"/>
      <c r="OXB207" s="22"/>
      <c r="OXC207" s="22"/>
      <c r="OXD207" s="22"/>
      <c r="OXE207" s="22"/>
      <c r="OXF207" s="22"/>
      <c r="OXG207" s="22"/>
      <c r="OXH207" s="22"/>
      <c r="OXI207" s="22"/>
      <c r="OXJ207" s="22"/>
      <c r="OXK207" s="22"/>
      <c r="OXL207" s="22"/>
      <c r="OXM207" s="22"/>
      <c r="OXN207" s="22"/>
      <c r="OXO207" s="22"/>
      <c r="OXP207" s="22"/>
      <c r="OXQ207" s="22"/>
      <c r="OXR207" s="22"/>
      <c r="OXS207" s="22"/>
      <c r="OXT207" s="22"/>
      <c r="OXU207" s="22"/>
      <c r="OXV207" s="22"/>
      <c r="OXW207" s="22"/>
      <c r="OXX207" s="22"/>
      <c r="OXY207" s="22"/>
      <c r="OXZ207" s="22"/>
      <c r="OYA207" s="22"/>
      <c r="OYB207" s="22"/>
      <c r="OYC207" s="22"/>
      <c r="OYD207" s="22"/>
      <c r="OYE207" s="22"/>
      <c r="OYF207" s="22"/>
      <c r="OYG207" s="22"/>
      <c r="OYH207" s="22"/>
      <c r="OYI207" s="22"/>
      <c r="OYJ207" s="22"/>
      <c r="OYK207" s="22"/>
      <c r="OYL207" s="22"/>
      <c r="OYM207" s="22"/>
      <c r="OYN207" s="22"/>
      <c r="OYO207" s="22"/>
      <c r="OYP207" s="22"/>
      <c r="OYQ207" s="22"/>
      <c r="OYR207" s="22"/>
      <c r="OYS207" s="22"/>
      <c r="OYT207" s="22"/>
      <c r="OYU207" s="22"/>
      <c r="OYV207" s="22"/>
      <c r="OYW207" s="22"/>
      <c r="OYX207" s="22"/>
      <c r="OYY207" s="22"/>
      <c r="OYZ207" s="22"/>
      <c r="OZA207" s="22"/>
      <c r="OZB207" s="22"/>
      <c r="OZC207" s="22"/>
      <c r="OZD207" s="22"/>
      <c r="OZE207" s="22"/>
      <c r="OZF207" s="22"/>
      <c r="OZG207" s="22"/>
      <c r="OZH207" s="22"/>
      <c r="OZI207" s="22"/>
      <c r="OZJ207" s="22"/>
      <c r="OZK207" s="22"/>
      <c r="OZL207" s="22"/>
      <c r="OZM207" s="22"/>
      <c r="OZN207" s="22"/>
      <c r="OZO207" s="22"/>
      <c r="OZP207" s="22"/>
      <c r="OZQ207" s="22"/>
      <c r="OZR207" s="22"/>
      <c r="OZS207" s="22"/>
      <c r="OZT207" s="22"/>
      <c r="OZU207" s="22"/>
      <c r="OZV207" s="22"/>
      <c r="OZW207" s="22"/>
      <c r="OZX207" s="22"/>
      <c r="OZY207" s="22"/>
      <c r="OZZ207" s="22"/>
      <c r="PAA207" s="22"/>
      <c r="PAB207" s="22"/>
      <c r="PAC207" s="22"/>
      <c r="PAD207" s="22"/>
      <c r="PAE207" s="22"/>
      <c r="PAF207" s="22"/>
      <c r="PAG207" s="22"/>
      <c r="PAH207" s="22"/>
      <c r="PAI207" s="22"/>
      <c r="PAJ207" s="22"/>
      <c r="PAK207" s="22"/>
      <c r="PAL207" s="22"/>
      <c r="PAM207" s="22"/>
      <c r="PAN207" s="22"/>
      <c r="PAO207" s="22"/>
      <c r="PAP207" s="22"/>
      <c r="PAQ207" s="22"/>
      <c r="PAR207" s="22"/>
      <c r="PAS207" s="22"/>
      <c r="PAT207" s="22"/>
      <c r="PAU207" s="22"/>
      <c r="PAV207" s="22"/>
      <c r="PAW207" s="22"/>
      <c r="PAX207" s="22"/>
      <c r="PAY207" s="22"/>
      <c r="PAZ207" s="22"/>
      <c r="PBA207" s="22"/>
      <c r="PBB207" s="22"/>
      <c r="PBC207" s="22"/>
      <c r="PBD207" s="22"/>
      <c r="PBE207" s="22"/>
      <c r="PBF207" s="22"/>
      <c r="PBG207" s="22"/>
      <c r="PBH207" s="22"/>
      <c r="PBI207" s="22"/>
      <c r="PBJ207" s="22"/>
      <c r="PBK207" s="22"/>
      <c r="PBL207" s="22"/>
      <c r="PBM207" s="22"/>
      <c r="PBN207" s="22"/>
      <c r="PBO207" s="22"/>
      <c r="PBP207" s="22"/>
      <c r="PBQ207" s="22"/>
      <c r="PBR207" s="22"/>
      <c r="PBS207" s="22"/>
      <c r="PBT207" s="22"/>
      <c r="PBU207" s="22"/>
      <c r="PBV207" s="22"/>
      <c r="PBW207" s="22"/>
      <c r="PBX207" s="22"/>
      <c r="PBY207" s="22"/>
      <c r="PBZ207" s="22"/>
      <c r="PCA207" s="22"/>
      <c r="PCB207" s="22"/>
      <c r="PCC207" s="22"/>
      <c r="PCD207" s="22"/>
      <c r="PCE207" s="22"/>
      <c r="PCF207" s="22"/>
      <c r="PCG207" s="22"/>
      <c r="PCH207" s="22"/>
      <c r="PCI207" s="22"/>
      <c r="PCJ207" s="22"/>
      <c r="PCK207" s="22"/>
      <c r="PCL207" s="22"/>
      <c r="PCM207" s="22"/>
      <c r="PCN207" s="22"/>
      <c r="PCO207" s="22"/>
      <c r="PCP207" s="22"/>
      <c r="PCQ207" s="22"/>
      <c r="PCR207" s="22"/>
      <c r="PCS207" s="22"/>
      <c r="PCT207" s="22"/>
      <c r="PCU207" s="22"/>
      <c r="PCV207" s="22"/>
      <c r="PCW207" s="22"/>
      <c r="PCX207" s="22"/>
      <c r="PCY207" s="22"/>
      <c r="PCZ207" s="22"/>
      <c r="PDA207" s="22"/>
      <c r="PDB207" s="22"/>
      <c r="PDC207" s="22"/>
      <c r="PDD207" s="22"/>
      <c r="PDE207" s="22"/>
      <c r="PDF207" s="22"/>
      <c r="PDG207" s="22"/>
      <c r="PDH207" s="22"/>
      <c r="PDI207" s="22"/>
      <c r="PDJ207" s="22"/>
      <c r="PDK207" s="22"/>
      <c r="PDL207" s="22"/>
      <c r="PDM207" s="22"/>
      <c r="PDN207" s="22"/>
      <c r="PDO207" s="22"/>
      <c r="PDP207" s="22"/>
      <c r="PDQ207" s="22"/>
      <c r="PDR207" s="22"/>
      <c r="PDS207" s="22"/>
      <c r="PDT207" s="22"/>
      <c r="PDU207" s="22"/>
      <c r="PDV207" s="22"/>
      <c r="PDW207" s="22"/>
      <c r="PDX207" s="22"/>
      <c r="PDY207" s="22"/>
      <c r="PDZ207" s="22"/>
      <c r="PEA207" s="22"/>
      <c r="PEB207" s="22"/>
      <c r="PEC207" s="22"/>
      <c r="PED207" s="22"/>
      <c r="PEE207" s="22"/>
      <c r="PEF207" s="22"/>
      <c r="PEG207" s="22"/>
      <c r="PEH207" s="22"/>
      <c r="PEI207" s="22"/>
      <c r="PEJ207" s="22"/>
      <c r="PEK207" s="22"/>
      <c r="PEL207" s="22"/>
      <c r="PEM207" s="22"/>
      <c r="PEN207" s="22"/>
      <c r="PEO207" s="22"/>
      <c r="PEP207" s="22"/>
      <c r="PEQ207" s="22"/>
      <c r="PER207" s="22"/>
      <c r="PES207" s="22"/>
      <c r="PET207" s="22"/>
      <c r="PEU207" s="22"/>
      <c r="PEV207" s="22"/>
      <c r="PEW207" s="22"/>
      <c r="PEX207" s="22"/>
      <c r="PEY207" s="22"/>
      <c r="PEZ207" s="22"/>
      <c r="PFA207" s="22"/>
      <c r="PFB207" s="22"/>
      <c r="PFC207" s="22"/>
      <c r="PFD207" s="22"/>
      <c r="PFE207" s="22"/>
      <c r="PFF207" s="22"/>
      <c r="PFG207" s="22"/>
      <c r="PFH207" s="22"/>
      <c r="PFI207" s="22"/>
      <c r="PFJ207" s="22"/>
      <c r="PFK207" s="22"/>
      <c r="PFL207" s="22"/>
      <c r="PFM207" s="22"/>
      <c r="PFN207" s="22"/>
      <c r="PFO207" s="22"/>
      <c r="PFP207" s="22"/>
      <c r="PFQ207" s="22"/>
      <c r="PFR207" s="22"/>
      <c r="PFS207" s="22"/>
      <c r="PFT207" s="22"/>
      <c r="PFU207" s="22"/>
      <c r="PFV207" s="22"/>
      <c r="PFW207" s="22"/>
      <c r="PFX207" s="22"/>
      <c r="PFY207" s="22"/>
      <c r="PFZ207" s="22"/>
      <c r="PGA207" s="22"/>
      <c r="PGB207" s="22"/>
      <c r="PGC207" s="22"/>
      <c r="PGD207" s="22"/>
      <c r="PGE207" s="22"/>
      <c r="PGF207" s="22"/>
      <c r="PGG207" s="22"/>
      <c r="PGH207" s="22"/>
      <c r="PGI207" s="22"/>
      <c r="PGJ207" s="22"/>
      <c r="PGK207" s="22"/>
      <c r="PGL207" s="22"/>
      <c r="PGM207" s="22"/>
      <c r="PGN207" s="22"/>
      <c r="PGO207" s="22"/>
      <c r="PGP207" s="22"/>
      <c r="PGQ207" s="22"/>
      <c r="PGR207" s="22"/>
      <c r="PGS207" s="22"/>
      <c r="PGT207" s="22"/>
      <c r="PGU207" s="22"/>
      <c r="PGV207" s="22"/>
      <c r="PGW207" s="22"/>
      <c r="PGX207" s="22"/>
      <c r="PGY207" s="22"/>
      <c r="PGZ207" s="22"/>
      <c r="PHA207" s="22"/>
      <c r="PHB207" s="22"/>
      <c r="PHC207" s="22"/>
      <c r="PHD207" s="22"/>
      <c r="PHE207" s="22"/>
      <c r="PHF207" s="22"/>
      <c r="PHG207" s="22"/>
      <c r="PHH207" s="22"/>
      <c r="PHI207" s="22"/>
      <c r="PHJ207" s="22"/>
      <c r="PHK207" s="22"/>
      <c r="PHL207" s="22"/>
      <c r="PHM207" s="22"/>
      <c r="PHN207" s="22"/>
      <c r="PHO207" s="22"/>
      <c r="PHP207" s="22"/>
      <c r="PHQ207" s="22"/>
      <c r="PHR207" s="22"/>
      <c r="PHS207" s="22"/>
      <c r="PHT207" s="22"/>
      <c r="PHU207" s="22"/>
      <c r="PHV207" s="22"/>
      <c r="PHW207" s="22"/>
      <c r="PHX207" s="22"/>
      <c r="PHY207" s="22"/>
      <c r="PHZ207" s="22"/>
      <c r="PIA207" s="22"/>
      <c r="PIB207" s="22"/>
      <c r="PIC207" s="22"/>
      <c r="PID207" s="22"/>
      <c r="PIE207" s="22"/>
      <c r="PIF207" s="22"/>
      <c r="PIG207" s="22"/>
      <c r="PIH207" s="22"/>
      <c r="PII207" s="22"/>
      <c r="PIJ207" s="22"/>
      <c r="PIK207" s="22"/>
      <c r="PIL207" s="22"/>
      <c r="PIM207" s="22"/>
      <c r="PIN207" s="22"/>
      <c r="PIO207" s="22"/>
      <c r="PIP207" s="22"/>
      <c r="PIQ207" s="22"/>
      <c r="PIR207" s="22"/>
      <c r="PIS207" s="22"/>
      <c r="PIT207" s="22"/>
      <c r="PIU207" s="22"/>
      <c r="PIV207" s="22"/>
      <c r="PIW207" s="22"/>
      <c r="PIX207" s="22"/>
      <c r="PIY207" s="22"/>
      <c r="PIZ207" s="22"/>
      <c r="PJA207" s="22"/>
      <c r="PJB207" s="22"/>
      <c r="PJC207" s="22"/>
      <c r="PJD207" s="22"/>
      <c r="PJE207" s="22"/>
      <c r="PJF207" s="22"/>
      <c r="PJG207" s="22"/>
      <c r="PJH207" s="22"/>
      <c r="PJI207" s="22"/>
      <c r="PJJ207" s="22"/>
      <c r="PJK207" s="22"/>
      <c r="PJL207" s="22"/>
      <c r="PJM207" s="22"/>
      <c r="PJN207" s="22"/>
      <c r="PJO207" s="22"/>
      <c r="PJP207" s="22"/>
      <c r="PJQ207" s="22"/>
      <c r="PJR207" s="22"/>
      <c r="PJS207" s="22"/>
      <c r="PJT207" s="22"/>
      <c r="PJU207" s="22"/>
      <c r="PJV207" s="22"/>
      <c r="PJW207" s="22"/>
      <c r="PJX207" s="22"/>
      <c r="PJY207" s="22"/>
      <c r="PJZ207" s="22"/>
      <c r="PKA207" s="22"/>
      <c r="PKB207" s="22"/>
      <c r="PKC207" s="22"/>
      <c r="PKD207" s="22"/>
      <c r="PKE207" s="22"/>
      <c r="PKF207" s="22"/>
      <c r="PKG207" s="22"/>
      <c r="PKH207" s="22"/>
      <c r="PKI207" s="22"/>
      <c r="PKJ207" s="22"/>
      <c r="PKK207" s="22"/>
      <c r="PKL207" s="22"/>
      <c r="PKM207" s="22"/>
      <c r="PKN207" s="22"/>
      <c r="PKO207" s="22"/>
      <c r="PKP207" s="22"/>
      <c r="PKQ207" s="22"/>
      <c r="PKR207" s="22"/>
      <c r="PKS207" s="22"/>
      <c r="PKT207" s="22"/>
      <c r="PKU207" s="22"/>
      <c r="PKV207" s="22"/>
      <c r="PKW207" s="22"/>
      <c r="PKX207" s="22"/>
      <c r="PKY207" s="22"/>
      <c r="PKZ207" s="22"/>
      <c r="PLA207" s="22"/>
      <c r="PLB207" s="22"/>
      <c r="PLC207" s="22"/>
      <c r="PLD207" s="22"/>
      <c r="PLE207" s="22"/>
      <c r="PLF207" s="22"/>
      <c r="PLG207" s="22"/>
      <c r="PLH207" s="22"/>
      <c r="PLI207" s="22"/>
      <c r="PLJ207" s="22"/>
      <c r="PLK207" s="22"/>
      <c r="PLL207" s="22"/>
      <c r="PLM207" s="22"/>
      <c r="PLN207" s="22"/>
      <c r="PLO207" s="22"/>
      <c r="PLP207" s="22"/>
      <c r="PLQ207" s="22"/>
      <c r="PLR207" s="22"/>
      <c r="PLS207" s="22"/>
      <c r="PLT207" s="22"/>
      <c r="PLU207" s="22"/>
      <c r="PLV207" s="22"/>
      <c r="PLW207" s="22"/>
      <c r="PLX207" s="22"/>
      <c r="PLY207" s="22"/>
      <c r="PLZ207" s="22"/>
      <c r="PMA207" s="22"/>
      <c r="PMB207" s="22"/>
      <c r="PMC207" s="22"/>
      <c r="PMD207" s="22"/>
      <c r="PME207" s="22"/>
      <c r="PMF207" s="22"/>
      <c r="PMG207" s="22"/>
      <c r="PMH207" s="22"/>
      <c r="PMI207" s="22"/>
      <c r="PMJ207" s="22"/>
      <c r="PMK207" s="22"/>
      <c r="PML207" s="22"/>
      <c r="PMM207" s="22"/>
      <c r="PMN207" s="22"/>
      <c r="PMO207" s="22"/>
      <c r="PMP207" s="22"/>
      <c r="PMQ207" s="22"/>
      <c r="PMR207" s="22"/>
      <c r="PMS207" s="22"/>
      <c r="PMT207" s="22"/>
      <c r="PMU207" s="22"/>
      <c r="PMV207" s="22"/>
      <c r="PMW207" s="22"/>
      <c r="PMX207" s="22"/>
      <c r="PMY207" s="22"/>
      <c r="PMZ207" s="22"/>
      <c r="PNA207" s="22"/>
      <c r="PNB207" s="22"/>
      <c r="PNC207" s="22"/>
      <c r="PND207" s="22"/>
      <c r="PNE207" s="22"/>
      <c r="PNF207" s="22"/>
      <c r="PNG207" s="22"/>
      <c r="PNH207" s="22"/>
      <c r="PNI207" s="22"/>
      <c r="PNJ207" s="22"/>
      <c r="PNK207" s="22"/>
      <c r="PNL207" s="22"/>
      <c r="PNM207" s="22"/>
      <c r="PNN207" s="22"/>
      <c r="PNO207" s="22"/>
      <c r="PNP207" s="22"/>
      <c r="PNQ207" s="22"/>
      <c r="PNR207" s="22"/>
      <c r="PNS207" s="22"/>
      <c r="PNT207" s="22"/>
      <c r="PNU207" s="22"/>
      <c r="PNV207" s="22"/>
      <c r="PNW207" s="22"/>
      <c r="PNX207" s="22"/>
      <c r="PNY207" s="22"/>
      <c r="PNZ207" s="22"/>
      <c r="POA207" s="22"/>
      <c r="POB207" s="22"/>
      <c r="POC207" s="22"/>
      <c r="POD207" s="22"/>
      <c r="POE207" s="22"/>
      <c r="POF207" s="22"/>
      <c r="POG207" s="22"/>
      <c r="POH207" s="22"/>
      <c r="POI207" s="22"/>
      <c r="POJ207" s="22"/>
      <c r="POK207" s="22"/>
      <c r="POL207" s="22"/>
      <c r="POM207" s="22"/>
      <c r="PON207" s="22"/>
      <c r="POO207" s="22"/>
      <c r="POP207" s="22"/>
      <c r="POQ207" s="22"/>
      <c r="POR207" s="22"/>
      <c r="POS207" s="22"/>
      <c r="POT207" s="22"/>
      <c r="POU207" s="22"/>
      <c r="POV207" s="22"/>
      <c r="POW207" s="22"/>
      <c r="POX207" s="22"/>
      <c r="POY207" s="22"/>
      <c r="POZ207" s="22"/>
      <c r="PPA207" s="22"/>
      <c r="PPB207" s="22"/>
      <c r="PPC207" s="22"/>
      <c r="PPD207" s="22"/>
      <c r="PPE207" s="22"/>
      <c r="PPF207" s="22"/>
      <c r="PPG207" s="22"/>
      <c r="PPH207" s="22"/>
      <c r="PPI207" s="22"/>
      <c r="PPJ207" s="22"/>
      <c r="PPK207" s="22"/>
      <c r="PPL207" s="22"/>
      <c r="PPM207" s="22"/>
      <c r="PPN207" s="22"/>
      <c r="PPO207" s="22"/>
      <c r="PPP207" s="22"/>
      <c r="PPQ207" s="22"/>
      <c r="PPR207" s="22"/>
      <c r="PPS207" s="22"/>
      <c r="PPT207" s="22"/>
      <c r="PPU207" s="22"/>
      <c r="PPV207" s="22"/>
      <c r="PPW207" s="22"/>
      <c r="PPX207" s="22"/>
      <c r="PPY207" s="22"/>
      <c r="PPZ207" s="22"/>
      <c r="PQA207" s="22"/>
      <c r="PQB207" s="22"/>
      <c r="PQC207" s="22"/>
      <c r="PQD207" s="22"/>
      <c r="PQE207" s="22"/>
      <c r="PQF207" s="22"/>
      <c r="PQG207" s="22"/>
      <c r="PQH207" s="22"/>
      <c r="PQI207" s="22"/>
      <c r="PQJ207" s="22"/>
      <c r="PQK207" s="22"/>
      <c r="PQL207" s="22"/>
      <c r="PQM207" s="22"/>
      <c r="PQN207" s="22"/>
      <c r="PQO207" s="22"/>
      <c r="PQP207" s="22"/>
      <c r="PQQ207" s="22"/>
      <c r="PQR207" s="22"/>
      <c r="PQS207" s="22"/>
      <c r="PQT207" s="22"/>
      <c r="PQU207" s="22"/>
      <c r="PQV207" s="22"/>
      <c r="PQW207" s="22"/>
      <c r="PQX207" s="22"/>
      <c r="PQY207" s="22"/>
      <c r="PQZ207" s="22"/>
      <c r="PRA207" s="22"/>
      <c r="PRB207" s="22"/>
      <c r="PRC207" s="22"/>
      <c r="PRD207" s="22"/>
      <c r="PRE207" s="22"/>
      <c r="PRF207" s="22"/>
      <c r="PRG207" s="22"/>
      <c r="PRH207" s="22"/>
      <c r="PRI207" s="22"/>
      <c r="PRJ207" s="22"/>
      <c r="PRK207" s="22"/>
      <c r="PRL207" s="22"/>
      <c r="PRM207" s="22"/>
      <c r="PRN207" s="22"/>
      <c r="PRO207" s="22"/>
      <c r="PRP207" s="22"/>
      <c r="PRQ207" s="22"/>
      <c r="PRR207" s="22"/>
      <c r="PRS207" s="22"/>
      <c r="PRT207" s="22"/>
      <c r="PRU207" s="22"/>
      <c r="PRV207" s="22"/>
      <c r="PRW207" s="22"/>
      <c r="PRX207" s="22"/>
      <c r="PRY207" s="22"/>
      <c r="PRZ207" s="22"/>
      <c r="PSA207" s="22"/>
      <c r="PSB207" s="22"/>
      <c r="PSC207" s="22"/>
      <c r="PSD207" s="22"/>
      <c r="PSE207" s="22"/>
      <c r="PSF207" s="22"/>
      <c r="PSG207" s="22"/>
      <c r="PSH207" s="22"/>
      <c r="PSI207" s="22"/>
      <c r="PSJ207" s="22"/>
      <c r="PSK207" s="22"/>
      <c r="PSL207" s="22"/>
      <c r="PSM207" s="22"/>
      <c r="PSN207" s="22"/>
      <c r="PSO207" s="22"/>
      <c r="PSP207" s="22"/>
      <c r="PSQ207" s="22"/>
      <c r="PSR207" s="22"/>
      <c r="PSS207" s="22"/>
      <c r="PST207" s="22"/>
      <c r="PSU207" s="22"/>
      <c r="PSV207" s="22"/>
      <c r="PSW207" s="22"/>
      <c r="PSX207" s="22"/>
      <c r="PSY207" s="22"/>
      <c r="PSZ207" s="22"/>
      <c r="PTA207" s="22"/>
      <c r="PTB207" s="22"/>
      <c r="PTC207" s="22"/>
      <c r="PTD207" s="22"/>
      <c r="PTE207" s="22"/>
      <c r="PTF207" s="22"/>
      <c r="PTG207" s="22"/>
      <c r="PTH207" s="22"/>
      <c r="PTI207" s="22"/>
      <c r="PTJ207" s="22"/>
      <c r="PTK207" s="22"/>
      <c r="PTL207" s="22"/>
      <c r="PTM207" s="22"/>
      <c r="PTN207" s="22"/>
      <c r="PTO207" s="22"/>
      <c r="PTP207" s="22"/>
      <c r="PTQ207" s="22"/>
      <c r="PTR207" s="22"/>
      <c r="PTS207" s="22"/>
      <c r="PTT207" s="22"/>
      <c r="PTU207" s="22"/>
      <c r="PTV207" s="22"/>
      <c r="PTW207" s="22"/>
      <c r="PTX207" s="22"/>
      <c r="PTY207" s="22"/>
      <c r="PTZ207" s="22"/>
      <c r="PUA207" s="22"/>
      <c r="PUB207" s="22"/>
      <c r="PUC207" s="22"/>
      <c r="PUD207" s="22"/>
      <c r="PUE207" s="22"/>
      <c r="PUF207" s="22"/>
      <c r="PUG207" s="22"/>
      <c r="PUH207" s="22"/>
      <c r="PUI207" s="22"/>
      <c r="PUJ207" s="22"/>
      <c r="PUK207" s="22"/>
      <c r="PUL207" s="22"/>
      <c r="PUM207" s="22"/>
      <c r="PUN207" s="22"/>
      <c r="PUO207" s="22"/>
      <c r="PUP207" s="22"/>
      <c r="PUQ207" s="22"/>
      <c r="PUR207" s="22"/>
      <c r="PUS207" s="22"/>
      <c r="PUT207" s="22"/>
      <c r="PUU207" s="22"/>
      <c r="PUV207" s="22"/>
      <c r="PUW207" s="22"/>
      <c r="PUX207" s="22"/>
      <c r="PUY207" s="22"/>
      <c r="PUZ207" s="22"/>
      <c r="PVA207" s="22"/>
      <c r="PVB207" s="22"/>
      <c r="PVC207" s="22"/>
      <c r="PVD207" s="22"/>
      <c r="PVE207" s="22"/>
      <c r="PVF207" s="22"/>
      <c r="PVG207" s="22"/>
      <c r="PVH207" s="22"/>
      <c r="PVI207" s="22"/>
      <c r="PVJ207" s="22"/>
      <c r="PVK207" s="22"/>
      <c r="PVL207" s="22"/>
      <c r="PVM207" s="22"/>
      <c r="PVN207" s="22"/>
      <c r="PVO207" s="22"/>
      <c r="PVP207" s="22"/>
      <c r="PVQ207" s="22"/>
      <c r="PVR207" s="22"/>
      <c r="PVS207" s="22"/>
      <c r="PVT207" s="22"/>
      <c r="PVU207" s="22"/>
      <c r="PVV207" s="22"/>
      <c r="PVW207" s="22"/>
      <c r="PVX207" s="22"/>
      <c r="PVY207" s="22"/>
      <c r="PVZ207" s="22"/>
      <c r="PWA207" s="22"/>
      <c r="PWB207" s="22"/>
      <c r="PWC207" s="22"/>
      <c r="PWD207" s="22"/>
      <c r="PWE207" s="22"/>
      <c r="PWF207" s="22"/>
      <c r="PWG207" s="22"/>
      <c r="PWH207" s="22"/>
      <c r="PWI207" s="22"/>
      <c r="PWJ207" s="22"/>
      <c r="PWK207" s="22"/>
      <c r="PWL207" s="22"/>
      <c r="PWM207" s="22"/>
      <c r="PWN207" s="22"/>
      <c r="PWO207" s="22"/>
      <c r="PWP207" s="22"/>
      <c r="PWQ207" s="22"/>
      <c r="PWR207" s="22"/>
      <c r="PWS207" s="22"/>
      <c r="PWT207" s="22"/>
      <c r="PWU207" s="22"/>
      <c r="PWV207" s="22"/>
      <c r="PWW207" s="22"/>
      <c r="PWX207" s="22"/>
      <c r="PWY207" s="22"/>
      <c r="PWZ207" s="22"/>
      <c r="PXA207" s="22"/>
      <c r="PXB207" s="22"/>
      <c r="PXC207" s="22"/>
      <c r="PXD207" s="22"/>
      <c r="PXE207" s="22"/>
      <c r="PXF207" s="22"/>
      <c r="PXG207" s="22"/>
      <c r="PXH207" s="22"/>
      <c r="PXI207" s="22"/>
      <c r="PXJ207" s="22"/>
      <c r="PXK207" s="22"/>
      <c r="PXL207" s="22"/>
      <c r="PXM207" s="22"/>
      <c r="PXN207" s="22"/>
      <c r="PXO207" s="22"/>
      <c r="PXP207" s="22"/>
      <c r="PXQ207" s="22"/>
      <c r="PXR207" s="22"/>
      <c r="PXS207" s="22"/>
      <c r="PXT207" s="22"/>
      <c r="PXU207" s="22"/>
      <c r="PXV207" s="22"/>
      <c r="PXW207" s="22"/>
      <c r="PXX207" s="22"/>
      <c r="PXY207" s="22"/>
      <c r="PXZ207" s="22"/>
      <c r="PYA207" s="22"/>
      <c r="PYB207" s="22"/>
      <c r="PYC207" s="22"/>
      <c r="PYD207" s="22"/>
      <c r="PYE207" s="22"/>
      <c r="PYF207" s="22"/>
      <c r="PYG207" s="22"/>
      <c r="PYH207" s="22"/>
      <c r="PYI207" s="22"/>
      <c r="PYJ207" s="22"/>
      <c r="PYK207" s="22"/>
      <c r="PYL207" s="22"/>
      <c r="PYM207" s="22"/>
      <c r="PYN207" s="22"/>
      <c r="PYO207" s="22"/>
      <c r="PYP207" s="22"/>
      <c r="PYQ207" s="22"/>
      <c r="PYR207" s="22"/>
      <c r="PYS207" s="22"/>
      <c r="PYT207" s="22"/>
      <c r="PYU207" s="22"/>
      <c r="PYV207" s="22"/>
      <c r="PYW207" s="22"/>
      <c r="PYX207" s="22"/>
      <c r="PYY207" s="22"/>
      <c r="PYZ207" s="22"/>
      <c r="PZA207" s="22"/>
      <c r="PZB207" s="22"/>
      <c r="PZC207" s="22"/>
      <c r="PZD207" s="22"/>
      <c r="PZE207" s="22"/>
      <c r="PZF207" s="22"/>
      <c r="PZG207" s="22"/>
      <c r="PZH207" s="22"/>
      <c r="PZI207" s="22"/>
      <c r="PZJ207" s="22"/>
      <c r="PZK207" s="22"/>
      <c r="PZL207" s="22"/>
      <c r="PZM207" s="22"/>
      <c r="PZN207" s="22"/>
      <c r="PZO207" s="22"/>
      <c r="PZP207" s="22"/>
      <c r="PZQ207" s="22"/>
      <c r="PZR207" s="22"/>
      <c r="PZS207" s="22"/>
      <c r="PZT207" s="22"/>
      <c r="PZU207" s="22"/>
      <c r="PZV207" s="22"/>
      <c r="PZW207" s="22"/>
      <c r="PZX207" s="22"/>
      <c r="PZY207" s="22"/>
      <c r="PZZ207" s="22"/>
      <c r="QAA207" s="22"/>
      <c r="QAB207" s="22"/>
      <c r="QAC207" s="22"/>
      <c r="QAD207" s="22"/>
      <c r="QAE207" s="22"/>
      <c r="QAF207" s="22"/>
      <c r="QAG207" s="22"/>
      <c r="QAH207" s="22"/>
      <c r="QAI207" s="22"/>
      <c r="QAJ207" s="22"/>
      <c r="QAK207" s="22"/>
      <c r="QAL207" s="22"/>
      <c r="QAM207" s="22"/>
      <c r="QAN207" s="22"/>
      <c r="QAO207" s="22"/>
      <c r="QAP207" s="22"/>
      <c r="QAQ207" s="22"/>
      <c r="QAR207" s="22"/>
      <c r="QAS207" s="22"/>
      <c r="QAT207" s="22"/>
      <c r="QAU207" s="22"/>
      <c r="QAV207" s="22"/>
      <c r="QAW207" s="22"/>
      <c r="QAX207" s="22"/>
      <c r="QAY207" s="22"/>
      <c r="QAZ207" s="22"/>
      <c r="QBA207" s="22"/>
      <c r="QBB207" s="22"/>
      <c r="QBC207" s="22"/>
      <c r="QBD207" s="22"/>
      <c r="QBE207" s="22"/>
      <c r="QBF207" s="22"/>
      <c r="QBG207" s="22"/>
      <c r="QBH207" s="22"/>
      <c r="QBI207" s="22"/>
      <c r="QBJ207" s="22"/>
      <c r="QBK207" s="22"/>
      <c r="QBL207" s="22"/>
      <c r="QBM207" s="22"/>
      <c r="QBN207" s="22"/>
      <c r="QBO207" s="22"/>
      <c r="QBP207" s="22"/>
      <c r="QBQ207" s="22"/>
      <c r="QBR207" s="22"/>
      <c r="QBS207" s="22"/>
      <c r="QBT207" s="22"/>
      <c r="QBU207" s="22"/>
      <c r="QBV207" s="22"/>
      <c r="QBW207" s="22"/>
      <c r="QBX207" s="22"/>
      <c r="QBY207" s="22"/>
      <c r="QBZ207" s="22"/>
      <c r="QCA207" s="22"/>
      <c r="QCB207" s="22"/>
      <c r="QCC207" s="22"/>
      <c r="QCD207" s="22"/>
      <c r="QCE207" s="22"/>
      <c r="QCF207" s="22"/>
      <c r="QCG207" s="22"/>
      <c r="QCH207" s="22"/>
      <c r="QCI207" s="22"/>
      <c r="QCJ207" s="22"/>
      <c r="QCK207" s="22"/>
      <c r="QCL207" s="22"/>
      <c r="QCM207" s="22"/>
      <c r="QCN207" s="22"/>
      <c r="QCO207" s="22"/>
      <c r="QCP207" s="22"/>
      <c r="QCQ207" s="22"/>
      <c r="QCR207" s="22"/>
      <c r="QCS207" s="22"/>
      <c r="QCT207" s="22"/>
      <c r="QCU207" s="22"/>
      <c r="QCV207" s="22"/>
      <c r="QCW207" s="22"/>
      <c r="QCX207" s="22"/>
      <c r="QCY207" s="22"/>
      <c r="QCZ207" s="22"/>
      <c r="QDA207" s="22"/>
      <c r="QDB207" s="22"/>
      <c r="QDC207" s="22"/>
      <c r="QDD207" s="22"/>
      <c r="QDE207" s="22"/>
      <c r="QDF207" s="22"/>
      <c r="QDG207" s="22"/>
      <c r="QDH207" s="22"/>
      <c r="QDI207" s="22"/>
      <c r="QDJ207" s="22"/>
      <c r="QDK207" s="22"/>
      <c r="QDL207" s="22"/>
      <c r="QDM207" s="22"/>
      <c r="QDN207" s="22"/>
      <c r="QDO207" s="22"/>
      <c r="QDP207" s="22"/>
      <c r="QDQ207" s="22"/>
      <c r="QDR207" s="22"/>
      <c r="QDS207" s="22"/>
      <c r="QDT207" s="22"/>
      <c r="QDU207" s="22"/>
      <c r="QDV207" s="22"/>
      <c r="QDW207" s="22"/>
      <c r="QDX207" s="22"/>
      <c r="QDY207" s="22"/>
      <c r="QDZ207" s="22"/>
      <c r="QEA207" s="22"/>
      <c r="QEB207" s="22"/>
      <c r="QEC207" s="22"/>
      <c r="QED207" s="22"/>
      <c r="QEE207" s="22"/>
      <c r="QEF207" s="22"/>
      <c r="QEG207" s="22"/>
      <c r="QEH207" s="22"/>
      <c r="QEI207" s="22"/>
      <c r="QEJ207" s="22"/>
      <c r="QEK207" s="22"/>
      <c r="QEL207" s="22"/>
      <c r="QEM207" s="22"/>
      <c r="QEN207" s="22"/>
      <c r="QEO207" s="22"/>
      <c r="QEP207" s="22"/>
      <c r="QEQ207" s="22"/>
      <c r="QER207" s="22"/>
      <c r="QES207" s="22"/>
      <c r="QET207" s="22"/>
      <c r="QEU207" s="22"/>
      <c r="QEV207" s="22"/>
      <c r="QEW207" s="22"/>
      <c r="QEX207" s="22"/>
      <c r="QEY207" s="22"/>
      <c r="QEZ207" s="22"/>
      <c r="QFA207" s="22"/>
      <c r="QFB207" s="22"/>
      <c r="QFC207" s="22"/>
      <c r="QFD207" s="22"/>
      <c r="QFE207" s="22"/>
      <c r="QFF207" s="22"/>
      <c r="QFG207" s="22"/>
      <c r="QFH207" s="22"/>
      <c r="QFI207" s="22"/>
      <c r="QFJ207" s="22"/>
      <c r="QFK207" s="22"/>
      <c r="QFL207" s="22"/>
      <c r="QFM207" s="22"/>
      <c r="QFN207" s="22"/>
      <c r="QFO207" s="22"/>
      <c r="QFP207" s="22"/>
      <c r="QFQ207" s="22"/>
      <c r="QFR207" s="22"/>
      <c r="QFS207" s="22"/>
      <c r="QFT207" s="22"/>
      <c r="QFU207" s="22"/>
      <c r="QFV207" s="22"/>
      <c r="QFW207" s="22"/>
      <c r="QFX207" s="22"/>
      <c r="QFY207" s="22"/>
      <c r="QFZ207" s="22"/>
      <c r="QGA207" s="22"/>
      <c r="QGB207" s="22"/>
      <c r="QGC207" s="22"/>
      <c r="QGD207" s="22"/>
      <c r="QGE207" s="22"/>
      <c r="QGF207" s="22"/>
      <c r="QGG207" s="22"/>
      <c r="QGH207" s="22"/>
      <c r="QGI207" s="22"/>
      <c r="QGJ207" s="22"/>
      <c r="QGK207" s="22"/>
      <c r="QGL207" s="22"/>
      <c r="QGM207" s="22"/>
      <c r="QGN207" s="22"/>
      <c r="QGO207" s="22"/>
      <c r="QGP207" s="22"/>
      <c r="QGQ207" s="22"/>
      <c r="QGR207" s="22"/>
      <c r="QGS207" s="22"/>
      <c r="QGT207" s="22"/>
      <c r="QGU207" s="22"/>
      <c r="QGV207" s="22"/>
      <c r="QGW207" s="22"/>
      <c r="QGX207" s="22"/>
      <c r="QGY207" s="22"/>
      <c r="QGZ207" s="22"/>
      <c r="QHA207" s="22"/>
      <c r="QHB207" s="22"/>
      <c r="QHC207" s="22"/>
      <c r="QHD207" s="22"/>
      <c r="QHE207" s="22"/>
      <c r="QHF207" s="22"/>
      <c r="QHG207" s="22"/>
      <c r="QHH207" s="22"/>
      <c r="QHI207" s="22"/>
      <c r="QHJ207" s="22"/>
      <c r="QHK207" s="22"/>
      <c r="QHL207" s="22"/>
      <c r="QHM207" s="22"/>
      <c r="QHN207" s="22"/>
      <c r="QHO207" s="22"/>
      <c r="QHP207" s="22"/>
      <c r="QHQ207" s="22"/>
      <c r="QHR207" s="22"/>
      <c r="QHS207" s="22"/>
      <c r="QHT207" s="22"/>
      <c r="QHU207" s="22"/>
      <c r="QHV207" s="22"/>
      <c r="QHW207" s="22"/>
      <c r="QHX207" s="22"/>
      <c r="QHY207" s="22"/>
      <c r="QHZ207" s="22"/>
      <c r="QIA207" s="22"/>
      <c r="QIB207" s="22"/>
      <c r="QIC207" s="22"/>
      <c r="QID207" s="22"/>
      <c r="QIE207" s="22"/>
      <c r="QIF207" s="22"/>
      <c r="QIG207" s="22"/>
      <c r="QIH207" s="22"/>
      <c r="QII207" s="22"/>
      <c r="QIJ207" s="22"/>
      <c r="QIK207" s="22"/>
      <c r="QIL207" s="22"/>
      <c r="QIM207" s="22"/>
      <c r="QIN207" s="22"/>
      <c r="QIO207" s="22"/>
      <c r="QIP207" s="22"/>
      <c r="QIQ207" s="22"/>
      <c r="QIR207" s="22"/>
      <c r="QIS207" s="22"/>
      <c r="QIT207" s="22"/>
      <c r="QIU207" s="22"/>
      <c r="QIV207" s="22"/>
      <c r="QIW207" s="22"/>
      <c r="QIX207" s="22"/>
      <c r="QIY207" s="22"/>
      <c r="QIZ207" s="22"/>
      <c r="QJA207" s="22"/>
      <c r="QJB207" s="22"/>
      <c r="QJC207" s="22"/>
      <c r="QJD207" s="22"/>
      <c r="QJE207" s="22"/>
      <c r="QJF207" s="22"/>
      <c r="QJG207" s="22"/>
      <c r="QJH207" s="22"/>
      <c r="QJI207" s="22"/>
      <c r="QJJ207" s="22"/>
      <c r="QJK207" s="22"/>
      <c r="QJL207" s="22"/>
      <c r="QJM207" s="22"/>
      <c r="QJN207" s="22"/>
      <c r="QJO207" s="22"/>
      <c r="QJP207" s="22"/>
      <c r="QJQ207" s="22"/>
      <c r="QJR207" s="22"/>
      <c r="QJS207" s="22"/>
      <c r="QJT207" s="22"/>
      <c r="QJU207" s="22"/>
      <c r="QJV207" s="22"/>
      <c r="QJW207" s="22"/>
      <c r="QJX207" s="22"/>
      <c r="QJY207" s="22"/>
      <c r="QJZ207" s="22"/>
      <c r="QKA207" s="22"/>
      <c r="QKB207" s="22"/>
      <c r="QKC207" s="22"/>
      <c r="QKD207" s="22"/>
      <c r="QKE207" s="22"/>
      <c r="QKF207" s="22"/>
      <c r="QKG207" s="22"/>
      <c r="QKH207" s="22"/>
      <c r="QKI207" s="22"/>
      <c r="QKJ207" s="22"/>
      <c r="QKK207" s="22"/>
      <c r="QKL207" s="22"/>
      <c r="QKM207" s="22"/>
      <c r="QKN207" s="22"/>
      <c r="QKO207" s="22"/>
      <c r="QKP207" s="22"/>
      <c r="QKQ207" s="22"/>
      <c r="QKR207" s="22"/>
      <c r="QKS207" s="22"/>
      <c r="QKT207" s="22"/>
      <c r="QKU207" s="22"/>
      <c r="QKV207" s="22"/>
      <c r="QKW207" s="22"/>
      <c r="QKX207" s="22"/>
      <c r="QKY207" s="22"/>
      <c r="QKZ207" s="22"/>
      <c r="QLA207" s="22"/>
      <c r="QLB207" s="22"/>
      <c r="QLC207" s="22"/>
      <c r="QLD207" s="22"/>
      <c r="QLE207" s="22"/>
      <c r="QLF207" s="22"/>
      <c r="QLG207" s="22"/>
      <c r="QLH207" s="22"/>
      <c r="QLI207" s="22"/>
      <c r="QLJ207" s="22"/>
      <c r="QLK207" s="22"/>
      <c r="QLL207" s="22"/>
      <c r="QLM207" s="22"/>
      <c r="QLN207" s="22"/>
      <c r="QLO207" s="22"/>
      <c r="QLP207" s="22"/>
      <c r="QLQ207" s="22"/>
      <c r="QLR207" s="22"/>
      <c r="QLS207" s="22"/>
      <c r="QLT207" s="22"/>
      <c r="QLU207" s="22"/>
      <c r="QLV207" s="22"/>
      <c r="QLW207" s="22"/>
      <c r="QLX207" s="22"/>
      <c r="QLY207" s="22"/>
      <c r="QLZ207" s="22"/>
      <c r="QMA207" s="22"/>
      <c r="QMB207" s="22"/>
      <c r="QMC207" s="22"/>
      <c r="QMD207" s="22"/>
      <c r="QME207" s="22"/>
      <c r="QMF207" s="22"/>
      <c r="QMG207" s="22"/>
      <c r="QMH207" s="22"/>
      <c r="QMI207" s="22"/>
      <c r="QMJ207" s="22"/>
      <c r="QMK207" s="22"/>
      <c r="QML207" s="22"/>
      <c r="QMM207" s="22"/>
      <c r="QMN207" s="22"/>
      <c r="QMO207" s="22"/>
      <c r="QMP207" s="22"/>
      <c r="QMQ207" s="22"/>
      <c r="QMR207" s="22"/>
      <c r="QMS207" s="22"/>
      <c r="QMT207" s="22"/>
      <c r="QMU207" s="22"/>
      <c r="QMV207" s="22"/>
      <c r="QMW207" s="22"/>
      <c r="QMX207" s="22"/>
      <c r="QMY207" s="22"/>
      <c r="QMZ207" s="22"/>
      <c r="QNA207" s="22"/>
      <c r="QNB207" s="22"/>
      <c r="QNC207" s="22"/>
      <c r="QND207" s="22"/>
      <c r="QNE207" s="22"/>
      <c r="QNF207" s="22"/>
      <c r="QNG207" s="22"/>
      <c r="QNH207" s="22"/>
      <c r="QNI207" s="22"/>
      <c r="QNJ207" s="22"/>
      <c r="QNK207" s="22"/>
      <c r="QNL207" s="22"/>
      <c r="QNM207" s="22"/>
      <c r="QNN207" s="22"/>
      <c r="QNO207" s="22"/>
      <c r="QNP207" s="22"/>
      <c r="QNQ207" s="22"/>
      <c r="QNR207" s="22"/>
      <c r="QNS207" s="22"/>
      <c r="QNT207" s="22"/>
      <c r="QNU207" s="22"/>
      <c r="QNV207" s="22"/>
      <c r="QNW207" s="22"/>
      <c r="QNX207" s="22"/>
      <c r="QNY207" s="22"/>
      <c r="QNZ207" s="22"/>
      <c r="QOA207" s="22"/>
      <c r="QOB207" s="22"/>
      <c r="QOC207" s="22"/>
      <c r="QOD207" s="22"/>
      <c r="QOE207" s="22"/>
      <c r="QOF207" s="22"/>
      <c r="QOG207" s="22"/>
      <c r="QOH207" s="22"/>
      <c r="QOI207" s="22"/>
      <c r="QOJ207" s="22"/>
      <c r="QOK207" s="22"/>
      <c r="QOL207" s="22"/>
      <c r="QOM207" s="22"/>
      <c r="QON207" s="22"/>
      <c r="QOO207" s="22"/>
      <c r="QOP207" s="22"/>
      <c r="QOQ207" s="22"/>
      <c r="QOR207" s="22"/>
      <c r="QOS207" s="22"/>
      <c r="QOT207" s="22"/>
      <c r="QOU207" s="22"/>
      <c r="QOV207" s="22"/>
      <c r="QOW207" s="22"/>
      <c r="QOX207" s="22"/>
      <c r="QOY207" s="22"/>
      <c r="QOZ207" s="22"/>
      <c r="QPA207" s="22"/>
      <c r="QPB207" s="22"/>
      <c r="QPC207" s="22"/>
      <c r="QPD207" s="22"/>
      <c r="QPE207" s="22"/>
      <c r="QPF207" s="22"/>
      <c r="QPG207" s="22"/>
      <c r="QPH207" s="22"/>
      <c r="QPI207" s="22"/>
      <c r="QPJ207" s="22"/>
      <c r="QPK207" s="22"/>
      <c r="QPL207" s="22"/>
      <c r="QPM207" s="22"/>
      <c r="QPN207" s="22"/>
      <c r="QPO207" s="22"/>
      <c r="QPP207" s="22"/>
      <c r="QPQ207" s="22"/>
      <c r="QPR207" s="22"/>
      <c r="QPS207" s="22"/>
      <c r="QPT207" s="22"/>
      <c r="QPU207" s="22"/>
      <c r="QPV207" s="22"/>
      <c r="QPW207" s="22"/>
      <c r="QPX207" s="22"/>
      <c r="QPY207" s="22"/>
      <c r="QPZ207" s="22"/>
      <c r="QQA207" s="22"/>
      <c r="QQB207" s="22"/>
      <c r="QQC207" s="22"/>
      <c r="QQD207" s="22"/>
      <c r="QQE207" s="22"/>
      <c r="QQF207" s="22"/>
      <c r="QQG207" s="22"/>
      <c r="QQH207" s="22"/>
      <c r="QQI207" s="22"/>
      <c r="QQJ207" s="22"/>
      <c r="QQK207" s="22"/>
      <c r="QQL207" s="22"/>
      <c r="QQM207" s="22"/>
      <c r="QQN207" s="22"/>
      <c r="QQO207" s="22"/>
      <c r="QQP207" s="22"/>
      <c r="QQQ207" s="22"/>
      <c r="QQR207" s="22"/>
      <c r="QQS207" s="22"/>
      <c r="QQT207" s="22"/>
      <c r="QQU207" s="22"/>
      <c r="QQV207" s="22"/>
      <c r="QQW207" s="22"/>
      <c r="QQX207" s="22"/>
      <c r="QQY207" s="22"/>
      <c r="QQZ207" s="22"/>
      <c r="QRA207" s="22"/>
      <c r="QRB207" s="22"/>
      <c r="QRC207" s="22"/>
      <c r="QRD207" s="22"/>
      <c r="QRE207" s="22"/>
      <c r="QRF207" s="22"/>
      <c r="QRG207" s="22"/>
      <c r="QRH207" s="22"/>
      <c r="QRI207" s="22"/>
      <c r="QRJ207" s="22"/>
      <c r="QRK207" s="22"/>
      <c r="QRL207" s="22"/>
      <c r="QRM207" s="22"/>
      <c r="QRN207" s="22"/>
      <c r="QRO207" s="22"/>
      <c r="QRP207" s="22"/>
      <c r="QRQ207" s="22"/>
      <c r="QRR207" s="22"/>
      <c r="QRS207" s="22"/>
      <c r="QRT207" s="22"/>
      <c r="QRU207" s="22"/>
      <c r="QRV207" s="22"/>
      <c r="QRW207" s="22"/>
      <c r="QRX207" s="22"/>
      <c r="QRY207" s="22"/>
      <c r="QRZ207" s="22"/>
      <c r="QSA207" s="22"/>
      <c r="QSB207" s="22"/>
      <c r="QSC207" s="22"/>
      <c r="QSD207" s="22"/>
      <c r="QSE207" s="22"/>
      <c r="QSF207" s="22"/>
      <c r="QSG207" s="22"/>
      <c r="QSH207" s="22"/>
      <c r="QSI207" s="22"/>
      <c r="QSJ207" s="22"/>
      <c r="QSK207" s="22"/>
      <c r="QSL207" s="22"/>
      <c r="QSM207" s="22"/>
      <c r="QSN207" s="22"/>
      <c r="QSO207" s="22"/>
      <c r="QSP207" s="22"/>
      <c r="QSQ207" s="22"/>
      <c r="QSR207" s="22"/>
      <c r="QSS207" s="22"/>
      <c r="QST207" s="22"/>
      <c r="QSU207" s="22"/>
      <c r="QSV207" s="22"/>
      <c r="QSW207" s="22"/>
      <c r="QSX207" s="22"/>
      <c r="QSY207" s="22"/>
      <c r="QSZ207" s="22"/>
      <c r="QTA207" s="22"/>
      <c r="QTB207" s="22"/>
      <c r="QTC207" s="22"/>
      <c r="QTD207" s="22"/>
      <c r="QTE207" s="22"/>
      <c r="QTF207" s="22"/>
      <c r="QTG207" s="22"/>
      <c r="QTH207" s="22"/>
      <c r="QTI207" s="22"/>
      <c r="QTJ207" s="22"/>
      <c r="QTK207" s="22"/>
      <c r="QTL207" s="22"/>
      <c r="QTM207" s="22"/>
      <c r="QTN207" s="22"/>
      <c r="QTO207" s="22"/>
      <c r="QTP207" s="22"/>
      <c r="QTQ207" s="22"/>
      <c r="QTR207" s="22"/>
      <c r="QTS207" s="22"/>
      <c r="QTT207" s="22"/>
      <c r="QTU207" s="22"/>
      <c r="QTV207" s="22"/>
      <c r="QTW207" s="22"/>
      <c r="QTX207" s="22"/>
      <c r="QTY207" s="22"/>
      <c r="QTZ207" s="22"/>
      <c r="QUA207" s="22"/>
      <c r="QUB207" s="22"/>
      <c r="QUC207" s="22"/>
      <c r="QUD207" s="22"/>
      <c r="QUE207" s="22"/>
      <c r="QUF207" s="22"/>
      <c r="QUG207" s="22"/>
      <c r="QUH207" s="22"/>
      <c r="QUI207" s="22"/>
      <c r="QUJ207" s="22"/>
      <c r="QUK207" s="22"/>
      <c r="QUL207" s="22"/>
      <c r="QUM207" s="22"/>
      <c r="QUN207" s="22"/>
      <c r="QUO207" s="22"/>
      <c r="QUP207" s="22"/>
      <c r="QUQ207" s="22"/>
      <c r="QUR207" s="22"/>
      <c r="QUS207" s="22"/>
      <c r="QUT207" s="22"/>
      <c r="QUU207" s="22"/>
      <c r="QUV207" s="22"/>
      <c r="QUW207" s="22"/>
      <c r="QUX207" s="22"/>
      <c r="QUY207" s="22"/>
      <c r="QUZ207" s="22"/>
      <c r="QVA207" s="22"/>
      <c r="QVB207" s="22"/>
      <c r="QVC207" s="22"/>
      <c r="QVD207" s="22"/>
      <c r="QVE207" s="22"/>
      <c r="QVF207" s="22"/>
      <c r="QVG207" s="22"/>
      <c r="QVH207" s="22"/>
      <c r="QVI207" s="22"/>
      <c r="QVJ207" s="22"/>
      <c r="QVK207" s="22"/>
      <c r="QVL207" s="22"/>
      <c r="QVM207" s="22"/>
      <c r="QVN207" s="22"/>
      <c r="QVO207" s="22"/>
      <c r="QVP207" s="22"/>
      <c r="QVQ207" s="22"/>
      <c r="QVR207" s="22"/>
      <c r="QVS207" s="22"/>
      <c r="QVT207" s="22"/>
      <c r="QVU207" s="22"/>
      <c r="QVV207" s="22"/>
      <c r="QVW207" s="22"/>
      <c r="QVX207" s="22"/>
      <c r="QVY207" s="22"/>
      <c r="QVZ207" s="22"/>
      <c r="QWA207" s="22"/>
      <c r="QWB207" s="22"/>
      <c r="QWC207" s="22"/>
      <c r="QWD207" s="22"/>
      <c r="QWE207" s="22"/>
      <c r="QWF207" s="22"/>
      <c r="QWG207" s="22"/>
      <c r="QWH207" s="22"/>
      <c r="QWI207" s="22"/>
      <c r="QWJ207" s="22"/>
      <c r="QWK207" s="22"/>
      <c r="QWL207" s="22"/>
      <c r="QWM207" s="22"/>
      <c r="QWN207" s="22"/>
      <c r="QWO207" s="22"/>
      <c r="QWP207" s="22"/>
      <c r="QWQ207" s="22"/>
      <c r="QWR207" s="22"/>
      <c r="QWS207" s="22"/>
      <c r="QWT207" s="22"/>
      <c r="QWU207" s="22"/>
      <c r="QWV207" s="22"/>
      <c r="QWW207" s="22"/>
      <c r="QWX207" s="22"/>
      <c r="QWY207" s="22"/>
      <c r="QWZ207" s="22"/>
      <c r="QXA207" s="22"/>
      <c r="QXB207" s="22"/>
      <c r="QXC207" s="22"/>
      <c r="QXD207" s="22"/>
      <c r="QXE207" s="22"/>
      <c r="QXF207" s="22"/>
      <c r="QXG207" s="22"/>
      <c r="QXH207" s="22"/>
      <c r="QXI207" s="22"/>
      <c r="QXJ207" s="22"/>
      <c r="QXK207" s="22"/>
      <c r="QXL207" s="22"/>
      <c r="QXM207" s="22"/>
      <c r="QXN207" s="22"/>
      <c r="QXO207" s="22"/>
      <c r="QXP207" s="22"/>
      <c r="QXQ207" s="22"/>
      <c r="QXR207" s="22"/>
      <c r="QXS207" s="22"/>
      <c r="QXT207" s="22"/>
      <c r="QXU207" s="22"/>
      <c r="QXV207" s="22"/>
      <c r="QXW207" s="22"/>
      <c r="QXX207" s="22"/>
      <c r="QXY207" s="22"/>
      <c r="QXZ207" s="22"/>
      <c r="QYA207" s="22"/>
      <c r="QYB207" s="22"/>
      <c r="QYC207" s="22"/>
      <c r="QYD207" s="22"/>
      <c r="QYE207" s="22"/>
      <c r="QYF207" s="22"/>
      <c r="QYG207" s="22"/>
      <c r="QYH207" s="22"/>
      <c r="QYI207" s="22"/>
      <c r="QYJ207" s="22"/>
      <c r="QYK207" s="22"/>
      <c r="QYL207" s="22"/>
      <c r="QYM207" s="22"/>
      <c r="QYN207" s="22"/>
      <c r="QYO207" s="22"/>
      <c r="QYP207" s="22"/>
      <c r="QYQ207" s="22"/>
      <c r="QYR207" s="22"/>
      <c r="QYS207" s="22"/>
      <c r="QYT207" s="22"/>
      <c r="QYU207" s="22"/>
      <c r="QYV207" s="22"/>
      <c r="QYW207" s="22"/>
      <c r="QYX207" s="22"/>
      <c r="QYY207" s="22"/>
      <c r="QYZ207" s="22"/>
      <c r="QZA207" s="22"/>
      <c r="QZB207" s="22"/>
      <c r="QZC207" s="22"/>
      <c r="QZD207" s="22"/>
      <c r="QZE207" s="22"/>
      <c r="QZF207" s="22"/>
      <c r="QZG207" s="22"/>
      <c r="QZH207" s="22"/>
      <c r="QZI207" s="22"/>
      <c r="QZJ207" s="22"/>
      <c r="QZK207" s="22"/>
      <c r="QZL207" s="22"/>
      <c r="QZM207" s="22"/>
      <c r="QZN207" s="22"/>
      <c r="QZO207" s="22"/>
      <c r="QZP207" s="22"/>
      <c r="QZQ207" s="22"/>
      <c r="QZR207" s="22"/>
      <c r="QZS207" s="22"/>
      <c r="QZT207" s="22"/>
      <c r="QZU207" s="22"/>
      <c r="QZV207" s="22"/>
      <c r="QZW207" s="22"/>
      <c r="QZX207" s="22"/>
      <c r="QZY207" s="22"/>
      <c r="QZZ207" s="22"/>
      <c r="RAA207" s="22"/>
      <c r="RAB207" s="22"/>
      <c r="RAC207" s="22"/>
      <c r="RAD207" s="22"/>
      <c r="RAE207" s="22"/>
      <c r="RAF207" s="22"/>
      <c r="RAG207" s="22"/>
      <c r="RAH207" s="22"/>
      <c r="RAI207" s="22"/>
      <c r="RAJ207" s="22"/>
      <c r="RAK207" s="22"/>
      <c r="RAL207" s="22"/>
      <c r="RAM207" s="22"/>
      <c r="RAN207" s="22"/>
      <c r="RAO207" s="22"/>
      <c r="RAP207" s="22"/>
      <c r="RAQ207" s="22"/>
      <c r="RAR207" s="22"/>
      <c r="RAS207" s="22"/>
      <c r="RAT207" s="22"/>
      <c r="RAU207" s="22"/>
      <c r="RAV207" s="22"/>
      <c r="RAW207" s="22"/>
      <c r="RAX207" s="22"/>
      <c r="RAY207" s="22"/>
      <c r="RAZ207" s="22"/>
      <c r="RBA207" s="22"/>
      <c r="RBB207" s="22"/>
      <c r="RBC207" s="22"/>
      <c r="RBD207" s="22"/>
      <c r="RBE207" s="22"/>
      <c r="RBF207" s="22"/>
      <c r="RBG207" s="22"/>
      <c r="RBH207" s="22"/>
      <c r="RBI207" s="22"/>
      <c r="RBJ207" s="22"/>
      <c r="RBK207" s="22"/>
      <c r="RBL207" s="22"/>
      <c r="RBM207" s="22"/>
      <c r="RBN207" s="22"/>
      <c r="RBO207" s="22"/>
      <c r="RBP207" s="22"/>
      <c r="RBQ207" s="22"/>
      <c r="RBR207" s="22"/>
      <c r="RBS207" s="22"/>
      <c r="RBT207" s="22"/>
      <c r="RBU207" s="22"/>
      <c r="RBV207" s="22"/>
      <c r="RBW207" s="22"/>
      <c r="RBX207" s="22"/>
      <c r="RBY207" s="22"/>
      <c r="RBZ207" s="22"/>
      <c r="RCA207" s="22"/>
      <c r="RCB207" s="22"/>
      <c r="RCC207" s="22"/>
      <c r="RCD207" s="22"/>
      <c r="RCE207" s="22"/>
      <c r="RCF207" s="22"/>
      <c r="RCG207" s="22"/>
      <c r="RCH207" s="22"/>
      <c r="RCI207" s="22"/>
      <c r="RCJ207" s="22"/>
      <c r="RCK207" s="22"/>
      <c r="RCL207" s="22"/>
      <c r="RCM207" s="22"/>
      <c r="RCN207" s="22"/>
      <c r="RCO207" s="22"/>
      <c r="RCP207" s="22"/>
      <c r="RCQ207" s="22"/>
      <c r="RCR207" s="22"/>
      <c r="RCS207" s="22"/>
      <c r="RCT207" s="22"/>
      <c r="RCU207" s="22"/>
      <c r="RCV207" s="22"/>
      <c r="RCW207" s="22"/>
      <c r="RCX207" s="22"/>
      <c r="RCY207" s="22"/>
      <c r="RCZ207" s="22"/>
      <c r="RDA207" s="22"/>
      <c r="RDB207" s="22"/>
      <c r="RDC207" s="22"/>
      <c r="RDD207" s="22"/>
      <c r="RDE207" s="22"/>
      <c r="RDF207" s="22"/>
      <c r="RDG207" s="22"/>
      <c r="RDH207" s="22"/>
      <c r="RDI207" s="22"/>
      <c r="RDJ207" s="22"/>
      <c r="RDK207" s="22"/>
      <c r="RDL207" s="22"/>
      <c r="RDM207" s="22"/>
      <c r="RDN207" s="22"/>
      <c r="RDO207" s="22"/>
      <c r="RDP207" s="22"/>
      <c r="RDQ207" s="22"/>
      <c r="RDR207" s="22"/>
      <c r="RDS207" s="22"/>
      <c r="RDT207" s="22"/>
      <c r="RDU207" s="22"/>
      <c r="RDV207" s="22"/>
      <c r="RDW207" s="22"/>
      <c r="RDX207" s="22"/>
      <c r="RDY207" s="22"/>
      <c r="RDZ207" s="22"/>
      <c r="REA207" s="22"/>
      <c r="REB207" s="22"/>
      <c r="REC207" s="22"/>
      <c r="RED207" s="22"/>
      <c r="REE207" s="22"/>
      <c r="REF207" s="22"/>
      <c r="REG207" s="22"/>
      <c r="REH207" s="22"/>
      <c r="REI207" s="22"/>
      <c r="REJ207" s="22"/>
      <c r="REK207" s="22"/>
      <c r="REL207" s="22"/>
      <c r="REM207" s="22"/>
      <c r="REN207" s="22"/>
      <c r="REO207" s="22"/>
      <c r="REP207" s="22"/>
      <c r="REQ207" s="22"/>
      <c r="RER207" s="22"/>
      <c r="RES207" s="22"/>
      <c r="RET207" s="22"/>
      <c r="REU207" s="22"/>
      <c r="REV207" s="22"/>
      <c r="REW207" s="22"/>
      <c r="REX207" s="22"/>
      <c r="REY207" s="22"/>
      <c r="REZ207" s="22"/>
      <c r="RFA207" s="22"/>
      <c r="RFB207" s="22"/>
      <c r="RFC207" s="22"/>
      <c r="RFD207" s="22"/>
      <c r="RFE207" s="22"/>
      <c r="RFF207" s="22"/>
      <c r="RFG207" s="22"/>
      <c r="RFH207" s="22"/>
      <c r="RFI207" s="22"/>
      <c r="RFJ207" s="22"/>
      <c r="RFK207" s="22"/>
      <c r="RFL207" s="22"/>
      <c r="RFM207" s="22"/>
      <c r="RFN207" s="22"/>
      <c r="RFO207" s="22"/>
      <c r="RFP207" s="22"/>
      <c r="RFQ207" s="22"/>
      <c r="RFR207" s="22"/>
      <c r="RFS207" s="22"/>
      <c r="RFT207" s="22"/>
      <c r="RFU207" s="22"/>
      <c r="RFV207" s="22"/>
      <c r="RFW207" s="22"/>
      <c r="RFX207" s="22"/>
      <c r="RFY207" s="22"/>
      <c r="RFZ207" s="22"/>
      <c r="RGA207" s="22"/>
      <c r="RGB207" s="22"/>
      <c r="RGC207" s="22"/>
      <c r="RGD207" s="22"/>
      <c r="RGE207" s="22"/>
      <c r="RGF207" s="22"/>
      <c r="RGG207" s="22"/>
      <c r="RGH207" s="22"/>
      <c r="RGI207" s="22"/>
      <c r="RGJ207" s="22"/>
      <c r="RGK207" s="22"/>
      <c r="RGL207" s="22"/>
      <c r="RGM207" s="22"/>
      <c r="RGN207" s="22"/>
      <c r="RGO207" s="22"/>
      <c r="RGP207" s="22"/>
      <c r="RGQ207" s="22"/>
      <c r="RGR207" s="22"/>
      <c r="RGS207" s="22"/>
      <c r="RGT207" s="22"/>
      <c r="RGU207" s="22"/>
      <c r="RGV207" s="22"/>
      <c r="RGW207" s="22"/>
      <c r="RGX207" s="22"/>
      <c r="RGY207" s="22"/>
      <c r="RGZ207" s="22"/>
      <c r="RHA207" s="22"/>
      <c r="RHB207" s="22"/>
      <c r="RHC207" s="22"/>
      <c r="RHD207" s="22"/>
      <c r="RHE207" s="22"/>
      <c r="RHF207" s="22"/>
      <c r="RHG207" s="22"/>
      <c r="RHH207" s="22"/>
      <c r="RHI207" s="22"/>
      <c r="RHJ207" s="22"/>
      <c r="RHK207" s="22"/>
      <c r="RHL207" s="22"/>
      <c r="RHM207" s="22"/>
      <c r="RHN207" s="22"/>
      <c r="RHO207" s="22"/>
      <c r="RHP207" s="22"/>
      <c r="RHQ207" s="22"/>
      <c r="RHR207" s="22"/>
      <c r="RHS207" s="22"/>
      <c r="RHT207" s="22"/>
      <c r="RHU207" s="22"/>
      <c r="RHV207" s="22"/>
      <c r="RHW207" s="22"/>
      <c r="RHX207" s="22"/>
      <c r="RHY207" s="22"/>
      <c r="RHZ207" s="22"/>
      <c r="RIA207" s="22"/>
      <c r="RIB207" s="22"/>
      <c r="RIC207" s="22"/>
      <c r="RID207" s="22"/>
      <c r="RIE207" s="22"/>
      <c r="RIF207" s="22"/>
      <c r="RIG207" s="22"/>
      <c r="RIH207" s="22"/>
      <c r="RII207" s="22"/>
      <c r="RIJ207" s="22"/>
      <c r="RIK207" s="22"/>
      <c r="RIL207" s="22"/>
      <c r="RIM207" s="22"/>
      <c r="RIN207" s="22"/>
      <c r="RIO207" s="22"/>
      <c r="RIP207" s="22"/>
      <c r="RIQ207" s="22"/>
      <c r="RIR207" s="22"/>
      <c r="RIS207" s="22"/>
      <c r="RIT207" s="22"/>
      <c r="RIU207" s="22"/>
      <c r="RIV207" s="22"/>
      <c r="RIW207" s="22"/>
      <c r="RIX207" s="22"/>
      <c r="RIY207" s="22"/>
      <c r="RIZ207" s="22"/>
      <c r="RJA207" s="22"/>
      <c r="RJB207" s="22"/>
      <c r="RJC207" s="22"/>
      <c r="RJD207" s="22"/>
      <c r="RJE207" s="22"/>
      <c r="RJF207" s="22"/>
      <c r="RJG207" s="22"/>
      <c r="RJH207" s="22"/>
      <c r="RJI207" s="22"/>
      <c r="RJJ207" s="22"/>
      <c r="RJK207" s="22"/>
      <c r="RJL207" s="22"/>
      <c r="RJM207" s="22"/>
      <c r="RJN207" s="22"/>
      <c r="RJO207" s="22"/>
      <c r="RJP207" s="22"/>
      <c r="RJQ207" s="22"/>
      <c r="RJR207" s="22"/>
      <c r="RJS207" s="22"/>
      <c r="RJT207" s="22"/>
      <c r="RJU207" s="22"/>
      <c r="RJV207" s="22"/>
      <c r="RJW207" s="22"/>
      <c r="RJX207" s="22"/>
      <c r="RJY207" s="22"/>
      <c r="RJZ207" s="22"/>
      <c r="RKA207" s="22"/>
      <c r="RKB207" s="22"/>
      <c r="RKC207" s="22"/>
      <c r="RKD207" s="22"/>
      <c r="RKE207" s="22"/>
      <c r="RKF207" s="22"/>
      <c r="RKG207" s="22"/>
      <c r="RKH207" s="22"/>
      <c r="RKI207" s="22"/>
      <c r="RKJ207" s="22"/>
      <c r="RKK207" s="22"/>
      <c r="RKL207" s="22"/>
      <c r="RKM207" s="22"/>
      <c r="RKN207" s="22"/>
      <c r="RKO207" s="22"/>
      <c r="RKP207" s="22"/>
      <c r="RKQ207" s="22"/>
      <c r="RKR207" s="22"/>
      <c r="RKS207" s="22"/>
      <c r="RKT207" s="22"/>
      <c r="RKU207" s="22"/>
      <c r="RKV207" s="22"/>
      <c r="RKW207" s="22"/>
      <c r="RKX207" s="22"/>
      <c r="RKY207" s="22"/>
      <c r="RKZ207" s="22"/>
      <c r="RLA207" s="22"/>
      <c r="RLB207" s="22"/>
      <c r="RLC207" s="22"/>
      <c r="RLD207" s="22"/>
      <c r="RLE207" s="22"/>
      <c r="RLF207" s="22"/>
      <c r="RLG207" s="22"/>
      <c r="RLH207" s="22"/>
      <c r="RLI207" s="22"/>
      <c r="RLJ207" s="22"/>
      <c r="RLK207" s="22"/>
      <c r="RLL207" s="22"/>
      <c r="RLM207" s="22"/>
      <c r="RLN207" s="22"/>
      <c r="RLO207" s="22"/>
      <c r="RLP207" s="22"/>
      <c r="RLQ207" s="22"/>
      <c r="RLR207" s="22"/>
      <c r="RLS207" s="22"/>
      <c r="RLT207" s="22"/>
      <c r="RLU207" s="22"/>
      <c r="RLV207" s="22"/>
      <c r="RLW207" s="22"/>
      <c r="RLX207" s="22"/>
      <c r="RLY207" s="22"/>
      <c r="RLZ207" s="22"/>
      <c r="RMA207" s="22"/>
      <c r="RMB207" s="22"/>
      <c r="RMC207" s="22"/>
      <c r="RMD207" s="22"/>
      <c r="RME207" s="22"/>
      <c r="RMF207" s="22"/>
      <c r="RMG207" s="22"/>
      <c r="RMH207" s="22"/>
      <c r="RMI207" s="22"/>
      <c r="RMJ207" s="22"/>
      <c r="RMK207" s="22"/>
      <c r="RML207" s="22"/>
      <c r="RMM207" s="22"/>
      <c r="RMN207" s="22"/>
      <c r="RMO207" s="22"/>
      <c r="RMP207" s="22"/>
      <c r="RMQ207" s="22"/>
      <c r="RMR207" s="22"/>
      <c r="RMS207" s="22"/>
      <c r="RMT207" s="22"/>
      <c r="RMU207" s="22"/>
      <c r="RMV207" s="22"/>
      <c r="RMW207" s="22"/>
      <c r="RMX207" s="22"/>
      <c r="RMY207" s="22"/>
      <c r="RMZ207" s="22"/>
      <c r="RNA207" s="22"/>
      <c r="RNB207" s="22"/>
      <c r="RNC207" s="22"/>
      <c r="RND207" s="22"/>
      <c r="RNE207" s="22"/>
      <c r="RNF207" s="22"/>
      <c r="RNG207" s="22"/>
      <c r="RNH207" s="22"/>
      <c r="RNI207" s="22"/>
      <c r="RNJ207" s="22"/>
      <c r="RNK207" s="22"/>
      <c r="RNL207" s="22"/>
      <c r="RNM207" s="22"/>
      <c r="RNN207" s="22"/>
      <c r="RNO207" s="22"/>
      <c r="RNP207" s="22"/>
      <c r="RNQ207" s="22"/>
      <c r="RNR207" s="22"/>
      <c r="RNS207" s="22"/>
      <c r="RNT207" s="22"/>
      <c r="RNU207" s="22"/>
      <c r="RNV207" s="22"/>
      <c r="RNW207" s="22"/>
      <c r="RNX207" s="22"/>
      <c r="RNY207" s="22"/>
      <c r="RNZ207" s="22"/>
      <c r="ROA207" s="22"/>
      <c r="ROB207" s="22"/>
      <c r="ROC207" s="22"/>
      <c r="ROD207" s="22"/>
      <c r="ROE207" s="22"/>
      <c r="ROF207" s="22"/>
      <c r="ROG207" s="22"/>
      <c r="ROH207" s="22"/>
      <c r="ROI207" s="22"/>
      <c r="ROJ207" s="22"/>
      <c r="ROK207" s="22"/>
      <c r="ROL207" s="22"/>
      <c r="ROM207" s="22"/>
      <c r="RON207" s="22"/>
      <c r="ROO207" s="22"/>
      <c r="ROP207" s="22"/>
      <c r="ROQ207" s="22"/>
      <c r="ROR207" s="22"/>
      <c r="ROS207" s="22"/>
      <c r="ROT207" s="22"/>
      <c r="ROU207" s="22"/>
      <c r="ROV207" s="22"/>
      <c r="ROW207" s="22"/>
      <c r="ROX207" s="22"/>
      <c r="ROY207" s="22"/>
      <c r="ROZ207" s="22"/>
      <c r="RPA207" s="22"/>
      <c r="RPB207" s="22"/>
      <c r="RPC207" s="22"/>
      <c r="RPD207" s="22"/>
      <c r="RPE207" s="22"/>
      <c r="RPF207" s="22"/>
      <c r="RPG207" s="22"/>
      <c r="RPH207" s="22"/>
      <c r="RPI207" s="22"/>
      <c r="RPJ207" s="22"/>
      <c r="RPK207" s="22"/>
      <c r="RPL207" s="22"/>
      <c r="RPM207" s="22"/>
      <c r="RPN207" s="22"/>
      <c r="RPO207" s="22"/>
      <c r="RPP207" s="22"/>
      <c r="RPQ207" s="22"/>
      <c r="RPR207" s="22"/>
      <c r="RPS207" s="22"/>
      <c r="RPT207" s="22"/>
      <c r="RPU207" s="22"/>
      <c r="RPV207" s="22"/>
      <c r="RPW207" s="22"/>
      <c r="RPX207" s="22"/>
      <c r="RPY207" s="22"/>
      <c r="RPZ207" s="22"/>
      <c r="RQA207" s="22"/>
      <c r="RQB207" s="22"/>
      <c r="RQC207" s="22"/>
      <c r="RQD207" s="22"/>
      <c r="RQE207" s="22"/>
      <c r="RQF207" s="22"/>
      <c r="RQG207" s="22"/>
      <c r="RQH207" s="22"/>
      <c r="RQI207" s="22"/>
      <c r="RQJ207" s="22"/>
      <c r="RQK207" s="22"/>
      <c r="RQL207" s="22"/>
      <c r="RQM207" s="22"/>
      <c r="RQN207" s="22"/>
      <c r="RQO207" s="22"/>
      <c r="RQP207" s="22"/>
      <c r="RQQ207" s="22"/>
      <c r="RQR207" s="22"/>
      <c r="RQS207" s="22"/>
      <c r="RQT207" s="22"/>
      <c r="RQU207" s="22"/>
      <c r="RQV207" s="22"/>
      <c r="RQW207" s="22"/>
      <c r="RQX207" s="22"/>
      <c r="RQY207" s="22"/>
      <c r="RQZ207" s="22"/>
      <c r="RRA207" s="22"/>
      <c r="RRB207" s="22"/>
      <c r="RRC207" s="22"/>
      <c r="RRD207" s="22"/>
      <c r="RRE207" s="22"/>
      <c r="RRF207" s="22"/>
      <c r="RRG207" s="22"/>
      <c r="RRH207" s="22"/>
      <c r="RRI207" s="22"/>
      <c r="RRJ207" s="22"/>
      <c r="RRK207" s="22"/>
      <c r="RRL207" s="22"/>
      <c r="RRM207" s="22"/>
      <c r="RRN207" s="22"/>
      <c r="RRO207" s="22"/>
      <c r="RRP207" s="22"/>
      <c r="RRQ207" s="22"/>
      <c r="RRR207" s="22"/>
      <c r="RRS207" s="22"/>
      <c r="RRT207" s="22"/>
      <c r="RRU207" s="22"/>
      <c r="RRV207" s="22"/>
      <c r="RRW207" s="22"/>
      <c r="RRX207" s="22"/>
      <c r="RRY207" s="22"/>
      <c r="RRZ207" s="22"/>
      <c r="RSA207" s="22"/>
      <c r="RSB207" s="22"/>
      <c r="RSC207" s="22"/>
      <c r="RSD207" s="22"/>
      <c r="RSE207" s="22"/>
      <c r="RSF207" s="22"/>
      <c r="RSG207" s="22"/>
      <c r="RSH207" s="22"/>
      <c r="RSI207" s="22"/>
      <c r="RSJ207" s="22"/>
      <c r="RSK207" s="22"/>
      <c r="RSL207" s="22"/>
      <c r="RSM207" s="22"/>
      <c r="RSN207" s="22"/>
      <c r="RSO207" s="22"/>
      <c r="RSP207" s="22"/>
      <c r="RSQ207" s="22"/>
      <c r="RSR207" s="22"/>
      <c r="RSS207" s="22"/>
      <c r="RST207" s="22"/>
      <c r="RSU207" s="22"/>
      <c r="RSV207" s="22"/>
      <c r="RSW207" s="22"/>
      <c r="RSX207" s="22"/>
      <c r="RSY207" s="22"/>
      <c r="RSZ207" s="22"/>
      <c r="RTA207" s="22"/>
      <c r="RTB207" s="22"/>
      <c r="RTC207" s="22"/>
      <c r="RTD207" s="22"/>
      <c r="RTE207" s="22"/>
      <c r="RTF207" s="22"/>
      <c r="RTG207" s="22"/>
      <c r="RTH207" s="22"/>
      <c r="RTI207" s="22"/>
      <c r="RTJ207" s="22"/>
      <c r="RTK207" s="22"/>
      <c r="RTL207" s="22"/>
      <c r="RTM207" s="22"/>
      <c r="RTN207" s="22"/>
      <c r="RTO207" s="22"/>
      <c r="RTP207" s="22"/>
      <c r="RTQ207" s="22"/>
      <c r="RTR207" s="22"/>
      <c r="RTS207" s="22"/>
      <c r="RTT207" s="22"/>
      <c r="RTU207" s="22"/>
      <c r="RTV207" s="22"/>
      <c r="RTW207" s="22"/>
      <c r="RTX207" s="22"/>
      <c r="RTY207" s="22"/>
      <c r="RTZ207" s="22"/>
      <c r="RUA207" s="22"/>
      <c r="RUB207" s="22"/>
      <c r="RUC207" s="22"/>
      <c r="RUD207" s="22"/>
      <c r="RUE207" s="22"/>
      <c r="RUF207" s="22"/>
      <c r="RUG207" s="22"/>
      <c r="RUH207" s="22"/>
      <c r="RUI207" s="22"/>
      <c r="RUJ207" s="22"/>
      <c r="RUK207" s="22"/>
      <c r="RUL207" s="22"/>
      <c r="RUM207" s="22"/>
      <c r="RUN207" s="22"/>
      <c r="RUO207" s="22"/>
      <c r="RUP207" s="22"/>
      <c r="RUQ207" s="22"/>
      <c r="RUR207" s="22"/>
      <c r="RUS207" s="22"/>
      <c r="RUT207" s="22"/>
      <c r="RUU207" s="22"/>
      <c r="RUV207" s="22"/>
      <c r="RUW207" s="22"/>
      <c r="RUX207" s="22"/>
      <c r="RUY207" s="22"/>
      <c r="RUZ207" s="22"/>
      <c r="RVA207" s="22"/>
      <c r="RVB207" s="22"/>
      <c r="RVC207" s="22"/>
      <c r="RVD207" s="22"/>
      <c r="RVE207" s="22"/>
      <c r="RVF207" s="22"/>
      <c r="RVG207" s="22"/>
      <c r="RVH207" s="22"/>
      <c r="RVI207" s="22"/>
      <c r="RVJ207" s="22"/>
      <c r="RVK207" s="22"/>
      <c r="RVL207" s="22"/>
      <c r="RVM207" s="22"/>
      <c r="RVN207" s="22"/>
      <c r="RVO207" s="22"/>
      <c r="RVP207" s="22"/>
      <c r="RVQ207" s="22"/>
      <c r="RVR207" s="22"/>
      <c r="RVS207" s="22"/>
      <c r="RVT207" s="22"/>
      <c r="RVU207" s="22"/>
      <c r="RVV207" s="22"/>
      <c r="RVW207" s="22"/>
      <c r="RVX207" s="22"/>
      <c r="RVY207" s="22"/>
      <c r="RVZ207" s="22"/>
      <c r="RWA207" s="22"/>
      <c r="RWB207" s="22"/>
      <c r="RWC207" s="22"/>
      <c r="RWD207" s="22"/>
      <c r="RWE207" s="22"/>
      <c r="RWF207" s="22"/>
      <c r="RWG207" s="22"/>
      <c r="RWH207" s="22"/>
      <c r="RWI207" s="22"/>
      <c r="RWJ207" s="22"/>
      <c r="RWK207" s="22"/>
      <c r="RWL207" s="22"/>
      <c r="RWM207" s="22"/>
      <c r="RWN207" s="22"/>
      <c r="RWO207" s="22"/>
      <c r="RWP207" s="22"/>
      <c r="RWQ207" s="22"/>
      <c r="RWR207" s="22"/>
      <c r="RWS207" s="22"/>
      <c r="RWT207" s="22"/>
      <c r="RWU207" s="22"/>
      <c r="RWV207" s="22"/>
      <c r="RWW207" s="22"/>
      <c r="RWX207" s="22"/>
      <c r="RWY207" s="22"/>
      <c r="RWZ207" s="22"/>
      <c r="RXA207" s="22"/>
      <c r="RXB207" s="22"/>
      <c r="RXC207" s="22"/>
      <c r="RXD207" s="22"/>
      <c r="RXE207" s="22"/>
      <c r="RXF207" s="22"/>
      <c r="RXG207" s="22"/>
      <c r="RXH207" s="22"/>
      <c r="RXI207" s="22"/>
      <c r="RXJ207" s="22"/>
      <c r="RXK207" s="22"/>
      <c r="RXL207" s="22"/>
      <c r="RXM207" s="22"/>
      <c r="RXN207" s="22"/>
      <c r="RXO207" s="22"/>
      <c r="RXP207" s="22"/>
      <c r="RXQ207" s="22"/>
      <c r="RXR207" s="22"/>
      <c r="RXS207" s="22"/>
      <c r="RXT207" s="22"/>
      <c r="RXU207" s="22"/>
      <c r="RXV207" s="22"/>
      <c r="RXW207" s="22"/>
      <c r="RXX207" s="22"/>
      <c r="RXY207" s="22"/>
      <c r="RXZ207" s="22"/>
      <c r="RYA207" s="22"/>
      <c r="RYB207" s="22"/>
      <c r="RYC207" s="22"/>
      <c r="RYD207" s="22"/>
      <c r="RYE207" s="22"/>
      <c r="RYF207" s="22"/>
      <c r="RYG207" s="22"/>
      <c r="RYH207" s="22"/>
      <c r="RYI207" s="22"/>
      <c r="RYJ207" s="22"/>
      <c r="RYK207" s="22"/>
      <c r="RYL207" s="22"/>
      <c r="RYM207" s="22"/>
      <c r="RYN207" s="22"/>
      <c r="RYO207" s="22"/>
      <c r="RYP207" s="22"/>
      <c r="RYQ207" s="22"/>
      <c r="RYR207" s="22"/>
      <c r="RYS207" s="22"/>
      <c r="RYT207" s="22"/>
      <c r="RYU207" s="22"/>
      <c r="RYV207" s="22"/>
      <c r="RYW207" s="22"/>
      <c r="RYX207" s="22"/>
      <c r="RYY207" s="22"/>
      <c r="RYZ207" s="22"/>
      <c r="RZA207" s="22"/>
      <c r="RZB207" s="22"/>
      <c r="RZC207" s="22"/>
      <c r="RZD207" s="22"/>
      <c r="RZE207" s="22"/>
      <c r="RZF207" s="22"/>
      <c r="RZG207" s="22"/>
      <c r="RZH207" s="22"/>
      <c r="RZI207" s="22"/>
      <c r="RZJ207" s="22"/>
      <c r="RZK207" s="22"/>
      <c r="RZL207" s="22"/>
      <c r="RZM207" s="22"/>
      <c r="RZN207" s="22"/>
      <c r="RZO207" s="22"/>
      <c r="RZP207" s="22"/>
      <c r="RZQ207" s="22"/>
      <c r="RZR207" s="22"/>
      <c r="RZS207" s="22"/>
      <c r="RZT207" s="22"/>
      <c r="RZU207" s="22"/>
      <c r="RZV207" s="22"/>
      <c r="RZW207" s="22"/>
      <c r="RZX207" s="22"/>
      <c r="RZY207" s="22"/>
      <c r="RZZ207" s="22"/>
      <c r="SAA207" s="22"/>
      <c r="SAB207" s="22"/>
      <c r="SAC207" s="22"/>
      <c r="SAD207" s="22"/>
      <c r="SAE207" s="22"/>
      <c r="SAF207" s="22"/>
      <c r="SAG207" s="22"/>
      <c r="SAH207" s="22"/>
      <c r="SAI207" s="22"/>
      <c r="SAJ207" s="22"/>
      <c r="SAK207" s="22"/>
      <c r="SAL207" s="22"/>
      <c r="SAM207" s="22"/>
      <c r="SAN207" s="22"/>
      <c r="SAO207" s="22"/>
      <c r="SAP207" s="22"/>
      <c r="SAQ207" s="22"/>
      <c r="SAR207" s="22"/>
      <c r="SAS207" s="22"/>
      <c r="SAT207" s="22"/>
      <c r="SAU207" s="22"/>
      <c r="SAV207" s="22"/>
      <c r="SAW207" s="22"/>
      <c r="SAX207" s="22"/>
      <c r="SAY207" s="22"/>
      <c r="SAZ207" s="22"/>
      <c r="SBA207" s="22"/>
      <c r="SBB207" s="22"/>
      <c r="SBC207" s="22"/>
      <c r="SBD207" s="22"/>
      <c r="SBE207" s="22"/>
      <c r="SBF207" s="22"/>
      <c r="SBG207" s="22"/>
      <c r="SBH207" s="22"/>
      <c r="SBI207" s="22"/>
      <c r="SBJ207" s="22"/>
      <c r="SBK207" s="22"/>
      <c r="SBL207" s="22"/>
      <c r="SBM207" s="22"/>
      <c r="SBN207" s="22"/>
      <c r="SBO207" s="22"/>
      <c r="SBP207" s="22"/>
      <c r="SBQ207" s="22"/>
      <c r="SBR207" s="22"/>
      <c r="SBS207" s="22"/>
      <c r="SBT207" s="22"/>
      <c r="SBU207" s="22"/>
      <c r="SBV207" s="22"/>
      <c r="SBW207" s="22"/>
      <c r="SBX207" s="22"/>
      <c r="SBY207" s="22"/>
      <c r="SBZ207" s="22"/>
      <c r="SCA207" s="22"/>
      <c r="SCB207" s="22"/>
      <c r="SCC207" s="22"/>
      <c r="SCD207" s="22"/>
      <c r="SCE207" s="22"/>
      <c r="SCF207" s="22"/>
      <c r="SCG207" s="22"/>
      <c r="SCH207" s="22"/>
      <c r="SCI207" s="22"/>
      <c r="SCJ207" s="22"/>
      <c r="SCK207" s="22"/>
      <c r="SCL207" s="22"/>
      <c r="SCM207" s="22"/>
      <c r="SCN207" s="22"/>
      <c r="SCO207" s="22"/>
      <c r="SCP207" s="22"/>
      <c r="SCQ207" s="22"/>
      <c r="SCR207" s="22"/>
      <c r="SCS207" s="22"/>
      <c r="SCT207" s="22"/>
      <c r="SCU207" s="22"/>
      <c r="SCV207" s="22"/>
      <c r="SCW207" s="22"/>
      <c r="SCX207" s="22"/>
      <c r="SCY207" s="22"/>
      <c r="SCZ207" s="22"/>
      <c r="SDA207" s="22"/>
      <c r="SDB207" s="22"/>
      <c r="SDC207" s="22"/>
      <c r="SDD207" s="22"/>
      <c r="SDE207" s="22"/>
      <c r="SDF207" s="22"/>
      <c r="SDG207" s="22"/>
      <c r="SDH207" s="22"/>
      <c r="SDI207" s="22"/>
      <c r="SDJ207" s="22"/>
      <c r="SDK207" s="22"/>
      <c r="SDL207" s="22"/>
      <c r="SDM207" s="22"/>
      <c r="SDN207" s="22"/>
      <c r="SDO207" s="22"/>
      <c r="SDP207" s="22"/>
      <c r="SDQ207" s="22"/>
      <c r="SDR207" s="22"/>
      <c r="SDS207" s="22"/>
      <c r="SDT207" s="22"/>
      <c r="SDU207" s="22"/>
      <c r="SDV207" s="22"/>
      <c r="SDW207" s="22"/>
      <c r="SDX207" s="22"/>
      <c r="SDY207" s="22"/>
      <c r="SDZ207" s="22"/>
      <c r="SEA207" s="22"/>
      <c r="SEB207" s="22"/>
      <c r="SEC207" s="22"/>
      <c r="SED207" s="22"/>
      <c r="SEE207" s="22"/>
      <c r="SEF207" s="22"/>
      <c r="SEG207" s="22"/>
      <c r="SEH207" s="22"/>
      <c r="SEI207" s="22"/>
      <c r="SEJ207" s="22"/>
      <c r="SEK207" s="22"/>
      <c r="SEL207" s="22"/>
      <c r="SEM207" s="22"/>
      <c r="SEN207" s="22"/>
      <c r="SEO207" s="22"/>
      <c r="SEP207" s="22"/>
      <c r="SEQ207" s="22"/>
      <c r="SER207" s="22"/>
      <c r="SES207" s="22"/>
      <c r="SET207" s="22"/>
      <c r="SEU207" s="22"/>
      <c r="SEV207" s="22"/>
      <c r="SEW207" s="22"/>
      <c r="SEX207" s="22"/>
      <c r="SEY207" s="22"/>
      <c r="SEZ207" s="22"/>
      <c r="SFA207" s="22"/>
      <c r="SFB207" s="22"/>
      <c r="SFC207" s="22"/>
      <c r="SFD207" s="22"/>
      <c r="SFE207" s="22"/>
      <c r="SFF207" s="22"/>
      <c r="SFG207" s="22"/>
      <c r="SFH207" s="22"/>
      <c r="SFI207" s="22"/>
      <c r="SFJ207" s="22"/>
      <c r="SFK207" s="22"/>
      <c r="SFL207" s="22"/>
      <c r="SFM207" s="22"/>
      <c r="SFN207" s="22"/>
      <c r="SFO207" s="22"/>
      <c r="SFP207" s="22"/>
      <c r="SFQ207" s="22"/>
      <c r="SFR207" s="22"/>
      <c r="SFS207" s="22"/>
      <c r="SFT207" s="22"/>
      <c r="SFU207" s="22"/>
      <c r="SFV207" s="22"/>
      <c r="SFW207" s="22"/>
      <c r="SFX207" s="22"/>
      <c r="SFY207" s="22"/>
      <c r="SFZ207" s="22"/>
      <c r="SGA207" s="22"/>
      <c r="SGB207" s="22"/>
      <c r="SGC207" s="22"/>
      <c r="SGD207" s="22"/>
      <c r="SGE207" s="22"/>
      <c r="SGF207" s="22"/>
      <c r="SGG207" s="22"/>
      <c r="SGH207" s="22"/>
      <c r="SGI207" s="22"/>
      <c r="SGJ207" s="22"/>
      <c r="SGK207" s="22"/>
      <c r="SGL207" s="22"/>
      <c r="SGM207" s="22"/>
      <c r="SGN207" s="22"/>
      <c r="SGO207" s="22"/>
      <c r="SGP207" s="22"/>
      <c r="SGQ207" s="22"/>
      <c r="SGR207" s="22"/>
      <c r="SGS207" s="22"/>
      <c r="SGT207" s="22"/>
      <c r="SGU207" s="22"/>
      <c r="SGV207" s="22"/>
      <c r="SGW207" s="22"/>
      <c r="SGX207" s="22"/>
      <c r="SGY207" s="22"/>
      <c r="SGZ207" s="22"/>
      <c r="SHA207" s="22"/>
      <c r="SHB207" s="22"/>
      <c r="SHC207" s="22"/>
      <c r="SHD207" s="22"/>
      <c r="SHE207" s="22"/>
      <c r="SHF207" s="22"/>
      <c r="SHG207" s="22"/>
      <c r="SHH207" s="22"/>
      <c r="SHI207" s="22"/>
      <c r="SHJ207" s="22"/>
      <c r="SHK207" s="22"/>
      <c r="SHL207" s="22"/>
      <c r="SHM207" s="22"/>
      <c r="SHN207" s="22"/>
      <c r="SHO207" s="22"/>
      <c r="SHP207" s="22"/>
      <c r="SHQ207" s="22"/>
      <c r="SHR207" s="22"/>
      <c r="SHS207" s="22"/>
      <c r="SHT207" s="22"/>
      <c r="SHU207" s="22"/>
      <c r="SHV207" s="22"/>
      <c r="SHW207" s="22"/>
      <c r="SHX207" s="22"/>
      <c r="SHY207" s="22"/>
      <c r="SHZ207" s="22"/>
      <c r="SIA207" s="22"/>
      <c r="SIB207" s="22"/>
      <c r="SIC207" s="22"/>
      <c r="SID207" s="22"/>
      <c r="SIE207" s="22"/>
      <c r="SIF207" s="22"/>
      <c r="SIG207" s="22"/>
      <c r="SIH207" s="22"/>
      <c r="SII207" s="22"/>
      <c r="SIJ207" s="22"/>
      <c r="SIK207" s="22"/>
      <c r="SIL207" s="22"/>
      <c r="SIM207" s="22"/>
      <c r="SIN207" s="22"/>
      <c r="SIO207" s="22"/>
      <c r="SIP207" s="22"/>
      <c r="SIQ207" s="22"/>
      <c r="SIR207" s="22"/>
      <c r="SIS207" s="22"/>
      <c r="SIT207" s="22"/>
      <c r="SIU207" s="22"/>
      <c r="SIV207" s="22"/>
      <c r="SIW207" s="22"/>
      <c r="SIX207" s="22"/>
      <c r="SIY207" s="22"/>
      <c r="SIZ207" s="22"/>
      <c r="SJA207" s="22"/>
      <c r="SJB207" s="22"/>
      <c r="SJC207" s="22"/>
      <c r="SJD207" s="22"/>
      <c r="SJE207" s="22"/>
      <c r="SJF207" s="22"/>
      <c r="SJG207" s="22"/>
      <c r="SJH207" s="22"/>
      <c r="SJI207" s="22"/>
      <c r="SJJ207" s="22"/>
      <c r="SJK207" s="22"/>
      <c r="SJL207" s="22"/>
      <c r="SJM207" s="22"/>
      <c r="SJN207" s="22"/>
      <c r="SJO207" s="22"/>
      <c r="SJP207" s="22"/>
      <c r="SJQ207" s="22"/>
      <c r="SJR207" s="22"/>
      <c r="SJS207" s="22"/>
      <c r="SJT207" s="22"/>
      <c r="SJU207" s="22"/>
      <c r="SJV207" s="22"/>
      <c r="SJW207" s="22"/>
      <c r="SJX207" s="22"/>
      <c r="SJY207" s="22"/>
      <c r="SJZ207" s="22"/>
      <c r="SKA207" s="22"/>
      <c r="SKB207" s="22"/>
      <c r="SKC207" s="22"/>
      <c r="SKD207" s="22"/>
      <c r="SKE207" s="22"/>
      <c r="SKF207" s="22"/>
      <c r="SKG207" s="22"/>
      <c r="SKH207" s="22"/>
      <c r="SKI207" s="22"/>
      <c r="SKJ207" s="22"/>
      <c r="SKK207" s="22"/>
      <c r="SKL207" s="22"/>
      <c r="SKM207" s="22"/>
      <c r="SKN207" s="22"/>
      <c r="SKO207" s="22"/>
      <c r="SKP207" s="22"/>
      <c r="SKQ207" s="22"/>
      <c r="SKR207" s="22"/>
      <c r="SKS207" s="22"/>
      <c r="SKT207" s="22"/>
      <c r="SKU207" s="22"/>
      <c r="SKV207" s="22"/>
      <c r="SKW207" s="22"/>
      <c r="SKX207" s="22"/>
      <c r="SKY207" s="22"/>
      <c r="SKZ207" s="22"/>
      <c r="SLA207" s="22"/>
      <c r="SLB207" s="22"/>
      <c r="SLC207" s="22"/>
      <c r="SLD207" s="22"/>
      <c r="SLE207" s="22"/>
      <c r="SLF207" s="22"/>
      <c r="SLG207" s="22"/>
      <c r="SLH207" s="22"/>
      <c r="SLI207" s="22"/>
      <c r="SLJ207" s="22"/>
      <c r="SLK207" s="22"/>
      <c r="SLL207" s="22"/>
      <c r="SLM207" s="22"/>
      <c r="SLN207" s="22"/>
      <c r="SLO207" s="22"/>
      <c r="SLP207" s="22"/>
      <c r="SLQ207" s="22"/>
      <c r="SLR207" s="22"/>
      <c r="SLS207" s="22"/>
      <c r="SLT207" s="22"/>
      <c r="SLU207" s="22"/>
      <c r="SLV207" s="22"/>
      <c r="SLW207" s="22"/>
      <c r="SLX207" s="22"/>
      <c r="SLY207" s="22"/>
      <c r="SLZ207" s="22"/>
      <c r="SMA207" s="22"/>
      <c r="SMB207" s="22"/>
      <c r="SMC207" s="22"/>
      <c r="SMD207" s="22"/>
      <c r="SME207" s="22"/>
      <c r="SMF207" s="22"/>
      <c r="SMG207" s="22"/>
      <c r="SMH207" s="22"/>
      <c r="SMI207" s="22"/>
      <c r="SMJ207" s="22"/>
      <c r="SMK207" s="22"/>
      <c r="SML207" s="22"/>
      <c r="SMM207" s="22"/>
      <c r="SMN207" s="22"/>
      <c r="SMO207" s="22"/>
      <c r="SMP207" s="22"/>
      <c r="SMQ207" s="22"/>
      <c r="SMR207" s="22"/>
      <c r="SMS207" s="22"/>
      <c r="SMT207" s="22"/>
      <c r="SMU207" s="22"/>
      <c r="SMV207" s="22"/>
      <c r="SMW207" s="22"/>
      <c r="SMX207" s="22"/>
      <c r="SMY207" s="22"/>
      <c r="SMZ207" s="22"/>
      <c r="SNA207" s="22"/>
      <c r="SNB207" s="22"/>
      <c r="SNC207" s="22"/>
      <c r="SND207" s="22"/>
      <c r="SNE207" s="22"/>
      <c r="SNF207" s="22"/>
      <c r="SNG207" s="22"/>
      <c r="SNH207" s="22"/>
      <c r="SNI207" s="22"/>
      <c r="SNJ207" s="22"/>
      <c r="SNK207" s="22"/>
      <c r="SNL207" s="22"/>
      <c r="SNM207" s="22"/>
      <c r="SNN207" s="22"/>
      <c r="SNO207" s="22"/>
      <c r="SNP207" s="22"/>
      <c r="SNQ207" s="22"/>
      <c r="SNR207" s="22"/>
      <c r="SNS207" s="22"/>
      <c r="SNT207" s="22"/>
      <c r="SNU207" s="22"/>
      <c r="SNV207" s="22"/>
      <c r="SNW207" s="22"/>
      <c r="SNX207" s="22"/>
      <c r="SNY207" s="22"/>
      <c r="SNZ207" s="22"/>
      <c r="SOA207" s="22"/>
      <c r="SOB207" s="22"/>
      <c r="SOC207" s="22"/>
      <c r="SOD207" s="22"/>
      <c r="SOE207" s="22"/>
      <c r="SOF207" s="22"/>
      <c r="SOG207" s="22"/>
      <c r="SOH207" s="22"/>
      <c r="SOI207" s="22"/>
      <c r="SOJ207" s="22"/>
      <c r="SOK207" s="22"/>
      <c r="SOL207" s="22"/>
      <c r="SOM207" s="22"/>
      <c r="SON207" s="22"/>
      <c r="SOO207" s="22"/>
      <c r="SOP207" s="22"/>
      <c r="SOQ207" s="22"/>
      <c r="SOR207" s="22"/>
      <c r="SOS207" s="22"/>
      <c r="SOT207" s="22"/>
      <c r="SOU207" s="22"/>
      <c r="SOV207" s="22"/>
      <c r="SOW207" s="22"/>
      <c r="SOX207" s="22"/>
      <c r="SOY207" s="22"/>
      <c r="SOZ207" s="22"/>
      <c r="SPA207" s="22"/>
      <c r="SPB207" s="22"/>
      <c r="SPC207" s="22"/>
      <c r="SPD207" s="22"/>
      <c r="SPE207" s="22"/>
      <c r="SPF207" s="22"/>
      <c r="SPG207" s="22"/>
      <c r="SPH207" s="22"/>
      <c r="SPI207" s="22"/>
      <c r="SPJ207" s="22"/>
      <c r="SPK207" s="22"/>
      <c r="SPL207" s="22"/>
      <c r="SPM207" s="22"/>
      <c r="SPN207" s="22"/>
      <c r="SPO207" s="22"/>
      <c r="SPP207" s="22"/>
      <c r="SPQ207" s="22"/>
      <c r="SPR207" s="22"/>
      <c r="SPS207" s="22"/>
      <c r="SPT207" s="22"/>
      <c r="SPU207" s="22"/>
      <c r="SPV207" s="22"/>
      <c r="SPW207" s="22"/>
      <c r="SPX207" s="22"/>
      <c r="SPY207" s="22"/>
      <c r="SPZ207" s="22"/>
      <c r="SQA207" s="22"/>
      <c r="SQB207" s="22"/>
      <c r="SQC207" s="22"/>
      <c r="SQD207" s="22"/>
      <c r="SQE207" s="22"/>
      <c r="SQF207" s="22"/>
      <c r="SQG207" s="22"/>
      <c r="SQH207" s="22"/>
      <c r="SQI207" s="22"/>
      <c r="SQJ207" s="22"/>
      <c r="SQK207" s="22"/>
      <c r="SQL207" s="22"/>
      <c r="SQM207" s="22"/>
      <c r="SQN207" s="22"/>
      <c r="SQO207" s="22"/>
      <c r="SQP207" s="22"/>
      <c r="SQQ207" s="22"/>
      <c r="SQR207" s="22"/>
      <c r="SQS207" s="22"/>
      <c r="SQT207" s="22"/>
      <c r="SQU207" s="22"/>
      <c r="SQV207" s="22"/>
      <c r="SQW207" s="22"/>
      <c r="SQX207" s="22"/>
      <c r="SQY207" s="22"/>
      <c r="SQZ207" s="22"/>
      <c r="SRA207" s="22"/>
      <c r="SRB207" s="22"/>
      <c r="SRC207" s="22"/>
      <c r="SRD207" s="22"/>
      <c r="SRE207" s="22"/>
      <c r="SRF207" s="22"/>
      <c r="SRG207" s="22"/>
      <c r="SRH207" s="22"/>
      <c r="SRI207" s="22"/>
      <c r="SRJ207" s="22"/>
      <c r="SRK207" s="22"/>
      <c r="SRL207" s="22"/>
      <c r="SRM207" s="22"/>
      <c r="SRN207" s="22"/>
      <c r="SRO207" s="22"/>
      <c r="SRP207" s="22"/>
      <c r="SRQ207" s="22"/>
      <c r="SRR207" s="22"/>
      <c r="SRS207" s="22"/>
      <c r="SRT207" s="22"/>
      <c r="SRU207" s="22"/>
      <c r="SRV207" s="22"/>
      <c r="SRW207" s="22"/>
      <c r="SRX207" s="22"/>
      <c r="SRY207" s="22"/>
      <c r="SRZ207" s="22"/>
      <c r="SSA207" s="22"/>
      <c r="SSB207" s="22"/>
      <c r="SSC207" s="22"/>
      <c r="SSD207" s="22"/>
      <c r="SSE207" s="22"/>
      <c r="SSF207" s="22"/>
      <c r="SSG207" s="22"/>
      <c r="SSH207" s="22"/>
      <c r="SSI207" s="22"/>
      <c r="SSJ207" s="22"/>
      <c r="SSK207" s="22"/>
      <c r="SSL207" s="22"/>
      <c r="SSM207" s="22"/>
      <c r="SSN207" s="22"/>
      <c r="SSO207" s="22"/>
      <c r="SSP207" s="22"/>
      <c r="SSQ207" s="22"/>
      <c r="SSR207" s="22"/>
      <c r="SSS207" s="22"/>
      <c r="SST207" s="22"/>
      <c r="SSU207" s="22"/>
      <c r="SSV207" s="22"/>
      <c r="SSW207" s="22"/>
      <c r="SSX207" s="22"/>
      <c r="SSY207" s="22"/>
      <c r="SSZ207" s="22"/>
      <c r="STA207" s="22"/>
      <c r="STB207" s="22"/>
      <c r="STC207" s="22"/>
      <c r="STD207" s="22"/>
      <c r="STE207" s="22"/>
      <c r="STF207" s="22"/>
      <c r="STG207" s="22"/>
      <c r="STH207" s="22"/>
      <c r="STI207" s="22"/>
      <c r="STJ207" s="22"/>
      <c r="STK207" s="22"/>
      <c r="STL207" s="22"/>
      <c r="STM207" s="22"/>
      <c r="STN207" s="22"/>
      <c r="STO207" s="22"/>
      <c r="STP207" s="22"/>
      <c r="STQ207" s="22"/>
      <c r="STR207" s="22"/>
      <c r="STS207" s="22"/>
      <c r="STT207" s="22"/>
      <c r="STU207" s="22"/>
      <c r="STV207" s="22"/>
      <c r="STW207" s="22"/>
      <c r="STX207" s="22"/>
      <c r="STY207" s="22"/>
      <c r="STZ207" s="22"/>
      <c r="SUA207" s="22"/>
      <c r="SUB207" s="22"/>
      <c r="SUC207" s="22"/>
      <c r="SUD207" s="22"/>
      <c r="SUE207" s="22"/>
      <c r="SUF207" s="22"/>
      <c r="SUG207" s="22"/>
      <c r="SUH207" s="22"/>
      <c r="SUI207" s="22"/>
      <c r="SUJ207" s="22"/>
      <c r="SUK207" s="22"/>
      <c r="SUL207" s="22"/>
      <c r="SUM207" s="22"/>
      <c r="SUN207" s="22"/>
      <c r="SUO207" s="22"/>
      <c r="SUP207" s="22"/>
      <c r="SUQ207" s="22"/>
      <c r="SUR207" s="22"/>
      <c r="SUS207" s="22"/>
      <c r="SUT207" s="22"/>
      <c r="SUU207" s="22"/>
      <c r="SUV207" s="22"/>
      <c r="SUW207" s="22"/>
      <c r="SUX207" s="22"/>
      <c r="SUY207" s="22"/>
      <c r="SUZ207" s="22"/>
      <c r="SVA207" s="22"/>
      <c r="SVB207" s="22"/>
      <c r="SVC207" s="22"/>
      <c r="SVD207" s="22"/>
      <c r="SVE207" s="22"/>
      <c r="SVF207" s="22"/>
      <c r="SVG207" s="22"/>
      <c r="SVH207" s="22"/>
      <c r="SVI207" s="22"/>
      <c r="SVJ207" s="22"/>
      <c r="SVK207" s="22"/>
      <c r="SVL207" s="22"/>
      <c r="SVM207" s="22"/>
      <c r="SVN207" s="22"/>
      <c r="SVO207" s="22"/>
      <c r="SVP207" s="22"/>
      <c r="SVQ207" s="22"/>
      <c r="SVR207" s="22"/>
      <c r="SVS207" s="22"/>
      <c r="SVT207" s="22"/>
      <c r="SVU207" s="22"/>
      <c r="SVV207" s="22"/>
      <c r="SVW207" s="22"/>
      <c r="SVX207" s="22"/>
      <c r="SVY207" s="22"/>
      <c r="SVZ207" s="22"/>
      <c r="SWA207" s="22"/>
      <c r="SWB207" s="22"/>
      <c r="SWC207" s="22"/>
      <c r="SWD207" s="22"/>
      <c r="SWE207" s="22"/>
      <c r="SWF207" s="22"/>
      <c r="SWG207" s="22"/>
      <c r="SWH207" s="22"/>
      <c r="SWI207" s="22"/>
      <c r="SWJ207" s="22"/>
      <c r="SWK207" s="22"/>
      <c r="SWL207" s="22"/>
      <c r="SWM207" s="22"/>
      <c r="SWN207" s="22"/>
      <c r="SWO207" s="22"/>
      <c r="SWP207" s="22"/>
      <c r="SWQ207" s="22"/>
      <c r="SWR207" s="22"/>
      <c r="SWS207" s="22"/>
      <c r="SWT207" s="22"/>
      <c r="SWU207" s="22"/>
      <c r="SWV207" s="22"/>
      <c r="SWW207" s="22"/>
      <c r="SWX207" s="22"/>
      <c r="SWY207" s="22"/>
      <c r="SWZ207" s="22"/>
      <c r="SXA207" s="22"/>
      <c r="SXB207" s="22"/>
      <c r="SXC207" s="22"/>
      <c r="SXD207" s="22"/>
      <c r="SXE207" s="22"/>
      <c r="SXF207" s="22"/>
      <c r="SXG207" s="22"/>
      <c r="SXH207" s="22"/>
      <c r="SXI207" s="22"/>
      <c r="SXJ207" s="22"/>
      <c r="SXK207" s="22"/>
      <c r="SXL207" s="22"/>
      <c r="SXM207" s="22"/>
      <c r="SXN207" s="22"/>
      <c r="SXO207" s="22"/>
      <c r="SXP207" s="22"/>
      <c r="SXQ207" s="22"/>
      <c r="SXR207" s="22"/>
      <c r="SXS207" s="22"/>
      <c r="SXT207" s="22"/>
      <c r="SXU207" s="22"/>
      <c r="SXV207" s="22"/>
      <c r="SXW207" s="22"/>
      <c r="SXX207" s="22"/>
      <c r="SXY207" s="22"/>
      <c r="SXZ207" s="22"/>
      <c r="SYA207" s="22"/>
      <c r="SYB207" s="22"/>
      <c r="SYC207" s="22"/>
      <c r="SYD207" s="22"/>
      <c r="SYE207" s="22"/>
      <c r="SYF207" s="22"/>
      <c r="SYG207" s="22"/>
      <c r="SYH207" s="22"/>
      <c r="SYI207" s="22"/>
      <c r="SYJ207" s="22"/>
      <c r="SYK207" s="22"/>
      <c r="SYL207" s="22"/>
      <c r="SYM207" s="22"/>
      <c r="SYN207" s="22"/>
      <c r="SYO207" s="22"/>
      <c r="SYP207" s="22"/>
      <c r="SYQ207" s="22"/>
      <c r="SYR207" s="22"/>
      <c r="SYS207" s="22"/>
      <c r="SYT207" s="22"/>
      <c r="SYU207" s="22"/>
      <c r="SYV207" s="22"/>
      <c r="SYW207" s="22"/>
      <c r="SYX207" s="22"/>
      <c r="SYY207" s="22"/>
      <c r="SYZ207" s="22"/>
      <c r="SZA207" s="22"/>
      <c r="SZB207" s="22"/>
      <c r="SZC207" s="22"/>
      <c r="SZD207" s="22"/>
      <c r="SZE207" s="22"/>
      <c r="SZF207" s="22"/>
      <c r="SZG207" s="22"/>
      <c r="SZH207" s="22"/>
      <c r="SZI207" s="22"/>
      <c r="SZJ207" s="22"/>
      <c r="SZK207" s="22"/>
      <c r="SZL207" s="22"/>
      <c r="SZM207" s="22"/>
      <c r="SZN207" s="22"/>
      <c r="SZO207" s="22"/>
      <c r="SZP207" s="22"/>
      <c r="SZQ207" s="22"/>
      <c r="SZR207" s="22"/>
      <c r="SZS207" s="22"/>
      <c r="SZT207" s="22"/>
      <c r="SZU207" s="22"/>
      <c r="SZV207" s="22"/>
      <c r="SZW207" s="22"/>
      <c r="SZX207" s="22"/>
      <c r="SZY207" s="22"/>
      <c r="SZZ207" s="22"/>
      <c r="TAA207" s="22"/>
      <c r="TAB207" s="22"/>
      <c r="TAC207" s="22"/>
      <c r="TAD207" s="22"/>
      <c r="TAE207" s="22"/>
      <c r="TAF207" s="22"/>
      <c r="TAG207" s="22"/>
      <c r="TAH207" s="22"/>
      <c r="TAI207" s="22"/>
      <c r="TAJ207" s="22"/>
      <c r="TAK207" s="22"/>
      <c r="TAL207" s="22"/>
      <c r="TAM207" s="22"/>
      <c r="TAN207" s="22"/>
      <c r="TAO207" s="22"/>
      <c r="TAP207" s="22"/>
      <c r="TAQ207" s="22"/>
      <c r="TAR207" s="22"/>
      <c r="TAS207" s="22"/>
      <c r="TAT207" s="22"/>
      <c r="TAU207" s="22"/>
      <c r="TAV207" s="22"/>
      <c r="TAW207" s="22"/>
      <c r="TAX207" s="22"/>
      <c r="TAY207" s="22"/>
      <c r="TAZ207" s="22"/>
      <c r="TBA207" s="22"/>
      <c r="TBB207" s="22"/>
      <c r="TBC207" s="22"/>
      <c r="TBD207" s="22"/>
      <c r="TBE207" s="22"/>
      <c r="TBF207" s="22"/>
      <c r="TBG207" s="22"/>
      <c r="TBH207" s="22"/>
      <c r="TBI207" s="22"/>
      <c r="TBJ207" s="22"/>
      <c r="TBK207" s="22"/>
      <c r="TBL207" s="22"/>
      <c r="TBM207" s="22"/>
      <c r="TBN207" s="22"/>
      <c r="TBO207" s="22"/>
      <c r="TBP207" s="22"/>
      <c r="TBQ207" s="22"/>
      <c r="TBR207" s="22"/>
      <c r="TBS207" s="22"/>
      <c r="TBT207" s="22"/>
      <c r="TBU207" s="22"/>
      <c r="TBV207" s="22"/>
      <c r="TBW207" s="22"/>
      <c r="TBX207" s="22"/>
      <c r="TBY207" s="22"/>
      <c r="TBZ207" s="22"/>
      <c r="TCA207" s="22"/>
      <c r="TCB207" s="22"/>
      <c r="TCC207" s="22"/>
      <c r="TCD207" s="22"/>
      <c r="TCE207" s="22"/>
      <c r="TCF207" s="22"/>
      <c r="TCG207" s="22"/>
      <c r="TCH207" s="22"/>
      <c r="TCI207" s="22"/>
      <c r="TCJ207" s="22"/>
      <c r="TCK207" s="22"/>
      <c r="TCL207" s="22"/>
      <c r="TCM207" s="22"/>
      <c r="TCN207" s="22"/>
      <c r="TCO207" s="22"/>
      <c r="TCP207" s="22"/>
      <c r="TCQ207" s="22"/>
      <c r="TCR207" s="22"/>
      <c r="TCS207" s="22"/>
      <c r="TCT207" s="22"/>
      <c r="TCU207" s="22"/>
      <c r="TCV207" s="22"/>
      <c r="TCW207" s="22"/>
      <c r="TCX207" s="22"/>
      <c r="TCY207" s="22"/>
      <c r="TCZ207" s="22"/>
      <c r="TDA207" s="22"/>
      <c r="TDB207" s="22"/>
      <c r="TDC207" s="22"/>
      <c r="TDD207" s="22"/>
      <c r="TDE207" s="22"/>
      <c r="TDF207" s="22"/>
      <c r="TDG207" s="22"/>
      <c r="TDH207" s="22"/>
      <c r="TDI207" s="22"/>
      <c r="TDJ207" s="22"/>
      <c r="TDK207" s="22"/>
      <c r="TDL207" s="22"/>
      <c r="TDM207" s="22"/>
      <c r="TDN207" s="22"/>
      <c r="TDO207" s="22"/>
      <c r="TDP207" s="22"/>
      <c r="TDQ207" s="22"/>
      <c r="TDR207" s="22"/>
      <c r="TDS207" s="22"/>
      <c r="TDT207" s="22"/>
      <c r="TDU207" s="22"/>
      <c r="TDV207" s="22"/>
      <c r="TDW207" s="22"/>
      <c r="TDX207" s="22"/>
      <c r="TDY207" s="22"/>
      <c r="TDZ207" s="22"/>
      <c r="TEA207" s="22"/>
      <c r="TEB207" s="22"/>
      <c r="TEC207" s="22"/>
      <c r="TED207" s="22"/>
      <c r="TEE207" s="22"/>
      <c r="TEF207" s="22"/>
      <c r="TEG207" s="22"/>
      <c r="TEH207" s="22"/>
      <c r="TEI207" s="22"/>
      <c r="TEJ207" s="22"/>
      <c r="TEK207" s="22"/>
      <c r="TEL207" s="22"/>
      <c r="TEM207" s="22"/>
      <c r="TEN207" s="22"/>
      <c r="TEO207" s="22"/>
      <c r="TEP207" s="22"/>
      <c r="TEQ207" s="22"/>
      <c r="TER207" s="22"/>
      <c r="TES207" s="22"/>
      <c r="TET207" s="22"/>
      <c r="TEU207" s="22"/>
      <c r="TEV207" s="22"/>
      <c r="TEW207" s="22"/>
      <c r="TEX207" s="22"/>
      <c r="TEY207" s="22"/>
      <c r="TEZ207" s="22"/>
      <c r="TFA207" s="22"/>
      <c r="TFB207" s="22"/>
      <c r="TFC207" s="22"/>
      <c r="TFD207" s="22"/>
      <c r="TFE207" s="22"/>
      <c r="TFF207" s="22"/>
      <c r="TFG207" s="22"/>
      <c r="TFH207" s="22"/>
      <c r="TFI207" s="22"/>
      <c r="TFJ207" s="22"/>
      <c r="TFK207" s="22"/>
      <c r="TFL207" s="22"/>
      <c r="TFM207" s="22"/>
      <c r="TFN207" s="22"/>
      <c r="TFO207" s="22"/>
      <c r="TFP207" s="22"/>
      <c r="TFQ207" s="22"/>
      <c r="TFR207" s="22"/>
      <c r="TFS207" s="22"/>
      <c r="TFT207" s="22"/>
      <c r="TFU207" s="22"/>
      <c r="TFV207" s="22"/>
      <c r="TFW207" s="22"/>
      <c r="TFX207" s="22"/>
      <c r="TFY207" s="22"/>
      <c r="TFZ207" s="22"/>
      <c r="TGA207" s="22"/>
      <c r="TGB207" s="22"/>
      <c r="TGC207" s="22"/>
      <c r="TGD207" s="22"/>
      <c r="TGE207" s="22"/>
      <c r="TGF207" s="22"/>
      <c r="TGG207" s="22"/>
      <c r="TGH207" s="22"/>
      <c r="TGI207" s="22"/>
      <c r="TGJ207" s="22"/>
      <c r="TGK207" s="22"/>
      <c r="TGL207" s="22"/>
      <c r="TGM207" s="22"/>
      <c r="TGN207" s="22"/>
      <c r="TGO207" s="22"/>
      <c r="TGP207" s="22"/>
      <c r="TGQ207" s="22"/>
      <c r="TGR207" s="22"/>
      <c r="TGS207" s="22"/>
      <c r="TGT207" s="22"/>
      <c r="TGU207" s="22"/>
      <c r="TGV207" s="22"/>
      <c r="TGW207" s="22"/>
      <c r="TGX207" s="22"/>
      <c r="TGY207" s="22"/>
      <c r="TGZ207" s="22"/>
      <c r="THA207" s="22"/>
      <c r="THB207" s="22"/>
      <c r="THC207" s="22"/>
      <c r="THD207" s="22"/>
      <c r="THE207" s="22"/>
      <c r="THF207" s="22"/>
      <c r="THG207" s="22"/>
      <c r="THH207" s="22"/>
      <c r="THI207" s="22"/>
      <c r="THJ207" s="22"/>
      <c r="THK207" s="22"/>
      <c r="THL207" s="22"/>
      <c r="THM207" s="22"/>
      <c r="THN207" s="22"/>
      <c r="THO207" s="22"/>
      <c r="THP207" s="22"/>
      <c r="THQ207" s="22"/>
      <c r="THR207" s="22"/>
      <c r="THS207" s="22"/>
      <c r="THT207" s="22"/>
      <c r="THU207" s="22"/>
      <c r="THV207" s="22"/>
      <c r="THW207" s="22"/>
      <c r="THX207" s="22"/>
      <c r="THY207" s="22"/>
      <c r="THZ207" s="22"/>
      <c r="TIA207" s="22"/>
      <c r="TIB207" s="22"/>
      <c r="TIC207" s="22"/>
      <c r="TID207" s="22"/>
      <c r="TIE207" s="22"/>
      <c r="TIF207" s="22"/>
      <c r="TIG207" s="22"/>
      <c r="TIH207" s="22"/>
      <c r="TII207" s="22"/>
      <c r="TIJ207" s="22"/>
      <c r="TIK207" s="22"/>
      <c r="TIL207" s="22"/>
      <c r="TIM207" s="22"/>
      <c r="TIN207" s="22"/>
      <c r="TIO207" s="22"/>
      <c r="TIP207" s="22"/>
      <c r="TIQ207" s="22"/>
      <c r="TIR207" s="22"/>
      <c r="TIS207" s="22"/>
      <c r="TIT207" s="22"/>
      <c r="TIU207" s="22"/>
      <c r="TIV207" s="22"/>
      <c r="TIW207" s="22"/>
      <c r="TIX207" s="22"/>
      <c r="TIY207" s="22"/>
      <c r="TIZ207" s="22"/>
      <c r="TJA207" s="22"/>
      <c r="TJB207" s="22"/>
      <c r="TJC207" s="22"/>
      <c r="TJD207" s="22"/>
      <c r="TJE207" s="22"/>
      <c r="TJF207" s="22"/>
      <c r="TJG207" s="22"/>
      <c r="TJH207" s="22"/>
      <c r="TJI207" s="22"/>
      <c r="TJJ207" s="22"/>
      <c r="TJK207" s="22"/>
      <c r="TJL207" s="22"/>
      <c r="TJM207" s="22"/>
      <c r="TJN207" s="22"/>
      <c r="TJO207" s="22"/>
      <c r="TJP207" s="22"/>
      <c r="TJQ207" s="22"/>
      <c r="TJR207" s="22"/>
      <c r="TJS207" s="22"/>
      <c r="TJT207" s="22"/>
      <c r="TJU207" s="22"/>
      <c r="TJV207" s="22"/>
      <c r="TJW207" s="22"/>
      <c r="TJX207" s="22"/>
      <c r="TJY207" s="22"/>
      <c r="TJZ207" s="22"/>
      <c r="TKA207" s="22"/>
      <c r="TKB207" s="22"/>
      <c r="TKC207" s="22"/>
      <c r="TKD207" s="22"/>
      <c r="TKE207" s="22"/>
      <c r="TKF207" s="22"/>
      <c r="TKG207" s="22"/>
      <c r="TKH207" s="22"/>
      <c r="TKI207" s="22"/>
      <c r="TKJ207" s="22"/>
      <c r="TKK207" s="22"/>
      <c r="TKL207" s="22"/>
      <c r="TKM207" s="22"/>
      <c r="TKN207" s="22"/>
      <c r="TKO207" s="22"/>
      <c r="TKP207" s="22"/>
      <c r="TKQ207" s="22"/>
      <c r="TKR207" s="22"/>
      <c r="TKS207" s="22"/>
      <c r="TKT207" s="22"/>
      <c r="TKU207" s="22"/>
      <c r="TKV207" s="22"/>
      <c r="TKW207" s="22"/>
      <c r="TKX207" s="22"/>
      <c r="TKY207" s="22"/>
      <c r="TKZ207" s="22"/>
      <c r="TLA207" s="22"/>
      <c r="TLB207" s="22"/>
      <c r="TLC207" s="22"/>
      <c r="TLD207" s="22"/>
      <c r="TLE207" s="22"/>
      <c r="TLF207" s="22"/>
      <c r="TLG207" s="22"/>
      <c r="TLH207" s="22"/>
      <c r="TLI207" s="22"/>
      <c r="TLJ207" s="22"/>
      <c r="TLK207" s="22"/>
      <c r="TLL207" s="22"/>
      <c r="TLM207" s="22"/>
      <c r="TLN207" s="22"/>
      <c r="TLO207" s="22"/>
      <c r="TLP207" s="22"/>
      <c r="TLQ207" s="22"/>
      <c r="TLR207" s="22"/>
      <c r="TLS207" s="22"/>
      <c r="TLT207" s="22"/>
      <c r="TLU207" s="22"/>
      <c r="TLV207" s="22"/>
      <c r="TLW207" s="22"/>
      <c r="TLX207" s="22"/>
      <c r="TLY207" s="22"/>
      <c r="TLZ207" s="22"/>
      <c r="TMA207" s="22"/>
      <c r="TMB207" s="22"/>
      <c r="TMC207" s="22"/>
      <c r="TMD207" s="22"/>
      <c r="TME207" s="22"/>
      <c r="TMF207" s="22"/>
      <c r="TMG207" s="22"/>
      <c r="TMH207" s="22"/>
      <c r="TMI207" s="22"/>
      <c r="TMJ207" s="22"/>
      <c r="TMK207" s="22"/>
      <c r="TML207" s="22"/>
      <c r="TMM207" s="22"/>
      <c r="TMN207" s="22"/>
      <c r="TMO207" s="22"/>
      <c r="TMP207" s="22"/>
      <c r="TMQ207" s="22"/>
      <c r="TMR207" s="22"/>
      <c r="TMS207" s="22"/>
      <c r="TMT207" s="22"/>
      <c r="TMU207" s="22"/>
      <c r="TMV207" s="22"/>
      <c r="TMW207" s="22"/>
      <c r="TMX207" s="22"/>
      <c r="TMY207" s="22"/>
      <c r="TMZ207" s="22"/>
      <c r="TNA207" s="22"/>
      <c r="TNB207" s="22"/>
      <c r="TNC207" s="22"/>
      <c r="TND207" s="22"/>
      <c r="TNE207" s="22"/>
      <c r="TNF207" s="22"/>
      <c r="TNG207" s="22"/>
      <c r="TNH207" s="22"/>
      <c r="TNI207" s="22"/>
      <c r="TNJ207" s="22"/>
      <c r="TNK207" s="22"/>
      <c r="TNL207" s="22"/>
      <c r="TNM207" s="22"/>
      <c r="TNN207" s="22"/>
      <c r="TNO207" s="22"/>
      <c r="TNP207" s="22"/>
      <c r="TNQ207" s="22"/>
      <c r="TNR207" s="22"/>
      <c r="TNS207" s="22"/>
      <c r="TNT207" s="22"/>
      <c r="TNU207" s="22"/>
      <c r="TNV207" s="22"/>
      <c r="TNW207" s="22"/>
      <c r="TNX207" s="22"/>
      <c r="TNY207" s="22"/>
      <c r="TNZ207" s="22"/>
      <c r="TOA207" s="22"/>
      <c r="TOB207" s="22"/>
      <c r="TOC207" s="22"/>
      <c r="TOD207" s="22"/>
      <c r="TOE207" s="22"/>
      <c r="TOF207" s="22"/>
      <c r="TOG207" s="22"/>
      <c r="TOH207" s="22"/>
      <c r="TOI207" s="22"/>
      <c r="TOJ207" s="22"/>
      <c r="TOK207" s="22"/>
      <c r="TOL207" s="22"/>
      <c r="TOM207" s="22"/>
      <c r="TON207" s="22"/>
      <c r="TOO207" s="22"/>
      <c r="TOP207" s="22"/>
      <c r="TOQ207" s="22"/>
      <c r="TOR207" s="22"/>
      <c r="TOS207" s="22"/>
      <c r="TOT207" s="22"/>
      <c r="TOU207" s="22"/>
      <c r="TOV207" s="22"/>
      <c r="TOW207" s="22"/>
      <c r="TOX207" s="22"/>
      <c r="TOY207" s="22"/>
      <c r="TOZ207" s="22"/>
      <c r="TPA207" s="22"/>
      <c r="TPB207" s="22"/>
      <c r="TPC207" s="22"/>
      <c r="TPD207" s="22"/>
      <c r="TPE207" s="22"/>
      <c r="TPF207" s="22"/>
      <c r="TPG207" s="22"/>
      <c r="TPH207" s="22"/>
      <c r="TPI207" s="22"/>
      <c r="TPJ207" s="22"/>
      <c r="TPK207" s="22"/>
      <c r="TPL207" s="22"/>
      <c r="TPM207" s="22"/>
      <c r="TPN207" s="22"/>
      <c r="TPO207" s="22"/>
      <c r="TPP207" s="22"/>
      <c r="TPQ207" s="22"/>
      <c r="TPR207" s="22"/>
      <c r="TPS207" s="22"/>
      <c r="TPT207" s="22"/>
      <c r="TPU207" s="22"/>
      <c r="TPV207" s="22"/>
      <c r="TPW207" s="22"/>
      <c r="TPX207" s="22"/>
      <c r="TPY207" s="22"/>
      <c r="TPZ207" s="22"/>
      <c r="TQA207" s="22"/>
      <c r="TQB207" s="22"/>
      <c r="TQC207" s="22"/>
      <c r="TQD207" s="22"/>
      <c r="TQE207" s="22"/>
      <c r="TQF207" s="22"/>
      <c r="TQG207" s="22"/>
      <c r="TQH207" s="22"/>
      <c r="TQI207" s="22"/>
      <c r="TQJ207" s="22"/>
      <c r="TQK207" s="22"/>
      <c r="TQL207" s="22"/>
      <c r="TQM207" s="22"/>
      <c r="TQN207" s="22"/>
      <c r="TQO207" s="22"/>
      <c r="TQP207" s="22"/>
      <c r="TQQ207" s="22"/>
      <c r="TQR207" s="22"/>
      <c r="TQS207" s="22"/>
      <c r="TQT207" s="22"/>
      <c r="TQU207" s="22"/>
      <c r="TQV207" s="22"/>
      <c r="TQW207" s="22"/>
      <c r="TQX207" s="22"/>
      <c r="TQY207" s="22"/>
      <c r="TQZ207" s="22"/>
      <c r="TRA207" s="22"/>
      <c r="TRB207" s="22"/>
      <c r="TRC207" s="22"/>
      <c r="TRD207" s="22"/>
      <c r="TRE207" s="22"/>
      <c r="TRF207" s="22"/>
      <c r="TRG207" s="22"/>
      <c r="TRH207" s="22"/>
      <c r="TRI207" s="22"/>
      <c r="TRJ207" s="22"/>
      <c r="TRK207" s="22"/>
      <c r="TRL207" s="22"/>
      <c r="TRM207" s="22"/>
      <c r="TRN207" s="22"/>
      <c r="TRO207" s="22"/>
      <c r="TRP207" s="22"/>
      <c r="TRQ207" s="22"/>
      <c r="TRR207" s="22"/>
      <c r="TRS207" s="22"/>
      <c r="TRT207" s="22"/>
      <c r="TRU207" s="22"/>
      <c r="TRV207" s="22"/>
      <c r="TRW207" s="22"/>
      <c r="TRX207" s="22"/>
      <c r="TRY207" s="22"/>
      <c r="TRZ207" s="22"/>
      <c r="TSA207" s="22"/>
      <c r="TSB207" s="22"/>
      <c r="TSC207" s="22"/>
      <c r="TSD207" s="22"/>
      <c r="TSE207" s="22"/>
      <c r="TSF207" s="22"/>
      <c r="TSG207" s="22"/>
      <c r="TSH207" s="22"/>
      <c r="TSI207" s="22"/>
      <c r="TSJ207" s="22"/>
      <c r="TSK207" s="22"/>
      <c r="TSL207" s="22"/>
      <c r="TSM207" s="22"/>
      <c r="TSN207" s="22"/>
      <c r="TSO207" s="22"/>
      <c r="TSP207" s="22"/>
      <c r="TSQ207" s="22"/>
      <c r="TSR207" s="22"/>
      <c r="TSS207" s="22"/>
      <c r="TST207" s="22"/>
      <c r="TSU207" s="22"/>
      <c r="TSV207" s="22"/>
      <c r="TSW207" s="22"/>
      <c r="TSX207" s="22"/>
      <c r="TSY207" s="22"/>
      <c r="TSZ207" s="22"/>
      <c r="TTA207" s="22"/>
      <c r="TTB207" s="22"/>
      <c r="TTC207" s="22"/>
      <c r="TTD207" s="22"/>
      <c r="TTE207" s="22"/>
      <c r="TTF207" s="22"/>
      <c r="TTG207" s="22"/>
      <c r="TTH207" s="22"/>
      <c r="TTI207" s="22"/>
      <c r="TTJ207" s="22"/>
      <c r="TTK207" s="22"/>
      <c r="TTL207" s="22"/>
      <c r="TTM207" s="22"/>
      <c r="TTN207" s="22"/>
      <c r="TTO207" s="22"/>
      <c r="TTP207" s="22"/>
      <c r="TTQ207" s="22"/>
      <c r="TTR207" s="22"/>
      <c r="TTS207" s="22"/>
      <c r="TTT207" s="22"/>
      <c r="TTU207" s="22"/>
      <c r="TTV207" s="22"/>
      <c r="TTW207" s="22"/>
      <c r="TTX207" s="22"/>
      <c r="TTY207" s="22"/>
      <c r="TTZ207" s="22"/>
      <c r="TUA207" s="22"/>
      <c r="TUB207" s="22"/>
      <c r="TUC207" s="22"/>
      <c r="TUD207" s="22"/>
      <c r="TUE207" s="22"/>
      <c r="TUF207" s="22"/>
      <c r="TUG207" s="22"/>
      <c r="TUH207" s="22"/>
      <c r="TUI207" s="22"/>
      <c r="TUJ207" s="22"/>
      <c r="TUK207" s="22"/>
      <c r="TUL207" s="22"/>
      <c r="TUM207" s="22"/>
      <c r="TUN207" s="22"/>
      <c r="TUO207" s="22"/>
      <c r="TUP207" s="22"/>
      <c r="TUQ207" s="22"/>
      <c r="TUR207" s="22"/>
      <c r="TUS207" s="22"/>
      <c r="TUT207" s="22"/>
      <c r="TUU207" s="22"/>
      <c r="TUV207" s="22"/>
      <c r="TUW207" s="22"/>
      <c r="TUX207" s="22"/>
      <c r="TUY207" s="22"/>
      <c r="TUZ207" s="22"/>
      <c r="TVA207" s="22"/>
      <c r="TVB207" s="22"/>
      <c r="TVC207" s="22"/>
      <c r="TVD207" s="22"/>
      <c r="TVE207" s="22"/>
      <c r="TVF207" s="22"/>
      <c r="TVG207" s="22"/>
      <c r="TVH207" s="22"/>
      <c r="TVI207" s="22"/>
      <c r="TVJ207" s="22"/>
      <c r="TVK207" s="22"/>
      <c r="TVL207" s="22"/>
      <c r="TVM207" s="22"/>
      <c r="TVN207" s="22"/>
      <c r="TVO207" s="22"/>
      <c r="TVP207" s="22"/>
      <c r="TVQ207" s="22"/>
      <c r="TVR207" s="22"/>
      <c r="TVS207" s="22"/>
      <c r="TVT207" s="22"/>
      <c r="TVU207" s="22"/>
      <c r="TVV207" s="22"/>
      <c r="TVW207" s="22"/>
      <c r="TVX207" s="22"/>
      <c r="TVY207" s="22"/>
      <c r="TVZ207" s="22"/>
      <c r="TWA207" s="22"/>
      <c r="TWB207" s="22"/>
      <c r="TWC207" s="22"/>
      <c r="TWD207" s="22"/>
      <c r="TWE207" s="22"/>
      <c r="TWF207" s="22"/>
      <c r="TWG207" s="22"/>
      <c r="TWH207" s="22"/>
      <c r="TWI207" s="22"/>
      <c r="TWJ207" s="22"/>
      <c r="TWK207" s="22"/>
      <c r="TWL207" s="22"/>
      <c r="TWM207" s="22"/>
      <c r="TWN207" s="22"/>
      <c r="TWO207" s="22"/>
      <c r="TWP207" s="22"/>
      <c r="TWQ207" s="22"/>
      <c r="TWR207" s="22"/>
      <c r="TWS207" s="22"/>
      <c r="TWT207" s="22"/>
      <c r="TWU207" s="22"/>
      <c r="TWV207" s="22"/>
      <c r="TWW207" s="22"/>
      <c r="TWX207" s="22"/>
      <c r="TWY207" s="22"/>
      <c r="TWZ207" s="22"/>
      <c r="TXA207" s="22"/>
      <c r="TXB207" s="22"/>
      <c r="TXC207" s="22"/>
      <c r="TXD207" s="22"/>
      <c r="TXE207" s="22"/>
      <c r="TXF207" s="22"/>
      <c r="TXG207" s="22"/>
      <c r="TXH207" s="22"/>
      <c r="TXI207" s="22"/>
      <c r="TXJ207" s="22"/>
      <c r="TXK207" s="22"/>
      <c r="TXL207" s="22"/>
      <c r="TXM207" s="22"/>
      <c r="TXN207" s="22"/>
      <c r="TXO207" s="22"/>
      <c r="TXP207" s="22"/>
      <c r="TXQ207" s="22"/>
      <c r="TXR207" s="22"/>
      <c r="TXS207" s="22"/>
      <c r="TXT207" s="22"/>
      <c r="TXU207" s="22"/>
      <c r="TXV207" s="22"/>
      <c r="TXW207" s="22"/>
      <c r="TXX207" s="22"/>
      <c r="TXY207" s="22"/>
      <c r="TXZ207" s="22"/>
      <c r="TYA207" s="22"/>
      <c r="TYB207" s="22"/>
      <c r="TYC207" s="22"/>
      <c r="TYD207" s="22"/>
      <c r="TYE207" s="22"/>
      <c r="TYF207" s="22"/>
      <c r="TYG207" s="22"/>
      <c r="TYH207" s="22"/>
      <c r="TYI207" s="22"/>
      <c r="TYJ207" s="22"/>
      <c r="TYK207" s="22"/>
      <c r="TYL207" s="22"/>
      <c r="TYM207" s="22"/>
      <c r="TYN207" s="22"/>
      <c r="TYO207" s="22"/>
      <c r="TYP207" s="22"/>
      <c r="TYQ207" s="22"/>
      <c r="TYR207" s="22"/>
      <c r="TYS207" s="22"/>
      <c r="TYT207" s="22"/>
      <c r="TYU207" s="22"/>
      <c r="TYV207" s="22"/>
      <c r="TYW207" s="22"/>
      <c r="TYX207" s="22"/>
      <c r="TYY207" s="22"/>
      <c r="TYZ207" s="22"/>
      <c r="TZA207" s="22"/>
      <c r="TZB207" s="22"/>
      <c r="TZC207" s="22"/>
      <c r="TZD207" s="22"/>
      <c r="TZE207" s="22"/>
      <c r="TZF207" s="22"/>
      <c r="TZG207" s="22"/>
      <c r="TZH207" s="22"/>
      <c r="TZI207" s="22"/>
      <c r="TZJ207" s="22"/>
      <c r="TZK207" s="22"/>
      <c r="TZL207" s="22"/>
      <c r="TZM207" s="22"/>
      <c r="TZN207" s="22"/>
      <c r="TZO207" s="22"/>
      <c r="TZP207" s="22"/>
      <c r="TZQ207" s="22"/>
      <c r="TZR207" s="22"/>
      <c r="TZS207" s="22"/>
      <c r="TZT207" s="22"/>
      <c r="TZU207" s="22"/>
      <c r="TZV207" s="22"/>
      <c r="TZW207" s="22"/>
      <c r="TZX207" s="22"/>
      <c r="TZY207" s="22"/>
      <c r="TZZ207" s="22"/>
      <c r="UAA207" s="22"/>
      <c r="UAB207" s="22"/>
      <c r="UAC207" s="22"/>
      <c r="UAD207" s="22"/>
      <c r="UAE207" s="22"/>
      <c r="UAF207" s="22"/>
      <c r="UAG207" s="22"/>
      <c r="UAH207" s="22"/>
      <c r="UAI207" s="22"/>
      <c r="UAJ207" s="22"/>
      <c r="UAK207" s="22"/>
      <c r="UAL207" s="22"/>
      <c r="UAM207" s="22"/>
      <c r="UAN207" s="22"/>
      <c r="UAO207" s="22"/>
      <c r="UAP207" s="22"/>
      <c r="UAQ207" s="22"/>
      <c r="UAR207" s="22"/>
      <c r="UAS207" s="22"/>
      <c r="UAT207" s="22"/>
      <c r="UAU207" s="22"/>
      <c r="UAV207" s="22"/>
      <c r="UAW207" s="22"/>
      <c r="UAX207" s="22"/>
      <c r="UAY207" s="22"/>
      <c r="UAZ207" s="22"/>
      <c r="UBA207" s="22"/>
      <c r="UBB207" s="22"/>
      <c r="UBC207" s="22"/>
      <c r="UBD207" s="22"/>
      <c r="UBE207" s="22"/>
      <c r="UBF207" s="22"/>
      <c r="UBG207" s="22"/>
      <c r="UBH207" s="22"/>
      <c r="UBI207" s="22"/>
      <c r="UBJ207" s="22"/>
      <c r="UBK207" s="22"/>
      <c r="UBL207" s="22"/>
      <c r="UBM207" s="22"/>
      <c r="UBN207" s="22"/>
      <c r="UBO207" s="22"/>
      <c r="UBP207" s="22"/>
      <c r="UBQ207" s="22"/>
      <c r="UBR207" s="22"/>
      <c r="UBS207" s="22"/>
      <c r="UBT207" s="22"/>
      <c r="UBU207" s="22"/>
      <c r="UBV207" s="22"/>
      <c r="UBW207" s="22"/>
      <c r="UBX207" s="22"/>
      <c r="UBY207" s="22"/>
      <c r="UBZ207" s="22"/>
      <c r="UCA207" s="22"/>
      <c r="UCB207" s="22"/>
      <c r="UCC207" s="22"/>
      <c r="UCD207" s="22"/>
      <c r="UCE207" s="22"/>
      <c r="UCF207" s="22"/>
      <c r="UCG207" s="22"/>
      <c r="UCH207" s="22"/>
      <c r="UCI207" s="22"/>
      <c r="UCJ207" s="22"/>
      <c r="UCK207" s="22"/>
      <c r="UCL207" s="22"/>
      <c r="UCM207" s="22"/>
      <c r="UCN207" s="22"/>
      <c r="UCO207" s="22"/>
      <c r="UCP207" s="22"/>
      <c r="UCQ207" s="22"/>
      <c r="UCR207" s="22"/>
      <c r="UCS207" s="22"/>
      <c r="UCT207" s="22"/>
      <c r="UCU207" s="22"/>
      <c r="UCV207" s="22"/>
      <c r="UCW207" s="22"/>
      <c r="UCX207" s="22"/>
      <c r="UCY207" s="22"/>
      <c r="UCZ207" s="22"/>
      <c r="UDA207" s="22"/>
      <c r="UDB207" s="22"/>
      <c r="UDC207" s="22"/>
      <c r="UDD207" s="22"/>
      <c r="UDE207" s="22"/>
      <c r="UDF207" s="22"/>
      <c r="UDG207" s="22"/>
      <c r="UDH207" s="22"/>
      <c r="UDI207" s="22"/>
      <c r="UDJ207" s="22"/>
      <c r="UDK207" s="22"/>
      <c r="UDL207" s="22"/>
      <c r="UDM207" s="22"/>
      <c r="UDN207" s="22"/>
      <c r="UDO207" s="22"/>
      <c r="UDP207" s="22"/>
      <c r="UDQ207" s="22"/>
      <c r="UDR207" s="22"/>
      <c r="UDS207" s="22"/>
      <c r="UDT207" s="22"/>
      <c r="UDU207" s="22"/>
      <c r="UDV207" s="22"/>
      <c r="UDW207" s="22"/>
      <c r="UDX207" s="22"/>
      <c r="UDY207" s="22"/>
      <c r="UDZ207" s="22"/>
      <c r="UEA207" s="22"/>
      <c r="UEB207" s="22"/>
      <c r="UEC207" s="22"/>
      <c r="UED207" s="22"/>
      <c r="UEE207" s="22"/>
      <c r="UEF207" s="22"/>
      <c r="UEG207" s="22"/>
      <c r="UEH207" s="22"/>
      <c r="UEI207" s="22"/>
      <c r="UEJ207" s="22"/>
      <c r="UEK207" s="22"/>
      <c r="UEL207" s="22"/>
      <c r="UEM207" s="22"/>
      <c r="UEN207" s="22"/>
      <c r="UEO207" s="22"/>
      <c r="UEP207" s="22"/>
      <c r="UEQ207" s="22"/>
      <c r="UER207" s="22"/>
      <c r="UES207" s="22"/>
      <c r="UET207" s="22"/>
      <c r="UEU207" s="22"/>
      <c r="UEV207" s="22"/>
      <c r="UEW207" s="22"/>
      <c r="UEX207" s="22"/>
      <c r="UEY207" s="22"/>
      <c r="UEZ207" s="22"/>
      <c r="UFA207" s="22"/>
      <c r="UFB207" s="22"/>
      <c r="UFC207" s="22"/>
      <c r="UFD207" s="22"/>
      <c r="UFE207" s="22"/>
      <c r="UFF207" s="22"/>
      <c r="UFG207" s="22"/>
      <c r="UFH207" s="22"/>
      <c r="UFI207" s="22"/>
      <c r="UFJ207" s="22"/>
      <c r="UFK207" s="22"/>
      <c r="UFL207" s="22"/>
      <c r="UFM207" s="22"/>
      <c r="UFN207" s="22"/>
      <c r="UFO207" s="22"/>
      <c r="UFP207" s="22"/>
      <c r="UFQ207" s="22"/>
      <c r="UFR207" s="22"/>
      <c r="UFS207" s="22"/>
      <c r="UFT207" s="22"/>
      <c r="UFU207" s="22"/>
      <c r="UFV207" s="22"/>
      <c r="UFW207" s="22"/>
      <c r="UFX207" s="22"/>
      <c r="UFY207" s="22"/>
      <c r="UFZ207" s="22"/>
      <c r="UGA207" s="22"/>
      <c r="UGB207" s="22"/>
      <c r="UGC207" s="22"/>
      <c r="UGD207" s="22"/>
      <c r="UGE207" s="22"/>
      <c r="UGF207" s="22"/>
      <c r="UGG207" s="22"/>
      <c r="UGH207" s="22"/>
      <c r="UGI207" s="22"/>
      <c r="UGJ207" s="22"/>
      <c r="UGK207" s="22"/>
      <c r="UGL207" s="22"/>
      <c r="UGM207" s="22"/>
      <c r="UGN207" s="22"/>
      <c r="UGO207" s="22"/>
      <c r="UGP207" s="22"/>
      <c r="UGQ207" s="22"/>
      <c r="UGR207" s="22"/>
      <c r="UGS207" s="22"/>
      <c r="UGT207" s="22"/>
      <c r="UGU207" s="22"/>
      <c r="UGV207" s="22"/>
      <c r="UGW207" s="22"/>
      <c r="UGX207" s="22"/>
      <c r="UGY207" s="22"/>
      <c r="UGZ207" s="22"/>
      <c r="UHA207" s="22"/>
      <c r="UHB207" s="22"/>
      <c r="UHC207" s="22"/>
      <c r="UHD207" s="22"/>
      <c r="UHE207" s="22"/>
      <c r="UHF207" s="22"/>
      <c r="UHG207" s="22"/>
      <c r="UHH207" s="22"/>
      <c r="UHI207" s="22"/>
      <c r="UHJ207" s="22"/>
      <c r="UHK207" s="22"/>
      <c r="UHL207" s="22"/>
      <c r="UHM207" s="22"/>
      <c r="UHN207" s="22"/>
      <c r="UHO207" s="22"/>
      <c r="UHP207" s="22"/>
      <c r="UHQ207" s="22"/>
      <c r="UHR207" s="22"/>
      <c r="UHS207" s="22"/>
      <c r="UHT207" s="22"/>
      <c r="UHU207" s="22"/>
      <c r="UHV207" s="22"/>
      <c r="UHW207" s="22"/>
      <c r="UHX207" s="22"/>
      <c r="UHY207" s="22"/>
      <c r="UHZ207" s="22"/>
      <c r="UIA207" s="22"/>
      <c r="UIB207" s="22"/>
      <c r="UIC207" s="22"/>
      <c r="UID207" s="22"/>
      <c r="UIE207" s="22"/>
      <c r="UIF207" s="22"/>
      <c r="UIG207" s="22"/>
      <c r="UIH207" s="22"/>
      <c r="UII207" s="22"/>
      <c r="UIJ207" s="22"/>
      <c r="UIK207" s="22"/>
      <c r="UIL207" s="22"/>
      <c r="UIM207" s="22"/>
      <c r="UIN207" s="22"/>
      <c r="UIO207" s="22"/>
      <c r="UIP207" s="22"/>
      <c r="UIQ207" s="22"/>
      <c r="UIR207" s="22"/>
      <c r="UIS207" s="22"/>
      <c r="UIT207" s="22"/>
      <c r="UIU207" s="22"/>
      <c r="UIV207" s="22"/>
      <c r="UIW207" s="22"/>
      <c r="UIX207" s="22"/>
      <c r="UIY207" s="22"/>
      <c r="UIZ207" s="22"/>
      <c r="UJA207" s="22"/>
      <c r="UJB207" s="22"/>
      <c r="UJC207" s="22"/>
      <c r="UJD207" s="22"/>
      <c r="UJE207" s="22"/>
      <c r="UJF207" s="22"/>
      <c r="UJG207" s="22"/>
      <c r="UJH207" s="22"/>
      <c r="UJI207" s="22"/>
      <c r="UJJ207" s="22"/>
      <c r="UJK207" s="22"/>
      <c r="UJL207" s="22"/>
      <c r="UJM207" s="22"/>
      <c r="UJN207" s="22"/>
      <c r="UJO207" s="22"/>
      <c r="UJP207" s="22"/>
      <c r="UJQ207" s="22"/>
      <c r="UJR207" s="22"/>
      <c r="UJS207" s="22"/>
      <c r="UJT207" s="22"/>
      <c r="UJU207" s="22"/>
      <c r="UJV207" s="22"/>
      <c r="UJW207" s="22"/>
      <c r="UJX207" s="22"/>
      <c r="UJY207" s="22"/>
      <c r="UJZ207" s="22"/>
      <c r="UKA207" s="22"/>
      <c r="UKB207" s="22"/>
      <c r="UKC207" s="22"/>
      <c r="UKD207" s="22"/>
      <c r="UKE207" s="22"/>
      <c r="UKF207" s="22"/>
      <c r="UKG207" s="22"/>
      <c r="UKH207" s="22"/>
      <c r="UKI207" s="22"/>
      <c r="UKJ207" s="22"/>
      <c r="UKK207" s="22"/>
      <c r="UKL207" s="22"/>
      <c r="UKM207" s="22"/>
      <c r="UKN207" s="22"/>
      <c r="UKO207" s="22"/>
      <c r="UKP207" s="22"/>
      <c r="UKQ207" s="22"/>
      <c r="UKR207" s="22"/>
      <c r="UKS207" s="22"/>
      <c r="UKT207" s="22"/>
      <c r="UKU207" s="22"/>
      <c r="UKV207" s="22"/>
      <c r="UKW207" s="22"/>
      <c r="UKX207" s="22"/>
      <c r="UKY207" s="22"/>
      <c r="UKZ207" s="22"/>
      <c r="ULA207" s="22"/>
      <c r="ULB207" s="22"/>
      <c r="ULC207" s="22"/>
      <c r="ULD207" s="22"/>
      <c r="ULE207" s="22"/>
      <c r="ULF207" s="22"/>
      <c r="ULG207" s="22"/>
      <c r="ULH207" s="22"/>
      <c r="ULI207" s="22"/>
      <c r="ULJ207" s="22"/>
      <c r="ULK207" s="22"/>
      <c r="ULL207" s="22"/>
      <c r="ULM207" s="22"/>
      <c r="ULN207" s="22"/>
      <c r="ULO207" s="22"/>
      <c r="ULP207" s="22"/>
      <c r="ULQ207" s="22"/>
      <c r="ULR207" s="22"/>
      <c r="ULS207" s="22"/>
      <c r="ULT207" s="22"/>
      <c r="ULU207" s="22"/>
      <c r="ULV207" s="22"/>
      <c r="ULW207" s="22"/>
      <c r="ULX207" s="22"/>
      <c r="ULY207" s="22"/>
      <c r="ULZ207" s="22"/>
      <c r="UMA207" s="22"/>
      <c r="UMB207" s="22"/>
      <c r="UMC207" s="22"/>
      <c r="UMD207" s="22"/>
      <c r="UME207" s="22"/>
      <c r="UMF207" s="22"/>
      <c r="UMG207" s="22"/>
      <c r="UMH207" s="22"/>
      <c r="UMI207" s="22"/>
      <c r="UMJ207" s="22"/>
      <c r="UMK207" s="22"/>
      <c r="UML207" s="22"/>
      <c r="UMM207" s="22"/>
      <c r="UMN207" s="22"/>
      <c r="UMO207" s="22"/>
      <c r="UMP207" s="22"/>
      <c r="UMQ207" s="22"/>
      <c r="UMR207" s="22"/>
      <c r="UMS207" s="22"/>
      <c r="UMT207" s="22"/>
      <c r="UMU207" s="22"/>
      <c r="UMV207" s="22"/>
      <c r="UMW207" s="22"/>
      <c r="UMX207" s="22"/>
      <c r="UMY207" s="22"/>
      <c r="UMZ207" s="22"/>
      <c r="UNA207" s="22"/>
      <c r="UNB207" s="22"/>
      <c r="UNC207" s="22"/>
      <c r="UND207" s="22"/>
      <c r="UNE207" s="22"/>
      <c r="UNF207" s="22"/>
      <c r="UNG207" s="22"/>
      <c r="UNH207" s="22"/>
      <c r="UNI207" s="22"/>
      <c r="UNJ207" s="22"/>
      <c r="UNK207" s="22"/>
      <c r="UNL207" s="22"/>
      <c r="UNM207" s="22"/>
      <c r="UNN207" s="22"/>
      <c r="UNO207" s="22"/>
      <c r="UNP207" s="22"/>
      <c r="UNQ207" s="22"/>
      <c r="UNR207" s="22"/>
      <c r="UNS207" s="22"/>
      <c r="UNT207" s="22"/>
      <c r="UNU207" s="22"/>
      <c r="UNV207" s="22"/>
      <c r="UNW207" s="22"/>
      <c r="UNX207" s="22"/>
      <c r="UNY207" s="22"/>
      <c r="UNZ207" s="22"/>
      <c r="UOA207" s="22"/>
      <c r="UOB207" s="22"/>
      <c r="UOC207" s="22"/>
      <c r="UOD207" s="22"/>
      <c r="UOE207" s="22"/>
      <c r="UOF207" s="22"/>
      <c r="UOG207" s="22"/>
      <c r="UOH207" s="22"/>
      <c r="UOI207" s="22"/>
      <c r="UOJ207" s="22"/>
      <c r="UOK207" s="22"/>
      <c r="UOL207" s="22"/>
      <c r="UOM207" s="22"/>
      <c r="UON207" s="22"/>
      <c r="UOO207" s="22"/>
      <c r="UOP207" s="22"/>
      <c r="UOQ207" s="22"/>
      <c r="UOR207" s="22"/>
      <c r="UOS207" s="22"/>
      <c r="UOT207" s="22"/>
      <c r="UOU207" s="22"/>
      <c r="UOV207" s="22"/>
      <c r="UOW207" s="22"/>
      <c r="UOX207" s="22"/>
      <c r="UOY207" s="22"/>
      <c r="UOZ207" s="22"/>
      <c r="UPA207" s="22"/>
      <c r="UPB207" s="22"/>
      <c r="UPC207" s="22"/>
      <c r="UPD207" s="22"/>
      <c r="UPE207" s="22"/>
      <c r="UPF207" s="22"/>
      <c r="UPG207" s="22"/>
      <c r="UPH207" s="22"/>
      <c r="UPI207" s="22"/>
      <c r="UPJ207" s="22"/>
      <c r="UPK207" s="22"/>
      <c r="UPL207" s="22"/>
      <c r="UPM207" s="22"/>
      <c r="UPN207" s="22"/>
      <c r="UPO207" s="22"/>
      <c r="UPP207" s="22"/>
      <c r="UPQ207" s="22"/>
      <c r="UPR207" s="22"/>
      <c r="UPS207" s="22"/>
      <c r="UPT207" s="22"/>
      <c r="UPU207" s="22"/>
      <c r="UPV207" s="22"/>
      <c r="UPW207" s="22"/>
      <c r="UPX207" s="22"/>
      <c r="UPY207" s="22"/>
      <c r="UPZ207" s="22"/>
      <c r="UQA207" s="22"/>
      <c r="UQB207" s="22"/>
      <c r="UQC207" s="22"/>
      <c r="UQD207" s="22"/>
      <c r="UQE207" s="22"/>
      <c r="UQF207" s="22"/>
      <c r="UQG207" s="22"/>
      <c r="UQH207" s="22"/>
      <c r="UQI207" s="22"/>
      <c r="UQJ207" s="22"/>
      <c r="UQK207" s="22"/>
      <c r="UQL207" s="22"/>
      <c r="UQM207" s="22"/>
      <c r="UQN207" s="22"/>
      <c r="UQO207" s="22"/>
      <c r="UQP207" s="22"/>
      <c r="UQQ207" s="22"/>
      <c r="UQR207" s="22"/>
      <c r="UQS207" s="22"/>
      <c r="UQT207" s="22"/>
      <c r="UQU207" s="22"/>
      <c r="UQV207" s="22"/>
      <c r="UQW207" s="22"/>
      <c r="UQX207" s="22"/>
      <c r="UQY207" s="22"/>
      <c r="UQZ207" s="22"/>
      <c r="URA207" s="22"/>
      <c r="URB207" s="22"/>
      <c r="URC207" s="22"/>
      <c r="URD207" s="22"/>
      <c r="URE207" s="22"/>
      <c r="URF207" s="22"/>
      <c r="URG207" s="22"/>
      <c r="URH207" s="22"/>
      <c r="URI207" s="22"/>
      <c r="URJ207" s="22"/>
      <c r="URK207" s="22"/>
      <c r="URL207" s="22"/>
      <c r="URM207" s="22"/>
      <c r="URN207" s="22"/>
      <c r="URO207" s="22"/>
      <c r="URP207" s="22"/>
      <c r="URQ207" s="22"/>
      <c r="URR207" s="22"/>
      <c r="URS207" s="22"/>
      <c r="URT207" s="22"/>
      <c r="URU207" s="22"/>
      <c r="URV207" s="22"/>
      <c r="URW207" s="22"/>
      <c r="URX207" s="22"/>
      <c r="URY207" s="22"/>
      <c r="URZ207" s="22"/>
      <c r="USA207" s="22"/>
      <c r="USB207" s="22"/>
      <c r="USC207" s="22"/>
      <c r="USD207" s="22"/>
      <c r="USE207" s="22"/>
      <c r="USF207" s="22"/>
      <c r="USG207" s="22"/>
      <c r="USH207" s="22"/>
      <c r="USI207" s="22"/>
      <c r="USJ207" s="22"/>
      <c r="USK207" s="22"/>
      <c r="USL207" s="22"/>
      <c r="USM207" s="22"/>
      <c r="USN207" s="22"/>
      <c r="USO207" s="22"/>
      <c r="USP207" s="22"/>
      <c r="USQ207" s="22"/>
      <c r="USR207" s="22"/>
      <c r="USS207" s="22"/>
      <c r="UST207" s="22"/>
      <c r="USU207" s="22"/>
      <c r="USV207" s="22"/>
      <c r="USW207" s="22"/>
      <c r="USX207" s="22"/>
      <c r="USY207" s="22"/>
      <c r="USZ207" s="22"/>
      <c r="UTA207" s="22"/>
      <c r="UTB207" s="22"/>
      <c r="UTC207" s="22"/>
      <c r="UTD207" s="22"/>
      <c r="UTE207" s="22"/>
      <c r="UTF207" s="22"/>
      <c r="UTG207" s="22"/>
      <c r="UTH207" s="22"/>
      <c r="UTI207" s="22"/>
      <c r="UTJ207" s="22"/>
      <c r="UTK207" s="22"/>
      <c r="UTL207" s="22"/>
      <c r="UTM207" s="22"/>
      <c r="UTN207" s="22"/>
      <c r="UTO207" s="22"/>
      <c r="UTP207" s="22"/>
      <c r="UTQ207" s="22"/>
      <c r="UTR207" s="22"/>
      <c r="UTS207" s="22"/>
      <c r="UTT207" s="22"/>
      <c r="UTU207" s="22"/>
      <c r="UTV207" s="22"/>
      <c r="UTW207" s="22"/>
      <c r="UTX207" s="22"/>
      <c r="UTY207" s="22"/>
      <c r="UTZ207" s="22"/>
      <c r="UUA207" s="22"/>
      <c r="UUB207" s="22"/>
      <c r="UUC207" s="22"/>
      <c r="UUD207" s="22"/>
      <c r="UUE207" s="22"/>
      <c r="UUF207" s="22"/>
      <c r="UUG207" s="22"/>
      <c r="UUH207" s="22"/>
      <c r="UUI207" s="22"/>
      <c r="UUJ207" s="22"/>
      <c r="UUK207" s="22"/>
      <c r="UUL207" s="22"/>
      <c r="UUM207" s="22"/>
      <c r="UUN207" s="22"/>
      <c r="UUO207" s="22"/>
      <c r="UUP207" s="22"/>
      <c r="UUQ207" s="22"/>
      <c r="UUR207" s="22"/>
      <c r="UUS207" s="22"/>
      <c r="UUT207" s="22"/>
      <c r="UUU207" s="22"/>
      <c r="UUV207" s="22"/>
      <c r="UUW207" s="22"/>
      <c r="UUX207" s="22"/>
      <c r="UUY207" s="22"/>
      <c r="UUZ207" s="22"/>
      <c r="UVA207" s="22"/>
      <c r="UVB207" s="22"/>
      <c r="UVC207" s="22"/>
      <c r="UVD207" s="22"/>
      <c r="UVE207" s="22"/>
      <c r="UVF207" s="22"/>
      <c r="UVG207" s="22"/>
      <c r="UVH207" s="22"/>
      <c r="UVI207" s="22"/>
      <c r="UVJ207" s="22"/>
      <c r="UVK207" s="22"/>
      <c r="UVL207" s="22"/>
      <c r="UVM207" s="22"/>
      <c r="UVN207" s="22"/>
      <c r="UVO207" s="22"/>
      <c r="UVP207" s="22"/>
      <c r="UVQ207" s="22"/>
      <c r="UVR207" s="22"/>
      <c r="UVS207" s="22"/>
      <c r="UVT207" s="22"/>
      <c r="UVU207" s="22"/>
      <c r="UVV207" s="22"/>
      <c r="UVW207" s="22"/>
      <c r="UVX207" s="22"/>
      <c r="UVY207" s="22"/>
      <c r="UVZ207" s="22"/>
      <c r="UWA207" s="22"/>
      <c r="UWB207" s="22"/>
      <c r="UWC207" s="22"/>
      <c r="UWD207" s="22"/>
      <c r="UWE207" s="22"/>
      <c r="UWF207" s="22"/>
      <c r="UWG207" s="22"/>
      <c r="UWH207" s="22"/>
      <c r="UWI207" s="22"/>
      <c r="UWJ207" s="22"/>
      <c r="UWK207" s="22"/>
      <c r="UWL207" s="22"/>
      <c r="UWM207" s="22"/>
      <c r="UWN207" s="22"/>
      <c r="UWO207" s="22"/>
      <c r="UWP207" s="22"/>
      <c r="UWQ207" s="22"/>
      <c r="UWR207" s="22"/>
      <c r="UWS207" s="22"/>
      <c r="UWT207" s="22"/>
      <c r="UWU207" s="22"/>
      <c r="UWV207" s="22"/>
      <c r="UWW207" s="22"/>
      <c r="UWX207" s="22"/>
      <c r="UWY207" s="22"/>
      <c r="UWZ207" s="22"/>
      <c r="UXA207" s="22"/>
      <c r="UXB207" s="22"/>
      <c r="UXC207" s="22"/>
      <c r="UXD207" s="22"/>
      <c r="UXE207" s="22"/>
      <c r="UXF207" s="22"/>
      <c r="UXG207" s="22"/>
      <c r="UXH207" s="22"/>
      <c r="UXI207" s="22"/>
      <c r="UXJ207" s="22"/>
      <c r="UXK207" s="22"/>
      <c r="UXL207" s="22"/>
      <c r="UXM207" s="22"/>
      <c r="UXN207" s="22"/>
      <c r="UXO207" s="22"/>
      <c r="UXP207" s="22"/>
      <c r="UXQ207" s="22"/>
      <c r="UXR207" s="22"/>
      <c r="UXS207" s="22"/>
      <c r="UXT207" s="22"/>
      <c r="UXU207" s="22"/>
      <c r="UXV207" s="22"/>
      <c r="UXW207" s="22"/>
      <c r="UXX207" s="22"/>
      <c r="UXY207" s="22"/>
      <c r="UXZ207" s="22"/>
      <c r="UYA207" s="22"/>
      <c r="UYB207" s="22"/>
      <c r="UYC207" s="22"/>
      <c r="UYD207" s="22"/>
      <c r="UYE207" s="22"/>
      <c r="UYF207" s="22"/>
      <c r="UYG207" s="22"/>
      <c r="UYH207" s="22"/>
      <c r="UYI207" s="22"/>
      <c r="UYJ207" s="22"/>
      <c r="UYK207" s="22"/>
      <c r="UYL207" s="22"/>
      <c r="UYM207" s="22"/>
      <c r="UYN207" s="22"/>
      <c r="UYO207" s="22"/>
      <c r="UYP207" s="22"/>
      <c r="UYQ207" s="22"/>
      <c r="UYR207" s="22"/>
      <c r="UYS207" s="22"/>
      <c r="UYT207" s="22"/>
      <c r="UYU207" s="22"/>
      <c r="UYV207" s="22"/>
      <c r="UYW207" s="22"/>
      <c r="UYX207" s="22"/>
      <c r="UYY207" s="22"/>
      <c r="UYZ207" s="22"/>
      <c r="UZA207" s="22"/>
      <c r="UZB207" s="22"/>
      <c r="UZC207" s="22"/>
      <c r="UZD207" s="22"/>
      <c r="UZE207" s="22"/>
      <c r="UZF207" s="22"/>
      <c r="UZG207" s="22"/>
      <c r="UZH207" s="22"/>
      <c r="UZI207" s="22"/>
      <c r="UZJ207" s="22"/>
      <c r="UZK207" s="22"/>
      <c r="UZL207" s="22"/>
      <c r="UZM207" s="22"/>
      <c r="UZN207" s="22"/>
      <c r="UZO207" s="22"/>
      <c r="UZP207" s="22"/>
      <c r="UZQ207" s="22"/>
      <c r="UZR207" s="22"/>
      <c r="UZS207" s="22"/>
      <c r="UZT207" s="22"/>
      <c r="UZU207" s="22"/>
      <c r="UZV207" s="22"/>
      <c r="UZW207" s="22"/>
      <c r="UZX207" s="22"/>
      <c r="UZY207" s="22"/>
      <c r="UZZ207" s="22"/>
      <c r="VAA207" s="22"/>
      <c r="VAB207" s="22"/>
      <c r="VAC207" s="22"/>
      <c r="VAD207" s="22"/>
      <c r="VAE207" s="22"/>
      <c r="VAF207" s="22"/>
      <c r="VAG207" s="22"/>
      <c r="VAH207" s="22"/>
      <c r="VAI207" s="22"/>
      <c r="VAJ207" s="22"/>
      <c r="VAK207" s="22"/>
      <c r="VAL207" s="22"/>
      <c r="VAM207" s="22"/>
      <c r="VAN207" s="22"/>
      <c r="VAO207" s="22"/>
      <c r="VAP207" s="22"/>
      <c r="VAQ207" s="22"/>
      <c r="VAR207" s="22"/>
      <c r="VAS207" s="22"/>
      <c r="VAT207" s="22"/>
      <c r="VAU207" s="22"/>
      <c r="VAV207" s="22"/>
      <c r="VAW207" s="22"/>
      <c r="VAX207" s="22"/>
      <c r="VAY207" s="22"/>
      <c r="VAZ207" s="22"/>
      <c r="VBA207" s="22"/>
      <c r="VBB207" s="22"/>
      <c r="VBC207" s="22"/>
      <c r="VBD207" s="22"/>
      <c r="VBE207" s="22"/>
      <c r="VBF207" s="22"/>
      <c r="VBG207" s="22"/>
      <c r="VBH207" s="22"/>
      <c r="VBI207" s="22"/>
      <c r="VBJ207" s="22"/>
      <c r="VBK207" s="22"/>
      <c r="VBL207" s="22"/>
      <c r="VBM207" s="22"/>
      <c r="VBN207" s="22"/>
      <c r="VBO207" s="22"/>
      <c r="VBP207" s="22"/>
      <c r="VBQ207" s="22"/>
      <c r="VBR207" s="22"/>
      <c r="VBS207" s="22"/>
      <c r="VBT207" s="22"/>
      <c r="VBU207" s="22"/>
      <c r="VBV207" s="22"/>
      <c r="VBW207" s="22"/>
      <c r="VBX207" s="22"/>
      <c r="VBY207" s="22"/>
      <c r="VBZ207" s="22"/>
      <c r="VCA207" s="22"/>
      <c r="VCB207" s="22"/>
      <c r="VCC207" s="22"/>
      <c r="VCD207" s="22"/>
      <c r="VCE207" s="22"/>
      <c r="VCF207" s="22"/>
      <c r="VCG207" s="22"/>
      <c r="VCH207" s="22"/>
      <c r="VCI207" s="22"/>
      <c r="VCJ207" s="22"/>
      <c r="VCK207" s="22"/>
      <c r="VCL207" s="22"/>
      <c r="VCM207" s="22"/>
      <c r="VCN207" s="22"/>
      <c r="VCO207" s="22"/>
      <c r="VCP207" s="22"/>
      <c r="VCQ207" s="22"/>
      <c r="VCR207" s="22"/>
      <c r="VCS207" s="22"/>
      <c r="VCT207" s="22"/>
      <c r="VCU207" s="22"/>
      <c r="VCV207" s="22"/>
      <c r="VCW207" s="22"/>
      <c r="VCX207" s="22"/>
      <c r="VCY207" s="22"/>
      <c r="VCZ207" s="22"/>
      <c r="VDA207" s="22"/>
      <c r="VDB207" s="22"/>
      <c r="VDC207" s="22"/>
      <c r="VDD207" s="22"/>
      <c r="VDE207" s="22"/>
      <c r="VDF207" s="22"/>
      <c r="VDG207" s="22"/>
      <c r="VDH207" s="22"/>
      <c r="VDI207" s="22"/>
      <c r="VDJ207" s="22"/>
      <c r="VDK207" s="22"/>
      <c r="VDL207" s="22"/>
      <c r="VDM207" s="22"/>
      <c r="VDN207" s="22"/>
      <c r="VDO207" s="22"/>
      <c r="VDP207" s="22"/>
      <c r="VDQ207" s="22"/>
      <c r="VDR207" s="22"/>
      <c r="VDS207" s="22"/>
      <c r="VDT207" s="22"/>
      <c r="VDU207" s="22"/>
      <c r="VDV207" s="22"/>
      <c r="VDW207" s="22"/>
      <c r="VDX207" s="22"/>
      <c r="VDY207" s="22"/>
      <c r="VDZ207" s="22"/>
      <c r="VEA207" s="22"/>
      <c r="VEB207" s="22"/>
      <c r="VEC207" s="22"/>
      <c r="VED207" s="22"/>
      <c r="VEE207" s="22"/>
      <c r="VEF207" s="22"/>
      <c r="VEG207" s="22"/>
      <c r="VEH207" s="22"/>
      <c r="VEI207" s="22"/>
      <c r="VEJ207" s="22"/>
      <c r="VEK207" s="22"/>
      <c r="VEL207" s="22"/>
      <c r="VEM207" s="22"/>
      <c r="VEN207" s="22"/>
      <c r="VEO207" s="22"/>
      <c r="VEP207" s="22"/>
      <c r="VEQ207" s="22"/>
      <c r="VER207" s="22"/>
      <c r="VES207" s="22"/>
      <c r="VET207" s="22"/>
      <c r="VEU207" s="22"/>
      <c r="VEV207" s="22"/>
      <c r="VEW207" s="22"/>
      <c r="VEX207" s="22"/>
      <c r="VEY207" s="22"/>
      <c r="VEZ207" s="22"/>
      <c r="VFA207" s="22"/>
      <c r="VFB207" s="22"/>
      <c r="VFC207" s="22"/>
      <c r="VFD207" s="22"/>
      <c r="VFE207" s="22"/>
      <c r="VFF207" s="22"/>
      <c r="VFG207" s="22"/>
      <c r="VFH207" s="22"/>
      <c r="VFI207" s="22"/>
      <c r="VFJ207" s="22"/>
      <c r="VFK207" s="22"/>
      <c r="VFL207" s="22"/>
      <c r="VFM207" s="22"/>
      <c r="VFN207" s="22"/>
      <c r="VFO207" s="22"/>
      <c r="VFP207" s="22"/>
      <c r="VFQ207" s="22"/>
      <c r="VFR207" s="22"/>
      <c r="VFS207" s="22"/>
      <c r="VFT207" s="22"/>
      <c r="VFU207" s="22"/>
      <c r="VFV207" s="22"/>
      <c r="VFW207" s="22"/>
      <c r="VFX207" s="22"/>
      <c r="VFY207" s="22"/>
      <c r="VFZ207" s="22"/>
      <c r="VGA207" s="22"/>
      <c r="VGB207" s="22"/>
      <c r="VGC207" s="22"/>
      <c r="VGD207" s="22"/>
      <c r="VGE207" s="22"/>
      <c r="VGF207" s="22"/>
      <c r="VGG207" s="22"/>
      <c r="VGH207" s="22"/>
      <c r="VGI207" s="22"/>
      <c r="VGJ207" s="22"/>
      <c r="VGK207" s="22"/>
      <c r="VGL207" s="22"/>
      <c r="VGM207" s="22"/>
      <c r="VGN207" s="22"/>
      <c r="VGO207" s="22"/>
      <c r="VGP207" s="22"/>
      <c r="VGQ207" s="22"/>
      <c r="VGR207" s="22"/>
      <c r="VGS207" s="22"/>
      <c r="VGT207" s="22"/>
      <c r="VGU207" s="22"/>
      <c r="VGV207" s="22"/>
      <c r="VGW207" s="22"/>
      <c r="VGX207" s="22"/>
      <c r="VGY207" s="22"/>
      <c r="VGZ207" s="22"/>
      <c r="VHA207" s="22"/>
      <c r="VHB207" s="22"/>
      <c r="VHC207" s="22"/>
      <c r="VHD207" s="22"/>
      <c r="VHE207" s="22"/>
      <c r="VHF207" s="22"/>
      <c r="VHG207" s="22"/>
      <c r="VHH207" s="22"/>
      <c r="VHI207" s="22"/>
      <c r="VHJ207" s="22"/>
      <c r="VHK207" s="22"/>
      <c r="VHL207" s="22"/>
      <c r="VHM207" s="22"/>
      <c r="VHN207" s="22"/>
      <c r="VHO207" s="22"/>
      <c r="VHP207" s="22"/>
      <c r="VHQ207" s="22"/>
      <c r="VHR207" s="22"/>
      <c r="VHS207" s="22"/>
      <c r="VHT207" s="22"/>
      <c r="VHU207" s="22"/>
      <c r="VHV207" s="22"/>
      <c r="VHW207" s="22"/>
      <c r="VHX207" s="22"/>
      <c r="VHY207" s="22"/>
      <c r="VHZ207" s="22"/>
      <c r="VIA207" s="22"/>
      <c r="VIB207" s="22"/>
      <c r="VIC207" s="22"/>
      <c r="VID207" s="22"/>
      <c r="VIE207" s="22"/>
      <c r="VIF207" s="22"/>
      <c r="VIG207" s="22"/>
      <c r="VIH207" s="22"/>
      <c r="VII207" s="22"/>
      <c r="VIJ207" s="22"/>
      <c r="VIK207" s="22"/>
      <c r="VIL207" s="22"/>
      <c r="VIM207" s="22"/>
      <c r="VIN207" s="22"/>
      <c r="VIO207" s="22"/>
      <c r="VIP207" s="22"/>
      <c r="VIQ207" s="22"/>
      <c r="VIR207" s="22"/>
      <c r="VIS207" s="22"/>
      <c r="VIT207" s="22"/>
      <c r="VIU207" s="22"/>
      <c r="VIV207" s="22"/>
      <c r="VIW207" s="22"/>
      <c r="VIX207" s="22"/>
      <c r="VIY207" s="22"/>
      <c r="VIZ207" s="22"/>
      <c r="VJA207" s="22"/>
      <c r="VJB207" s="22"/>
      <c r="VJC207" s="22"/>
      <c r="VJD207" s="22"/>
      <c r="VJE207" s="22"/>
      <c r="VJF207" s="22"/>
      <c r="VJG207" s="22"/>
      <c r="VJH207" s="22"/>
      <c r="VJI207" s="22"/>
      <c r="VJJ207" s="22"/>
      <c r="VJK207" s="22"/>
      <c r="VJL207" s="22"/>
      <c r="VJM207" s="22"/>
      <c r="VJN207" s="22"/>
      <c r="VJO207" s="22"/>
      <c r="VJP207" s="22"/>
      <c r="VJQ207" s="22"/>
      <c r="VJR207" s="22"/>
      <c r="VJS207" s="22"/>
      <c r="VJT207" s="22"/>
      <c r="VJU207" s="22"/>
      <c r="VJV207" s="22"/>
      <c r="VJW207" s="22"/>
      <c r="VJX207" s="22"/>
      <c r="VJY207" s="22"/>
      <c r="VJZ207" s="22"/>
      <c r="VKA207" s="22"/>
      <c r="VKB207" s="22"/>
      <c r="VKC207" s="22"/>
      <c r="VKD207" s="22"/>
      <c r="VKE207" s="22"/>
      <c r="VKF207" s="22"/>
      <c r="VKG207" s="22"/>
      <c r="VKH207" s="22"/>
      <c r="VKI207" s="22"/>
      <c r="VKJ207" s="22"/>
      <c r="VKK207" s="22"/>
      <c r="VKL207" s="22"/>
      <c r="VKM207" s="22"/>
      <c r="VKN207" s="22"/>
      <c r="VKO207" s="22"/>
      <c r="VKP207" s="22"/>
      <c r="VKQ207" s="22"/>
      <c r="VKR207" s="22"/>
      <c r="VKS207" s="22"/>
      <c r="VKT207" s="22"/>
      <c r="VKU207" s="22"/>
      <c r="VKV207" s="22"/>
      <c r="VKW207" s="22"/>
      <c r="VKX207" s="22"/>
      <c r="VKY207" s="22"/>
      <c r="VKZ207" s="22"/>
      <c r="VLA207" s="22"/>
      <c r="VLB207" s="22"/>
      <c r="VLC207" s="22"/>
      <c r="VLD207" s="22"/>
      <c r="VLE207" s="22"/>
      <c r="VLF207" s="22"/>
      <c r="VLG207" s="22"/>
      <c r="VLH207" s="22"/>
      <c r="VLI207" s="22"/>
      <c r="VLJ207" s="22"/>
      <c r="VLK207" s="22"/>
      <c r="VLL207" s="22"/>
      <c r="VLM207" s="22"/>
      <c r="VLN207" s="22"/>
      <c r="VLO207" s="22"/>
      <c r="VLP207" s="22"/>
      <c r="VLQ207" s="22"/>
      <c r="VLR207" s="22"/>
      <c r="VLS207" s="22"/>
      <c r="VLT207" s="22"/>
      <c r="VLU207" s="22"/>
      <c r="VLV207" s="22"/>
      <c r="VLW207" s="22"/>
      <c r="VLX207" s="22"/>
      <c r="VLY207" s="22"/>
      <c r="VLZ207" s="22"/>
      <c r="VMA207" s="22"/>
      <c r="VMB207" s="22"/>
      <c r="VMC207" s="22"/>
      <c r="VMD207" s="22"/>
      <c r="VME207" s="22"/>
      <c r="VMF207" s="22"/>
      <c r="VMG207" s="22"/>
      <c r="VMH207" s="22"/>
      <c r="VMI207" s="22"/>
      <c r="VMJ207" s="22"/>
      <c r="VMK207" s="22"/>
      <c r="VML207" s="22"/>
      <c r="VMM207" s="22"/>
      <c r="VMN207" s="22"/>
      <c r="VMO207" s="22"/>
      <c r="VMP207" s="22"/>
      <c r="VMQ207" s="22"/>
      <c r="VMR207" s="22"/>
      <c r="VMS207" s="22"/>
      <c r="VMT207" s="22"/>
      <c r="VMU207" s="22"/>
      <c r="VMV207" s="22"/>
      <c r="VMW207" s="22"/>
      <c r="VMX207" s="22"/>
      <c r="VMY207" s="22"/>
      <c r="VMZ207" s="22"/>
      <c r="VNA207" s="22"/>
      <c r="VNB207" s="22"/>
      <c r="VNC207" s="22"/>
      <c r="VND207" s="22"/>
      <c r="VNE207" s="22"/>
      <c r="VNF207" s="22"/>
      <c r="VNG207" s="22"/>
      <c r="VNH207" s="22"/>
      <c r="VNI207" s="22"/>
      <c r="VNJ207" s="22"/>
      <c r="VNK207" s="22"/>
      <c r="VNL207" s="22"/>
      <c r="VNM207" s="22"/>
      <c r="VNN207" s="22"/>
      <c r="VNO207" s="22"/>
      <c r="VNP207" s="22"/>
      <c r="VNQ207" s="22"/>
      <c r="VNR207" s="22"/>
      <c r="VNS207" s="22"/>
      <c r="VNT207" s="22"/>
      <c r="VNU207" s="22"/>
      <c r="VNV207" s="22"/>
      <c r="VNW207" s="22"/>
      <c r="VNX207" s="22"/>
      <c r="VNY207" s="22"/>
      <c r="VNZ207" s="22"/>
      <c r="VOA207" s="22"/>
      <c r="VOB207" s="22"/>
      <c r="VOC207" s="22"/>
      <c r="VOD207" s="22"/>
      <c r="VOE207" s="22"/>
      <c r="VOF207" s="22"/>
      <c r="VOG207" s="22"/>
      <c r="VOH207" s="22"/>
      <c r="VOI207" s="22"/>
      <c r="VOJ207" s="22"/>
      <c r="VOK207" s="22"/>
      <c r="VOL207" s="22"/>
      <c r="VOM207" s="22"/>
      <c r="VON207" s="22"/>
      <c r="VOO207" s="22"/>
      <c r="VOP207" s="22"/>
      <c r="VOQ207" s="22"/>
      <c r="VOR207" s="22"/>
      <c r="VOS207" s="22"/>
      <c r="VOT207" s="22"/>
      <c r="VOU207" s="22"/>
      <c r="VOV207" s="22"/>
      <c r="VOW207" s="22"/>
      <c r="VOX207" s="22"/>
      <c r="VOY207" s="22"/>
      <c r="VOZ207" s="22"/>
      <c r="VPA207" s="22"/>
      <c r="VPB207" s="22"/>
      <c r="VPC207" s="22"/>
      <c r="VPD207" s="22"/>
      <c r="VPE207" s="22"/>
      <c r="VPF207" s="22"/>
      <c r="VPG207" s="22"/>
      <c r="VPH207" s="22"/>
      <c r="VPI207" s="22"/>
      <c r="VPJ207" s="22"/>
      <c r="VPK207" s="22"/>
      <c r="VPL207" s="22"/>
      <c r="VPM207" s="22"/>
      <c r="VPN207" s="22"/>
      <c r="VPO207" s="22"/>
      <c r="VPP207" s="22"/>
      <c r="VPQ207" s="22"/>
      <c r="VPR207" s="22"/>
      <c r="VPS207" s="22"/>
      <c r="VPT207" s="22"/>
      <c r="VPU207" s="22"/>
      <c r="VPV207" s="22"/>
      <c r="VPW207" s="22"/>
      <c r="VPX207" s="22"/>
      <c r="VPY207" s="22"/>
      <c r="VPZ207" s="22"/>
      <c r="VQA207" s="22"/>
      <c r="VQB207" s="22"/>
      <c r="VQC207" s="22"/>
      <c r="VQD207" s="22"/>
      <c r="VQE207" s="22"/>
      <c r="VQF207" s="22"/>
      <c r="VQG207" s="22"/>
      <c r="VQH207" s="22"/>
      <c r="VQI207" s="22"/>
      <c r="VQJ207" s="22"/>
      <c r="VQK207" s="22"/>
      <c r="VQL207" s="22"/>
      <c r="VQM207" s="22"/>
      <c r="VQN207" s="22"/>
      <c r="VQO207" s="22"/>
      <c r="VQP207" s="22"/>
      <c r="VQQ207" s="22"/>
      <c r="VQR207" s="22"/>
      <c r="VQS207" s="22"/>
      <c r="VQT207" s="22"/>
      <c r="VQU207" s="22"/>
      <c r="VQV207" s="22"/>
      <c r="VQW207" s="22"/>
      <c r="VQX207" s="22"/>
      <c r="VQY207" s="22"/>
      <c r="VQZ207" s="22"/>
      <c r="VRA207" s="22"/>
      <c r="VRB207" s="22"/>
      <c r="VRC207" s="22"/>
      <c r="VRD207" s="22"/>
      <c r="VRE207" s="22"/>
      <c r="VRF207" s="22"/>
      <c r="VRG207" s="22"/>
      <c r="VRH207" s="22"/>
      <c r="VRI207" s="22"/>
      <c r="VRJ207" s="22"/>
      <c r="VRK207" s="22"/>
      <c r="VRL207" s="22"/>
      <c r="VRM207" s="22"/>
      <c r="VRN207" s="22"/>
      <c r="VRO207" s="22"/>
      <c r="VRP207" s="22"/>
      <c r="VRQ207" s="22"/>
      <c r="VRR207" s="22"/>
      <c r="VRS207" s="22"/>
      <c r="VRT207" s="22"/>
      <c r="VRU207" s="22"/>
      <c r="VRV207" s="22"/>
      <c r="VRW207" s="22"/>
      <c r="VRX207" s="22"/>
      <c r="VRY207" s="22"/>
      <c r="VRZ207" s="22"/>
      <c r="VSA207" s="22"/>
      <c r="VSB207" s="22"/>
      <c r="VSC207" s="22"/>
      <c r="VSD207" s="22"/>
      <c r="VSE207" s="22"/>
      <c r="VSF207" s="22"/>
      <c r="VSG207" s="22"/>
      <c r="VSH207" s="22"/>
      <c r="VSI207" s="22"/>
      <c r="VSJ207" s="22"/>
      <c r="VSK207" s="22"/>
      <c r="VSL207" s="22"/>
      <c r="VSM207" s="22"/>
      <c r="VSN207" s="22"/>
      <c r="VSO207" s="22"/>
      <c r="VSP207" s="22"/>
      <c r="VSQ207" s="22"/>
      <c r="VSR207" s="22"/>
      <c r="VSS207" s="22"/>
      <c r="VST207" s="22"/>
      <c r="VSU207" s="22"/>
      <c r="VSV207" s="22"/>
      <c r="VSW207" s="22"/>
      <c r="VSX207" s="22"/>
      <c r="VSY207" s="22"/>
      <c r="VSZ207" s="22"/>
      <c r="VTA207" s="22"/>
      <c r="VTB207" s="22"/>
      <c r="VTC207" s="22"/>
      <c r="VTD207" s="22"/>
      <c r="VTE207" s="22"/>
      <c r="VTF207" s="22"/>
      <c r="VTG207" s="22"/>
      <c r="VTH207" s="22"/>
      <c r="VTI207" s="22"/>
      <c r="VTJ207" s="22"/>
      <c r="VTK207" s="22"/>
      <c r="VTL207" s="22"/>
      <c r="VTM207" s="22"/>
      <c r="VTN207" s="22"/>
      <c r="VTO207" s="22"/>
      <c r="VTP207" s="22"/>
      <c r="VTQ207" s="22"/>
      <c r="VTR207" s="22"/>
      <c r="VTS207" s="22"/>
      <c r="VTT207" s="22"/>
      <c r="VTU207" s="22"/>
      <c r="VTV207" s="22"/>
      <c r="VTW207" s="22"/>
      <c r="VTX207" s="22"/>
      <c r="VTY207" s="22"/>
      <c r="VTZ207" s="22"/>
      <c r="VUA207" s="22"/>
      <c r="VUB207" s="22"/>
      <c r="VUC207" s="22"/>
      <c r="VUD207" s="22"/>
      <c r="VUE207" s="22"/>
      <c r="VUF207" s="22"/>
      <c r="VUG207" s="22"/>
      <c r="VUH207" s="22"/>
      <c r="VUI207" s="22"/>
      <c r="VUJ207" s="22"/>
      <c r="VUK207" s="22"/>
      <c r="VUL207" s="22"/>
      <c r="VUM207" s="22"/>
      <c r="VUN207" s="22"/>
      <c r="VUO207" s="22"/>
      <c r="VUP207" s="22"/>
      <c r="VUQ207" s="22"/>
      <c r="VUR207" s="22"/>
      <c r="VUS207" s="22"/>
      <c r="VUT207" s="22"/>
      <c r="VUU207" s="22"/>
      <c r="VUV207" s="22"/>
      <c r="VUW207" s="22"/>
      <c r="VUX207" s="22"/>
      <c r="VUY207" s="22"/>
      <c r="VUZ207" s="22"/>
      <c r="VVA207" s="22"/>
      <c r="VVB207" s="22"/>
      <c r="VVC207" s="22"/>
      <c r="VVD207" s="22"/>
      <c r="VVE207" s="22"/>
      <c r="VVF207" s="22"/>
      <c r="VVG207" s="22"/>
      <c r="VVH207" s="22"/>
      <c r="VVI207" s="22"/>
      <c r="VVJ207" s="22"/>
      <c r="VVK207" s="22"/>
      <c r="VVL207" s="22"/>
      <c r="VVM207" s="22"/>
      <c r="VVN207" s="22"/>
      <c r="VVO207" s="22"/>
      <c r="VVP207" s="22"/>
      <c r="VVQ207" s="22"/>
      <c r="VVR207" s="22"/>
      <c r="VVS207" s="22"/>
      <c r="VVT207" s="22"/>
      <c r="VVU207" s="22"/>
      <c r="VVV207" s="22"/>
      <c r="VVW207" s="22"/>
      <c r="VVX207" s="22"/>
      <c r="VVY207" s="22"/>
      <c r="VVZ207" s="22"/>
      <c r="VWA207" s="22"/>
      <c r="VWB207" s="22"/>
      <c r="VWC207" s="22"/>
      <c r="VWD207" s="22"/>
      <c r="VWE207" s="22"/>
      <c r="VWF207" s="22"/>
      <c r="VWG207" s="22"/>
      <c r="VWH207" s="22"/>
      <c r="VWI207" s="22"/>
      <c r="VWJ207" s="22"/>
      <c r="VWK207" s="22"/>
      <c r="VWL207" s="22"/>
      <c r="VWM207" s="22"/>
      <c r="VWN207" s="22"/>
      <c r="VWO207" s="22"/>
      <c r="VWP207" s="22"/>
      <c r="VWQ207" s="22"/>
      <c r="VWR207" s="22"/>
      <c r="VWS207" s="22"/>
      <c r="VWT207" s="22"/>
      <c r="VWU207" s="22"/>
      <c r="VWV207" s="22"/>
      <c r="VWW207" s="22"/>
      <c r="VWX207" s="22"/>
      <c r="VWY207" s="22"/>
      <c r="VWZ207" s="22"/>
      <c r="VXA207" s="22"/>
      <c r="VXB207" s="22"/>
      <c r="VXC207" s="22"/>
      <c r="VXD207" s="22"/>
      <c r="VXE207" s="22"/>
      <c r="VXF207" s="22"/>
      <c r="VXG207" s="22"/>
      <c r="VXH207" s="22"/>
      <c r="VXI207" s="22"/>
      <c r="VXJ207" s="22"/>
      <c r="VXK207" s="22"/>
      <c r="VXL207" s="22"/>
      <c r="VXM207" s="22"/>
      <c r="VXN207" s="22"/>
      <c r="VXO207" s="22"/>
      <c r="VXP207" s="22"/>
      <c r="VXQ207" s="22"/>
      <c r="VXR207" s="22"/>
      <c r="VXS207" s="22"/>
      <c r="VXT207" s="22"/>
      <c r="VXU207" s="22"/>
      <c r="VXV207" s="22"/>
      <c r="VXW207" s="22"/>
      <c r="VXX207" s="22"/>
      <c r="VXY207" s="22"/>
      <c r="VXZ207" s="22"/>
      <c r="VYA207" s="22"/>
      <c r="VYB207" s="22"/>
      <c r="VYC207" s="22"/>
      <c r="VYD207" s="22"/>
      <c r="VYE207" s="22"/>
      <c r="VYF207" s="22"/>
      <c r="VYG207" s="22"/>
      <c r="VYH207" s="22"/>
      <c r="VYI207" s="22"/>
      <c r="VYJ207" s="22"/>
      <c r="VYK207" s="22"/>
      <c r="VYL207" s="22"/>
      <c r="VYM207" s="22"/>
      <c r="VYN207" s="22"/>
      <c r="VYO207" s="22"/>
      <c r="VYP207" s="22"/>
      <c r="VYQ207" s="22"/>
      <c r="VYR207" s="22"/>
      <c r="VYS207" s="22"/>
      <c r="VYT207" s="22"/>
      <c r="VYU207" s="22"/>
      <c r="VYV207" s="22"/>
      <c r="VYW207" s="22"/>
      <c r="VYX207" s="22"/>
      <c r="VYY207" s="22"/>
      <c r="VYZ207" s="22"/>
      <c r="VZA207" s="22"/>
      <c r="VZB207" s="22"/>
      <c r="VZC207" s="22"/>
      <c r="VZD207" s="22"/>
      <c r="VZE207" s="22"/>
      <c r="VZF207" s="22"/>
      <c r="VZG207" s="22"/>
      <c r="VZH207" s="22"/>
      <c r="VZI207" s="22"/>
      <c r="VZJ207" s="22"/>
      <c r="VZK207" s="22"/>
      <c r="VZL207" s="22"/>
      <c r="VZM207" s="22"/>
      <c r="VZN207" s="22"/>
      <c r="VZO207" s="22"/>
      <c r="VZP207" s="22"/>
      <c r="VZQ207" s="22"/>
      <c r="VZR207" s="22"/>
      <c r="VZS207" s="22"/>
      <c r="VZT207" s="22"/>
      <c r="VZU207" s="22"/>
      <c r="VZV207" s="22"/>
      <c r="VZW207" s="22"/>
      <c r="VZX207" s="22"/>
      <c r="VZY207" s="22"/>
      <c r="VZZ207" s="22"/>
      <c r="WAA207" s="22"/>
      <c r="WAB207" s="22"/>
      <c r="WAC207" s="22"/>
      <c r="WAD207" s="22"/>
      <c r="WAE207" s="22"/>
      <c r="WAF207" s="22"/>
      <c r="WAG207" s="22"/>
      <c r="WAH207" s="22"/>
      <c r="WAI207" s="22"/>
      <c r="WAJ207" s="22"/>
      <c r="WAK207" s="22"/>
      <c r="WAL207" s="22"/>
      <c r="WAM207" s="22"/>
      <c r="WAN207" s="22"/>
      <c r="WAO207" s="22"/>
      <c r="WAP207" s="22"/>
      <c r="WAQ207" s="22"/>
      <c r="WAR207" s="22"/>
      <c r="WAS207" s="22"/>
      <c r="WAT207" s="22"/>
      <c r="WAU207" s="22"/>
      <c r="WAV207" s="22"/>
      <c r="WAW207" s="22"/>
      <c r="WAX207" s="22"/>
      <c r="WAY207" s="22"/>
      <c r="WAZ207" s="22"/>
      <c r="WBA207" s="22"/>
      <c r="WBB207" s="22"/>
      <c r="WBC207" s="22"/>
      <c r="WBD207" s="22"/>
      <c r="WBE207" s="22"/>
      <c r="WBF207" s="22"/>
      <c r="WBG207" s="22"/>
      <c r="WBH207" s="22"/>
      <c r="WBI207" s="22"/>
      <c r="WBJ207" s="22"/>
      <c r="WBK207" s="22"/>
      <c r="WBL207" s="22"/>
      <c r="WBM207" s="22"/>
      <c r="WBN207" s="22"/>
      <c r="WBO207" s="22"/>
      <c r="WBP207" s="22"/>
      <c r="WBQ207" s="22"/>
      <c r="WBR207" s="22"/>
      <c r="WBS207" s="22"/>
      <c r="WBT207" s="22"/>
      <c r="WBU207" s="22"/>
      <c r="WBV207" s="22"/>
      <c r="WBW207" s="22"/>
      <c r="WBX207" s="22"/>
      <c r="WBY207" s="22"/>
      <c r="WBZ207" s="22"/>
      <c r="WCA207" s="22"/>
      <c r="WCB207" s="22"/>
      <c r="WCC207" s="22"/>
      <c r="WCD207" s="22"/>
      <c r="WCE207" s="22"/>
      <c r="WCF207" s="22"/>
      <c r="WCG207" s="22"/>
      <c r="WCH207" s="22"/>
      <c r="WCI207" s="22"/>
      <c r="WCJ207" s="22"/>
      <c r="WCK207" s="22"/>
      <c r="WCL207" s="22"/>
      <c r="WCM207" s="22"/>
      <c r="WCN207" s="22"/>
      <c r="WCO207" s="22"/>
      <c r="WCP207" s="22"/>
      <c r="WCQ207" s="22"/>
      <c r="WCR207" s="22"/>
      <c r="WCS207" s="22"/>
      <c r="WCT207" s="22"/>
      <c r="WCU207" s="22"/>
      <c r="WCV207" s="22"/>
      <c r="WCW207" s="22"/>
      <c r="WCX207" s="22"/>
      <c r="WCY207" s="22"/>
      <c r="WCZ207" s="22"/>
      <c r="WDA207" s="22"/>
      <c r="WDB207" s="22"/>
      <c r="WDC207" s="22"/>
      <c r="WDD207" s="22"/>
      <c r="WDE207" s="22"/>
      <c r="WDF207" s="22"/>
      <c r="WDG207" s="22"/>
      <c r="WDH207" s="22"/>
      <c r="WDI207" s="22"/>
      <c r="WDJ207" s="22"/>
      <c r="WDK207" s="22"/>
      <c r="WDL207" s="22"/>
      <c r="WDM207" s="22"/>
      <c r="WDN207" s="22"/>
      <c r="WDO207" s="22"/>
      <c r="WDP207" s="22"/>
      <c r="WDQ207" s="22"/>
      <c r="WDR207" s="22"/>
      <c r="WDS207" s="22"/>
      <c r="WDT207" s="22"/>
      <c r="WDU207" s="22"/>
      <c r="WDV207" s="22"/>
      <c r="WDW207" s="22"/>
      <c r="WDX207" s="22"/>
      <c r="WDY207" s="22"/>
      <c r="WDZ207" s="22"/>
      <c r="WEA207" s="22"/>
      <c r="WEB207" s="22"/>
      <c r="WEC207" s="22"/>
      <c r="WED207" s="22"/>
      <c r="WEE207" s="22"/>
      <c r="WEF207" s="22"/>
      <c r="WEG207" s="22"/>
      <c r="WEH207" s="22"/>
      <c r="WEI207" s="22"/>
      <c r="WEJ207" s="22"/>
      <c r="WEK207" s="22"/>
      <c r="WEL207" s="22"/>
      <c r="WEM207" s="22"/>
      <c r="WEN207" s="22"/>
      <c r="WEO207" s="22"/>
      <c r="WEP207" s="22"/>
      <c r="WEQ207" s="22"/>
      <c r="WER207" s="22"/>
      <c r="WES207" s="22"/>
      <c r="WET207" s="22"/>
      <c r="WEU207" s="22"/>
      <c r="WEV207" s="22"/>
      <c r="WEW207" s="22"/>
      <c r="WEX207" s="22"/>
      <c r="WEY207" s="22"/>
      <c r="WEZ207" s="22"/>
      <c r="WFA207" s="22"/>
      <c r="WFB207" s="22"/>
      <c r="WFC207" s="22"/>
      <c r="WFD207" s="22"/>
      <c r="WFE207" s="22"/>
      <c r="WFF207" s="22"/>
      <c r="WFG207" s="22"/>
      <c r="WFH207" s="22"/>
      <c r="WFI207" s="22"/>
      <c r="WFJ207" s="22"/>
      <c r="WFK207" s="22"/>
      <c r="WFL207" s="22"/>
      <c r="WFM207" s="22"/>
      <c r="WFN207" s="22"/>
      <c r="WFO207" s="22"/>
      <c r="WFP207" s="22"/>
      <c r="WFQ207" s="22"/>
      <c r="WFR207" s="22"/>
      <c r="WFS207" s="22"/>
      <c r="WFT207" s="22"/>
      <c r="WFU207" s="22"/>
      <c r="WFV207" s="22"/>
      <c r="WFW207" s="22"/>
      <c r="WFX207" s="22"/>
      <c r="WFY207" s="22"/>
      <c r="WFZ207" s="22"/>
      <c r="WGA207" s="22"/>
      <c r="WGB207" s="22"/>
      <c r="WGC207" s="22"/>
      <c r="WGD207" s="22"/>
      <c r="WGE207" s="22"/>
      <c r="WGF207" s="22"/>
      <c r="WGG207" s="22"/>
      <c r="WGH207" s="22"/>
      <c r="WGI207" s="22"/>
      <c r="WGJ207" s="22"/>
      <c r="WGK207" s="22"/>
      <c r="WGL207" s="22"/>
      <c r="WGM207" s="22"/>
      <c r="WGN207" s="22"/>
      <c r="WGO207" s="22"/>
      <c r="WGP207" s="22"/>
      <c r="WGQ207" s="22"/>
      <c r="WGR207" s="22"/>
      <c r="WGS207" s="22"/>
      <c r="WGT207" s="22"/>
      <c r="WGU207" s="22"/>
      <c r="WGV207" s="22"/>
      <c r="WGW207" s="22"/>
      <c r="WGX207" s="22"/>
      <c r="WGY207" s="22"/>
      <c r="WGZ207" s="22"/>
      <c r="WHA207" s="22"/>
      <c r="WHB207" s="22"/>
      <c r="WHC207" s="22"/>
      <c r="WHD207" s="22"/>
      <c r="WHE207" s="22"/>
      <c r="WHF207" s="22"/>
      <c r="WHG207" s="22"/>
      <c r="WHH207" s="22"/>
      <c r="WHI207" s="22"/>
      <c r="WHJ207" s="22"/>
      <c r="WHK207" s="22"/>
      <c r="WHL207" s="22"/>
      <c r="WHM207" s="22"/>
      <c r="WHN207" s="22"/>
      <c r="WHO207" s="22"/>
      <c r="WHP207" s="22"/>
      <c r="WHQ207" s="22"/>
      <c r="WHR207" s="22"/>
      <c r="WHS207" s="22"/>
      <c r="WHT207" s="22"/>
      <c r="WHU207" s="22"/>
      <c r="WHV207" s="22"/>
      <c r="WHW207" s="22"/>
      <c r="WHX207" s="22"/>
      <c r="WHY207" s="22"/>
      <c r="WHZ207" s="22"/>
      <c r="WIA207" s="22"/>
      <c r="WIB207" s="22"/>
      <c r="WIC207" s="22"/>
      <c r="WID207" s="22"/>
      <c r="WIE207" s="22"/>
      <c r="WIF207" s="22"/>
      <c r="WIG207" s="22"/>
      <c r="WIH207" s="22"/>
      <c r="WII207" s="22"/>
      <c r="WIJ207" s="22"/>
      <c r="WIK207" s="22"/>
      <c r="WIL207" s="22"/>
      <c r="WIM207" s="22"/>
      <c r="WIN207" s="22"/>
      <c r="WIO207" s="22"/>
      <c r="WIP207" s="22"/>
      <c r="WIQ207" s="22"/>
      <c r="WIR207" s="22"/>
      <c r="WIS207" s="22"/>
      <c r="WIT207" s="22"/>
      <c r="WIU207" s="22"/>
      <c r="WIV207" s="22"/>
      <c r="WIW207" s="22"/>
      <c r="WIX207" s="22"/>
      <c r="WIY207" s="22"/>
      <c r="WIZ207" s="22"/>
      <c r="WJA207" s="22"/>
      <c r="WJB207" s="22"/>
      <c r="WJC207" s="22"/>
      <c r="WJD207" s="22"/>
      <c r="WJE207" s="22"/>
      <c r="WJF207" s="22"/>
      <c r="WJG207" s="22"/>
      <c r="WJH207" s="22"/>
      <c r="WJI207" s="22"/>
      <c r="WJJ207" s="22"/>
      <c r="WJK207" s="22"/>
      <c r="WJL207" s="22"/>
      <c r="WJM207" s="22"/>
      <c r="WJN207" s="22"/>
      <c r="WJO207" s="22"/>
      <c r="WJP207" s="22"/>
      <c r="WJQ207" s="22"/>
      <c r="WJR207" s="22"/>
      <c r="WJS207" s="22"/>
      <c r="WJT207" s="22"/>
      <c r="WJU207" s="22"/>
      <c r="WJV207" s="22"/>
      <c r="WJW207" s="22"/>
      <c r="WJX207" s="22"/>
      <c r="WJY207" s="22"/>
      <c r="WJZ207" s="22"/>
      <c r="WKA207" s="22"/>
      <c r="WKB207" s="22"/>
      <c r="WKC207" s="22"/>
      <c r="WKD207" s="22"/>
      <c r="WKE207" s="22"/>
      <c r="WKF207" s="22"/>
      <c r="WKG207" s="22"/>
      <c r="WKH207" s="22"/>
      <c r="WKI207" s="22"/>
      <c r="WKJ207" s="22"/>
      <c r="WKK207" s="22"/>
      <c r="WKL207" s="22"/>
      <c r="WKM207" s="22"/>
      <c r="WKN207" s="22"/>
      <c r="WKO207" s="22"/>
      <c r="WKP207" s="22"/>
      <c r="WKQ207" s="22"/>
      <c r="WKR207" s="22"/>
      <c r="WKS207" s="22"/>
      <c r="WKT207" s="22"/>
      <c r="WKU207" s="22"/>
      <c r="WKV207" s="22"/>
      <c r="WKW207" s="22"/>
      <c r="WKX207" s="22"/>
      <c r="WKY207" s="22"/>
      <c r="WKZ207" s="22"/>
      <c r="WLA207" s="22"/>
      <c r="WLB207" s="22"/>
      <c r="WLC207" s="22"/>
      <c r="WLD207" s="22"/>
      <c r="WLE207" s="22"/>
      <c r="WLF207" s="22"/>
      <c r="WLG207" s="22"/>
      <c r="WLH207" s="22"/>
      <c r="WLI207" s="22"/>
      <c r="WLJ207" s="22"/>
      <c r="WLK207" s="22"/>
      <c r="WLL207" s="22"/>
      <c r="WLM207" s="22"/>
      <c r="WLN207" s="22"/>
      <c r="WLO207" s="22"/>
      <c r="WLP207" s="22"/>
      <c r="WLQ207" s="22"/>
      <c r="WLR207" s="22"/>
      <c r="WLS207" s="22"/>
      <c r="WLT207" s="22"/>
      <c r="WLU207" s="22"/>
      <c r="WLV207" s="22"/>
      <c r="WLW207" s="22"/>
      <c r="WLX207" s="22"/>
      <c r="WLY207" s="22"/>
      <c r="WLZ207" s="22"/>
      <c r="WMA207" s="22"/>
      <c r="WMB207" s="22"/>
      <c r="WMC207" s="22"/>
      <c r="WMD207" s="22"/>
      <c r="WME207" s="22"/>
      <c r="WMF207" s="22"/>
      <c r="WMG207" s="22"/>
      <c r="WMH207" s="22"/>
      <c r="WMI207" s="22"/>
      <c r="WMJ207" s="22"/>
      <c r="WMK207" s="22"/>
      <c r="WML207" s="22"/>
      <c r="WMM207" s="22"/>
      <c r="WMN207" s="22"/>
      <c r="WMO207" s="22"/>
      <c r="WMP207" s="22"/>
      <c r="WMQ207" s="22"/>
      <c r="WMR207" s="22"/>
      <c r="WMS207" s="22"/>
      <c r="WMT207" s="22"/>
      <c r="WMU207" s="22"/>
      <c r="WMV207" s="22"/>
      <c r="WMW207" s="22"/>
      <c r="WMX207" s="22"/>
      <c r="WMY207" s="22"/>
      <c r="WMZ207" s="22"/>
      <c r="WNA207" s="22"/>
      <c r="WNB207" s="22"/>
      <c r="WNC207" s="22"/>
      <c r="WND207" s="22"/>
      <c r="WNE207" s="22"/>
      <c r="WNF207" s="22"/>
      <c r="WNG207" s="22"/>
      <c r="WNH207" s="22"/>
      <c r="WNI207" s="22"/>
      <c r="WNJ207" s="22"/>
      <c r="WNK207" s="22"/>
      <c r="WNL207" s="22"/>
      <c r="WNM207" s="22"/>
      <c r="WNN207" s="22"/>
      <c r="WNO207" s="22"/>
      <c r="WNP207" s="22"/>
      <c r="WNQ207" s="22"/>
      <c r="WNR207" s="22"/>
      <c r="WNS207" s="22"/>
      <c r="WNT207" s="22"/>
      <c r="WNU207" s="22"/>
      <c r="WNV207" s="22"/>
      <c r="WNW207" s="22"/>
      <c r="WNX207" s="22"/>
      <c r="WNY207" s="22"/>
      <c r="WNZ207" s="22"/>
      <c r="WOA207" s="22"/>
      <c r="WOB207" s="22"/>
      <c r="WOC207" s="22"/>
      <c r="WOD207" s="22"/>
      <c r="WOE207" s="22"/>
      <c r="WOF207" s="22"/>
      <c r="WOG207" s="22"/>
      <c r="WOH207" s="22"/>
      <c r="WOI207" s="22"/>
      <c r="WOJ207" s="22"/>
      <c r="WOK207" s="22"/>
      <c r="WOL207" s="22"/>
      <c r="WOM207" s="22"/>
      <c r="WON207" s="22"/>
      <c r="WOO207" s="22"/>
      <c r="WOP207" s="22"/>
      <c r="WOQ207" s="22"/>
      <c r="WOR207" s="22"/>
      <c r="WOS207" s="22"/>
      <c r="WOT207" s="22"/>
      <c r="WOU207" s="22"/>
      <c r="WOV207" s="22"/>
      <c r="WOW207" s="22"/>
      <c r="WOX207" s="22"/>
      <c r="WOY207" s="22"/>
      <c r="WOZ207" s="22"/>
      <c r="WPA207" s="22"/>
      <c r="WPB207" s="22"/>
      <c r="WPC207" s="22"/>
      <c r="WPD207" s="22"/>
      <c r="WPE207" s="22"/>
      <c r="WPF207" s="22"/>
      <c r="WPG207" s="22"/>
      <c r="WPH207" s="22"/>
      <c r="WPI207" s="22"/>
      <c r="WPJ207" s="22"/>
      <c r="WPK207" s="22"/>
      <c r="WPL207" s="22"/>
      <c r="WPM207" s="22"/>
      <c r="WPN207" s="22"/>
      <c r="WPO207" s="22"/>
      <c r="WPP207" s="22"/>
      <c r="WPQ207" s="22"/>
      <c r="WPR207" s="22"/>
      <c r="WPS207" s="22"/>
      <c r="WPT207" s="22"/>
      <c r="WPU207" s="22"/>
      <c r="WPV207" s="22"/>
      <c r="WPW207" s="22"/>
      <c r="WPX207" s="22"/>
      <c r="WPY207" s="22"/>
      <c r="WPZ207" s="22"/>
      <c r="WQA207" s="22"/>
      <c r="WQB207" s="22"/>
      <c r="WQC207" s="22"/>
      <c r="WQD207" s="22"/>
      <c r="WQE207" s="22"/>
      <c r="WQF207" s="22"/>
      <c r="WQG207" s="22"/>
      <c r="WQH207" s="22"/>
      <c r="WQI207" s="22"/>
      <c r="WQJ207" s="22"/>
      <c r="WQK207" s="22"/>
      <c r="WQL207" s="22"/>
      <c r="WQM207" s="22"/>
      <c r="WQN207" s="22"/>
      <c r="WQO207" s="22"/>
      <c r="WQP207" s="22"/>
      <c r="WQQ207" s="22"/>
      <c r="WQR207" s="22"/>
      <c r="WQS207" s="22"/>
      <c r="WQT207" s="22"/>
      <c r="WQU207" s="22"/>
      <c r="WQV207" s="22"/>
      <c r="WQW207" s="22"/>
      <c r="WQX207" s="22"/>
      <c r="WQY207" s="22"/>
      <c r="WQZ207" s="22"/>
      <c r="WRA207" s="22"/>
      <c r="WRB207" s="22"/>
      <c r="WRC207" s="22"/>
      <c r="WRD207" s="22"/>
      <c r="WRE207" s="22"/>
      <c r="WRF207" s="22"/>
      <c r="WRG207" s="22"/>
      <c r="WRH207" s="22"/>
      <c r="WRI207" s="22"/>
      <c r="WRJ207" s="22"/>
      <c r="WRK207" s="22"/>
      <c r="WRL207" s="22"/>
      <c r="WRM207" s="22"/>
      <c r="WRN207" s="22"/>
      <c r="WRO207" s="22"/>
      <c r="WRP207" s="22"/>
      <c r="WRQ207" s="22"/>
      <c r="WRR207" s="22"/>
      <c r="WRS207" s="22"/>
      <c r="WRT207" s="22"/>
      <c r="WRU207" s="22"/>
      <c r="WRV207" s="22"/>
      <c r="WRW207" s="22"/>
      <c r="WRX207" s="22"/>
      <c r="WRY207" s="22"/>
      <c r="WRZ207" s="22"/>
      <c r="WSA207" s="22"/>
      <c r="WSB207" s="22"/>
      <c r="WSC207" s="22"/>
      <c r="WSD207" s="22"/>
      <c r="WSE207" s="22"/>
      <c r="WSF207" s="22"/>
      <c r="WSG207" s="22"/>
      <c r="WSH207" s="22"/>
      <c r="WSI207" s="22"/>
      <c r="WSJ207" s="22"/>
      <c r="WSK207" s="22"/>
      <c r="WSL207" s="22"/>
      <c r="WSM207" s="22"/>
      <c r="WSN207" s="22"/>
      <c r="WSO207" s="22"/>
      <c r="WSP207" s="22"/>
      <c r="WSQ207" s="22"/>
      <c r="WSR207" s="22"/>
      <c r="WSS207" s="22"/>
      <c r="WST207" s="22"/>
      <c r="WSU207" s="22"/>
      <c r="WSV207" s="22"/>
      <c r="WSW207" s="22"/>
      <c r="WSX207" s="22"/>
      <c r="WSY207" s="22"/>
      <c r="WSZ207" s="22"/>
      <c r="WTA207" s="22"/>
      <c r="WTB207" s="22"/>
      <c r="WTC207" s="22"/>
      <c r="WTD207" s="22"/>
      <c r="WTE207" s="22"/>
      <c r="WTF207" s="22"/>
      <c r="WTG207" s="22"/>
      <c r="WTH207" s="22"/>
      <c r="WTI207" s="22"/>
      <c r="WTJ207" s="22"/>
      <c r="WTK207" s="22"/>
      <c r="WTL207" s="22"/>
      <c r="WTM207" s="22"/>
      <c r="WTN207" s="22"/>
      <c r="WTO207" s="22"/>
      <c r="WTP207" s="22"/>
      <c r="WTQ207" s="22"/>
      <c r="WTR207" s="22"/>
      <c r="WTS207" s="22"/>
      <c r="WTT207" s="22"/>
      <c r="WTU207" s="22"/>
      <c r="WTV207" s="22"/>
      <c r="WTW207" s="22"/>
      <c r="WTX207" s="22"/>
      <c r="WTY207" s="22"/>
      <c r="WTZ207" s="22"/>
      <c r="WUA207" s="22"/>
      <c r="WUB207" s="22"/>
      <c r="WUC207" s="22"/>
      <c r="WUD207" s="22"/>
      <c r="WUE207" s="22"/>
      <c r="WUF207" s="22"/>
      <c r="WUG207" s="22"/>
      <c r="WUH207" s="22"/>
      <c r="WUI207" s="22"/>
      <c r="WUJ207" s="22"/>
      <c r="WUK207" s="22"/>
      <c r="WUL207" s="22"/>
      <c r="WUM207" s="22"/>
      <c r="WUN207" s="22"/>
      <c r="WUO207" s="22"/>
      <c r="WUP207" s="22"/>
      <c r="WUQ207" s="22"/>
      <c r="WUR207" s="22"/>
      <c r="WUS207" s="22"/>
      <c r="WUT207" s="22"/>
      <c r="WUU207" s="22"/>
      <c r="WUV207" s="22"/>
      <c r="WUW207" s="22"/>
      <c r="WUX207" s="22"/>
      <c r="WUY207" s="22"/>
      <c r="WUZ207" s="22"/>
      <c r="WVA207" s="22"/>
      <c r="WVB207" s="22"/>
      <c r="WVC207" s="22"/>
      <c r="WVD207" s="22"/>
      <c r="WVE207" s="22"/>
      <c r="WVF207" s="22"/>
      <c r="WVG207" s="22"/>
      <c r="WVH207" s="22"/>
      <c r="WVI207" s="22"/>
      <c r="WVJ207" s="22"/>
      <c r="WVK207" s="22"/>
      <c r="WVL207" s="22"/>
      <c r="WVM207" s="22"/>
      <c r="WVN207" s="22"/>
      <c r="WVO207" s="22"/>
      <c r="WVP207" s="22"/>
      <c r="WVQ207" s="22"/>
      <c r="WVR207" s="22"/>
      <c r="WVS207" s="22"/>
      <c r="WVT207" s="22"/>
      <c r="WVU207" s="22"/>
      <c r="WVV207" s="22"/>
      <c r="WVW207" s="22"/>
      <c r="WVX207" s="22"/>
      <c r="WVY207" s="22"/>
      <c r="WVZ207" s="22"/>
      <c r="WWA207" s="22"/>
      <c r="WWB207" s="22"/>
      <c r="WWC207" s="22"/>
      <c r="WWD207" s="22"/>
      <c r="WWE207" s="22"/>
      <c r="WWF207" s="22"/>
      <c r="WWG207" s="22"/>
      <c r="WWH207" s="22"/>
      <c r="WWI207" s="22"/>
      <c r="WWJ207" s="22"/>
      <c r="WWK207" s="22"/>
      <c r="WWL207" s="22"/>
      <c r="WWM207" s="22"/>
      <c r="WWN207" s="22"/>
      <c r="WWO207" s="22"/>
      <c r="WWP207" s="22"/>
      <c r="WWQ207" s="22"/>
      <c r="WWR207" s="22"/>
      <c r="WWS207" s="22"/>
      <c r="WWT207" s="22"/>
      <c r="WWU207" s="22"/>
      <c r="WWV207" s="22"/>
      <c r="WWW207" s="22"/>
      <c r="WWX207" s="22"/>
      <c r="WWY207" s="22"/>
      <c r="WWZ207" s="22"/>
      <c r="WXA207" s="22"/>
      <c r="WXB207" s="22"/>
      <c r="WXC207" s="22"/>
      <c r="WXD207" s="22"/>
      <c r="WXE207" s="22"/>
      <c r="WXF207" s="22"/>
      <c r="WXG207" s="22"/>
      <c r="WXH207" s="22"/>
      <c r="WXI207" s="22"/>
      <c r="WXJ207" s="22"/>
      <c r="WXK207" s="22"/>
      <c r="WXL207" s="22"/>
      <c r="WXM207" s="22"/>
      <c r="WXN207" s="22"/>
      <c r="WXO207" s="22"/>
      <c r="WXP207" s="22"/>
      <c r="WXQ207" s="22"/>
      <c r="WXR207" s="22"/>
      <c r="WXS207" s="22"/>
      <c r="WXT207" s="22"/>
      <c r="WXU207" s="22"/>
      <c r="WXV207" s="22"/>
      <c r="WXW207" s="22"/>
      <c r="WXX207" s="22"/>
      <c r="WXY207" s="22"/>
      <c r="WXZ207" s="22"/>
      <c r="WYA207" s="22"/>
      <c r="WYB207" s="22"/>
      <c r="WYC207" s="22"/>
      <c r="WYD207" s="22"/>
      <c r="WYE207" s="22"/>
      <c r="WYF207" s="22"/>
      <c r="WYG207" s="22"/>
      <c r="WYH207" s="22"/>
      <c r="WYI207" s="22"/>
      <c r="WYJ207" s="22"/>
      <c r="WYK207" s="22"/>
      <c r="WYL207" s="22"/>
      <c r="WYM207" s="22"/>
      <c r="WYN207" s="22"/>
      <c r="WYO207" s="22"/>
      <c r="WYP207" s="22"/>
      <c r="WYQ207" s="22"/>
      <c r="WYR207" s="22"/>
      <c r="WYS207" s="22"/>
      <c r="WYT207" s="22"/>
      <c r="WYU207" s="22"/>
      <c r="WYV207" s="22"/>
      <c r="WYW207" s="22"/>
      <c r="WYX207" s="22"/>
      <c r="WYY207" s="22"/>
      <c r="WYZ207" s="22"/>
      <c r="WZA207" s="22"/>
      <c r="WZB207" s="22"/>
      <c r="WZC207" s="22"/>
      <c r="WZD207" s="22"/>
      <c r="WZE207" s="22"/>
      <c r="WZF207" s="22"/>
      <c r="WZG207" s="22"/>
      <c r="WZH207" s="22"/>
      <c r="WZI207" s="22"/>
      <c r="WZJ207" s="22"/>
      <c r="WZK207" s="22"/>
      <c r="WZL207" s="22"/>
      <c r="WZM207" s="22"/>
      <c r="WZN207" s="22"/>
      <c r="WZO207" s="22"/>
      <c r="WZP207" s="22"/>
      <c r="WZQ207" s="22"/>
      <c r="WZR207" s="22"/>
      <c r="WZS207" s="22"/>
      <c r="WZT207" s="22"/>
      <c r="WZU207" s="22"/>
      <c r="WZV207" s="22"/>
      <c r="WZW207" s="22"/>
      <c r="WZX207" s="22"/>
      <c r="WZY207" s="22"/>
      <c r="WZZ207" s="22"/>
      <c r="XAA207" s="22"/>
      <c r="XAB207" s="22"/>
      <c r="XAC207" s="22"/>
      <c r="XAD207" s="22"/>
      <c r="XAE207" s="22"/>
      <c r="XAF207" s="22"/>
      <c r="XAG207" s="22"/>
      <c r="XAH207" s="22"/>
      <c r="XAI207" s="22"/>
      <c r="XAJ207" s="22"/>
      <c r="XAK207" s="22"/>
      <c r="XAL207" s="22"/>
      <c r="XAM207" s="22"/>
      <c r="XAN207" s="22"/>
      <c r="XAO207" s="22"/>
      <c r="XAP207" s="22"/>
      <c r="XAQ207" s="22"/>
      <c r="XAR207" s="22"/>
      <c r="XAS207" s="22"/>
      <c r="XAT207" s="22"/>
      <c r="XAU207" s="22"/>
      <c r="XAV207" s="22"/>
      <c r="XAW207" s="22"/>
      <c r="XAX207" s="22"/>
      <c r="XAY207" s="22"/>
      <c r="XAZ207" s="22"/>
      <c r="XBA207" s="22"/>
      <c r="XBB207" s="22"/>
      <c r="XBC207" s="22"/>
      <c r="XBD207" s="22"/>
      <c r="XBE207" s="22"/>
      <c r="XBF207" s="22"/>
      <c r="XBG207" s="22"/>
      <c r="XBH207" s="22"/>
      <c r="XBI207" s="22"/>
      <c r="XBJ207" s="22"/>
      <c r="XBK207" s="22"/>
      <c r="XBL207" s="22"/>
      <c r="XBM207" s="22"/>
      <c r="XBN207" s="22"/>
      <c r="XBO207" s="22"/>
      <c r="XBP207" s="22"/>
      <c r="XBQ207" s="22"/>
      <c r="XBR207" s="22"/>
      <c r="XBS207" s="22"/>
      <c r="XBT207" s="22"/>
      <c r="XBU207" s="22"/>
      <c r="XBV207" s="22"/>
      <c r="XBW207" s="22"/>
      <c r="XBX207" s="22"/>
      <c r="XBY207" s="22"/>
      <c r="XBZ207" s="22"/>
      <c r="XCA207" s="22"/>
      <c r="XCB207" s="22"/>
      <c r="XCC207" s="22"/>
      <c r="XCD207" s="22"/>
      <c r="XCE207" s="22"/>
      <c r="XCF207" s="22"/>
      <c r="XCG207" s="22"/>
      <c r="XCH207" s="22"/>
      <c r="XCI207" s="22"/>
      <c r="XCJ207" s="22"/>
      <c r="XCK207" s="22"/>
      <c r="XCL207" s="22"/>
      <c r="XCM207" s="22"/>
      <c r="XCN207" s="22"/>
      <c r="XCO207" s="22"/>
      <c r="XCP207" s="22"/>
      <c r="XCQ207" s="22"/>
      <c r="XCR207" s="22"/>
      <c r="XCS207" s="22"/>
      <c r="XCT207" s="22"/>
      <c r="XCU207" s="22"/>
      <c r="XCV207" s="22"/>
      <c r="XCW207" s="22"/>
      <c r="XCX207" s="22"/>
      <c r="XCY207" s="22"/>
      <c r="XCZ207" s="22"/>
      <c r="XDA207" s="22"/>
      <c r="XDB207" s="22"/>
      <c r="XDC207" s="22"/>
      <c r="XDD207" s="22"/>
      <c r="XDE207" s="22"/>
      <c r="XDF207" s="22"/>
      <c r="XDG207" s="22"/>
      <c r="XDH207" s="22"/>
      <c r="XDI207" s="22"/>
      <c r="XDJ207" s="22"/>
      <c r="XDK207" s="22"/>
      <c r="XDL207" s="22"/>
      <c r="XDM207" s="22"/>
      <c r="XDN207" s="22"/>
      <c r="XDO207" s="22"/>
      <c r="XDP207" s="22"/>
      <c r="XDQ207" s="22"/>
      <c r="XDR207" s="22"/>
      <c r="XDS207" s="22"/>
      <c r="XDT207" s="22"/>
      <c r="XDU207" s="22"/>
      <c r="XDV207" s="22"/>
      <c r="XDW207" s="22"/>
      <c r="XDX207" s="22"/>
      <c r="XDY207" s="22"/>
      <c r="XDZ207" s="22"/>
      <c r="XEA207" s="22"/>
      <c r="XEB207" s="22"/>
      <c r="XEC207" s="22"/>
      <c r="XED207" s="22"/>
      <c r="XEE207" s="22"/>
      <c r="XEF207" s="22"/>
      <c r="XEG207" s="22"/>
      <c r="XEH207" s="22"/>
      <c r="XEI207" s="22"/>
      <c r="XEJ207" s="22"/>
      <c r="XEK207" s="22"/>
      <c r="XEL207" s="22"/>
      <c r="XEM207" s="22"/>
      <c r="XEN207" s="22"/>
      <c r="XEO207" s="22"/>
      <c r="XEP207" s="22"/>
      <c r="XEQ207" s="22"/>
      <c r="XER207" s="22"/>
      <c r="XES207" s="22"/>
      <c r="XET207" s="22"/>
      <c r="XEU207" s="22"/>
      <c r="XEV207" s="22"/>
      <c r="XEW207" s="22"/>
      <c r="XEX207" s="22"/>
      <c r="XEY207" s="22"/>
      <c r="XEZ207" s="22"/>
      <c r="XFA207" s="22"/>
      <c r="XFB207" s="22"/>
      <c r="XFC207" s="22"/>
      <c r="XFD207" s="22"/>
    </row>
    <row r="208" spans="1:16384" ht="17.25" customHeight="1">
      <c r="C208" s="9"/>
      <c r="D208" s="10"/>
      <c r="E208" s="10" t="s">
        <v>2</v>
      </c>
      <c r="F208" s="10"/>
      <c r="G208" s="10"/>
      <c r="H208" s="10"/>
      <c r="I208" s="70"/>
      <c r="J208" s="70"/>
      <c r="K208" s="70"/>
      <c r="L208" s="70"/>
      <c r="M208" s="70"/>
      <c r="N208" s="70"/>
      <c r="O208" s="70"/>
      <c r="P208" s="70"/>
      <c r="Q208" s="70"/>
      <c r="R208" s="70"/>
      <c r="S208" s="70"/>
      <c r="T208" s="70">
        <v>-52814153.006996155</v>
      </c>
      <c r="U208" s="70">
        <v>-380682731.15500259</v>
      </c>
      <c r="V208" s="70">
        <v>663143512.30799866</v>
      </c>
      <c r="W208" s="70">
        <v>-530901466.7859993</v>
      </c>
      <c r="X208" s="70">
        <v>-408893149.61000443</v>
      </c>
      <c r="Y208" s="70">
        <v>-447993626.92100525</v>
      </c>
      <c r="Z208" s="70">
        <v>-475464701.5470047</v>
      </c>
      <c r="AA208" s="70">
        <v>-547130024.86500549</v>
      </c>
      <c r="AB208" s="70">
        <v>-548586448.88500214</v>
      </c>
      <c r="AC208" s="70">
        <v>-503601697.70500565</v>
      </c>
      <c r="AD208" s="70">
        <v>-585812513.48800278</v>
      </c>
      <c r="AE208" s="70">
        <v>-679934938.54000854</v>
      </c>
      <c r="AF208" s="70">
        <v>-1099599565.1060104</v>
      </c>
      <c r="AG208" s="70">
        <v>-955916249.20700455</v>
      </c>
      <c r="AH208" s="70">
        <v>-1051751306.2780075</v>
      </c>
      <c r="AI208" s="70">
        <v>-1101418488.109005</v>
      </c>
      <c r="AJ208" s="70">
        <v>-1193670017.4040108</v>
      </c>
      <c r="AK208" s="70">
        <v>-1141565625.2040062</v>
      </c>
      <c r="AL208" s="70">
        <v>-1181767319.6500053</v>
      </c>
      <c r="AM208" s="70">
        <v>-1487395623.753006</v>
      </c>
      <c r="AN208" s="70">
        <v>-1522068689.645443</v>
      </c>
      <c r="AO208" s="70">
        <v>-1506853348.2993393</v>
      </c>
      <c r="AP208" s="70">
        <v>-1609893284.3403358</v>
      </c>
      <c r="AQ208" s="70">
        <v>-1652071267.3058662</v>
      </c>
      <c r="AR208" s="70">
        <v>-1520946302.1936531</v>
      </c>
      <c r="AS208" s="70">
        <v>-1546019917.3816261</v>
      </c>
      <c r="AT208" s="70">
        <v>-1589294863.5659027</v>
      </c>
      <c r="AU208" s="70">
        <v>-1524746305.6335144</v>
      </c>
      <c r="AV208" s="70">
        <v>-1576473817.9204521</v>
      </c>
      <c r="AW208" s="70">
        <v>-1622072758.2780266</v>
      </c>
      <c r="AX208" s="70">
        <v>-1539216959.2691803</v>
      </c>
      <c r="AY208" s="70">
        <v>-1534855896.9634628</v>
      </c>
      <c r="AZ208" s="70">
        <v>-1558639063.7258644</v>
      </c>
      <c r="BA208" s="70">
        <v>-1501970308.7166557</v>
      </c>
      <c r="BB208" s="70">
        <v>-1534873738.864399</v>
      </c>
      <c r="BC208" s="70">
        <v>-1573637545.1223717</v>
      </c>
      <c r="BD208" s="70">
        <v>-1499750449.5473938</v>
      </c>
      <c r="BE208" s="70">
        <v>-1560436044.9162865</v>
      </c>
      <c r="BF208" s="70">
        <v>-1607961036.8408279</v>
      </c>
      <c r="BG208" s="70">
        <v>-1510804392.6142578</v>
      </c>
      <c r="BH208" s="70">
        <v>-1569924335.5647507</v>
      </c>
      <c r="BI208" s="70">
        <v>-1617816638.6658554</v>
      </c>
      <c r="BJ208" s="70">
        <v>-1530211938.8097153</v>
      </c>
      <c r="BK208" s="70">
        <v>-1563235772.1095161</v>
      </c>
      <c r="BL208" s="70">
        <v>-1596830715.410244</v>
      </c>
      <c r="BM208" s="70">
        <v>-1532816742.9289246</v>
      </c>
      <c r="BN208" s="70">
        <v>-1567724029.6162987</v>
      </c>
      <c r="BO208" s="70">
        <v>-1610507139.8094635</v>
      </c>
      <c r="BP208" s="70">
        <v>-1526781510.6941338</v>
      </c>
      <c r="BQ208" s="70">
        <v>-1588484017.5463142</v>
      </c>
      <c r="BR208" s="70">
        <v>-1647492402.2297707</v>
      </c>
      <c r="BS208" s="70">
        <v>-1536212135.3512535</v>
      </c>
      <c r="BT208" s="70">
        <v>-1606866462.0956573</v>
      </c>
      <c r="BU208" s="70">
        <v>-1662699661.0943222</v>
      </c>
      <c r="BV208" s="70">
        <v>-1557701153.244709</v>
      </c>
      <c r="BW208" s="70">
        <v>-1597497322.7705231</v>
      </c>
      <c r="BX208" s="70">
        <v>-1636297519.1792908</v>
      </c>
      <c r="BY208" s="70">
        <v>-1557740863.3529892</v>
      </c>
      <c r="BZ208" s="70">
        <v>-1596391771.4900818</v>
      </c>
      <c r="CA208" s="70">
        <v>-1643672480.3623238</v>
      </c>
      <c r="CB208" s="70">
        <v>-1545144482.6827812</v>
      </c>
    </row>
    <row r="209" spans="1:16384" ht="17.25" customHeight="1">
      <c r="B209" s="23"/>
      <c r="C209" s="283" t="s">
        <v>178</v>
      </c>
      <c r="D209" s="24"/>
      <c r="E209" s="24"/>
      <c r="F209" s="24"/>
      <c r="G209" s="24"/>
      <c r="H209" s="24"/>
      <c r="I209" s="284"/>
      <c r="J209" s="284"/>
      <c r="K209" s="284"/>
      <c r="L209" s="284"/>
      <c r="M209" s="284"/>
      <c r="N209" s="284"/>
      <c r="O209" s="284"/>
      <c r="P209" s="284"/>
      <c r="Q209" s="284"/>
      <c r="R209" s="284"/>
      <c r="S209" s="284"/>
      <c r="T209" s="284"/>
      <c r="U209" s="284"/>
      <c r="V209" s="284"/>
      <c r="W209" s="284"/>
      <c r="X209" s="284"/>
      <c r="Y209" s="284"/>
      <c r="Z209" s="284"/>
      <c r="AA209" s="284"/>
      <c r="AB209" s="284"/>
      <c r="AC209" s="284"/>
      <c r="AD209" s="284"/>
      <c r="AE209" s="284"/>
      <c r="AF209" s="284"/>
      <c r="AG209" s="284"/>
      <c r="AH209" s="284"/>
      <c r="AI209" s="284"/>
      <c r="AJ209" s="284"/>
      <c r="AK209" s="284"/>
      <c r="AL209" s="284"/>
      <c r="AM209" s="284"/>
      <c r="AN209" s="284"/>
      <c r="AO209" s="284"/>
      <c r="AP209" s="284"/>
      <c r="AQ209" s="284"/>
      <c r="AR209" s="284"/>
      <c r="AS209" s="284"/>
      <c r="AT209" s="284"/>
      <c r="AU209" s="284"/>
      <c r="AV209" s="284"/>
      <c r="AW209" s="284"/>
      <c r="AX209" s="284"/>
      <c r="AY209" s="284"/>
      <c r="AZ209" s="284"/>
      <c r="BA209" s="284"/>
      <c r="BB209" s="284"/>
      <c r="BC209" s="284"/>
      <c r="BD209" s="284"/>
      <c r="BE209" s="284"/>
      <c r="BF209" s="284"/>
      <c r="BG209" s="284"/>
      <c r="BH209" s="284"/>
      <c r="BI209" s="284"/>
      <c r="BJ209" s="284"/>
      <c r="BK209" s="284"/>
      <c r="BL209" s="284"/>
      <c r="BM209" s="284"/>
      <c r="BN209" s="284"/>
      <c r="BO209" s="284"/>
      <c r="BP209" s="284"/>
      <c r="BQ209" s="284"/>
      <c r="BR209" s="284"/>
      <c r="BS209" s="284"/>
      <c r="BT209" s="284"/>
      <c r="BU209" s="284"/>
      <c r="BV209" s="284"/>
      <c r="BW209" s="284"/>
      <c r="BX209" s="284"/>
      <c r="BY209" s="284"/>
      <c r="BZ209" s="284"/>
      <c r="CA209" s="284"/>
      <c r="CB209" s="284"/>
      <c r="CC209" s="23"/>
      <c r="CD209" s="23"/>
      <c r="CE209" s="23"/>
      <c r="CF209" s="23"/>
      <c r="CG209" s="23"/>
      <c r="CH209" s="23"/>
      <c r="CI209" s="23"/>
      <c r="CJ209" s="23"/>
      <c r="CK209" s="23"/>
      <c r="CL209" s="23"/>
      <c r="CM209" s="23"/>
      <c r="CN209" s="23"/>
      <c r="CO209" s="23"/>
      <c r="CP209" s="23"/>
      <c r="CQ209" s="23"/>
      <c r="CR209" s="23"/>
      <c r="CS209" s="23"/>
      <c r="CT209" s="23"/>
      <c r="CU209" s="23"/>
      <c r="CV209" s="23"/>
      <c r="CW209" s="23"/>
      <c r="CX209" s="23"/>
      <c r="CY209" s="23"/>
      <c r="CZ209" s="23"/>
      <c r="DA209" s="23"/>
      <c r="DB209" s="23"/>
      <c r="DC209" s="23"/>
      <c r="DD209" s="23"/>
      <c r="DE209" s="23"/>
      <c r="DF209" s="23"/>
      <c r="DG209" s="23"/>
      <c r="DH209" s="23"/>
      <c r="DI209" s="23"/>
      <c r="DJ209" s="23"/>
      <c r="DK209" s="23"/>
      <c r="DL209" s="23"/>
      <c r="DM209" s="23"/>
      <c r="DN209" s="23"/>
      <c r="DO209" s="23"/>
      <c r="DP209" s="23"/>
      <c r="DQ209" s="23"/>
      <c r="DR209" s="23"/>
      <c r="DS209" s="23"/>
      <c r="DT209" s="23"/>
      <c r="DU209" s="23"/>
      <c r="DV209" s="23"/>
      <c r="DW209" s="23"/>
      <c r="DX209" s="23"/>
      <c r="DY209" s="23"/>
      <c r="DZ209" s="23"/>
      <c r="EA209" s="23"/>
      <c r="EB209" s="23"/>
      <c r="EC209" s="23"/>
      <c r="ED209" s="23"/>
      <c r="EE209" s="23"/>
      <c r="EF209" s="23"/>
      <c r="EG209" s="23"/>
      <c r="EH209" s="23"/>
      <c r="EI209" s="23"/>
      <c r="EJ209" s="23"/>
      <c r="EK209" s="23"/>
      <c r="EL209" s="23"/>
      <c r="EM209" s="23"/>
      <c r="EN209" s="23"/>
      <c r="EO209" s="23"/>
      <c r="EP209" s="23"/>
      <c r="EQ209" s="23"/>
      <c r="ER209" s="23"/>
      <c r="ES209" s="23"/>
      <c r="ET209" s="23"/>
      <c r="EU209" s="23"/>
      <c r="EV209" s="23"/>
      <c r="EW209" s="23"/>
      <c r="EX209" s="23"/>
      <c r="EY209" s="23"/>
      <c r="EZ209" s="23"/>
      <c r="FA209" s="23"/>
      <c r="FB209" s="23"/>
      <c r="FC209" s="23"/>
      <c r="FD209" s="23"/>
      <c r="FE209" s="23"/>
      <c r="FF209" s="23"/>
      <c r="FG209" s="23"/>
      <c r="FH209" s="23"/>
      <c r="FI209" s="23"/>
      <c r="FJ209" s="23"/>
      <c r="FK209" s="23"/>
      <c r="FL209" s="23"/>
      <c r="FM209" s="23"/>
      <c r="FN209" s="23"/>
      <c r="FO209" s="23"/>
      <c r="FP209" s="23"/>
      <c r="FQ209" s="23"/>
      <c r="FR209" s="23"/>
      <c r="FS209" s="23"/>
      <c r="FT209" s="23"/>
      <c r="FU209" s="23"/>
      <c r="FV209" s="23"/>
      <c r="FW209" s="23"/>
      <c r="FX209" s="23"/>
      <c r="FY209" s="23"/>
      <c r="FZ209" s="23"/>
      <c r="GA209" s="23"/>
      <c r="GB209" s="23"/>
      <c r="GC209" s="23"/>
      <c r="GD209" s="23"/>
      <c r="GE209" s="23"/>
      <c r="GF209" s="23"/>
      <c r="GG209" s="23"/>
      <c r="GH209" s="23"/>
      <c r="GI209" s="23"/>
      <c r="GJ209" s="23"/>
      <c r="GK209" s="23"/>
      <c r="GL209" s="23"/>
      <c r="GM209" s="23"/>
      <c r="GN209" s="23"/>
      <c r="GO209" s="23"/>
      <c r="GP209" s="23"/>
      <c r="GQ209" s="23"/>
      <c r="GR209" s="23"/>
      <c r="GS209" s="23"/>
      <c r="GT209" s="23"/>
      <c r="GU209" s="23"/>
      <c r="GV209" s="23"/>
      <c r="GW209" s="23"/>
      <c r="GX209" s="23"/>
      <c r="GY209" s="23"/>
      <c r="GZ209" s="23"/>
      <c r="HA209" s="23"/>
      <c r="HB209" s="23"/>
      <c r="HC209" s="23"/>
      <c r="HD209" s="23"/>
      <c r="HE209" s="23"/>
      <c r="HF209" s="23"/>
      <c r="HG209" s="23"/>
      <c r="HH209" s="23"/>
      <c r="HI209" s="23"/>
      <c r="HJ209" s="23"/>
      <c r="HK209" s="23"/>
      <c r="HL209" s="23"/>
      <c r="HM209" s="23"/>
      <c r="HN209" s="23"/>
      <c r="HO209" s="23"/>
      <c r="HP209" s="23"/>
      <c r="HQ209" s="23"/>
      <c r="HR209" s="23"/>
      <c r="HS209" s="23"/>
      <c r="HT209" s="23"/>
      <c r="HU209" s="23"/>
      <c r="HV209" s="23"/>
      <c r="HW209" s="23"/>
      <c r="HX209" s="23"/>
      <c r="HY209" s="23"/>
      <c r="HZ209" s="23"/>
      <c r="IA209" s="23"/>
      <c r="IB209" s="23"/>
      <c r="IC209" s="23"/>
      <c r="ID209" s="23"/>
      <c r="IE209" s="23"/>
      <c r="IF209" s="23"/>
      <c r="IG209" s="23"/>
      <c r="IH209" s="23"/>
      <c r="II209" s="23"/>
      <c r="IJ209" s="23"/>
      <c r="IK209" s="23"/>
      <c r="IL209" s="23"/>
      <c r="IM209" s="23"/>
      <c r="IN209" s="23"/>
      <c r="IO209" s="23"/>
      <c r="IP209" s="23"/>
      <c r="IQ209" s="23"/>
      <c r="IR209" s="23"/>
      <c r="IS209" s="23"/>
      <c r="IT209" s="23"/>
      <c r="IU209" s="23"/>
      <c r="IV209" s="23"/>
      <c r="IW209" s="23"/>
      <c r="IX209" s="23"/>
      <c r="IY209" s="23"/>
      <c r="IZ209" s="23"/>
      <c r="JA209" s="23"/>
      <c r="JB209" s="23"/>
      <c r="JC209" s="23"/>
      <c r="JD209" s="23"/>
      <c r="JE209" s="23"/>
      <c r="JF209" s="23"/>
      <c r="JG209" s="23"/>
      <c r="JH209" s="23"/>
      <c r="JI209" s="23"/>
      <c r="JJ209" s="23"/>
      <c r="JK209" s="23"/>
      <c r="JL209" s="23"/>
      <c r="JM209" s="23"/>
      <c r="JN209" s="23"/>
      <c r="JO209" s="23"/>
      <c r="JP209" s="23"/>
      <c r="JQ209" s="23"/>
      <c r="JR209" s="23"/>
      <c r="JS209" s="23"/>
      <c r="JT209" s="23"/>
      <c r="JU209" s="23"/>
      <c r="JV209" s="23"/>
      <c r="JW209" s="23"/>
      <c r="JX209" s="23"/>
      <c r="JY209" s="23"/>
      <c r="JZ209" s="23"/>
      <c r="KA209" s="23"/>
      <c r="KB209" s="23"/>
      <c r="KC209" s="23"/>
      <c r="KD209" s="23"/>
      <c r="KE209" s="23"/>
      <c r="KF209" s="23"/>
      <c r="KG209" s="23"/>
      <c r="KH209" s="23"/>
      <c r="KI209" s="23"/>
      <c r="KJ209" s="23"/>
      <c r="KK209" s="23"/>
      <c r="KL209" s="23"/>
      <c r="KM209" s="23"/>
      <c r="KN209" s="23"/>
      <c r="KO209" s="23"/>
      <c r="KP209" s="23"/>
      <c r="KQ209" s="23"/>
      <c r="KR209" s="23"/>
      <c r="KS209" s="23"/>
      <c r="KT209" s="23"/>
      <c r="KU209" s="23"/>
      <c r="KV209" s="23"/>
      <c r="KW209" s="23"/>
      <c r="KX209" s="23"/>
      <c r="KY209" s="23"/>
      <c r="KZ209" s="23"/>
      <c r="LA209" s="23"/>
      <c r="LB209" s="23"/>
      <c r="LC209" s="23"/>
      <c r="LD209" s="23"/>
      <c r="LE209" s="23"/>
      <c r="LF209" s="23"/>
      <c r="LG209" s="23"/>
      <c r="LH209" s="23"/>
      <c r="LI209" s="23"/>
      <c r="LJ209" s="23"/>
      <c r="LK209" s="23"/>
      <c r="LL209" s="23"/>
      <c r="LM209" s="23"/>
      <c r="LN209" s="23"/>
      <c r="LO209" s="23"/>
      <c r="LP209" s="23"/>
      <c r="LQ209" s="23"/>
      <c r="LR209" s="23"/>
      <c r="LS209" s="23"/>
      <c r="LT209" s="23"/>
      <c r="LU209" s="23"/>
      <c r="LV209" s="23"/>
      <c r="LW209" s="23"/>
      <c r="LX209" s="23"/>
      <c r="LY209" s="23"/>
      <c r="LZ209" s="23"/>
      <c r="MA209" s="23"/>
      <c r="MB209" s="23"/>
      <c r="MC209" s="23"/>
      <c r="MD209" s="23"/>
      <c r="ME209" s="23"/>
      <c r="MF209" s="23"/>
      <c r="MG209" s="23"/>
      <c r="MH209" s="23"/>
      <c r="MI209" s="23"/>
      <c r="MJ209" s="23"/>
      <c r="MK209" s="23"/>
      <c r="ML209" s="23"/>
      <c r="MM209" s="23"/>
      <c r="MN209" s="23"/>
      <c r="MO209" s="23"/>
      <c r="MP209" s="23"/>
      <c r="MQ209" s="23"/>
      <c r="MR209" s="23"/>
      <c r="MS209" s="23"/>
      <c r="MT209" s="23"/>
      <c r="MU209" s="23"/>
      <c r="MV209" s="23"/>
      <c r="MW209" s="23"/>
      <c r="MX209" s="23"/>
      <c r="MY209" s="23"/>
      <c r="MZ209" s="23"/>
      <c r="NA209" s="23"/>
      <c r="NB209" s="23"/>
      <c r="NC209" s="23"/>
      <c r="ND209" s="23"/>
      <c r="NE209" s="23"/>
      <c r="NF209" s="23"/>
      <c r="NG209" s="23"/>
      <c r="NH209" s="23"/>
      <c r="NI209" s="23"/>
      <c r="NJ209" s="23"/>
      <c r="NK209" s="23"/>
      <c r="NL209" s="23"/>
      <c r="NM209" s="23"/>
      <c r="NN209" s="23"/>
      <c r="NO209" s="23"/>
      <c r="NP209" s="23"/>
      <c r="NQ209" s="23"/>
      <c r="NR209" s="23"/>
      <c r="NS209" s="23"/>
      <c r="NT209" s="23"/>
      <c r="NU209" s="23"/>
      <c r="NV209" s="23"/>
      <c r="NW209" s="23"/>
      <c r="NX209" s="23"/>
      <c r="NY209" s="23"/>
      <c r="NZ209" s="23"/>
      <c r="OA209" s="23"/>
      <c r="OB209" s="23"/>
      <c r="OC209" s="23"/>
      <c r="OD209" s="23"/>
      <c r="OE209" s="23"/>
      <c r="OF209" s="23"/>
      <c r="OG209" s="23"/>
      <c r="OH209" s="23"/>
      <c r="OI209" s="23"/>
      <c r="OJ209" s="23"/>
      <c r="OK209" s="23"/>
      <c r="OL209" s="23"/>
      <c r="OM209" s="23"/>
      <c r="ON209" s="23"/>
      <c r="OO209" s="23"/>
      <c r="OP209" s="23"/>
      <c r="OQ209" s="23"/>
      <c r="OR209" s="23"/>
      <c r="OS209" s="23"/>
      <c r="OT209" s="23"/>
      <c r="OU209" s="23"/>
      <c r="OV209" s="23"/>
      <c r="OW209" s="23"/>
      <c r="OX209" s="23"/>
      <c r="OY209" s="23"/>
      <c r="OZ209" s="23"/>
      <c r="PA209" s="23"/>
      <c r="PB209" s="23"/>
      <c r="PC209" s="23"/>
      <c r="PD209" s="23"/>
      <c r="PE209" s="23"/>
      <c r="PF209" s="23"/>
      <c r="PG209" s="23"/>
      <c r="PH209" s="23"/>
      <c r="PI209" s="23"/>
      <c r="PJ209" s="23"/>
      <c r="PK209" s="23"/>
      <c r="PL209" s="23"/>
      <c r="PM209" s="23"/>
      <c r="PN209" s="23"/>
      <c r="PO209" s="23"/>
      <c r="PP209" s="23"/>
      <c r="PQ209" s="23"/>
      <c r="PR209" s="23"/>
      <c r="PS209" s="23"/>
      <c r="PT209" s="23"/>
      <c r="PU209" s="23"/>
      <c r="PV209" s="23"/>
      <c r="PW209" s="23"/>
      <c r="PX209" s="23"/>
      <c r="PY209" s="23"/>
      <c r="PZ209" s="23"/>
      <c r="QA209" s="23"/>
      <c r="QB209" s="23"/>
      <c r="QC209" s="23"/>
      <c r="QD209" s="23"/>
      <c r="QE209" s="23"/>
      <c r="QF209" s="23"/>
      <c r="QG209" s="23"/>
      <c r="QH209" s="23"/>
      <c r="QI209" s="23"/>
      <c r="QJ209" s="23"/>
      <c r="QK209" s="23"/>
      <c r="QL209" s="23"/>
      <c r="QM209" s="23"/>
      <c r="QN209" s="23"/>
      <c r="QO209" s="23"/>
      <c r="QP209" s="23"/>
      <c r="QQ209" s="23"/>
      <c r="QR209" s="23"/>
      <c r="QS209" s="23"/>
      <c r="QT209" s="23"/>
      <c r="QU209" s="23"/>
      <c r="QV209" s="23"/>
      <c r="QW209" s="23"/>
      <c r="QX209" s="23"/>
      <c r="QY209" s="23"/>
      <c r="QZ209" s="23"/>
      <c r="RA209" s="23"/>
      <c r="RB209" s="23"/>
      <c r="RC209" s="23"/>
      <c r="RD209" s="23"/>
      <c r="RE209" s="23"/>
      <c r="RF209" s="23"/>
      <c r="RG209" s="23"/>
      <c r="RH209" s="23"/>
      <c r="RI209" s="23"/>
      <c r="RJ209" s="23"/>
      <c r="RK209" s="23"/>
      <c r="RL209" s="23"/>
      <c r="RM209" s="23"/>
      <c r="RN209" s="23"/>
      <c r="RO209" s="23"/>
      <c r="RP209" s="23"/>
      <c r="RQ209" s="23"/>
      <c r="RR209" s="23"/>
      <c r="RS209" s="23"/>
      <c r="RT209" s="23"/>
      <c r="RU209" s="23"/>
      <c r="RV209" s="23"/>
      <c r="RW209" s="23"/>
      <c r="RX209" s="23"/>
      <c r="RY209" s="23"/>
      <c r="RZ209" s="23"/>
      <c r="SA209" s="23"/>
      <c r="SB209" s="23"/>
      <c r="SC209" s="23"/>
      <c r="SD209" s="23"/>
      <c r="SE209" s="23"/>
      <c r="SF209" s="23"/>
      <c r="SG209" s="23"/>
      <c r="SH209" s="23"/>
      <c r="SI209" s="23"/>
      <c r="SJ209" s="23"/>
      <c r="SK209" s="23"/>
      <c r="SL209" s="23"/>
      <c r="SM209" s="23"/>
      <c r="SN209" s="23"/>
      <c r="SO209" s="23"/>
      <c r="SP209" s="23"/>
      <c r="SQ209" s="23"/>
      <c r="SR209" s="23"/>
      <c r="SS209" s="23"/>
      <c r="ST209" s="23"/>
      <c r="SU209" s="23"/>
      <c r="SV209" s="23"/>
      <c r="SW209" s="23"/>
      <c r="SX209" s="23"/>
      <c r="SY209" s="23"/>
      <c r="SZ209" s="23"/>
      <c r="TA209" s="23"/>
      <c r="TB209" s="23"/>
      <c r="TC209" s="23"/>
      <c r="TD209" s="23"/>
      <c r="TE209" s="23"/>
      <c r="TF209" s="23"/>
      <c r="TG209" s="23"/>
      <c r="TH209" s="23"/>
      <c r="TI209" s="23"/>
      <c r="TJ209" s="23"/>
      <c r="TK209" s="23"/>
      <c r="TL209" s="23"/>
      <c r="TM209" s="23"/>
      <c r="TN209" s="23"/>
      <c r="TO209" s="23"/>
      <c r="TP209" s="23"/>
      <c r="TQ209" s="23"/>
      <c r="TR209" s="23"/>
      <c r="TS209" s="23"/>
      <c r="TT209" s="23"/>
      <c r="TU209" s="23"/>
      <c r="TV209" s="23"/>
      <c r="TW209" s="23"/>
      <c r="TX209" s="23"/>
      <c r="TY209" s="23"/>
      <c r="TZ209" s="23"/>
      <c r="UA209" s="23"/>
      <c r="UB209" s="23"/>
      <c r="UC209" s="23"/>
      <c r="UD209" s="23"/>
      <c r="UE209" s="23"/>
      <c r="UF209" s="23"/>
      <c r="UG209" s="23"/>
      <c r="UH209" s="23"/>
      <c r="UI209" s="23"/>
      <c r="UJ209" s="23"/>
      <c r="UK209" s="23"/>
      <c r="UL209" s="23"/>
      <c r="UM209" s="23"/>
      <c r="UN209" s="23"/>
      <c r="UO209" s="23"/>
      <c r="UP209" s="23"/>
      <c r="UQ209" s="23"/>
      <c r="UR209" s="23"/>
      <c r="US209" s="23"/>
      <c r="UT209" s="23"/>
      <c r="UU209" s="23"/>
      <c r="UV209" s="23"/>
      <c r="UW209" s="23"/>
      <c r="UX209" s="23"/>
      <c r="UY209" s="23"/>
      <c r="UZ209" s="23"/>
      <c r="VA209" s="23"/>
      <c r="VB209" s="23"/>
      <c r="VC209" s="23"/>
      <c r="VD209" s="23"/>
      <c r="VE209" s="23"/>
      <c r="VF209" s="23"/>
      <c r="VG209" s="23"/>
      <c r="VH209" s="23"/>
      <c r="VI209" s="23"/>
      <c r="VJ209" s="23"/>
      <c r="VK209" s="23"/>
      <c r="VL209" s="23"/>
      <c r="VM209" s="23"/>
      <c r="VN209" s="23"/>
      <c r="VO209" s="23"/>
      <c r="VP209" s="23"/>
      <c r="VQ209" s="23"/>
      <c r="VR209" s="23"/>
      <c r="VS209" s="23"/>
      <c r="VT209" s="23"/>
      <c r="VU209" s="23"/>
      <c r="VV209" s="23"/>
      <c r="VW209" s="23"/>
      <c r="VX209" s="23"/>
      <c r="VY209" s="23"/>
      <c r="VZ209" s="23"/>
      <c r="WA209" s="23"/>
      <c r="WB209" s="23"/>
      <c r="WC209" s="23"/>
      <c r="WD209" s="23"/>
      <c r="WE209" s="23"/>
      <c r="WF209" s="23"/>
      <c r="WG209" s="23"/>
      <c r="WH209" s="23"/>
      <c r="WI209" s="23"/>
      <c r="WJ209" s="23"/>
      <c r="WK209" s="23"/>
      <c r="WL209" s="23"/>
      <c r="WM209" s="23"/>
      <c r="WN209" s="23"/>
      <c r="WO209" s="23"/>
      <c r="WP209" s="23"/>
      <c r="WQ209" s="23"/>
      <c r="WR209" s="23"/>
      <c r="WS209" s="23"/>
      <c r="WT209" s="23"/>
      <c r="WU209" s="23"/>
      <c r="WV209" s="23"/>
      <c r="WW209" s="23"/>
      <c r="WX209" s="23"/>
      <c r="WY209" s="23"/>
      <c r="WZ209" s="23"/>
      <c r="XA209" s="23"/>
      <c r="XB209" s="23"/>
      <c r="XC209" s="23"/>
      <c r="XD209" s="23"/>
      <c r="XE209" s="23"/>
      <c r="XF209" s="23"/>
      <c r="XG209" s="23"/>
      <c r="XH209" s="23"/>
      <c r="XI209" s="23"/>
      <c r="XJ209" s="23"/>
      <c r="XK209" s="23"/>
      <c r="XL209" s="23"/>
      <c r="XM209" s="23"/>
      <c r="XN209" s="23"/>
      <c r="XO209" s="23"/>
      <c r="XP209" s="23"/>
      <c r="XQ209" s="23"/>
      <c r="XR209" s="23"/>
      <c r="XS209" s="23"/>
      <c r="XT209" s="23"/>
      <c r="XU209" s="23"/>
      <c r="XV209" s="23"/>
      <c r="XW209" s="23"/>
      <c r="XX209" s="23"/>
      <c r="XY209" s="23"/>
      <c r="XZ209" s="23"/>
      <c r="YA209" s="23"/>
      <c r="YB209" s="23"/>
      <c r="YC209" s="23"/>
      <c r="YD209" s="23"/>
      <c r="YE209" s="23"/>
      <c r="YF209" s="23"/>
      <c r="YG209" s="23"/>
      <c r="YH209" s="23"/>
      <c r="YI209" s="23"/>
      <c r="YJ209" s="23"/>
      <c r="YK209" s="23"/>
      <c r="YL209" s="23"/>
      <c r="YM209" s="23"/>
      <c r="YN209" s="23"/>
      <c r="YO209" s="23"/>
      <c r="YP209" s="23"/>
      <c r="YQ209" s="23"/>
      <c r="YR209" s="23"/>
      <c r="YS209" s="23"/>
      <c r="YT209" s="23"/>
      <c r="YU209" s="23"/>
      <c r="YV209" s="23"/>
      <c r="YW209" s="23"/>
      <c r="YX209" s="23"/>
      <c r="YY209" s="23"/>
      <c r="YZ209" s="23"/>
      <c r="ZA209" s="23"/>
      <c r="ZB209" s="23"/>
      <c r="ZC209" s="23"/>
      <c r="ZD209" s="23"/>
      <c r="ZE209" s="23"/>
      <c r="ZF209" s="23"/>
      <c r="ZG209" s="23"/>
      <c r="ZH209" s="23"/>
      <c r="ZI209" s="23"/>
      <c r="ZJ209" s="23"/>
      <c r="ZK209" s="23"/>
      <c r="ZL209" s="23"/>
      <c r="ZM209" s="23"/>
      <c r="ZN209" s="23"/>
      <c r="ZO209" s="23"/>
      <c r="ZP209" s="23"/>
      <c r="ZQ209" s="23"/>
      <c r="ZR209" s="23"/>
      <c r="ZS209" s="23"/>
      <c r="ZT209" s="23"/>
      <c r="ZU209" s="23"/>
      <c r="ZV209" s="23"/>
      <c r="ZW209" s="23"/>
      <c r="ZX209" s="23"/>
      <c r="ZY209" s="23"/>
      <c r="ZZ209" s="23"/>
      <c r="AAA209" s="23"/>
      <c r="AAB209" s="23"/>
      <c r="AAC209" s="23"/>
      <c r="AAD209" s="23"/>
      <c r="AAE209" s="23"/>
      <c r="AAF209" s="23"/>
      <c r="AAG209" s="23"/>
      <c r="AAH209" s="23"/>
      <c r="AAI209" s="23"/>
      <c r="AAJ209" s="23"/>
      <c r="AAK209" s="23"/>
      <c r="AAL209" s="23"/>
      <c r="AAM209" s="23"/>
      <c r="AAN209" s="23"/>
      <c r="AAO209" s="23"/>
      <c r="AAP209" s="23"/>
      <c r="AAQ209" s="23"/>
      <c r="AAR209" s="23"/>
      <c r="AAS209" s="23"/>
      <c r="AAT209" s="23"/>
      <c r="AAU209" s="23"/>
      <c r="AAV209" s="23"/>
      <c r="AAW209" s="23"/>
      <c r="AAX209" s="23"/>
      <c r="AAY209" s="23"/>
      <c r="AAZ209" s="23"/>
      <c r="ABA209" s="23"/>
      <c r="ABB209" s="23"/>
      <c r="ABC209" s="23"/>
      <c r="ABD209" s="23"/>
      <c r="ABE209" s="23"/>
      <c r="ABF209" s="23"/>
      <c r="ABG209" s="23"/>
      <c r="ABH209" s="23"/>
      <c r="ABI209" s="23"/>
      <c r="ABJ209" s="23"/>
      <c r="ABK209" s="23"/>
      <c r="ABL209" s="23"/>
      <c r="ABM209" s="23"/>
      <c r="ABN209" s="23"/>
      <c r="ABO209" s="23"/>
      <c r="ABP209" s="23"/>
      <c r="ABQ209" s="23"/>
      <c r="ABR209" s="23"/>
      <c r="ABS209" s="23"/>
      <c r="ABT209" s="23"/>
      <c r="ABU209" s="23"/>
      <c r="ABV209" s="23"/>
      <c r="ABW209" s="23"/>
      <c r="ABX209" s="23"/>
      <c r="ABY209" s="23"/>
      <c r="ABZ209" s="23"/>
      <c r="ACA209" s="23"/>
      <c r="ACB209" s="23"/>
      <c r="ACC209" s="23"/>
      <c r="ACD209" s="23"/>
      <c r="ACE209" s="23"/>
      <c r="ACF209" s="23"/>
      <c r="ACG209" s="23"/>
      <c r="ACH209" s="23"/>
      <c r="ACI209" s="23"/>
      <c r="ACJ209" s="23"/>
      <c r="ACK209" s="23"/>
      <c r="ACL209" s="23"/>
      <c r="ACM209" s="23"/>
      <c r="ACN209" s="23"/>
      <c r="ACO209" s="23"/>
      <c r="ACP209" s="23"/>
      <c r="ACQ209" s="23"/>
      <c r="ACR209" s="23"/>
      <c r="ACS209" s="23"/>
      <c r="ACT209" s="23"/>
      <c r="ACU209" s="23"/>
      <c r="ACV209" s="23"/>
      <c r="ACW209" s="23"/>
      <c r="ACX209" s="23"/>
      <c r="ACY209" s="23"/>
      <c r="ACZ209" s="23"/>
      <c r="ADA209" s="23"/>
      <c r="ADB209" s="23"/>
      <c r="ADC209" s="23"/>
      <c r="ADD209" s="23"/>
      <c r="ADE209" s="23"/>
      <c r="ADF209" s="23"/>
      <c r="ADG209" s="23"/>
      <c r="ADH209" s="23"/>
      <c r="ADI209" s="23"/>
      <c r="ADJ209" s="23"/>
      <c r="ADK209" s="23"/>
      <c r="ADL209" s="23"/>
      <c r="ADM209" s="23"/>
      <c r="ADN209" s="23"/>
      <c r="ADO209" s="23"/>
      <c r="ADP209" s="23"/>
      <c r="ADQ209" s="23"/>
      <c r="ADR209" s="23"/>
      <c r="ADS209" s="23"/>
      <c r="ADT209" s="23"/>
      <c r="ADU209" s="23"/>
      <c r="ADV209" s="23"/>
      <c r="ADW209" s="23"/>
      <c r="ADX209" s="23"/>
      <c r="ADY209" s="23"/>
      <c r="ADZ209" s="23"/>
      <c r="AEA209" s="23"/>
      <c r="AEB209" s="23"/>
      <c r="AEC209" s="23"/>
      <c r="AED209" s="23"/>
      <c r="AEE209" s="23"/>
      <c r="AEF209" s="23"/>
      <c r="AEG209" s="23"/>
      <c r="AEH209" s="23"/>
      <c r="AEI209" s="23"/>
      <c r="AEJ209" s="23"/>
      <c r="AEK209" s="23"/>
      <c r="AEL209" s="23"/>
      <c r="AEM209" s="23"/>
      <c r="AEN209" s="23"/>
      <c r="AEO209" s="23"/>
      <c r="AEP209" s="23"/>
      <c r="AEQ209" s="23"/>
      <c r="AER209" s="23"/>
      <c r="AES209" s="23"/>
      <c r="AET209" s="23"/>
      <c r="AEU209" s="23"/>
      <c r="AEV209" s="23"/>
      <c r="AEW209" s="23"/>
      <c r="AEX209" s="23"/>
      <c r="AEY209" s="23"/>
      <c r="AEZ209" s="23"/>
      <c r="AFA209" s="23"/>
      <c r="AFB209" s="23"/>
      <c r="AFC209" s="23"/>
      <c r="AFD209" s="23"/>
      <c r="AFE209" s="23"/>
      <c r="AFF209" s="23"/>
      <c r="AFG209" s="23"/>
      <c r="AFH209" s="23"/>
      <c r="AFI209" s="23"/>
      <c r="AFJ209" s="23"/>
      <c r="AFK209" s="23"/>
      <c r="AFL209" s="23"/>
      <c r="AFM209" s="23"/>
      <c r="AFN209" s="23"/>
      <c r="AFO209" s="23"/>
      <c r="AFP209" s="23"/>
      <c r="AFQ209" s="23"/>
      <c r="AFR209" s="23"/>
      <c r="AFS209" s="23"/>
      <c r="AFT209" s="23"/>
      <c r="AFU209" s="23"/>
      <c r="AFV209" s="23"/>
      <c r="AFW209" s="23"/>
      <c r="AFX209" s="23"/>
      <c r="AFY209" s="23"/>
      <c r="AFZ209" s="23"/>
      <c r="AGA209" s="23"/>
      <c r="AGB209" s="23"/>
      <c r="AGC209" s="23"/>
      <c r="AGD209" s="23"/>
      <c r="AGE209" s="23"/>
      <c r="AGF209" s="23"/>
      <c r="AGG209" s="23"/>
      <c r="AGH209" s="23"/>
      <c r="AGI209" s="23"/>
      <c r="AGJ209" s="23"/>
      <c r="AGK209" s="23"/>
      <c r="AGL209" s="23"/>
      <c r="AGM209" s="23"/>
      <c r="AGN209" s="23"/>
      <c r="AGO209" s="23"/>
      <c r="AGP209" s="23"/>
      <c r="AGQ209" s="23"/>
      <c r="AGR209" s="23"/>
      <c r="AGS209" s="23"/>
      <c r="AGT209" s="23"/>
      <c r="AGU209" s="23"/>
      <c r="AGV209" s="23"/>
      <c r="AGW209" s="23"/>
      <c r="AGX209" s="23"/>
      <c r="AGY209" s="23"/>
      <c r="AGZ209" s="23"/>
      <c r="AHA209" s="23"/>
      <c r="AHB209" s="23"/>
      <c r="AHC209" s="23"/>
      <c r="AHD209" s="23"/>
      <c r="AHE209" s="23"/>
      <c r="AHF209" s="23"/>
      <c r="AHG209" s="23"/>
      <c r="AHH209" s="23"/>
      <c r="AHI209" s="23"/>
      <c r="AHJ209" s="23"/>
      <c r="AHK209" s="23"/>
      <c r="AHL209" s="23"/>
      <c r="AHM209" s="23"/>
      <c r="AHN209" s="23"/>
      <c r="AHO209" s="23"/>
      <c r="AHP209" s="23"/>
      <c r="AHQ209" s="23"/>
      <c r="AHR209" s="23"/>
      <c r="AHS209" s="23"/>
      <c r="AHT209" s="23"/>
      <c r="AHU209" s="23"/>
      <c r="AHV209" s="23"/>
      <c r="AHW209" s="23"/>
      <c r="AHX209" s="23"/>
      <c r="AHY209" s="23"/>
      <c r="AHZ209" s="23"/>
      <c r="AIA209" s="23"/>
      <c r="AIB209" s="23"/>
      <c r="AIC209" s="23"/>
      <c r="AID209" s="23"/>
      <c r="AIE209" s="23"/>
      <c r="AIF209" s="23"/>
      <c r="AIG209" s="23"/>
      <c r="AIH209" s="23"/>
      <c r="AII209" s="23"/>
      <c r="AIJ209" s="23"/>
      <c r="AIK209" s="23"/>
      <c r="AIL209" s="23"/>
      <c r="AIM209" s="23"/>
      <c r="AIN209" s="23"/>
      <c r="AIO209" s="23"/>
      <c r="AIP209" s="23"/>
      <c r="AIQ209" s="23"/>
      <c r="AIR209" s="23"/>
      <c r="AIS209" s="23"/>
      <c r="AIT209" s="23"/>
      <c r="AIU209" s="23"/>
      <c r="AIV209" s="23"/>
      <c r="AIW209" s="23"/>
      <c r="AIX209" s="23"/>
      <c r="AIY209" s="23"/>
      <c r="AIZ209" s="23"/>
      <c r="AJA209" s="23"/>
      <c r="AJB209" s="23"/>
      <c r="AJC209" s="23"/>
      <c r="AJD209" s="23"/>
      <c r="AJE209" s="23"/>
      <c r="AJF209" s="23"/>
      <c r="AJG209" s="23"/>
      <c r="AJH209" s="23"/>
      <c r="AJI209" s="23"/>
      <c r="AJJ209" s="23"/>
      <c r="AJK209" s="23"/>
      <c r="AJL209" s="23"/>
      <c r="AJM209" s="23"/>
      <c r="AJN209" s="23"/>
      <c r="AJO209" s="23"/>
      <c r="AJP209" s="23"/>
      <c r="AJQ209" s="23"/>
      <c r="AJR209" s="23"/>
      <c r="AJS209" s="23"/>
      <c r="AJT209" s="23"/>
      <c r="AJU209" s="23"/>
      <c r="AJV209" s="23"/>
      <c r="AJW209" s="23"/>
      <c r="AJX209" s="23"/>
      <c r="AJY209" s="23"/>
      <c r="AJZ209" s="23"/>
      <c r="AKA209" s="23"/>
      <c r="AKB209" s="23"/>
      <c r="AKC209" s="23"/>
      <c r="AKD209" s="23"/>
      <c r="AKE209" s="23"/>
      <c r="AKF209" s="23"/>
      <c r="AKG209" s="23"/>
      <c r="AKH209" s="23"/>
      <c r="AKI209" s="23"/>
      <c r="AKJ209" s="23"/>
      <c r="AKK209" s="23"/>
      <c r="AKL209" s="23"/>
      <c r="AKM209" s="23"/>
      <c r="AKN209" s="23"/>
      <c r="AKO209" s="23"/>
      <c r="AKP209" s="23"/>
      <c r="AKQ209" s="23"/>
      <c r="AKR209" s="23"/>
      <c r="AKS209" s="23"/>
      <c r="AKT209" s="23"/>
      <c r="AKU209" s="23"/>
      <c r="AKV209" s="23"/>
      <c r="AKW209" s="23"/>
      <c r="AKX209" s="23"/>
      <c r="AKY209" s="23"/>
      <c r="AKZ209" s="23"/>
      <c r="ALA209" s="23"/>
      <c r="ALB209" s="23"/>
      <c r="ALC209" s="23"/>
      <c r="ALD209" s="23"/>
      <c r="ALE209" s="23"/>
      <c r="ALF209" s="23"/>
      <c r="ALG209" s="23"/>
      <c r="ALH209" s="23"/>
      <c r="ALI209" s="23"/>
      <c r="ALJ209" s="23"/>
      <c r="ALK209" s="23"/>
      <c r="ALL209" s="23"/>
      <c r="ALM209" s="23"/>
      <c r="ALN209" s="23"/>
      <c r="ALO209" s="23"/>
      <c r="ALP209" s="23"/>
      <c r="ALQ209" s="23"/>
      <c r="ALR209" s="23"/>
      <c r="ALS209" s="23"/>
      <c r="ALT209" s="23"/>
      <c r="ALU209" s="23"/>
      <c r="ALV209" s="23"/>
      <c r="ALW209" s="23"/>
      <c r="ALX209" s="23"/>
      <c r="ALY209" s="23"/>
      <c r="ALZ209" s="23"/>
      <c r="AMA209" s="23"/>
      <c r="AMB209" s="23"/>
      <c r="AMC209" s="23"/>
      <c r="AMD209" s="23"/>
      <c r="AME209" s="23"/>
      <c r="AMF209" s="23"/>
      <c r="AMG209" s="23"/>
      <c r="AMH209" s="23"/>
      <c r="AMI209" s="23"/>
      <c r="AMJ209" s="23"/>
      <c r="AMK209" s="23"/>
      <c r="AML209" s="23"/>
      <c r="AMM209" s="23"/>
      <c r="AMN209" s="23"/>
      <c r="AMO209" s="23"/>
      <c r="AMP209" s="23"/>
      <c r="AMQ209" s="23"/>
      <c r="AMR209" s="23"/>
      <c r="AMS209" s="23"/>
      <c r="AMT209" s="23"/>
      <c r="AMU209" s="23"/>
      <c r="AMV209" s="23"/>
      <c r="AMW209" s="23"/>
      <c r="AMX209" s="23"/>
      <c r="AMY209" s="23"/>
      <c r="AMZ209" s="23"/>
      <c r="ANA209" s="23"/>
      <c r="ANB209" s="23"/>
      <c r="ANC209" s="23"/>
      <c r="AND209" s="23"/>
      <c r="ANE209" s="23"/>
      <c r="ANF209" s="23"/>
      <c r="ANG209" s="23"/>
      <c r="ANH209" s="23"/>
      <c r="ANI209" s="23"/>
      <c r="ANJ209" s="23"/>
      <c r="ANK209" s="23"/>
      <c r="ANL209" s="23"/>
      <c r="ANM209" s="23"/>
      <c r="ANN209" s="23"/>
      <c r="ANO209" s="23"/>
      <c r="ANP209" s="23"/>
      <c r="ANQ209" s="23"/>
      <c r="ANR209" s="23"/>
      <c r="ANS209" s="23"/>
      <c r="ANT209" s="23"/>
      <c r="ANU209" s="23"/>
      <c r="ANV209" s="23"/>
      <c r="ANW209" s="23"/>
      <c r="ANX209" s="23"/>
      <c r="ANY209" s="23"/>
      <c r="ANZ209" s="23"/>
      <c r="AOA209" s="23"/>
      <c r="AOB209" s="23"/>
      <c r="AOC209" s="23"/>
      <c r="AOD209" s="23"/>
      <c r="AOE209" s="23"/>
      <c r="AOF209" s="23"/>
      <c r="AOG209" s="23"/>
      <c r="AOH209" s="23"/>
      <c r="AOI209" s="23"/>
      <c r="AOJ209" s="23"/>
      <c r="AOK209" s="23"/>
      <c r="AOL209" s="23"/>
      <c r="AOM209" s="23"/>
      <c r="AON209" s="23"/>
      <c r="AOO209" s="23"/>
      <c r="AOP209" s="23"/>
      <c r="AOQ209" s="23"/>
      <c r="AOR209" s="23"/>
      <c r="AOS209" s="23"/>
      <c r="AOT209" s="23"/>
      <c r="AOU209" s="23"/>
      <c r="AOV209" s="23"/>
      <c r="AOW209" s="23"/>
      <c r="AOX209" s="23"/>
      <c r="AOY209" s="23"/>
      <c r="AOZ209" s="23"/>
      <c r="APA209" s="23"/>
      <c r="APB209" s="23"/>
      <c r="APC209" s="23"/>
      <c r="APD209" s="23"/>
      <c r="APE209" s="23"/>
      <c r="APF209" s="23"/>
      <c r="APG209" s="23"/>
      <c r="APH209" s="23"/>
      <c r="API209" s="23"/>
      <c r="APJ209" s="23"/>
      <c r="APK209" s="23"/>
      <c r="APL209" s="23"/>
      <c r="APM209" s="23"/>
      <c r="APN209" s="23"/>
      <c r="APO209" s="23"/>
      <c r="APP209" s="23"/>
      <c r="APQ209" s="23"/>
      <c r="APR209" s="23"/>
      <c r="APS209" s="23"/>
      <c r="APT209" s="23"/>
      <c r="APU209" s="23"/>
      <c r="APV209" s="23"/>
      <c r="APW209" s="23"/>
      <c r="APX209" s="23"/>
      <c r="APY209" s="23"/>
      <c r="APZ209" s="23"/>
      <c r="AQA209" s="23"/>
      <c r="AQB209" s="23"/>
      <c r="AQC209" s="23"/>
      <c r="AQD209" s="23"/>
      <c r="AQE209" s="23"/>
      <c r="AQF209" s="23"/>
      <c r="AQG209" s="23"/>
      <c r="AQH209" s="23"/>
      <c r="AQI209" s="23"/>
      <c r="AQJ209" s="23"/>
      <c r="AQK209" s="23"/>
      <c r="AQL209" s="23"/>
      <c r="AQM209" s="23"/>
      <c r="AQN209" s="23"/>
      <c r="AQO209" s="23"/>
      <c r="AQP209" s="23"/>
      <c r="AQQ209" s="23"/>
      <c r="AQR209" s="23"/>
      <c r="AQS209" s="23"/>
      <c r="AQT209" s="23"/>
      <c r="AQU209" s="23"/>
      <c r="AQV209" s="23"/>
      <c r="AQW209" s="23"/>
      <c r="AQX209" s="23"/>
      <c r="AQY209" s="23"/>
      <c r="AQZ209" s="23"/>
      <c r="ARA209" s="23"/>
      <c r="ARB209" s="23"/>
      <c r="ARC209" s="23"/>
      <c r="ARD209" s="23"/>
      <c r="ARE209" s="23"/>
      <c r="ARF209" s="23"/>
      <c r="ARG209" s="23"/>
      <c r="ARH209" s="23"/>
      <c r="ARI209" s="23"/>
      <c r="ARJ209" s="23"/>
      <c r="ARK209" s="23"/>
      <c r="ARL209" s="23"/>
      <c r="ARM209" s="23"/>
      <c r="ARN209" s="23"/>
      <c r="ARO209" s="23"/>
      <c r="ARP209" s="23"/>
      <c r="ARQ209" s="23"/>
      <c r="ARR209" s="23"/>
      <c r="ARS209" s="23"/>
      <c r="ART209" s="23"/>
      <c r="ARU209" s="23"/>
      <c r="ARV209" s="23"/>
      <c r="ARW209" s="23"/>
      <c r="ARX209" s="23"/>
      <c r="ARY209" s="23"/>
      <c r="ARZ209" s="23"/>
      <c r="ASA209" s="23"/>
      <c r="ASB209" s="23"/>
      <c r="ASC209" s="23"/>
      <c r="ASD209" s="23"/>
      <c r="ASE209" s="23"/>
      <c r="ASF209" s="23"/>
      <c r="ASG209" s="23"/>
      <c r="ASH209" s="23"/>
      <c r="ASI209" s="23"/>
      <c r="ASJ209" s="23"/>
      <c r="ASK209" s="23"/>
      <c r="ASL209" s="23"/>
      <c r="ASM209" s="23"/>
      <c r="ASN209" s="23"/>
      <c r="ASO209" s="23"/>
      <c r="ASP209" s="23"/>
      <c r="ASQ209" s="23"/>
      <c r="ASR209" s="23"/>
      <c r="ASS209" s="23"/>
      <c r="AST209" s="23"/>
      <c r="ASU209" s="23"/>
      <c r="ASV209" s="23"/>
      <c r="ASW209" s="23"/>
      <c r="ASX209" s="23"/>
      <c r="ASY209" s="23"/>
      <c r="ASZ209" s="23"/>
      <c r="ATA209" s="23"/>
      <c r="ATB209" s="23"/>
      <c r="ATC209" s="23"/>
      <c r="ATD209" s="23"/>
      <c r="ATE209" s="23"/>
      <c r="ATF209" s="23"/>
      <c r="ATG209" s="23"/>
      <c r="ATH209" s="23"/>
      <c r="ATI209" s="23"/>
      <c r="ATJ209" s="23"/>
      <c r="ATK209" s="23"/>
      <c r="ATL209" s="23"/>
      <c r="ATM209" s="23"/>
      <c r="ATN209" s="23"/>
      <c r="ATO209" s="23"/>
      <c r="ATP209" s="23"/>
      <c r="ATQ209" s="23"/>
      <c r="ATR209" s="23"/>
      <c r="ATS209" s="23"/>
      <c r="ATT209" s="23"/>
      <c r="ATU209" s="23"/>
      <c r="ATV209" s="23"/>
      <c r="ATW209" s="23"/>
      <c r="ATX209" s="23"/>
      <c r="ATY209" s="23"/>
      <c r="ATZ209" s="23"/>
      <c r="AUA209" s="23"/>
      <c r="AUB209" s="23"/>
      <c r="AUC209" s="23"/>
      <c r="AUD209" s="23"/>
      <c r="AUE209" s="23"/>
      <c r="AUF209" s="23"/>
      <c r="AUG209" s="23"/>
      <c r="AUH209" s="23"/>
      <c r="AUI209" s="23"/>
      <c r="AUJ209" s="23"/>
      <c r="AUK209" s="23"/>
      <c r="AUL209" s="23"/>
      <c r="AUM209" s="23"/>
      <c r="AUN209" s="23"/>
      <c r="AUO209" s="23"/>
      <c r="AUP209" s="23"/>
      <c r="AUQ209" s="23"/>
      <c r="AUR209" s="23"/>
      <c r="AUS209" s="23"/>
      <c r="AUT209" s="23"/>
      <c r="AUU209" s="23"/>
      <c r="AUV209" s="23"/>
      <c r="AUW209" s="23"/>
      <c r="AUX209" s="23"/>
      <c r="AUY209" s="23"/>
      <c r="AUZ209" s="23"/>
      <c r="AVA209" s="23"/>
      <c r="AVB209" s="23"/>
      <c r="AVC209" s="23"/>
      <c r="AVD209" s="23"/>
      <c r="AVE209" s="23"/>
      <c r="AVF209" s="23"/>
      <c r="AVG209" s="23"/>
      <c r="AVH209" s="23"/>
      <c r="AVI209" s="23"/>
      <c r="AVJ209" s="23"/>
      <c r="AVK209" s="23"/>
      <c r="AVL209" s="23"/>
      <c r="AVM209" s="23"/>
      <c r="AVN209" s="23"/>
      <c r="AVO209" s="23"/>
      <c r="AVP209" s="23"/>
      <c r="AVQ209" s="23"/>
      <c r="AVR209" s="23"/>
      <c r="AVS209" s="23"/>
      <c r="AVT209" s="23"/>
      <c r="AVU209" s="23"/>
      <c r="AVV209" s="23"/>
      <c r="AVW209" s="23"/>
      <c r="AVX209" s="23"/>
      <c r="AVY209" s="23"/>
      <c r="AVZ209" s="23"/>
      <c r="AWA209" s="23"/>
      <c r="AWB209" s="23"/>
      <c r="AWC209" s="23"/>
      <c r="AWD209" s="23"/>
      <c r="AWE209" s="23"/>
      <c r="AWF209" s="23"/>
      <c r="AWG209" s="23"/>
      <c r="AWH209" s="23"/>
      <c r="AWI209" s="23"/>
      <c r="AWJ209" s="23"/>
      <c r="AWK209" s="23"/>
      <c r="AWL209" s="23"/>
      <c r="AWM209" s="23"/>
      <c r="AWN209" s="23"/>
      <c r="AWO209" s="23"/>
      <c r="AWP209" s="23"/>
      <c r="AWQ209" s="23"/>
      <c r="AWR209" s="23"/>
      <c r="AWS209" s="23"/>
      <c r="AWT209" s="23"/>
      <c r="AWU209" s="23"/>
      <c r="AWV209" s="23"/>
      <c r="AWW209" s="23"/>
      <c r="AWX209" s="23"/>
      <c r="AWY209" s="23"/>
      <c r="AWZ209" s="23"/>
      <c r="AXA209" s="23"/>
      <c r="AXB209" s="23"/>
      <c r="AXC209" s="23"/>
      <c r="AXD209" s="23"/>
      <c r="AXE209" s="23"/>
      <c r="AXF209" s="23"/>
      <c r="AXG209" s="23"/>
      <c r="AXH209" s="23"/>
      <c r="AXI209" s="23"/>
      <c r="AXJ209" s="23"/>
      <c r="AXK209" s="23"/>
      <c r="AXL209" s="23"/>
      <c r="AXM209" s="23"/>
      <c r="AXN209" s="23"/>
      <c r="AXO209" s="23"/>
      <c r="AXP209" s="23"/>
      <c r="AXQ209" s="23"/>
      <c r="AXR209" s="23"/>
      <c r="AXS209" s="23"/>
      <c r="AXT209" s="23"/>
      <c r="AXU209" s="23"/>
      <c r="AXV209" s="23"/>
      <c r="AXW209" s="23"/>
      <c r="AXX209" s="23"/>
      <c r="AXY209" s="23"/>
      <c r="AXZ209" s="23"/>
      <c r="AYA209" s="23"/>
      <c r="AYB209" s="23"/>
      <c r="AYC209" s="23"/>
      <c r="AYD209" s="23"/>
      <c r="AYE209" s="23"/>
      <c r="AYF209" s="23"/>
      <c r="AYG209" s="23"/>
      <c r="AYH209" s="23"/>
      <c r="AYI209" s="23"/>
      <c r="AYJ209" s="23"/>
      <c r="AYK209" s="23"/>
      <c r="AYL209" s="23"/>
      <c r="AYM209" s="23"/>
      <c r="AYN209" s="23"/>
      <c r="AYO209" s="23"/>
      <c r="AYP209" s="23"/>
      <c r="AYQ209" s="23"/>
      <c r="AYR209" s="23"/>
      <c r="AYS209" s="23"/>
      <c r="AYT209" s="23"/>
      <c r="AYU209" s="23"/>
      <c r="AYV209" s="23"/>
      <c r="AYW209" s="23"/>
      <c r="AYX209" s="23"/>
      <c r="AYY209" s="23"/>
      <c r="AYZ209" s="23"/>
      <c r="AZA209" s="23"/>
      <c r="AZB209" s="23"/>
      <c r="AZC209" s="23"/>
      <c r="AZD209" s="23"/>
      <c r="AZE209" s="23"/>
      <c r="AZF209" s="23"/>
      <c r="AZG209" s="23"/>
      <c r="AZH209" s="23"/>
      <c r="AZI209" s="23"/>
      <c r="AZJ209" s="23"/>
      <c r="AZK209" s="23"/>
      <c r="AZL209" s="23"/>
      <c r="AZM209" s="23"/>
      <c r="AZN209" s="23"/>
      <c r="AZO209" s="23"/>
      <c r="AZP209" s="23"/>
      <c r="AZQ209" s="23"/>
      <c r="AZR209" s="23"/>
      <c r="AZS209" s="23"/>
      <c r="AZT209" s="23"/>
      <c r="AZU209" s="23"/>
      <c r="AZV209" s="23"/>
      <c r="AZW209" s="23"/>
      <c r="AZX209" s="23"/>
      <c r="AZY209" s="23"/>
      <c r="AZZ209" s="23"/>
      <c r="BAA209" s="23"/>
      <c r="BAB209" s="23"/>
      <c r="BAC209" s="23"/>
      <c r="BAD209" s="23"/>
      <c r="BAE209" s="23"/>
      <c r="BAF209" s="23"/>
      <c r="BAG209" s="23"/>
      <c r="BAH209" s="23"/>
      <c r="BAI209" s="23"/>
      <c r="BAJ209" s="23"/>
      <c r="BAK209" s="23"/>
      <c r="BAL209" s="23"/>
      <c r="BAM209" s="23"/>
      <c r="BAN209" s="23"/>
      <c r="BAO209" s="23"/>
      <c r="BAP209" s="23"/>
      <c r="BAQ209" s="23"/>
      <c r="BAR209" s="23"/>
      <c r="BAS209" s="23"/>
      <c r="BAT209" s="23"/>
      <c r="BAU209" s="23"/>
      <c r="BAV209" s="23"/>
      <c r="BAW209" s="23"/>
      <c r="BAX209" s="23"/>
      <c r="BAY209" s="23"/>
      <c r="BAZ209" s="23"/>
      <c r="BBA209" s="23"/>
      <c r="BBB209" s="23"/>
      <c r="BBC209" s="23"/>
      <c r="BBD209" s="23"/>
      <c r="BBE209" s="23"/>
      <c r="BBF209" s="23"/>
      <c r="BBG209" s="23"/>
      <c r="BBH209" s="23"/>
      <c r="BBI209" s="23"/>
      <c r="BBJ209" s="23"/>
      <c r="BBK209" s="23"/>
      <c r="BBL209" s="23"/>
      <c r="BBM209" s="23"/>
      <c r="BBN209" s="23"/>
      <c r="BBO209" s="23"/>
      <c r="BBP209" s="23"/>
      <c r="BBQ209" s="23"/>
      <c r="BBR209" s="23"/>
      <c r="BBS209" s="23"/>
      <c r="BBT209" s="23"/>
      <c r="BBU209" s="23"/>
      <c r="BBV209" s="23"/>
      <c r="BBW209" s="23"/>
      <c r="BBX209" s="23"/>
      <c r="BBY209" s="23"/>
      <c r="BBZ209" s="23"/>
      <c r="BCA209" s="23"/>
      <c r="BCB209" s="23"/>
      <c r="BCC209" s="23"/>
      <c r="BCD209" s="23"/>
      <c r="BCE209" s="23"/>
      <c r="BCF209" s="23"/>
      <c r="BCG209" s="23"/>
      <c r="BCH209" s="23"/>
      <c r="BCI209" s="23"/>
      <c r="BCJ209" s="23"/>
      <c r="BCK209" s="23"/>
      <c r="BCL209" s="23"/>
      <c r="BCM209" s="23"/>
      <c r="BCN209" s="23"/>
      <c r="BCO209" s="23"/>
      <c r="BCP209" s="23"/>
      <c r="BCQ209" s="23"/>
      <c r="BCR209" s="23"/>
      <c r="BCS209" s="23"/>
      <c r="BCT209" s="23"/>
      <c r="BCU209" s="23"/>
      <c r="BCV209" s="23"/>
      <c r="BCW209" s="23"/>
      <c r="BCX209" s="23"/>
      <c r="BCY209" s="23"/>
      <c r="BCZ209" s="23"/>
      <c r="BDA209" s="23"/>
      <c r="BDB209" s="23"/>
      <c r="BDC209" s="23"/>
      <c r="BDD209" s="23"/>
      <c r="BDE209" s="23"/>
      <c r="BDF209" s="23"/>
      <c r="BDG209" s="23"/>
      <c r="BDH209" s="23"/>
      <c r="BDI209" s="23"/>
      <c r="BDJ209" s="23"/>
      <c r="BDK209" s="23"/>
      <c r="BDL209" s="23"/>
      <c r="BDM209" s="23"/>
      <c r="BDN209" s="23"/>
      <c r="BDO209" s="23"/>
      <c r="BDP209" s="23"/>
      <c r="BDQ209" s="23"/>
      <c r="BDR209" s="23"/>
      <c r="BDS209" s="23"/>
      <c r="BDT209" s="23"/>
      <c r="BDU209" s="23"/>
      <c r="BDV209" s="23"/>
      <c r="BDW209" s="23"/>
      <c r="BDX209" s="23"/>
      <c r="BDY209" s="23"/>
      <c r="BDZ209" s="23"/>
      <c r="BEA209" s="23"/>
      <c r="BEB209" s="23"/>
      <c r="BEC209" s="23"/>
      <c r="BED209" s="23"/>
      <c r="BEE209" s="23"/>
      <c r="BEF209" s="23"/>
      <c r="BEG209" s="23"/>
      <c r="BEH209" s="23"/>
      <c r="BEI209" s="23"/>
      <c r="BEJ209" s="23"/>
      <c r="BEK209" s="23"/>
      <c r="BEL209" s="23"/>
      <c r="BEM209" s="23"/>
      <c r="BEN209" s="23"/>
      <c r="BEO209" s="23"/>
      <c r="BEP209" s="23"/>
      <c r="BEQ209" s="23"/>
      <c r="BER209" s="23"/>
      <c r="BES209" s="23"/>
      <c r="BET209" s="23"/>
      <c r="BEU209" s="23"/>
      <c r="BEV209" s="23"/>
      <c r="BEW209" s="23"/>
      <c r="BEX209" s="23"/>
      <c r="BEY209" s="23"/>
      <c r="BEZ209" s="23"/>
      <c r="BFA209" s="23"/>
      <c r="BFB209" s="23"/>
      <c r="BFC209" s="23"/>
      <c r="BFD209" s="23"/>
      <c r="BFE209" s="23"/>
      <c r="BFF209" s="23"/>
      <c r="BFG209" s="23"/>
      <c r="BFH209" s="23"/>
      <c r="BFI209" s="23"/>
      <c r="BFJ209" s="23"/>
      <c r="BFK209" s="23"/>
      <c r="BFL209" s="23"/>
      <c r="BFM209" s="23"/>
      <c r="BFN209" s="23"/>
      <c r="BFO209" s="23"/>
      <c r="BFP209" s="23"/>
      <c r="BFQ209" s="23"/>
      <c r="BFR209" s="23"/>
      <c r="BFS209" s="23"/>
      <c r="BFT209" s="23"/>
      <c r="BFU209" s="23"/>
      <c r="BFV209" s="23"/>
      <c r="BFW209" s="23"/>
      <c r="BFX209" s="23"/>
      <c r="BFY209" s="23"/>
      <c r="BFZ209" s="23"/>
      <c r="BGA209" s="23"/>
      <c r="BGB209" s="23"/>
      <c r="BGC209" s="23"/>
      <c r="BGD209" s="23"/>
      <c r="BGE209" s="23"/>
      <c r="BGF209" s="23"/>
      <c r="BGG209" s="23"/>
      <c r="BGH209" s="23"/>
      <c r="BGI209" s="23"/>
      <c r="BGJ209" s="23"/>
      <c r="BGK209" s="23"/>
      <c r="BGL209" s="23"/>
      <c r="BGM209" s="23"/>
      <c r="BGN209" s="23"/>
      <c r="BGO209" s="23"/>
      <c r="BGP209" s="23"/>
      <c r="BGQ209" s="23"/>
      <c r="BGR209" s="23"/>
      <c r="BGS209" s="23"/>
      <c r="BGT209" s="23"/>
      <c r="BGU209" s="23"/>
      <c r="BGV209" s="23"/>
      <c r="BGW209" s="23"/>
      <c r="BGX209" s="23"/>
      <c r="BGY209" s="23"/>
      <c r="BGZ209" s="23"/>
      <c r="BHA209" s="23"/>
      <c r="BHB209" s="23"/>
      <c r="BHC209" s="23"/>
      <c r="BHD209" s="23"/>
      <c r="BHE209" s="23"/>
      <c r="BHF209" s="23"/>
      <c r="BHG209" s="23"/>
      <c r="BHH209" s="23"/>
      <c r="BHI209" s="23"/>
      <c r="BHJ209" s="23"/>
      <c r="BHK209" s="23"/>
      <c r="BHL209" s="23"/>
      <c r="BHM209" s="23"/>
      <c r="BHN209" s="23"/>
      <c r="BHO209" s="23"/>
      <c r="BHP209" s="23"/>
      <c r="BHQ209" s="23"/>
      <c r="BHR209" s="23"/>
      <c r="BHS209" s="23"/>
      <c r="BHT209" s="23"/>
      <c r="BHU209" s="23"/>
      <c r="BHV209" s="23"/>
      <c r="BHW209" s="23"/>
      <c r="BHX209" s="23"/>
      <c r="BHY209" s="23"/>
      <c r="BHZ209" s="23"/>
      <c r="BIA209" s="23"/>
      <c r="BIB209" s="23"/>
      <c r="BIC209" s="23"/>
      <c r="BID209" s="23"/>
      <c r="BIE209" s="23"/>
      <c r="BIF209" s="23"/>
      <c r="BIG209" s="23"/>
      <c r="BIH209" s="23"/>
      <c r="BII209" s="23"/>
      <c r="BIJ209" s="23"/>
      <c r="BIK209" s="23"/>
      <c r="BIL209" s="23"/>
      <c r="BIM209" s="23"/>
      <c r="BIN209" s="23"/>
      <c r="BIO209" s="23"/>
      <c r="BIP209" s="23"/>
      <c r="BIQ209" s="23"/>
      <c r="BIR209" s="23"/>
      <c r="BIS209" s="23"/>
      <c r="BIT209" s="23"/>
      <c r="BIU209" s="23"/>
      <c r="BIV209" s="23"/>
      <c r="BIW209" s="23"/>
      <c r="BIX209" s="23"/>
      <c r="BIY209" s="23"/>
      <c r="BIZ209" s="23"/>
      <c r="BJA209" s="23"/>
      <c r="BJB209" s="23"/>
      <c r="BJC209" s="23"/>
      <c r="BJD209" s="23"/>
      <c r="BJE209" s="23"/>
      <c r="BJF209" s="23"/>
      <c r="BJG209" s="23"/>
      <c r="BJH209" s="23"/>
      <c r="BJI209" s="23"/>
      <c r="BJJ209" s="23"/>
      <c r="BJK209" s="23"/>
      <c r="BJL209" s="23"/>
      <c r="BJM209" s="23"/>
      <c r="BJN209" s="23"/>
      <c r="BJO209" s="23"/>
      <c r="BJP209" s="23"/>
      <c r="BJQ209" s="23"/>
      <c r="BJR209" s="23"/>
      <c r="BJS209" s="23"/>
      <c r="BJT209" s="23"/>
      <c r="BJU209" s="23"/>
      <c r="BJV209" s="23"/>
      <c r="BJW209" s="23"/>
      <c r="BJX209" s="23"/>
      <c r="BJY209" s="23"/>
      <c r="BJZ209" s="23"/>
      <c r="BKA209" s="23"/>
      <c r="BKB209" s="23"/>
      <c r="BKC209" s="23"/>
      <c r="BKD209" s="23"/>
      <c r="BKE209" s="23"/>
      <c r="BKF209" s="23"/>
      <c r="BKG209" s="23"/>
      <c r="BKH209" s="23"/>
      <c r="BKI209" s="23"/>
      <c r="BKJ209" s="23"/>
      <c r="BKK209" s="23"/>
      <c r="BKL209" s="23"/>
      <c r="BKM209" s="23"/>
      <c r="BKN209" s="23"/>
      <c r="BKO209" s="23"/>
      <c r="BKP209" s="23"/>
      <c r="BKQ209" s="23"/>
      <c r="BKR209" s="23"/>
      <c r="BKS209" s="23"/>
      <c r="BKT209" s="23"/>
      <c r="BKU209" s="23"/>
      <c r="BKV209" s="23"/>
      <c r="BKW209" s="23"/>
      <c r="BKX209" s="23"/>
      <c r="BKY209" s="23"/>
      <c r="BKZ209" s="23"/>
      <c r="BLA209" s="23"/>
      <c r="BLB209" s="23"/>
      <c r="BLC209" s="23"/>
      <c r="BLD209" s="23"/>
      <c r="BLE209" s="23"/>
      <c r="BLF209" s="23"/>
      <c r="BLG209" s="23"/>
      <c r="BLH209" s="23"/>
      <c r="BLI209" s="23"/>
      <c r="BLJ209" s="23"/>
      <c r="BLK209" s="23"/>
      <c r="BLL209" s="23"/>
      <c r="BLM209" s="23"/>
      <c r="BLN209" s="23"/>
      <c r="BLO209" s="23"/>
      <c r="BLP209" s="23"/>
      <c r="BLQ209" s="23"/>
      <c r="BLR209" s="23"/>
      <c r="BLS209" s="23"/>
      <c r="BLT209" s="23"/>
      <c r="BLU209" s="23"/>
      <c r="BLV209" s="23"/>
      <c r="BLW209" s="23"/>
      <c r="BLX209" s="23"/>
      <c r="BLY209" s="23"/>
      <c r="BLZ209" s="23"/>
      <c r="BMA209" s="23"/>
      <c r="BMB209" s="23"/>
      <c r="BMC209" s="23"/>
      <c r="BMD209" s="23"/>
      <c r="BME209" s="23"/>
      <c r="BMF209" s="23"/>
      <c r="BMG209" s="23"/>
      <c r="BMH209" s="23"/>
      <c r="BMI209" s="23"/>
      <c r="BMJ209" s="23"/>
      <c r="BMK209" s="23"/>
      <c r="BML209" s="23"/>
      <c r="BMM209" s="23"/>
      <c r="BMN209" s="23"/>
      <c r="BMO209" s="23"/>
      <c r="BMP209" s="23"/>
      <c r="BMQ209" s="23"/>
      <c r="BMR209" s="23"/>
      <c r="BMS209" s="23"/>
      <c r="BMT209" s="23"/>
      <c r="BMU209" s="23"/>
      <c r="BMV209" s="23"/>
      <c r="BMW209" s="23"/>
      <c r="BMX209" s="23"/>
      <c r="BMY209" s="23"/>
      <c r="BMZ209" s="23"/>
      <c r="BNA209" s="23"/>
      <c r="BNB209" s="23"/>
      <c r="BNC209" s="23"/>
      <c r="BND209" s="23"/>
      <c r="BNE209" s="23"/>
      <c r="BNF209" s="23"/>
      <c r="BNG209" s="23"/>
      <c r="BNH209" s="23"/>
      <c r="BNI209" s="23"/>
      <c r="BNJ209" s="23"/>
      <c r="BNK209" s="23"/>
      <c r="BNL209" s="23"/>
      <c r="BNM209" s="23"/>
      <c r="BNN209" s="23"/>
      <c r="BNO209" s="23"/>
      <c r="BNP209" s="23"/>
      <c r="BNQ209" s="23"/>
      <c r="BNR209" s="23"/>
      <c r="BNS209" s="23"/>
      <c r="BNT209" s="23"/>
      <c r="BNU209" s="23"/>
      <c r="BNV209" s="23"/>
      <c r="BNW209" s="23"/>
      <c r="BNX209" s="23"/>
      <c r="BNY209" s="23"/>
      <c r="BNZ209" s="23"/>
      <c r="BOA209" s="23"/>
      <c r="BOB209" s="23"/>
      <c r="BOC209" s="23"/>
      <c r="BOD209" s="23"/>
      <c r="BOE209" s="23"/>
      <c r="BOF209" s="23"/>
      <c r="BOG209" s="23"/>
      <c r="BOH209" s="23"/>
      <c r="BOI209" s="23"/>
      <c r="BOJ209" s="23"/>
      <c r="BOK209" s="23"/>
      <c r="BOL209" s="23"/>
      <c r="BOM209" s="23"/>
      <c r="BON209" s="23"/>
      <c r="BOO209" s="23"/>
      <c r="BOP209" s="23"/>
      <c r="BOQ209" s="23"/>
      <c r="BOR209" s="23"/>
      <c r="BOS209" s="23"/>
      <c r="BOT209" s="23"/>
      <c r="BOU209" s="23"/>
      <c r="BOV209" s="23"/>
      <c r="BOW209" s="23"/>
      <c r="BOX209" s="23"/>
      <c r="BOY209" s="23"/>
      <c r="BOZ209" s="23"/>
      <c r="BPA209" s="23"/>
      <c r="BPB209" s="23"/>
      <c r="BPC209" s="23"/>
      <c r="BPD209" s="23"/>
      <c r="BPE209" s="23"/>
      <c r="BPF209" s="23"/>
      <c r="BPG209" s="23"/>
      <c r="BPH209" s="23"/>
      <c r="BPI209" s="23"/>
      <c r="BPJ209" s="23"/>
      <c r="BPK209" s="23"/>
      <c r="BPL209" s="23"/>
      <c r="BPM209" s="23"/>
      <c r="BPN209" s="23"/>
      <c r="BPO209" s="23"/>
      <c r="BPP209" s="23"/>
      <c r="BPQ209" s="23"/>
      <c r="BPR209" s="23"/>
      <c r="BPS209" s="23"/>
      <c r="BPT209" s="23"/>
      <c r="BPU209" s="23"/>
      <c r="BPV209" s="23"/>
      <c r="BPW209" s="23"/>
      <c r="BPX209" s="23"/>
      <c r="BPY209" s="23"/>
      <c r="BPZ209" s="23"/>
      <c r="BQA209" s="23"/>
      <c r="BQB209" s="23"/>
      <c r="BQC209" s="23"/>
      <c r="BQD209" s="23"/>
      <c r="BQE209" s="23"/>
      <c r="BQF209" s="23"/>
      <c r="BQG209" s="23"/>
      <c r="BQH209" s="23"/>
      <c r="BQI209" s="23"/>
      <c r="BQJ209" s="23"/>
      <c r="BQK209" s="23"/>
      <c r="BQL209" s="23"/>
      <c r="BQM209" s="23"/>
      <c r="BQN209" s="23"/>
      <c r="BQO209" s="23"/>
      <c r="BQP209" s="23"/>
      <c r="BQQ209" s="23"/>
      <c r="BQR209" s="23"/>
      <c r="BQS209" s="23"/>
      <c r="BQT209" s="23"/>
      <c r="BQU209" s="23"/>
      <c r="BQV209" s="23"/>
      <c r="BQW209" s="23"/>
      <c r="BQX209" s="23"/>
      <c r="BQY209" s="23"/>
      <c r="BQZ209" s="23"/>
      <c r="BRA209" s="23"/>
      <c r="BRB209" s="23"/>
      <c r="BRC209" s="23"/>
      <c r="BRD209" s="23"/>
      <c r="BRE209" s="23"/>
      <c r="BRF209" s="23"/>
      <c r="BRG209" s="23"/>
      <c r="BRH209" s="23"/>
      <c r="BRI209" s="23"/>
      <c r="BRJ209" s="23"/>
      <c r="BRK209" s="23"/>
      <c r="BRL209" s="23"/>
      <c r="BRM209" s="23"/>
      <c r="BRN209" s="23"/>
      <c r="BRO209" s="23"/>
      <c r="BRP209" s="23"/>
      <c r="BRQ209" s="23"/>
      <c r="BRR209" s="23"/>
      <c r="BRS209" s="23"/>
      <c r="BRT209" s="23"/>
      <c r="BRU209" s="23"/>
      <c r="BRV209" s="23"/>
      <c r="BRW209" s="23"/>
      <c r="BRX209" s="23"/>
      <c r="BRY209" s="23"/>
      <c r="BRZ209" s="23"/>
      <c r="BSA209" s="23"/>
      <c r="BSB209" s="23"/>
      <c r="BSC209" s="23"/>
      <c r="BSD209" s="23"/>
      <c r="BSE209" s="23"/>
      <c r="BSF209" s="23"/>
      <c r="BSG209" s="23"/>
      <c r="BSH209" s="23"/>
      <c r="BSI209" s="23"/>
      <c r="BSJ209" s="23"/>
      <c r="BSK209" s="23"/>
      <c r="BSL209" s="23"/>
      <c r="BSM209" s="23"/>
      <c r="BSN209" s="23"/>
      <c r="BSO209" s="23"/>
      <c r="BSP209" s="23"/>
      <c r="BSQ209" s="23"/>
      <c r="BSR209" s="23"/>
      <c r="BSS209" s="23"/>
      <c r="BST209" s="23"/>
      <c r="BSU209" s="23"/>
      <c r="BSV209" s="23"/>
      <c r="BSW209" s="23"/>
      <c r="BSX209" s="23"/>
      <c r="BSY209" s="23"/>
      <c r="BSZ209" s="23"/>
      <c r="BTA209" s="23"/>
      <c r="BTB209" s="23"/>
      <c r="BTC209" s="23"/>
      <c r="BTD209" s="23"/>
      <c r="BTE209" s="23"/>
      <c r="BTF209" s="23"/>
      <c r="BTG209" s="23"/>
      <c r="BTH209" s="23"/>
      <c r="BTI209" s="23"/>
      <c r="BTJ209" s="23"/>
      <c r="BTK209" s="23"/>
      <c r="BTL209" s="23"/>
      <c r="BTM209" s="23"/>
      <c r="BTN209" s="23"/>
      <c r="BTO209" s="23"/>
      <c r="BTP209" s="23"/>
      <c r="BTQ209" s="23"/>
      <c r="BTR209" s="23"/>
      <c r="BTS209" s="23"/>
      <c r="BTT209" s="23"/>
      <c r="BTU209" s="23"/>
      <c r="BTV209" s="23"/>
      <c r="BTW209" s="23"/>
      <c r="BTX209" s="23"/>
      <c r="BTY209" s="23"/>
      <c r="BTZ209" s="23"/>
      <c r="BUA209" s="23"/>
      <c r="BUB209" s="23"/>
      <c r="BUC209" s="23"/>
      <c r="BUD209" s="23"/>
      <c r="BUE209" s="23"/>
      <c r="BUF209" s="23"/>
      <c r="BUG209" s="23"/>
      <c r="BUH209" s="23"/>
      <c r="BUI209" s="23"/>
      <c r="BUJ209" s="23"/>
      <c r="BUK209" s="23"/>
      <c r="BUL209" s="23"/>
      <c r="BUM209" s="23"/>
      <c r="BUN209" s="23"/>
      <c r="BUO209" s="23"/>
      <c r="BUP209" s="23"/>
      <c r="BUQ209" s="23"/>
      <c r="BUR209" s="23"/>
      <c r="BUS209" s="23"/>
      <c r="BUT209" s="23"/>
      <c r="BUU209" s="23"/>
      <c r="BUV209" s="23"/>
      <c r="BUW209" s="23"/>
      <c r="BUX209" s="23"/>
      <c r="BUY209" s="23"/>
      <c r="BUZ209" s="23"/>
      <c r="BVA209" s="23"/>
      <c r="BVB209" s="23"/>
      <c r="BVC209" s="23"/>
      <c r="BVD209" s="23"/>
      <c r="BVE209" s="23"/>
      <c r="BVF209" s="23"/>
      <c r="BVG209" s="23"/>
      <c r="BVH209" s="23"/>
      <c r="BVI209" s="23"/>
      <c r="BVJ209" s="23"/>
      <c r="BVK209" s="23"/>
      <c r="BVL209" s="23"/>
      <c r="BVM209" s="23"/>
      <c r="BVN209" s="23"/>
      <c r="BVO209" s="23"/>
      <c r="BVP209" s="23"/>
      <c r="BVQ209" s="23"/>
      <c r="BVR209" s="23"/>
      <c r="BVS209" s="23"/>
      <c r="BVT209" s="23"/>
      <c r="BVU209" s="23"/>
      <c r="BVV209" s="23"/>
      <c r="BVW209" s="23"/>
      <c r="BVX209" s="23"/>
      <c r="BVY209" s="23"/>
      <c r="BVZ209" s="23"/>
      <c r="BWA209" s="23"/>
      <c r="BWB209" s="23"/>
      <c r="BWC209" s="23"/>
      <c r="BWD209" s="23"/>
      <c r="BWE209" s="23"/>
      <c r="BWF209" s="23"/>
      <c r="BWG209" s="23"/>
      <c r="BWH209" s="23"/>
      <c r="BWI209" s="23"/>
      <c r="BWJ209" s="23"/>
      <c r="BWK209" s="23"/>
      <c r="BWL209" s="23"/>
      <c r="BWM209" s="23"/>
      <c r="BWN209" s="23"/>
      <c r="BWO209" s="23"/>
      <c r="BWP209" s="23"/>
      <c r="BWQ209" s="23"/>
      <c r="BWR209" s="23"/>
      <c r="BWS209" s="23"/>
      <c r="BWT209" s="23"/>
      <c r="BWU209" s="23"/>
      <c r="BWV209" s="23"/>
      <c r="BWW209" s="23"/>
      <c r="BWX209" s="23"/>
      <c r="BWY209" s="23"/>
      <c r="BWZ209" s="23"/>
      <c r="BXA209" s="23"/>
      <c r="BXB209" s="23"/>
      <c r="BXC209" s="23"/>
      <c r="BXD209" s="23"/>
      <c r="BXE209" s="23"/>
      <c r="BXF209" s="23"/>
      <c r="BXG209" s="23"/>
      <c r="BXH209" s="23"/>
      <c r="BXI209" s="23"/>
      <c r="BXJ209" s="23"/>
      <c r="BXK209" s="23"/>
      <c r="BXL209" s="23"/>
      <c r="BXM209" s="23"/>
      <c r="BXN209" s="23"/>
      <c r="BXO209" s="23"/>
      <c r="BXP209" s="23"/>
      <c r="BXQ209" s="23"/>
      <c r="BXR209" s="23"/>
      <c r="BXS209" s="23"/>
      <c r="BXT209" s="23"/>
      <c r="BXU209" s="23"/>
      <c r="BXV209" s="23"/>
      <c r="BXW209" s="23"/>
      <c r="BXX209" s="23"/>
      <c r="BXY209" s="23"/>
      <c r="BXZ209" s="23"/>
      <c r="BYA209" s="23"/>
      <c r="BYB209" s="23"/>
      <c r="BYC209" s="23"/>
      <c r="BYD209" s="23"/>
      <c r="BYE209" s="23"/>
      <c r="BYF209" s="23"/>
      <c r="BYG209" s="23"/>
      <c r="BYH209" s="23"/>
      <c r="BYI209" s="23"/>
      <c r="BYJ209" s="23"/>
      <c r="BYK209" s="23"/>
      <c r="BYL209" s="23"/>
      <c r="BYM209" s="23"/>
      <c r="BYN209" s="23"/>
      <c r="BYO209" s="23"/>
      <c r="BYP209" s="23"/>
      <c r="BYQ209" s="23"/>
      <c r="BYR209" s="23"/>
      <c r="BYS209" s="23"/>
      <c r="BYT209" s="23"/>
      <c r="BYU209" s="23"/>
      <c r="BYV209" s="23"/>
      <c r="BYW209" s="23"/>
      <c r="BYX209" s="23"/>
      <c r="BYY209" s="23"/>
      <c r="BYZ209" s="23"/>
      <c r="BZA209" s="23"/>
      <c r="BZB209" s="23"/>
      <c r="BZC209" s="23"/>
      <c r="BZD209" s="23"/>
      <c r="BZE209" s="23"/>
      <c r="BZF209" s="23"/>
      <c r="BZG209" s="23"/>
      <c r="BZH209" s="23"/>
      <c r="BZI209" s="23"/>
      <c r="BZJ209" s="23"/>
      <c r="BZK209" s="23"/>
      <c r="BZL209" s="23"/>
      <c r="BZM209" s="23"/>
      <c r="BZN209" s="23"/>
      <c r="BZO209" s="23"/>
      <c r="BZP209" s="23"/>
      <c r="BZQ209" s="23"/>
      <c r="BZR209" s="23"/>
      <c r="BZS209" s="23"/>
      <c r="BZT209" s="23"/>
      <c r="BZU209" s="23"/>
      <c r="BZV209" s="23"/>
      <c r="BZW209" s="23"/>
      <c r="BZX209" s="23"/>
      <c r="BZY209" s="23"/>
      <c r="BZZ209" s="23"/>
      <c r="CAA209" s="23"/>
      <c r="CAB209" s="23"/>
      <c r="CAC209" s="23"/>
      <c r="CAD209" s="23"/>
      <c r="CAE209" s="23"/>
      <c r="CAF209" s="23"/>
      <c r="CAG209" s="23"/>
      <c r="CAH209" s="23"/>
      <c r="CAI209" s="23"/>
      <c r="CAJ209" s="23"/>
      <c r="CAK209" s="23"/>
      <c r="CAL209" s="23"/>
      <c r="CAM209" s="23"/>
      <c r="CAN209" s="23"/>
      <c r="CAO209" s="23"/>
      <c r="CAP209" s="23"/>
      <c r="CAQ209" s="23"/>
      <c r="CAR209" s="23"/>
      <c r="CAS209" s="23"/>
      <c r="CAT209" s="23"/>
      <c r="CAU209" s="23"/>
      <c r="CAV209" s="23"/>
      <c r="CAW209" s="23"/>
      <c r="CAX209" s="23"/>
      <c r="CAY209" s="23"/>
      <c r="CAZ209" s="23"/>
      <c r="CBA209" s="23"/>
      <c r="CBB209" s="23"/>
      <c r="CBC209" s="23"/>
      <c r="CBD209" s="23"/>
      <c r="CBE209" s="23"/>
      <c r="CBF209" s="23"/>
      <c r="CBG209" s="23"/>
      <c r="CBH209" s="23"/>
      <c r="CBI209" s="23"/>
      <c r="CBJ209" s="23"/>
      <c r="CBK209" s="23"/>
      <c r="CBL209" s="23"/>
      <c r="CBM209" s="23"/>
      <c r="CBN209" s="23"/>
      <c r="CBO209" s="23"/>
      <c r="CBP209" s="23"/>
      <c r="CBQ209" s="23"/>
      <c r="CBR209" s="23"/>
      <c r="CBS209" s="23"/>
      <c r="CBT209" s="23"/>
      <c r="CBU209" s="23"/>
      <c r="CBV209" s="23"/>
      <c r="CBW209" s="23"/>
      <c r="CBX209" s="23"/>
      <c r="CBY209" s="23"/>
      <c r="CBZ209" s="23"/>
      <c r="CCA209" s="23"/>
      <c r="CCB209" s="23"/>
      <c r="CCC209" s="23"/>
      <c r="CCD209" s="23"/>
      <c r="CCE209" s="23"/>
      <c r="CCF209" s="23"/>
      <c r="CCG209" s="23"/>
      <c r="CCH209" s="23"/>
      <c r="CCI209" s="23"/>
      <c r="CCJ209" s="23"/>
      <c r="CCK209" s="23"/>
      <c r="CCL209" s="23"/>
      <c r="CCM209" s="23"/>
      <c r="CCN209" s="23"/>
      <c r="CCO209" s="23"/>
      <c r="CCP209" s="23"/>
      <c r="CCQ209" s="23"/>
      <c r="CCR209" s="23"/>
      <c r="CCS209" s="23"/>
      <c r="CCT209" s="23"/>
      <c r="CCU209" s="23"/>
      <c r="CCV209" s="23"/>
      <c r="CCW209" s="23"/>
      <c r="CCX209" s="23"/>
      <c r="CCY209" s="23"/>
      <c r="CCZ209" s="23"/>
      <c r="CDA209" s="23"/>
      <c r="CDB209" s="23"/>
      <c r="CDC209" s="23"/>
      <c r="CDD209" s="23"/>
      <c r="CDE209" s="23"/>
      <c r="CDF209" s="23"/>
      <c r="CDG209" s="23"/>
      <c r="CDH209" s="23"/>
      <c r="CDI209" s="23"/>
      <c r="CDJ209" s="23"/>
      <c r="CDK209" s="23"/>
      <c r="CDL209" s="23"/>
      <c r="CDM209" s="23"/>
      <c r="CDN209" s="23"/>
      <c r="CDO209" s="23"/>
      <c r="CDP209" s="23"/>
      <c r="CDQ209" s="23"/>
      <c r="CDR209" s="23"/>
      <c r="CDS209" s="23"/>
      <c r="CDT209" s="23"/>
      <c r="CDU209" s="23"/>
      <c r="CDV209" s="23"/>
      <c r="CDW209" s="23"/>
      <c r="CDX209" s="23"/>
      <c r="CDY209" s="23"/>
      <c r="CDZ209" s="23"/>
      <c r="CEA209" s="23"/>
      <c r="CEB209" s="23"/>
      <c r="CEC209" s="23"/>
      <c r="CED209" s="23"/>
      <c r="CEE209" s="23"/>
      <c r="CEF209" s="23"/>
      <c r="CEG209" s="23"/>
      <c r="CEH209" s="23"/>
      <c r="CEI209" s="23"/>
      <c r="CEJ209" s="23"/>
      <c r="CEK209" s="23"/>
      <c r="CEL209" s="23"/>
      <c r="CEM209" s="23"/>
      <c r="CEN209" s="23"/>
      <c r="CEO209" s="23"/>
      <c r="CEP209" s="23"/>
      <c r="CEQ209" s="23"/>
      <c r="CER209" s="23"/>
      <c r="CES209" s="23"/>
      <c r="CET209" s="23"/>
      <c r="CEU209" s="23"/>
      <c r="CEV209" s="23"/>
      <c r="CEW209" s="23"/>
      <c r="CEX209" s="23"/>
      <c r="CEY209" s="23"/>
      <c r="CEZ209" s="23"/>
      <c r="CFA209" s="23"/>
      <c r="CFB209" s="23"/>
      <c r="CFC209" s="23"/>
      <c r="CFD209" s="23"/>
      <c r="CFE209" s="23"/>
      <c r="CFF209" s="23"/>
      <c r="CFG209" s="23"/>
      <c r="CFH209" s="23"/>
      <c r="CFI209" s="23"/>
      <c r="CFJ209" s="23"/>
      <c r="CFK209" s="23"/>
      <c r="CFL209" s="23"/>
      <c r="CFM209" s="23"/>
      <c r="CFN209" s="23"/>
      <c r="CFO209" s="23"/>
      <c r="CFP209" s="23"/>
      <c r="CFQ209" s="23"/>
      <c r="CFR209" s="23"/>
      <c r="CFS209" s="23"/>
      <c r="CFT209" s="23"/>
      <c r="CFU209" s="23"/>
      <c r="CFV209" s="23"/>
      <c r="CFW209" s="23"/>
      <c r="CFX209" s="23"/>
      <c r="CFY209" s="23"/>
      <c r="CFZ209" s="23"/>
      <c r="CGA209" s="23"/>
      <c r="CGB209" s="23"/>
      <c r="CGC209" s="23"/>
      <c r="CGD209" s="23"/>
      <c r="CGE209" s="23"/>
      <c r="CGF209" s="23"/>
      <c r="CGG209" s="23"/>
      <c r="CGH209" s="23"/>
      <c r="CGI209" s="23"/>
      <c r="CGJ209" s="23"/>
      <c r="CGK209" s="23"/>
      <c r="CGL209" s="23"/>
      <c r="CGM209" s="23"/>
      <c r="CGN209" s="23"/>
      <c r="CGO209" s="23"/>
      <c r="CGP209" s="23"/>
      <c r="CGQ209" s="23"/>
      <c r="CGR209" s="23"/>
      <c r="CGS209" s="23"/>
      <c r="CGT209" s="23"/>
      <c r="CGU209" s="23"/>
      <c r="CGV209" s="23"/>
      <c r="CGW209" s="23"/>
      <c r="CGX209" s="23"/>
      <c r="CGY209" s="23"/>
      <c r="CGZ209" s="23"/>
      <c r="CHA209" s="23"/>
      <c r="CHB209" s="23"/>
      <c r="CHC209" s="23"/>
      <c r="CHD209" s="23"/>
      <c r="CHE209" s="23"/>
      <c r="CHF209" s="23"/>
      <c r="CHG209" s="23"/>
      <c r="CHH209" s="23"/>
      <c r="CHI209" s="23"/>
      <c r="CHJ209" s="23"/>
      <c r="CHK209" s="23"/>
      <c r="CHL209" s="23"/>
      <c r="CHM209" s="23"/>
      <c r="CHN209" s="23"/>
      <c r="CHO209" s="23"/>
      <c r="CHP209" s="23"/>
      <c r="CHQ209" s="23"/>
      <c r="CHR209" s="23"/>
      <c r="CHS209" s="23"/>
      <c r="CHT209" s="23"/>
      <c r="CHU209" s="23"/>
      <c r="CHV209" s="23"/>
      <c r="CHW209" s="23"/>
      <c r="CHX209" s="23"/>
      <c r="CHY209" s="23"/>
      <c r="CHZ209" s="23"/>
      <c r="CIA209" s="23"/>
      <c r="CIB209" s="23"/>
      <c r="CIC209" s="23"/>
      <c r="CID209" s="23"/>
      <c r="CIE209" s="23"/>
      <c r="CIF209" s="23"/>
      <c r="CIG209" s="23"/>
      <c r="CIH209" s="23"/>
      <c r="CII209" s="23"/>
      <c r="CIJ209" s="23"/>
      <c r="CIK209" s="23"/>
      <c r="CIL209" s="23"/>
      <c r="CIM209" s="23"/>
      <c r="CIN209" s="23"/>
      <c r="CIO209" s="23"/>
      <c r="CIP209" s="23"/>
      <c r="CIQ209" s="23"/>
      <c r="CIR209" s="23"/>
      <c r="CIS209" s="23"/>
      <c r="CIT209" s="23"/>
      <c r="CIU209" s="23"/>
      <c r="CIV209" s="23"/>
      <c r="CIW209" s="23"/>
      <c r="CIX209" s="23"/>
      <c r="CIY209" s="23"/>
      <c r="CIZ209" s="23"/>
      <c r="CJA209" s="23"/>
      <c r="CJB209" s="23"/>
      <c r="CJC209" s="23"/>
      <c r="CJD209" s="23"/>
      <c r="CJE209" s="23"/>
      <c r="CJF209" s="23"/>
      <c r="CJG209" s="23"/>
      <c r="CJH209" s="23"/>
      <c r="CJI209" s="23"/>
      <c r="CJJ209" s="23"/>
      <c r="CJK209" s="23"/>
      <c r="CJL209" s="23"/>
      <c r="CJM209" s="23"/>
      <c r="CJN209" s="23"/>
      <c r="CJO209" s="23"/>
      <c r="CJP209" s="23"/>
      <c r="CJQ209" s="23"/>
      <c r="CJR209" s="23"/>
      <c r="CJS209" s="23"/>
      <c r="CJT209" s="23"/>
      <c r="CJU209" s="23"/>
      <c r="CJV209" s="23"/>
      <c r="CJW209" s="23"/>
      <c r="CJX209" s="23"/>
      <c r="CJY209" s="23"/>
      <c r="CJZ209" s="23"/>
      <c r="CKA209" s="23"/>
      <c r="CKB209" s="23"/>
      <c r="CKC209" s="23"/>
      <c r="CKD209" s="23"/>
      <c r="CKE209" s="23"/>
      <c r="CKF209" s="23"/>
      <c r="CKG209" s="23"/>
      <c r="CKH209" s="23"/>
      <c r="CKI209" s="23"/>
      <c r="CKJ209" s="23"/>
      <c r="CKK209" s="23"/>
      <c r="CKL209" s="23"/>
      <c r="CKM209" s="23"/>
      <c r="CKN209" s="23"/>
      <c r="CKO209" s="23"/>
      <c r="CKP209" s="23"/>
      <c r="CKQ209" s="23"/>
      <c r="CKR209" s="23"/>
      <c r="CKS209" s="23"/>
      <c r="CKT209" s="23"/>
      <c r="CKU209" s="23"/>
      <c r="CKV209" s="23"/>
      <c r="CKW209" s="23"/>
      <c r="CKX209" s="23"/>
      <c r="CKY209" s="23"/>
      <c r="CKZ209" s="23"/>
      <c r="CLA209" s="23"/>
      <c r="CLB209" s="23"/>
      <c r="CLC209" s="23"/>
      <c r="CLD209" s="23"/>
      <c r="CLE209" s="23"/>
      <c r="CLF209" s="23"/>
      <c r="CLG209" s="23"/>
      <c r="CLH209" s="23"/>
      <c r="CLI209" s="23"/>
      <c r="CLJ209" s="23"/>
      <c r="CLK209" s="23"/>
      <c r="CLL209" s="23"/>
      <c r="CLM209" s="23"/>
      <c r="CLN209" s="23"/>
      <c r="CLO209" s="23"/>
      <c r="CLP209" s="23"/>
      <c r="CLQ209" s="23"/>
      <c r="CLR209" s="23"/>
      <c r="CLS209" s="23"/>
      <c r="CLT209" s="23"/>
      <c r="CLU209" s="23"/>
      <c r="CLV209" s="23"/>
      <c r="CLW209" s="23"/>
      <c r="CLX209" s="23"/>
      <c r="CLY209" s="23"/>
      <c r="CLZ209" s="23"/>
      <c r="CMA209" s="23"/>
      <c r="CMB209" s="23"/>
      <c r="CMC209" s="23"/>
      <c r="CMD209" s="23"/>
      <c r="CME209" s="23"/>
      <c r="CMF209" s="23"/>
      <c r="CMG209" s="23"/>
      <c r="CMH209" s="23"/>
      <c r="CMI209" s="23"/>
      <c r="CMJ209" s="23"/>
      <c r="CMK209" s="23"/>
      <c r="CML209" s="23"/>
      <c r="CMM209" s="23"/>
      <c r="CMN209" s="23"/>
      <c r="CMO209" s="23"/>
      <c r="CMP209" s="23"/>
      <c r="CMQ209" s="23"/>
      <c r="CMR209" s="23"/>
      <c r="CMS209" s="23"/>
      <c r="CMT209" s="23"/>
      <c r="CMU209" s="23"/>
      <c r="CMV209" s="23"/>
      <c r="CMW209" s="23"/>
      <c r="CMX209" s="23"/>
      <c r="CMY209" s="23"/>
      <c r="CMZ209" s="23"/>
      <c r="CNA209" s="23"/>
      <c r="CNB209" s="23"/>
      <c r="CNC209" s="23"/>
      <c r="CND209" s="23"/>
      <c r="CNE209" s="23"/>
      <c r="CNF209" s="23"/>
      <c r="CNG209" s="23"/>
      <c r="CNH209" s="23"/>
      <c r="CNI209" s="23"/>
      <c r="CNJ209" s="23"/>
      <c r="CNK209" s="23"/>
      <c r="CNL209" s="23"/>
      <c r="CNM209" s="23"/>
      <c r="CNN209" s="23"/>
      <c r="CNO209" s="23"/>
      <c r="CNP209" s="23"/>
      <c r="CNQ209" s="23"/>
      <c r="CNR209" s="23"/>
      <c r="CNS209" s="23"/>
      <c r="CNT209" s="23"/>
      <c r="CNU209" s="23"/>
      <c r="CNV209" s="23"/>
      <c r="CNW209" s="23"/>
      <c r="CNX209" s="23"/>
      <c r="CNY209" s="23"/>
      <c r="CNZ209" s="23"/>
      <c r="COA209" s="23"/>
      <c r="COB209" s="23"/>
      <c r="COC209" s="23"/>
      <c r="COD209" s="23"/>
      <c r="COE209" s="23"/>
      <c r="COF209" s="23"/>
      <c r="COG209" s="23"/>
      <c r="COH209" s="23"/>
      <c r="COI209" s="23"/>
      <c r="COJ209" s="23"/>
      <c r="COK209" s="23"/>
      <c r="COL209" s="23"/>
      <c r="COM209" s="23"/>
      <c r="CON209" s="23"/>
      <c r="COO209" s="23"/>
      <c r="COP209" s="23"/>
      <c r="COQ209" s="23"/>
      <c r="COR209" s="23"/>
      <c r="COS209" s="23"/>
      <c r="COT209" s="23"/>
      <c r="COU209" s="23"/>
      <c r="COV209" s="23"/>
      <c r="COW209" s="23"/>
      <c r="COX209" s="23"/>
      <c r="COY209" s="23"/>
      <c r="COZ209" s="23"/>
      <c r="CPA209" s="23"/>
      <c r="CPB209" s="23"/>
      <c r="CPC209" s="23"/>
      <c r="CPD209" s="23"/>
      <c r="CPE209" s="23"/>
      <c r="CPF209" s="23"/>
      <c r="CPG209" s="23"/>
      <c r="CPH209" s="23"/>
      <c r="CPI209" s="23"/>
      <c r="CPJ209" s="23"/>
      <c r="CPK209" s="23"/>
      <c r="CPL209" s="23"/>
      <c r="CPM209" s="23"/>
      <c r="CPN209" s="23"/>
      <c r="CPO209" s="23"/>
      <c r="CPP209" s="23"/>
      <c r="CPQ209" s="23"/>
      <c r="CPR209" s="23"/>
      <c r="CPS209" s="23"/>
      <c r="CPT209" s="23"/>
      <c r="CPU209" s="23"/>
      <c r="CPV209" s="23"/>
      <c r="CPW209" s="23"/>
      <c r="CPX209" s="23"/>
      <c r="CPY209" s="23"/>
      <c r="CPZ209" s="23"/>
      <c r="CQA209" s="23"/>
      <c r="CQB209" s="23"/>
      <c r="CQC209" s="23"/>
      <c r="CQD209" s="23"/>
      <c r="CQE209" s="23"/>
      <c r="CQF209" s="23"/>
      <c r="CQG209" s="23"/>
      <c r="CQH209" s="23"/>
      <c r="CQI209" s="23"/>
      <c r="CQJ209" s="23"/>
      <c r="CQK209" s="23"/>
      <c r="CQL209" s="23"/>
      <c r="CQM209" s="23"/>
      <c r="CQN209" s="23"/>
      <c r="CQO209" s="23"/>
      <c r="CQP209" s="23"/>
      <c r="CQQ209" s="23"/>
      <c r="CQR209" s="23"/>
      <c r="CQS209" s="23"/>
      <c r="CQT209" s="23"/>
      <c r="CQU209" s="23"/>
      <c r="CQV209" s="23"/>
      <c r="CQW209" s="23"/>
      <c r="CQX209" s="23"/>
      <c r="CQY209" s="23"/>
      <c r="CQZ209" s="23"/>
      <c r="CRA209" s="23"/>
      <c r="CRB209" s="23"/>
      <c r="CRC209" s="23"/>
      <c r="CRD209" s="23"/>
      <c r="CRE209" s="23"/>
      <c r="CRF209" s="23"/>
      <c r="CRG209" s="23"/>
      <c r="CRH209" s="23"/>
      <c r="CRI209" s="23"/>
      <c r="CRJ209" s="23"/>
      <c r="CRK209" s="23"/>
      <c r="CRL209" s="23"/>
      <c r="CRM209" s="23"/>
      <c r="CRN209" s="23"/>
      <c r="CRO209" s="23"/>
      <c r="CRP209" s="23"/>
      <c r="CRQ209" s="23"/>
      <c r="CRR209" s="23"/>
      <c r="CRS209" s="23"/>
      <c r="CRT209" s="23"/>
      <c r="CRU209" s="23"/>
      <c r="CRV209" s="23"/>
      <c r="CRW209" s="23"/>
      <c r="CRX209" s="23"/>
      <c r="CRY209" s="23"/>
      <c r="CRZ209" s="23"/>
      <c r="CSA209" s="23"/>
      <c r="CSB209" s="23"/>
      <c r="CSC209" s="23"/>
      <c r="CSD209" s="23"/>
      <c r="CSE209" s="23"/>
      <c r="CSF209" s="23"/>
      <c r="CSG209" s="23"/>
      <c r="CSH209" s="23"/>
      <c r="CSI209" s="23"/>
      <c r="CSJ209" s="23"/>
      <c r="CSK209" s="23"/>
      <c r="CSL209" s="23"/>
      <c r="CSM209" s="23"/>
      <c r="CSN209" s="23"/>
      <c r="CSO209" s="23"/>
      <c r="CSP209" s="23"/>
      <c r="CSQ209" s="23"/>
      <c r="CSR209" s="23"/>
      <c r="CSS209" s="23"/>
      <c r="CST209" s="23"/>
      <c r="CSU209" s="23"/>
      <c r="CSV209" s="23"/>
      <c r="CSW209" s="23"/>
      <c r="CSX209" s="23"/>
      <c r="CSY209" s="23"/>
      <c r="CSZ209" s="23"/>
      <c r="CTA209" s="23"/>
      <c r="CTB209" s="23"/>
      <c r="CTC209" s="23"/>
      <c r="CTD209" s="23"/>
      <c r="CTE209" s="23"/>
      <c r="CTF209" s="23"/>
      <c r="CTG209" s="23"/>
      <c r="CTH209" s="23"/>
      <c r="CTI209" s="23"/>
      <c r="CTJ209" s="23"/>
      <c r="CTK209" s="23"/>
      <c r="CTL209" s="23"/>
      <c r="CTM209" s="23"/>
      <c r="CTN209" s="23"/>
      <c r="CTO209" s="23"/>
      <c r="CTP209" s="23"/>
      <c r="CTQ209" s="23"/>
      <c r="CTR209" s="23"/>
      <c r="CTS209" s="23"/>
      <c r="CTT209" s="23"/>
      <c r="CTU209" s="23"/>
      <c r="CTV209" s="23"/>
      <c r="CTW209" s="23"/>
      <c r="CTX209" s="23"/>
      <c r="CTY209" s="23"/>
      <c r="CTZ209" s="23"/>
      <c r="CUA209" s="23"/>
      <c r="CUB209" s="23"/>
      <c r="CUC209" s="23"/>
      <c r="CUD209" s="23"/>
      <c r="CUE209" s="23"/>
      <c r="CUF209" s="23"/>
      <c r="CUG209" s="23"/>
      <c r="CUH209" s="23"/>
      <c r="CUI209" s="23"/>
      <c r="CUJ209" s="23"/>
      <c r="CUK209" s="23"/>
      <c r="CUL209" s="23"/>
      <c r="CUM209" s="23"/>
      <c r="CUN209" s="23"/>
      <c r="CUO209" s="23"/>
      <c r="CUP209" s="23"/>
      <c r="CUQ209" s="23"/>
      <c r="CUR209" s="23"/>
      <c r="CUS209" s="23"/>
      <c r="CUT209" s="23"/>
      <c r="CUU209" s="23"/>
      <c r="CUV209" s="23"/>
      <c r="CUW209" s="23"/>
      <c r="CUX209" s="23"/>
      <c r="CUY209" s="23"/>
      <c r="CUZ209" s="23"/>
      <c r="CVA209" s="23"/>
      <c r="CVB209" s="23"/>
      <c r="CVC209" s="23"/>
      <c r="CVD209" s="23"/>
      <c r="CVE209" s="23"/>
      <c r="CVF209" s="23"/>
      <c r="CVG209" s="23"/>
      <c r="CVH209" s="23"/>
      <c r="CVI209" s="23"/>
      <c r="CVJ209" s="23"/>
      <c r="CVK209" s="23"/>
      <c r="CVL209" s="23"/>
      <c r="CVM209" s="23"/>
      <c r="CVN209" s="23"/>
      <c r="CVO209" s="23"/>
      <c r="CVP209" s="23"/>
      <c r="CVQ209" s="23"/>
      <c r="CVR209" s="23"/>
      <c r="CVS209" s="23"/>
      <c r="CVT209" s="23"/>
      <c r="CVU209" s="23"/>
      <c r="CVV209" s="23"/>
      <c r="CVW209" s="23"/>
      <c r="CVX209" s="23"/>
      <c r="CVY209" s="23"/>
      <c r="CVZ209" s="23"/>
      <c r="CWA209" s="23"/>
      <c r="CWB209" s="23"/>
      <c r="CWC209" s="23"/>
      <c r="CWD209" s="23"/>
      <c r="CWE209" s="23"/>
      <c r="CWF209" s="23"/>
      <c r="CWG209" s="23"/>
      <c r="CWH209" s="23"/>
      <c r="CWI209" s="23"/>
      <c r="CWJ209" s="23"/>
      <c r="CWK209" s="23"/>
      <c r="CWL209" s="23"/>
      <c r="CWM209" s="23"/>
      <c r="CWN209" s="23"/>
      <c r="CWO209" s="23"/>
      <c r="CWP209" s="23"/>
      <c r="CWQ209" s="23"/>
      <c r="CWR209" s="23"/>
      <c r="CWS209" s="23"/>
      <c r="CWT209" s="23"/>
      <c r="CWU209" s="23"/>
      <c r="CWV209" s="23"/>
      <c r="CWW209" s="23"/>
      <c r="CWX209" s="23"/>
      <c r="CWY209" s="23"/>
      <c r="CWZ209" s="23"/>
      <c r="CXA209" s="23"/>
      <c r="CXB209" s="23"/>
      <c r="CXC209" s="23"/>
      <c r="CXD209" s="23"/>
      <c r="CXE209" s="23"/>
      <c r="CXF209" s="23"/>
      <c r="CXG209" s="23"/>
      <c r="CXH209" s="23"/>
      <c r="CXI209" s="23"/>
      <c r="CXJ209" s="23"/>
      <c r="CXK209" s="23"/>
      <c r="CXL209" s="23"/>
      <c r="CXM209" s="23"/>
      <c r="CXN209" s="23"/>
      <c r="CXO209" s="23"/>
      <c r="CXP209" s="23"/>
      <c r="CXQ209" s="23"/>
      <c r="CXR209" s="23"/>
      <c r="CXS209" s="23"/>
      <c r="CXT209" s="23"/>
      <c r="CXU209" s="23"/>
      <c r="CXV209" s="23"/>
      <c r="CXW209" s="23"/>
      <c r="CXX209" s="23"/>
      <c r="CXY209" s="23"/>
      <c r="CXZ209" s="23"/>
      <c r="CYA209" s="23"/>
      <c r="CYB209" s="23"/>
      <c r="CYC209" s="23"/>
      <c r="CYD209" s="23"/>
      <c r="CYE209" s="23"/>
      <c r="CYF209" s="23"/>
      <c r="CYG209" s="23"/>
      <c r="CYH209" s="23"/>
      <c r="CYI209" s="23"/>
      <c r="CYJ209" s="23"/>
      <c r="CYK209" s="23"/>
      <c r="CYL209" s="23"/>
      <c r="CYM209" s="23"/>
      <c r="CYN209" s="23"/>
      <c r="CYO209" s="23"/>
      <c r="CYP209" s="23"/>
      <c r="CYQ209" s="23"/>
      <c r="CYR209" s="23"/>
      <c r="CYS209" s="23"/>
      <c r="CYT209" s="23"/>
      <c r="CYU209" s="23"/>
      <c r="CYV209" s="23"/>
      <c r="CYW209" s="23"/>
      <c r="CYX209" s="23"/>
      <c r="CYY209" s="23"/>
      <c r="CYZ209" s="23"/>
      <c r="CZA209" s="23"/>
      <c r="CZB209" s="23"/>
      <c r="CZC209" s="23"/>
      <c r="CZD209" s="23"/>
      <c r="CZE209" s="23"/>
      <c r="CZF209" s="23"/>
      <c r="CZG209" s="23"/>
      <c r="CZH209" s="23"/>
      <c r="CZI209" s="23"/>
      <c r="CZJ209" s="23"/>
      <c r="CZK209" s="23"/>
      <c r="CZL209" s="23"/>
      <c r="CZM209" s="23"/>
      <c r="CZN209" s="23"/>
      <c r="CZO209" s="23"/>
      <c r="CZP209" s="23"/>
      <c r="CZQ209" s="23"/>
      <c r="CZR209" s="23"/>
      <c r="CZS209" s="23"/>
      <c r="CZT209" s="23"/>
      <c r="CZU209" s="23"/>
      <c r="CZV209" s="23"/>
      <c r="CZW209" s="23"/>
      <c r="CZX209" s="23"/>
      <c r="CZY209" s="23"/>
      <c r="CZZ209" s="23"/>
      <c r="DAA209" s="23"/>
      <c r="DAB209" s="23"/>
      <c r="DAC209" s="23"/>
      <c r="DAD209" s="23"/>
      <c r="DAE209" s="23"/>
      <c r="DAF209" s="23"/>
      <c r="DAG209" s="23"/>
      <c r="DAH209" s="23"/>
      <c r="DAI209" s="23"/>
      <c r="DAJ209" s="23"/>
      <c r="DAK209" s="23"/>
      <c r="DAL209" s="23"/>
      <c r="DAM209" s="23"/>
      <c r="DAN209" s="23"/>
      <c r="DAO209" s="23"/>
      <c r="DAP209" s="23"/>
      <c r="DAQ209" s="23"/>
      <c r="DAR209" s="23"/>
      <c r="DAS209" s="23"/>
      <c r="DAT209" s="23"/>
      <c r="DAU209" s="23"/>
      <c r="DAV209" s="23"/>
      <c r="DAW209" s="23"/>
      <c r="DAX209" s="23"/>
      <c r="DAY209" s="23"/>
      <c r="DAZ209" s="23"/>
      <c r="DBA209" s="23"/>
      <c r="DBB209" s="23"/>
      <c r="DBC209" s="23"/>
      <c r="DBD209" s="23"/>
      <c r="DBE209" s="23"/>
      <c r="DBF209" s="23"/>
      <c r="DBG209" s="23"/>
      <c r="DBH209" s="23"/>
      <c r="DBI209" s="23"/>
      <c r="DBJ209" s="23"/>
      <c r="DBK209" s="23"/>
      <c r="DBL209" s="23"/>
      <c r="DBM209" s="23"/>
      <c r="DBN209" s="23"/>
      <c r="DBO209" s="23"/>
      <c r="DBP209" s="23"/>
      <c r="DBQ209" s="23"/>
      <c r="DBR209" s="23"/>
      <c r="DBS209" s="23"/>
      <c r="DBT209" s="23"/>
      <c r="DBU209" s="23"/>
      <c r="DBV209" s="23"/>
      <c r="DBW209" s="23"/>
      <c r="DBX209" s="23"/>
      <c r="DBY209" s="23"/>
      <c r="DBZ209" s="23"/>
      <c r="DCA209" s="23"/>
      <c r="DCB209" s="23"/>
      <c r="DCC209" s="23"/>
      <c r="DCD209" s="23"/>
      <c r="DCE209" s="23"/>
      <c r="DCF209" s="23"/>
      <c r="DCG209" s="23"/>
      <c r="DCH209" s="23"/>
      <c r="DCI209" s="23"/>
      <c r="DCJ209" s="23"/>
      <c r="DCK209" s="23"/>
      <c r="DCL209" s="23"/>
      <c r="DCM209" s="23"/>
      <c r="DCN209" s="23"/>
      <c r="DCO209" s="23"/>
      <c r="DCP209" s="23"/>
      <c r="DCQ209" s="23"/>
      <c r="DCR209" s="23"/>
      <c r="DCS209" s="23"/>
      <c r="DCT209" s="23"/>
      <c r="DCU209" s="23"/>
      <c r="DCV209" s="23"/>
      <c r="DCW209" s="23"/>
      <c r="DCX209" s="23"/>
      <c r="DCY209" s="23"/>
      <c r="DCZ209" s="23"/>
      <c r="DDA209" s="23"/>
      <c r="DDB209" s="23"/>
      <c r="DDC209" s="23"/>
      <c r="DDD209" s="23"/>
      <c r="DDE209" s="23"/>
      <c r="DDF209" s="23"/>
      <c r="DDG209" s="23"/>
      <c r="DDH209" s="23"/>
      <c r="DDI209" s="23"/>
      <c r="DDJ209" s="23"/>
      <c r="DDK209" s="23"/>
      <c r="DDL209" s="23"/>
      <c r="DDM209" s="23"/>
      <c r="DDN209" s="23"/>
      <c r="DDO209" s="23"/>
      <c r="DDP209" s="23"/>
      <c r="DDQ209" s="23"/>
      <c r="DDR209" s="23"/>
      <c r="DDS209" s="23"/>
      <c r="DDT209" s="23"/>
      <c r="DDU209" s="23"/>
      <c r="DDV209" s="23"/>
      <c r="DDW209" s="23"/>
      <c r="DDX209" s="23"/>
      <c r="DDY209" s="23"/>
      <c r="DDZ209" s="23"/>
      <c r="DEA209" s="23"/>
      <c r="DEB209" s="23"/>
      <c r="DEC209" s="23"/>
      <c r="DED209" s="23"/>
      <c r="DEE209" s="23"/>
      <c r="DEF209" s="23"/>
      <c r="DEG209" s="23"/>
      <c r="DEH209" s="23"/>
      <c r="DEI209" s="23"/>
      <c r="DEJ209" s="23"/>
      <c r="DEK209" s="23"/>
      <c r="DEL209" s="23"/>
      <c r="DEM209" s="23"/>
      <c r="DEN209" s="23"/>
      <c r="DEO209" s="23"/>
      <c r="DEP209" s="23"/>
      <c r="DEQ209" s="23"/>
      <c r="DER209" s="23"/>
      <c r="DES209" s="23"/>
      <c r="DET209" s="23"/>
      <c r="DEU209" s="23"/>
      <c r="DEV209" s="23"/>
      <c r="DEW209" s="23"/>
      <c r="DEX209" s="23"/>
      <c r="DEY209" s="23"/>
      <c r="DEZ209" s="23"/>
      <c r="DFA209" s="23"/>
      <c r="DFB209" s="23"/>
      <c r="DFC209" s="23"/>
      <c r="DFD209" s="23"/>
      <c r="DFE209" s="23"/>
      <c r="DFF209" s="23"/>
      <c r="DFG209" s="23"/>
      <c r="DFH209" s="23"/>
      <c r="DFI209" s="23"/>
      <c r="DFJ209" s="23"/>
      <c r="DFK209" s="23"/>
      <c r="DFL209" s="23"/>
      <c r="DFM209" s="23"/>
      <c r="DFN209" s="23"/>
      <c r="DFO209" s="23"/>
      <c r="DFP209" s="23"/>
      <c r="DFQ209" s="23"/>
      <c r="DFR209" s="23"/>
      <c r="DFS209" s="23"/>
      <c r="DFT209" s="23"/>
      <c r="DFU209" s="23"/>
      <c r="DFV209" s="23"/>
      <c r="DFW209" s="23"/>
      <c r="DFX209" s="23"/>
      <c r="DFY209" s="23"/>
      <c r="DFZ209" s="23"/>
      <c r="DGA209" s="23"/>
      <c r="DGB209" s="23"/>
      <c r="DGC209" s="23"/>
      <c r="DGD209" s="23"/>
      <c r="DGE209" s="23"/>
      <c r="DGF209" s="23"/>
      <c r="DGG209" s="23"/>
      <c r="DGH209" s="23"/>
      <c r="DGI209" s="23"/>
      <c r="DGJ209" s="23"/>
      <c r="DGK209" s="23"/>
      <c r="DGL209" s="23"/>
      <c r="DGM209" s="23"/>
      <c r="DGN209" s="23"/>
      <c r="DGO209" s="23"/>
      <c r="DGP209" s="23"/>
      <c r="DGQ209" s="23"/>
      <c r="DGR209" s="23"/>
      <c r="DGS209" s="23"/>
      <c r="DGT209" s="23"/>
      <c r="DGU209" s="23"/>
      <c r="DGV209" s="23"/>
      <c r="DGW209" s="23"/>
      <c r="DGX209" s="23"/>
      <c r="DGY209" s="23"/>
      <c r="DGZ209" s="23"/>
      <c r="DHA209" s="23"/>
      <c r="DHB209" s="23"/>
      <c r="DHC209" s="23"/>
      <c r="DHD209" s="23"/>
      <c r="DHE209" s="23"/>
      <c r="DHF209" s="23"/>
      <c r="DHG209" s="23"/>
      <c r="DHH209" s="23"/>
      <c r="DHI209" s="23"/>
      <c r="DHJ209" s="23"/>
      <c r="DHK209" s="23"/>
      <c r="DHL209" s="23"/>
      <c r="DHM209" s="23"/>
      <c r="DHN209" s="23"/>
      <c r="DHO209" s="23"/>
      <c r="DHP209" s="23"/>
      <c r="DHQ209" s="23"/>
      <c r="DHR209" s="23"/>
      <c r="DHS209" s="23"/>
      <c r="DHT209" s="23"/>
      <c r="DHU209" s="23"/>
      <c r="DHV209" s="23"/>
      <c r="DHW209" s="23"/>
      <c r="DHX209" s="23"/>
      <c r="DHY209" s="23"/>
      <c r="DHZ209" s="23"/>
      <c r="DIA209" s="23"/>
      <c r="DIB209" s="23"/>
      <c r="DIC209" s="23"/>
      <c r="DID209" s="23"/>
      <c r="DIE209" s="23"/>
      <c r="DIF209" s="23"/>
      <c r="DIG209" s="23"/>
      <c r="DIH209" s="23"/>
      <c r="DII209" s="23"/>
      <c r="DIJ209" s="23"/>
      <c r="DIK209" s="23"/>
      <c r="DIL209" s="23"/>
      <c r="DIM209" s="23"/>
      <c r="DIN209" s="23"/>
      <c r="DIO209" s="23"/>
      <c r="DIP209" s="23"/>
      <c r="DIQ209" s="23"/>
      <c r="DIR209" s="23"/>
      <c r="DIS209" s="23"/>
      <c r="DIT209" s="23"/>
      <c r="DIU209" s="23"/>
      <c r="DIV209" s="23"/>
      <c r="DIW209" s="23"/>
      <c r="DIX209" s="23"/>
      <c r="DIY209" s="23"/>
      <c r="DIZ209" s="23"/>
      <c r="DJA209" s="23"/>
      <c r="DJB209" s="23"/>
      <c r="DJC209" s="23"/>
      <c r="DJD209" s="23"/>
      <c r="DJE209" s="23"/>
      <c r="DJF209" s="23"/>
      <c r="DJG209" s="23"/>
      <c r="DJH209" s="23"/>
      <c r="DJI209" s="23"/>
      <c r="DJJ209" s="23"/>
      <c r="DJK209" s="23"/>
      <c r="DJL209" s="23"/>
      <c r="DJM209" s="23"/>
      <c r="DJN209" s="23"/>
      <c r="DJO209" s="23"/>
      <c r="DJP209" s="23"/>
      <c r="DJQ209" s="23"/>
      <c r="DJR209" s="23"/>
      <c r="DJS209" s="23"/>
      <c r="DJT209" s="23"/>
      <c r="DJU209" s="23"/>
      <c r="DJV209" s="23"/>
      <c r="DJW209" s="23"/>
      <c r="DJX209" s="23"/>
      <c r="DJY209" s="23"/>
      <c r="DJZ209" s="23"/>
      <c r="DKA209" s="23"/>
      <c r="DKB209" s="23"/>
      <c r="DKC209" s="23"/>
      <c r="DKD209" s="23"/>
      <c r="DKE209" s="23"/>
      <c r="DKF209" s="23"/>
      <c r="DKG209" s="23"/>
      <c r="DKH209" s="23"/>
      <c r="DKI209" s="23"/>
      <c r="DKJ209" s="23"/>
      <c r="DKK209" s="23"/>
      <c r="DKL209" s="23"/>
      <c r="DKM209" s="23"/>
      <c r="DKN209" s="23"/>
      <c r="DKO209" s="23"/>
      <c r="DKP209" s="23"/>
      <c r="DKQ209" s="23"/>
      <c r="DKR209" s="23"/>
      <c r="DKS209" s="23"/>
      <c r="DKT209" s="23"/>
      <c r="DKU209" s="23"/>
      <c r="DKV209" s="23"/>
      <c r="DKW209" s="23"/>
      <c r="DKX209" s="23"/>
      <c r="DKY209" s="23"/>
      <c r="DKZ209" s="23"/>
      <c r="DLA209" s="23"/>
      <c r="DLB209" s="23"/>
      <c r="DLC209" s="23"/>
      <c r="DLD209" s="23"/>
      <c r="DLE209" s="23"/>
      <c r="DLF209" s="23"/>
      <c r="DLG209" s="23"/>
      <c r="DLH209" s="23"/>
      <c r="DLI209" s="23"/>
      <c r="DLJ209" s="23"/>
      <c r="DLK209" s="23"/>
      <c r="DLL209" s="23"/>
      <c r="DLM209" s="23"/>
      <c r="DLN209" s="23"/>
      <c r="DLO209" s="23"/>
      <c r="DLP209" s="23"/>
      <c r="DLQ209" s="23"/>
      <c r="DLR209" s="23"/>
      <c r="DLS209" s="23"/>
      <c r="DLT209" s="23"/>
      <c r="DLU209" s="23"/>
      <c r="DLV209" s="23"/>
      <c r="DLW209" s="23"/>
      <c r="DLX209" s="23"/>
      <c r="DLY209" s="23"/>
      <c r="DLZ209" s="23"/>
      <c r="DMA209" s="23"/>
      <c r="DMB209" s="23"/>
      <c r="DMC209" s="23"/>
      <c r="DMD209" s="23"/>
      <c r="DME209" s="23"/>
      <c r="DMF209" s="23"/>
      <c r="DMG209" s="23"/>
      <c r="DMH209" s="23"/>
      <c r="DMI209" s="23"/>
      <c r="DMJ209" s="23"/>
      <c r="DMK209" s="23"/>
      <c r="DML209" s="23"/>
      <c r="DMM209" s="23"/>
      <c r="DMN209" s="23"/>
      <c r="DMO209" s="23"/>
      <c r="DMP209" s="23"/>
      <c r="DMQ209" s="23"/>
      <c r="DMR209" s="23"/>
      <c r="DMS209" s="23"/>
      <c r="DMT209" s="23"/>
      <c r="DMU209" s="23"/>
      <c r="DMV209" s="23"/>
      <c r="DMW209" s="23"/>
      <c r="DMX209" s="23"/>
      <c r="DMY209" s="23"/>
      <c r="DMZ209" s="23"/>
      <c r="DNA209" s="23"/>
      <c r="DNB209" s="23"/>
      <c r="DNC209" s="23"/>
      <c r="DND209" s="23"/>
      <c r="DNE209" s="23"/>
      <c r="DNF209" s="23"/>
      <c r="DNG209" s="23"/>
      <c r="DNH209" s="23"/>
      <c r="DNI209" s="23"/>
      <c r="DNJ209" s="23"/>
      <c r="DNK209" s="23"/>
      <c r="DNL209" s="23"/>
      <c r="DNM209" s="23"/>
      <c r="DNN209" s="23"/>
      <c r="DNO209" s="23"/>
      <c r="DNP209" s="23"/>
      <c r="DNQ209" s="23"/>
      <c r="DNR209" s="23"/>
      <c r="DNS209" s="23"/>
      <c r="DNT209" s="23"/>
      <c r="DNU209" s="23"/>
      <c r="DNV209" s="23"/>
      <c r="DNW209" s="23"/>
      <c r="DNX209" s="23"/>
      <c r="DNY209" s="23"/>
      <c r="DNZ209" s="23"/>
      <c r="DOA209" s="23"/>
      <c r="DOB209" s="23"/>
      <c r="DOC209" s="23"/>
      <c r="DOD209" s="23"/>
      <c r="DOE209" s="23"/>
      <c r="DOF209" s="23"/>
      <c r="DOG209" s="23"/>
      <c r="DOH209" s="23"/>
      <c r="DOI209" s="23"/>
      <c r="DOJ209" s="23"/>
      <c r="DOK209" s="23"/>
      <c r="DOL209" s="23"/>
      <c r="DOM209" s="23"/>
      <c r="DON209" s="23"/>
      <c r="DOO209" s="23"/>
      <c r="DOP209" s="23"/>
      <c r="DOQ209" s="23"/>
      <c r="DOR209" s="23"/>
      <c r="DOS209" s="23"/>
      <c r="DOT209" s="23"/>
      <c r="DOU209" s="23"/>
      <c r="DOV209" s="23"/>
      <c r="DOW209" s="23"/>
      <c r="DOX209" s="23"/>
      <c r="DOY209" s="23"/>
      <c r="DOZ209" s="23"/>
      <c r="DPA209" s="23"/>
      <c r="DPB209" s="23"/>
      <c r="DPC209" s="23"/>
      <c r="DPD209" s="23"/>
      <c r="DPE209" s="23"/>
      <c r="DPF209" s="23"/>
      <c r="DPG209" s="23"/>
      <c r="DPH209" s="23"/>
      <c r="DPI209" s="23"/>
      <c r="DPJ209" s="23"/>
      <c r="DPK209" s="23"/>
      <c r="DPL209" s="23"/>
      <c r="DPM209" s="23"/>
      <c r="DPN209" s="23"/>
      <c r="DPO209" s="23"/>
      <c r="DPP209" s="23"/>
      <c r="DPQ209" s="23"/>
      <c r="DPR209" s="23"/>
      <c r="DPS209" s="23"/>
      <c r="DPT209" s="23"/>
      <c r="DPU209" s="23"/>
      <c r="DPV209" s="23"/>
      <c r="DPW209" s="23"/>
      <c r="DPX209" s="23"/>
      <c r="DPY209" s="23"/>
      <c r="DPZ209" s="23"/>
      <c r="DQA209" s="23"/>
      <c r="DQB209" s="23"/>
      <c r="DQC209" s="23"/>
      <c r="DQD209" s="23"/>
      <c r="DQE209" s="23"/>
      <c r="DQF209" s="23"/>
      <c r="DQG209" s="23"/>
      <c r="DQH209" s="23"/>
      <c r="DQI209" s="23"/>
      <c r="DQJ209" s="23"/>
      <c r="DQK209" s="23"/>
      <c r="DQL209" s="23"/>
      <c r="DQM209" s="23"/>
      <c r="DQN209" s="23"/>
      <c r="DQO209" s="23"/>
      <c r="DQP209" s="23"/>
      <c r="DQQ209" s="23"/>
      <c r="DQR209" s="23"/>
      <c r="DQS209" s="23"/>
      <c r="DQT209" s="23"/>
      <c r="DQU209" s="23"/>
      <c r="DQV209" s="23"/>
      <c r="DQW209" s="23"/>
      <c r="DQX209" s="23"/>
      <c r="DQY209" s="23"/>
      <c r="DQZ209" s="23"/>
      <c r="DRA209" s="23"/>
      <c r="DRB209" s="23"/>
      <c r="DRC209" s="23"/>
      <c r="DRD209" s="23"/>
      <c r="DRE209" s="23"/>
      <c r="DRF209" s="23"/>
      <c r="DRG209" s="23"/>
      <c r="DRH209" s="23"/>
      <c r="DRI209" s="23"/>
      <c r="DRJ209" s="23"/>
      <c r="DRK209" s="23"/>
      <c r="DRL209" s="23"/>
      <c r="DRM209" s="23"/>
      <c r="DRN209" s="23"/>
      <c r="DRO209" s="23"/>
      <c r="DRP209" s="23"/>
      <c r="DRQ209" s="23"/>
      <c r="DRR209" s="23"/>
      <c r="DRS209" s="23"/>
      <c r="DRT209" s="23"/>
      <c r="DRU209" s="23"/>
      <c r="DRV209" s="23"/>
      <c r="DRW209" s="23"/>
      <c r="DRX209" s="23"/>
      <c r="DRY209" s="23"/>
      <c r="DRZ209" s="23"/>
      <c r="DSA209" s="23"/>
      <c r="DSB209" s="23"/>
      <c r="DSC209" s="23"/>
      <c r="DSD209" s="23"/>
      <c r="DSE209" s="23"/>
      <c r="DSF209" s="23"/>
      <c r="DSG209" s="23"/>
      <c r="DSH209" s="23"/>
      <c r="DSI209" s="23"/>
      <c r="DSJ209" s="23"/>
      <c r="DSK209" s="23"/>
      <c r="DSL209" s="23"/>
      <c r="DSM209" s="23"/>
      <c r="DSN209" s="23"/>
      <c r="DSO209" s="23"/>
      <c r="DSP209" s="23"/>
      <c r="DSQ209" s="23"/>
      <c r="DSR209" s="23"/>
      <c r="DSS209" s="23"/>
      <c r="DST209" s="23"/>
      <c r="DSU209" s="23"/>
      <c r="DSV209" s="23"/>
      <c r="DSW209" s="23"/>
      <c r="DSX209" s="23"/>
      <c r="DSY209" s="23"/>
      <c r="DSZ209" s="23"/>
      <c r="DTA209" s="23"/>
      <c r="DTB209" s="23"/>
      <c r="DTC209" s="23"/>
      <c r="DTD209" s="23"/>
      <c r="DTE209" s="23"/>
      <c r="DTF209" s="23"/>
      <c r="DTG209" s="23"/>
      <c r="DTH209" s="23"/>
      <c r="DTI209" s="23"/>
      <c r="DTJ209" s="23"/>
      <c r="DTK209" s="23"/>
      <c r="DTL209" s="23"/>
      <c r="DTM209" s="23"/>
      <c r="DTN209" s="23"/>
      <c r="DTO209" s="23"/>
      <c r="DTP209" s="23"/>
      <c r="DTQ209" s="23"/>
      <c r="DTR209" s="23"/>
      <c r="DTS209" s="23"/>
      <c r="DTT209" s="23"/>
      <c r="DTU209" s="23"/>
      <c r="DTV209" s="23"/>
      <c r="DTW209" s="23"/>
      <c r="DTX209" s="23"/>
      <c r="DTY209" s="23"/>
      <c r="DTZ209" s="23"/>
      <c r="DUA209" s="23"/>
      <c r="DUB209" s="23"/>
      <c r="DUC209" s="23"/>
      <c r="DUD209" s="23"/>
      <c r="DUE209" s="23"/>
      <c r="DUF209" s="23"/>
      <c r="DUG209" s="23"/>
      <c r="DUH209" s="23"/>
      <c r="DUI209" s="23"/>
      <c r="DUJ209" s="23"/>
      <c r="DUK209" s="23"/>
      <c r="DUL209" s="23"/>
      <c r="DUM209" s="23"/>
      <c r="DUN209" s="23"/>
      <c r="DUO209" s="23"/>
      <c r="DUP209" s="23"/>
      <c r="DUQ209" s="23"/>
      <c r="DUR209" s="23"/>
      <c r="DUS209" s="23"/>
      <c r="DUT209" s="23"/>
      <c r="DUU209" s="23"/>
      <c r="DUV209" s="23"/>
      <c r="DUW209" s="23"/>
      <c r="DUX209" s="23"/>
      <c r="DUY209" s="23"/>
      <c r="DUZ209" s="23"/>
      <c r="DVA209" s="23"/>
      <c r="DVB209" s="23"/>
      <c r="DVC209" s="23"/>
      <c r="DVD209" s="23"/>
      <c r="DVE209" s="23"/>
      <c r="DVF209" s="23"/>
      <c r="DVG209" s="23"/>
      <c r="DVH209" s="23"/>
      <c r="DVI209" s="23"/>
      <c r="DVJ209" s="23"/>
      <c r="DVK209" s="23"/>
      <c r="DVL209" s="23"/>
      <c r="DVM209" s="23"/>
      <c r="DVN209" s="23"/>
      <c r="DVO209" s="23"/>
      <c r="DVP209" s="23"/>
      <c r="DVQ209" s="23"/>
      <c r="DVR209" s="23"/>
      <c r="DVS209" s="23"/>
      <c r="DVT209" s="23"/>
      <c r="DVU209" s="23"/>
      <c r="DVV209" s="23"/>
      <c r="DVW209" s="23"/>
      <c r="DVX209" s="23"/>
      <c r="DVY209" s="23"/>
      <c r="DVZ209" s="23"/>
      <c r="DWA209" s="23"/>
      <c r="DWB209" s="23"/>
      <c r="DWC209" s="23"/>
      <c r="DWD209" s="23"/>
      <c r="DWE209" s="23"/>
      <c r="DWF209" s="23"/>
      <c r="DWG209" s="23"/>
      <c r="DWH209" s="23"/>
      <c r="DWI209" s="23"/>
      <c r="DWJ209" s="23"/>
      <c r="DWK209" s="23"/>
      <c r="DWL209" s="23"/>
      <c r="DWM209" s="23"/>
      <c r="DWN209" s="23"/>
      <c r="DWO209" s="23"/>
      <c r="DWP209" s="23"/>
      <c r="DWQ209" s="23"/>
      <c r="DWR209" s="23"/>
      <c r="DWS209" s="23"/>
      <c r="DWT209" s="23"/>
      <c r="DWU209" s="23"/>
      <c r="DWV209" s="23"/>
      <c r="DWW209" s="23"/>
      <c r="DWX209" s="23"/>
      <c r="DWY209" s="23"/>
      <c r="DWZ209" s="23"/>
      <c r="DXA209" s="23"/>
      <c r="DXB209" s="23"/>
      <c r="DXC209" s="23"/>
      <c r="DXD209" s="23"/>
      <c r="DXE209" s="23"/>
      <c r="DXF209" s="23"/>
      <c r="DXG209" s="23"/>
      <c r="DXH209" s="23"/>
      <c r="DXI209" s="23"/>
      <c r="DXJ209" s="23"/>
      <c r="DXK209" s="23"/>
      <c r="DXL209" s="23"/>
      <c r="DXM209" s="23"/>
      <c r="DXN209" s="23"/>
      <c r="DXO209" s="23"/>
      <c r="DXP209" s="23"/>
      <c r="DXQ209" s="23"/>
      <c r="DXR209" s="23"/>
      <c r="DXS209" s="23"/>
      <c r="DXT209" s="23"/>
      <c r="DXU209" s="23"/>
      <c r="DXV209" s="23"/>
      <c r="DXW209" s="23"/>
      <c r="DXX209" s="23"/>
      <c r="DXY209" s="23"/>
      <c r="DXZ209" s="23"/>
      <c r="DYA209" s="23"/>
      <c r="DYB209" s="23"/>
      <c r="DYC209" s="23"/>
      <c r="DYD209" s="23"/>
      <c r="DYE209" s="23"/>
      <c r="DYF209" s="23"/>
      <c r="DYG209" s="23"/>
      <c r="DYH209" s="23"/>
      <c r="DYI209" s="23"/>
      <c r="DYJ209" s="23"/>
      <c r="DYK209" s="23"/>
      <c r="DYL209" s="23"/>
      <c r="DYM209" s="23"/>
      <c r="DYN209" s="23"/>
      <c r="DYO209" s="23"/>
      <c r="DYP209" s="23"/>
      <c r="DYQ209" s="23"/>
      <c r="DYR209" s="23"/>
      <c r="DYS209" s="23"/>
      <c r="DYT209" s="23"/>
      <c r="DYU209" s="23"/>
      <c r="DYV209" s="23"/>
      <c r="DYW209" s="23"/>
      <c r="DYX209" s="23"/>
      <c r="DYY209" s="23"/>
      <c r="DYZ209" s="23"/>
      <c r="DZA209" s="23"/>
      <c r="DZB209" s="23"/>
      <c r="DZC209" s="23"/>
      <c r="DZD209" s="23"/>
      <c r="DZE209" s="23"/>
      <c r="DZF209" s="23"/>
      <c r="DZG209" s="23"/>
      <c r="DZH209" s="23"/>
      <c r="DZI209" s="23"/>
      <c r="DZJ209" s="23"/>
      <c r="DZK209" s="23"/>
      <c r="DZL209" s="23"/>
      <c r="DZM209" s="23"/>
      <c r="DZN209" s="23"/>
      <c r="DZO209" s="23"/>
      <c r="DZP209" s="23"/>
      <c r="DZQ209" s="23"/>
      <c r="DZR209" s="23"/>
      <c r="DZS209" s="23"/>
      <c r="DZT209" s="23"/>
      <c r="DZU209" s="23"/>
      <c r="DZV209" s="23"/>
      <c r="DZW209" s="23"/>
      <c r="DZX209" s="23"/>
      <c r="DZY209" s="23"/>
      <c r="DZZ209" s="23"/>
      <c r="EAA209" s="23"/>
      <c r="EAB209" s="23"/>
      <c r="EAC209" s="23"/>
      <c r="EAD209" s="23"/>
      <c r="EAE209" s="23"/>
      <c r="EAF209" s="23"/>
      <c r="EAG209" s="23"/>
      <c r="EAH209" s="23"/>
      <c r="EAI209" s="23"/>
      <c r="EAJ209" s="23"/>
      <c r="EAK209" s="23"/>
      <c r="EAL209" s="23"/>
      <c r="EAM209" s="23"/>
      <c r="EAN209" s="23"/>
      <c r="EAO209" s="23"/>
      <c r="EAP209" s="23"/>
      <c r="EAQ209" s="23"/>
      <c r="EAR209" s="23"/>
      <c r="EAS209" s="23"/>
      <c r="EAT209" s="23"/>
      <c r="EAU209" s="23"/>
      <c r="EAV209" s="23"/>
      <c r="EAW209" s="23"/>
      <c r="EAX209" s="23"/>
      <c r="EAY209" s="23"/>
      <c r="EAZ209" s="23"/>
      <c r="EBA209" s="23"/>
      <c r="EBB209" s="23"/>
      <c r="EBC209" s="23"/>
      <c r="EBD209" s="23"/>
      <c r="EBE209" s="23"/>
      <c r="EBF209" s="23"/>
      <c r="EBG209" s="23"/>
      <c r="EBH209" s="23"/>
      <c r="EBI209" s="23"/>
      <c r="EBJ209" s="23"/>
      <c r="EBK209" s="23"/>
      <c r="EBL209" s="23"/>
      <c r="EBM209" s="23"/>
      <c r="EBN209" s="23"/>
      <c r="EBO209" s="23"/>
      <c r="EBP209" s="23"/>
      <c r="EBQ209" s="23"/>
      <c r="EBR209" s="23"/>
      <c r="EBS209" s="23"/>
      <c r="EBT209" s="23"/>
      <c r="EBU209" s="23"/>
      <c r="EBV209" s="23"/>
      <c r="EBW209" s="23"/>
      <c r="EBX209" s="23"/>
      <c r="EBY209" s="23"/>
      <c r="EBZ209" s="23"/>
      <c r="ECA209" s="23"/>
      <c r="ECB209" s="23"/>
      <c r="ECC209" s="23"/>
      <c r="ECD209" s="23"/>
      <c r="ECE209" s="23"/>
      <c r="ECF209" s="23"/>
      <c r="ECG209" s="23"/>
      <c r="ECH209" s="23"/>
      <c r="ECI209" s="23"/>
      <c r="ECJ209" s="23"/>
      <c r="ECK209" s="23"/>
      <c r="ECL209" s="23"/>
      <c r="ECM209" s="23"/>
      <c r="ECN209" s="23"/>
      <c r="ECO209" s="23"/>
      <c r="ECP209" s="23"/>
      <c r="ECQ209" s="23"/>
      <c r="ECR209" s="23"/>
      <c r="ECS209" s="23"/>
      <c r="ECT209" s="23"/>
      <c r="ECU209" s="23"/>
      <c r="ECV209" s="23"/>
      <c r="ECW209" s="23"/>
      <c r="ECX209" s="23"/>
      <c r="ECY209" s="23"/>
      <c r="ECZ209" s="23"/>
      <c r="EDA209" s="23"/>
      <c r="EDB209" s="23"/>
      <c r="EDC209" s="23"/>
      <c r="EDD209" s="23"/>
      <c r="EDE209" s="23"/>
      <c r="EDF209" s="23"/>
      <c r="EDG209" s="23"/>
      <c r="EDH209" s="23"/>
      <c r="EDI209" s="23"/>
      <c r="EDJ209" s="23"/>
      <c r="EDK209" s="23"/>
      <c r="EDL209" s="23"/>
      <c r="EDM209" s="23"/>
      <c r="EDN209" s="23"/>
      <c r="EDO209" s="23"/>
      <c r="EDP209" s="23"/>
      <c r="EDQ209" s="23"/>
      <c r="EDR209" s="23"/>
      <c r="EDS209" s="23"/>
      <c r="EDT209" s="23"/>
      <c r="EDU209" s="23"/>
      <c r="EDV209" s="23"/>
      <c r="EDW209" s="23"/>
      <c r="EDX209" s="23"/>
      <c r="EDY209" s="23"/>
      <c r="EDZ209" s="23"/>
      <c r="EEA209" s="23"/>
      <c r="EEB209" s="23"/>
      <c r="EEC209" s="23"/>
      <c r="EED209" s="23"/>
      <c r="EEE209" s="23"/>
      <c r="EEF209" s="23"/>
      <c r="EEG209" s="23"/>
      <c r="EEH209" s="23"/>
      <c r="EEI209" s="23"/>
      <c r="EEJ209" s="23"/>
      <c r="EEK209" s="23"/>
      <c r="EEL209" s="23"/>
      <c r="EEM209" s="23"/>
      <c r="EEN209" s="23"/>
      <c r="EEO209" s="23"/>
      <c r="EEP209" s="23"/>
      <c r="EEQ209" s="23"/>
      <c r="EER209" s="23"/>
      <c r="EES209" s="23"/>
      <c r="EET209" s="23"/>
      <c r="EEU209" s="23"/>
      <c r="EEV209" s="23"/>
      <c r="EEW209" s="23"/>
      <c r="EEX209" s="23"/>
      <c r="EEY209" s="23"/>
      <c r="EEZ209" s="23"/>
      <c r="EFA209" s="23"/>
      <c r="EFB209" s="23"/>
      <c r="EFC209" s="23"/>
      <c r="EFD209" s="23"/>
      <c r="EFE209" s="23"/>
      <c r="EFF209" s="23"/>
      <c r="EFG209" s="23"/>
      <c r="EFH209" s="23"/>
      <c r="EFI209" s="23"/>
      <c r="EFJ209" s="23"/>
      <c r="EFK209" s="23"/>
      <c r="EFL209" s="23"/>
      <c r="EFM209" s="23"/>
      <c r="EFN209" s="23"/>
      <c r="EFO209" s="23"/>
      <c r="EFP209" s="23"/>
      <c r="EFQ209" s="23"/>
      <c r="EFR209" s="23"/>
      <c r="EFS209" s="23"/>
      <c r="EFT209" s="23"/>
      <c r="EFU209" s="23"/>
      <c r="EFV209" s="23"/>
      <c r="EFW209" s="23"/>
      <c r="EFX209" s="23"/>
      <c r="EFY209" s="23"/>
      <c r="EFZ209" s="23"/>
      <c r="EGA209" s="23"/>
      <c r="EGB209" s="23"/>
      <c r="EGC209" s="23"/>
      <c r="EGD209" s="23"/>
      <c r="EGE209" s="23"/>
      <c r="EGF209" s="23"/>
      <c r="EGG209" s="23"/>
      <c r="EGH209" s="23"/>
      <c r="EGI209" s="23"/>
      <c r="EGJ209" s="23"/>
      <c r="EGK209" s="23"/>
      <c r="EGL209" s="23"/>
      <c r="EGM209" s="23"/>
      <c r="EGN209" s="23"/>
      <c r="EGO209" s="23"/>
      <c r="EGP209" s="23"/>
      <c r="EGQ209" s="23"/>
      <c r="EGR209" s="23"/>
      <c r="EGS209" s="23"/>
      <c r="EGT209" s="23"/>
      <c r="EGU209" s="23"/>
      <c r="EGV209" s="23"/>
      <c r="EGW209" s="23"/>
      <c r="EGX209" s="23"/>
      <c r="EGY209" s="23"/>
      <c r="EGZ209" s="23"/>
      <c r="EHA209" s="23"/>
      <c r="EHB209" s="23"/>
      <c r="EHC209" s="23"/>
      <c r="EHD209" s="23"/>
      <c r="EHE209" s="23"/>
      <c r="EHF209" s="23"/>
      <c r="EHG209" s="23"/>
      <c r="EHH209" s="23"/>
      <c r="EHI209" s="23"/>
      <c r="EHJ209" s="23"/>
      <c r="EHK209" s="23"/>
      <c r="EHL209" s="23"/>
      <c r="EHM209" s="23"/>
      <c r="EHN209" s="23"/>
      <c r="EHO209" s="23"/>
      <c r="EHP209" s="23"/>
      <c r="EHQ209" s="23"/>
      <c r="EHR209" s="23"/>
      <c r="EHS209" s="23"/>
      <c r="EHT209" s="23"/>
      <c r="EHU209" s="23"/>
      <c r="EHV209" s="23"/>
      <c r="EHW209" s="23"/>
      <c r="EHX209" s="23"/>
      <c r="EHY209" s="23"/>
      <c r="EHZ209" s="23"/>
      <c r="EIA209" s="23"/>
      <c r="EIB209" s="23"/>
      <c r="EIC209" s="23"/>
      <c r="EID209" s="23"/>
      <c r="EIE209" s="23"/>
      <c r="EIF209" s="23"/>
      <c r="EIG209" s="23"/>
      <c r="EIH209" s="23"/>
      <c r="EII209" s="23"/>
      <c r="EIJ209" s="23"/>
      <c r="EIK209" s="23"/>
      <c r="EIL209" s="23"/>
      <c r="EIM209" s="23"/>
      <c r="EIN209" s="23"/>
      <c r="EIO209" s="23"/>
      <c r="EIP209" s="23"/>
      <c r="EIQ209" s="23"/>
      <c r="EIR209" s="23"/>
      <c r="EIS209" s="23"/>
      <c r="EIT209" s="23"/>
      <c r="EIU209" s="23"/>
      <c r="EIV209" s="23"/>
      <c r="EIW209" s="23"/>
      <c r="EIX209" s="23"/>
      <c r="EIY209" s="23"/>
      <c r="EIZ209" s="23"/>
      <c r="EJA209" s="23"/>
      <c r="EJB209" s="23"/>
      <c r="EJC209" s="23"/>
      <c r="EJD209" s="23"/>
      <c r="EJE209" s="23"/>
      <c r="EJF209" s="23"/>
      <c r="EJG209" s="23"/>
      <c r="EJH209" s="23"/>
      <c r="EJI209" s="23"/>
      <c r="EJJ209" s="23"/>
      <c r="EJK209" s="23"/>
      <c r="EJL209" s="23"/>
      <c r="EJM209" s="23"/>
      <c r="EJN209" s="23"/>
      <c r="EJO209" s="23"/>
      <c r="EJP209" s="23"/>
      <c r="EJQ209" s="23"/>
      <c r="EJR209" s="23"/>
      <c r="EJS209" s="23"/>
      <c r="EJT209" s="23"/>
      <c r="EJU209" s="23"/>
      <c r="EJV209" s="23"/>
      <c r="EJW209" s="23"/>
      <c r="EJX209" s="23"/>
      <c r="EJY209" s="23"/>
      <c r="EJZ209" s="23"/>
      <c r="EKA209" s="23"/>
      <c r="EKB209" s="23"/>
      <c r="EKC209" s="23"/>
      <c r="EKD209" s="23"/>
      <c r="EKE209" s="23"/>
      <c r="EKF209" s="23"/>
      <c r="EKG209" s="23"/>
      <c r="EKH209" s="23"/>
      <c r="EKI209" s="23"/>
      <c r="EKJ209" s="23"/>
      <c r="EKK209" s="23"/>
      <c r="EKL209" s="23"/>
      <c r="EKM209" s="23"/>
      <c r="EKN209" s="23"/>
      <c r="EKO209" s="23"/>
      <c r="EKP209" s="23"/>
      <c r="EKQ209" s="23"/>
      <c r="EKR209" s="23"/>
      <c r="EKS209" s="23"/>
      <c r="EKT209" s="23"/>
      <c r="EKU209" s="23"/>
      <c r="EKV209" s="23"/>
      <c r="EKW209" s="23"/>
      <c r="EKX209" s="23"/>
      <c r="EKY209" s="23"/>
      <c r="EKZ209" s="23"/>
      <c r="ELA209" s="23"/>
      <c r="ELB209" s="23"/>
      <c r="ELC209" s="23"/>
      <c r="ELD209" s="23"/>
      <c r="ELE209" s="23"/>
      <c r="ELF209" s="23"/>
      <c r="ELG209" s="23"/>
      <c r="ELH209" s="23"/>
      <c r="ELI209" s="23"/>
      <c r="ELJ209" s="23"/>
      <c r="ELK209" s="23"/>
      <c r="ELL209" s="23"/>
      <c r="ELM209" s="23"/>
      <c r="ELN209" s="23"/>
      <c r="ELO209" s="23"/>
      <c r="ELP209" s="23"/>
      <c r="ELQ209" s="23"/>
      <c r="ELR209" s="23"/>
      <c r="ELS209" s="23"/>
      <c r="ELT209" s="23"/>
      <c r="ELU209" s="23"/>
      <c r="ELV209" s="23"/>
      <c r="ELW209" s="23"/>
      <c r="ELX209" s="23"/>
      <c r="ELY209" s="23"/>
      <c r="ELZ209" s="23"/>
      <c r="EMA209" s="23"/>
      <c r="EMB209" s="23"/>
      <c r="EMC209" s="23"/>
      <c r="EMD209" s="23"/>
      <c r="EME209" s="23"/>
      <c r="EMF209" s="23"/>
      <c r="EMG209" s="23"/>
      <c r="EMH209" s="23"/>
      <c r="EMI209" s="23"/>
      <c r="EMJ209" s="23"/>
      <c r="EMK209" s="23"/>
      <c r="EML209" s="23"/>
      <c r="EMM209" s="23"/>
      <c r="EMN209" s="23"/>
      <c r="EMO209" s="23"/>
      <c r="EMP209" s="23"/>
      <c r="EMQ209" s="23"/>
      <c r="EMR209" s="23"/>
      <c r="EMS209" s="23"/>
      <c r="EMT209" s="23"/>
      <c r="EMU209" s="23"/>
      <c r="EMV209" s="23"/>
      <c r="EMW209" s="23"/>
      <c r="EMX209" s="23"/>
      <c r="EMY209" s="23"/>
      <c r="EMZ209" s="23"/>
      <c r="ENA209" s="23"/>
      <c r="ENB209" s="23"/>
      <c r="ENC209" s="23"/>
      <c r="END209" s="23"/>
      <c r="ENE209" s="23"/>
      <c r="ENF209" s="23"/>
      <c r="ENG209" s="23"/>
      <c r="ENH209" s="23"/>
      <c r="ENI209" s="23"/>
      <c r="ENJ209" s="23"/>
      <c r="ENK209" s="23"/>
      <c r="ENL209" s="23"/>
      <c r="ENM209" s="23"/>
      <c r="ENN209" s="23"/>
      <c r="ENO209" s="23"/>
      <c r="ENP209" s="23"/>
      <c r="ENQ209" s="23"/>
      <c r="ENR209" s="23"/>
      <c r="ENS209" s="23"/>
      <c r="ENT209" s="23"/>
      <c r="ENU209" s="23"/>
      <c r="ENV209" s="23"/>
      <c r="ENW209" s="23"/>
      <c r="ENX209" s="23"/>
      <c r="ENY209" s="23"/>
      <c r="ENZ209" s="23"/>
      <c r="EOA209" s="23"/>
      <c r="EOB209" s="23"/>
      <c r="EOC209" s="23"/>
      <c r="EOD209" s="23"/>
      <c r="EOE209" s="23"/>
      <c r="EOF209" s="23"/>
      <c r="EOG209" s="23"/>
      <c r="EOH209" s="23"/>
      <c r="EOI209" s="23"/>
      <c r="EOJ209" s="23"/>
      <c r="EOK209" s="23"/>
      <c r="EOL209" s="23"/>
      <c r="EOM209" s="23"/>
      <c r="EON209" s="23"/>
      <c r="EOO209" s="23"/>
      <c r="EOP209" s="23"/>
      <c r="EOQ209" s="23"/>
      <c r="EOR209" s="23"/>
      <c r="EOS209" s="23"/>
      <c r="EOT209" s="23"/>
      <c r="EOU209" s="23"/>
      <c r="EOV209" s="23"/>
      <c r="EOW209" s="23"/>
      <c r="EOX209" s="23"/>
      <c r="EOY209" s="23"/>
      <c r="EOZ209" s="23"/>
      <c r="EPA209" s="23"/>
      <c r="EPB209" s="23"/>
      <c r="EPC209" s="23"/>
      <c r="EPD209" s="23"/>
      <c r="EPE209" s="23"/>
      <c r="EPF209" s="23"/>
      <c r="EPG209" s="23"/>
      <c r="EPH209" s="23"/>
      <c r="EPI209" s="23"/>
      <c r="EPJ209" s="23"/>
      <c r="EPK209" s="23"/>
      <c r="EPL209" s="23"/>
      <c r="EPM209" s="23"/>
      <c r="EPN209" s="23"/>
      <c r="EPO209" s="23"/>
      <c r="EPP209" s="23"/>
      <c r="EPQ209" s="23"/>
      <c r="EPR209" s="23"/>
      <c r="EPS209" s="23"/>
      <c r="EPT209" s="23"/>
      <c r="EPU209" s="23"/>
      <c r="EPV209" s="23"/>
      <c r="EPW209" s="23"/>
      <c r="EPX209" s="23"/>
      <c r="EPY209" s="23"/>
      <c r="EPZ209" s="23"/>
      <c r="EQA209" s="23"/>
      <c r="EQB209" s="23"/>
      <c r="EQC209" s="23"/>
      <c r="EQD209" s="23"/>
      <c r="EQE209" s="23"/>
      <c r="EQF209" s="23"/>
      <c r="EQG209" s="23"/>
      <c r="EQH209" s="23"/>
      <c r="EQI209" s="23"/>
      <c r="EQJ209" s="23"/>
      <c r="EQK209" s="23"/>
      <c r="EQL209" s="23"/>
      <c r="EQM209" s="23"/>
      <c r="EQN209" s="23"/>
      <c r="EQO209" s="23"/>
      <c r="EQP209" s="23"/>
      <c r="EQQ209" s="23"/>
      <c r="EQR209" s="23"/>
      <c r="EQS209" s="23"/>
      <c r="EQT209" s="23"/>
      <c r="EQU209" s="23"/>
      <c r="EQV209" s="23"/>
      <c r="EQW209" s="23"/>
      <c r="EQX209" s="23"/>
      <c r="EQY209" s="23"/>
      <c r="EQZ209" s="23"/>
      <c r="ERA209" s="23"/>
      <c r="ERB209" s="23"/>
      <c r="ERC209" s="23"/>
      <c r="ERD209" s="23"/>
      <c r="ERE209" s="23"/>
      <c r="ERF209" s="23"/>
      <c r="ERG209" s="23"/>
      <c r="ERH209" s="23"/>
      <c r="ERI209" s="23"/>
      <c r="ERJ209" s="23"/>
      <c r="ERK209" s="23"/>
      <c r="ERL209" s="23"/>
      <c r="ERM209" s="23"/>
      <c r="ERN209" s="23"/>
      <c r="ERO209" s="23"/>
      <c r="ERP209" s="23"/>
      <c r="ERQ209" s="23"/>
      <c r="ERR209" s="23"/>
      <c r="ERS209" s="23"/>
      <c r="ERT209" s="23"/>
      <c r="ERU209" s="23"/>
      <c r="ERV209" s="23"/>
      <c r="ERW209" s="23"/>
      <c r="ERX209" s="23"/>
      <c r="ERY209" s="23"/>
      <c r="ERZ209" s="23"/>
      <c r="ESA209" s="23"/>
      <c r="ESB209" s="23"/>
      <c r="ESC209" s="23"/>
      <c r="ESD209" s="23"/>
      <c r="ESE209" s="23"/>
      <c r="ESF209" s="23"/>
      <c r="ESG209" s="23"/>
      <c r="ESH209" s="23"/>
      <c r="ESI209" s="23"/>
      <c r="ESJ209" s="23"/>
      <c r="ESK209" s="23"/>
      <c r="ESL209" s="23"/>
      <c r="ESM209" s="23"/>
      <c r="ESN209" s="23"/>
      <c r="ESO209" s="23"/>
      <c r="ESP209" s="23"/>
      <c r="ESQ209" s="23"/>
      <c r="ESR209" s="23"/>
      <c r="ESS209" s="23"/>
      <c r="EST209" s="23"/>
      <c r="ESU209" s="23"/>
      <c r="ESV209" s="23"/>
      <c r="ESW209" s="23"/>
      <c r="ESX209" s="23"/>
      <c r="ESY209" s="23"/>
      <c r="ESZ209" s="23"/>
      <c r="ETA209" s="23"/>
      <c r="ETB209" s="23"/>
      <c r="ETC209" s="23"/>
      <c r="ETD209" s="23"/>
      <c r="ETE209" s="23"/>
      <c r="ETF209" s="23"/>
      <c r="ETG209" s="23"/>
      <c r="ETH209" s="23"/>
      <c r="ETI209" s="23"/>
      <c r="ETJ209" s="23"/>
      <c r="ETK209" s="23"/>
      <c r="ETL209" s="23"/>
      <c r="ETM209" s="23"/>
      <c r="ETN209" s="23"/>
      <c r="ETO209" s="23"/>
      <c r="ETP209" s="23"/>
      <c r="ETQ209" s="23"/>
      <c r="ETR209" s="23"/>
      <c r="ETS209" s="23"/>
      <c r="ETT209" s="23"/>
      <c r="ETU209" s="23"/>
      <c r="ETV209" s="23"/>
      <c r="ETW209" s="23"/>
      <c r="ETX209" s="23"/>
      <c r="ETY209" s="23"/>
      <c r="ETZ209" s="23"/>
      <c r="EUA209" s="23"/>
      <c r="EUB209" s="23"/>
      <c r="EUC209" s="23"/>
      <c r="EUD209" s="23"/>
      <c r="EUE209" s="23"/>
      <c r="EUF209" s="23"/>
      <c r="EUG209" s="23"/>
      <c r="EUH209" s="23"/>
      <c r="EUI209" s="23"/>
      <c r="EUJ209" s="23"/>
      <c r="EUK209" s="23"/>
      <c r="EUL209" s="23"/>
      <c r="EUM209" s="23"/>
      <c r="EUN209" s="23"/>
      <c r="EUO209" s="23"/>
      <c r="EUP209" s="23"/>
      <c r="EUQ209" s="23"/>
      <c r="EUR209" s="23"/>
      <c r="EUS209" s="23"/>
      <c r="EUT209" s="23"/>
      <c r="EUU209" s="23"/>
      <c r="EUV209" s="23"/>
      <c r="EUW209" s="23"/>
      <c r="EUX209" s="23"/>
      <c r="EUY209" s="23"/>
      <c r="EUZ209" s="23"/>
      <c r="EVA209" s="23"/>
      <c r="EVB209" s="23"/>
      <c r="EVC209" s="23"/>
      <c r="EVD209" s="23"/>
      <c r="EVE209" s="23"/>
      <c r="EVF209" s="23"/>
      <c r="EVG209" s="23"/>
      <c r="EVH209" s="23"/>
      <c r="EVI209" s="23"/>
      <c r="EVJ209" s="23"/>
      <c r="EVK209" s="23"/>
      <c r="EVL209" s="23"/>
      <c r="EVM209" s="23"/>
      <c r="EVN209" s="23"/>
      <c r="EVO209" s="23"/>
      <c r="EVP209" s="23"/>
      <c r="EVQ209" s="23"/>
      <c r="EVR209" s="23"/>
      <c r="EVS209" s="23"/>
      <c r="EVT209" s="23"/>
      <c r="EVU209" s="23"/>
      <c r="EVV209" s="23"/>
      <c r="EVW209" s="23"/>
      <c r="EVX209" s="23"/>
      <c r="EVY209" s="23"/>
      <c r="EVZ209" s="23"/>
      <c r="EWA209" s="23"/>
      <c r="EWB209" s="23"/>
      <c r="EWC209" s="23"/>
      <c r="EWD209" s="23"/>
      <c r="EWE209" s="23"/>
      <c r="EWF209" s="23"/>
      <c r="EWG209" s="23"/>
      <c r="EWH209" s="23"/>
      <c r="EWI209" s="23"/>
      <c r="EWJ209" s="23"/>
      <c r="EWK209" s="23"/>
      <c r="EWL209" s="23"/>
      <c r="EWM209" s="23"/>
      <c r="EWN209" s="23"/>
      <c r="EWO209" s="23"/>
      <c r="EWP209" s="23"/>
      <c r="EWQ209" s="23"/>
      <c r="EWR209" s="23"/>
      <c r="EWS209" s="23"/>
      <c r="EWT209" s="23"/>
      <c r="EWU209" s="23"/>
      <c r="EWV209" s="23"/>
      <c r="EWW209" s="23"/>
      <c r="EWX209" s="23"/>
      <c r="EWY209" s="23"/>
      <c r="EWZ209" s="23"/>
      <c r="EXA209" s="23"/>
      <c r="EXB209" s="23"/>
      <c r="EXC209" s="23"/>
      <c r="EXD209" s="23"/>
      <c r="EXE209" s="23"/>
      <c r="EXF209" s="23"/>
      <c r="EXG209" s="23"/>
      <c r="EXH209" s="23"/>
      <c r="EXI209" s="23"/>
      <c r="EXJ209" s="23"/>
      <c r="EXK209" s="23"/>
      <c r="EXL209" s="23"/>
      <c r="EXM209" s="23"/>
      <c r="EXN209" s="23"/>
      <c r="EXO209" s="23"/>
      <c r="EXP209" s="23"/>
      <c r="EXQ209" s="23"/>
      <c r="EXR209" s="23"/>
      <c r="EXS209" s="23"/>
      <c r="EXT209" s="23"/>
      <c r="EXU209" s="23"/>
      <c r="EXV209" s="23"/>
      <c r="EXW209" s="23"/>
      <c r="EXX209" s="23"/>
      <c r="EXY209" s="23"/>
      <c r="EXZ209" s="23"/>
      <c r="EYA209" s="23"/>
      <c r="EYB209" s="23"/>
      <c r="EYC209" s="23"/>
      <c r="EYD209" s="23"/>
      <c r="EYE209" s="23"/>
      <c r="EYF209" s="23"/>
      <c r="EYG209" s="23"/>
      <c r="EYH209" s="23"/>
      <c r="EYI209" s="23"/>
      <c r="EYJ209" s="23"/>
      <c r="EYK209" s="23"/>
      <c r="EYL209" s="23"/>
      <c r="EYM209" s="23"/>
      <c r="EYN209" s="23"/>
      <c r="EYO209" s="23"/>
      <c r="EYP209" s="23"/>
      <c r="EYQ209" s="23"/>
      <c r="EYR209" s="23"/>
      <c r="EYS209" s="23"/>
      <c r="EYT209" s="23"/>
      <c r="EYU209" s="23"/>
      <c r="EYV209" s="23"/>
      <c r="EYW209" s="23"/>
      <c r="EYX209" s="23"/>
      <c r="EYY209" s="23"/>
      <c r="EYZ209" s="23"/>
      <c r="EZA209" s="23"/>
      <c r="EZB209" s="23"/>
      <c r="EZC209" s="23"/>
      <c r="EZD209" s="23"/>
      <c r="EZE209" s="23"/>
      <c r="EZF209" s="23"/>
      <c r="EZG209" s="23"/>
      <c r="EZH209" s="23"/>
      <c r="EZI209" s="23"/>
      <c r="EZJ209" s="23"/>
      <c r="EZK209" s="23"/>
      <c r="EZL209" s="23"/>
      <c r="EZM209" s="23"/>
      <c r="EZN209" s="23"/>
      <c r="EZO209" s="23"/>
      <c r="EZP209" s="23"/>
      <c r="EZQ209" s="23"/>
      <c r="EZR209" s="23"/>
      <c r="EZS209" s="23"/>
      <c r="EZT209" s="23"/>
      <c r="EZU209" s="23"/>
      <c r="EZV209" s="23"/>
      <c r="EZW209" s="23"/>
      <c r="EZX209" s="23"/>
      <c r="EZY209" s="23"/>
      <c r="EZZ209" s="23"/>
      <c r="FAA209" s="23"/>
      <c r="FAB209" s="23"/>
      <c r="FAC209" s="23"/>
      <c r="FAD209" s="23"/>
      <c r="FAE209" s="23"/>
      <c r="FAF209" s="23"/>
      <c r="FAG209" s="23"/>
      <c r="FAH209" s="23"/>
      <c r="FAI209" s="23"/>
      <c r="FAJ209" s="23"/>
      <c r="FAK209" s="23"/>
      <c r="FAL209" s="23"/>
      <c r="FAM209" s="23"/>
      <c r="FAN209" s="23"/>
      <c r="FAO209" s="23"/>
      <c r="FAP209" s="23"/>
      <c r="FAQ209" s="23"/>
      <c r="FAR209" s="23"/>
      <c r="FAS209" s="23"/>
      <c r="FAT209" s="23"/>
      <c r="FAU209" s="23"/>
      <c r="FAV209" s="23"/>
      <c r="FAW209" s="23"/>
      <c r="FAX209" s="23"/>
      <c r="FAY209" s="23"/>
      <c r="FAZ209" s="23"/>
      <c r="FBA209" s="23"/>
      <c r="FBB209" s="23"/>
      <c r="FBC209" s="23"/>
      <c r="FBD209" s="23"/>
      <c r="FBE209" s="23"/>
      <c r="FBF209" s="23"/>
      <c r="FBG209" s="23"/>
      <c r="FBH209" s="23"/>
      <c r="FBI209" s="23"/>
      <c r="FBJ209" s="23"/>
      <c r="FBK209" s="23"/>
      <c r="FBL209" s="23"/>
      <c r="FBM209" s="23"/>
      <c r="FBN209" s="23"/>
      <c r="FBO209" s="23"/>
      <c r="FBP209" s="23"/>
      <c r="FBQ209" s="23"/>
      <c r="FBR209" s="23"/>
      <c r="FBS209" s="23"/>
      <c r="FBT209" s="23"/>
      <c r="FBU209" s="23"/>
      <c r="FBV209" s="23"/>
      <c r="FBW209" s="23"/>
      <c r="FBX209" s="23"/>
      <c r="FBY209" s="23"/>
      <c r="FBZ209" s="23"/>
      <c r="FCA209" s="23"/>
      <c r="FCB209" s="23"/>
      <c r="FCC209" s="23"/>
      <c r="FCD209" s="23"/>
      <c r="FCE209" s="23"/>
      <c r="FCF209" s="23"/>
      <c r="FCG209" s="23"/>
      <c r="FCH209" s="23"/>
      <c r="FCI209" s="23"/>
      <c r="FCJ209" s="23"/>
      <c r="FCK209" s="23"/>
      <c r="FCL209" s="23"/>
      <c r="FCM209" s="23"/>
      <c r="FCN209" s="23"/>
      <c r="FCO209" s="23"/>
      <c r="FCP209" s="23"/>
      <c r="FCQ209" s="23"/>
      <c r="FCR209" s="23"/>
      <c r="FCS209" s="23"/>
      <c r="FCT209" s="23"/>
      <c r="FCU209" s="23"/>
      <c r="FCV209" s="23"/>
      <c r="FCW209" s="23"/>
      <c r="FCX209" s="23"/>
      <c r="FCY209" s="23"/>
      <c r="FCZ209" s="23"/>
      <c r="FDA209" s="23"/>
      <c r="FDB209" s="23"/>
      <c r="FDC209" s="23"/>
      <c r="FDD209" s="23"/>
      <c r="FDE209" s="23"/>
      <c r="FDF209" s="23"/>
      <c r="FDG209" s="23"/>
      <c r="FDH209" s="23"/>
      <c r="FDI209" s="23"/>
      <c r="FDJ209" s="23"/>
      <c r="FDK209" s="23"/>
      <c r="FDL209" s="23"/>
      <c r="FDM209" s="23"/>
      <c r="FDN209" s="23"/>
      <c r="FDO209" s="23"/>
      <c r="FDP209" s="23"/>
      <c r="FDQ209" s="23"/>
      <c r="FDR209" s="23"/>
      <c r="FDS209" s="23"/>
      <c r="FDT209" s="23"/>
      <c r="FDU209" s="23"/>
      <c r="FDV209" s="23"/>
      <c r="FDW209" s="23"/>
      <c r="FDX209" s="23"/>
      <c r="FDY209" s="23"/>
      <c r="FDZ209" s="23"/>
      <c r="FEA209" s="23"/>
      <c r="FEB209" s="23"/>
      <c r="FEC209" s="23"/>
      <c r="FED209" s="23"/>
      <c r="FEE209" s="23"/>
      <c r="FEF209" s="23"/>
      <c r="FEG209" s="23"/>
      <c r="FEH209" s="23"/>
      <c r="FEI209" s="23"/>
      <c r="FEJ209" s="23"/>
      <c r="FEK209" s="23"/>
      <c r="FEL209" s="23"/>
      <c r="FEM209" s="23"/>
      <c r="FEN209" s="23"/>
      <c r="FEO209" s="23"/>
      <c r="FEP209" s="23"/>
      <c r="FEQ209" s="23"/>
      <c r="FER209" s="23"/>
      <c r="FES209" s="23"/>
      <c r="FET209" s="23"/>
      <c r="FEU209" s="23"/>
      <c r="FEV209" s="23"/>
      <c r="FEW209" s="23"/>
      <c r="FEX209" s="23"/>
      <c r="FEY209" s="23"/>
      <c r="FEZ209" s="23"/>
      <c r="FFA209" s="23"/>
      <c r="FFB209" s="23"/>
      <c r="FFC209" s="23"/>
      <c r="FFD209" s="23"/>
      <c r="FFE209" s="23"/>
      <c r="FFF209" s="23"/>
      <c r="FFG209" s="23"/>
      <c r="FFH209" s="23"/>
      <c r="FFI209" s="23"/>
      <c r="FFJ209" s="23"/>
      <c r="FFK209" s="23"/>
      <c r="FFL209" s="23"/>
      <c r="FFM209" s="23"/>
      <c r="FFN209" s="23"/>
      <c r="FFO209" s="23"/>
      <c r="FFP209" s="23"/>
      <c r="FFQ209" s="23"/>
      <c r="FFR209" s="23"/>
      <c r="FFS209" s="23"/>
      <c r="FFT209" s="23"/>
      <c r="FFU209" s="23"/>
      <c r="FFV209" s="23"/>
      <c r="FFW209" s="23"/>
      <c r="FFX209" s="23"/>
      <c r="FFY209" s="23"/>
      <c r="FFZ209" s="23"/>
      <c r="FGA209" s="23"/>
      <c r="FGB209" s="23"/>
      <c r="FGC209" s="23"/>
      <c r="FGD209" s="23"/>
      <c r="FGE209" s="23"/>
      <c r="FGF209" s="23"/>
      <c r="FGG209" s="23"/>
      <c r="FGH209" s="23"/>
      <c r="FGI209" s="23"/>
      <c r="FGJ209" s="23"/>
      <c r="FGK209" s="23"/>
      <c r="FGL209" s="23"/>
      <c r="FGM209" s="23"/>
      <c r="FGN209" s="23"/>
      <c r="FGO209" s="23"/>
      <c r="FGP209" s="23"/>
      <c r="FGQ209" s="23"/>
      <c r="FGR209" s="23"/>
      <c r="FGS209" s="23"/>
      <c r="FGT209" s="23"/>
      <c r="FGU209" s="23"/>
      <c r="FGV209" s="23"/>
      <c r="FGW209" s="23"/>
      <c r="FGX209" s="23"/>
      <c r="FGY209" s="23"/>
      <c r="FGZ209" s="23"/>
      <c r="FHA209" s="23"/>
      <c r="FHB209" s="23"/>
      <c r="FHC209" s="23"/>
      <c r="FHD209" s="23"/>
      <c r="FHE209" s="23"/>
      <c r="FHF209" s="23"/>
      <c r="FHG209" s="23"/>
      <c r="FHH209" s="23"/>
      <c r="FHI209" s="23"/>
      <c r="FHJ209" s="23"/>
      <c r="FHK209" s="23"/>
      <c r="FHL209" s="23"/>
      <c r="FHM209" s="23"/>
      <c r="FHN209" s="23"/>
      <c r="FHO209" s="23"/>
      <c r="FHP209" s="23"/>
      <c r="FHQ209" s="23"/>
      <c r="FHR209" s="23"/>
      <c r="FHS209" s="23"/>
      <c r="FHT209" s="23"/>
      <c r="FHU209" s="23"/>
      <c r="FHV209" s="23"/>
      <c r="FHW209" s="23"/>
      <c r="FHX209" s="23"/>
      <c r="FHY209" s="23"/>
      <c r="FHZ209" s="23"/>
      <c r="FIA209" s="23"/>
      <c r="FIB209" s="23"/>
      <c r="FIC209" s="23"/>
      <c r="FID209" s="23"/>
      <c r="FIE209" s="23"/>
      <c r="FIF209" s="23"/>
      <c r="FIG209" s="23"/>
      <c r="FIH209" s="23"/>
      <c r="FII209" s="23"/>
      <c r="FIJ209" s="23"/>
      <c r="FIK209" s="23"/>
      <c r="FIL209" s="23"/>
      <c r="FIM209" s="23"/>
      <c r="FIN209" s="23"/>
      <c r="FIO209" s="23"/>
      <c r="FIP209" s="23"/>
      <c r="FIQ209" s="23"/>
      <c r="FIR209" s="23"/>
      <c r="FIS209" s="23"/>
      <c r="FIT209" s="23"/>
      <c r="FIU209" s="23"/>
      <c r="FIV209" s="23"/>
      <c r="FIW209" s="23"/>
      <c r="FIX209" s="23"/>
      <c r="FIY209" s="23"/>
      <c r="FIZ209" s="23"/>
      <c r="FJA209" s="23"/>
      <c r="FJB209" s="23"/>
      <c r="FJC209" s="23"/>
      <c r="FJD209" s="23"/>
      <c r="FJE209" s="23"/>
      <c r="FJF209" s="23"/>
      <c r="FJG209" s="23"/>
      <c r="FJH209" s="23"/>
      <c r="FJI209" s="23"/>
      <c r="FJJ209" s="23"/>
      <c r="FJK209" s="23"/>
      <c r="FJL209" s="23"/>
      <c r="FJM209" s="23"/>
      <c r="FJN209" s="23"/>
      <c r="FJO209" s="23"/>
      <c r="FJP209" s="23"/>
      <c r="FJQ209" s="23"/>
      <c r="FJR209" s="23"/>
      <c r="FJS209" s="23"/>
      <c r="FJT209" s="23"/>
      <c r="FJU209" s="23"/>
      <c r="FJV209" s="23"/>
      <c r="FJW209" s="23"/>
      <c r="FJX209" s="23"/>
      <c r="FJY209" s="23"/>
      <c r="FJZ209" s="23"/>
      <c r="FKA209" s="23"/>
      <c r="FKB209" s="23"/>
      <c r="FKC209" s="23"/>
      <c r="FKD209" s="23"/>
      <c r="FKE209" s="23"/>
      <c r="FKF209" s="23"/>
      <c r="FKG209" s="23"/>
      <c r="FKH209" s="23"/>
      <c r="FKI209" s="23"/>
      <c r="FKJ209" s="23"/>
      <c r="FKK209" s="23"/>
      <c r="FKL209" s="23"/>
      <c r="FKM209" s="23"/>
      <c r="FKN209" s="23"/>
      <c r="FKO209" s="23"/>
      <c r="FKP209" s="23"/>
      <c r="FKQ209" s="23"/>
      <c r="FKR209" s="23"/>
      <c r="FKS209" s="23"/>
      <c r="FKT209" s="23"/>
      <c r="FKU209" s="23"/>
      <c r="FKV209" s="23"/>
      <c r="FKW209" s="23"/>
      <c r="FKX209" s="23"/>
      <c r="FKY209" s="23"/>
      <c r="FKZ209" s="23"/>
      <c r="FLA209" s="23"/>
      <c r="FLB209" s="23"/>
      <c r="FLC209" s="23"/>
      <c r="FLD209" s="23"/>
      <c r="FLE209" s="23"/>
      <c r="FLF209" s="23"/>
      <c r="FLG209" s="23"/>
      <c r="FLH209" s="23"/>
      <c r="FLI209" s="23"/>
      <c r="FLJ209" s="23"/>
      <c r="FLK209" s="23"/>
      <c r="FLL209" s="23"/>
      <c r="FLM209" s="23"/>
      <c r="FLN209" s="23"/>
      <c r="FLO209" s="23"/>
      <c r="FLP209" s="23"/>
      <c r="FLQ209" s="23"/>
      <c r="FLR209" s="23"/>
      <c r="FLS209" s="23"/>
      <c r="FLT209" s="23"/>
      <c r="FLU209" s="23"/>
      <c r="FLV209" s="23"/>
      <c r="FLW209" s="23"/>
      <c r="FLX209" s="23"/>
      <c r="FLY209" s="23"/>
      <c r="FLZ209" s="23"/>
      <c r="FMA209" s="23"/>
      <c r="FMB209" s="23"/>
      <c r="FMC209" s="23"/>
      <c r="FMD209" s="23"/>
      <c r="FME209" s="23"/>
      <c r="FMF209" s="23"/>
      <c r="FMG209" s="23"/>
      <c r="FMH209" s="23"/>
      <c r="FMI209" s="23"/>
      <c r="FMJ209" s="23"/>
      <c r="FMK209" s="23"/>
      <c r="FML209" s="23"/>
      <c r="FMM209" s="23"/>
      <c r="FMN209" s="23"/>
      <c r="FMO209" s="23"/>
      <c r="FMP209" s="23"/>
      <c r="FMQ209" s="23"/>
      <c r="FMR209" s="23"/>
      <c r="FMS209" s="23"/>
      <c r="FMT209" s="23"/>
      <c r="FMU209" s="23"/>
      <c r="FMV209" s="23"/>
      <c r="FMW209" s="23"/>
      <c r="FMX209" s="23"/>
      <c r="FMY209" s="23"/>
      <c r="FMZ209" s="23"/>
      <c r="FNA209" s="23"/>
      <c r="FNB209" s="23"/>
      <c r="FNC209" s="23"/>
      <c r="FND209" s="23"/>
      <c r="FNE209" s="23"/>
      <c r="FNF209" s="23"/>
      <c r="FNG209" s="23"/>
      <c r="FNH209" s="23"/>
      <c r="FNI209" s="23"/>
      <c r="FNJ209" s="23"/>
      <c r="FNK209" s="23"/>
      <c r="FNL209" s="23"/>
      <c r="FNM209" s="23"/>
      <c r="FNN209" s="23"/>
      <c r="FNO209" s="23"/>
      <c r="FNP209" s="23"/>
      <c r="FNQ209" s="23"/>
      <c r="FNR209" s="23"/>
      <c r="FNS209" s="23"/>
      <c r="FNT209" s="23"/>
      <c r="FNU209" s="23"/>
      <c r="FNV209" s="23"/>
      <c r="FNW209" s="23"/>
      <c r="FNX209" s="23"/>
      <c r="FNY209" s="23"/>
      <c r="FNZ209" s="23"/>
      <c r="FOA209" s="23"/>
      <c r="FOB209" s="23"/>
      <c r="FOC209" s="23"/>
      <c r="FOD209" s="23"/>
      <c r="FOE209" s="23"/>
      <c r="FOF209" s="23"/>
      <c r="FOG209" s="23"/>
      <c r="FOH209" s="23"/>
      <c r="FOI209" s="23"/>
      <c r="FOJ209" s="23"/>
      <c r="FOK209" s="23"/>
      <c r="FOL209" s="23"/>
      <c r="FOM209" s="23"/>
      <c r="FON209" s="23"/>
      <c r="FOO209" s="23"/>
      <c r="FOP209" s="23"/>
      <c r="FOQ209" s="23"/>
      <c r="FOR209" s="23"/>
      <c r="FOS209" s="23"/>
      <c r="FOT209" s="23"/>
      <c r="FOU209" s="23"/>
      <c r="FOV209" s="23"/>
      <c r="FOW209" s="23"/>
      <c r="FOX209" s="23"/>
      <c r="FOY209" s="23"/>
      <c r="FOZ209" s="23"/>
      <c r="FPA209" s="23"/>
      <c r="FPB209" s="23"/>
      <c r="FPC209" s="23"/>
      <c r="FPD209" s="23"/>
      <c r="FPE209" s="23"/>
      <c r="FPF209" s="23"/>
      <c r="FPG209" s="23"/>
      <c r="FPH209" s="23"/>
      <c r="FPI209" s="23"/>
      <c r="FPJ209" s="23"/>
      <c r="FPK209" s="23"/>
      <c r="FPL209" s="23"/>
      <c r="FPM209" s="23"/>
      <c r="FPN209" s="23"/>
      <c r="FPO209" s="23"/>
      <c r="FPP209" s="23"/>
      <c r="FPQ209" s="23"/>
      <c r="FPR209" s="23"/>
      <c r="FPS209" s="23"/>
      <c r="FPT209" s="23"/>
      <c r="FPU209" s="23"/>
      <c r="FPV209" s="23"/>
      <c r="FPW209" s="23"/>
      <c r="FPX209" s="23"/>
      <c r="FPY209" s="23"/>
      <c r="FPZ209" s="23"/>
      <c r="FQA209" s="23"/>
      <c r="FQB209" s="23"/>
      <c r="FQC209" s="23"/>
      <c r="FQD209" s="23"/>
      <c r="FQE209" s="23"/>
      <c r="FQF209" s="23"/>
      <c r="FQG209" s="23"/>
      <c r="FQH209" s="23"/>
      <c r="FQI209" s="23"/>
      <c r="FQJ209" s="23"/>
      <c r="FQK209" s="23"/>
      <c r="FQL209" s="23"/>
      <c r="FQM209" s="23"/>
      <c r="FQN209" s="23"/>
      <c r="FQO209" s="23"/>
      <c r="FQP209" s="23"/>
      <c r="FQQ209" s="23"/>
      <c r="FQR209" s="23"/>
      <c r="FQS209" s="23"/>
      <c r="FQT209" s="23"/>
      <c r="FQU209" s="23"/>
      <c r="FQV209" s="23"/>
      <c r="FQW209" s="23"/>
      <c r="FQX209" s="23"/>
      <c r="FQY209" s="23"/>
      <c r="FQZ209" s="23"/>
      <c r="FRA209" s="23"/>
      <c r="FRB209" s="23"/>
      <c r="FRC209" s="23"/>
      <c r="FRD209" s="23"/>
      <c r="FRE209" s="23"/>
      <c r="FRF209" s="23"/>
      <c r="FRG209" s="23"/>
      <c r="FRH209" s="23"/>
      <c r="FRI209" s="23"/>
      <c r="FRJ209" s="23"/>
      <c r="FRK209" s="23"/>
      <c r="FRL209" s="23"/>
      <c r="FRM209" s="23"/>
      <c r="FRN209" s="23"/>
      <c r="FRO209" s="23"/>
      <c r="FRP209" s="23"/>
      <c r="FRQ209" s="23"/>
      <c r="FRR209" s="23"/>
      <c r="FRS209" s="23"/>
      <c r="FRT209" s="23"/>
      <c r="FRU209" s="23"/>
      <c r="FRV209" s="23"/>
      <c r="FRW209" s="23"/>
      <c r="FRX209" s="23"/>
      <c r="FRY209" s="23"/>
      <c r="FRZ209" s="23"/>
      <c r="FSA209" s="23"/>
      <c r="FSB209" s="23"/>
      <c r="FSC209" s="23"/>
      <c r="FSD209" s="23"/>
      <c r="FSE209" s="23"/>
      <c r="FSF209" s="23"/>
      <c r="FSG209" s="23"/>
      <c r="FSH209" s="23"/>
      <c r="FSI209" s="23"/>
      <c r="FSJ209" s="23"/>
      <c r="FSK209" s="23"/>
      <c r="FSL209" s="23"/>
      <c r="FSM209" s="23"/>
      <c r="FSN209" s="23"/>
      <c r="FSO209" s="23"/>
      <c r="FSP209" s="23"/>
      <c r="FSQ209" s="23"/>
      <c r="FSR209" s="23"/>
      <c r="FSS209" s="23"/>
      <c r="FST209" s="23"/>
      <c r="FSU209" s="23"/>
      <c r="FSV209" s="23"/>
      <c r="FSW209" s="23"/>
      <c r="FSX209" s="23"/>
      <c r="FSY209" s="23"/>
      <c r="FSZ209" s="23"/>
      <c r="FTA209" s="23"/>
      <c r="FTB209" s="23"/>
      <c r="FTC209" s="23"/>
      <c r="FTD209" s="23"/>
      <c r="FTE209" s="23"/>
      <c r="FTF209" s="23"/>
      <c r="FTG209" s="23"/>
      <c r="FTH209" s="23"/>
      <c r="FTI209" s="23"/>
      <c r="FTJ209" s="23"/>
      <c r="FTK209" s="23"/>
      <c r="FTL209" s="23"/>
      <c r="FTM209" s="23"/>
      <c r="FTN209" s="23"/>
      <c r="FTO209" s="23"/>
      <c r="FTP209" s="23"/>
      <c r="FTQ209" s="23"/>
      <c r="FTR209" s="23"/>
      <c r="FTS209" s="23"/>
      <c r="FTT209" s="23"/>
      <c r="FTU209" s="23"/>
      <c r="FTV209" s="23"/>
      <c r="FTW209" s="23"/>
      <c r="FTX209" s="23"/>
      <c r="FTY209" s="23"/>
      <c r="FTZ209" s="23"/>
      <c r="FUA209" s="23"/>
      <c r="FUB209" s="23"/>
      <c r="FUC209" s="23"/>
      <c r="FUD209" s="23"/>
      <c r="FUE209" s="23"/>
      <c r="FUF209" s="23"/>
      <c r="FUG209" s="23"/>
      <c r="FUH209" s="23"/>
      <c r="FUI209" s="23"/>
      <c r="FUJ209" s="23"/>
      <c r="FUK209" s="23"/>
      <c r="FUL209" s="23"/>
      <c r="FUM209" s="23"/>
      <c r="FUN209" s="23"/>
      <c r="FUO209" s="23"/>
      <c r="FUP209" s="23"/>
      <c r="FUQ209" s="23"/>
      <c r="FUR209" s="23"/>
      <c r="FUS209" s="23"/>
      <c r="FUT209" s="23"/>
      <c r="FUU209" s="23"/>
      <c r="FUV209" s="23"/>
      <c r="FUW209" s="23"/>
      <c r="FUX209" s="23"/>
      <c r="FUY209" s="23"/>
      <c r="FUZ209" s="23"/>
      <c r="FVA209" s="23"/>
      <c r="FVB209" s="23"/>
      <c r="FVC209" s="23"/>
      <c r="FVD209" s="23"/>
      <c r="FVE209" s="23"/>
      <c r="FVF209" s="23"/>
      <c r="FVG209" s="23"/>
      <c r="FVH209" s="23"/>
      <c r="FVI209" s="23"/>
      <c r="FVJ209" s="23"/>
      <c r="FVK209" s="23"/>
      <c r="FVL209" s="23"/>
      <c r="FVM209" s="23"/>
      <c r="FVN209" s="23"/>
      <c r="FVO209" s="23"/>
      <c r="FVP209" s="23"/>
      <c r="FVQ209" s="23"/>
      <c r="FVR209" s="23"/>
      <c r="FVS209" s="23"/>
      <c r="FVT209" s="23"/>
      <c r="FVU209" s="23"/>
      <c r="FVV209" s="23"/>
      <c r="FVW209" s="23"/>
      <c r="FVX209" s="23"/>
      <c r="FVY209" s="23"/>
      <c r="FVZ209" s="23"/>
      <c r="FWA209" s="23"/>
      <c r="FWB209" s="23"/>
      <c r="FWC209" s="23"/>
      <c r="FWD209" s="23"/>
      <c r="FWE209" s="23"/>
      <c r="FWF209" s="23"/>
      <c r="FWG209" s="23"/>
      <c r="FWH209" s="23"/>
      <c r="FWI209" s="23"/>
      <c r="FWJ209" s="23"/>
      <c r="FWK209" s="23"/>
      <c r="FWL209" s="23"/>
      <c r="FWM209" s="23"/>
      <c r="FWN209" s="23"/>
      <c r="FWO209" s="23"/>
      <c r="FWP209" s="23"/>
      <c r="FWQ209" s="23"/>
      <c r="FWR209" s="23"/>
      <c r="FWS209" s="23"/>
      <c r="FWT209" s="23"/>
      <c r="FWU209" s="23"/>
      <c r="FWV209" s="23"/>
      <c r="FWW209" s="23"/>
      <c r="FWX209" s="23"/>
      <c r="FWY209" s="23"/>
      <c r="FWZ209" s="23"/>
      <c r="FXA209" s="23"/>
      <c r="FXB209" s="23"/>
      <c r="FXC209" s="23"/>
      <c r="FXD209" s="23"/>
      <c r="FXE209" s="23"/>
      <c r="FXF209" s="23"/>
      <c r="FXG209" s="23"/>
      <c r="FXH209" s="23"/>
      <c r="FXI209" s="23"/>
      <c r="FXJ209" s="23"/>
      <c r="FXK209" s="23"/>
      <c r="FXL209" s="23"/>
      <c r="FXM209" s="23"/>
      <c r="FXN209" s="23"/>
      <c r="FXO209" s="23"/>
      <c r="FXP209" s="23"/>
      <c r="FXQ209" s="23"/>
      <c r="FXR209" s="23"/>
      <c r="FXS209" s="23"/>
      <c r="FXT209" s="23"/>
      <c r="FXU209" s="23"/>
      <c r="FXV209" s="23"/>
      <c r="FXW209" s="23"/>
      <c r="FXX209" s="23"/>
      <c r="FXY209" s="23"/>
      <c r="FXZ209" s="23"/>
      <c r="FYA209" s="23"/>
      <c r="FYB209" s="23"/>
      <c r="FYC209" s="23"/>
      <c r="FYD209" s="23"/>
      <c r="FYE209" s="23"/>
      <c r="FYF209" s="23"/>
      <c r="FYG209" s="23"/>
      <c r="FYH209" s="23"/>
      <c r="FYI209" s="23"/>
      <c r="FYJ209" s="23"/>
      <c r="FYK209" s="23"/>
      <c r="FYL209" s="23"/>
      <c r="FYM209" s="23"/>
      <c r="FYN209" s="23"/>
      <c r="FYO209" s="23"/>
      <c r="FYP209" s="23"/>
      <c r="FYQ209" s="23"/>
      <c r="FYR209" s="23"/>
      <c r="FYS209" s="23"/>
      <c r="FYT209" s="23"/>
      <c r="FYU209" s="23"/>
      <c r="FYV209" s="23"/>
      <c r="FYW209" s="23"/>
      <c r="FYX209" s="23"/>
      <c r="FYY209" s="23"/>
      <c r="FYZ209" s="23"/>
      <c r="FZA209" s="23"/>
      <c r="FZB209" s="23"/>
      <c r="FZC209" s="23"/>
      <c r="FZD209" s="23"/>
      <c r="FZE209" s="23"/>
      <c r="FZF209" s="23"/>
      <c r="FZG209" s="23"/>
      <c r="FZH209" s="23"/>
      <c r="FZI209" s="23"/>
      <c r="FZJ209" s="23"/>
      <c r="FZK209" s="23"/>
      <c r="FZL209" s="23"/>
      <c r="FZM209" s="23"/>
      <c r="FZN209" s="23"/>
      <c r="FZO209" s="23"/>
      <c r="FZP209" s="23"/>
      <c r="FZQ209" s="23"/>
      <c r="FZR209" s="23"/>
      <c r="FZS209" s="23"/>
      <c r="FZT209" s="23"/>
      <c r="FZU209" s="23"/>
      <c r="FZV209" s="23"/>
      <c r="FZW209" s="23"/>
      <c r="FZX209" s="23"/>
      <c r="FZY209" s="23"/>
      <c r="FZZ209" s="23"/>
      <c r="GAA209" s="23"/>
      <c r="GAB209" s="23"/>
      <c r="GAC209" s="23"/>
      <c r="GAD209" s="23"/>
      <c r="GAE209" s="23"/>
      <c r="GAF209" s="23"/>
      <c r="GAG209" s="23"/>
      <c r="GAH209" s="23"/>
      <c r="GAI209" s="23"/>
      <c r="GAJ209" s="23"/>
      <c r="GAK209" s="23"/>
      <c r="GAL209" s="23"/>
      <c r="GAM209" s="23"/>
      <c r="GAN209" s="23"/>
      <c r="GAO209" s="23"/>
      <c r="GAP209" s="23"/>
      <c r="GAQ209" s="23"/>
      <c r="GAR209" s="23"/>
      <c r="GAS209" s="23"/>
      <c r="GAT209" s="23"/>
      <c r="GAU209" s="23"/>
      <c r="GAV209" s="23"/>
      <c r="GAW209" s="23"/>
      <c r="GAX209" s="23"/>
      <c r="GAY209" s="23"/>
      <c r="GAZ209" s="23"/>
      <c r="GBA209" s="23"/>
      <c r="GBB209" s="23"/>
      <c r="GBC209" s="23"/>
      <c r="GBD209" s="23"/>
      <c r="GBE209" s="23"/>
      <c r="GBF209" s="23"/>
      <c r="GBG209" s="23"/>
      <c r="GBH209" s="23"/>
      <c r="GBI209" s="23"/>
      <c r="GBJ209" s="23"/>
      <c r="GBK209" s="23"/>
      <c r="GBL209" s="23"/>
      <c r="GBM209" s="23"/>
      <c r="GBN209" s="23"/>
      <c r="GBO209" s="23"/>
      <c r="GBP209" s="23"/>
      <c r="GBQ209" s="23"/>
      <c r="GBR209" s="23"/>
      <c r="GBS209" s="23"/>
      <c r="GBT209" s="23"/>
      <c r="GBU209" s="23"/>
      <c r="GBV209" s="23"/>
      <c r="GBW209" s="23"/>
      <c r="GBX209" s="23"/>
      <c r="GBY209" s="23"/>
      <c r="GBZ209" s="23"/>
      <c r="GCA209" s="23"/>
      <c r="GCB209" s="23"/>
      <c r="GCC209" s="23"/>
      <c r="GCD209" s="23"/>
      <c r="GCE209" s="23"/>
      <c r="GCF209" s="23"/>
      <c r="GCG209" s="23"/>
      <c r="GCH209" s="23"/>
      <c r="GCI209" s="23"/>
      <c r="GCJ209" s="23"/>
      <c r="GCK209" s="23"/>
      <c r="GCL209" s="23"/>
      <c r="GCM209" s="23"/>
      <c r="GCN209" s="23"/>
      <c r="GCO209" s="23"/>
      <c r="GCP209" s="23"/>
      <c r="GCQ209" s="23"/>
      <c r="GCR209" s="23"/>
      <c r="GCS209" s="23"/>
      <c r="GCT209" s="23"/>
      <c r="GCU209" s="23"/>
      <c r="GCV209" s="23"/>
      <c r="GCW209" s="23"/>
      <c r="GCX209" s="23"/>
      <c r="GCY209" s="23"/>
      <c r="GCZ209" s="23"/>
      <c r="GDA209" s="23"/>
      <c r="GDB209" s="23"/>
      <c r="GDC209" s="23"/>
      <c r="GDD209" s="23"/>
      <c r="GDE209" s="23"/>
      <c r="GDF209" s="23"/>
      <c r="GDG209" s="23"/>
      <c r="GDH209" s="23"/>
      <c r="GDI209" s="23"/>
      <c r="GDJ209" s="23"/>
      <c r="GDK209" s="23"/>
      <c r="GDL209" s="23"/>
      <c r="GDM209" s="23"/>
      <c r="GDN209" s="23"/>
      <c r="GDO209" s="23"/>
      <c r="GDP209" s="23"/>
      <c r="GDQ209" s="23"/>
      <c r="GDR209" s="23"/>
      <c r="GDS209" s="23"/>
      <c r="GDT209" s="23"/>
      <c r="GDU209" s="23"/>
      <c r="GDV209" s="23"/>
      <c r="GDW209" s="23"/>
      <c r="GDX209" s="23"/>
      <c r="GDY209" s="23"/>
      <c r="GDZ209" s="23"/>
      <c r="GEA209" s="23"/>
      <c r="GEB209" s="23"/>
      <c r="GEC209" s="23"/>
      <c r="GED209" s="23"/>
      <c r="GEE209" s="23"/>
      <c r="GEF209" s="23"/>
      <c r="GEG209" s="23"/>
      <c r="GEH209" s="23"/>
      <c r="GEI209" s="23"/>
      <c r="GEJ209" s="23"/>
      <c r="GEK209" s="23"/>
      <c r="GEL209" s="23"/>
      <c r="GEM209" s="23"/>
      <c r="GEN209" s="23"/>
      <c r="GEO209" s="23"/>
      <c r="GEP209" s="23"/>
      <c r="GEQ209" s="23"/>
      <c r="GER209" s="23"/>
      <c r="GES209" s="23"/>
      <c r="GET209" s="23"/>
      <c r="GEU209" s="23"/>
      <c r="GEV209" s="23"/>
      <c r="GEW209" s="23"/>
      <c r="GEX209" s="23"/>
      <c r="GEY209" s="23"/>
      <c r="GEZ209" s="23"/>
      <c r="GFA209" s="23"/>
      <c r="GFB209" s="23"/>
      <c r="GFC209" s="23"/>
      <c r="GFD209" s="23"/>
      <c r="GFE209" s="23"/>
      <c r="GFF209" s="23"/>
      <c r="GFG209" s="23"/>
      <c r="GFH209" s="23"/>
      <c r="GFI209" s="23"/>
      <c r="GFJ209" s="23"/>
      <c r="GFK209" s="23"/>
      <c r="GFL209" s="23"/>
      <c r="GFM209" s="23"/>
      <c r="GFN209" s="23"/>
      <c r="GFO209" s="23"/>
      <c r="GFP209" s="23"/>
      <c r="GFQ209" s="23"/>
      <c r="GFR209" s="23"/>
      <c r="GFS209" s="23"/>
      <c r="GFT209" s="23"/>
      <c r="GFU209" s="23"/>
      <c r="GFV209" s="23"/>
      <c r="GFW209" s="23"/>
      <c r="GFX209" s="23"/>
      <c r="GFY209" s="23"/>
      <c r="GFZ209" s="23"/>
      <c r="GGA209" s="23"/>
      <c r="GGB209" s="23"/>
      <c r="GGC209" s="23"/>
      <c r="GGD209" s="23"/>
      <c r="GGE209" s="23"/>
      <c r="GGF209" s="23"/>
      <c r="GGG209" s="23"/>
      <c r="GGH209" s="23"/>
      <c r="GGI209" s="23"/>
      <c r="GGJ209" s="23"/>
      <c r="GGK209" s="23"/>
      <c r="GGL209" s="23"/>
      <c r="GGM209" s="23"/>
      <c r="GGN209" s="23"/>
      <c r="GGO209" s="23"/>
      <c r="GGP209" s="23"/>
      <c r="GGQ209" s="23"/>
      <c r="GGR209" s="23"/>
      <c r="GGS209" s="23"/>
      <c r="GGT209" s="23"/>
      <c r="GGU209" s="23"/>
      <c r="GGV209" s="23"/>
      <c r="GGW209" s="23"/>
      <c r="GGX209" s="23"/>
      <c r="GGY209" s="23"/>
      <c r="GGZ209" s="23"/>
      <c r="GHA209" s="23"/>
      <c r="GHB209" s="23"/>
      <c r="GHC209" s="23"/>
      <c r="GHD209" s="23"/>
      <c r="GHE209" s="23"/>
      <c r="GHF209" s="23"/>
      <c r="GHG209" s="23"/>
      <c r="GHH209" s="23"/>
      <c r="GHI209" s="23"/>
      <c r="GHJ209" s="23"/>
      <c r="GHK209" s="23"/>
      <c r="GHL209" s="23"/>
      <c r="GHM209" s="23"/>
      <c r="GHN209" s="23"/>
      <c r="GHO209" s="23"/>
      <c r="GHP209" s="23"/>
      <c r="GHQ209" s="23"/>
      <c r="GHR209" s="23"/>
      <c r="GHS209" s="23"/>
      <c r="GHT209" s="23"/>
      <c r="GHU209" s="23"/>
      <c r="GHV209" s="23"/>
      <c r="GHW209" s="23"/>
      <c r="GHX209" s="23"/>
      <c r="GHY209" s="23"/>
      <c r="GHZ209" s="23"/>
      <c r="GIA209" s="23"/>
      <c r="GIB209" s="23"/>
      <c r="GIC209" s="23"/>
      <c r="GID209" s="23"/>
      <c r="GIE209" s="23"/>
      <c r="GIF209" s="23"/>
      <c r="GIG209" s="23"/>
      <c r="GIH209" s="23"/>
      <c r="GII209" s="23"/>
      <c r="GIJ209" s="23"/>
      <c r="GIK209" s="23"/>
      <c r="GIL209" s="23"/>
      <c r="GIM209" s="23"/>
      <c r="GIN209" s="23"/>
      <c r="GIO209" s="23"/>
      <c r="GIP209" s="23"/>
      <c r="GIQ209" s="23"/>
      <c r="GIR209" s="23"/>
      <c r="GIS209" s="23"/>
      <c r="GIT209" s="23"/>
      <c r="GIU209" s="23"/>
      <c r="GIV209" s="23"/>
      <c r="GIW209" s="23"/>
      <c r="GIX209" s="23"/>
      <c r="GIY209" s="23"/>
      <c r="GIZ209" s="23"/>
      <c r="GJA209" s="23"/>
      <c r="GJB209" s="23"/>
      <c r="GJC209" s="23"/>
      <c r="GJD209" s="23"/>
      <c r="GJE209" s="23"/>
      <c r="GJF209" s="23"/>
      <c r="GJG209" s="23"/>
      <c r="GJH209" s="23"/>
      <c r="GJI209" s="23"/>
      <c r="GJJ209" s="23"/>
      <c r="GJK209" s="23"/>
      <c r="GJL209" s="23"/>
      <c r="GJM209" s="23"/>
      <c r="GJN209" s="23"/>
      <c r="GJO209" s="23"/>
      <c r="GJP209" s="23"/>
      <c r="GJQ209" s="23"/>
      <c r="GJR209" s="23"/>
      <c r="GJS209" s="23"/>
      <c r="GJT209" s="23"/>
      <c r="GJU209" s="23"/>
      <c r="GJV209" s="23"/>
      <c r="GJW209" s="23"/>
      <c r="GJX209" s="23"/>
      <c r="GJY209" s="23"/>
      <c r="GJZ209" s="23"/>
      <c r="GKA209" s="23"/>
      <c r="GKB209" s="23"/>
      <c r="GKC209" s="23"/>
      <c r="GKD209" s="23"/>
      <c r="GKE209" s="23"/>
      <c r="GKF209" s="23"/>
      <c r="GKG209" s="23"/>
      <c r="GKH209" s="23"/>
      <c r="GKI209" s="23"/>
      <c r="GKJ209" s="23"/>
      <c r="GKK209" s="23"/>
      <c r="GKL209" s="23"/>
      <c r="GKM209" s="23"/>
      <c r="GKN209" s="23"/>
      <c r="GKO209" s="23"/>
      <c r="GKP209" s="23"/>
      <c r="GKQ209" s="23"/>
      <c r="GKR209" s="23"/>
      <c r="GKS209" s="23"/>
      <c r="GKT209" s="23"/>
      <c r="GKU209" s="23"/>
      <c r="GKV209" s="23"/>
      <c r="GKW209" s="23"/>
      <c r="GKX209" s="23"/>
      <c r="GKY209" s="23"/>
      <c r="GKZ209" s="23"/>
      <c r="GLA209" s="23"/>
      <c r="GLB209" s="23"/>
      <c r="GLC209" s="23"/>
      <c r="GLD209" s="23"/>
      <c r="GLE209" s="23"/>
      <c r="GLF209" s="23"/>
      <c r="GLG209" s="23"/>
      <c r="GLH209" s="23"/>
      <c r="GLI209" s="23"/>
      <c r="GLJ209" s="23"/>
      <c r="GLK209" s="23"/>
      <c r="GLL209" s="23"/>
      <c r="GLM209" s="23"/>
      <c r="GLN209" s="23"/>
      <c r="GLO209" s="23"/>
      <c r="GLP209" s="23"/>
      <c r="GLQ209" s="23"/>
      <c r="GLR209" s="23"/>
      <c r="GLS209" s="23"/>
      <c r="GLT209" s="23"/>
      <c r="GLU209" s="23"/>
      <c r="GLV209" s="23"/>
      <c r="GLW209" s="23"/>
      <c r="GLX209" s="23"/>
      <c r="GLY209" s="23"/>
      <c r="GLZ209" s="23"/>
      <c r="GMA209" s="23"/>
      <c r="GMB209" s="23"/>
      <c r="GMC209" s="23"/>
      <c r="GMD209" s="23"/>
      <c r="GME209" s="23"/>
      <c r="GMF209" s="23"/>
      <c r="GMG209" s="23"/>
      <c r="GMH209" s="23"/>
      <c r="GMI209" s="23"/>
      <c r="GMJ209" s="23"/>
      <c r="GMK209" s="23"/>
      <c r="GML209" s="23"/>
      <c r="GMM209" s="23"/>
      <c r="GMN209" s="23"/>
      <c r="GMO209" s="23"/>
      <c r="GMP209" s="23"/>
      <c r="GMQ209" s="23"/>
      <c r="GMR209" s="23"/>
      <c r="GMS209" s="23"/>
      <c r="GMT209" s="23"/>
      <c r="GMU209" s="23"/>
      <c r="GMV209" s="23"/>
      <c r="GMW209" s="23"/>
      <c r="GMX209" s="23"/>
      <c r="GMY209" s="23"/>
      <c r="GMZ209" s="23"/>
      <c r="GNA209" s="23"/>
      <c r="GNB209" s="23"/>
      <c r="GNC209" s="23"/>
      <c r="GND209" s="23"/>
      <c r="GNE209" s="23"/>
      <c r="GNF209" s="23"/>
      <c r="GNG209" s="23"/>
      <c r="GNH209" s="23"/>
      <c r="GNI209" s="23"/>
      <c r="GNJ209" s="23"/>
      <c r="GNK209" s="23"/>
      <c r="GNL209" s="23"/>
      <c r="GNM209" s="23"/>
      <c r="GNN209" s="23"/>
      <c r="GNO209" s="23"/>
      <c r="GNP209" s="23"/>
      <c r="GNQ209" s="23"/>
      <c r="GNR209" s="23"/>
      <c r="GNS209" s="23"/>
      <c r="GNT209" s="23"/>
      <c r="GNU209" s="23"/>
      <c r="GNV209" s="23"/>
      <c r="GNW209" s="23"/>
      <c r="GNX209" s="23"/>
      <c r="GNY209" s="23"/>
      <c r="GNZ209" s="23"/>
      <c r="GOA209" s="23"/>
      <c r="GOB209" s="23"/>
      <c r="GOC209" s="23"/>
      <c r="GOD209" s="23"/>
      <c r="GOE209" s="23"/>
      <c r="GOF209" s="23"/>
      <c r="GOG209" s="23"/>
      <c r="GOH209" s="23"/>
      <c r="GOI209" s="23"/>
      <c r="GOJ209" s="23"/>
      <c r="GOK209" s="23"/>
      <c r="GOL209" s="23"/>
      <c r="GOM209" s="23"/>
      <c r="GON209" s="23"/>
      <c r="GOO209" s="23"/>
      <c r="GOP209" s="23"/>
      <c r="GOQ209" s="23"/>
      <c r="GOR209" s="23"/>
      <c r="GOS209" s="23"/>
      <c r="GOT209" s="23"/>
      <c r="GOU209" s="23"/>
      <c r="GOV209" s="23"/>
      <c r="GOW209" s="23"/>
      <c r="GOX209" s="23"/>
      <c r="GOY209" s="23"/>
      <c r="GOZ209" s="23"/>
      <c r="GPA209" s="23"/>
      <c r="GPB209" s="23"/>
      <c r="GPC209" s="23"/>
      <c r="GPD209" s="23"/>
      <c r="GPE209" s="23"/>
      <c r="GPF209" s="23"/>
      <c r="GPG209" s="23"/>
      <c r="GPH209" s="23"/>
      <c r="GPI209" s="23"/>
      <c r="GPJ209" s="23"/>
      <c r="GPK209" s="23"/>
      <c r="GPL209" s="23"/>
      <c r="GPM209" s="23"/>
      <c r="GPN209" s="23"/>
      <c r="GPO209" s="23"/>
      <c r="GPP209" s="23"/>
      <c r="GPQ209" s="23"/>
      <c r="GPR209" s="23"/>
      <c r="GPS209" s="23"/>
      <c r="GPT209" s="23"/>
      <c r="GPU209" s="23"/>
      <c r="GPV209" s="23"/>
      <c r="GPW209" s="23"/>
      <c r="GPX209" s="23"/>
      <c r="GPY209" s="23"/>
      <c r="GPZ209" s="23"/>
      <c r="GQA209" s="23"/>
      <c r="GQB209" s="23"/>
      <c r="GQC209" s="23"/>
      <c r="GQD209" s="23"/>
      <c r="GQE209" s="23"/>
      <c r="GQF209" s="23"/>
      <c r="GQG209" s="23"/>
      <c r="GQH209" s="23"/>
      <c r="GQI209" s="23"/>
      <c r="GQJ209" s="23"/>
      <c r="GQK209" s="23"/>
      <c r="GQL209" s="23"/>
      <c r="GQM209" s="23"/>
      <c r="GQN209" s="23"/>
      <c r="GQO209" s="23"/>
      <c r="GQP209" s="23"/>
      <c r="GQQ209" s="23"/>
      <c r="GQR209" s="23"/>
      <c r="GQS209" s="23"/>
      <c r="GQT209" s="23"/>
      <c r="GQU209" s="23"/>
      <c r="GQV209" s="23"/>
      <c r="GQW209" s="23"/>
      <c r="GQX209" s="23"/>
      <c r="GQY209" s="23"/>
      <c r="GQZ209" s="23"/>
      <c r="GRA209" s="23"/>
      <c r="GRB209" s="23"/>
      <c r="GRC209" s="23"/>
      <c r="GRD209" s="23"/>
      <c r="GRE209" s="23"/>
      <c r="GRF209" s="23"/>
      <c r="GRG209" s="23"/>
      <c r="GRH209" s="23"/>
      <c r="GRI209" s="23"/>
      <c r="GRJ209" s="23"/>
      <c r="GRK209" s="23"/>
      <c r="GRL209" s="23"/>
      <c r="GRM209" s="23"/>
      <c r="GRN209" s="23"/>
      <c r="GRO209" s="23"/>
      <c r="GRP209" s="23"/>
      <c r="GRQ209" s="23"/>
      <c r="GRR209" s="23"/>
      <c r="GRS209" s="23"/>
      <c r="GRT209" s="23"/>
      <c r="GRU209" s="23"/>
      <c r="GRV209" s="23"/>
      <c r="GRW209" s="23"/>
      <c r="GRX209" s="23"/>
      <c r="GRY209" s="23"/>
      <c r="GRZ209" s="23"/>
      <c r="GSA209" s="23"/>
      <c r="GSB209" s="23"/>
      <c r="GSC209" s="23"/>
      <c r="GSD209" s="23"/>
      <c r="GSE209" s="23"/>
      <c r="GSF209" s="23"/>
      <c r="GSG209" s="23"/>
      <c r="GSH209" s="23"/>
      <c r="GSI209" s="23"/>
      <c r="GSJ209" s="23"/>
      <c r="GSK209" s="23"/>
      <c r="GSL209" s="23"/>
      <c r="GSM209" s="23"/>
      <c r="GSN209" s="23"/>
      <c r="GSO209" s="23"/>
      <c r="GSP209" s="23"/>
      <c r="GSQ209" s="23"/>
      <c r="GSR209" s="23"/>
      <c r="GSS209" s="23"/>
      <c r="GST209" s="23"/>
      <c r="GSU209" s="23"/>
      <c r="GSV209" s="23"/>
      <c r="GSW209" s="23"/>
      <c r="GSX209" s="23"/>
      <c r="GSY209" s="23"/>
      <c r="GSZ209" s="23"/>
      <c r="GTA209" s="23"/>
      <c r="GTB209" s="23"/>
      <c r="GTC209" s="23"/>
      <c r="GTD209" s="23"/>
      <c r="GTE209" s="23"/>
      <c r="GTF209" s="23"/>
      <c r="GTG209" s="23"/>
      <c r="GTH209" s="23"/>
      <c r="GTI209" s="23"/>
      <c r="GTJ209" s="23"/>
      <c r="GTK209" s="23"/>
      <c r="GTL209" s="23"/>
      <c r="GTM209" s="23"/>
      <c r="GTN209" s="23"/>
      <c r="GTO209" s="23"/>
      <c r="GTP209" s="23"/>
      <c r="GTQ209" s="23"/>
      <c r="GTR209" s="23"/>
      <c r="GTS209" s="23"/>
      <c r="GTT209" s="23"/>
      <c r="GTU209" s="23"/>
      <c r="GTV209" s="23"/>
      <c r="GTW209" s="23"/>
      <c r="GTX209" s="23"/>
      <c r="GTY209" s="23"/>
      <c r="GTZ209" s="23"/>
      <c r="GUA209" s="23"/>
      <c r="GUB209" s="23"/>
      <c r="GUC209" s="23"/>
      <c r="GUD209" s="23"/>
      <c r="GUE209" s="23"/>
      <c r="GUF209" s="23"/>
      <c r="GUG209" s="23"/>
      <c r="GUH209" s="23"/>
      <c r="GUI209" s="23"/>
      <c r="GUJ209" s="23"/>
      <c r="GUK209" s="23"/>
      <c r="GUL209" s="23"/>
      <c r="GUM209" s="23"/>
      <c r="GUN209" s="23"/>
      <c r="GUO209" s="23"/>
      <c r="GUP209" s="23"/>
      <c r="GUQ209" s="23"/>
      <c r="GUR209" s="23"/>
      <c r="GUS209" s="23"/>
      <c r="GUT209" s="23"/>
      <c r="GUU209" s="23"/>
      <c r="GUV209" s="23"/>
      <c r="GUW209" s="23"/>
      <c r="GUX209" s="23"/>
      <c r="GUY209" s="23"/>
      <c r="GUZ209" s="23"/>
      <c r="GVA209" s="23"/>
      <c r="GVB209" s="23"/>
      <c r="GVC209" s="23"/>
      <c r="GVD209" s="23"/>
      <c r="GVE209" s="23"/>
      <c r="GVF209" s="23"/>
      <c r="GVG209" s="23"/>
      <c r="GVH209" s="23"/>
      <c r="GVI209" s="23"/>
      <c r="GVJ209" s="23"/>
      <c r="GVK209" s="23"/>
      <c r="GVL209" s="23"/>
      <c r="GVM209" s="23"/>
      <c r="GVN209" s="23"/>
      <c r="GVO209" s="23"/>
      <c r="GVP209" s="23"/>
      <c r="GVQ209" s="23"/>
      <c r="GVR209" s="23"/>
      <c r="GVS209" s="23"/>
      <c r="GVT209" s="23"/>
      <c r="GVU209" s="23"/>
      <c r="GVV209" s="23"/>
      <c r="GVW209" s="23"/>
      <c r="GVX209" s="23"/>
      <c r="GVY209" s="23"/>
      <c r="GVZ209" s="23"/>
      <c r="GWA209" s="23"/>
      <c r="GWB209" s="23"/>
      <c r="GWC209" s="23"/>
      <c r="GWD209" s="23"/>
      <c r="GWE209" s="23"/>
      <c r="GWF209" s="23"/>
      <c r="GWG209" s="23"/>
      <c r="GWH209" s="23"/>
      <c r="GWI209" s="23"/>
      <c r="GWJ209" s="23"/>
      <c r="GWK209" s="23"/>
      <c r="GWL209" s="23"/>
      <c r="GWM209" s="23"/>
      <c r="GWN209" s="23"/>
      <c r="GWO209" s="23"/>
      <c r="GWP209" s="23"/>
      <c r="GWQ209" s="23"/>
      <c r="GWR209" s="23"/>
      <c r="GWS209" s="23"/>
      <c r="GWT209" s="23"/>
      <c r="GWU209" s="23"/>
      <c r="GWV209" s="23"/>
      <c r="GWW209" s="23"/>
      <c r="GWX209" s="23"/>
      <c r="GWY209" s="23"/>
      <c r="GWZ209" s="23"/>
      <c r="GXA209" s="23"/>
      <c r="GXB209" s="23"/>
      <c r="GXC209" s="23"/>
      <c r="GXD209" s="23"/>
      <c r="GXE209" s="23"/>
      <c r="GXF209" s="23"/>
      <c r="GXG209" s="23"/>
      <c r="GXH209" s="23"/>
      <c r="GXI209" s="23"/>
      <c r="GXJ209" s="23"/>
      <c r="GXK209" s="23"/>
      <c r="GXL209" s="23"/>
      <c r="GXM209" s="23"/>
      <c r="GXN209" s="23"/>
      <c r="GXO209" s="23"/>
      <c r="GXP209" s="23"/>
      <c r="GXQ209" s="23"/>
      <c r="GXR209" s="23"/>
      <c r="GXS209" s="23"/>
      <c r="GXT209" s="23"/>
      <c r="GXU209" s="23"/>
      <c r="GXV209" s="23"/>
      <c r="GXW209" s="23"/>
      <c r="GXX209" s="23"/>
      <c r="GXY209" s="23"/>
      <c r="GXZ209" s="23"/>
      <c r="GYA209" s="23"/>
      <c r="GYB209" s="23"/>
      <c r="GYC209" s="23"/>
      <c r="GYD209" s="23"/>
      <c r="GYE209" s="23"/>
      <c r="GYF209" s="23"/>
      <c r="GYG209" s="23"/>
      <c r="GYH209" s="23"/>
      <c r="GYI209" s="23"/>
      <c r="GYJ209" s="23"/>
      <c r="GYK209" s="23"/>
      <c r="GYL209" s="23"/>
      <c r="GYM209" s="23"/>
      <c r="GYN209" s="23"/>
      <c r="GYO209" s="23"/>
      <c r="GYP209" s="23"/>
      <c r="GYQ209" s="23"/>
      <c r="GYR209" s="23"/>
      <c r="GYS209" s="23"/>
      <c r="GYT209" s="23"/>
      <c r="GYU209" s="23"/>
      <c r="GYV209" s="23"/>
      <c r="GYW209" s="23"/>
      <c r="GYX209" s="23"/>
      <c r="GYY209" s="23"/>
      <c r="GYZ209" s="23"/>
      <c r="GZA209" s="23"/>
      <c r="GZB209" s="23"/>
      <c r="GZC209" s="23"/>
      <c r="GZD209" s="23"/>
      <c r="GZE209" s="23"/>
      <c r="GZF209" s="23"/>
      <c r="GZG209" s="23"/>
      <c r="GZH209" s="23"/>
      <c r="GZI209" s="23"/>
      <c r="GZJ209" s="23"/>
      <c r="GZK209" s="23"/>
      <c r="GZL209" s="23"/>
      <c r="GZM209" s="23"/>
      <c r="GZN209" s="23"/>
      <c r="GZO209" s="23"/>
      <c r="GZP209" s="23"/>
      <c r="GZQ209" s="23"/>
      <c r="GZR209" s="23"/>
      <c r="GZS209" s="23"/>
      <c r="GZT209" s="23"/>
      <c r="GZU209" s="23"/>
      <c r="GZV209" s="23"/>
      <c r="GZW209" s="23"/>
      <c r="GZX209" s="23"/>
      <c r="GZY209" s="23"/>
      <c r="GZZ209" s="23"/>
      <c r="HAA209" s="23"/>
      <c r="HAB209" s="23"/>
      <c r="HAC209" s="23"/>
      <c r="HAD209" s="23"/>
      <c r="HAE209" s="23"/>
      <c r="HAF209" s="23"/>
      <c r="HAG209" s="23"/>
      <c r="HAH209" s="23"/>
      <c r="HAI209" s="23"/>
      <c r="HAJ209" s="23"/>
      <c r="HAK209" s="23"/>
      <c r="HAL209" s="23"/>
      <c r="HAM209" s="23"/>
      <c r="HAN209" s="23"/>
      <c r="HAO209" s="23"/>
      <c r="HAP209" s="23"/>
      <c r="HAQ209" s="23"/>
      <c r="HAR209" s="23"/>
      <c r="HAS209" s="23"/>
      <c r="HAT209" s="23"/>
      <c r="HAU209" s="23"/>
      <c r="HAV209" s="23"/>
      <c r="HAW209" s="23"/>
      <c r="HAX209" s="23"/>
      <c r="HAY209" s="23"/>
      <c r="HAZ209" s="23"/>
      <c r="HBA209" s="23"/>
      <c r="HBB209" s="23"/>
      <c r="HBC209" s="23"/>
      <c r="HBD209" s="23"/>
      <c r="HBE209" s="23"/>
      <c r="HBF209" s="23"/>
      <c r="HBG209" s="23"/>
      <c r="HBH209" s="23"/>
      <c r="HBI209" s="23"/>
      <c r="HBJ209" s="23"/>
      <c r="HBK209" s="23"/>
      <c r="HBL209" s="23"/>
      <c r="HBM209" s="23"/>
      <c r="HBN209" s="23"/>
      <c r="HBO209" s="23"/>
      <c r="HBP209" s="23"/>
      <c r="HBQ209" s="23"/>
      <c r="HBR209" s="23"/>
      <c r="HBS209" s="23"/>
      <c r="HBT209" s="23"/>
      <c r="HBU209" s="23"/>
      <c r="HBV209" s="23"/>
      <c r="HBW209" s="23"/>
      <c r="HBX209" s="23"/>
      <c r="HBY209" s="23"/>
      <c r="HBZ209" s="23"/>
      <c r="HCA209" s="23"/>
      <c r="HCB209" s="23"/>
      <c r="HCC209" s="23"/>
      <c r="HCD209" s="23"/>
      <c r="HCE209" s="23"/>
      <c r="HCF209" s="23"/>
      <c r="HCG209" s="23"/>
      <c r="HCH209" s="23"/>
      <c r="HCI209" s="23"/>
      <c r="HCJ209" s="23"/>
      <c r="HCK209" s="23"/>
      <c r="HCL209" s="23"/>
      <c r="HCM209" s="23"/>
      <c r="HCN209" s="23"/>
      <c r="HCO209" s="23"/>
      <c r="HCP209" s="23"/>
      <c r="HCQ209" s="23"/>
      <c r="HCR209" s="23"/>
      <c r="HCS209" s="23"/>
      <c r="HCT209" s="23"/>
      <c r="HCU209" s="23"/>
      <c r="HCV209" s="23"/>
      <c r="HCW209" s="23"/>
      <c r="HCX209" s="23"/>
      <c r="HCY209" s="23"/>
      <c r="HCZ209" s="23"/>
      <c r="HDA209" s="23"/>
      <c r="HDB209" s="23"/>
      <c r="HDC209" s="23"/>
      <c r="HDD209" s="23"/>
      <c r="HDE209" s="23"/>
      <c r="HDF209" s="23"/>
      <c r="HDG209" s="23"/>
      <c r="HDH209" s="23"/>
      <c r="HDI209" s="23"/>
      <c r="HDJ209" s="23"/>
      <c r="HDK209" s="23"/>
      <c r="HDL209" s="23"/>
      <c r="HDM209" s="23"/>
      <c r="HDN209" s="23"/>
      <c r="HDO209" s="23"/>
      <c r="HDP209" s="23"/>
      <c r="HDQ209" s="23"/>
      <c r="HDR209" s="23"/>
      <c r="HDS209" s="23"/>
      <c r="HDT209" s="23"/>
      <c r="HDU209" s="23"/>
      <c r="HDV209" s="23"/>
      <c r="HDW209" s="23"/>
      <c r="HDX209" s="23"/>
      <c r="HDY209" s="23"/>
      <c r="HDZ209" s="23"/>
      <c r="HEA209" s="23"/>
      <c r="HEB209" s="23"/>
      <c r="HEC209" s="23"/>
      <c r="HED209" s="23"/>
      <c r="HEE209" s="23"/>
      <c r="HEF209" s="23"/>
      <c r="HEG209" s="23"/>
      <c r="HEH209" s="23"/>
      <c r="HEI209" s="23"/>
      <c r="HEJ209" s="23"/>
      <c r="HEK209" s="23"/>
      <c r="HEL209" s="23"/>
      <c r="HEM209" s="23"/>
      <c r="HEN209" s="23"/>
      <c r="HEO209" s="23"/>
      <c r="HEP209" s="23"/>
      <c r="HEQ209" s="23"/>
      <c r="HER209" s="23"/>
      <c r="HES209" s="23"/>
      <c r="HET209" s="23"/>
      <c r="HEU209" s="23"/>
      <c r="HEV209" s="23"/>
      <c r="HEW209" s="23"/>
      <c r="HEX209" s="23"/>
      <c r="HEY209" s="23"/>
      <c r="HEZ209" s="23"/>
      <c r="HFA209" s="23"/>
      <c r="HFB209" s="23"/>
      <c r="HFC209" s="23"/>
      <c r="HFD209" s="23"/>
      <c r="HFE209" s="23"/>
      <c r="HFF209" s="23"/>
      <c r="HFG209" s="23"/>
      <c r="HFH209" s="23"/>
      <c r="HFI209" s="23"/>
      <c r="HFJ209" s="23"/>
      <c r="HFK209" s="23"/>
      <c r="HFL209" s="23"/>
      <c r="HFM209" s="23"/>
      <c r="HFN209" s="23"/>
      <c r="HFO209" s="23"/>
      <c r="HFP209" s="23"/>
      <c r="HFQ209" s="23"/>
      <c r="HFR209" s="23"/>
      <c r="HFS209" s="23"/>
      <c r="HFT209" s="23"/>
      <c r="HFU209" s="23"/>
      <c r="HFV209" s="23"/>
      <c r="HFW209" s="23"/>
      <c r="HFX209" s="23"/>
      <c r="HFY209" s="23"/>
      <c r="HFZ209" s="23"/>
      <c r="HGA209" s="23"/>
      <c r="HGB209" s="23"/>
      <c r="HGC209" s="23"/>
      <c r="HGD209" s="23"/>
      <c r="HGE209" s="23"/>
      <c r="HGF209" s="23"/>
      <c r="HGG209" s="23"/>
      <c r="HGH209" s="23"/>
      <c r="HGI209" s="23"/>
      <c r="HGJ209" s="23"/>
      <c r="HGK209" s="23"/>
      <c r="HGL209" s="23"/>
      <c r="HGM209" s="23"/>
      <c r="HGN209" s="23"/>
      <c r="HGO209" s="23"/>
      <c r="HGP209" s="23"/>
      <c r="HGQ209" s="23"/>
      <c r="HGR209" s="23"/>
      <c r="HGS209" s="23"/>
      <c r="HGT209" s="23"/>
      <c r="HGU209" s="23"/>
      <c r="HGV209" s="23"/>
      <c r="HGW209" s="23"/>
      <c r="HGX209" s="23"/>
      <c r="HGY209" s="23"/>
      <c r="HGZ209" s="23"/>
      <c r="HHA209" s="23"/>
      <c r="HHB209" s="23"/>
      <c r="HHC209" s="23"/>
      <c r="HHD209" s="23"/>
      <c r="HHE209" s="23"/>
      <c r="HHF209" s="23"/>
      <c r="HHG209" s="23"/>
      <c r="HHH209" s="23"/>
      <c r="HHI209" s="23"/>
      <c r="HHJ209" s="23"/>
      <c r="HHK209" s="23"/>
      <c r="HHL209" s="23"/>
      <c r="HHM209" s="23"/>
      <c r="HHN209" s="23"/>
      <c r="HHO209" s="23"/>
      <c r="HHP209" s="23"/>
      <c r="HHQ209" s="23"/>
      <c r="HHR209" s="23"/>
      <c r="HHS209" s="23"/>
      <c r="HHT209" s="23"/>
      <c r="HHU209" s="23"/>
      <c r="HHV209" s="23"/>
      <c r="HHW209" s="23"/>
      <c r="HHX209" s="23"/>
      <c r="HHY209" s="23"/>
      <c r="HHZ209" s="23"/>
      <c r="HIA209" s="23"/>
      <c r="HIB209" s="23"/>
      <c r="HIC209" s="23"/>
      <c r="HID209" s="23"/>
      <c r="HIE209" s="23"/>
      <c r="HIF209" s="23"/>
      <c r="HIG209" s="23"/>
      <c r="HIH209" s="23"/>
      <c r="HII209" s="23"/>
      <c r="HIJ209" s="23"/>
      <c r="HIK209" s="23"/>
      <c r="HIL209" s="23"/>
      <c r="HIM209" s="23"/>
      <c r="HIN209" s="23"/>
      <c r="HIO209" s="23"/>
      <c r="HIP209" s="23"/>
      <c r="HIQ209" s="23"/>
      <c r="HIR209" s="23"/>
      <c r="HIS209" s="23"/>
      <c r="HIT209" s="23"/>
      <c r="HIU209" s="23"/>
      <c r="HIV209" s="23"/>
      <c r="HIW209" s="23"/>
      <c r="HIX209" s="23"/>
      <c r="HIY209" s="23"/>
      <c r="HIZ209" s="23"/>
      <c r="HJA209" s="23"/>
      <c r="HJB209" s="23"/>
      <c r="HJC209" s="23"/>
      <c r="HJD209" s="23"/>
      <c r="HJE209" s="23"/>
      <c r="HJF209" s="23"/>
      <c r="HJG209" s="23"/>
      <c r="HJH209" s="23"/>
      <c r="HJI209" s="23"/>
      <c r="HJJ209" s="23"/>
      <c r="HJK209" s="23"/>
      <c r="HJL209" s="23"/>
      <c r="HJM209" s="23"/>
      <c r="HJN209" s="23"/>
      <c r="HJO209" s="23"/>
      <c r="HJP209" s="23"/>
      <c r="HJQ209" s="23"/>
      <c r="HJR209" s="23"/>
      <c r="HJS209" s="23"/>
      <c r="HJT209" s="23"/>
      <c r="HJU209" s="23"/>
      <c r="HJV209" s="23"/>
      <c r="HJW209" s="23"/>
      <c r="HJX209" s="23"/>
      <c r="HJY209" s="23"/>
      <c r="HJZ209" s="23"/>
      <c r="HKA209" s="23"/>
      <c r="HKB209" s="23"/>
      <c r="HKC209" s="23"/>
      <c r="HKD209" s="23"/>
      <c r="HKE209" s="23"/>
      <c r="HKF209" s="23"/>
      <c r="HKG209" s="23"/>
      <c r="HKH209" s="23"/>
      <c r="HKI209" s="23"/>
      <c r="HKJ209" s="23"/>
      <c r="HKK209" s="23"/>
      <c r="HKL209" s="23"/>
      <c r="HKM209" s="23"/>
      <c r="HKN209" s="23"/>
      <c r="HKO209" s="23"/>
      <c r="HKP209" s="23"/>
      <c r="HKQ209" s="23"/>
      <c r="HKR209" s="23"/>
      <c r="HKS209" s="23"/>
      <c r="HKT209" s="23"/>
      <c r="HKU209" s="23"/>
      <c r="HKV209" s="23"/>
      <c r="HKW209" s="23"/>
      <c r="HKX209" s="23"/>
      <c r="HKY209" s="23"/>
      <c r="HKZ209" s="23"/>
      <c r="HLA209" s="23"/>
      <c r="HLB209" s="23"/>
      <c r="HLC209" s="23"/>
      <c r="HLD209" s="23"/>
      <c r="HLE209" s="23"/>
      <c r="HLF209" s="23"/>
      <c r="HLG209" s="23"/>
      <c r="HLH209" s="23"/>
      <c r="HLI209" s="23"/>
      <c r="HLJ209" s="23"/>
      <c r="HLK209" s="23"/>
      <c r="HLL209" s="23"/>
      <c r="HLM209" s="23"/>
      <c r="HLN209" s="23"/>
      <c r="HLO209" s="23"/>
      <c r="HLP209" s="23"/>
      <c r="HLQ209" s="23"/>
      <c r="HLR209" s="23"/>
      <c r="HLS209" s="23"/>
      <c r="HLT209" s="23"/>
      <c r="HLU209" s="23"/>
      <c r="HLV209" s="23"/>
      <c r="HLW209" s="23"/>
      <c r="HLX209" s="23"/>
      <c r="HLY209" s="23"/>
      <c r="HLZ209" s="23"/>
      <c r="HMA209" s="23"/>
      <c r="HMB209" s="23"/>
      <c r="HMC209" s="23"/>
      <c r="HMD209" s="23"/>
      <c r="HME209" s="23"/>
      <c r="HMF209" s="23"/>
      <c r="HMG209" s="23"/>
      <c r="HMH209" s="23"/>
      <c r="HMI209" s="23"/>
      <c r="HMJ209" s="23"/>
      <c r="HMK209" s="23"/>
      <c r="HML209" s="23"/>
      <c r="HMM209" s="23"/>
      <c r="HMN209" s="23"/>
      <c r="HMO209" s="23"/>
      <c r="HMP209" s="23"/>
      <c r="HMQ209" s="23"/>
      <c r="HMR209" s="23"/>
      <c r="HMS209" s="23"/>
      <c r="HMT209" s="23"/>
      <c r="HMU209" s="23"/>
      <c r="HMV209" s="23"/>
      <c r="HMW209" s="23"/>
      <c r="HMX209" s="23"/>
      <c r="HMY209" s="23"/>
      <c r="HMZ209" s="23"/>
      <c r="HNA209" s="23"/>
      <c r="HNB209" s="23"/>
      <c r="HNC209" s="23"/>
      <c r="HND209" s="23"/>
      <c r="HNE209" s="23"/>
      <c r="HNF209" s="23"/>
      <c r="HNG209" s="23"/>
      <c r="HNH209" s="23"/>
      <c r="HNI209" s="23"/>
      <c r="HNJ209" s="23"/>
      <c r="HNK209" s="23"/>
      <c r="HNL209" s="23"/>
      <c r="HNM209" s="23"/>
      <c r="HNN209" s="23"/>
      <c r="HNO209" s="23"/>
      <c r="HNP209" s="23"/>
      <c r="HNQ209" s="23"/>
      <c r="HNR209" s="23"/>
      <c r="HNS209" s="23"/>
      <c r="HNT209" s="23"/>
      <c r="HNU209" s="23"/>
      <c r="HNV209" s="23"/>
      <c r="HNW209" s="23"/>
      <c r="HNX209" s="23"/>
      <c r="HNY209" s="23"/>
      <c r="HNZ209" s="23"/>
      <c r="HOA209" s="23"/>
      <c r="HOB209" s="23"/>
      <c r="HOC209" s="23"/>
      <c r="HOD209" s="23"/>
      <c r="HOE209" s="23"/>
      <c r="HOF209" s="23"/>
      <c r="HOG209" s="23"/>
      <c r="HOH209" s="23"/>
      <c r="HOI209" s="23"/>
      <c r="HOJ209" s="23"/>
      <c r="HOK209" s="23"/>
      <c r="HOL209" s="23"/>
      <c r="HOM209" s="23"/>
      <c r="HON209" s="23"/>
      <c r="HOO209" s="23"/>
      <c r="HOP209" s="23"/>
      <c r="HOQ209" s="23"/>
      <c r="HOR209" s="23"/>
      <c r="HOS209" s="23"/>
      <c r="HOT209" s="23"/>
      <c r="HOU209" s="23"/>
      <c r="HOV209" s="23"/>
      <c r="HOW209" s="23"/>
      <c r="HOX209" s="23"/>
      <c r="HOY209" s="23"/>
      <c r="HOZ209" s="23"/>
      <c r="HPA209" s="23"/>
      <c r="HPB209" s="23"/>
      <c r="HPC209" s="23"/>
      <c r="HPD209" s="23"/>
      <c r="HPE209" s="23"/>
      <c r="HPF209" s="23"/>
      <c r="HPG209" s="23"/>
      <c r="HPH209" s="23"/>
      <c r="HPI209" s="23"/>
      <c r="HPJ209" s="23"/>
      <c r="HPK209" s="23"/>
      <c r="HPL209" s="23"/>
      <c r="HPM209" s="23"/>
      <c r="HPN209" s="23"/>
      <c r="HPO209" s="23"/>
      <c r="HPP209" s="23"/>
      <c r="HPQ209" s="23"/>
      <c r="HPR209" s="23"/>
      <c r="HPS209" s="23"/>
      <c r="HPT209" s="23"/>
      <c r="HPU209" s="23"/>
      <c r="HPV209" s="23"/>
      <c r="HPW209" s="23"/>
      <c r="HPX209" s="23"/>
      <c r="HPY209" s="23"/>
      <c r="HPZ209" s="23"/>
      <c r="HQA209" s="23"/>
      <c r="HQB209" s="23"/>
      <c r="HQC209" s="23"/>
      <c r="HQD209" s="23"/>
      <c r="HQE209" s="23"/>
      <c r="HQF209" s="23"/>
      <c r="HQG209" s="23"/>
      <c r="HQH209" s="23"/>
      <c r="HQI209" s="23"/>
      <c r="HQJ209" s="23"/>
      <c r="HQK209" s="23"/>
      <c r="HQL209" s="23"/>
      <c r="HQM209" s="23"/>
      <c r="HQN209" s="23"/>
      <c r="HQO209" s="23"/>
      <c r="HQP209" s="23"/>
      <c r="HQQ209" s="23"/>
      <c r="HQR209" s="23"/>
      <c r="HQS209" s="23"/>
      <c r="HQT209" s="23"/>
      <c r="HQU209" s="23"/>
      <c r="HQV209" s="23"/>
      <c r="HQW209" s="23"/>
      <c r="HQX209" s="23"/>
      <c r="HQY209" s="23"/>
      <c r="HQZ209" s="23"/>
      <c r="HRA209" s="23"/>
      <c r="HRB209" s="23"/>
      <c r="HRC209" s="23"/>
      <c r="HRD209" s="23"/>
      <c r="HRE209" s="23"/>
      <c r="HRF209" s="23"/>
      <c r="HRG209" s="23"/>
      <c r="HRH209" s="23"/>
      <c r="HRI209" s="23"/>
      <c r="HRJ209" s="23"/>
      <c r="HRK209" s="23"/>
      <c r="HRL209" s="23"/>
      <c r="HRM209" s="23"/>
      <c r="HRN209" s="23"/>
      <c r="HRO209" s="23"/>
      <c r="HRP209" s="23"/>
      <c r="HRQ209" s="23"/>
      <c r="HRR209" s="23"/>
      <c r="HRS209" s="23"/>
      <c r="HRT209" s="23"/>
      <c r="HRU209" s="23"/>
      <c r="HRV209" s="23"/>
      <c r="HRW209" s="23"/>
      <c r="HRX209" s="23"/>
      <c r="HRY209" s="23"/>
      <c r="HRZ209" s="23"/>
      <c r="HSA209" s="23"/>
      <c r="HSB209" s="23"/>
      <c r="HSC209" s="23"/>
      <c r="HSD209" s="23"/>
      <c r="HSE209" s="23"/>
      <c r="HSF209" s="23"/>
      <c r="HSG209" s="23"/>
      <c r="HSH209" s="23"/>
      <c r="HSI209" s="23"/>
      <c r="HSJ209" s="23"/>
      <c r="HSK209" s="23"/>
      <c r="HSL209" s="23"/>
      <c r="HSM209" s="23"/>
      <c r="HSN209" s="23"/>
      <c r="HSO209" s="23"/>
      <c r="HSP209" s="23"/>
      <c r="HSQ209" s="23"/>
      <c r="HSR209" s="23"/>
      <c r="HSS209" s="23"/>
      <c r="HST209" s="23"/>
      <c r="HSU209" s="23"/>
      <c r="HSV209" s="23"/>
      <c r="HSW209" s="23"/>
      <c r="HSX209" s="23"/>
      <c r="HSY209" s="23"/>
      <c r="HSZ209" s="23"/>
      <c r="HTA209" s="23"/>
      <c r="HTB209" s="23"/>
      <c r="HTC209" s="23"/>
      <c r="HTD209" s="23"/>
      <c r="HTE209" s="23"/>
      <c r="HTF209" s="23"/>
      <c r="HTG209" s="23"/>
      <c r="HTH209" s="23"/>
      <c r="HTI209" s="23"/>
      <c r="HTJ209" s="23"/>
      <c r="HTK209" s="23"/>
      <c r="HTL209" s="23"/>
      <c r="HTM209" s="23"/>
      <c r="HTN209" s="23"/>
      <c r="HTO209" s="23"/>
      <c r="HTP209" s="23"/>
      <c r="HTQ209" s="23"/>
      <c r="HTR209" s="23"/>
      <c r="HTS209" s="23"/>
      <c r="HTT209" s="23"/>
      <c r="HTU209" s="23"/>
      <c r="HTV209" s="23"/>
      <c r="HTW209" s="23"/>
      <c r="HTX209" s="23"/>
      <c r="HTY209" s="23"/>
      <c r="HTZ209" s="23"/>
      <c r="HUA209" s="23"/>
      <c r="HUB209" s="23"/>
      <c r="HUC209" s="23"/>
      <c r="HUD209" s="23"/>
      <c r="HUE209" s="23"/>
      <c r="HUF209" s="23"/>
      <c r="HUG209" s="23"/>
      <c r="HUH209" s="23"/>
      <c r="HUI209" s="23"/>
      <c r="HUJ209" s="23"/>
      <c r="HUK209" s="23"/>
      <c r="HUL209" s="23"/>
      <c r="HUM209" s="23"/>
      <c r="HUN209" s="23"/>
      <c r="HUO209" s="23"/>
      <c r="HUP209" s="23"/>
      <c r="HUQ209" s="23"/>
      <c r="HUR209" s="23"/>
      <c r="HUS209" s="23"/>
      <c r="HUT209" s="23"/>
      <c r="HUU209" s="23"/>
      <c r="HUV209" s="23"/>
      <c r="HUW209" s="23"/>
      <c r="HUX209" s="23"/>
      <c r="HUY209" s="23"/>
      <c r="HUZ209" s="23"/>
      <c r="HVA209" s="23"/>
      <c r="HVB209" s="23"/>
      <c r="HVC209" s="23"/>
      <c r="HVD209" s="23"/>
      <c r="HVE209" s="23"/>
      <c r="HVF209" s="23"/>
      <c r="HVG209" s="23"/>
      <c r="HVH209" s="23"/>
      <c r="HVI209" s="23"/>
      <c r="HVJ209" s="23"/>
      <c r="HVK209" s="23"/>
      <c r="HVL209" s="23"/>
      <c r="HVM209" s="23"/>
      <c r="HVN209" s="23"/>
      <c r="HVO209" s="23"/>
      <c r="HVP209" s="23"/>
      <c r="HVQ209" s="23"/>
      <c r="HVR209" s="23"/>
      <c r="HVS209" s="23"/>
      <c r="HVT209" s="23"/>
      <c r="HVU209" s="23"/>
      <c r="HVV209" s="23"/>
      <c r="HVW209" s="23"/>
      <c r="HVX209" s="23"/>
      <c r="HVY209" s="23"/>
      <c r="HVZ209" s="23"/>
      <c r="HWA209" s="23"/>
      <c r="HWB209" s="23"/>
      <c r="HWC209" s="23"/>
      <c r="HWD209" s="23"/>
      <c r="HWE209" s="23"/>
      <c r="HWF209" s="23"/>
      <c r="HWG209" s="23"/>
      <c r="HWH209" s="23"/>
      <c r="HWI209" s="23"/>
      <c r="HWJ209" s="23"/>
      <c r="HWK209" s="23"/>
      <c r="HWL209" s="23"/>
      <c r="HWM209" s="23"/>
      <c r="HWN209" s="23"/>
      <c r="HWO209" s="23"/>
      <c r="HWP209" s="23"/>
      <c r="HWQ209" s="23"/>
      <c r="HWR209" s="23"/>
      <c r="HWS209" s="23"/>
      <c r="HWT209" s="23"/>
      <c r="HWU209" s="23"/>
      <c r="HWV209" s="23"/>
      <c r="HWW209" s="23"/>
      <c r="HWX209" s="23"/>
      <c r="HWY209" s="23"/>
      <c r="HWZ209" s="23"/>
      <c r="HXA209" s="23"/>
      <c r="HXB209" s="23"/>
      <c r="HXC209" s="23"/>
      <c r="HXD209" s="23"/>
      <c r="HXE209" s="23"/>
      <c r="HXF209" s="23"/>
      <c r="HXG209" s="23"/>
      <c r="HXH209" s="23"/>
      <c r="HXI209" s="23"/>
      <c r="HXJ209" s="23"/>
      <c r="HXK209" s="23"/>
      <c r="HXL209" s="23"/>
      <c r="HXM209" s="23"/>
      <c r="HXN209" s="23"/>
      <c r="HXO209" s="23"/>
      <c r="HXP209" s="23"/>
      <c r="HXQ209" s="23"/>
      <c r="HXR209" s="23"/>
      <c r="HXS209" s="23"/>
      <c r="HXT209" s="23"/>
      <c r="HXU209" s="23"/>
      <c r="HXV209" s="23"/>
      <c r="HXW209" s="23"/>
      <c r="HXX209" s="23"/>
      <c r="HXY209" s="23"/>
      <c r="HXZ209" s="23"/>
      <c r="HYA209" s="23"/>
      <c r="HYB209" s="23"/>
      <c r="HYC209" s="23"/>
      <c r="HYD209" s="23"/>
      <c r="HYE209" s="23"/>
      <c r="HYF209" s="23"/>
      <c r="HYG209" s="23"/>
      <c r="HYH209" s="23"/>
      <c r="HYI209" s="23"/>
      <c r="HYJ209" s="23"/>
      <c r="HYK209" s="23"/>
      <c r="HYL209" s="23"/>
      <c r="HYM209" s="23"/>
      <c r="HYN209" s="23"/>
      <c r="HYO209" s="23"/>
      <c r="HYP209" s="23"/>
      <c r="HYQ209" s="23"/>
      <c r="HYR209" s="23"/>
      <c r="HYS209" s="23"/>
      <c r="HYT209" s="23"/>
      <c r="HYU209" s="23"/>
      <c r="HYV209" s="23"/>
      <c r="HYW209" s="23"/>
      <c r="HYX209" s="23"/>
      <c r="HYY209" s="23"/>
      <c r="HYZ209" s="23"/>
      <c r="HZA209" s="23"/>
      <c r="HZB209" s="23"/>
      <c r="HZC209" s="23"/>
      <c r="HZD209" s="23"/>
      <c r="HZE209" s="23"/>
      <c r="HZF209" s="23"/>
      <c r="HZG209" s="23"/>
      <c r="HZH209" s="23"/>
      <c r="HZI209" s="23"/>
      <c r="HZJ209" s="23"/>
      <c r="HZK209" s="23"/>
      <c r="HZL209" s="23"/>
      <c r="HZM209" s="23"/>
      <c r="HZN209" s="23"/>
      <c r="HZO209" s="23"/>
      <c r="HZP209" s="23"/>
      <c r="HZQ209" s="23"/>
      <c r="HZR209" s="23"/>
      <c r="HZS209" s="23"/>
      <c r="HZT209" s="23"/>
      <c r="HZU209" s="23"/>
      <c r="HZV209" s="23"/>
      <c r="HZW209" s="23"/>
      <c r="HZX209" s="23"/>
      <c r="HZY209" s="23"/>
      <c r="HZZ209" s="23"/>
      <c r="IAA209" s="23"/>
      <c r="IAB209" s="23"/>
      <c r="IAC209" s="23"/>
      <c r="IAD209" s="23"/>
      <c r="IAE209" s="23"/>
      <c r="IAF209" s="23"/>
      <c r="IAG209" s="23"/>
      <c r="IAH209" s="23"/>
      <c r="IAI209" s="23"/>
      <c r="IAJ209" s="23"/>
      <c r="IAK209" s="23"/>
      <c r="IAL209" s="23"/>
      <c r="IAM209" s="23"/>
      <c r="IAN209" s="23"/>
      <c r="IAO209" s="23"/>
      <c r="IAP209" s="23"/>
      <c r="IAQ209" s="23"/>
      <c r="IAR209" s="23"/>
      <c r="IAS209" s="23"/>
      <c r="IAT209" s="23"/>
      <c r="IAU209" s="23"/>
      <c r="IAV209" s="23"/>
      <c r="IAW209" s="23"/>
      <c r="IAX209" s="23"/>
      <c r="IAY209" s="23"/>
      <c r="IAZ209" s="23"/>
      <c r="IBA209" s="23"/>
      <c r="IBB209" s="23"/>
      <c r="IBC209" s="23"/>
      <c r="IBD209" s="23"/>
      <c r="IBE209" s="23"/>
      <c r="IBF209" s="23"/>
      <c r="IBG209" s="23"/>
      <c r="IBH209" s="23"/>
      <c r="IBI209" s="23"/>
      <c r="IBJ209" s="23"/>
      <c r="IBK209" s="23"/>
      <c r="IBL209" s="23"/>
      <c r="IBM209" s="23"/>
      <c r="IBN209" s="23"/>
      <c r="IBO209" s="23"/>
      <c r="IBP209" s="23"/>
      <c r="IBQ209" s="23"/>
      <c r="IBR209" s="23"/>
      <c r="IBS209" s="23"/>
      <c r="IBT209" s="23"/>
      <c r="IBU209" s="23"/>
      <c r="IBV209" s="23"/>
      <c r="IBW209" s="23"/>
      <c r="IBX209" s="23"/>
      <c r="IBY209" s="23"/>
      <c r="IBZ209" s="23"/>
      <c r="ICA209" s="23"/>
      <c r="ICB209" s="23"/>
      <c r="ICC209" s="23"/>
      <c r="ICD209" s="23"/>
      <c r="ICE209" s="23"/>
      <c r="ICF209" s="23"/>
      <c r="ICG209" s="23"/>
      <c r="ICH209" s="23"/>
      <c r="ICI209" s="23"/>
      <c r="ICJ209" s="23"/>
      <c r="ICK209" s="23"/>
      <c r="ICL209" s="23"/>
      <c r="ICM209" s="23"/>
      <c r="ICN209" s="23"/>
      <c r="ICO209" s="23"/>
      <c r="ICP209" s="23"/>
      <c r="ICQ209" s="23"/>
      <c r="ICR209" s="23"/>
      <c r="ICS209" s="23"/>
      <c r="ICT209" s="23"/>
      <c r="ICU209" s="23"/>
      <c r="ICV209" s="23"/>
      <c r="ICW209" s="23"/>
      <c r="ICX209" s="23"/>
      <c r="ICY209" s="23"/>
      <c r="ICZ209" s="23"/>
      <c r="IDA209" s="23"/>
      <c r="IDB209" s="23"/>
      <c r="IDC209" s="23"/>
      <c r="IDD209" s="23"/>
      <c r="IDE209" s="23"/>
      <c r="IDF209" s="23"/>
      <c r="IDG209" s="23"/>
      <c r="IDH209" s="23"/>
      <c r="IDI209" s="23"/>
      <c r="IDJ209" s="23"/>
      <c r="IDK209" s="23"/>
      <c r="IDL209" s="23"/>
      <c r="IDM209" s="23"/>
      <c r="IDN209" s="23"/>
      <c r="IDO209" s="23"/>
      <c r="IDP209" s="23"/>
      <c r="IDQ209" s="23"/>
      <c r="IDR209" s="23"/>
      <c r="IDS209" s="23"/>
      <c r="IDT209" s="23"/>
      <c r="IDU209" s="23"/>
      <c r="IDV209" s="23"/>
      <c r="IDW209" s="23"/>
      <c r="IDX209" s="23"/>
      <c r="IDY209" s="23"/>
      <c r="IDZ209" s="23"/>
      <c r="IEA209" s="23"/>
      <c r="IEB209" s="23"/>
      <c r="IEC209" s="23"/>
      <c r="IED209" s="23"/>
      <c r="IEE209" s="23"/>
      <c r="IEF209" s="23"/>
      <c r="IEG209" s="23"/>
      <c r="IEH209" s="23"/>
      <c r="IEI209" s="23"/>
      <c r="IEJ209" s="23"/>
      <c r="IEK209" s="23"/>
      <c r="IEL209" s="23"/>
      <c r="IEM209" s="23"/>
      <c r="IEN209" s="23"/>
      <c r="IEO209" s="23"/>
      <c r="IEP209" s="23"/>
      <c r="IEQ209" s="23"/>
      <c r="IER209" s="23"/>
      <c r="IES209" s="23"/>
      <c r="IET209" s="23"/>
      <c r="IEU209" s="23"/>
      <c r="IEV209" s="23"/>
      <c r="IEW209" s="23"/>
      <c r="IEX209" s="23"/>
      <c r="IEY209" s="23"/>
      <c r="IEZ209" s="23"/>
      <c r="IFA209" s="23"/>
      <c r="IFB209" s="23"/>
      <c r="IFC209" s="23"/>
      <c r="IFD209" s="23"/>
      <c r="IFE209" s="23"/>
      <c r="IFF209" s="23"/>
      <c r="IFG209" s="23"/>
      <c r="IFH209" s="23"/>
      <c r="IFI209" s="23"/>
      <c r="IFJ209" s="23"/>
      <c r="IFK209" s="23"/>
      <c r="IFL209" s="23"/>
      <c r="IFM209" s="23"/>
      <c r="IFN209" s="23"/>
      <c r="IFO209" s="23"/>
      <c r="IFP209" s="23"/>
      <c r="IFQ209" s="23"/>
      <c r="IFR209" s="23"/>
      <c r="IFS209" s="23"/>
      <c r="IFT209" s="23"/>
      <c r="IFU209" s="23"/>
      <c r="IFV209" s="23"/>
      <c r="IFW209" s="23"/>
      <c r="IFX209" s="23"/>
      <c r="IFY209" s="23"/>
      <c r="IFZ209" s="23"/>
      <c r="IGA209" s="23"/>
      <c r="IGB209" s="23"/>
      <c r="IGC209" s="23"/>
      <c r="IGD209" s="23"/>
      <c r="IGE209" s="23"/>
      <c r="IGF209" s="23"/>
      <c r="IGG209" s="23"/>
      <c r="IGH209" s="23"/>
      <c r="IGI209" s="23"/>
      <c r="IGJ209" s="23"/>
      <c r="IGK209" s="23"/>
      <c r="IGL209" s="23"/>
      <c r="IGM209" s="23"/>
      <c r="IGN209" s="23"/>
      <c r="IGO209" s="23"/>
      <c r="IGP209" s="23"/>
      <c r="IGQ209" s="23"/>
      <c r="IGR209" s="23"/>
      <c r="IGS209" s="23"/>
      <c r="IGT209" s="23"/>
      <c r="IGU209" s="23"/>
      <c r="IGV209" s="23"/>
      <c r="IGW209" s="23"/>
      <c r="IGX209" s="23"/>
      <c r="IGY209" s="23"/>
      <c r="IGZ209" s="23"/>
      <c r="IHA209" s="23"/>
      <c r="IHB209" s="23"/>
      <c r="IHC209" s="23"/>
      <c r="IHD209" s="23"/>
      <c r="IHE209" s="23"/>
      <c r="IHF209" s="23"/>
      <c r="IHG209" s="23"/>
      <c r="IHH209" s="23"/>
      <c r="IHI209" s="23"/>
      <c r="IHJ209" s="23"/>
      <c r="IHK209" s="23"/>
      <c r="IHL209" s="23"/>
      <c r="IHM209" s="23"/>
      <c r="IHN209" s="23"/>
      <c r="IHO209" s="23"/>
      <c r="IHP209" s="23"/>
      <c r="IHQ209" s="23"/>
      <c r="IHR209" s="23"/>
      <c r="IHS209" s="23"/>
      <c r="IHT209" s="23"/>
      <c r="IHU209" s="23"/>
      <c r="IHV209" s="23"/>
      <c r="IHW209" s="23"/>
      <c r="IHX209" s="23"/>
      <c r="IHY209" s="23"/>
      <c r="IHZ209" s="23"/>
      <c r="IIA209" s="23"/>
      <c r="IIB209" s="23"/>
      <c r="IIC209" s="23"/>
      <c r="IID209" s="23"/>
      <c r="IIE209" s="23"/>
      <c r="IIF209" s="23"/>
      <c r="IIG209" s="23"/>
      <c r="IIH209" s="23"/>
      <c r="III209" s="23"/>
      <c r="IIJ209" s="23"/>
      <c r="IIK209" s="23"/>
      <c r="IIL209" s="23"/>
      <c r="IIM209" s="23"/>
      <c r="IIN209" s="23"/>
      <c r="IIO209" s="23"/>
      <c r="IIP209" s="23"/>
      <c r="IIQ209" s="23"/>
      <c r="IIR209" s="23"/>
      <c r="IIS209" s="23"/>
      <c r="IIT209" s="23"/>
      <c r="IIU209" s="23"/>
      <c r="IIV209" s="23"/>
      <c r="IIW209" s="23"/>
      <c r="IIX209" s="23"/>
      <c r="IIY209" s="23"/>
      <c r="IIZ209" s="23"/>
      <c r="IJA209" s="23"/>
      <c r="IJB209" s="23"/>
      <c r="IJC209" s="23"/>
      <c r="IJD209" s="23"/>
      <c r="IJE209" s="23"/>
      <c r="IJF209" s="23"/>
      <c r="IJG209" s="23"/>
      <c r="IJH209" s="23"/>
      <c r="IJI209" s="23"/>
      <c r="IJJ209" s="23"/>
      <c r="IJK209" s="23"/>
      <c r="IJL209" s="23"/>
      <c r="IJM209" s="23"/>
      <c r="IJN209" s="23"/>
      <c r="IJO209" s="23"/>
      <c r="IJP209" s="23"/>
      <c r="IJQ209" s="23"/>
      <c r="IJR209" s="23"/>
      <c r="IJS209" s="23"/>
      <c r="IJT209" s="23"/>
      <c r="IJU209" s="23"/>
      <c r="IJV209" s="23"/>
      <c r="IJW209" s="23"/>
      <c r="IJX209" s="23"/>
      <c r="IJY209" s="23"/>
      <c r="IJZ209" s="23"/>
      <c r="IKA209" s="23"/>
      <c r="IKB209" s="23"/>
      <c r="IKC209" s="23"/>
      <c r="IKD209" s="23"/>
      <c r="IKE209" s="23"/>
      <c r="IKF209" s="23"/>
      <c r="IKG209" s="23"/>
      <c r="IKH209" s="23"/>
      <c r="IKI209" s="23"/>
      <c r="IKJ209" s="23"/>
      <c r="IKK209" s="23"/>
      <c r="IKL209" s="23"/>
      <c r="IKM209" s="23"/>
      <c r="IKN209" s="23"/>
      <c r="IKO209" s="23"/>
      <c r="IKP209" s="23"/>
      <c r="IKQ209" s="23"/>
      <c r="IKR209" s="23"/>
      <c r="IKS209" s="23"/>
      <c r="IKT209" s="23"/>
      <c r="IKU209" s="23"/>
      <c r="IKV209" s="23"/>
      <c r="IKW209" s="23"/>
      <c r="IKX209" s="23"/>
      <c r="IKY209" s="23"/>
      <c r="IKZ209" s="23"/>
      <c r="ILA209" s="23"/>
      <c r="ILB209" s="23"/>
      <c r="ILC209" s="23"/>
      <c r="ILD209" s="23"/>
      <c r="ILE209" s="23"/>
      <c r="ILF209" s="23"/>
      <c r="ILG209" s="23"/>
      <c r="ILH209" s="23"/>
      <c r="ILI209" s="23"/>
      <c r="ILJ209" s="23"/>
      <c r="ILK209" s="23"/>
      <c r="ILL209" s="23"/>
      <c r="ILM209" s="23"/>
      <c r="ILN209" s="23"/>
      <c r="ILO209" s="23"/>
      <c r="ILP209" s="23"/>
      <c r="ILQ209" s="23"/>
      <c r="ILR209" s="23"/>
      <c r="ILS209" s="23"/>
      <c r="ILT209" s="23"/>
      <c r="ILU209" s="23"/>
      <c r="ILV209" s="23"/>
      <c r="ILW209" s="23"/>
      <c r="ILX209" s="23"/>
      <c r="ILY209" s="23"/>
      <c r="ILZ209" s="23"/>
      <c r="IMA209" s="23"/>
      <c r="IMB209" s="23"/>
      <c r="IMC209" s="23"/>
      <c r="IMD209" s="23"/>
      <c r="IME209" s="23"/>
      <c r="IMF209" s="23"/>
      <c r="IMG209" s="23"/>
      <c r="IMH209" s="23"/>
      <c r="IMI209" s="23"/>
      <c r="IMJ209" s="23"/>
      <c r="IMK209" s="23"/>
      <c r="IML209" s="23"/>
      <c r="IMM209" s="23"/>
      <c r="IMN209" s="23"/>
      <c r="IMO209" s="23"/>
      <c r="IMP209" s="23"/>
      <c r="IMQ209" s="23"/>
      <c r="IMR209" s="23"/>
      <c r="IMS209" s="23"/>
      <c r="IMT209" s="23"/>
      <c r="IMU209" s="23"/>
      <c r="IMV209" s="23"/>
      <c r="IMW209" s="23"/>
      <c r="IMX209" s="23"/>
      <c r="IMY209" s="23"/>
      <c r="IMZ209" s="23"/>
      <c r="INA209" s="23"/>
      <c r="INB209" s="23"/>
      <c r="INC209" s="23"/>
      <c r="IND209" s="23"/>
      <c r="INE209" s="23"/>
      <c r="INF209" s="23"/>
      <c r="ING209" s="23"/>
      <c r="INH209" s="23"/>
      <c r="INI209" s="23"/>
      <c r="INJ209" s="23"/>
      <c r="INK209" s="23"/>
      <c r="INL209" s="23"/>
      <c r="INM209" s="23"/>
      <c r="INN209" s="23"/>
      <c r="INO209" s="23"/>
      <c r="INP209" s="23"/>
      <c r="INQ209" s="23"/>
      <c r="INR209" s="23"/>
      <c r="INS209" s="23"/>
      <c r="INT209" s="23"/>
      <c r="INU209" s="23"/>
      <c r="INV209" s="23"/>
      <c r="INW209" s="23"/>
      <c r="INX209" s="23"/>
      <c r="INY209" s="23"/>
      <c r="INZ209" s="23"/>
      <c r="IOA209" s="23"/>
      <c r="IOB209" s="23"/>
      <c r="IOC209" s="23"/>
      <c r="IOD209" s="23"/>
      <c r="IOE209" s="23"/>
      <c r="IOF209" s="23"/>
      <c r="IOG209" s="23"/>
      <c r="IOH209" s="23"/>
      <c r="IOI209" s="23"/>
      <c r="IOJ209" s="23"/>
      <c r="IOK209" s="23"/>
      <c r="IOL209" s="23"/>
      <c r="IOM209" s="23"/>
      <c r="ION209" s="23"/>
      <c r="IOO209" s="23"/>
      <c r="IOP209" s="23"/>
      <c r="IOQ209" s="23"/>
      <c r="IOR209" s="23"/>
      <c r="IOS209" s="23"/>
      <c r="IOT209" s="23"/>
      <c r="IOU209" s="23"/>
      <c r="IOV209" s="23"/>
      <c r="IOW209" s="23"/>
      <c r="IOX209" s="23"/>
      <c r="IOY209" s="23"/>
      <c r="IOZ209" s="23"/>
      <c r="IPA209" s="23"/>
      <c r="IPB209" s="23"/>
      <c r="IPC209" s="23"/>
      <c r="IPD209" s="23"/>
      <c r="IPE209" s="23"/>
      <c r="IPF209" s="23"/>
      <c r="IPG209" s="23"/>
      <c r="IPH209" s="23"/>
      <c r="IPI209" s="23"/>
      <c r="IPJ209" s="23"/>
      <c r="IPK209" s="23"/>
      <c r="IPL209" s="23"/>
      <c r="IPM209" s="23"/>
      <c r="IPN209" s="23"/>
      <c r="IPO209" s="23"/>
      <c r="IPP209" s="23"/>
      <c r="IPQ209" s="23"/>
      <c r="IPR209" s="23"/>
      <c r="IPS209" s="23"/>
      <c r="IPT209" s="23"/>
      <c r="IPU209" s="23"/>
      <c r="IPV209" s="23"/>
      <c r="IPW209" s="23"/>
      <c r="IPX209" s="23"/>
      <c r="IPY209" s="23"/>
      <c r="IPZ209" s="23"/>
      <c r="IQA209" s="23"/>
      <c r="IQB209" s="23"/>
      <c r="IQC209" s="23"/>
      <c r="IQD209" s="23"/>
      <c r="IQE209" s="23"/>
      <c r="IQF209" s="23"/>
      <c r="IQG209" s="23"/>
      <c r="IQH209" s="23"/>
      <c r="IQI209" s="23"/>
      <c r="IQJ209" s="23"/>
      <c r="IQK209" s="23"/>
      <c r="IQL209" s="23"/>
      <c r="IQM209" s="23"/>
      <c r="IQN209" s="23"/>
      <c r="IQO209" s="23"/>
      <c r="IQP209" s="23"/>
      <c r="IQQ209" s="23"/>
      <c r="IQR209" s="23"/>
      <c r="IQS209" s="23"/>
      <c r="IQT209" s="23"/>
      <c r="IQU209" s="23"/>
      <c r="IQV209" s="23"/>
      <c r="IQW209" s="23"/>
      <c r="IQX209" s="23"/>
      <c r="IQY209" s="23"/>
      <c r="IQZ209" s="23"/>
      <c r="IRA209" s="23"/>
      <c r="IRB209" s="23"/>
      <c r="IRC209" s="23"/>
      <c r="IRD209" s="23"/>
      <c r="IRE209" s="23"/>
      <c r="IRF209" s="23"/>
      <c r="IRG209" s="23"/>
      <c r="IRH209" s="23"/>
      <c r="IRI209" s="23"/>
      <c r="IRJ209" s="23"/>
      <c r="IRK209" s="23"/>
      <c r="IRL209" s="23"/>
      <c r="IRM209" s="23"/>
      <c r="IRN209" s="23"/>
      <c r="IRO209" s="23"/>
      <c r="IRP209" s="23"/>
      <c r="IRQ209" s="23"/>
      <c r="IRR209" s="23"/>
      <c r="IRS209" s="23"/>
      <c r="IRT209" s="23"/>
      <c r="IRU209" s="23"/>
      <c r="IRV209" s="23"/>
      <c r="IRW209" s="23"/>
      <c r="IRX209" s="23"/>
      <c r="IRY209" s="23"/>
      <c r="IRZ209" s="23"/>
      <c r="ISA209" s="23"/>
      <c r="ISB209" s="23"/>
      <c r="ISC209" s="23"/>
      <c r="ISD209" s="23"/>
      <c r="ISE209" s="23"/>
      <c r="ISF209" s="23"/>
      <c r="ISG209" s="23"/>
      <c r="ISH209" s="23"/>
      <c r="ISI209" s="23"/>
      <c r="ISJ209" s="23"/>
      <c r="ISK209" s="23"/>
      <c r="ISL209" s="23"/>
      <c r="ISM209" s="23"/>
      <c r="ISN209" s="23"/>
      <c r="ISO209" s="23"/>
      <c r="ISP209" s="23"/>
      <c r="ISQ209" s="23"/>
      <c r="ISR209" s="23"/>
      <c r="ISS209" s="23"/>
      <c r="IST209" s="23"/>
      <c r="ISU209" s="23"/>
      <c r="ISV209" s="23"/>
      <c r="ISW209" s="23"/>
      <c r="ISX209" s="23"/>
      <c r="ISY209" s="23"/>
      <c r="ISZ209" s="23"/>
      <c r="ITA209" s="23"/>
      <c r="ITB209" s="23"/>
      <c r="ITC209" s="23"/>
      <c r="ITD209" s="23"/>
      <c r="ITE209" s="23"/>
      <c r="ITF209" s="23"/>
      <c r="ITG209" s="23"/>
      <c r="ITH209" s="23"/>
      <c r="ITI209" s="23"/>
      <c r="ITJ209" s="23"/>
      <c r="ITK209" s="23"/>
      <c r="ITL209" s="23"/>
      <c r="ITM209" s="23"/>
      <c r="ITN209" s="23"/>
      <c r="ITO209" s="23"/>
      <c r="ITP209" s="23"/>
      <c r="ITQ209" s="23"/>
      <c r="ITR209" s="23"/>
      <c r="ITS209" s="23"/>
      <c r="ITT209" s="23"/>
      <c r="ITU209" s="23"/>
      <c r="ITV209" s="23"/>
      <c r="ITW209" s="23"/>
      <c r="ITX209" s="23"/>
      <c r="ITY209" s="23"/>
      <c r="ITZ209" s="23"/>
      <c r="IUA209" s="23"/>
      <c r="IUB209" s="23"/>
      <c r="IUC209" s="23"/>
      <c r="IUD209" s="23"/>
      <c r="IUE209" s="23"/>
      <c r="IUF209" s="23"/>
      <c r="IUG209" s="23"/>
      <c r="IUH209" s="23"/>
      <c r="IUI209" s="23"/>
      <c r="IUJ209" s="23"/>
      <c r="IUK209" s="23"/>
      <c r="IUL209" s="23"/>
      <c r="IUM209" s="23"/>
      <c r="IUN209" s="23"/>
      <c r="IUO209" s="23"/>
      <c r="IUP209" s="23"/>
      <c r="IUQ209" s="23"/>
      <c r="IUR209" s="23"/>
      <c r="IUS209" s="23"/>
      <c r="IUT209" s="23"/>
      <c r="IUU209" s="23"/>
      <c r="IUV209" s="23"/>
      <c r="IUW209" s="23"/>
      <c r="IUX209" s="23"/>
      <c r="IUY209" s="23"/>
      <c r="IUZ209" s="23"/>
      <c r="IVA209" s="23"/>
      <c r="IVB209" s="23"/>
      <c r="IVC209" s="23"/>
      <c r="IVD209" s="23"/>
      <c r="IVE209" s="23"/>
      <c r="IVF209" s="23"/>
      <c r="IVG209" s="23"/>
      <c r="IVH209" s="23"/>
      <c r="IVI209" s="23"/>
      <c r="IVJ209" s="23"/>
      <c r="IVK209" s="23"/>
      <c r="IVL209" s="23"/>
      <c r="IVM209" s="23"/>
      <c r="IVN209" s="23"/>
      <c r="IVO209" s="23"/>
      <c r="IVP209" s="23"/>
      <c r="IVQ209" s="23"/>
      <c r="IVR209" s="23"/>
      <c r="IVS209" s="23"/>
      <c r="IVT209" s="23"/>
      <c r="IVU209" s="23"/>
      <c r="IVV209" s="23"/>
      <c r="IVW209" s="23"/>
      <c r="IVX209" s="23"/>
      <c r="IVY209" s="23"/>
      <c r="IVZ209" s="23"/>
      <c r="IWA209" s="23"/>
      <c r="IWB209" s="23"/>
      <c r="IWC209" s="23"/>
      <c r="IWD209" s="23"/>
      <c r="IWE209" s="23"/>
      <c r="IWF209" s="23"/>
      <c r="IWG209" s="23"/>
      <c r="IWH209" s="23"/>
      <c r="IWI209" s="23"/>
      <c r="IWJ209" s="23"/>
      <c r="IWK209" s="23"/>
      <c r="IWL209" s="23"/>
      <c r="IWM209" s="23"/>
      <c r="IWN209" s="23"/>
      <c r="IWO209" s="23"/>
      <c r="IWP209" s="23"/>
      <c r="IWQ209" s="23"/>
      <c r="IWR209" s="23"/>
      <c r="IWS209" s="23"/>
      <c r="IWT209" s="23"/>
      <c r="IWU209" s="23"/>
      <c r="IWV209" s="23"/>
      <c r="IWW209" s="23"/>
      <c r="IWX209" s="23"/>
      <c r="IWY209" s="23"/>
      <c r="IWZ209" s="23"/>
      <c r="IXA209" s="23"/>
      <c r="IXB209" s="23"/>
      <c r="IXC209" s="23"/>
      <c r="IXD209" s="23"/>
      <c r="IXE209" s="23"/>
      <c r="IXF209" s="23"/>
      <c r="IXG209" s="23"/>
      <c r="IXH209" s="23"/>
      <c r="IXI209" s="23"/>
      <c r="IXJ209" s="23"/>
      <c r="IXK209" s="23"/>
      <c r="IXL209" s="23"/>
      <c r="IXM209" s="23"/>
      <c r="IXN209" s="23"/>
      <c r="IXO209" s="23"/>
      <c r="IXP209" s="23"/>
      <c r="IXQ209" s="23"/>
      <c r="IXR209" s="23"/>
      <c r="IXS209" s="23"/>
      <c r="IXT209" s="23"/>
      <c r="IXU209" s="23"/>
      <c r="IXV209" s="23"/>
      <c r="IXW209" s="23"/>
      <c r="IXX209" s="23"/>
      <c r="IXY209" s="23"/>
      <c r="IXZ209" s="23"/>
      <c r="IYA209" s="23"/>
      <c r="IYB209" s="23"/>
      <c r="IYC209" s="23"/>
      <c r="IYD209" s="23"/>
      <c r="IYE209" s="23"/>
      <c r="IYF209" s="23"/>
      <c r="IYG209" s="23"/>
      <c r="IYH209" s="23"/>
      <c r="IYI209" s="23"/>
      <c r="IYJ209" s="23"/>
      <c r="IYK209" s="23"/>
      <c r="IYL209" s="23"/>
      <c r="IYM209" s="23"/>
      <c r="IYN209" s="23"/>
      <c r="IYO209" s="23"/>
      <c r="IYP209" s="23"/>
      <c r="IYQ209" s="23"/>
      <c r="IYR209" s="23"/>
      <c r="IYS209" s="23"/>
      <c r="IYT209" s="23"/>
      <c r="IYU209" s="23"/>
      <c r="IYV209" s="23"/>
      <c r="IYW209" s="23"/>
      <c r="IYX209" s="23"/>
      <c r="IYY209" s="23"/>
      <c r="IYZ209" s="23"/>
      <c r="IZA209" s="23"/>
      <c r="IZB209" s="23"/>
      <c r="IZC209" s="23"/>
      <c r="IZD209" s="23"/>
      <c r="IZE209" s="23"/>
      <c r="IZF209" s="23"/>
      <c r="IZG209" s="23"/>
      <c r="IZH209" s="23"/>
      <c r="IZI209" s="23"/>
      <c r="IZJ209" s="23"/>
      <c r="IZK209" s="23"/>
      <c r="IZL209" s="23"/>
      <c r="IZM209" s="23"/>
      <c r="IZN209" s="23"/>
      <c r="IZO209" s="23"/>
      <c r="IZP209" s="23"/>
      <c r="IZQ209" s="23"/>
      <c r="IZR209" s="23"/>
      <c r="IZS209" s="23"/>
      <c r="IZT209" s="23"/>
      <c r="IZU209" s="23"/>
      <c r="IZV209" s="23"/>
      <c r="IZW209" s="23"/>
      <c r="IZX209" s="23"/>
      <c r="IZY209" s="23"/>
      <c r="IZZ209" s="23"/>
      <c r="JAA209" s="23"/>
      <c r="JAB209" s="23"/>
      <c r="JAC209" s="23"/>
      <c r="JAD209" s="23"/>
      <c r="JAE209" s="23"/>
      <c r="JAF209" s="23"/>
      <c r="JAG209" s="23"/>
      <c r="JAH209" s="23"/>
      <c r="JAI209" s="23"/>
      <c r="JAJ209" s="23"/>
      <c r="JAK209" s="23"/>
      <c r="JAL209" s="23"/>
      <c r="JAM209" s="23"/>
      <c r="JAN209" s="23"/>
      <c r="JAO209" s="23"/>
      <c r="JAP209" s="23"/>
      <c r="JAQ209" s="23"/>
      <c r="JAR209" s="23"/>
      <c r="JAS209" s="23"/>
      <c r="JAT209" s="23"/>
      <c r="JAU209" s="23"/>
      <c r="JAV209" s="23"/>
      <c r="JAW209" s="23"/>
      <c r="JAX209" s="23"/>
      <c r="JAY209" s="23"/>
      <c r="JAZ209" s="23"/>
      <c r="JBA209" s="23"/>
      <c r="JBB209" s="23"/>
      <c r="JBC209" s="23"/>
      <c r="JBD209" s="23"/>
      <c r="JBE209" s="23"/>
      <c r="JBF209" s="23"/>
      <c r="JBG209" s="23"/>
      <c r="JBH209" s="23"/>
      <c r="JBI209" s="23"/>
      <c r="JBJ209" s="23"/>
      <c r="JBK209" s="23"/>
      <c r="JBL209" s="23"/>
      <c r="JBM209" s="23"/>
      <c r="JBN209" s="23"/>
      <c r="JBO209" s="23"/>
      <c r="JBP209" s="23"/>
      <c r="JBQ209" s="23"/>
      <c r="JBR209" s="23"/>
      <c r="JBS209" s="23"/>
      <c r="JBT209" s="23"/>
      <c r="JBU209" s="23"/>
      <c r="JBV209" s="23"/>
      <c r="JBW209" s="23"/>
      <c r="JBX209" s="23"/>
      <c r="JBY209" s="23"/>
      <c r="JBZ209" s="23"/>
      <c r="JCA209" s="23"/>
      <c r="JCB209" s="23"/>
      <c r="JCC209" s="23"/>
      <c r="JCD209" s="23"/>
      <c r="JCE209" s="23"/>
      <c r="JCF209" s="23"/>
      <c r="JCG209" s="23"/>
      <c r="JCH209" s="23"/>
      <c r="JCI209" s="23"/>
      <c r="JCJ209" s="23"/>
      <c r="JCK209" s="23"/>
      <c r="JCL209" s="23"/>
      <c r="JCM209" s="23"/>
      <c r="JCN209" s="23"/>
      <c r="JCO209" s="23"/>
      <c r="JCP209" s="23"/>
      <c r="JCQ209" s="23"/>
      <c r="JCR209" s="23"/>
      <c r="JCS209" s="23"/>
      <c r="JCT209" s="23"/>
      <c r="JCU209" s="23"/>
      <c r="JCV209" s="23"/>
      <c r="JCW209" s="23"/>
      <c r="JCX209" s="23"/>
      <c r="JCY209" s="23"/>
      <c r="JCZ209" s="23"/>
      <c r="JDA209" s="23"/>
      <c r="JDB209" s="23"/>
      <c r="JDC209" s="23"/>
      <c r="JDD209" s="23"/>
      <c r="JDE209" s="23"/>
      <c r="JDF209" s="23"/>
      <c r="JDG209" s="23"/>
      <c r="JDH209" s="23"/>
      <c r="JDI209" s="23"/>
      <c r="JDJ209" s="23"/>
      <c r="JDK209" s="23"/>
      <c r="JDL209" s="23"/>
      <c r="JDM209" s="23"/>
      <c r="JDN209" s="23"/>
      <c r="JDO209" s="23"/>
      <c r="JDP209" s="23"/>
      <c r="JDQ209" s="23"/>
      <c r="JDR209" s="23"/>
      <c r="JDS209" s="23"/>
      <c r="JDT209" s="23"/>
      <c r="JDU209" s="23"/>
      <c r="JDV209" s="23"/>
      <c r="JDW209" s="23"/>
      <c r="JDX209" s="23"/>
      <c r="JDY209" s="23"/>
      <c r="JDZ209" s="23"/>
      <c r="JEA209" s="23"/>
      <c r="JEB209" s="23"/>
      <c r="JEC209" s="23"/>
      <c r="JED209" s="23"/>
      <c r="JEE209" s="23"/>
      <c r="JEF209" s="23"/>
      <c r="JEG209" s="23"/>
      <c r="JEH209" s="23"/>
      <c r="JEI209" s="23"/>
      <c r="JEJ209" s="23"/>
      <c r="JEK209" s="23"/>
      <c r="JEL209" s="23"/>
      <c r="JEM209" s="23"/>
      <c r="JEN209" s="23"/>
      <c r="JEO209" s="23"/>
      <c r="JEP209" s="23"/>
      <c r="JEQ209" s="23"/>
      <c r="JER209" s="23"/>
      <c r="JES209" s="23"/>
      <c r="JET209" s="23"/>
      <c r="JEU209" s="23"/>
      <c r="JEV209" s="23"/>
      <c r="JEW209" s="23"/>
      <c r="JEX209" s="23"/>
      <c r="JEY209" s="23"/>
      <c r="JEZ209" s="23"/>
      <c r="JFA209" s="23"/>
      <c r="JFB209" s="23"/>
      <c r="JFC209" s="23"/>
      <c r="JFD209" s="23"/>
      <c r="JFE209" s="23"/>
      <c r="JFF209" s="23"/>
      <c r="JFG209" s="23"/>
      <c r="JFH209" s="23"/>
      <c r="JFI209" s="23"/>
      <c r="JFJ209" s="23"/>
      <c r="JFK209" s="23"/>
      <c r="JFL209" s="23"/>
      <c r="JFM209" s="23"/>
      <c r="JFN209" s="23"/>
      <c r="JFO209" s="23"/>
      <c r="JFP209" s="23"/>
      <c r="JFQ209" s="23"/>
      <c r="JFR209" s="23"/>
      <c r="JFS209" s="23"/>
      <c r="JFT209" s="23"/>
      <c r="JFU209" s="23"/>
      <c r="JFV209" s="23"/>
      <c r="JFW209" s="23"/>
      <c r="JFX209" s="23"/>
      <c r="JFY209" s="23"/>
      <c r="JFZ209" s="23"/>
      <c r="JGA209" s="23"/>
      <c r="JGB209" s="23"/>
      <c r="JGC209" s="23"/>
      <c r="JGD209" s="23"/>
      <c r="JGE209" s="23"/>
      <c r="JGF209" s="23"/>
      <c r="JGG209" s="23"/>
      <c r="JGH209" s="23"/>
      <c r="JGI209" s="23"/>
      <c r="JGJ209" s="23"/>
      <c r="JGK209" s="23"/>
      <c r="JGL209" s="23"/>
      <c r="JGM209" s="23"/>
      <c r="JGN209" s="23"/>
      <c r="JGO209" s="23"/>
      <c r="JGP209" s="23"/>
      <c r="JGQ209" s="23"/>
      <c r="JGR209" s="23"/>
      <c r="JGS209" s="23"/>
      <c r="JGT209" s="23"/>
      <c r="JGU209" s="23"/>
      <c r="JGV209" s="23"/>
      <c r="JGW209" s="23"/>
      <c r="JGX209" s="23"/>
      <c r="JGY209" s="23"/>
      <c r="JGZ209" s="23"/>
      <c r="JHA209" s="23"/>
      <c r="JHB209" s="23"/>
      <c r="JHC209" s="23"/>
      <c r="JHD209" s="23"/>
      <c r="JHE209" s="23"/>
      <c r="JHF209" s="23"/>
      <c r="JHG209" s="23"/>
      <c r="JHH209" s="23"/>
      <c r="JHI209" s="23"/>
      <c r="JHJ209" s="23"/>
      <c r="JHK209" s="23"/>
      <c r="JHL209" s="23"/>
      <c r="JHM209" s="23"/>
      <c r="JHN209" s="23"/>
      <c r="JHO209" s="23"/>
      <c r="JHP209" s="23"/>
      <c r="JHQ209" s="23"/>
      <c r="JHR209" s="23"/>
      <c r="JHS209" s="23"/>
      <c r="JHT209" s="23"/>
      <c r="JHU209" s="23"/>
      <c r="JHV209" s="23"/>
      <c r="JHW209" s="23"/>
      <c r="JHX209" s="23"/>
      <c r="JHY209" s="23"/>
      <c r="JHZ209" s="23"/>
      <c r="JIA209" s="23"/>
      <c r="JIB209" s="23"/>
      <c r="JIC209" s="23"/>
      <c r="JID209" s="23"/>
      <c r="JIE209" s="23"/>
      <c r="JIF209" s="23"/>
      <c r="JIG209" s="23"/>
      <c r="JIH209" s="23"/>
      <c r="JII209" s="23"/>
      <c r="JIJ209" s="23"/>
      <c r="JIK209" s="23"/>
      <c r="JIL209" s="23"/>
      <c r="JIM209" s="23"/>
      <c r="JIN209" s="23"/>
      <c r="JIO209" s="23"/>
      <c r="JIP209" s="23"/>
      <c r="JIQ209" s="23"/>
      <c r="JIR209" s="23"/>
      <c r="JIS209" s="23"/>
      <c r="JIT209" s="23"/>
      <c r="JIU209" s="23"/>
      <c r="JIV209" s="23"/>
      <c r="JIW209" s="23"/>
      <c r="JIX209" s="23"/>
      <c r="JIY209" s="23"/>
      <c r="JIZ209" s="23"/>
      <c r="JJA209" s="23"/>
      <c r="JJB209" s="23"/>
      <c r="JJC209" s="23"/>
      <c r="JJD209" s="23"/>
      <c r="JJE209" s="23"/>
      <c r="JJF209" s="23"/>
      <c r="JJG209" s="23"/>
      <c r="JJH209" s="23"/>
      <c r="JJI209" s="23"/>
      <c r="JJJ209" s="23"/>
      <c r="JJK209" s="23"/>
      <c r="JJL209" s="23"/>
      <c r="JJM209" s="23"/>
      <c r="JJN209" s="23"/>
      <c r="JJO209" s="23"/>
      <c r="JJP209" s="23"/>
      <c r="JJQ209" s="23"/>
      <c r="JJR209" s="23"/>
      <c r="JJS209" s="23"/>
      <c r="JJT209" s="23"/>
      <c r="JJU209" s="23"/>
      <c r="JJV209" s="23"/>
      <c r="JJW209" s="23"/>
      <c r="JJX209" s="23"/>
      <c r="JJY209" s="23"/>
      <c r="JJZ209" s="23"/>
      <c r="JKA209" s="23"/>
      <c r="JKB209" s="23"/>
      <c r="JKC209" s="23"/>
      <c r="JKD209" s="23"/>
      <c r="JKE209" s="23"/>
      <c r="JKF209" s="23"/>
      <c r="JKG209" s="23"/>
      <c r="JKH209" s="23"/>
      <c r="JKI209" s="23"/>
      <c r="JKJ209" s="23"/>
      <c r="JKK209" s="23"/>
      <c r="JKL209" s="23"/>
      <c r="JKM209" s="23"/>
      <c r="JKN209" s="23"/>
      <c r="JKO209" s="23"/>
      <c r="JKP209" s="23"/>
      <c r="JKQ209" s="23"/>
      <c r="JKR209" s="23"/>
      <c r="JKS209" s="23"/>
      <c r="JKT209" s="23"/>
      <c r="JKU209" s="23"/>
      <c r="JKV209" s="23"/>
      <c r="JKW209" s="23"/>
      <c r="JKX209" s="23"/>
      <c r="JKY209" s="23"/>
      <c r="JKZ209" s="23"/>
      <c r="JLA209" s="23"/>
      <c r="JLB209" s="23"/>
      <c r="JLC209" s="23"/>
      <c r="JLD209" s="23"/>
      <c r="JLE209" s="23"/>
      <c r="JLF209" s="23"/>
      <c r="JLG209" s="23"/>
      <c r="JLH209" s="23"/>
      <c r="JLI209" s="23"/>
      <c r="JLJ209" s="23"/>
      <c r="JLK209" s="23"/>
      <c r="JLL209" s="23"/>
      <c r="JLM209" s="23"/>
      <c r="JLN209" s="23"/>
      <c r="JLO209" s="23"/>
      <c r="JLP209" s="23"/>
      <c r="JLQ209" s="23"/>
      <c r="JLR209" s="23"/>
      <c r="JLS209" s="23"/>
      <c r="JLT209" s="23"/>
      <c r="JLU209" s="23"/>
      <c r="JLV209" s="23"/>
      <c r="JLW209" s="23"/>
      <c r="JLX209" s="23"/>
      <c r="JLY209" s="23"/>
      <c r="JLZ209" s="23"/>
      <c r="JMA209" s="23"/>
      <c r="JMB209" s="23"/>
      <c r="JMC209" s="23"/>
      <c r="JMD209" s="23"/>
      <c r="JME209" s="23"/>
      <c r="JMF209" s="23"/>
      <c r="JMG209" s="23"/>
      <c r="JMH209" s="23"/>
      <c r="JMI209" s="23"/>
      <c r="JMJ209" s="23"/>
      <c r="JMK209" s="23"/>
      <c r="JML209" s="23"/>
      <c r="JMM209" s="23"/>
      <c r="JMN209" s="23"/>
      <c r="JMO209" s="23"/>
      <c r="JMP209" s="23"/>
      <c r="JMQ209" s="23"/>
      <c r="JMR209" s="23"/>
      <c r="JMS209" s="23"/>
      <c r="JMT209" s="23"/>
      <c r="JMU209" s="23"/>
      <c r="JMV209" s="23"/>
      <c r="JMW209" s="23"/>
      <c r="JMX209" s="23"/>
      <c r="JMY209" s="23"/>
      <c r="JMZ209" s="23"/>
      <c r="JNA209" s="23"/>
      <c r="JNB209" s="23"/>
      <c r="JNC209" s="23"/>
      <c r="JND209" s="23"/>
      <c r="JNE209" s="23"/>
      <c r="JNF209" s="23"/>
      <c r="JNG209" s="23"/>
      <c r="JNH209" s="23"/>
      <c r="JNI209" s="23"/>
      <c r="JNJ209" s="23"/>
      <c r="JNK209" s="23"/>
      <c r="JNL209" s="23"/>
      <c r="JNM209" s="23"/>
      <c r="JNN209" s="23"/>
      <c r="JNO209" s="23"/>
      <c r="JNP209" s="23"/>
      <c r="JNQ209" s="23"/>
      <c r="JNR209" s="23"/>
      <c r="JNS209" s="23"/>
      <c r="JNT209" s="23"/>
      <c r="JNU209" s="23"/>
      <c r="JNV209" s="23"/>
      <c r="JNW209" s="23"/>
      <c r="JNX209" s="23"/>
      <c r="JNY209" s="23"/>
      <c r="JNZ209" s="23"/>
      <c r="JOA209" s="23"/>
      <c r="JOB209" s="23"/>
      <c r="JOC209" s="23"/>
      <c r="JOD209" s="23"/>
      <c r="JOE209" s="23"/>
      <c r="JOF209" s="23"/>
      <c r="JOG209" s="23"/>
      <c r="JOH209" s="23"/>
      <c r="JOI209" s="23"/>
      <c r="JOJ209" s="23"/>
      <c r="JOK209" s="23"/>
      <c r="JOL209" s="23"/>
      <c r="JOM209" s="23"/>
      <c r="JON209" s="23"/>
      <c r="JOO209" s="23"/>
      <c r="JOP209" s="23"/>
      <c r="JOQ209" s="23"/>
      <c r="JOR209" s="23"/>
      <c r="JOS209" s="23"/>
      <c r="JOT209" s="23"/>
      <c r="JOU209" s="23"/>
      <c r="JOV209" s="23"/>
      <c r="JOW209" s="23"/>
      <c r="JOX209" s="23"/>
      <c r="JOY209" s="23"/>
      <c r="JOZ209" s="23"/>
      <c r="JPA209" s="23"/>
      <c r="JPB209" s="23"/>
      <c r="JPC209" s="23"/>
      <c r="JPD209" s="23"/>
      <c r="JPE209" s="23"/>
      <c r="JPF209" s="23"/>
      <c r="JPG209" s="23"/>
      <c r="JPH209" s="23"/>
      <c r="JPI209" s="23"/>
      <c r="JPJ209" s="23"/>
      <c r="JPK209" s="23"/>
      <c r="JPL209" s="23"/>
      <c r="JPM209" s="23"/>
      <c r="JPN209" s="23"/>
      <c r="JPO209" s="23"/>
      <c r="JPP209" s="23"/>
      <c r="JPQ209" s="23"/>
      <c r="JPR209" s="23"/>
      <c r="JPS209" s="23"/>
      <c r="JPT209" s="23"/>
      <c r="JPU209" s="23"/>
      <c r="JPV209" s="23"/>
      <c r="JPW209" s="23"/>
      <c r="JPX209" s="23"/>
      <c r="JPY209" s="23"/>
      <c r="JPZ209" s="23"/>
      <c r="JQA209" s="23"/>
      <c r="JQB209" s="23"/>
      <c r="JQC209" s="23"/>
      <c r="JQD209" s="23"/>
      <c r="JQE209" s="23"/>
      <c r="JQF209" s="23"/>
      <c r="JQG209" s="23"/>
      <c r="JQH209" s="23"/>
      <c r="JQI209" s="23"/>
      <c r="JQJ209" s="23"/>
      <c r="JQK209" s="23"/>
      <c r="JQL209" s="23"/>
      <c r="JQM209" s="23"/>
      <c r="JQN209" s="23"/>
      <c r="JQO209" s="23"/>
      <c r="JQP209" s="23"/>
      <c r="JQQ209" s="23"/>
      <c r="JQR209" s="23"/>
      <c r="JQS209" s="23"/>
      <c r="JQT209" s="23"/>
      <c r="JQU209" s="23"/>
      <c r="JQV209" s="23"/>
      <c r="JQW209" s="23"/>
      <c r="JQX209" s="23"/>
      <c r="JQY209" s="23"/>
      <c r="JQZ209" s="23"/>
      <c r="JRA209" s="23"/>
      <c r="JRB209" s="23"/>
      <c r="JRC209" s="23"/>
      <c r="JRD209" s="23"/>
      <c r="JRE209" s="23"/>
      <c r="JRF209" s="23"/>
      <c r="JRG209" s="23"/>
      <c r="JRH209" s="23"/>
      <c r="JRI209" s="23"/>
      <c r="JRJ209" s="23"/>
      <c r="JRK209" s="23"/>
      <c r="JRL209" s="23"/>
      <c r="JRM209" s="23"/>
      <c r="JRN209" s="23"/>
      <c r="JRO209" s="23"/>
      <c r="JRP209" s="23"/>
      <c r="JRQ209" s="23"/>
      <c r="JRR209" s="23"/>
      <c r="JRS209" s="23"/>
      <c r="JRT209" s="23"/>
      <c r="JRU209" s="23"/>
      <c r="JRV209" s="23"/>
      <c r="JRW209" s="23"/>
      <c r="JRX209" s="23"/>
      <c r="JRY209" s="23"/>
      <c r="JRZ209" s="23"/>
      <c r="JSA209" s="23"/>
      <c r="JSB209" s="23"/>
      <c r="JSC209" s="23"/>
      <c r="JSD209" s="23"/>
      <c r="JSE209" s="23"/>
      <c r="JSF209" s="23"/>
      <c r="JSG209" s="23"/>
      <c r="JSH209" s="23"/>
      <c r="JSI209" s="23"/>
      <c r="JSJ209" s="23"/>
      <c r="JSK209" s="23"/>
      <c r="JSL209" s="23"/>
      <c r="JSM209" s="23"/>
      <c r="JSN209" s="23"/>
      <c r="JSO209" s="23"/>
      <c r="JSP209" s="23"/>
      <c r="JSQ209" s="23"/>
      <c r="JSR209" s="23"/>
      <c r="JSS209" s="23"/>
      <c r="JST209" s="23"/>
      <c r="JSU209" s="23"/>
      <c r="JSV209" s="23"/>
      <c r="JSW209" s="23"/>
      <c r="JSX209" s="23"/>
      <c r="JSY209" s="23"/>
      <c r="JSZ209" s="23"/>
      <c r="JTA209" s="23"/>
      <c r="JTB209" s="23"/>
      <c r="JTC209" s="23"/>
      <c r="JTD209" s="23"/>
      <c r="JTE209" s="23"/>
      <c r="JTF209" s="23"/>
      <c r="JTG209" s="23"/>
      <c r="JTH209" s="23"/>
      <c r="JTI209" s="23"/>
      <c r="JTJ209" s="23"/>
      <c r="JTK209" s="23"/>
      <c r="JTL209" s="23"/>
      <c r="JTM209" s="23"/>
      <c r="JTN209" s="23"/>
      <c r="JTO209" s="23"/>
      <c r="JTP209" s="23"/>
      <c r="JTQ209" s="23"/>
      <c r="JTR209" s="23"/>
      <c r="JTS209" s="23"/>
      <c r="JTT209" s="23"/>
      <c r="JTU209" s="23"/>
      <c r="JTV209" s="23"/>
      <c r="JTW209" s="23"/>
      <c r="JTX209" s="23"/>
      <c r="JTY209" s="23"/>
      <c r="JTZ209" s="23"/>
      <c r="JUA209" s="23"/>
      <c r="JUB209" s="23"/>
      <c r="JUC209" s="23"/>
      <c r="JUD209" s="23"/>
      <c r="JUE209" s="23"/>
      <c r="JUF209" s="23"/>
      <c r="JUG209" s="23"/>
      <c r="JUH209" s="23"/>
      <c r="JUI209" s="23"/>
      <c r="JUJ209" s="23"/>
      <c r="JUK209" s="23"/>
      <c r="JUL209" s="23"/>
      <c r="JUM209" s="23"/>
      <c r="JUN209" s="23"/>
      <c r="JUO209" s="23"/>
      <c r="JUP209" s="23"/>
      <c r="JUQ209" s="23"/>
      <c r="JUR209" s="23"/>
      <c r="JUS209" s="23"/>
      <c r="JUT209" s="23"/>
      <c r="JUU209" s="23"/>
      <c r="JUV209" s="23"/>
      <c r="JUW209" s="23"/>
      <c r="JUX209" s="23"/>
      <c r="JUY209" s="23"/>
      <c r="JUZ209" s="23"/>
      <c r="JVA209" s="23"/>
      <c r="JVB209" s="23"/>
      <c r="JVC209" s="23"/>
      <c r="JVD209" s="23"/>
      <c r="JVE209" s="23"/>
      <c r="JVF209" s="23"/>
      <c r="JVG209" s="23"/>
      <c r="JVH209" s="23"/>
      <c r="JVI209" s="23"/>
      <c r="JVJ209" s="23"/>
      <c r="JVK209" s="23"/>
      <c r="JVL209" s="23"/>
      <c r="JVM209" s="23"/>
      <c r="JVN209" s="23"/>
      <c r="JVO209" s="23"/>
      <c r="JVP209" s="23"/>
      <c r="JVQ209" s="23"/>
      <c r="JVR209" s="23"/>
      <c r="JVS209" s="23"/>
      <c r="JVT209" s="23"/>
      <c r="JVU209" s="23"/>
      <c r="JVV209" s="23"/>
      <c r="JVW209" s="23"/>
      <c r="JVX209" s="23"/>
      <c r="JVY209" s="23"/>
      <c r="JVZ209" s="23"/>
      <c r="JWA209" s="23"/>
      <c r="JWB209" s="23"/>
      <c r="JWC209" s="23"/>
      <c r="JWD209" s="23"/>
      <c r="JWE209" s="23"/>
      <c r="JWF209" s="23"/>
      <c r="JWG209" s="23"/>
      <c r="JWH209" s="23"/>
      <c r="JWI209" s="23"/>
      <c r="JWJ209" s="23"/>
      <c r="JWK209" s="23"/>
      <c r="JWL209" s="23"/>
      <c r="JWM209" s="23"/>
      <c r="JWN209" s="23"/>
      <c r="JWO209" s="23"/>
      <c r="JWP209" s="23"/>
      <c r="JWQ209" s="23"/>
      <c r="JWR209" s="23"/>
      <c r="JWS209" s="23"/>
      <c r="JWT209" s="23"/>
      <c r="JWU209" s="23"/>
      <c r="JWV209" s="23"/>
      <c r="JWW209" s="23"/>
      <c r="JWX209" s="23"/>
      <c r="JWY209" s="23"/>
      <c r="JWZ209" s="23"/>
      <c r="JXA209" s="23"/>
      <c r="JXB209" s="23"/>
      <c r="JXC209" s="23"/>
      <c r="JXD209" s="23"/>
      <c r="JXE209" s="23"/>
      <c r="JXF209" s="23"/>
      <c r="JXG209" s="23"/>
      <c r="JXH209" s="23"/>
      <c r="JXI209" s="23"/>
      <c r="JXJ209" s="23"/>
      <c r="JXK209" s="23"/>
      <c r="JXL209" s="23"/>
      <c r="JXM209" s="23"/>
      <c r="JXN209" s="23"/>
      <c r="JXO209" s="23"/>
      <c r="JXP209" s="23"/>
      <c r="JXQ209" s="23"/>
      <c r="JXR209" s="23"/>
      <c r="JXS209" s="23"/>
      <c r="JXT209" s="23"/>
      <c r="JXU209" s="23"/>
      <c r="JXV209" s="23"/>
      <c r="JXW209" s="23"/>
      <c r="JXX209" s="23"/>
      <c r="JXY209" s="23"/>
      <c r="JXZ209" s="23"/>
      <c r="JYA209" s="23"/>
      <c r="JYB209" s="23"/>
      <c r="JYC209" s="23"/>
      <c r="JYD209" s="23"/>
      <c r="JYE209" s="23"/>
      <c r="JYF209" s="23"/>
      <c r="JYG209" s="23"/>
      <c r="JYH209" s="23"/>
      <c r="JYI209" s="23"/>
      <c r="JYJ209" s="23"/>
      <c r="JYK209" s="23"/>
      <c r="JYL209" s="23"/>
      <c r="JYM209" s="23"/>
      <c r="JYN209" s="23"/>
      <c r="JYO209" s="23"/>
      <c r="JYP209" s="23"/>
      <c r="JYQ209" s="23"/>
      <c r="JYR209" s="23"/>
      <c r="JYS209" s="23"/>
      <c r="JYT209" s="23"/>
      <c r="JYU209" s="23"/>
      <c r="JYV209" s="23"/>
      <c r="JYW209" s="23"/>
      <c r="JYX209" s="23"/>
      <c r="JYY209" s="23"/>
      <c r="JYZ209" s="23"/>
      <c r="JZA209" s="23"/>
      <c r="JZB209" s="23"/>
      <c r="JZC209" s="23"/>
      <c r="JZD209" s="23"/>
      <c r="JZE209" s="23"/>
      <c r="JZF209" s="23"/>
      <c r="JZG209" s="23"/>
      <c r="JZH209" s="23"/>
      <c r="JZI209" s="23"/>
      <c r="JZJ209" s="23"/>
      <c r="JZK209" s="23"/>
      <c r="JZL209" s="23"/>
      <c r="JZM209" s="23"/>
      <c r="JZN209" s="23"/>
      <c r="JZO209" s="23"/>
      <c r="JZP209" s="23"/>
      <c r="JZQ209" s="23"/>
      <c r="JZR209" s="23"/>
      <c r="JZS209" s="23"/>
      <c r="JZT209" s="23"/>
      <c r="JZU209" s="23"/>
      <c r="JZV209" s="23"/>
      <c r="JZW209" s="23"/>
      <c r="JZX209" s="23"/>
      <c r="JZY209" s="23"/>
      <c r="JZZ209" s="23"/>
      <c r="KAA209" s="23"/>
      <c r="KAB209" s="23"/>
      <c r="KAC209" s="23"/>
      <c r="KAD209" s="23"/>
      <c r="KAE209" s="23"/>
      <c r="KAF209" s="23"/>
      <c r="KAG209" s="23"/>
      <c r="KAH209" s="23"/>
      <c r="KAI209" s="23"/>
      <c r="KAJ209" s="23"/>
      <c r="KAK209" s="23"/>
      <c r="KAL209" s="23"/>
      <c r="KAM209" s="23"/>
      <c r="KAN209" s="23"/>
      <c r="KAO209" s="23"/>
      <c r="KAP209" s="23"/>
      <c r="KAQ209" s="23"/>
      <c r="KAR209" s="23"/>
      <c r="KAS209" s="23"/>
      <c r="KAT209" s="23"/>
      <c r="KAU209" s="23"/>
      <c r="KAV209" s="23"/>
      <c r="KAW209" s="23"/>
      <c r="KAX209" s="23"/>
      <c r="KAY209" s="23"/>
      <c r="KAZ209" s="23"/>
      <c r="KBA209" s="23"/>
      <c r="KBB209" s="23"/>
      <c r="KBC209" s="23"/>
      <c r="KBD209" s="23"/>
      <c r="KBE209" s="23"/>
      <c r="KBF209" s="23"/>
      <c r="KBG209" s="23"/>
      <c r="KBH209" s="23"/>
      <c r="KBI209" s="23"/>
      <c r="KBJ209" s="23"/>
      <c r="KBK209" s="23"/>
      <c r="KBL209" s="23"/>
      <c r="KBM209" s="23"/>
      <c r="KBN209" s="23"/>
      <c r="KBO209" s="23"/>
      <c r="KBP209" s="23"/>
      <c r="KBQ209" s="23"/>
      <c r="KBR209" s="23"/>
      <c r="KBS209" s="23"/>
      <c r="KBT209" s="23"/>
      <c r="KBU209" s="23"/>
      <c r="KBV209" s="23"/>
      <c r="KBW209" s="23"/>
      <c r="KBX209" s="23"/>
      <c r="KBY209" s="23"/>
      <c r="KBZ209" s="23"/>
      <c r="KCA209" s="23"/>
      <c r="KCB209" s="23"/>
      <c r="KCC209" s="23"/>
      <c r="KCD209" s="23"/>
      <c r="KCE209" s="23"/>
      <c r="KCF209" s="23"/>
      <c r="KCG209" s="23"/>
      <c r="KCH209" s="23"/>
      <c r="KCI209" s="23"/>
      <c r="KCJ209" s="23"/>
      <c r="KCK209" s="23"/>
      <c r="KCL209" s="23"/>
      <c r="KCM209" s="23"/>
      <c r="KCN209" s="23"/>
      <c r="KCO209" s="23"/>
      <c r="KCP209" s="23"/>
      <c r="KCQ209" s="23"/>
      <c r="KCR209" s="23"/>
      <c r="KCS209" s="23"/>
      <c r="KCT209" s="23"/>
      <c r="KCU209" s="23"/>
      <c r="KCV209" s="23"/>
      <c r="KCW209" s="23"/>
      <c r="KCX209" s="23"/>
      <c r="KCY209" s="23"/>
      <c r="KCZ209" s="23"/>
      <c r="KDA209" s="23"/>
      <c r="KDB209" s="23"/>
      <c r="KDC209" s="23"/>
      <c r="KDD209" s="23"/>
      <c r="KDE209" s="23"/>
      <c r="KDF209" s="23"/>
      <c r="KDG209" s="23"/>
      <c r="KDH209" s="23"/>
      <c r="KDI209" s="23"/>
      <c r="KDJ209" s="23"/>
      <c r="KDK209" s="23"/>
      <c r="KDL209" s="23"/>
      <c r="KDM209" s="23"/>
      <c r="KDN209" s="23"/>
      <c r="KDO209" s="23"/>
      <c r="KDP209" s="23"/>
      <c r="KDQ209" s="23"/>
      <c r="KDR209" s="23"/>
      <c r="KDS209" s="23"/>
      <c r="KDT209" s="23"/>
      <c r="KDU209" s="23"/>
      <c r="KDV209" s="23"/>
      <c r="KDW209" s="23"/>
      <c r="KDX209" s="23"/>
      <c r="KDY209" s="23"/>
      <c r="KDZ209" s="23"/>
      <c r="KEA209" s="23"/>
      <c r="KEB209" s="23"/>
      <c r="KEC209" s="23"/>
      <c r="KED209" s="23"/>
      <c r="KEE209" s="23"/>
      <c r="KEF209" s="23"/>
      <c r="KEG209" s="23"/>
      <c r="KEH209" s="23"/>
      <c r="KEI209" s="23"/>
      <c r="KEJ209" s="23"/>
      <c r="KEK209" s="23"/>
      <c r="KEL209" s="23"/>
      <c r="KEM209" s="23"/>
      <c r="KEN209" s="23"/>
      <c r="KEO209" s="23"/>
      <c r="KEP209" s="23"/>
      <c r="KEQ209" s="23"/>
      <c r="KER209" s="23"/>
      <c r="KES209" s="23"/>
      <c r="KET209" s="23"/>
      <c r="KEU209" s="23"/>
      <c r="KEV209" s="23"/>
      <c r="KEW209" s="23"/>
      <c r="KEX209" s="23"/>
      <c r="KEY209" s="23"/>
      <c r="KEZ209" s="23"/>
      <c r="KFA209" s="23"/>
      <c r="KFB209" s="23"/>
      <c r="KFC209" s="23"/>
      <c r="KFD209" s="23"/>
      <c r="KFE209" s="23"/>
      <c r="KFF209" s="23"/>
      <c r="KFG209" s="23"/>
      <c r="KFH209" s="23"/>
      <c r="KFI209" s="23"/>
      <c r="KFJ209" s="23"/>
      <c r="KFK209" s="23"/>
      <c r="KFL209" s="23"/>
      <c r="KFM209" s="23"/>
      <c r="KFN209" s="23"/>
      <c r="KFO209" s="23"/>
      <c r="KFP209" s="23"/>
      <c r="KFQ209" s="23"/>
      <c r="KFR209" s="23"/>
      <c r="KFS209" s="23"/>
      <c r="KFT209" s="23"/>
      <c r="KFU209" s="23"/>
      <c r="KFV209" s="23"/>
      <c r="KFW209" s="23"/>
      <c r="KFX209" s="23"/>
      <c r="KFY209" s="23"/>
      <c r="KFZ209" s="23"/>
      <c r="KGA209" s="23"/>
      <c r="KGB209" s="23"/>
      <c r="KGC209" s="23"/>
      <c r="KGD209" s="23"/>
      <c r="KGE209" s="23"/>
      <c r="KGF209" s="23"/>
      <c r="KGG209" s="23"/>
      <c r="KGH209" s="23"/>
      <c r="KGI209" s="23"/>
      <c r="KGJ209" s="23"/>
      <c r="KGK209" s="23"/>
      <c r="KGL209" s="23"/>
      <c r="KGM209" s="23"/>
      <c r="KGN209" s="23"/>
      <c r="KGO209" s="23"/>
      <c r="KGP209" s="23"/>
      <c r="KGQ209" s="23"/>
      <c r="KGR209" s="23"/>
      <c r="KGS209" s="23"/>
      <c r="KGT209" s="23"/>
      <c r="KGU209" s="23"/>
      <c r="KGV209" s="23"/>
      <c r="KGW209" s="23"/>
      <c r="KGX209" s="23"/>
      <c r="KGY209" s="23"/>
      <c r="KGZ209" s="23"/>
      <c r="KHA209" s="23"/>
      <c r="KHB209" s="23"/>
      <c r="KHC209" s="23"/>
      <c r="KHD209" s="23"/>
      <c r="KHE209" s="23"/>
      <c r="KHF209" s="23"/>
      <c r="KHG209" s="23"/>
      <c r="KHH209" s="23"/>
      <c r="KHI209" s="23"/>
      <c r="KHJ209" s="23"/>
      <c r="KHK209" s="23"/>
      <c r="KHL209" s="23"/>
      <c r="KHM209" s="23"/>
      <c r="KHN209" s="23"/>
      <c r="KHO209" s="23"/>
      <c r="KHP209" s="23"/>
      <c r="KHQ209" s="23"/>
      <c r="KHR209" s="23"/>
      <c r="KHS209" s="23"/>
      <c r="KHT209" s="23"/>
      <c r="KHU209" s="23"/>
      <c r="KHV209" s="23"/>
      <c r="KHW209" s="23"/>
      <c r="KHX209" s="23"/>
      <c r="KHY209" s="23"/>
      <c r="KHZ209" s="23"/>
      <c r="KIA209" s="23"/>
      <c r="KIB209" s="23"/>
      <c r="KIC209" s="23"/>
      <c r="KID209" s="23"/>
      <c r="KIE209" s="23"/>
      <c r="KIF209" s="23"/>
      <c r="KIG209" s="23"/>
      <c r="KIH209" s="23"/>
      <c r="KII209" s="23"/>
      <c r="KIJ209" s="23"/>
      <c r="KIK209" s="23"/>
      <c r="KIL209" s="23"/>
      <c r="KIM209" s="23"/>
      <c r="KIN209" s="23"/>
      <c r="KIO209" s="23"/>
      <c r="KIP209" s="23"/>
      <c r="KIQ209" s="23"/>
      <c r="KIR209" s="23"/>
      <c r="KIS209" s="23"/>
      <c r="KIT209" s="23"/>
      <c r="KIU209" s="23"/>
      <c r="KIV209" s="23"/>
      <c r="KIW209" s="23"/>
      <c r="KIX209" s="23"/>
      <c r="KIY209" s="23"/>
      <c r="KIZ209" s="23"/>
      <c r="KJA209" s="23"/>
      <c r="KJB209" s="23"/>
      <c r="KJC209" s="23"/>
      <c r="KJD209" s="23"/>
      <c r="KJE209" s="23"/>
      <c r="KJF209" s="23"/>
      <c r="KJG209" s="23"/>
      <c r="KJH209" s="23"/>
      <c r="KJI209" s="23"/>
      <c r="KJJ209" s="23"/>
      <c r="KJK209" s="23"/>
      <c r="KJL209" s="23"/>
      <c r="KJM209" s="23"/>
      <c r="KJN209" s="23"/>
      <c r="KJO209" s="23"/>
      <c r="KJP209" s="23"/>
      <c r="KJQ209" s="23"/>
      <c r="KJR209" s="23"/>
      <c r="KJS209" s="23"/>
      <c r="KJT209" s="23"/>
      <c r="KJU209" s="23"/>
      <c r="KJV209" s="23"/>
      <c r="KJW209" s="23"/>
      <c r="KJX209" s="23"/>
      <c r="KJY209" s="23"/>
      <c r="KJZ209" s="23"/>
      <c r="KKA209" s="23"/>
      <c r="KKB209" s="23"/>
      <c r="KKC209" s="23"/>
      <c r="KKD209" s="23"/>
      <c r="KKE209" s="23"/>
      <c r="KKF209" s="23"/>
      <c r="KKG209" s="23"/>
      <c r="KKH209" s="23"/>
      <c r="KKI209" s="23"/>
      <c r="KKJ209" s="23"/>
      <c r="KKK209" s="23"/>
      <c r="KKL209" s="23"/>
      <c r="KKM209" s="23"/>
      <c r="KKN209" s="23"/>
      <c r="KKO209" s="23"/>
      <c r="KKP209" s="23"/>
      <c r="KKQ209" s="23"/>
      <c r="KKR209" s="23"/>
      <c r="KKS209" s="23"/>
      <c r="KKT209" s="23"/>
      <c r="KKU209" s="23"/>
      <c r="KKV209" s="23"/>
      <c r="KKW209" s="23"/>
      <c r="KKX209" s="23"/>
      <c r="KKY209" s="23"/>
      <c r="KKZ209" s="23"/>
      <c r="KLA209" s="23"/>
      <c r="KLB209" s="23"/>
      <c r="KLC209" s="23"/>
      <c r="KLD209" s="23"/>
      <c r="KLE209" s="23"/>
      <c r="KLF209" s="23"/>
      <c r="KLG209" s="23"/>
      <c r="KLH209" s="23"/>
      <c r="KLI209" s="23"/>
      <c r="KLJ209" s="23"/>
      <c r="KLK209" s="23"/>
      <c r="KLL209" s="23"/>
      <c r="KLM209" s="23"/>
      <c r="KLN209" s="23"/>
      <c r="KLO209" s="23"/>
      <c r="KLP209" s="23"/>
      <c r="KLQ209" s="23"/>
      <c r="KLR209" s="23"/>
      <c r="KLS209" s="23"/>
      <c r="KLT209" s="23"/>
      <c r="KLU209" s="23"/>
      <c r="KLV209" s="23"/>
      <c r="KLW209" s="23"/>
      <c r="KLX209" s="23"/>
      <c r="KLY209" s="23"/>
      <c r="KLZ209" s="23"/>
      <c r="KMA209" s="23"/>
      <c r="KMB209" s="23"/>
      <c r="KMC209" s="23"/>
      <c r="KMD209" s="23"/>
      <c r="KME209" s="23"/>
      <c r="KMF209" s="23"/>
      <c r="KMG209" s="23"/>
      <c r="KMH209" s="23"/>
      <c r="KMI209" s="23"/>
      <c r="KMJ209" s="23"/>
      <c r="KMK209" s="23"/>
      <c r="KML209" s="23"/>
      <c r="KMM209" s="23"/>
      <c r="KMN209" s="23"/>
      <c r="KMO209" s="23"/>
      <c r="KMP209" s="23"/>
      <c r="KMQ209" s="23"/>
      <c r="KMR209" s="23"/>
      <c r="KMS209" s="23"/>
      <c r="KMT209" s="23"/>
      <c r="KMU209" s="23"/>
      <c r="KMV209" s="23"/>
      <c r="KMW209" s="23"/>
      <c r="KMX209" s="23"/>
      <c r="KMY209" s="23"/>
      <c r="KMZ209" s="23"/>
      <c r="KNA209" s="23"/>
      <c r="KNB209" s="23"/>
      <c r="KNC209" s="23"/>
      <c r="KND209" s="23"/>
      <c r="KNE209" s="23"/>
      <c r="KNF209" s="23"/>
      <c r="KNG209" s="23"/>
      <c r="KNH209" s="23"/>
      <c r="KNI209" s="23"/>
      <c r="KNJ209" s="23"/>
      <c r="KNK209" s="23"/>
      <c r="KNL209" s="23"/>
      <c r="KNM209" s="23"/>
      <c r="KNN209" s="23"/>
      <c r="KNO209" s="23"/>
      <c r="KNP209" s="23"/>
      <c r="KNQ209" s="23"/>
      <c r="KNR209" s="23"/>
      <c r="KNS209" s="23"/>
      <c r="KNT209" s="23"/>
      <c r="KNU209" s="23"/>
      <c r="KNV209" s="23"/>
      <c r="KNW209" s="23"/>
      <c r="KNX209" s="23"/>
      <c r="KNY209" s="23"/>
      <c r="KNZ209" s="23"/>
      <c r="KOA209" s="23"/>
      <c r="KOB209" s="23"/>
      <c r="KOC209" s="23"/>
      <c r="KOD209" s="23"/>
      <c r="KOE209" s="23"/>
      <c r="KOF209" s="23"/>
      <c r="KOG209" s="23"/>
      <c r="KOH209" s="23"/>
      <c r="KOI209" s="23"/>
      <c r="KOJ209" s="23"/>
      <c r="KOK209" s="23"/>
      <c r="KOL209" s="23"/>
      <c r="KOM209" s="23"/>
      <c r="KON209" s="23"/>
      <c r="KOO209" s="23"/>
      <c r="KOP209" s="23"/>
      <c r="KOQ209" s="23"/>
      <c r="KOR209" s="23"/>
      <c r="KOS209" s="23"/>
      <c r="KOT209" s="23"/>
      <c r="KOU209" s="23"/>
      <c r="KOV209" s="23"/>
      <c r="KOW209" s="23"/>
      <c r="KOX209" s="23"/>
      <c r="KOY209" s="23"/>
      <c r="KOZ209" s="23"/>
      <c r="KPA209" s="23"/>
      <c r="KPB209" s="23"/>
      <c r="KPC209" s="23"/>
      <c r="KPD209" s="23"/>
      <c r="KPE209" s="23"/>
      <c r="KPF209" s="23"/>
      <c r="KPG209" s="23"/>
      <c r="KPH209" s="23"/>
      <c r="KPI209" s="23"/>
      <c r="KPJ209" s="23"/>
      <c r="KPK209" s="23"/>
      <c r="KPL209" s="23"/>
      <c r="KPM209" s="23"/>
      <c r="KPN209" s="23"/>
      <c r="KPO209" s="23"/>
      <c r="KPP209" s="23"/>
      <c r="KPQ209" s="23"/>
      <c r="KPR209" s="23"/>
      <c r="KPS209" s="23"/>
      <c r="KPT209" s="23"/>
      <c r="KPU209" s="23"/>
      <c r="KPV209" s="23"/>
      <c r="KPW209" s="23"/>
      <c r="KPX209" s="23"/>
      <c r="KPY209" s="23"/>
      <c r="KPZ209" s="23"/>
      <c r="KQA209" s="23"/>
      <c r="KQB209" s="23"/>
      <c r="KQC209" s="23"/>
      <c r="KQD209" s="23"/>
      <c r="KQE209" s="23"/>
      <c r="KQF209" s="23"/>
      <c r="KQG209" s="23"/>
      <c r="KQH209" s="23"/>
      <c r="KQI209" s="23"/>
      <c r="KQJ209" s="23"/>
      <c r="KQK209" s="23"/>
      <c r="KQL209" s="23"/>
      <c r="KQM209" s="23"/>
      <c r="KQN209" s="23"/>
      <c r="KQO209" s="23"/>
      <c r="KQP209" s="23"/>
      <c r="KQQ209" s="23"/>
      <c r="KQR209" s="23"/>
      <c r="KQS209" s="23"/>
      <c r="KQT209" s="23"/>
      <c r="KQU209" s="23"/>
      <c r="KQV209" s="23"/>
      <c r="KQW209" s="23"/>
      <c r="KQX209" s="23"/>
      <c r="KQY209" s="23"/>
      <c r="KQZ209" s="23"/>
      <c r="KRA209" s="23"/>
      <c r="KRB209" s="23"/>
      <c r="KRC209" s="23"/>
      <c r="KRD209" s="23"/>
      <c r="KRE209" s="23"/>
      <c r="KRF209" s="23"/>
      <c r="KRG209" s="23"/>
      <c r="KRH209" s="23"/>
      <c r="KRI209" s="23"/>
      <c r="KRJ209" s="23"/>
      <c r="KRK209" s="23"/>
      <c r="KRL209" s="23"/>
      <c r="KRM209" s="23"/>
      <c r="KRN209" s="23"/>
      <c r="KRO209" s="23"/>
      <c r="KRP209" s="23"/>
      <c r="KRQ209" s="23"/>
      <c r="KRR209" s="23"/>
      <c r="KRS209" s="23"/>
      <c r="KRT209" s="23"/>
      <c r="KRU209" s="23"/>
      <c r="KRV209" s="23"/>
      <c r="KRW209" s="23"/>
      <c r="KRX209" s="23"/>
      <c r="KRY209" s="23"/>
      <c r="KRZ209" s="23"/>
      <c r="KSA209" s="23"/>
      <c r="KSB209" s="23"/>
      <c r="KSC209" s="23"/>
      <c r="KSD209" s="23"/>
      <c r="KSE209" s="23"/>
      <c r="KSF209" s="23"/>
      <c r="KSG209" s="23"/>
      <c r="KSH209" s="23"/>
      <c r="KSI209" s="23"/>
      <c r="KSJ209" s="23"/>
      <c r="KSK209" s="23"/>
      <c r="KSL209" s="23"/>
      <c r="KSM209" s="23"/>
      <c r="KSN209" s="23"/>
      <c r="KSO209" s="23"/>
      <c r="KSP209" s="23"/>
      <c r="KSQ209" s="23"/>
      <c r="KSR209" s="23"/>
      <c r="KSS209" s="23"/>
      <c r="KST209" s="23"/>
      <c r="KSU209" s="23"/>
      <c r="KSV209" s="23"/>
      <c r="KSW209" s="23"/>
      <c r="KSX209" s="23"/>
      <c r="KSY209" s="23"/>
      <c r="KSZ209" s="23"/>
      <c r="KTA209" s="23"/>
      <c r="KTB209" s="23"/>
      <c r="KTC209" s="23"/>
      <c r="KTD209" s="23"/>
      <c r="KTE209" s="23"/>
      <c r="KTF209" s="23"/>
      <c r="KTG209" s="23"/>
      <c r="KTH209" s="23"/>
      <c r="KTI209" s="23"/>
      <c r="KTJ209" s="23"/>
      <c r="KTK209" s="23"/>
      <c r="KTL209" s="23"/>
      <c r="KTM209" s="23"/>
      <c r="KTN209" s="23"/>
      <c r="KTO209" s="23"/>
      <c r="KTP209" s="23"/>
      <c r="KTQ209" s="23"/>
      <c r="KTR209" s="23"/>
      <c r="KTS209" s="23"/>
      <c r="KTT209" s="23"/>
      <c r="KTU209" s="23"/>
      <c r="KTV209" s="23"/>
      <c r="KTW209" s="23"/>
      <c r="KTX209" s="23"/>
      <c r="KTY209" s="23"/>
      <c r="KTZ209" s="23"/>
      <c r="KUA209" s="23"/>
      <c r="KUB209" s="23"/>
      <c r="KUC209" s="23"/>
      <c r="KUD209" s="23"/>
      <c r="KUE209" s="23"/>
      <c r="KUF209" s="23"/>
      <c r="KUG209" s="23"/>
      <c r="KUH209" s="23"/>
      <c r="KUI209" s="23"/>
      <c r="KUJ209" s="23"/>
      <c r="KUK209" s="23"/>
      <c r="KUL209" s="23"/>
      <c r="KUM209" s="23"/>
      <c r="KUN209" s="23"/>
      <c r="KUO209" s="23"/>
      <c r="KUP209" s="23"/>
      <c r="KUQ209" s="23"/>
      <c r="KUR209" s="23"/>
      <c r="KUS209" s="23"/>
      <c r="KUT209" s="23"/>
      <c r="KUU209" s="23"/>
      <c r="KUV209" s="23"/>
      <c r="KUW209" s="23"/>
      <c r="KUX209" s="23"/>
      <c r="KUY209" s="23"/>
      <c r="KUZ209" s="23"/>
      <c r="KVA209" s="23"/>
      <c r="KVB209" s="23"/>
      <c r="KVC209" s="23"/>
      <c r="KVD209" s="23"/>
      <c r="KVE209" s="23"/>
      <c r="KVF209" s="23"/>
      <c r="KVG209" s="23"/>
      <c r="KVH209" s="23"/>
      <c r="KVI209" s="23"/>
      <c r="KVJ209" s="23"/>
      <c r="KVK209" s="23"/>
      <c r="KVL209" s="23"/>
      <c r="KVM209" s="23"/>
      <c r="KVN209" s="23"/>
      <c r="KVO209" s="23"/>
      <c r="KVP209" s="23"/>
      <c r="KVQ209" s="23"/>
      <c r="KVR209" s="23"/>
      <c r="KVS209" s="23"/>
      <c r="KVT209" s="23"/>
      <c r="KVU209" s="23"/>
      <c r="KVV209" s="23"/>
      <c r="KVW209" s="23"/>
      <c r="KVX209" s="23"/>
      <c r="KVY209" s="23"/>
      <c r="KVZ209" s="23"/>
      <c r="KWA209" s="23"/>
      <c r="KWB209" s="23"/>
      <c r="KWC209" s="23"/>
      <c r="KWD209" s="23"/>
      <c r="KWE209" s="23"/>
      <c r="KWF209" s="23"/>
      <c r="KWG209" s="23"/>
      <c r="KWH209" s="23"/>
      <c r="KWI209" s="23"/>
      <c r="KWJ209" s="23"/>
      <c r="KWK209" s="23"/>
      <c r="KWL209" s="23"/>
      <c r="KWM209" s="23"/>
      <c r="KWN209" s="23"/>
      <c r="KWO209" s="23"/>
      <c r="KWP209" s="23"/>
      <c r="KWQ209" s="23"/>
      <c r="KWR209" s="23"/>
      <c r="KWS209" s="23"/>
      <c r="KWT209" s="23"/>
      <c r="KWU209" s="23"/>
      <c r="KWV209" s="23"/>
      <c r="KWW209" s="23"/>
      <c r="KWX209" s="23"/>
      <c r="KWY209" s="23"/>
      <c r="KWZ209" s="23"/>
      <c r="KXA209" s="23"/>
      <c r="KXB209" s="23"/>
      <c r="KXC209" s="23"/>
      <c r="KXD209" s="23"/>
      <c r="KXE209" s="23"/>
      <c r="KXF209" s="23"/>
      <c r="KXG209" s="23"/>
      <c r="KXH209" s="23"/>
      <c r="KXI209" s="23"/>
      <c r="KXJ209" s="23"/>
      <c r="KXK209" s="23"/>
      <c r="KXL209" s="23"/>
      <c r="KXM209" s="23"/>
      <c r="KXN209" s="23"/>
      <c r="KXO209" s="23"/>
      <c r="KXP209" s="23"/>
      <c r="KXQ209" s="23"/>
      <c r="KXR209" s="23"/>
      <c r="KXS209" s="23"/>
      <c r="KXT209" s="23"/>
      <c r="KXU209" s="23"/>
      <c r="KXV209" s="23"/>
      <c r="KXW209" s="23"/>
      <c r="KXX209" s="23"/>
      <c r="KXY209" s="23"/>
      <c r="KXZ209" s="23"/>
      <c r="KYA209" s="23"/>
      <c r="KYB209" s="23"/>
      <c r="KYC209" s="23"/>
      <c r="KYD209" s="23"/>
      <c r="KYE209" s="23"/>
      <c r="KYF209" s="23"/>
      <c r="KYG209" s="23"/>
      <c r="KYH209" s="23"/>
      <c r="KYI209" s="23"/>
      <c r="KYJ209" s="23"/>
      <c r="KYK209" s="23"/>
      <c r="KYL209" s="23"/>
      <c r="KYM209" s="23"/>
      <c r="KYN209" s="23"/>
      <c r="KYO209" s="23"/>
      <c r="KYP209" s="23"/>
      <c r="KYQ209" s="23"/>
      <c r="KYR209" s="23"/>
      <c r="KYS209" s="23"/>
      <c r="KYT209" s="23"/>
      <c r="KYU209" s="23"/>
      <c r="KYV209" s="23"/>
      <c r="KYW209" s="23"/>
      <c r="KYX209" s="23"/>
      <c r="KYY209" s="23"/>
      <c r="KYZ209" s="23"/>
      <c r="KZA209" s="23"/>
      <c r="KZB209" s="23"/>
      <c r="KZC209" s="23"/>
      <c r="KZD209" s="23"/>
      <c r="KZE209" s="23"/>
      <c r="KZF209" s="23"/>
      <c r="KZG209" s="23"/>
      <c r="KZH209" s="23"/>
      <c r="KZI209" s="23"/>
      <c r="KZJ209" s="23"/>
      <c r="KZK209" s="23"/>
      <c r="KZL209" s="23"/>
      <c r="KZM209" s="23"/>
      <c r="KZN209" s="23"/>
      <c r="KZO209" s="23"/>
      <c r="KZP209" s="23"/>
      <c r="KZQ209" s="23"/>
      <c r="KZR209" s="23"/>
      <c r="KZS209" s="23"/>
      <c r="KZT209" s="23"/>
      <c r="KZU209" s="23"/>
      <c r="KZV209" s="23"/>
      <c r="KZW209" s="23"/>
      <c r="KZX209" s="23"/>
      <c r="KZY209" s="23"/>
      <c r="KZZ209" s="23"/>
      <c r="LAA209" s="23"/>
      <c r="LAB209" s="23"/>
      <c r="LAC209" s="23"/>
      <c r="LAD209" s="23"/>
      <c r="LAE209" s="23"/>
      <c r="LAF209" s="23"/>
      <c r="LAG209" s="23"/>
      <c r="LAH209" s="23"/>
      <c r="LAI209" s="23"/>
      <c r="LAJ209" s="23"/>
      <c r="LAK209" s="23"/>
      <c r="LAL209" s="23"/>
      <c r="LAM209" s="23"/>
      <c r="LAN209" s="23"/>
      <c r="LAO209" s="23"/>
      <c r="LAP209" s="23"/>
      <c r="LAQ209" s="23"/>
      <c r="LAR209" s="23"/>
      <c r="LAS209" s="23"/>
      <c r="LAT209" s="23"/>
      <c r="LAU209" s="23"/>
      <c r="LAV209" s="23"/>
      <c r="LAW209" s="23"/>
      <c r="LAX209" s="23"/>
      <c r="LAY209" s="23"/>
      <c r="LAZ209" s="23"/>
      <c r="LBA209" s="23"/>
      <c r="LBB209" s="23"/>
      <c r="LBC209" s="23"/>
      <c r="LBD209" s="23"/>
      <c r="LBE209" s="23"/>
      <c r="LBF209" s="23"/>
      <c r="LBG209" s="23"/>
      <c r="LBH209" s="23"/>
      <c r="LBI209" s="23"/>
      <c r="LBJ209" s="23"/>
      <c r="LBK209" s="23"/>
      <c r="LBL209" s="23"/>
      <c r="LBM209" s="23"/>
      <c r="LBN209" s="23"/>
      <c r="LBO209" s="23"/>
      <c r="LBP209" s="23"/>
      <c r="LBQ209" s="23"/>
      <c r="LBR209" s="23"/>
      <c r="LBS209" s="23"/>
      <c r="LBT209" s="23"/>
      <c r="LBU209" s="23"/>
      <c r="LBV209" s="23"/>
      <c r="LBW209" s="23"/>
      <c r="LBX209" s="23"/>
      <c r="LBY209" s="23"/>
      <c r="LBZ209" s="23"/>
      <c r="LCA209" s="23"/>
      <c r="LCB209" s="23"/>
      <c r="LCC209" s="23"/>
      <c r="LCD209" s="23"/>
      <c r="LCE209" s="23"/>
      <c r="LCF209" s="23"/>
      <c r="LCG209" s="23"/>
      <c r="LCH209" s="23"/>
      <c r="LCI209" s="23"/>
      <c r="LCJ209" s="23"/>
      <c r="LCK209" s="23"/>
      <c r="LCL209" s="23"/>
      <c r="LCM209" s="23"/>
      <c r="LCN209" s="23"/>
      <c r="LCO209" s="23"/>
      <c r="LCP209" s="23"/>
      <c r="LCQ209" s="23"/>
      <c r="LCR209" s="23"/>
      <c r="LCS209" s="23"/>
      <c r="LCT209" s="23"/>
      <c r="LCU209" s="23"/>
      <c r="LCV209" s="23"/>
      <c r="LCW209" s="23"/>
      <c r="LCX209" s="23"/>
      <c r="LCY209" s="23"/>
      <c r="LCZ209" s="23"/>
      <c r="LDA209" s="23"/>
      <c r="LDB209" s="23"/>
      <c r="LDC209" s="23"/>
      <c r="LDD209" s="23"/>
      <c r="LDE209" s="23"/>
      <c r="LDF209" s="23"/>
      <c r="LDG209" s="23"/>
      <c r="LDH209" s="23"/>
      <c r="LDI209" s="23"/>
      <c r="LDJ209" s="23"/>
      <c r="LDK209" s="23"/>
      <c r="LDL209" s="23"/>
      <c r="LDM209" s="23"/>
      <c r="LDN209" s="23"/>
      <c r="LDO209" s="23"/>
      <c r="LDP209" s="23"/>
      <c r="LDQ209" s="23"/>
      <c r="LDR209" s="23"/>
      <c r="LDS209" s="23"/>
      <c r="LDT209" s="23"/>
      <c r="LDU209" s="23"/>
      <c r="LDV209" s="23"/>
      <c r="LDW209" s="23"/>
      <c r="LDX209" s="23"/>
      <c r="LDY209" s="23"/>
      <c r="LDZ209" s="23"/>
      <c r="LEA209" s="23"/>
      <c r="LEB209" s="23"/>
      <c r="LEC209" s="23"/>
      <c r="LED209" s="23"/>
      <c r="LEE209" s="23"/>
      <c r="LEF209" s="23"/>
      <c r="LEG209" s="23"/>
      <c r="LEH209" s="23"/>
      <c r="LEI209" s="23"/>
      <c r="LEJ209" s="23"/>
      <c r="LEK209" s="23"/>
      <c r="LEL209" s="23"/>
      <c r="LEM209" s="23"/>
      <c r="LEN209" s="23"/>
      <c r="LEO209" s="23"/>
      <c r="LEP209" s="23"/>
      <c r="LEQ209" s="23"/>
      <c r="LER209" s="23"/>
      <c r="LES209" s="23"/>
      <c r="LET209" s="23"/>
      <c r="LEU209" s="23"/>
      <c r="LEV209" s="23"/>
      <c r="LEW209" s="23"/>
      <c r="LEX209" s="23"/>
      <c r="LEY209" s="23"/>
      <c r="LEZ209" s="23"/>
      <c r="LFA209" s="23"/>
      <c r="LFB209" s="23"/>
      <c r="LFC209" s="23"/>
      <c r="LFD209" s="23"/>
      <c r="LFE209" s="23"/>
      <c r="LFF209" s="23"/>
      <c r="LFG209" s="23"/>
      <c r="LFH209" s="23"/>
      <c r="LFI209" s="23"/>
      <c r="LFJ209" s="23"/>
      <c r="LFK209" s="23"/>
      <c r="LFL209" s="23"/>
      <c r="LFM209" s="23"/>
      <c r="LFN209" s="23"/>
      <c r="LFO209" s="23"/>
      <c r="LFP209" s="23"/>
      <c r="LFQ209" s="23"/>
      <c r="LFR209" s="23"/>
      <c r="LFS209" s="23"/>
      <c r="LFT209" s="23"/>
      <c r="LFU209" s="23"/>
      <c r="LFV209" s="23"/>
      <c r="LFW209" s="23"/>
      <c r="LFX209" s="23"/>
      <c r="LFY209" s="23"/>
      <c r="LFZ209" s="23"/>
      <c r="LGA209" s="23"/>
      <c r="LGB209" s="23"/>
      <c r="LGC209" s="23"/>
      <c r="LGD209" s="23"/>
      <c r="LGE209" s="23"/>
      <c r="LGF209" s="23"/>
      <c r="LGG209" s="23"/>
      <c r="LGH209" s="23"/>
      <c r="LGI209" s="23"/>
      <c r="LGJ209" s="23"/>
      <c r="LGK209" s="23"/>
      <c r="LGL209" s="23"/>
      <c r="LGM209" s="23"/>
      <c r="LGN209" s="23"/>
      <c r="LGO209" s="23"/>
      <c r="LGP209" s="23"/>
      <c r="LGQ209" s="23"/>
      <c r="LGR209" s="23"/>
      <c r="LGS209" s="23"/>
      <c r="LGT209" s="23"/>
      <c r="LGU209" s="23"/>
      <c r="LGV209" s="23"/>
      <c r="LGW209" s="23"/>
      <c r="LGX209" s="23"/>
      <c r="LGY209" s="23"/>
      <c r="LGZ209" s="23"/>
      <c r="LHA209" s="23"/>
      <c r="LHB209" s="23"/>
      <c r="LHC209" s="23"/>
      <c r="LHD209" s="23"/>
      <c r="LHE209" s="23"/>
      <c r="LHF209" s="23"/>
      <c r="LHG209" s="23"/>
      <c r="LHH209" s="23"/>
      <c r="LHI209" s="23"/>
      <c r="LHJ209" s="23"/>
      <c r="LHK209" s="23"/>
      <c r="LHL209" s="23"/>
      <c r="LHM209" s="23"/>
      <c r="LHN209" s="23"/>
      <c r="LHO209" s="23"/>
      <c r="LHP209" s="23"/>
      <c r="LHQ209" s="23"/>
      <c r="LHR209" s="23"/>
      <c r="LHS209" s="23"/>
      <c r="LHT209" s="23"/>
      <c r="LHU209" s="23"/>
      <c r="LHV209" s="23"/>
      <c r="LHW209" s="23"/>
      <c r="LHX209" s="23"/>
      <c r="LHY209" s="23"/>
      <c r="LHZ209" s="23"/>
      <c r="LIA209" s="23"/>
      <c r="LIB209" s="23"/>
      <c r="LIC209" s="23"/>
      <c r="LID209" s="23"/>
      <c r="LIE209" s="23"/>
      <c r="LIF209" s="23"/>
      <c r="LIG209" s="23"/>
      <c r="LIH209" s="23"/>
      <c r="LII209" s="23"/>
      <c r="LIJ209" s="23"/>
      <c r="LIK209" s="23"/>
      <c r="LIL209" s="23"/>
      <c r="LIM209" s="23"/>
      <c r="LIN209" s="23"/>
      <c r="LIO209" s="23"/>
      <c r="LIP209" s="23"/>
      <c r="LIQ209" s="23"/>
      <c r="LIR209" s="23"/>
      <c r="LIS209" s="23"/>
      <c r="LIT209" s="23"/>
      <c r="LIU209" s="23"/>
      <c r="LIV209" s="23"/>
      <c r="LIW209" s="23"/>
      <c r="LIX209" s="23"/>
      <c r="LIY209" s="23"/>
      <c r="LIZ209" s="23"/>
      <c r="LJA209" s="23"/>
      <c r="LJB209" s="23"/>
      <c r="LJC209" s="23"/>
      <c r="LJD209" s="23"/>
      <c r="LJE209" s="23"/>
      <c r="LJF209" s="23"/>
      <c r="LJG209" s="23"/>
      <c r="LJH209" s="23"/>
      <c r="LJI209" s="23"/>
      <c r="LJJ209" s="23"/>
      <c r="LJK209" s="23"/>
      <c r="LJL209" s="23"/>
      <c r="LJM209" s="23"/>
      <c r="LJN209" s="23"/>
      <c r="LJO209" s="23"/>
      <c r="LJP209" s="23"/>
      <c r="LJQ209" s="23"/>
      <c r="LJR209" s="23"/>
      <c r="LJS209" s="23"/>
      <c r="LJT209" s="23"/>
      <c r="LJU209" s="23"/>
      <c r="LJV209" s="23"/>
      <c r="LJW209" s="23"/>
      <c r="LJX209" s="23"/>
      <c r="LJY209" s="23"/>
      <c r="LJZ209" s="23"/>
      <c r="LKA209" s="23"/>
      <c r="LKB209" s="23"/>
      <c r="LKC209" s="23"/>
      <c r="LKD209" s="23"/>
      <c r="LKE209" s="23"/>
      <c r="LKF209" s="23"/>
      <c r="LKG209" s="23"/>
      <c r="LKH209" s="23"/>
      <c r="LKI209" s="23"/>
      <c r="LKJ209" s="23"/>
      <c r="LKK209" s="23"/>
      <c r="LKL209" s="23"/>
      <c r="LKM209" s="23"/>
      <c r="LKN209" s="23"/>
      <c r="LKO209" s="23"/>
      <c r="LKP209" s="23"/>
      <c r="LKQ209" s="23"/>
      <c r="LKR209" s="23"/>
      <c r="LKS209" s="23"/>
      <c r="LKT209" s="23"/>
      <c r="LKU209" s="23"/>
      <c r="LKV209" s="23"/>
      <c r="LKW209" s="23"/>
      <c r="LKX209" s="23"/>
      <c r="LKY209" s="23"/>
      <c r="LKZ209" s="23"/>
      <c r="LLA209" s="23"/>
      <c r="LLB209" s="23"/>
      <c r="LLC209" s="23"/>
      <c r="LLD209" s="23"/>
      <c r="LLE209" s="23"/>
      <c r="LLF209" s="23"/>
      <c r="LLG209" s="23"/>
      <c r="LLH209" s="23"/>
      <c r="LLI209" s="23"/>
      <c r="LLJ209" s="23"/>
      <c r="LLK209" s="23"/>
      <c r="LLL209" s="23"/>
      <c r="LLM209" s="23"/>
      <c r="LLN209" s="23"/>
      <c r="LLO209" s="23"/>
      <c r="LLP209" s="23"/>
      <c r="LLQ209" s="23"/>
      <c r="LLR209" s="23"/>
      <c r="LLS209" s="23"/>
      <c r="LLT209" s="23"/>
      <c r="LLU209" s="23"/>
      <c r="LLV209" s="23"/>
      <c r="LLW209" s="23"/>
      <c r="LLX209" s="23"/>
      <c r="LLY209" s="23"/>
      <c r="LLZ209" s="23"/>
      <c r="LMA209" s="23"/>
      <c r="LMB209" s="23"/>
      <c r="LMC209" s="23"/>
      <c r="LMD209" s="23"/>
      <c r="LME209" s="23"/>
      <c r="LMF209" s="23"/>
      <c r="LMG209" s="23"/>
      <c r="LMH209" s="23"/>
      <c r="LMI209" s="23"/>
      <c r="LMJ209" s="23"/>
      <c r="LMK209" s="23"/>
      <c r="LML209" s="23"/>
      <c r="LMM209" s="23"/>
      <c r="LMN209" s="23"/>
      <c r="LMO209" s="23"/>
      <c r="LMP209" s="23"/>
      <c r="LMQ209" s="23"/>
      <c r="LMR209" s="23"/>
      <c r="LMS209" s="23"/>
      <c r="LMT209" s="23"/>
      <c r="LMU209" s="23"/>
      <c r="LMV209" s="23"/>
      <c r="LMW209" s="23"/>
      <c r="LMX209" s="23"/>
      <c r="LMY209" s="23"/>
      <c r="LMZ209" s="23"/>
      <c r="LNA209" s="23"/>
      <c r="LNB209" s="23"/>
      <c r="LNC209" s="23"/>
      <c r="LND209" s="23"/>
      <c r="LNE209" s="23"/>
      <c r="LNF209" s="23"/>
      <c r="LNG209" s="23"/>
      <c r="LNH209" s="23"/>
      <c r="LNI209" s="23"/>
      <c r="LNJ209" s="23"/>
      <c r="LNK209" s="23"/>
      <c r="LNL209" s="23"/>
      <c r="LNM209" s="23"/>
      <c r="LNN209" s="23"/>
      <c r="LNO209" s="23"/>
      <c r="LNP209" s="23"/>
      <c r="LNQ209" s="23"/>
      <c r="LNR209" s="23"/>
      <c r="LNS209" s="23"/>
      <c r="LNT209" s="23"/>
      <c r="LNU209" s="23"/>
      <c r="LNV209" s="23"/>
      <c r="LNW209" s="23"/>
      <c r="LNX209" s="23"/>
      <c r="LNY209" s="23"/>
      <c r="LNZ209" s="23"/>
      <c r="LOA209" s="23"/>
      <c r="LOB209" s="23"/>
      <c r="LOC209" s="23"/>
      <c r="LOD209" s="23"/>
      <c r="LOE209" s="23"/>
      <c r="LOF209" s="23"/>
      <c r="LOG209" s="23"/>
      <c r="LOH209" s="23"/>
      <c r="LOI209" s="23"/>
      <c r="LOJ209" s="23"/>
      <c r="LOK209" s="23"/>
      <c r="LOL209" s="23"/>
      <c r="LOM209" s="23"/>
      <c r="LON209" s="23"/>
      <c r="LOO209" s="23"/>
      <c r="LOP209" s="23"/>
      <c r="LOQ209" s="23"/>
      <c r="LOR209" s="23"/>
      <c r="LOS209" s="23"/>
      <c r="LOT209" s="23"/>
      <c r="LOU209" s="23"/>
      <c r="LOV209" s="23"/>
      <c r="LOW209" s="23"/>
      <c r="LOX209" s="23"/>
      <c r="LOY209" s="23"/>
      <c r="LOZ209" s="23"/>
      <c r="LPA209" s="23"/>
      <c r="LPB209" s="23"/>
      <c r="LPC209" s="23"/>
      <c r="LPD209" s="23"/>
      <c r="LPE209" s="23"/>
      <c r="LPF209" s="23"/>
      <c r="LPG209" s="23"/>
      <c r="LPH209" s="23"/>
      <c r="LPI209" s="23"/>
      <c r="LPJ209" s="23"/>
      <c r="LPK209" s="23"/>
      <c r="LPL209" s="23"/>
      <c r="LPM209" s="23"/>
      <c r="LPN209" s="23"/>
      <c r="LPO209" s="23"/>
      <c r="LPP209" s="23"/>
      <c r="LPQ209" s="23"/>
      <c r="LPR209" s="23"/>
      <c r="LPS209" s="23"/>
      <c r="LPT209" s="23"/>
      <c r="LPU209" s="23"/>
      <c r="LPV209" s="23"/>
      <c r="LPW209" s="23"/>
      <c r="LPX209" s="23"/>
      <c r="LPY209" s="23"/>
      <c r="LPZ209" s="23"/>
      <c r="LQA209" s="23"/>
      <c r="LQB209" s="23"/>
      <c r="LQC209" s="23"/>
      <c r="LQD209" s="23"/>
      <c r="LQE209" s="23"/>
      <c r="LQF209" s="23"/>
      <c r="LQG209" s="23"/>
      <c r="LQH209" s="23"/>
      <c r="LQI209" s="23"/>
      <c r="LQJ209" s="23"/>
      <c r="LQK209" s="23"/>
      <c r="LQL209" s="23"/>
      <c r="LQM209" s="23"/>
      <c r="LQN209" s="23"/>
      <c r="LQO209" s="23"/>
      <c r="LQP209" s="23"/>
      <c r="LQQ209" s="23"/>
      <c r="LQR209" s="23"/>
      <c r="LQS209" s="23"/>
      <c r="LQT209" s="23"/>
      <c r="LQU209" s="23"/>
      <c r="LQV209" s="23"/>
      <c r="LQW209" s="23"/>
      <c r="LQX209" s="23"/>
      <c r="LQY209" s="23"/>
      <c r="LQZ209" s="23"/>
      <c r="LRA209" s="23"/>
      <c r="LRB209" s="23"/>
      <c r="LRC209" s="23"/>
      <c r="LRD209" s="23"/>
      <c r="LRE209" s="23"/>
      <c r="LRF209" s="23"/>
      <c r="LRG209" s="23"/>
      <c r="LRH209" s="23"/>
      <c r="LRI209" s="23"/>
      <c r="LRJ209" s="23"/>
      <c r="LRK209" s="23"/>
      <c r="LRL209" s="23"/>
      <c r="LRM209" s="23"/>
      <c r="LRN209" s="23"/>
      <c r="LRO209" s="23"/>
      <c r="LRP209" s="23"/>
      <c r="LRQ209" s="23"/>
      <c r="LRR209" s="23"/>
      <c r="LRS209" s="23"/>
      <c r="LRT209" s="23"/>
      <c r="LRU209" s="23"/>
      <c r="LRV209" s="23"/>
      <c r="LRW209" s="23"/>
      <c r="LRX209" s="23"/>
      <c r="LRY209" s="23"/>
      <c r="LRZ209" s="23"/>
      <c r="LSA209" s="23"/>
      <c r="LSB209" s="23"/>
      <c r="LSC209" s="23"/>
      <c r="LSD209" s="23"/>
      <c r="LSE209" s="23"/>
      <c r="LSF209" s="23"/>
      <c r="LSG209" s="23"/>
      <c r="LSH209" s="23"/>
      <c r="LSI209" s="23"/>
      <c r="LSJ209" s="23"/>
      <c r="LSK209" s="23"/>
      <c r="LSL209" s="23"/>
      <c r="LSM209" s="23"/>
      <c r="LSN209" s="23"/>
      <c r="LSO209" s="23"/>
      <c r="LSP209" s="23"/>
      <c r="LSQ209" s="23"/>
      <c r="LSR209" s="23"/>
      <c r="LSS209" s="23"/>
      <c r="LST209" s="23"/>
      <c r="LSU209" s="23"/>
      <c r="LSV209" s="23"/>
      <c r="LSW209" s="23"/>
      <c r="LSX209" s="23"/>
      <c r="LSY209" s="23"/>
      <c r="LSZ209" s="23"/>
      <c r="LTA209" s="23"/>
      <c r="LTB209" s="23"/>
      <c r="LTC209" s="23"/>
      <c r="LTD209" s="23"/>
      <c r="LTE209" s="23"/>
      <c r="LTF209" s="23"/>
      <c r="LTG209" s="23"/>
      <c r="LTH209" s="23"/>
      <c r="LTI209" s="23"/>
      <c r="LTJ209" s="23"/>
      <c r="LTK209" s="23"/>
      <c r="LTL209" s="23"/>
      <c r="LTM209" s="23"/>
      <c r="LTN209" s="23"/>
      <c r="LTO209" s="23"/>
      <c r="LTP209" s="23"/>
      <c r="LTQ209" s="23"/>
      <c r="LTR209" s="23"/>
      <c r="LTS209" s="23"/>
      <c r="LTT209" s="23"/>
      <c r="LTU209" s="23"/>
      <c r="LTV209" s="23"/>
      <c r="LTW209" s="23"/>
      <c r="LTX209" s="23"/>
      <c r="LTY209" s="23"/>
      <c r="LTZ209" s="23"/>
      <c r="LUA209" s="23"/>
      <c r="LUB209" s="23"/>
      <c r="LUC209" s="23"/>
      <c r="LUD209" s="23"/>
      <c r="LUE209" s="23"/>
      <c r="LUF209" s="23"/>
      <c r="LUG209" s="23"/>
      <c r="LUH209" s="23"/>
      <c r="LUI209" s="23"/>
      <c r="LUJ209" s="23"/>
      <c r="LUK209" s="23"/>
      <c r="LUL209" s="23"/>
      <c r="LUM209" s="23"/>
      <c r="LUN209" s="23"/>
      <c r="LUO209" s="23"/>
      <c r="LUP209" s="23"/>
      <c r="LUQ209" s="23"/>
      <c r="LUR209" s="23"/>
      <c r="LUS209" s="23"/>
      <c r="LUT209" s="23"/>
      <c r="LUU209" s="23"/>
      <c r="LUV209" s="23"/>
      <c r="LUW209" s="23"/>
      <c r="LUX209" s="23"/>
      <c r="LUY209" s="23"/>
      <c r="LUZ209" s="23"/>
      <c r="LVA209" s="23"/>
      <c r="LVB209" s="23"/>
      <c r="LVC209" s="23"/>
      <c r="LVD209" s="23"/>
      <c r="LVE209" s="23"/>
      <c r="LVF209" s="23"/>
      <c r="LVG209" s="23"/>
      <c r="LVH209" s="23"/>
      <c r="LVI209" s="23"/>
      <c r="LVJ209" s="23"/>
      <c r="LVK209" s="23"/>
      <c r="LVL209" s="23"/>
      <c r="LVM209" s="23"/>
      <c r="LVN209" s="23"/>
      <c r="LVO209" s="23"/>
      <c r="LVP209" s="23"/>
      <c r="LVQ209" s="23"/>
      <c r="LVR209" s="23"/>
      <c r="LVS209" s="23"/>
      <c r="LVT209" s="23"/>
      <c r="LVU209" s="23"/>
      <c r="LVV209" s="23"/>
      <c r="LVW209" s="23"/>
      <c r="LVX209" s="23"/>
      <c r="LVY209" s="23"/>
      <c r="LVZ209" s="23"/>
      <c r="LWA209" s="23"/>
      <c r="LWB209" s="23"/>
      <c r="LWC209" s="23"/>
      <c r="LWD209" s="23"/>
      <c r="LWE209" s="23"/>
      <c r="LWF209" s="23"/>
      <c r="LWG209" s="23"/>
      <c r="LWH209" s="23"/>
      <c r="LWI209" s="23"/>
      <c r="LWJ209" s="23"/>
      <c r="LWK209" s="23"/>
      <c r="LWL209" s="23"/>
      <c r="LWM209" s="23"/>
      <c r="LWN209" s="23"/>
      <c r="LWO209" s="23"/>
      <c r="LWP209" s="23"/>
      <c r="LWQ209" s="23"/>
      <c r="LWR209" s="23"/>
      <c r="LWS209" s="23"/>
      <c r="LWT209" s="23"/>
      <c r="LWU209" s="23"/>
      <c r="LWV209" s="23"/>
      <c r="LWW209" s="23"/>
      <c r="LWX209" s="23"/>
      <c r="LWY209" s="23"/>
      <c r="LWZ209" s="23"/>
      <c r="LXA209" s="23"/>
      <c r="LXB209" s="23"/>
      <c r="LXC209" s="23"/>
      <c r="LXD209" s="23"/>
      <c r="LXE209" s="23"/>
      <c r="LXF209" s="23"/>
      <c r="LXG209" s="23"/>
      <c r="LXH209" s="23"/>
      <c r="LXI209" s="23"/>
      <c r="LXJ209" s="23"/>
      <c r="LXK209" s="23"/>
      <c r="LXL209" s="23"/>
      <c r="LXM209" s="23"/>
      <c r="LXN209" s="23"/>
      <c r="LXO209" s="23"/>
      <c r="LXP209" s="23"/>
      <c r="LXQ209" s="23"/>
      <c r="LXR209" s="23"/>
      <c r="LXS209" s="23"/>
      <c r="LXT209" s="23"/>
      <c r="LXU209" s="23"/>
      <c r="LXV209" s="23"/>
      <c r="LXW209" s="23"/>
      <c r="LXX209" s="23"/>
      <c r="LXY209" s="23"/>
      <c r="LXZ209" s="23"/>
      <c r="LYA209" s="23"/>
      <c r="LYB209" s="23"/>
      <c r="LYC209" s="23"/>
      <c r="LYD209" s="23"/>
      <c r="LYE209" s="23"/>
      <c r="LYF209" s="23"/>
      <c r="LYG209" s="23"/>
      <c r="LYH209" s="23"/>
      <c r="LYI209" s="23"/>
      <c r="LYJ209" s="23"/>
      <c r="LYK209" s="23"/>
      <c r="LYL209" s="23"/>
      <c r="LYM209" s="23"/>
      <c r="LYN209" s="23"/>
      <c r="LYO209" s="23"/>
      <c r="LYP209" s="23"/>
      <c r="LYQ209" s="23"/>
      <c r="LYR209" s="23"/>
      <c r="LYS209" s="23"/>
      <c r="LYT209" s="23"/>
      <c r="LYU209" s="23"/>
      <c r="LYV209" s="23"/>
      <c r="LYW209" s="23"/>
      <c r="LYX209" s="23"/>
      <c r="LYY209" s="23"/>
      <c r="LYZ209" s="23"/>
      <c r="LZA209" s="23"/>
      <c r="LZB209" s="23"/>
      <c r="LZC209" s="23"/>
      <c r="LZD209" s="23"/>
      <c r="LZE209" s="23"/>
      <c r="LZF209" s="23"/>
      <c r="LZG209" s="23"/>
      <c r="LZH209" s="23"/>
      <c r="LZI209" s="23"/>
      <c r="LZJ209" s="23"/>
      <c r="LZK209" s="23"/>
      <c r="LZL209" s="23"/>
      <c r="LZM209" s="23"/>
      <c r="LZN209" s="23"/>
      <c r="LZO209" s="23"/>
      <c r="LZP209" s="23"/>
      <c r="LZQ209" s="23"/>
      <c r="LZR209" s="23"/>
      <c r="LZS209" s="23"/>
      <c r="LZT209" s="23"/>
      <c r="LZU209" s="23"/>
      <c r="LZV209" s="23"/>
      <c r="LZW209" s="23"/>
      <c r="LZX209" s="23"/>
      <c r="LZY209" s="23"/>
      <c r="LZZ209" s="23"/>
      <c r="MAA209" s="23"/>
      <c r="MAB209" s="23"/>
      <c r="MAC209" s="23"/>
      <c r="MAD209" s="23"/>
      <c r="MAE209" s="23"/>
      <c r="MAF209" s="23"/>
      <c r="MAG209" s="23"/>
      <c r="MAH209" s="23"/>
      <c r="MAI209" s="23"/>
      <c r="MAJ209" s="23"/>
      <c r="MAK209" s="23"/>
      <c r="MAL209" s="23"/>
      <c r="MAM209" s="23"/>
      <c r="MAN209" s="23"/>
      <c r="MAO209" s="23"/>
      <c r="MAP209" s="23"/>
      <c r="MAQ209" s="23"/>
      <c r="MAR209" s="23"/>
      <c r="MAS209" s="23"/>
      <c r="MAT209" s="23"/>
      <c r="MAU209" s="23"/>
      <c r="MAV209" s="23"/>
      <c r="MAW209" s="23"/>
      <c r="MAX209" s="23"/>
      <c r="MAY209" s="23"/>
      <c r="MAZ209" s="23"/>
      <c r="MBA209" s="23"/>
      <c r="MBB209" s="23"/>
      <c r="MBC209" s="23"/>
      <c r="MBD209" s="23"/>
      <c r="MBE209" s="23"/>
      <c r="MBF209" s="23"/>
      <c r="MBG209" s="23"/>
      <c r="MBH209" s="23"/>
      <c r="MBI209" s="23"/>
      <c r="MBJ209" s="23"/>
      <c r="MBK209" s="23"/>
      <c r="MBL209" s="23"/>
      <c r="MBM209" s="23"/>
      <c r="MBN209" s="23"/>
      <c r="MBO209" s="23"/>
      <c r="MBP209" s="23"/>
      <c r="MBQ209" s="23"/>
      <c r="MBR209" s="23"/>
      <c r="MBS209" s="23"/>
      <c r="MBT209" s="23"/>
      <c r="MBU209" s="23"/>
      <c r="MBV209" s="23"/>
      <c r="MBW209" s="23"/>
      <c r="MBX209" s="23"/>
      <c r="MBY209" s="23"/>
      <c r="MBZ209" s="23"/>
      <c r="MCA209" s="23"/>
      <c r="MCB209" s="23"/>
      <c r="MCC209" s="23"/>
      <c r="MCD209" s="23"/>
      <c r="MCE209" s="23"/>
      <c r="MCF209" s="23"/>
      <c r="MCG209" s="23"/>
      <c r="MCH209" s="23"/>
      <c r="MCI209" s="23"/>
      <c r="MCJ209" s="23"/>
      <c r="MCK209" s="23"/>
      <c r="MCL209" s="23"/>
      <c r="MCM209" s="23"/>
      <c r="MCN209" s="23"/>
      <c r="MCO209" s="23"/>
      <c r="MCP209" s="23"/>
      <c r="MCQ209" s="23"/>
      <c r="MCR209" s="23"/>
      <c r="MCS209" s="23"/>
      <c r="MCT209" s="23"/>
      <c r="MCU209" s="23"/>
      <c r="MCV209" s="23"/>
      <c r="MCW209" s="23"/>
      <c r="MCX209" s="23"/>
      <c r="MCY209" s="23"/>
      <c r="MCZ209" s="23"/>
      <c r="MDA209" s="23"/>
      <c r="MDB209" s="23"/>
      <c r="MDC209" s="23"/>
      <c r="MDD209" s="23"/>
      <c r="MDE209" s="23"/>
      <c r="MDF209" s="23"/>
      <c r="MDG209" s="23"/>
      <c r="MDH209" s="23"/>
      <c r="MDI209" s="23"/>
      <c r="MDJ209" s="23"/>
      <c r="MDK209" s="23"/>
      <c r="MDL209" s="23"/>
      <c r="MDM209" s="23"/>
      <c r="MDN209" s="23"/>
      <c r="MDO209" s="23"/>
      <c r="MDP209" s="23"/>
      <c r="MDQ209" s="23"/>
      <c r="MDR209" s="23"/>
      <c r="MDS209" s="23"/>
      <c r="MDT209" s="23"/>
      <c r="MDU209" s="23"/>
      <c r="MDV209" s="23"/>
      <c r="MDW209" s="23"/>
      <c r="MDX209" s="23"/>
      <c r="MDY209" s="23"/>
      <c r="MDZ209" s="23"/>
      <c r="MEA209" s="23"/>
      <c r="MEB209" s="23"/>
      <c r="MEC209" s="23"/>
      <c r="MED209" s="23"/>
      <c r="MEE209" s="23"/>
      <c r="MEF209" s="23"/>
      <c r="MEG209" s="23"/>
      <c r="MEH209" s="23"/>
      <c r="MEI209" s="23"/>
      <c r="MEJ209" s="23"/>
      <c r="MEK209" s="23"/>
      <c r="MEL209" s="23"/>
      <c r="MEM209" s="23"/>
      <c r="MEN209" s="23"/>
      <c r="MEO209" s="23"/>
      <c r="MEP209" s="23"/>
      <c r="MEQ209" s="23"/>
      <c r="MER209" s="23"/>
      <c r="MES209" s="23"/>
      <c r="MET209" s="23"/>
      <c r="MEU209" s="23"/>
      <c r="MEV209" s="23"/>
      <c r="MEW209" s="23"/>
      <c r="MEX209" s="23"/>
      <c r="MEY209" s="23"/>
      <c r="MEZ209" s="23"/>
      <c r="MFA209" s="23"/>
      <c r="MFB209" s="23"/>
      <c r="MFC209" s="23"/>
      <c r="MFD209" s="23"/>
      <c r="MFE209" s="23"/>
      <c r="MFF209" s="23"/>
      <c r="MFG209" s="23"/>
      <c r="MFH209" s="23"/>
      <c r="MFI209" s="23"/>
      <c r="MFJ209" s="23"/>
      <c r="MFK209" s="23"/>
      <c r="MFL209" s="23"/>
      <c r="MFM209" s="23"/>
      <c r="MFN209" s="23"/>
      <c r="MFO209" s="23"/>
      <c r="MFP209" s="23"/>
      <c r="MFQ209" s="23"/>
      <c r="MFR209" s="23"/>
      <c r="MFS209" s="23"/>
      <c r="MFT209" s="23"/>
      <c r="MFU209" s="23"/>
      <c r="MFV209" s="23"/>
      <c r="MFW209" s="23"/>
      <c r="MFX209" s="23"/>
      <c r="MFY209" s="23"/>
      <c r="MFZ209" s="23"/>
      <c r="MGA209" s="23"/>
      <c r="MGB209" s="23"/>
      <c r="MGC209" s="23"/>
      <c r="MGD209" s="23"/>
      <c r="MGE209" s="23"/>
      <c r="MGF209" s="23"/>
      <c r="MGG209" s="23"/>
      <c r="MGH209" s="23"/>
      <c r="MGI209" s="23"/>
      <c r="MGJ209" s="23"/>
      <c r="MGK209" s="23"/>
      <c r="MGL209" s="23"/>
      <c r="MGM209" s="23"/>
      <c r="MGN209" s="23"/>
      <c r="MGO209" s="23"/>
      <c r="MGP209" s="23"/>
      <c r="MGQ209" s="23"/>
      <c r="MGR209" s="23"/>
      <c r="MGS209" s="23"/>
      <c r="MGT209" s="23"/>
      <c r="MGU209" s="23"/>
      <c r="MGV209" s="23"/>
      <c r="MGW209" s="23"/>
      <c r="MGX209" s="23"/>
      <c r="MGY209" s="23"/>
      <c r="MGZ209" s="23"/>
      <c r="MHA209" s="23"/>
      <c r="MHB209" s="23"/>
      <c r="MHC209" s="23"/>
      <c r="MHD209" s="23"/>
      <c r="MHE209" s="23"/>
      <c r="MHF209" s="23"/>
      <c r="MHG209" s="23"/>
      <c r="MHH209" s="23"/>
      <c r="MHI209" s="23"/>
      <c r="MHJ209" s="23"/>
      <c r="MHK209" s="23"/>
      <c r="MHL209" s="23"/>
      <c r="MHM209" s="23"/>
      <c r="MHN209" s="23"/>
      <c r="MHO209" s="23"/>
      <c r="MHP209" s="23"/>
      <c r="MHQ209" s="23"/>
      <c r="MHR209" s="23"/>
      <c r="MHS209" s="23"/>
      <c r="MHT209" s="23"/>
      <c r="MHU209" s="23"/>
      <c r="MHV209" s="23"/>
      <c r="MHW209" s="23"/>
      <c r="MHX209" s="23"/>
      <c r="MHY209" s="23"/>
      <c r="MHZ209" s="23"/>
      <c r="MIA209" s="23"/>
      <c r="MIB209" s="23"/>
      <c r="MIC209" s="23"/>
      <c r="MID209" s="23"/>
      <c r="MIE209" s="23"/>
      <c r="MIF209" s="23"/>
      <c r="MIG209" s="23"/>
      <c r="MIH209" s="23"/>
      <c r="MII209" s="23"/>
      <c r="MIJ209" s="23"/>
      <c r="MIK209" s="23"/>
      <c r="MIL209" s="23"/>
      <c r="MIM209" s="23"/>
      <c r="MIN209" s="23"/>
      <c r="MIO209" s="23"/>
      <c r="MIP209" s="23"/>
      <c r="MIQ209" s="23"/>
      <c r="MIR209" s="23"/>
      <c r="MIS209" s="23"/>
      <c r="MIT209" s="23"/>
      <c r="MIU209" s="23"/>
      <c r="MIV209" s="23"/>
      <c r="MIW209" s="23"/>
      <c r="MIX209" s="23"/>
      <c r="MIY209" s="23"/>
      <c r="MIZ209" s="23"/>
      <c r="MJA209" s="23"/>
      <c r="MJB209" s="23"/>
      <c r="MJC209" s="23"/>
      <c r="MJD209" s="23"/>
      <c r="MJE209" s="23"/>
      <c r="MJF209" s="23"/>
      <c r="MJG209" s="23"/>
      <c r="MJH209" s="23"/>
      <c r="MJI209" s="23"/>
      <c r="MJJ209" s="23"/>
      <c r="MJK209" s="23"/>
      <c r="MJL209" s="23"/>
      <c r="MJM209" s="23"/>
      <c r="MJN209" s="23"/>
      <c r="MJO209" s="23"/>
      <c r="MJP209" s="23"/>
      <c r="MJQ209" s="23"/>
      <c r="MJR209" s="23"/>
      <c r="MJS209" s="23"/>
      <c r="MJT209" s="23"/>
      <c r="MJU209" s="23"/>
      <c r="MJV209" s="23"/>
      <c r="MJW209" s="23"/>
      <c r="MJX209" s="23"/>
      <c r="MJY209" s="23"/>
      <c r="MJZ209" s="23"/>
      <c r="MKA209" s="23"/>
      <c r="MKB209" s="23"/>
      <c r="MKC209" s="23"/>
      <c r="MKD209" s="23"/>
      <c r="MKE209" s="23"/>
      <c r="MKF209" s="23"/>
      <c r="MKG209" s="23"/>
      <c r="MKH209" s="23"/>
      <c r="MKI209" s="23"/>
      <c r="MKJ209" s="23"/>
      <c r="MKK209" s="23"/>
      <c r="MKL209" s="23"/>
      <c r="MKM209" s="23"/>
      <c r="MKN209" s="23"/>
      <c r="MKO209" s="23"/>
      <c r="MKP209" s="23"/>
      <c r="MKQ209" s="23"/>
      <c r="MKR209" s="23"/>
      <c r="MKS209" s="23"/>
      <c r="MKT209" s="23"/>
      <c r="MKU209" s="23"/>
      <c r="MKV209" s="23"/>
      <c r="MKW209" s="23"/>
      <c r="MKX209" s="23"/>
      <c r="MKY209" s="23"/>
      <c r="MKZ209" s="23"/>
      <c r="MLA209" s="23"/>
      <c r="MLB209" s="23"/>
      <c r="MLC209" s="23"/>
      <c r="MLD209" s="23"/>
      <c r="MLE209" s="23"/>
      <c r="MLF209" s="23"/>
      <c r="MLG209" s="23"/>
      <c r="MLH209" s="23"/>
      <c r="MLI209" s="23"/>
      <c r="MLJ209" s="23"/>
      <c r="MLK209" s="23"/>
      <c r="MLL209" s="23"/>
      <c r="MLM209" s="23"/>
      <c r="MLN209" s="23"/>
      <c r="MLO209" s="23"/>
      <c r="MLP209" s="23"/>
      <c r="MLQ209" s="23"/>
      <c r="MLR209" s="23"/>
      <c r="MLS209" s="23"/>
      <c r="MLT209" s="23"/>
      <c r="MLU209" s="23"/>
      <c r="MLV209" s="23"/>
      <c r="MLW209" s="23"/>
      <c r="MLX209" s="23"/>
      <c r="MLY209" s="23"/>
      <c r="MLZ209" s="23"/>
      <c r="MMA209" s="23"/>
      <c r="MMB209" s="23"/>
      <c r="MMC209" s="23"/>
      <c r="MMD209" s="23"/>
      <c r="MME209" s="23"/>
      <c r="MMF209" s="23"/>
      <c r="MMG209" s="23"/>
      <c r="MMH209" s="23"/>
      <c r="MMI209" s="23"/>
      <c r="MMJ209" s="23"/>
      <c r="MMK209" s="23"/>
      <c r="MML209" s="23"/>
      <c r="MMM209" s="23"/>
      <c r="MMN209" s="23"/>
      <c r="MMO209" s="23"/>
      <c r="MMP209" s="23"/>
      <c r="MMQ209" s="23"/>
      <c r="MMR209" s="23"/>
      <c r="MMS209" s="23"/>
      <c r="MMT209" s="23"/>
      <c r="MMU209" s="23"/>
      <c r="MMV209" s="23"/>
      <c r="MMW209" s="23"/>
      <c r="MMX209" s="23"/>
      <c r="MMY209" s="23"/>
      <c r="MMZ209" s="23"/>
      <c r="MNA209" s="23"/>
      <c r="MNB209" s="23"/>
      <c r="MNC209" s="23"/>
      <c r="MND209" s="23"/>
      <c r="MNE209" s="23"/>
      <c r="MNF209" s="23"/>
      <c r="MNG209" s="23"/>
      <c r="MNH209" s="23"/>
      <c r="MNI209" s="23"/>
      <c r="MNJ209" s="23"/>
      <c r="MNK209" s="23"/>
      <c r="MNL209" s="23"/>
      <c r="MNM209" s="23"/>
      <c r="MNN209" s="23"/>
      <c r="MNO209" s="23"/>
      <c r="MNP209" s="23"/>
      <c r="MNQ209" s="23"/>
      <c r="MNR209" s="23"/>
      <c r="MNS209" s="23"/>
      <c r="MNT209" s="23"/>
      <c r="MNU209" s="23"/>
      <c r="MNV209" s="23"/>
      <c r="MNW209" s="23"/>
      <c r="MNX209" s="23"/>
      <c r="MNY209" s="23"/>
      <c r="MNZ209" s="23"/>
      <c r="MOA209" s="23"/>
      <c r="MOB209" s="23"/>
      <c r="MOC209" s="23"/>
      <c r="MOD209" s="23"/>
      <c r="MOE209" s="23"/>
      <c r="MOF209" s="23"/>
      <c r="MOG209" s="23"/>
      <c r="MOH209" s="23"/>
      <c r="MOI209" s="23"/>
      <c r="MOJ209" s="23"/>
      <c r="MOK209" s="23"/>
      <c r="MOL209" s="23"/>
      <c r="MOM209" s="23"/>
      <c r="MON209" s="23"/>
      <c r="MOO209" s="23"/>
      <c r="MOP209" s="23"/>
      <c r="MOQ209" s="23"/>
      <c r="MOR209" s="23"/>
      <c r="MOS209" s="23"/>
      <c r="MOT209" s="23"/>
      <c r="MOU209" s="23"/>
      <c r="MOV209" s="23"/>
      <c r="MOW209" s="23"/>
      <c r="MOX209" s="23"/>
      <c r="MOY209" s="23"/>
      <c r="MOZ209" s="23"/>
      <c r="MPA209" s="23"/>
      <c r="MPB209" s="23"/>
      <c r="MPC209" s="23"/>
      <c r="MPD209" s="23"/>
      <c r="MPE209" s="23"/>
      <c r="MPF209" s="23"/>
      <c r="MPG209" s="23"/>
      <c r="MPH209" s="23"/>
      <c r="MPI209" s="23"/>
      <c r="MPJ209" s="23"/>
      <c r="MPK209" s="23"/>
      <c r="MPL209" s="23"/>
      <c r="MPM209" s="23"/>
      <c r="MPN209" s="23"/>
      <c r="MPO209" s="23"/>
      <c r="MPP209" s="23"/>
      <c r="MPQ209" s="23"/>
      <c r="MPR209" s="23"/>
      <c r="MPS209" s="23"/>
      <c r="MPT209" s="23"/>
      <c r="MPU209" s="23"/>
      <c r="MPV209" s="23"/>
      <c r="MPW209" s="23"/>
      <c r="MPX209" s="23"/>
      <c r="MPY209" s="23"/>
      <c r="MPZ209" s="23"/>
      <c r="MQA209" s="23"/>
      <c r="MQB209" s="23"/>
      <c r="MQC209" s="23"/>
      <c r="MQD209" s="23"/>
      <c r="MQE209" s="23"/>
      <c r="MQF209" s="23"/>
      <c r="MQG209" s="23"/>
      <c r="MQH209" s="23"/>
      <c r="MQI209" s="23"/>
      <c r="MQJ209" s="23"/>
      <c r="MQK209" s="23"/>
      <c r="MQL209" s="23"/>
      <c r="MQM209" s="23"/>
      <c r="MQN209" s="23"/>
      <c r="MQO209" s="23"/>
      <c r="MQP209" s="23"/>
      <c r="MQQ209" s="23"/>
      <c r="MQR209" s="23"/>
      <c r="MQS209" s="23"/>
      <c r="MQT209" s="23"/>
      <c r="MQU209" s="23"/>
      <c r="MQV209" s="23"/>
      <c r="MQW209" s="23"/>
      <c r="MQX209" s="23"/>
      <c r="MQY209" s="23"/>
      <c r="MQZ209" s="23"/>
      <c r="MRA209" s="23"/>
      <c r="MRB209" s="23"/>
      <c r="MRC209" s="23"/>
      <c r="MRD209" s="23"/>
      <c r="MRE209" s="23"/>
      <c r="MRF209" s="23"/>
      <c r="MRG209" s="23"/>
      <c r="MRH209" s="23"/>
      <c r="MRI209" s="23"/>
      <c r="MRJ209" s="23"/>
      <c r="MRK209" s="23"/>
      <c r="MRL209" s="23"/>
      <c r="MRM209" s="23"/>
      <c r="MRN209" s="23"/>
      <c r="MRO209" s="23"/>
      <c r="MRP209" s="23"/>
      <c r="MRQ209" s="23"/>
      <c r="MRR209" s="23"/>
      <c r="MRS209" s="23"/>
      <c r="MRT209" s="23"/>
      <c r="MRU209" s="23"/>
      <c r="MRV209" s="23"/>
      <c r="MRW209" s="23"/>
      <c r="MRX209" s="23"/>
      <c r="MRY209" s="23"/>
      <c r="MRZ209" s="23"/>
      <c r="MSA209" s="23"/>
      <c r="MSB209" s="23"/>
      <c r="MSC209" s="23"/>
      <c r="MSD209" s="23"/>
      <c r="MSE209" s="23"/>
      <c r="MSF209" s="23"/>
      <c r="MSG209" s="23"/>
      <c r="MSH209" s="23"/>
      <c r="MSI209" s="23"/>
      <c r="MSJ209" s="23"/>
      <c r="MSK209" s="23"/>
      <c r="MSL209" s="23"/>
      <c r="MSM209" s="23"/>
      <c r="MSN209" s="23"/>
      <c r="MSO209" s="23"/>
      <c r="MSP209" s="23"/>
      <c r="MSQ209" s="23"/>
      <c r="MSR209" s="23"/>
      <c r="MSS209" s="23"/>
      <c r="MST209" s="23"/>
      <c r="MSU209" s="23"/>
      <c r="MSV209" s="23"/>
      <c r="MSW209" s="23"/>
      <c r="MSX209" s="23"/>
      <c r="MSY209" s="23"/>
      <c r="MSZ209" s="23"/>
      <c r="MTA209" s="23"/>
      <c r="MTB209" s="23"/>
      <c r="MTC209" s="23"/>
      <c r="MTD209" s="23"/>
      <c r="MTE209" s="23"/>
      <c r="MTF209" s="23"/>
      <c r="MTG209" s="23"/>
      <c r="MTH209" s="23"/>
      <c r="MTI209" s="23"/>
      <c r="MTJ209" s="23"/>
      <c r="MTK209" s="23"/>
      <c r="MTL209" s="23"/>
      <c r="MTM209" s="23"/>
      <c r="MTN209" s="23"/>
      <c r="MTO209" s="23"/>
      <c r="MTP209" s="23"/>
      <c r="MTQ209" s="23"/>
      <c r="MTR209" s="23"/>
      <c r="MTS209" s="23"/>
      <c r="MTT209" s="23"/>
      <c r="MTU209" s="23"/>
      <c r="MTV209" s="23"/>
      <c r="MTW209" s="23"/>
      <c r="MTX209" s="23"/>
      <c r="MTY209" s="23"/>
      <c r="MTZ209" s="23"/>
      <c r="MUA209" s="23"/>
      <c r="MUB209" s="23"/>
      <c r="MUC209" s="23"/>
      <c r="MUD209" s="23"/>
      <c r="MUE209" s="23"/>
      <c r="MUF209" s="23"/>
      <c r="MUG209" s="23"/>
      <c r="MUH209" s="23"/>
      <c r="MUI209" s="23"/>
      <c r="MUJ209" s="23"/>
      <c r="MUK209" s="23"/>
      <c r="MUL209" s="23"/>
      <c r="MUM209" s="23"/>
      <c r="MUN209" s="23"/>
      <c r="MUO209" s="23"/>
      <c r="MUP209" s="23"/>
      <c r="MUQ209" s="23"/>
      <c r="MUR209" s="23"/>
      <c r="MUS209" s="23"/>
      <c r="MUT209" s="23"/>
      <c r="MUU209" s="23"/>
      <c r="MUV209" s="23"/>
      <c r="MUW209" s="23"/>
      <c r="MUX209" s="23"/>
      <c r="MUY209" s="23"/>
      <c r="MUZ209" s="23"/>
      <c r="MVA209" s="23"/>
      <c r="MVB209" s="23"/>
      <c r="MVC209" s="23"/>
      <c r="MVD209" s="23"/>
      <c r="MVE209" s="23"/>
      <c r="MVF209" s="23"/>
      <c r="MVG209" s="23"/>
      <c r="MVH209" s="23"/>
      <c r="MVI209" s="23"/>
      <c r="MVJ209" s="23"/>
      <c r="MVK209" s="23"/>
      <c r="MVL209" s="23"/>
      <c r="MVM209" s="23"/>
      <c r="MVN209" s="23"/>
      <c r="MVO209" s="23"/>
      <c r="MVP209" s="23"/>
      <c r="MVQ209" s="23"/>
      <c r="MVR209" s="23"/>
      <c r="MVS209" s="23"/>
      <c r="MVT209" s="23"/>
      <c r="MVU209" s="23"/>
      <c r="MVV209" s="23"/>
      <c r="MVW209" s="23"/>
      <c r="MVX209" s="23"/>
      <c r="MVY209" s="23"/>
      <c r="MVZ209" s="23"/>
      <c r="MWA209" s="23"/>
      <c r="MWB209" s="23"/>
      <c r="MWC209" s="23"/>
      <c r="MWD209" s="23"/>
      <c r="MWE209" s="23"/>
      <c r="MWF209" s="23"/>
      <c r="MWG209" s="23"/>
      <c r="MWH209" s="23"/>
      <c r="MWI209" s="23"/>
      <c r="MWJ209" s="23"/>
      <c r="MWK209" s="23"/>
      <c r="MWL209" s="23"/>
      <c r="MWM209" s="23"/>
      <c r="MWN209" s="23"/>
      <c r="MWO209" s="23"/>
      <c r="MWP209" s="23"/>
      <c r="MWQ209" s="23"/>
      <c r="MWR209" s="23"/>
      <c r="MWS209" s="23"/>
      <c r="MWT209" s="23"/>
      <c r="MWU209" s="23"/>
      <c r="MWV209" s="23"/>
      <c r="MWW209" s="23"/>
      <c r="MWX209" s="23"/>
      <c r="MWY209" s="23"/>
      <c r="MWZ209" s="23"/>
      <c r="MXA209" s="23"/>
      <c r="MXB209" s="23"/>
      <c r="MXC209" s="23"/>
      <c r="MXD209" s="23"/>
      <c r="MXE209" s="23"/>
      <c r="MXF209" s="23"/>
      <c r="MXG209" s="23"/>
      <c r="MXH209" s="23"/>
      <c r="MXI209" s="23"/>
      <c r="MXJ209" s="23"/>
      <c r="MXK209" s="23"/>
      <c r="MXL209" s="23"/>
      <c r="MXM209" s="23"/>
      <c r="MXN209" s="23"/>
      <c r="MXO209" s="23"/>
      <c r="MXP209" s="23"/>
      <c r="MXQ209" s="23"/>
      <c r="MXR209" s="23"/>
      <c r="MXS209" s="23"/>
      <c r="MXT209" s="23"/>
      <c r="MXU209" s="23"/>
      <c r="MXV209" s="23"/>
      <c r="MXW209" s="23"/>
      <c r="MXX209" s="23"/>
      <c r="MXY209" s="23"/>
      <c r="MXZ209" s="23"/>
      <c r="MYA209" s="23"/>
      <c r="MYB209" s="23"/>
      <c r="MYC209" s="23"/>
      <c r="MYD209" s="23"/>
      <c r="MYE209" s="23"/>
      <c r="MYF209" s="23"/>
      <c r="MYG209" s="23"/>
      <c r="MYH209" s="23"/>
      <c r="MYI209" s="23"/>
      <c r="MYJ209" s="23"/>
      <c r="MYK209" s="23"/>
      <c r="MYL209" s="23"/>
      <c r="MYM209" s="23"/>
      <c r="MYN209" s="23"/>
      <c r="MYO209" s="23"/>
      <c r="MYP209" s="23"/>
      <c r="MYQ209" s="23"/>
      <c r="MYR209" s="23"/>
      <c r="MYS209" s="23"/>
      <c r="MYT209" s="23"/>
      <c r="MYU209" s="23"/>
      <c r="MYV209" s="23"/>
      <c r="MYW209" s="23"/>
      <c r="MYX209" s="23"/>
      <c r="MYY209" s="23"/>
      <c r="MYZ209" s="23"/>
      <c r="MZA209" s="23"/>
      <c r="MZB209" s="23"/>
      <c r="MZC209" s="23"/>
      <c r="MZD209" s="23"/>
      <c r="MZE209" s="23"/>
      <c r="MZF209" s="23"/>
      <c r="MZG209" s="23"/>
      <c r="MZH209" s="23"/>
      <c r="MZI209" s="23"/>
      <c r="MZJ209" s="23"/>
      <c r="MZK209" s="23"/>
      <c r="MZL209" s="23"/>
      <c r="MZM209" s="23"/>
      <c r="MZN209" s="23"/>
      <c r="MZO209" s="23"/>
      <c r="MZP209" s="23"/>
      <c r="MZQ209" s="23"/>
      <c r="MZR209" s="23"/>
      <c r="MZS209" s="23"/>
      <c r="MZT209" s="23"/>
      <c r="MZU209" s="23"/>
      <c r="MZV209" s="23"/>
      <c r="MZW209" s="23"/>
      <c r="MZX209" s="23"/>
      <c r="MZY209" s="23"/>
      <c r="MZZ209" s="23"/>
      <c r="NAA209" s="23"/>
      <c r="NAB209" s="23"/>
      <c r="NAC209" s="23"/>
      <c r="NAD209" s="23"/>
      <c r="NAE209" s="23"/>
      <c r="NAF209" s="23"/>
      <c r="NAG209" s="23"/>
      <c r="NAH209" s="23"/>
      <c r="NAI209" s="23"/>
      <c r="NAJ209" s="23"/>
      <c r="NAK209" s="23"/>
      <c r="NAL209" s="23"/>
      <c r="NAM209" s="23"/>
      <c r="NAN209" s="23"/>
      <c r="NAO209" s="23"/>
      <c r="NAP209" s="23"/>
      <c r="NAQ209" s="23"/>
      <c r="NAR209" s="23"/>
      <c r="NAS209" s="23"/>
      <c r="NAT209" s="23"/>
      <c r="NAU209" s="23"/>
      <c r="NAV209" s="23"/>
      <c r="NAW209" s="23"/>
      <c r="NAX209" s="23"/>
      <c r="NAY209" s="23"/>
      <c r="NAZ209" s="23"/>
      <c r="NBA209" s="23"/>
      <c r="NBB209" s="23"/>
      <c r="NBC209" s="23"/>
      <c r="NBD209" s="23"/>
      <c r="NBE209" s="23"/>
      <c r="NBF209" s="23"/>
      <c r="NBG209" s="23"/>
      <c r="NBH209" s="23"/>
      <c r="NBI209" s="23"/>
      <c r="NBJ209" s="23"/>
      <c r="NBK209" s="23"/>
      <c r="NBL209" s="23"/>
      <c r="NBM209" s="23"/>
      <c r="NBN209" s="23"/>
      <c r="NBO209" s="23"/>
      <c r="NBP209" s="23"/>
      <c r="NBQ209" s="23"/>
      <c r="NBR209" s="23"/>
      <c r="NBS209" s="23"/>
      <c r="NBT209" s="23"/>
      <c r="NBU209" s="23"/>
      <c r="NBV209" s="23"/>
      <c r="NBW209" s="23"/>
      <c r="NBX209" s="23"/>
      <c r="NBY209" s="23"/>
      <c r="NBZ209" s="23"/>
      <c r="NCA209" s="23"/>
      <c r="NCB209" s="23"/>
      <c r="NCC209" s="23"/>
      <c r="NCD209" s="23"/>
      <c r="NCE209" s="23"/>
      <c r="NCF209" s="23"/>
      <c r="NCG209" s="23"/>
      <c r="NCH209" s="23"/>
      <c r="NCI209" s="23"/>
      <c r="NCJ209" s="23"/>
      <c r="NCK209" s="23"/>
      <c r="NCL209" s="23"/>
      <c r="NCM209" s="23"/>
      <c r="NCN209" s="23"/>
      <c r="NCO209" s="23"/>
      <c r="NCP209" s="23"/>
      <c r="NCQ209" s="23"/>
      <c r="NCR209" s="23"/>
      <c r="NCS209" s="23"/>
      <c r="NCT209" s="23"/>
      <c r="NCU209" s="23"/>
      <c r="NCV209" s="23"/>
      <c r="NCW209" s="23"/>
      <c r="NCX209" s="23"/>
      <c r="NCY209" s="23"/>
      <c r="NCZ209" s="23"/>
      <c r="NDA209" s="23"/>
      <c r="NDB209" s="23"/>
      <c r="NDC209" s="23"/>
      <c r="NDD209" s="23"/>
      <c r="NDE209" s="23"/>
      <c r="NDF209" s="23"/>
      <c r="NDG209" s="23"/>
      <c r="NDH209" s="23"/>
      <c r="NDI209" s="23"/>
      <c r="NDJ209" s="23"/>
      <c r="NDK209" s="23"/>
      <c r="NDL209" s="23"/>
      <c r="NDM209" s="23"/>
      <c r="NDN209" s="23"/>
      <c r="NDO209" s="23"/>
      <c r="NDP209" s="23"/>
      <c r="NDQ209" s="23"/>
      <c r="NDR209" s="23"/>
      <c r="NDS209" s="23"/>
      <c r="NDT209" s="23"/>
      <c r="NDU209" s="23"/>
      <c r="NDV209" s="23"/>
      <c r="NDW209" s="23"/>
      <c r="NDX209" s="23"/>
      <c r="NDY209" s="23"/>
      <c r="NDZ209" s="23"/>
      <c r="NEA209" s="23"/>
      <c r="NEB209" s="23"/>
      <c r="NEC209" s="23"/>
      <c r="NED209" s="23"/>
      <c r="NEE209" s="23"/>
      <c r="NEF209" s="23"/>
      <c r="NEG209" s="23"/>
      <c r="NEH209" s="23"/>
      <c r="NEI209" s="23"/>
      <c r="NEJ209" s="23"/>
      <c r="NEK209" s="23"/>
      <c r="NEL209" s="23"/>
      <c r="NEM209" s="23"/>
      <c r="NEN209" s="23"/>
      <c r="NEO209" s="23"/>
      <c r="NEP209" s="23"/>
      <c r="NEQ209" s="23"/>
      <c r="NER209" s="23"/>
      <c r="NES209" s="23"/>
      <c r="NET209" s="23"/>
      <c r="NEU209" s="23"/>
      <c r="NEV209" s="23"/>
      <c r="NEW209" s="23"/>
      <c r="NEX209" s="23"/>
      <c r="NEY209" s="23"/>
      <c r="NEZ209" s="23"/>
      <c r="NFA209" s="23"/>
      <c r="NFB209" s="23"/>
      <c r="NFC209" s="23"/>
      <c r="NFD209" s="23"/>
      <c r="NFE209" s="23"/>
      <c r="NFF209" s="23"/>
      <c r="NFG209" s="23"/>
      <c r="NFH209" s="23"/>
      <c r="NFI209" s="23"/>
      <c r="NFJ209" s="23"/>
      <c r="NFK209" s="23"/>
      <c r="NFL209" s="23"/>
      <c r="NFM209" s="23"/>
      <c r="NFN209" s="23"/>
      <c r="NFO209" s="23"/>
      <c r="NFP209" s="23"/>
      <c r="NFQ209" s="23"/>
      <c r="NFR209" s="23"/>
      <c r="NFS209" s="23"/>
      <c r="NFT209" s="23"/>
      <c r="NFU209" s="23"/>
      <c r="NFV209" s="23"/>
      <c r="NFW209" s="23"/>
      <c r="NFX209" s="23"/>
      <c r="NFY209" s="23"/>
      <c r="NFZ209" s="23"/>
      <c r="NGA209" s="23"/>
      <c r="NGB209" s="23"/>
      <c r="NGC209" s="23"/>
      <c r="NGD209" s="23"/>
      <c r="NGE209" s="23"/>
      <c r="NGF209" s="23"/>
      <c r="NGG209" s="23"/>
      <c r="NGH209" s="23"/>
      <c r="NGI209" s="23"/>
      <c r="NGJ209" s="23"/>
      <c r="NGK209" s="23"/>
      <c r="NGL209" s="23"/>
      <c r="NGM209" s="23"/>
      <c r="NGN209" s="23"/>
      <c r="NGO209" s="23"/>
      <c r="NGP209" s="23"/>
      <c r="NGQ209" s="23"/>
      <c r="NGR209" s="23"/>
      <c r="NGS209" s="23"/>
      <c r="NGT209" s="23"/>
      <c r="NGU209" s="23"/>
      <c r="NGV209" s="23"/>
      <c r="NGW209" s="23"/>
      <c r="NGX209" s="23"/>
      <c r="NGY209" s="23"/>
      <c r="NGZ209" s="23"/>
      <c r="NHA209" s="23"/>
      <c r="NHB209" s="23"/>
      <c r="NHC209" s="23"/>
      <c r="NHD209" s="23"/>
      <c r="NHE209" s="23"/>
      <c r="NHF209" s="23"/>
      <c r="NHG209" s="23"/>
      <c r="NHH209" s="23"/>
      <c r="NHI209" s="23"/>
      <c r="NHJ209" s="23"/>
      <c r="NHK209" s="23"/>
      <c r="NHL209" s="23"/>
      <c r="NHM209" s="23"/>
      <c r="NHN209" s="23"/>
      <c r="NHO209" s="23"/>
      <c r="NHP209" s="23"/>
      <c r="NHQ209" s="23"/>
      <c r="NHR209" s="23"/>
      <c r="NHS209" s="23"/>
      <c r="NHT209" s="23"/>
      <c r="NHU209" s="23"/>
      <c r="NHV209" s="23"/>
      <c r="NHW209" s="23"/>
      <c r="NHX209" s="23"/>
      <c r="NHY209" s="23"/>
      <c r="NHZ209" s="23"/>
      <c r="NIA209" s="23"/>
      <c r="NIB209" s="23"/>
      <c r="NIC209" s="23"/>
      <c r="NID209" s="23"/>
      <c r="NIE209" s="23"/>
      <c r="NIF209" s="23"/>
      <c r="NIG209" s="23"/>
      <c r="NIH209" s="23"/>
      <c r="NII209" s="23"/>
      <c r="NIJ209" s="23"/>
      <c r="NIK209" s="23"/>
      <c r="NIL209" s="23"/>
      <c r="NIM209" s="23"/>
      <c r="NIN209" s="23"/>
      <c r="NIO209" s="23"/>
      <c r="NIP209" s="23"/>
      <c r="NIQ209" s="23"/>
      <c r="NIR209" s="23"/>
      <c r="NIS209" s="23"/>
      <c r="NIT209" s="23"/>
      <c r="NIU209" s="23"/>
      <c r="NIV209" s="23"/>
      <c r="NIW209" s="23"/>
      <c r="NIX209" s="23"/>
      <c r="NIY209" s="23"/>
      <c r="NIZ209" s="23"/>
      <c r="NJA209" s="23"/>
      <c r="NJB209" s="23"/>
      <c r="NJC209" s="23"/>
      <c r="NJD209" s="23"/>
      <c r="NJE209" s="23"/>
      <c r="NJF209" s="23"/>
      <c r="NJG209" s="23"/>
      <c r="NJH209" s="23"/>
      <c r="NJI209" s="23"/>
      <c r="NJJ209" s="23"/>
      <c r="NJK209" s="23"/>
      <c r="NJL209" s="23"/>
      <c r="NJM209" s="23"/>
      <c r="NJN209" s="23"/>
      <c r="NJO209" s="23"/>
      <c r="NJP209" s="23"/>
      <c r="NJQ209" s="23"/>
      <c r="NJR209" s="23"/>
      <c r="NJS209" s="23"/>
      <c r="NJT209" s="23"/>
      <c r="NJU209" s="23"/>
      <c r="NJV209" s="23"/>
      <c r="NJW209" s="23"/>
      <c r="NJX209" s="23"/>
      <c r="NJY209" s="23"/>
      <c r="NJZ209" s="23"/>
      <c r="NKA209" s="23"/>
      <c r="NKB209" s="23"/>
      <c r="NKC209" s="23"/>
      <c r="NKD209" s="23"/>
      <c r="NKE209" s="23"/>
      <c r="NKF209" s="23"/>
      <c r="NKG209" s="23"/>
      <c r="NKH209" s="23"/>
      <c r="NKI209" s="23"/>
      <c r="NKJ209" s="23"/>
      <c r="NKK209" s="23"/>
      <c r="NKL209" s="23"/>
      <c r="NKM209" s="23"/>
      <c r="NKN209" s="23"/>
      <c r="NKO209" s="23"/>
      <c r="NKP209" s="23"/>
      <c r="NKQ209" s="23"/>
      <c r="NKR209" s="23"/>
      <c r="NKS209" s="23"/>
      <c r="NKT209" s="23"/>
      <c r="NKU209" s="23"/>
      <c r="NKV209" s="23"/>
      <c r="NKW209" s="23"/>
      <c r="NKX209" s="23"/>
      <c r="NKY209" s="23"/>
      <c r="NKZ209" s="23"/>
      <c r="NLA209" s="23"/>
      <c r="NLB209" s="23"/>
      <c r="NLC209" s="23"/>
      <c r="NLD209" s="23"/>
      <c r="NLE209" s="23"/>
      <c r="NLF209" s="23"/>
      <c r="NLG209" s="23"/>
      <c r="NLH209" s="23"/>
      <c r="NLI209" s="23"/>
      <c r="NLJ209" s="23"/>
      <c r="NLK209" s="23"/>
      <c r="NLL209" s="23"/>
      <c r="NLM209" s="23"/>
      <c r="NLN209" s="23"/>
      <c r="NLO209" s="23"/>
      <c r="NLP209" s="23"/>
      <c r="NLQ209" s="23"/>
      <c r="NLR209" s="23"/>
      <c r="NLS209" s="23"/>
      <c r="NLT209" s="23"/>
      <c r="NLU209" s="23"/>
      <c r="NLV209" s="23"/>
      <c r="NLW209" s="23"/>
      <c r="NLX209" s="23"/>
      <c r="NLY209" s="23"/>
      <c r="NLZ209" s="23"/>
      <c r="NMA209" s="23"/>
      <c r="NMB209" s="23"/>
      <c r="NMC209" s="23"/>
      <c r="NMD209" s="23"/>
      <c r="NME209" s="23"/>
      <c r="NMF209" s="23"/>
      <c r="NMG209" s="23"/>
      <c r="NMH209" s="23"/>
      <c r="NMI209" s="23"/>
      <c r="NMJ209" s="23"/>
      <c r="NMK209" s="23"/>
      <c r="NML209" s="23"/>
      <c r="NMM209" s="23"/>
      <c r="NMN209" s="23"/>
      <c r="NMO209" s="23"/>
      <c r="NMP209" s="23"/>
      <c r="NMQ209" s="23"/>
      <c r="NMR209" s="23"/>
      <c r="NMS209" s="23"/>
      <c r="NMT209" s="23"/>
      <c r="NMU209" s="23"/>
      <c r="NMV209" s="23"/>
      <c r="NMW209" s="23"/>
      <c r="NMX209" s="23"/>
      <c r="NMY209" s="23"/>
      <c r="NMZ209" s="23"/>
      <c r="NNA209" s="23"/>
      <c r="NNB209" s="23"/>
      <c r="NNC209" s="23"/>
      <c r="NND209" s="23"/>
      <c r="NNE209" s="23"/>
      <c r="NNF209" s="23"/>
      <c r="NNG209" s="23"/>
      <c r="NNH209" s="23"/>
      <c r="NNI209" s="23"/>
      <c r="NNJ209" s="23"/>
      <c r="NNK209" s="23"/>
      <c r="NNL209" s="23"/>
      <c r="NNM209" s="23"/>
      <c r="NNN209" s="23"/>
      <c r="NNO209" s="23"/>
      <c r="NNP209" s="23"/>
      <c r="NNQ209" s="23"/>
      <c r="NNR209" s="23"/>
      <c r="NNS209" s="23"/>
      <c r="NNT209" s="23"/>
      <c r="NNU209" s="23"/>
      <c r="NNV209" s="23"/>
      <c r="NNW209" s="23"/>
      <c r="NNX209" s="23"/>
      <c r="NNY209" s="23"/>
      <c r="NNZ209" s="23"/>
      <c r="NOA209" s="23"/>
      <c r="NOB209" s="23"/>
      <c r="NOC209" s="23"/>
      <c r="NOD209" s="23"/>
      <c r="NOE209" s="23"/>
      <c r="NOF209" s="23"/>
      <c r="NOG209" s="23"/>
      <c r="NOH209" s="23"/>
      <c r="NOI209" s="23"/>
      <c r="NOJ209" s="23"/>
      <c r="NOK209" s="23"/>
      <c r="NOL209" s="23"/>
      <c r="NOM209" s="23"/>
      <c r="NON209" s="23"/>
      <c r="NOO209" s="23"/>
      <c r="NOP209" s="23"/>
      <c r="NOQ209" s="23"/>
      <c r="NOR209" s="23"/>
      <c r="NOS209" s="23"/>
      <c r="NOT209" s="23"/>
      <c r="NOU209" s="23"/>
      <c r="NOV209" s="23"/>
      <c r="NOW209" s="23"/>
      <c r="NOX209" s="23"/>
      <c r="NOY209" s="23"/>
      <c r="NOZ209" s="23"/>
      <c r="NPA209" s="23"/>
      <c r="NPB209" s="23"/>
      <c r="NPC209" s="23"/>
      <c r="NPD209" s="23"/>
      <c r="NPE209" s="23"/>
      <c r="NPF209" s="23"/>
      <c r="NPG209" s="23"/>
      <c r="NPH209" s="23"/>
      <c r="NPI209" s="23"/>
      <c r="NPJ209" s="23"/>
      <c r="NPK209" s="23"/>
      <c r="NPL209" s="23"/>
      <c r="NPM209" s="23"/>
      <c r="NPN209" s="23"/>
      <c r="NPO209" s="23"/>
      <c r="NPP209" s="23"/>
      <c r="NPQ209" s="23"/>
      <c r="NPR209" s="23"/>
      <c r="NPS209" s="23"/>
      <c r="NPT209" s="23"/>
      <c r="NPU209" s="23"/>
      <c r="NPV209" s="23"/>
      <c r="NPW209" s="23"/>
      <c r="NPX209" s="23"/>
      <c r="NPY209" s="23"/>
      <c r="NPZ209" s="23"/>
      <c r="NQA209" s="23"/>
      <c r="NQB209" s="23"/>
      <c r="NQC209" s="23"/>
      <c r="NQD209" s="23"/>
      <c r="NQE209" s="23"/>
      <c r="NQF209" s="23"/>
      <c r="NQG209" s="23"/>
      <c r="NQH209" s="23"/>
      <c r="NQI209" s="23"/>
      <c r="NQJ209" s="23"/>
      <c r="NQK209" s="23"/>
      <c r="NQL209" s="23"/>
      <c r="NQM209" s="23"/>
      <c r="NQN209" s="23"/>
      <c r="NQO209" s="23"/>
      <c r="NQP209" s="23"/>
      <c r="NQQ209" s="23"/>
      <c r="NQR209" s="23"/>
      <c r="NQS209" s="23"/>
      <c r="NQT209" s="23"/>
      <c r="NQU209" s="23"/>
      <c r="NQV209" s="23"/>
      <c r="NQW209" s="23"/>
      <c r="NQX209" s="23"/>
      <c r="NQY209" s="23"/>
      <c r="NQZ209" s="23"/>
      <c r="NRA209" s="23"/>
      <c r="NRB209" s="23"/>
      <c r="NRC209" s="23"/>
      <c r="NRD209" s="23"/>
      <c r="NRE209" s="23"/>
      <c r="NRF209" s="23"/>
      <c r="NRG209" s="23"/>
      <c r="NRH209" s="23"/>
      <c r="NRI209" s="23"/>
      <c r="NRJ209" s="23"/>
      <c r="NRK209" s="23"/>
      <c r="NRL209" s="23"/>
      <c r="NRM209" s="23"/>
      <c r="NRN209" s="23"/>
      <c r="NRO209" s="23"/>
      <c r="NRP209" s="23"/>
      <c r="NRQ209" s="23"/>
      <c r="NRR209" s="23"/>
      <c r="NRS209" s="23"/>
      <c r="NRT209" s="23"/>
      <c r="NRU209" s="23"/>
      <c r="NRV209" s="23"/>
      <c r="NRW209" s="23"/>
      <c r="NRX209" s="23"/>
      <c r="NRY209" s="23"/>
      <c r="NRZ209" s="23"/>
      <c r="NSA209" s="23"/>
      <c r="NSB209" s="23"/>
      <c r="NSC209" s="23"/>
      <c r="NSD209" s="23"/>
      <c r="NSE209" s="23"/>
      <c r="NSF209" s="23"/>
      <c r="NSG209" s="23"/>
      <c r="NSH209" s="23"/>
      <c r="NSI209" s="23"/>
      <c r="NSJ209" s="23"/>
      <c r="NSK209" s="23"/>
      <c r="NSL209" s="23"/>
      <c r="NSM209" s="23"/>
      <c r="NSN209" s="23"/>
      <c r="NSO209" s="23"/>
      <c r="NSP209" s="23"/>
      <c r="NSQ209" s="23"/>
      <c r="NSR209" s="23"/>
      <c r="NSS209" s="23"/>
      <c r="NST209" s="23"/>
      <c r="NSU209" s="23"/>
      <c r="NSV209" s="23"/>
      <c r="NSW209" s="23"/>
      <c r="NSX209" s="23"/>
      <c r="NSY209" s="23"/>
      <c r="NSZ209" s="23"/>
      <c r="NTA209" s="23"/>
      <c r="NTB209" s="23"/>
      <c r="NTC209" s="23"/>
      <c r="NTD209" s="23"/>
      <c r="NTE209" s="23"/>
      <c r="NTF209" s="23"/>
      <c r="NTG209" s="23"/>
      <c r="NTH209" s="23"/>
      <c r="NTI209" s="23"/>
      <c r="NTJ209" s="23"/>
      <c r="NTK209" s="23"/>
      <c r="NTL209" s="23"/>
      <c r="NTM209" s="23"/>
      <c r="NTN209" s="23"/>
      <c r="NTO209" s="23"/>
      <c r="NTP209" s="23"/>
      <c r="NTQ209" s="23"/>
      <c r="NTR209" s="23"/>
      <c r="NTS209" s="23"/>
      <c r="NTT209" s="23"/>
      <c r="NTU209" s="23"/>
      <c r="NTV209" s="23"/>
      <c r="NTW209" s="23"/>
      <c r="NTX209" s="23"/>
      <c r="NTY209" s="23"/>
      <c r="NTZ209" s="23"/>
      <c r="NUA209" s="23"/>
      <c r="NUB209" s="23"/>
      <c r="NUC209" s="23"/>
      <c r="NUD209" s="23"/>
      <c r="NUE209" s="23"/>
      <c r="NUF209" s="23"/>
      <c r="NUG209" s="23"/>
      <c r="NUH209" s="23"/>
      <c r="NUI209" s="23"/>
      <c r="NUJ209" s="23"/>
      <c r="NUK209" s="23"/>
      <c r="NUL209" s="23"/>
      <c r="NUM209" s="23"/>
      <c r="NUN209" s="23"/>
      <c r="NUO209" s="23"/>
      <c r="NUP209" s="23"/>
      <c r="NUQ209" s="23"/>
      <c r="NUR209" s="23"/>
      <c r="NUS209" s="23"/>
      <c r="NUT209" s="23"/>
      <c r="NUU209" s="23"/>
      <c r="NUV209" s="23"/>
      <c r="NUW209" s="23"/>
      <c r="NUX209" s="23"/>
      <c r="NUY209" s="23"/>
      <c r="NUZ209" s="23"/>
      <c r="NVA209" s="23"/>
      <c r="NVB209" s="23"/>
      <c r="NVC209" s="23"/>
      <c r="NVD209" s="23"/>
      <c r="NVE209" s="23"/>
      <c r="NVF209" s="23"/>
      <c r="NVG209" s="23"/>
      <c r="NVH209" s="23"/>
      <c r="NVI209" s="23"/>
      <c r="NVJ209" s="23"/>
      <c r="NVK209" s="23"/>
      <c r="NVL209" s="23"/>
      <c r="NVM209" s="23"/>
      <c r="NVN209" s="23"/>
      <c r="NVO209" s="23"/>
      <c r="NVP209" s="23"/>
      <c r="NVQ209" s="23"/>
      <c r="NVR209" s="23"/>
      <c r="NVS209" s="23"/>
      <c r="NVT209" s="23"/>
      <c r="NVU209" s="23"/>
      <c r="NVV209" s="23"/>
      <c r="NVW209" s="23"/>
      <c r="NVX209" s="23"/>
      <c r="NVY209" s="23"/>
      <c r="NVZ209" s="23"/>
      <c r="NWA209" s="23"/>
      <c r="NWB209" s="23"/>
      <c r="NWC209" s="23"/>
      <c r="NWD209" s="23"/>
      <c r="NWE209" s="23"/>
      <c r="NWF209" s="23"/>
      <c r="NWG209" s="23"/>
      <c r="NWH209" s="23"/>
      <c r="NWI209" s="23"/>
      <c r="NWJ209" s="23"/>
      <c r="NWK209" s="23"/>
      <c r="NWL209" s="23"/>
      <c r="NWM209" s="23"/>
      <c r="NWN209" s="23"/>
      <c r="NWO209" s="23"/>
      <c r="NWP209" s="23"/>
      <c r="NWQ209" s="23"/>
      <c r="NWR209" s="23"/>
      <c r="NWS209" s="23"/>
      <c r="NWT209" s="23"/>
      <c r="NWU209" s="23"/>
      <c r="NWV209" s="23"/>
      <c r="NWW209" s="23"/>
      <c r="NWX209" s="23"/>
      <c r="NWY209" s="23"/>
      <c r="NWZ209" s="23"/>
      <c r="NXA209" s="23"/>
      <c r="NXB209" s="23"/>
      <c r="NXC209" s="23"/>
      <c r="NXD209" s="23"/>
      <c r="NXE209" s="23"/>
      <c r="NXF209" s="23"/>
      <c r="NXG209" s="23"/>
      <c r="NXH209" s="23"/>
      <c r="NXI209" s="23"/>
      <c r="NXJ209" s="23"/>
      <c r="NXK209" s="23"/>
      <c r="NXL209" s="23"/>
      <c r="NXM209" s="23"/>
      <c r="NXN209" s="23"/>
      <c r="NXO209" s="23"/>
      <c r="NXP209" s="23"/>
      <c r="NXQ209" s="23"/>
      <c r="NXR209" s="23"/>
      <c r="NXS209" s="23"/>
      <c r="NXT209" s="23"/>
      <c r="NXU209" s="23"/>
      <c r="NXV209" s="23"/>
      <c r="NXW209" s="23"/>
      <c r="NXX209" s="23"/>
      <c r="NXY209" s="23"/>
      <c r="NXZ209" s="23"/>
      <c r="NYA209" s="23"/>
      <c r="NYB209" s="23"/>
      <c r="NYC209" s="23"/>
      <c r="NYD209" s="23"/>
      <c r="NYE209" s="23"/>
      <c r="NYF209" s="23"/>
      <c r="NYG209" s="23"/>
      <c r="NYH209" s="23"/>
      <c r="NYI209" s="23"/>
      <c r="NYJ209" s="23"/>
      <c r="NYK209" s="23"/>
      <c r="NYL209" s="23"/>
      <c r="NYM209" s="23"/>
      <c r="NYN209" s="23"/>
      <c r="NYO209" s="23"/>
      <c r="NYP209" s="23"/>
      <c r="NYQ209" s="23"/>
      <c r="NYR209" s="23"/>
      <c r="NYS209" s="23"/>
      <c r="NYT209" s="23"/>
      <c r="NYU209" s="23"/>
      <c r="NYV209" s="23"/>
      <c r="NYW209" s="23"/>
      <c r="NYX209" s="23"/>
      <c r="NYY209" s="23"/>
      <c r="NYZ209" s="23"/>
      <c r="NZA209" s="23"/>
      <c r="NZB209" s="23"/>
      <c r="NZC209" s="23"/>
      <c r="NZD209" s="23"/>
      <c r="NZE209" s="23"/>
      <c r="NZF209" s="23"/>
      <c r="NZG209" s="23"/>
      <c r="NZH209" s="23"/>
      <c r="NZI209" s="23"/>
      <c r="NZJ209" s="23"/>
      <c r="NZK209" s="23"/>
      <c r="NZL209" s="23"/>
      <c r="NZM209" s="23"/>
      <c r="NZN209" s="23"/>
      <c r="NZO209" s="23"/>
      <c r="NZP209" s="23"/>
      <c r="NZQ209" s="23"/>
      <c r="NZR209" s="23"/>
      <c r="NZS209" s="23"/>
      <c r="NZT209" s="23"/>
      <c r="NZU209" s="23"/>
      <c r="NZV209" s="23"/>
      <c r="NZW209" s="23"/>
      <c r="NZX209" s="23"/>
      <c r="NZY209" s="23"/>
      <c r="NZZ209" s="23"/>
      <c r="OAA209" s="23"/>
      <c r="OAB209" s="23"/>
      <c r="OAC209" s="23"/>
      <c r="OAD209" s="23"/>
      <c r="OAE209" s="23"/>
      <c r="OAF209" s="23"/>
      <c r="OAG209" s="23"/>
      <c r="OAH209" s="23"/>
      <c r="OAI209" s="23"/>
      <c r="OAJ209" s="23"/>
      <c r="OAK209" s="23"/>
      <c r="OAL209" s="23"/>
      <c r="OAM209" s="23"/>
      <c r="OAN209" s="23"/>
      <c r="OAO209" s="23"/>
      <c r="OAP209" s="23"/>
      <c r="OAQ209" s="23"/>
      <c r="OAR209" s="23"/>
      <c r="OAS209" s="23"/>
      <c r="OAT209" s="23"/>
      <c r="OAU209" s="23"/>
      <c r="OAV209" s="23"/>
      <c r="OAW209" s="23"/>
      <c r="OAX209" s="23"/>
      <c r="OAY209" s="23"/>
      <c r="OAZ209" s="23"/>
      <c r="OBA209" s="23"/>
      <c r="OBB209" s="23"/>
      <c r="OBC209" s="23"/>
      <c r="OBD209" s="23"/>
      <c r="OBE209" s="23"/>
      <c r="OBF209" s="23"/>
      <c r="OBG209" s="23"/>
      <c r="OBH209" s="23"/>
      <c r="OBI209" s="23"/>
      <c r="OBJ209" s="23"/>
      <c r="OBK209" s="23"/>
      <c r="OBL209" s="23"/>
      <c r="OBM209" s="23"/>
      <c r="OBN209" s="23"/>
      <c r="OBO209" s="23"/>
      <c r="OBP209" s="23"/>
      <c r="OBQ209" s="23"/>
      <c r="OBR209" s="23"/>
      <c r="OBS209" s="23"/>
      <c r="OBT209" s="23"/>
      <c r="OBU209" s="23"/>
      <c r="OBV209" s="23"/>
      <c r="OBW209" s="23"/>
      <c r="OBX209" s="23"/>
      <c r="OBY209" s="23"/>
      <c r="OBZ209" s="23"/>
      <c r="OCA209" s="23"/>
      <c r="OCB209" s="23"/>
      <c r="OCC209" s="23"/>
      <c r="OCD209" s="23"/>
      <c r="OCE209" s="23"/>
      <c r="OCF209" s="23"/>
      <c r="OCG209" s="23"/>
      <c r="OCH209" s="23"/>
      <c r="OCI209" s="23"/>
      <c r="OCJ209" s="23"/>
      <c r="OCK209" s="23"/>
      <c r="OCL209" s="23"/>
      <c r="OCM209" s="23"/>
      <c r="OCN209" s="23"/>
      <c r="OCO209" s="23"/>
      <c r="OCP209" s="23"/>
      <c r="OCQ209" s="23"/>
      <c r="OCR209" s="23"/>
      <c r="OCS209" s="23"/>
      <c r="OCT209" s="23"/>
      <c r="OCU209" s="23"/>
      <c r="OCV209" s="23"/>
      <c r="OCW209" s="23"/>
      <c r="OCX209" s="23"/>
      <c r="OCY209" s="23"/>
      <c r="OCZ209" s="23"/>
      <c r="ODA209" s="23"/>
      <c r="ODB209" s="23"/>
      <c r="ODC209" s="23"/>
      <c r="ODD209" s="23"/>
      <c r="ODE209" s="23"/>
      <c r="ODF209" s="23"/>
      <c r="ODG209" s="23"/>
      <c r="ODH209" s="23"/>
      <c r="ODI209" s="23"/>
      <c r="ODJ209" s="23"/>
      <c r="ODK209" s="23"/>
      <c r="ODL209" s="23"/>
      <c r="ODM209" s="23"/>
      <c r="ODN209" s="23"/>
      <c r="ODO209" s="23"/>
      <c r="ODP209" s="23"/>
      <c r="ODQ209" s="23"/>
      <c r="ODR209" s="23"/>
      <c r="ODS209" s="23"/>
      <c r="ODT209" s="23"/>
      <c r="ODU209" s="23"/>
      <c r="ODV209" s="23"/>
      <c r="ODW209" s="23"/>
      <c r="ODX209" s="23"/>
      <c r="ODY209" s="23"/>
      <c r="ODZ209" s="23"/>
      <c r="OEA209" s="23"/>
      <c r="OEB209" s="23"/>
      <c r="OEC209" s="23"/>
      <c r="OED209" s="23"/>
      <c r="OEE209" s="23"/>
      <c r="OEF209" s="23"/>
      <c r="OEG209" s="23"/>
      <c r="OEH209" s="23"/>
      <c r="OEI209" s="23"/>
      <c r="OEJ209" s="23"/>
      <c r="OEK209" s="23"/>
      <c r="OEL209" s="23"/>
      <c r="OEM209" s="23"/>
      <c r="OEN209" s="23"/>
      <c r="OEO209" s="23"/>
      <c r="OEP209" s="23"/>
      <c r="OEQ209" s="23"/>
      <c r="OER209" s="23"/>
      <c r="OES209" s="23"/>
      <c r="OET209" s="23"/>
      <c r="OEU209" s="23"/>
      <c r="OEV209" s="23"/>
      <c r="OEW209" s="23"/>
      <c r="OEX209" s="23"/>
      <c r="OEY209" s="23"/>
      <c r="OEZ209" s="23"/>
      <c r="OFA209" s="23"/>
      <c r="OFB209" s="23"/>
      <c r="OFC209" s="23"/>
      <c r="OFD209" s="23"/>
      <c r="OFE209" s="23"/>
      <c r="OFF209" s="23"/>
      <c r="OFG209" s="23"/>
      <c r="OFH209" s="23"/>
      <c r="OFI209" s="23"/>
      <c r="OFJ209" s="23"/>
      <c r="OFK209" s="23"/>
      <c r="OFL209" s="23"/>
      <c r="OFM209" s="23"/>
      <c r="OFN209" s="23"/>
      <c r="OFO209" s="23"/>
      <c r="OFP209" s="23"/>
      <c r="OFQ209" s="23"/>
      <c r="OFR209" s="23"/>
      <c r="OFS209" s="23"/>
      <c r="OFT209" s="23"/>
      <c r="OFU209" s="23"/>
      <c r="OFV209" s="23"/>
      <c r="OFW209" s="23"/>
      <c r="OFX209" s="23"/>
      <c r="OFY209" s="23"/>
      <c r="OFZ209" s="23"/>
      <c r="OGA209" s="23"/>
      <c r="OGB209" s="23"/>
      <c r="OGC209" s="23"/>
      <c r="OGD209" s="23"/>
      <c r="OGE209" s="23"/>
      <c r="OGF209" s="23"/>
      <c r="OGG209" s="23"/>
      <c r="OGH209" s="23"/>
      <c r="OGI209" s="23"/>
      <c r="OGJ209" s="23"/>
      <c r="OGK209" s="23"/>
      <c r="OGL209" s="23"/>
      <c r="OGM209" s="23"/>
      <c r="OGN209" s="23"/>
      <c r="OGO209" s="23"/>
      <c r="OGP209" s="23"/>
      <c r="OGQ209" s="23"/>
      <c r="OGR209" s="23"/>
      <c r="OGS209" s="23"/>
      <c r="OGT209" s="23"/>
      <c r="OGU209" s="23"/>
      <c r="OGV209" s="23"/>
      <c r="OGW209" s="23"/>
      <c r="OGX209" s="23"/>
      <c r="OGY209" s="23"/>
      <c r="OGZ209" s="23"/>
      <c r="OHA209" s="23"/>
      <c r="OHB209" s="23"/>
      <c r="OHC209" s="23"/>
      <c r="OHD209" s="23"/>
      <c r="OHE209" s="23"/>
      <c r="OHF209" s="23"/>
      <c r="OHG209" s="23"/>
      <c r="OHH209" s="23"/>
      <c r="OHI209" s="23"/>
      <c r="OHJ209" s="23"/>
      <c r="OHK209" s="23"/>
      <c r="OHL209" s="23"/>
      <c r="OHM209" s="23"/>
      <c r="OHN209" s="23"/>
      <c r="OHO209" s="23"/>
      <c r="OHP209" s="23"/>
      <c r="OHQ209" s="23"/>
      <c r="OHR209" s="23"/>
      <c r="OHS209" s="23"/>
      <c r="OHT209" s="23"/>
      <c r="OHU209" s="23"/>
      <c r="OHV209" s="23"/>
      <c r="OHW209" s="23"/>
      <c r="OHX209" s="23"/>
      <c r="OHY209" s="23"/>
      <c r="OHZ209" s="23"/>
      <c r="OIA209" s="23"/>
      <c r="OIB209" s="23"/>
      <c r="OIC209" s="23"/>
      <c r="OID209" s="23"/>
      <c r="OIE209" s="23"/>
      <c r="OIF209" s="23"/>
      <c r="OIG209" s="23"/>
      <c r="OIH209" s="23"/>
      <c r="OII209" s="23"/>
      <c r="OIJ209" s="23"/>
      <c r="OIK209" s="23"/>
      <c r="OIL209" s="23"/>
      <c r="OIM209" s="23"/>
      <c r="OIN209" s="23"/>
      <c r="OIO209" s="23"/>
      <c r="OIP209" s="23"/>
      <c r="OIQ209" s="23"/>
      <c r="OIR209" s="23"/>
      <c r="OIS209" s="23"/>
      <c r="OIT209" s="23"/>
      <c r="OIU209" s="23"/>
      <c r="OIV209" s="23"/>
      <c r="OIW209" s="23"/>
      <c r="OIX209" s="23"/>
      <c r="OIY209" s="23"/>
      <c r="OIZ209" s="23"/>
      <c r="OJA209" s="23"/>
      <c r="OJB209" s="23"/>
      <c r="OJC209" s="23"/>
      <c r="OJD209" s="23"/>
      <c r="OJE209" s="23"/>
      <c r="OJF209" s="23"/>
      <c r="OJG209" s="23"/>
      <c r="OJH209" s="23"/>
      <c r="OJI209" s="23"/>
      <c r="OJJ209" s="23"/>
      <c r="OJK209" s="23"/>
      <c r="OJL209" s="23"/>
      <c r="OJM209" s="23"/>
      <c r="OJN209" s="23"/>
      <c r="OJO209" s="23"/>
      <c r="OJP209" s="23"/>
      <c r="OJQ209" s="23"/>
      <c r="OJR209" s="23"/>
      <c r="OJS209" s="23"/>
      <c r="OJT209" s="23"/>
      <c r="OJU209" s="23"/>
      <c r="OJV209" s="23"/>
      <c r="OJW209" s="23"/>
      <c r="OJX209" s="23"/>
      <c r="OJY209" s="23"/>
      <c r="OJZ209" s="23"/>
      <c r="OKA209" s="23"/>
      <c r="OKB209" s="23"/>
      <c r="OKC209" s="23"/>
      <c r="OKD209" s="23"/>
      <c r="OKE209" s="23"/>
      <c r="OKF209" s="23"/>
      <c r="OKG209" s="23"/>
      <c r="OKH209" s="23"/>
      <c r="OKI209" s="23"/>
      <c r="OKJ209" s="23"/>
      <c r="OKK209" s="23"/>
      <c r="OKL209" s="23"/>
      <c r="OKM209" s="23"/>
      <c r="OKN209" s="23"/>
      <c r="OKO209" s="23"/>
      <c r="OKP209" s="23"/>
      <c r="OKQ209" s="23"/>
      <c r="OKR209" s="23"/>
      <c r="OKS209" s="23"/>
      <c r="OKT209" s="23"/>
      <c r="OKU209" s="23"/>
      <c r="OKV209" s="23"/>
      <c r="OKW209" s="23"/>
      <c r="OKX209" s="23"/>
      <c r="OKY209" s="23"/>
      <c r="OKZ209" s="23"/>
      <c r="OLA209" s="23"/>
      <c r="OLB209" s="23"/>
      <c r="OLC209" s="23"/>
      <c r="OLD209" s="23"/>
      <c r="OLE209" s="23"/>
      <c r="OLF209" s="23"/>
      <c r="OLG209" s="23"/>
      <c r="OLH209" s="23"/>
      <c r="OLI209" s="23"/>
      <c r="OLJ209" s="23"/>
      <c r="OLK209" s="23"/>
      <c r="OLL209" s="23"/>
      <c r="OLM209" s="23"/>
      <c r="OLN209" s="23"/>
      <c r="OLO209" s="23"/>
      <c r="OLP209" s="23"/>
      <c r="OLQ209" s="23"/>
      <c r="OLR209" s="23"/>
      <c r="OLS209" s="23"/>
      <c r="OLT209" s="23"/>
      <c r="OLU209" s="23"/>
      <c r="OLV209" s="23"/>
      <c r="OLW209" s="23"/>
      <c r="OLX209" s="23"/>
      <c r="OLY209" s="23"/>
      <c r="OLZ209" s="23"/>
      <c r="OMA209" s="23"/>
      <c r="OMB209" s="23"/>
      <c r="OMC209" s="23"/>
      <c r="OMD209" s="23"/>
      <c r="OME209" s="23"/>
      <c r="OMF209" s="23"/>
      <c r="OMG209" s="23"/>
      <c r="OMH209" s="23"/>
      <c r="OMI209" s="23"/>
      <c r="OMJ209" s="23"/>
      <c r="OMK209" s="23"/>
      <c r="OML209" s="23"/>
      <c r="OMM209" s="23"/>
      <c r="OMN209" s="23"/>
      <c r="OMO209" s="23"/>
      <c r="OMP209" s="23"/>
      <c r="OMQ209" s="23"/>
      <c r="OMR209" s="23"/>
      <c r="OMS209" s="23"/>
      <c r="OMT209" s="23"/>
      <c r="OMU209" s="23"/>
      <c r="OMV209" s="23"/>
      <c r="OMW209" s="23"/>
      <c r="OMX209" s="23"/>
      <c r="OMY209" s="23"/>
      <c r="OMZ209" s="23"/>
      <c r="ONA209" s="23"/>
      <c r="ONB209" s="23"/>
      <c r="ONC209" s="23"/>
      <c r="OND209" s="23"/>
      <c r="ONE209" s="23"/>
      <c r="ONF209" s="23"/>
      <c r="ONG209" s="23"/>
      <c r="ONH209" s="23"/>
      <c r="ONI209" s="23"/>
      <c r="ONJ209" s="23"/>
      <c r="ONK209" s="23"/>
      <c r="ONL209" s="23"/>
      <c r="ONM209" s="23"/>
      <c r="ONN209" s="23"/>
      <c r="ONO209" s="23"/>
      <c r="ONP209" s="23"/>
      <c r="ONQ209" s="23"/>
      <c r="ONR209" s="23"/>
      <c r="ONS209" s="23"/>
      <c r="ONT209" s="23"/>
      <c r="ONU209" s="23"/>
      <c r="ONV209" s="23"/>
      <c r="ONW209" s="23"/>
      <c r="ONX209" s="23"/>
      <c r="ONY209" s="23"/>
      <c r="ONZ209" s="23"/>
      <c r="OOA209" s="23"/>
      <c r="OOB209" s="23"/>
      <c r="OOC209" s="23"/>
      <c r="OOD209" s="23"/>
      <c r="OOE209" s="23"/>
      <c r="OOF209" s="23"/>
      <c r="OOG209" s="23"/>
      <c r="OOH209" s="23"/>
      <c r="OOI209" s="23"/>
      <c r="OOJ209" s="23"/>
      <c r="OOK209" s="23"/>
      <c r="OOL209" s="23"/>
      <c r="OOM209" s="23"/>
      <c r="OON209" s="23"/>
      <c r="OOO209" s="23"/>
      <c r="OOP209" s="23"/>
      <c r="OOQ209" s="23"/>
      <c r="OOR209" s="23"/>
      <c r="OOS209" s="23"/>
      <c r="OOT209" s="23"/>
      <c r="OOU209" s="23"/>
      <c r="OOV209" s="23"/>
      <c r="OOW209" s="23"/>
      <c r="OOX209" s="23"/>
      <c r="OOY209" s="23"/>
      <c r="OOZ209" s="23"/>
      <c r="OPA209" s="23"/>
      <c r="OPB209" s="23"/>
      <c r="OPC209" s="23"/>
      <c r="OPD209" s="23"/>
      <c r="OPE209" s="23"/>
      <c r="OPF209" s="23"/>
      <c r="OPG209" s="23"/>
      <c r="OPH209" s="23"/>
      <c r="OPI209" s="23"/>
      <c r="OPJ209" s="23"/>
      <c r="OPK209" s="23"/>
      <c r="OPL209" s="23"/>
      <c r="OPM209" s="23"/>
      <c r="OPN209" s="23"/>
      <c r="OPO209" s="23"/>
      <c r="OPP209" s="23"/>
      <c r="OPQ209" s="23"/>
      <c r="OPR209" s="23"/>
      <c r="OPS209" s="23"/>
      <c r="OPT209" s="23"/>
      <c r="OPU209" s="23"/>
      <c r="OPV209" s="23"/>
      <c r="OPW209" s="23"/>
      <c r="OPX209" s="23"/>
      <c r="OPY209" s="23"/>
      <c r="OPZ209" s="23"/>
      <c r="OQA209" s="23"/>
      <c r="OQB209" s="23"/>
      <c r="OQC209" s="23"/>
      <c r="OQD209" s="23"/>
      <c r="OQE209" s="23"/>
      <c r="OQF209" s="23"/>
      <c r="OQG209" s="23"/>
      <c r="OQH209" s="23"/>
      <c r="OQI209" s="23"/>
      <c r="OQJ209" s="23"/>
      <c r="OQK209" s="23"/>
      <c r="OQL209" s="23"/>
      <c r="OQM209" s="23"/>
      <c r="OQN209" s="23"/>
      <c r="OQO209" s="23"/>
      <c r="OQP209" s="23"/>
      <c r="OQQ209" s="23"/>
      <c r="OQR209" s="23"/>
      <c r="OQS209" s="23"/>
      <c r="OQT209" s="23"/>
      <c r="OQU209" s="23"/>
      <c r="OQV209" s="23"/>
      <c r="OQW209" s="23"/>
      <c r="OQX209" s="23"/>
      <c r="OQY209" s="23"/>
      <c r="OQZ209" s="23"/>
      <c r="ORA209" s="23"/>
      <c r="ORB209" s="23"/>
      <c r="ORC209" s="23"/>
      <c r="ORD209" s="23"/>
      <c r="ORE209" s="23"/>
      <c r="ORF209" s="23"/>
      <c r="ORG209" s="23"/>
      <c r="ORH209" s="23"/>
      <c r="ORI209" s="23"/>
      <c r="ORJ209" s="23"/>
      <c r="ORK209" s="23"/>
      <c r="ORL209" s="23"/>
      <c r="ORM209" s="23"/>
      <c r="ORN209" s="23"/>
      <c r="ORO209" s="23"/>
      <c r="ORP209" s="23"/>
      <c r="ORQ209" s="23"/>
      <c r="ORR209" s="23"/>
      <c r="ORS209" s="23"/>
      <c r="ORT209" s="23"/>
      <c r="ORU209" s="23"/>
      <c r="ORV209" s="23"/>
      <c r="ORW209" s="23"/>
      <c r="ORX209" s="23"/>
      <c r="ORY209" s="23"/>
      <c r="ORZ209" s="23"/>
      <c r="OSA209" s="23"/>
      <c r="OSB209" s="23"/>
      <c r="OSC209" s="23"/>
      <c r="OSD209" s="23"/>
      <c r="OSE209" s="23"/>
      <c r="OSF209" s="23"/>
      <c r="OSG209" s="23"/>
      <c r="OSH209" s="23"/>
      <c r="OSI209" s="23"/>
      <c r="OSJ209" s="23"/>
      <c r="OSK209" s="23"/>
      <c r="OSL209" s="23"/>
      <c r="OSM209" s="23"/>
      <c r="OSN209" s="23"/>
      <c r="OSO209" s="23"/>
      <c r="OSP209" s="23"/>
      <c r="OSQ209" s="23"/>
      <c r="OSR209" s="23"/>
      <c r="OSS209" s="23"/>
      <c r="OST209" s="23"/>
      <c r="OSU209" s="23"/>
      <c r="OSV209" s="23"/>
      <c r="OSW209" s="23"/>
      <c r="OSX209" s="23"/>
      <c r="OSY209" s="23"/>
      <c r="OSZ209" s="23"/>
      <c r="OTA209" s="23"/>
      <c r="OTB209" s="23"/>
      <c r="OTC209" s="23"/>
      <c r="OTD209" s="23"/>
      <c r="OTE209" s="23"/>
      <c r="OTF209" s="23"/>
      <c r="OTG209" s="23"/>
      <c r="OTH209" s="23"/>
      <c r="OTI209" s="23"/>
      <c r="OTJ209" s="23"/>
      <c r="OTK209" s="23"/>
      <c r="OTL209" s="23"/>
      <c r="OTM209" s="23"/>
      <c r="OTN209" s="23"/>
      <c r="OTO209" s="23"/>
      <c r="OTP209" s="23"/>
      <c r="OTQ209" s="23"/>
      <c r="OTR209" s="23"/>
      <c r="OTS209" s="23"/>
      <c r="OTT209" s="23"/>
      <c r="OTU209" s="23"/>
      <c r="OTV209" s="23"/>
      <c r="OTW209" s="23"/>
      <c r="OTX209" s="23"/>
      <c r="OTY209" s="23"/>
      <c r="OTZ209" s="23"/>
      <c r="OUA209" s="23"/>
      <c r="OUB209" s="23"/>
      <c r="OUC209" s="23"/>
      <c r="OUD209" s="23"/>
      <c r="OUE209" s="23"/>
      <c r="OUF209" s="23"/>
      <c r="OUG209" s="23"/>
      <c r="OUH209" s="23"/>
      <c r="OUI209" s="23"/>
      <c r="OUJ209" s="23"/>
      <c r="OUK209" s="23"/>
      <c r="OUL209" s="23"/>
      <c r="OUM209" s="23"/>
      <c r="OUN209" s="23"/>
      <c r="OUO209" s="23"/>
      <c r="OUP209" s="23"/>
      <c r="OUQ209" s="23"/>
      <c r="OUR209" s="23"/>
      <c r="OUS209" s="23"/>
      <c r="OUT209" s="23"/>
      <c r="OUU209" s="23"/>
      <c r="OUV209" s="23"/>
      <c r="OUW209" s="23"/>
      <c r="OUX209" s="23"/>
      <c r="OUY209" s="23"/>
      <c r="OUZ209" s="23"/>
      <c r="OVA209" s="23"/>
      <c r="OVB209" s="23"/>
      <c r="OVC209" s="23"/>
      <c r="OVD209" s="23"/>
      <c r="OVE209" s="23"/>
      <c r="OVF209" s="23"/>
      <c r="OVG209" s="23"/>
      <c r="OVH209" s="23"/>
      <c r="OVI209" s="23"/>
      <c r="OVJ209" s="23"/>
      <c r="OVK209" s="23"/>
      <c r="OVL209" s="23"/>
      <c r="OVM209" s="23"/>
      <c r="OVN209" s="23"/>
      <c r="OVO209" s="23"/>
      <c r="OVP209" s="23"/>
      <c r="OVQ209" s="23"/>
      <c r="OVR209" s="23"/>
      <c r="OVS209" s="23"/>
      <c r="OVT209" s="23"/>
      <c r="OVU209" s="23"/>
      <c r="OVV209" s="23"/>
      <c r="OVW209" s="23"/>
      <c r="OVX209" s="23"/>
      <c r="OVY209" s="23"/>
      <c r="OVZ209" s="23"/>
      <c r="OWA209" s="23"/>
      <c r="OWB209" s="23"/>
      <c r="OWC209" s="23"/>
      <c r="OWD209" s="23"/>
      <c r="OWE209" s="23"/>
      <c r="OWF209" s="23"/>
      <c r="OWG209" s="23"/>
      <c r="OWH209" s="23"/>
      <c r="OWI209" s="23"/>
      <c r="OWJ209" s="23"/>
      <c r="OWK209" s="23"/>
      <c r="OWL209" s="23"/>
      <c r="OWM209" s="23"/>
      <c r="OWN209" s="23"/>
      <c r="OWO209" s="23"/>
      <c r="OWP209" s="23"/>
      <c r="OWQ209" s="23"/>
      <c r="OWR209" s="23"/>
      <c r="OWS209" s="23"/>
      <c r="OWT209" s="23"/>
      <c r="OWU209" s="23"/>
      <c r="OWV209" s="23"/>
      <c r="OWW209" s="23"/>
      <c r="OWX209" s="23"/>
      <c r="OWY209" s="23"/>
      <c r="OWZ209" s="23"/>
      <c r="OXA209" s="23"/>
      <c r="OXB209" s="23"/>
      <c r="OXC209" s="23"/>
      <c r="OXD209" s="23"/>
      <c r="OXE209" s="23"/>
      <c r="OXF209" s="23"/>
      <c r="OXG209" s="23"/>
      <c r="OXH209" s="23"/>
      <c r="OXI209" s="23"/>
      <c r="OXJ209" s="23"/>
      <c r="OXK209" s="23"/>
      <c r="OXL209" s="23"/>
      <c r="OXM209" s="23"/>
      <c r="OXN209" s="23"/>
      <c r="OXO209" s="23"/>
      <c r="OXP209" s="23"/>
      <c r="OXQ209" s="23"/>
      <c r="OXR209" s="23"/>
      <c r="OXS209" s="23"/>
      <c r="OXT209" s="23"/>
      <c r="OXU209" s="23"/>
      <c r="OXV209" s="23"/>
      <c r="OXW209" s="23"/>
      <c r="OXX209" s="23"/>
      <c r="OXY209" s="23"/>
      <c r="OXZ209" s="23"/>
      <c r="OYA209" s="23"/>
      <c r="OYB209" s="23"/>
      <c r="OYC209" s="23"/>
      <c r="OYD209" s="23"/>
      <c r="OYE209" s="23"/>
      <c r="OYF209" s="23"/>
      <c r="OYG209" s="23"/>
      <c r="OYH209" s="23"/>
      <c r="OYI209" s="23"/>
      <c r="OYJ209" s="23"/>
      <c r="OYK209" s="23"/>
      <c r="OYL209" s="23"/>
      <c r="OYM209" s="23"/>
      <c r="OYN209" s="23"/>
      <c r="OYO209" s="23"/>
      <c r="OYP209" s="23"/>
      <c r="OYQ209" s="23"/>
      <c r="OYR209" s="23"/>
      <c r="OYS209" s="23"/>
      <c r="OYT209" s="23"/>
      <c r="OYU209" s="23"/>
      <c r="OYV209" s="23"/>
      <c r="OYW209" s="23"/>
      <c r="OYX209" s="23"/>
      <c r="OYY209" s="23"/>
      <c r="OYZ209" s="23"/>
      <c r="OZA209" s="23"/>
      <c r="OZB209" s="23"/>
      <c r="OZC209" s="23"/>
      <c r="OZD209" s="23"/>
      <c r="OZE209" s="23"/>
      <c r="OZF209" s="23"/>
      <c r="OZG209" s="23"/>
      <c r="OZH209" s="23"/>
      <c r="OZI209" s="23"/>
      <c r="OZJ209" s="23"/>
      <c r="OZK209" s="23"/>
      <c r="OZL209" s="23"/>
      <c r="OZM209" s="23"/>
      <c r="OZN209" s="23"/>
      <c r="OZO209" s="23"/>
      <c r="OZP209" s="23"/>
      <c r="OZQ209" s="23"/>
      <c r="OZR209" s="23"/>
      <c r="OZS209" s="23"/>
      <c r="OZT209" s="23"/>
      <c r="OZU209" s="23"/>
      <c r="OZV209" s="23"/>
      <c r="OZW209" s="23"/>
      <c r="OZX209" s="23"/>
      <c r="OZY209" s="23"/>
      <c r="OZZ209" s="23"/>
      <c r="PAA209" s="23"/>
      <c r="PAB209" s="23"/>
      <c r="PAC209" s="23"/>
      <c r="PAD209" s="23"/>
      <c r="PAE209" s="23"/>
      <c r="PAF209" s="23"/>
      <c r="PAG209" s="23"/>
      <c r="PAH209" s="23"/>
      <c r="PAI209" s="23"/>
      <c r="PAJ209" s="23"/>
      <c r="PAK209" s="23"/>
      <c r="PAL209" s="23"/>
      <c r="PAM209" s="23"/>
      <c r="PAN209" s="23"/>
      <c r="PAO209" s="23"/>
      <c r="PAP209" s="23"/>
      <c r="PAQ209" s="23"/>
      <c r="PAR209" s="23"/>
      <c r="PAS209" s="23"/>
      <c r="PAT209" s="23"/>
      <c r="PAU209" s="23"/>
      <c r="PAV209" s="23"/>
      <c r="PAW209" s="23"/>
      <c r="PAX209" s="23"/>
      <c r="PAY209" s="23"/>
      <c r="PAZ209" s="23"/>
      <c r="PBA209" s="23"/>
      <c r="PBB209" s="23"/>
      <c r="PBC209" s="23"/>
      <c r="PBD209" s="23"/>
      <c r="PBE209" s="23"/>
      <c r="PBF209" s="23"/>
      <c r="PBG209" s="23"/>
      <c r="PBH209" s="23"/>
      <c r="PBI209" s="23"/>
      <c r="PBJ209" s="23"/>
      <c r="PBK209" s="23"/>
      <c r="PBL209" s="23"/>
      <c r="PBM209" s="23"/>
      <c r="PBN209" s="23"/>
      <c r="PBO209" s="23"/>
      <c r="PBP209" s="23"/>
      <c r="PBQ209" s="23"/>
      <c r="PBR209" s="23"/>
      <c r="PBS209" s="23"/>
      <c r="PBT209" s="23"/>
      <c r="PBU209" s="23"/>
      <c r="PBV209" s="23"/>
      <c r="PBW209" s="23"/>
      <c r="PBX209" s="23"/>
      <c r="PBY209" s="23"/>
      <c r="PBZ209" s="23"/>
      <c r="PCA209" s="23"/>
      <c r="PCB209" s="23"/>
      <c r="PCC209" s="23"/>
      <c r="PCD209" s="23"/>
      <c r="PCE209" s="23"/>
      <c r="PCF209" s="23"/>
      <c r="PCG209" s="23"/>
      <c r="PCH209" s="23"/>
      <c r="PCI209" s="23"/>
      <c r="PCJ209" s="23"/>
      <c r="PCK209" s="23"/>
      <c r="PCL209" s="23"/>
      <c r="PCM209" s="23"/>
      <c r="PCN209" s="23"/>
      <c r="PCO209" s="23"/>
      <c r="PCP209" s="23"/>
      <c r="PCQ209" s="23"/>
      <c r="PCR209" s="23"/>
      <c r="PCS209" s="23"/>
      <c r="PCT209" s="23"/>
      <c r="PCU209" s="23"/>
      <c r="PCV209" s="23"/>
      <c r="PCW209" s="23"/>
      <c r="PCX209" s="23"/>
      <c r="PCY209" s="23"/>
      <c r="PCZ209" s="23"/>
      <c r="PDA209" s="23"/>
      <c r="PDB209" s="23"/>
      <c r="PDC209" s="23"/>
      <c r="PDD209" s="23"/>
      <c r="PDE209" s="23"/>
      <c r="PDF209" s="23"/>
      <c r="PDG209" s="23"/>
      <c r="PDH209" s="23"/>
      <c r="PDI209" s="23"/>
      <c r="PDJ209" s="23"/>
      <c r="PDK209" s="23"/>
      <c r="PDL209" s="23"/>
      <c r="PDM209" s="23"/>
      <c r="PDN209" s="23"/>
      <c r="PDO209" s="23"/>
      <c r="PDP209" s="23"/>
      <c r="PDQ209" s="23"/>
      <c r="PDR209" s="23"/>
      <c r="PDS209" s="23"/>
      <c r="PDT209" s="23"/>
      <c r="PDU209" s="23"/>
      <c r="PDV209" s="23"/>
      <c r="PDW209" s="23"/>
      <c r="PDX209" s="23"/>
      <c r="PDY209" s="23"/>
      <c r="PDZ209" s="23"/>
      <c r="PEA209" s="23"/>
      <c r="PEB209" s="23"/>
      <c r="PEC209" s="23"/>
      <c r="PED209" s="23"/>
      <c r="PEE209" s="23"/>
      <c r="PEF209" s="23"/>
      <c r="PEG209" s="23"/>
      <c r="PEH209" s="23"/>
      <c r="PEI209" s="23"/>
      <c r="PEJ209" s="23"/>
      <c r="PEK209" s="23"/>
      <c r="PEL209" s="23"/>
      <c r="PEM209" s="23"/>
      <c r="PEN209" s="23"/>
      <c r="PEO209" s="23"/>
      <c r="PEP209" s="23"/>
      <c r="PEQ209" s="23"/>
      <c r="PER209" s="23"/>
      <c r="PES209" s="23"/>
      <c r="PET209" s="23"/>
      <c r="PEU209" s="23"/>
      <c r="PEV209" s="23"/>
      <c r="PEW209" s="23"/>
      <c r="PEX209" s="23"/>
      <c r="PEY209" s="23"/>
      <c r="PEZ209" s="23"/>
      <c r="PFA209" s="23"/>
      <c r="PFB209" s="23"/>
      <c r="PFC209" s="23"/>
      <c r="PFD209" s="23"/>
      <c r="PFE209" s="23"/>
      <c r="PFF209" s="23"/>
      <c r="PFG209" s="23"/>
      <c r="PFH209" s="23"/>
      <c r="PFI209" s="23"/>
      <c r="PFJ209" s="23"/>
      <c r="PFK209" s="23"/>
      <c r="PFL209" s="23"/>
      <c r="PFM209" s="23"/>
      <c r="PFN209" s="23"/>
      <c r="PFO209" s="23"/>
      <c r="PFP209" s="23"/>
      <c r="PFQ209" s="23"/>
      <c r="PFR209" s="23"/>
      <c r="PFS209" s="23"/>
      <c r="PFT209" s="23"/>
      <c r="PFU209" s="23"/>
      <c r="PFV209" s="23"/>
      <c r="PFW209" s="23"/>
      <c r="PFX209" s="23"/>
      <c r="PFY209" s="23"/>
      <c r="PFZ209" s="23"/>
      <c r="PGA209" s="23"/>
      <c r="PGB209" s="23"/>
      <c r="PGC209" s="23"/>
      <c r="PGD209" s="23"/>
      <c r="PGE209" s="23"/>
      <c r="PGF209" s="23"/>
      <c r="PGG209" s="23"/>
      <c r="PGH209" s="23"/>
      <c r="PGI209" s="23"/>
      <c r="PGJ209" s="23"/>
      <c r="PGK209" s="23"/>
      <c r="PGL209" s="23"/>
      <c r="PGM209" s="23"/>
      <c r="PGN209" s="23"/>
      <c r="PGO209" s="23"/>
      <c r="PGP209" s="23"/>
      <c r="PGQ209" s="23"/>
      <c r="PGR209" s="23"/>
      <c r="PGS209" s="23"/>
      <c r="PGT209" s="23"/>
      <c r="PGU209" s="23"/>
      <c r="PGV209" s="23"/>
      <c r="PGW209" s="23"/>
      <c r="PGX209" s="23"/>
      <c r="PGY209" s="23"/>
      <c r="PGZ209" s="23"/>
      <c r="PHA209" s="23"/>
      <c r="PHB209" s="23"/>
      <c r="PHC209" s="23"/>
      <c r="PHD209" s="23"/>
      <c r="PHE209" s="23"/>
      <c r="PHF209" s="23"/>
      <c r="PHG209" s="23"/>
      <c r="PHH209" s="23"/>
      <c r="PHI209" s="23"/>
      <c r="PHJ209" s="23"/>
      <c r="PHK209" s="23"/>
      <c r="PHL209" s="23"/>
      <c r="PHM209" s="23"/>
      <c r="PHN209" s="23"/>
      <c r="PHO209" s="23"/>
      <c r="PHP209" s="23"/>
      <c r="PHQ209" s="23"/>
      <c r="PHR209" s="23"/>
      <c r="PHS209" s="23"/>
      <c r="PHT209" s="23"/>
      <c r="PHU209" s="23"/>
      <c r="PHV209" s="23"/>
      <c r="PHW209" s="23"/>
      <c r="PHX209" s="23"/>
      <c r="PHY209" s="23"/>
      <c r="PHZ209" s="23"/>
      <c r="PIA209" s="23"/>
      <c r="PIB209" s="23"/>
      <c r="PIC209" s="23"/>
      <c r="PID209" s="23"/>
      <c r="PIE209" s="23"/>
      <c r="PIF209" s="23"/>
      <c r="PIG209" s="23"/>
      <c r="PIH209" s="23"/>
      <c r="PII209" s="23"/>
      <c r="PIJ209" s="23"/>
      <c r="PIK209" s="23"/>
      <c r="PIL209" s="23"/>
      <c r="PIM209" s="23"/>
      <c r="PIN209" s="23"/>
      <c r="PIO209" s="23"/>
      <c r="PIP209" s="23"/>
      <c r="PIQ209" s="23"/>
      <c r="PIR209" s="23"/>
      <c r="PIS209" s="23"/>
      <c r="PIT209" s="23"/>
      <c r="PIU209" s="23"/>
      <c r="PIV209" s="23"/>
      <c r="PIW209" s="23"/>
      <c r="PIX209" s="23"/>
      <c r="PIY209" s="23"/>
      <c r="PIZ209" s="23"/>
      <c r="PJA209" s="23"/>
      <c r="PJB209" s="23"/>
      <c r="PJC209" s="23"/>
      <c r="PJD209" s="23"/>
      <c r="PJE209" s="23"/>
      <c r="PJF209" s="23"/>
      <c r="PJG209" s="23"/>
      <c r="PJH209" s="23"/>
      <c r="PJI209" s="23"/>
      <c r="PJJ209" s="23"/>
      <c r="PJK209" s="23"/>
      <c r="PJL209" s="23"/>
      <c r="PJM209" s="23"/>
      <c r="PJN209" s="23"/>
      <c r="PJO209" s="23"/>
      <c r="PJP209" s="23"/>
      <c r="PJQ209" s="23"/>
      <c r="PJR209" s="23"/>
      <c r="PJS209" s="23"/>
      <c r="PJT209" s="23"/>
      <c r="PJU209" s="23"/>
      <c r="PJV209" s="23"/>
      <c r="PJW209" s="23"/>
      <c r="PJX209" s="23"/>
      <c r="PJY209" s="23"/>
      <c r="PJZ209" s="23"/>
      <c r="PKA209" s="23"/>
      <c r="PKB209" s="23"/>
      <c r="PKC209" s="23"/>
      <c r="PKD209" s="23"/>
      <c r="PKE209" s="23"/>
      <c r="PKF209" s="23"/>
      <c r="PKG209" s="23"/>
      <c r="PKH209" s="23"/>
      <c r="PKI209" s="23"/>
      <c r="PKJ209" s="23"/>
      <c r="PKK209" s="23"/>
      <c r="PKL209" s="23"/>
      <c r="PKM209" s="23"/>
      <c r="PKN209" s="23"/>
      <c r="PKO209" s="23"/>
      <c r="PKP209" s="23"/>
      <c r="PKQ209" s="23"/>
      <c r="PKR209" s="23"/>
      <c r="PKS209" s="23"/>
      <c r="PKT209" s="23"/>
      <c r="PKU209" s="23"/>
      <c r="PKV209" s="23"/>
      <c r="PKW209" s="23"/>
      <c r="PKX209" s="23"/>
      <c r="PKY209" s="23"/>
      <c r="PKZ209" s="23"/>
      <c r="PLA209" s="23"/>
      <c r="PLB209" s="23"/>
      <c r="PLC209" s="23"/>
      <c r="PLD209" s="23"/>
      <c r="PLE209" s="23"/>
      <c r="PLF209" s="23"/>
      <c r="PLG209" s="23"/>
      <c r="PLH209" s="23"/>
      <c r="PLI209" s="23"/>
      <c r="PLJ209" s="23"/>
      <c r="PLK209" s="23"/>
      <c r="PLL209" s="23"/>
      <c r="PLM209" s="23"/>
      <c r="PLN209" s="23"/>
      <c r="PLO209" s="23"/>
      <c r="PLP209" s="23"/>
      <c r="PLQ209" s="23"/>
      <c r="PLR209" s="23"/>
      <c r="PLS209" s="23"/>
      <c r="PLT209" s="23"/>
      <c r="PLU209" s="23"/>
      <c r="PLV209" s="23"/>
      <c r="PLW209" s="23"/>
      <c r="PLX209" s="23"/>
      <c r="PLY209" s="23"/>
      <c r="PLZ209" s="23"/>
      <c r="PMA209" s="23"/>
      <c r="PMB209" s="23"/>
      <c r="PMC209" s="23"/>
      <c r="PMD209" s="23"/>
      <c r="PME209" s="23"/>
      <c r="PMF209" s="23"/>
      <c r="PMG209" s="23"/>
      <c r="PMH209" s="23"/>
      <c r="PMI209" s="23"/>
      <c r="PMJ209" s="23"/>
      <c r="PMK209" s="23"/>
      <c r="PML209" s="23"/>
      <c r="PMM209" s="23"/>
      <c r="PMN209" s="23"/>
      <c r="PMO209" s="23"/>
      <c r="PMP209" s="23"/>
      <c r="PMQ209" s="23"/>
      <c r="PMR209" s="23"/>
      <c r="PMS209" s="23"/>
      <c r="PMT209" s="23"/>
      <c r="PMU209" s="23"/>
      <c r="PMV209" s="23"/>
      <c r="PMW209" s="23"/>
      <c r="PMX209" s="23"/>
      <c r="PMY209" s="23"/>
      <c r="PMZ209" s="23"/>
      <c r="PNA209" s="23"/>
      <c r="PNB209" s="23"/>
      <c r="PNC209" s="23"/>
      <c r="PND209" s="23"/>
      <c r="PNE209" s="23"/>
      <c r="PNF209" s="23"/>
      <c r="PNG209" s="23"/>
      <c r="PNH209" s="23"/>
      <c r="PNI209" s="23"/>
      <c r="PNJ209" s="23"/>
      <c r="PNK209" s="23"/>
      <c r="PNL209" s="23"/>
      <c r="PNM209" s="23"/>
      <c r="PNN209" s="23"/>
      <c r="PNO209" s="23"/>
      <c r="PNP209" s="23"/>
      <c r="PNQ209" s="23"/>
      <c r="PNR209" s="23"/>
      <c r="PNS209" s="23"/>
      <c r="PNT209" s="23"/>
      <c r="PNU209" s="23"/>
      <c r="PNV209" s="23"/>
      <c r="PNW209" s="23"/>
      <c r="PNX209" s="23"/>
      <c r="PNY209" s="23"/>
      <c r="PNZ209" s="23"/>
      <c r="POA209" s="23"/>
      <c r="POB209" s="23"/>
      <c r="POC209" s="23"/>
      <c r="POD209" s="23"/>
      <c r="POE209" s="23"/>
      <c r="POF209" s="23"/>
      <c r="POG209" s="23"/>
      <c r="POH209" s="23"/>
      <c r="POI209" s="23"/>
      <c r="POJ209" s="23"/>
      <c r="POK209" s="23"/>
      <c r="POL209" s="23"/>
      <c r="POM209" s="23"/>
      <c r="PON209" s="23"/>
      <c r="POO209" s="23"/>
      <c r="POP209" s="23"/>
      <c r="POQ209" s="23"/>
      <c r="POR209" s="23"/>
      <c r="POS209" s="23"/>
      <c r="POT209" s="23"/>
      <c r="POU209" s="23"/>
      <c r="POV209" s="23"/>
      <c r="POW209" s="23"/>
      <c r="POX209" s="23"/>
      <c r="POY209" s="23"/>
      <c r="POZ209" s="23"/>
      <c r="PPA209" s="23"/>
      <c r="PPB209" s="23"/>
      <c r="PPC209" s="23"/>
      <c r="PPD209" s="23"/>
      <c r="PPE209" s="23"/>
      <c r="PPF209" s="23"/>
      <c r="PPG209" s="23"/>
      <c r="PPH209" s="23"/>
      <c r="PPI209" s="23"/>
      <c r="PPJ209" s="23"/>
      <c r="PPK209" s="23"/>
      <c r="PPL209" s="23"/>
      <c r="PPM209" s="23"/>
      <c r="PPN209" s="23"/>
      <c r="PPO209" s="23"/>
      <c r="PPP209" s="23"/>
      <c r="PPQ209" s="23"/>
      <c r="PPR209" s="23"/>
      <c r="PPS209" s="23"/>
      <c r="PPT209" s="23"/>
      <c r="PPU209" s="23"/>
      <c r="PPV209" s="23"/>
      <c r="PPW209" s="23"/>
      <c r="PPX209" s="23"/>
      <c r="PPY209" s="23"/>
      <c r="PPZ209" s="23"/>
      <c r="PQA209" s="23"/>
      <c r="PQB209" s="23"/>
      <c r="PQC209" s="23"/>
      <c r="PQD209" s="23"/>
      <c r="PQE209" s="23"/>
      <c r="PQF209" s="23"/>
      <c r="PQG209" s="23"/>
      <c r="PQH209" s="23"/>
      <c r="PQI209" s="23"/>
      <c r="PQJ209" s="23"/>
      <c r="PQK209" s="23"/>
      <c r="PQL209" s="23"/>
      <c r="PQM209" s="23"/>
      <c r="PQN209" s="23"/>
      <c r="PQO209" s="23"/>
      <c r="PQP209" s="23"/>
      <c r="PQQ209" s="23"/>
      <c r="PQR209" s="23"/>
      <c r="PQS209" s="23"/>
      <c r="PQT209" s="23"/>
      <c r="PQU209" s="23"/>
      <c r="PQV209" s="23"/>
      <c r="PQW209" s="23"/>
      <c r="PQX209" s="23"/>
      <c r="PQY209" s="23"/>
      <c r="PQZ209" s="23"/>
      <c r="PRA209" s="23"/>
      <c r="PRB209" s="23"/>
      <c r="PRC209" s="23"/>
      <c r="PRD209" s="23"/>
      <c r="PRE209" s="23"/>
      <c r="PRF209" s="23"/>
      <c r="PRG209" s="23"/>
      <c r="PRH209" s="23"/>
      <c r="PRI209" s="23"/>
      <c r="PRJ209" s="23"/>
      <c r="PRK209" s="23"/>
      <c r="PRL209" s="23"/>
      <c r="PRM209" s="23"/>
      <c r="PRN209" s="23"/>
      <c r="PRO209" s="23"/>
      <c r="PRP209" s="23"/>
      <c r="PRQ209" s="23"/>
      <c r="PRR209" s="23"/>
      <c r="PRS209" s="23"/>
      <c r="PRT209" s="23"/>
      <c r="PRU209" s="23"/>
      <c r="PRV209" s="23"/>
      <c r="PRW209" s="23"/>
      <c r="PRX209" s="23"/>
      <c r="PRY209" s="23"/>
      <c r="PRZ209" s="23"/>
      <c r="PSA209" s="23"/>
      <c r="PSB209" s="23"/>
      <c r="PSC209" s="23"/>
      <c r="PSD209" s="23"/>
      <c r="PSE209" s="23"/>
      <c r="PSF209" s="23"/>
      <c r="PSG209" s="23"/>
      <c r="PSH209" s="23"/>
      <c r="PSI209" s="23"/>
      <c r="PSJ209" s="23"/>
      <c r="PSK209" s="23"/>
      <c r="PSL209" s="23"/>
      <c r="PSM209" s="23"/>
      <c r="PSN209" s="23"/>
      <c r="PSO209" s="23"/>
      <c r="PSP209" s="23"/>
      <c r="PSQ209" s="23"/>
      <c r="PSR209" s="23"/>
      <c r="PSS209" s="23"/>
      <c r="PST209" s="23"/>
      <c r="PSU209" s="23"/>
      <c r="PSV209" s="23"/>
      <c r="PSW209" s="23"/>
      <c r="PSX209" s="23"/>
      <c r="PSY209" s="23"/>
      <c r="PSZ209" s="23"/>
      <c r="PTA209" s="23"/>
      <c r="PTB209" s="23"/>
      <c r="PTC209" s="23"/>
      <c r="PTD209" s="23"/>
      <c r="PTE209" s="23"/>
      <c r="PTF209" s="23"/>
      <c r="PTG209" s="23"/>
      <c r="PTH209" s="23"/>
      <c r="PTI209" s="23"/>
      <c r="PTJ209" s="23"/>
      <c r="PTK209" s="23"/>
      <c r="PTL209" s="23"/>
      <c r="PTM209" s="23"/>
      <c r="PTN209" s="23"/>
      <c r="PTO209" s="23"/>
      <c r="PTP209" s="23"/>
      <c r="PTQ209" s="23"/>
      <c r="PTR209" s="23"/>
      <c r="PTS209" s="23"/>
      <c r="PTT209" s="23"/>
      <c r="PTU209" s="23"/>
      <c r="PTV209" s="23"/>
      <c r="PTW209" s="23"/>
      <c r="PTX209" s="23"/>
      <c r="PTY209" s="23"/>
      <c r="PTZ209" s="23"/>
      <c r="PUA209" s="23"/>
      <c r="PUB209" s="23"/>
      <c r="PUC209" s="23"/>
      <c r="PUD209" s="23"/>
      <c r="PUE209" s="23"/>
      <c r="PUF209" s="23"/>
      <c r="PUG209" s="23"/>
      <c r="PUH209" s="23"/>
      <c r="PUI209" s="23"/>
      <c r="PUJ209" s="23"/>
      <c r="PUK209" s="23"/>
      <c r="PUL209" s="23"/>
      <c r="PUM209" s="23"/>
      <c r="PUN209" s="23"/>
      <c r="PUO209" s="23"/>
      <c r="PUP209" s="23"/>
      <c r="PUQ209" s="23"/>
      <c r="PUR209" s="23"/>
      <c r="PUS209" s="23"/>
      <c r="PUT209" s="23"/>
      <c r="PUU209" s="23"/>
      <c r="PUV209" s="23"/>
      <c r="PUW209" s="23"/>
      <c r="PUX209" s="23"/>
      <c r="PUY209" s="23"/>
      <c r="PUZ209" s="23"/>
      <c r="PVA209" s="23"/>
      <c r="PVB209" s="23"/>
      <c r="PVC209" s="23"/>
      <c r="PVD209" s="23"/>
      <c r="PVE209" s="23"/>
      <c r="PVF209" s="23"/>
      <c r="PVG209" s="23"/>
      <c r="PVH209" s="23"/>
      <c r="PVI209" s="23"/>
      <c r="PVJ209" s="23"/>
      <c r="PVK209" s="23"/>
      <c r="PVL209" s="23"/>
      <c r="PVM209" s="23"/>
      <c r="PVN209" s="23"/>
      <c r="PVO209" s="23"/>
      <c r="PVP209" s="23"/>
      <c r="PVQ209" s="23"/>
      <c r="PVR209" s="23"/>
      <c r="PVS209" s="23"/>
      <c r="PVT209" s="23"/>
      <c r="PVU209" s="23"/>
      <c r="PVV209" s="23"/>
      <c r="PVW209" s="23"/>
      <c r="PVX209" s="23"/>
      <c r="PVY209" s="23"/>
      <c r="PVZ209" s="23"/>
      <c r="PWA209" s="23"/>
      <c r="PWB209" s="23"/>
      <c r="PWC209" s="23"/>
      <c r="PWD209" s="23"/>
      <c r="PWE209" s="23"/>
      <c r="PWF209" s="23"/>
      <c r="PWG209" s="23"/>
      <c r="PWH209" s="23"/>
      <c r="PWI209" s="23"/>
      <c r="PWJ209" s="23"/>
      <c r="PWK209" s="23"/>
      <c r="PWL209" s="23"/>
      <c r="PWM209" s="23"/>
      <c r="PWN209" s="23"/>
      <c r="PWO209" s="23"/>
      <c r="PWP209" s="23"/>
      <c r="PWQ209" s="23"/>
      <c r="PWR209" s="23"/>
      <c r="PWS209" s="23"/>
      <c r="PWT209" s="23"/>
      <c r="PWU209" s="23"/>
      <c r="PWV209" s="23"/>
      <c r="PWW209" s="23"/>
      <c r="PWX209" s="23"/>
      <c r="PWY209" s="23"/>
      <c r="PWZ209" s="23"/>
      <c r="PXA209" s="23"/>
      <c r="PXB209" s="23"/>
      <c r="PXC209" s="23"/>
      <c r="PXD209" s="23"/>
      <c r="PXE209" s="23"/>
      <c r="PXF209" s="23"/>
      <c r="PXG209" s="23"/>
      <c r="PXH209" s="23"/>
      <c r="PXI209" s="23"/>
      <c r="PXJ209" s="23"/>
      <c r="PXK209" s="23"/>
      <c r="PXL209" s="23"/>
      <c r="PXM209" s="23"/>
      <c r="PXN209" s="23"/>
      <c r="PXO209" s="23"/>
      <c r="PXP209" s="23"/>
      <c r="PXQ209" s="23"/>
      <c r="PXR209" s="23"/>
      <c r="PXS209" s="23"/>
      <c r="PXT209" s="23"/>
      <c r="PXU209" s="23"/>
      <c r="PXV209" s="23"/>
      <c r="PXW209" s="23"/>
      <c r="PXX209" s="23"/>
      <c r="PXY209" s="23"/>
      <c r="PXZ209" s="23"/>
      <c r="PYA209" s="23"/>
      <c r="PYB209" s="23"/>
      <c r="PYC209" s="23"/>
      <c r="PYD209" s="23"/>
      <c r="PYE209" s="23"/>
      <c r="PYF209" s="23"/>
      <c r="PYG209" s="23"/>
      <c r="PYH209" s="23"/>
      <c r="PYI209" s="23"/>
      <c r="PYJ209" s="23"/>
      <c r="PYK209" s="23"/>
      <c r="PYL209" s="23"/>
      <c r="PYM209" s="23"/>
      <c r="PYN209" s="23"/>
      <c r="PYO209" s="23"/>
      <c r="PYP209" s="23"/>
      <c r="PYQ209" s="23"/>
      <c r="PYR209" s="23"/>
      <c r="PYS209" s="23"/>
      <c r="PYT209" s="23"/>
      <c r="PYU209" s="23"/>
      <c r="PYV209" s="23"/>
      <c r="PYW209" s="23"/>
      <c r="PYX209" s="23"/>
      <c r="PYY209" s="23"/>
      <c r="PYZ209" s="23"/>
      <c r="PZA209" s="23"/>
      <c r="PZB209" s="23"/>
      <c r="PZC209" s="23"/>
      <c r="PZD209" s="23"/>
      <c r="PZE209" s="23"/>
      <c r="PZF209" s="23"/>
      <c r="PZG209" s="23"/>
      <c r="PZH209" s="23"/>
      <c r="PZI209" s="23"/>
      <c r="PZJ209" s="23"/>
      <c r="PZK209" s="23"/>
      <c r="PZL209" s="23"/>
      <c r="PZM209" s="23"/>
      <c r="PZN209" s="23"/>
      <c r="PZO209" s="23"/>
      <c r="PZP209" s="23"/>
      <c r="PZQ209" s="23"/>
      <c r="PZR209" s="23"/>
      <c r="PZS209" s="23"/>
      <c r="PZT209" s="23"/>
      <c r="PZU209" s="23"/>
      <c r="PZV209" s="23"/>
      <c r="PZW209" s="23"/>
      <c r="PZX209" s="23"/>
      <c r="PZY209" s="23"/>
      <c r="PZZ209" s="23"/>
      <c r="QAA209" s="23"/>
      <c r="QAB209" s="23"/>
      <c r="QAC209" s="23"/>
      <c r="QAD209" s="23"/>
      <c r="QAE209" s="23"/>
      <c r="QAF209" s="23"/>
      <c r="QAG209" s="23"/>
      <c r="QAH209" s="23"/>
      <c r="QAI209" s="23"/>
      <c r="QAJ209" s="23"/>
      <c r="QAK209" s="23"/>
      <c r="QAL209" s="23"/>
      <c r="QAM209" s="23"/>
      <c r="QAN209" s="23"/>
      <c r="QAO209" s="23"/>
      <c r="QAP209" s="23"/>
      <c r="QAQ209" s="23"/>
      <c r="QAR209" s="23"/>
      <c r="QAS209" s="23"/>
      <c r="QAT209" s="23"/>
      <c r="QAU209" s="23"/>
      <c r="QAV209" s="23"/>
      <c r="QAW209" s="23"/>
      <c r="QAX209" s="23"/>
      <c r="QAY209" s="23"/>
      <c r="QAZ209" s="23"/>
      <c r="QBA209" s="23"/>
      <c r="QBB209" s="23"/>
      <c r="QBC209" s="23"/>
      <c r="QBD209" s="23"/>
      <c r="QBE209" s="23"/>
      <c r="QBF209" s="23"/>
      <c r="QBG209" s="23"/>
      <c r="QBH209" s="23"/>
      <c r="QBI209" s="23"/>
      <c r="QBJ209" s="23"/>
      <c r="QBK209" s="23"/>
      <c r="QBL209" s="23"/>
      <c r="QBM209" s="23"/>
      <c r="QBN209" s="23"/>
      <c r="QBO209" s="23"/>
      <c r="QBP209" s="23"/>
      <c r="QBQ209" s="23"/>
      <c r="QBR209" s="23"/>
      <c r="QBS209" s="23"/>
      <c r="QBT209" s="23"/>
      <c r="QBU209" s="23"/>
      <c r="QBV209" s="23"/>
      <c r="QBW209" s="23"/>
      <c r="QBX209" s="23"/>
      <c r="QBY209" s="23"/>
      <c r="QBZ209" s="23"/>
      <c r="QCA209" s="23"/>
      <c r="QCB209" s="23"/>
      <c r="QCC209" s="23"/>
      <c r="QCD209" s="23"/>
      <c r="QCE209" s="23"/>
      <c r="QCF209" s="23"/>
      <c r="QCG209" s="23"/>
      <c r="QCH209" s="23"/>
      <c r="QCI209" s="23"/>
      <c r="QCJ209" s="23"/>
      <c r="QCK209" s="23"/>
      <c r="QCL209" s="23"/>
      <c r="QCM209" s="23"/>
      <c r="QCN209" s="23"/>
      <c r="QCO209" s="23"/>
      <c r="QCP209" s="23"/>
      <c r="QCQ209" s="23"/>
      <c r="QCR209" s="23"/>
      <c r="QCS209" s="23"/>
      <c r="QCT209" s="23"/>
      <c r="QCU209" s="23"/>
      <c r="QCV209" s="23"/>
      <c r="QCW209" s="23"/>
      <c r="QCX209" s="23"/>
      <c r="QCY209" s="23"/>
      <c r="QCZ209" s="23"/>
      <c r="QDA209" s="23"/>
      <c r="QDB209" s="23"/>
      <c r="QDC209" s="23"/>
      <c r="QDD209" s="23"/>
      <c r="QDE209" s="23"/>
      <c r="QDF209" s="23"/>
      <c r="QDG209" s="23"/>
      <c r="QDH209" s="23"/>
      <c r="QDI209" s="23"/>
      <c r="QDJ209" s="23"/>
      <c r="QDK209" s="23"/>
      <c r="QDL209" s="23"/>
      <c r="QDM209" s="23"/>
      <c r="QDN209" s="23"/>
      <c r="QDO209" s="23"/>
      <c r="QDP209" s="23"/>
      <c r="QDQ209" s="23"/>
      <c r="QDR209" s="23"/>
      <c r="QDS209" s="23"/>
      <c r="QDT209" s="23"/>
      <c r="QDU209" s="23"/>
      <c r="QDV209" s="23"/>
      <c r="QDW209" s="23"/>
      <c r="QDX209" s="23"/>
      <c r="QDY209" s="23"/>
      <c r="QDZ209" s="23"/>
      <c r="QEA209" s="23"/>
      <c r="QEB209" s="23"/>
      <c r="QEC209" s="23"/>
      <c r="QED209" s="23"/>
      <c r="QEE209" s="23"/>
      <c r="QEF209" s="23"/>
      <c r="QEG209" s="23"/>
      <c r="QEH209" s="23"/>
      <c r="QEI209" s="23"/>
      <c r="QEJ209" s="23"/>
      <c r="QEK209" s="23"/>
      <c r="QEL209" s="23"/>
      <c r="QEM209" s="23"/>
      <c r="QEN209" s="23"/>
      <c r="QEO209" s="23"/>
      <c r="QEP209" s="23"/>
      <c r="QEQ209" s="23"/>
      <c r="QER209" s="23"/>
      <c r="QES209" s="23"/>
      <c r="QET209" s="23"/>
      <c r="QEU209" s="23"/>
      <c r="QEV209" s="23"/>
      <c r="QEW209" s="23"/>
      <c r="QEX209" s="23"/>
      <c r="QEY209" s="23"/>
      <c r="QEZ209" s="23"/>
      <c r="QFA209" s="23"/>
      <c r="QFB209" s="23"/>
      <c r="QFC209" s="23"/>
      <c r="QFD209" s="23"/>
      <c r="QFE209" s="23"/>
      <c r="QFF209" s="23"/>
      <c r="QFG209" s="23"/>
      <c r="QFH209" s="23"/>
      <c r="QFI209" s="23"/>
      <c r="QFJ209" s="23"/>
      <c r="QFK209" s="23"/>
      <c r="QFL209" s="23"/>
      <c r="QFM209" s="23"/>
      <c r="QFN209" s="23"/>
      <c r="QFO209" s="23"/>
      <c r="QFP209" s="23"/>
      <c r="QFQ209" s="23"/>
      <c r="QFR209" s="23"/>
      <c r="QFS209" s="23"/>
      <c r="QFT209" s="23"/>
      <c r="QFU209" s="23"/>
      <c r="QFV209" s="23"/>
      <c r="QFW209" s="23"/>
      <c r="QFX209" s="23"/>
      <c r="QFY209" s="23"/>
      <c r="QFZ209" s="23"/>
      <c r="QGA209" s="23"/>
      <c r="QGB209" s="23"/>
      <c r="QGC209" s="23"/>
      <c r="QGD209" s="23"/>
      <c r="QGE209" s="23"/>
      <c r="QGF209" s="23"/>
      <c r="QGG209" s="23"/>
      <c r="QGH209" s="23"/>
      <c r="QGI209" s="23"/>
      <c r="QGJ209" s="23"/>
      <c r="QGK209" s="23"/>
      <c r="QGL209" s="23"/>
      <c r="QGM209" s="23"/>
      <c r="QGN209" s="23"/>
      <c r="QGO209" s="23"/>
      <c r="QGP209" s="23"/>
      <c r="QGQ209" s="23"/>
      <c r="QGR209" s="23"/>
      <c r="QGS209" s="23"/>
      <c r="QGT209" s="23"/>
      <c r="QGU209" s="23"/>
      <c r="QGV209" s="23"/>
      <c r="QGW209" s="23"/>
      <c r="QGX209" s="23"/>
      <c r="QGY209" s="23"/>
      <c r="QGZ209" s="23"/>
      <c r="QHA209" s="23"/>
      <c r="QHB209" s="23"/>
      <c r="QHC209" s="23"/>
      <c r="QHD209" s="23"/>
      <c r="QHE209" s="23"/>
      <c r="QHF209" s="23"/>
      <c r="QHG209" s="23"/>
      <c r="QHH209" s="23"/>
      <c r="QHI209" s="23"/>
      <c r="QHJ209" s="23"/>
      <c r="QHK209" s="23"/>
      <c r="QHL209" s="23"/>
      <c r="QHM209" s="23"/>
      <c r="QHN209" s="23"/>
      <c r="QHO209" s="23"/>
      <c r="QHP209" s="23"/>
      <c r="QHQ209" s="23"/>
      <c r="QHR209" s="23"/>
      <c r="QHS209" s="23"/>
      <c r="QHT209" s="23"/>
      <c r="QHU209" s="23"/>
      <c r="QHV209" s="23"/>
      <c r="QHW209" s="23"/>
      <c r="QHX209" s="23"/>
      <c r="QHY209" s="23"/>
      <c r="QHZ209" s="23"/>
      <c r="QIA209" s="23"/>
      <c r="QIB209" s="23"/>
      <c r="QIC209" s="23"/>
      <c r="QID209" s="23"/>
      <c r="QIE209" s="23"/>
      <c r="QIF209" s="23"/>
      <c r="QIG209" s="23"/>
      <c r="QIH209" s="23"/>
      <c r="QII209" s="23"/>
      <c r="QIJ209" s="23"/>
      <c r="QIK209" s="23"/>
      <c r="QIL209" s="23"/>
      <c r="QIM209" s="23"/>
      <c r="QIN209" s="23"/>
      <c r="QIO209" s="23"/>
      <c r="QIP209" s="23"/>
      <c r="QIQ209" s="23"/>
      <c r="QIR209" s="23"/>
      <c r="QIS209" s="23"/>
      <c r="QIT209" s="23"/>
      <c r="QIU209" s="23"/>
      <c r="QIV209" s="23"/>
      <c r="QIW209" s="23"/>
      <c r="QIX209" s="23"/>
      <c r="QIY209" s="23"/>
      <c r="QIZ209" s="23"/>
      <c r="QJA209" s="23"/>
      <c r="QJB209" s="23"/>
      <c r="QJC209" s="23"/>
      <c r="QJD209" s="23"/>
      <c r="QJE209" s="23"/>
      <c r="QJF209" s="23"/>
      <c r="QJG209" s="23"/>
      <c r="QJH209" s="23"/>
      <c r="QJI209" s="23"/>
      <c r="QJJ209" s="23"/>
      <c r="QJK209" s="23"/>
      <c r="QJL209" s="23"/>
      <c r="QJM209" s="23"/>
      <c r="QJN209" s="23"/>
      <c r="QJO209" s="23"/>
      <c r="QJP209" s="23"/>
      <c r="QJQ209" s="23"/>
      <c r="QJR209" s="23"/>
      <c r="QJS209" s="23"/>
      <c r="QJT209" s="23"/>
      <c r="QJU209" s="23"/>
      <c r="QJV209" s="23"/>
      <c r="QJW209" s="23"/>
      <c r="QJX209" s="23"/>
      <c r="QJY209" s="23"/>
      <c r="QJZ209" s="23"/>
      <c r="QKA209" s="23"/>
      <c r="QKB209" s="23"/>
      <c r="QKC209" s="23"/>
      <c r="QKD209" s="23"/>
      <c r="QKE209" s="23"/>
      <c r="QKF209" s="23"/>
      <c r="QKG209" s="23"/>
      <c r="QKH209" s="23"/>
      <c r="QKI209" s="23"/>
      <c r="QKJ209" s="23"/>
      <c r="QKK209" s="23"/>
      <c r="QKL209" s="23"/>
      <c r="QKM209" s="23"/>
      <c r="QKN209" s="23"/>
      <c r="QKO209" s="23"/>
      <c r="QKP209" s="23"/>
      <c r="QKQ209" s="23"/>
      <c r="QKR209" s="23"/>
      <c r="QKS209" s="23"/>
      <c r="QKT209" s="23"/>
      <c r="QKU209" s="23"/>
      <c r="QKV209" s="23"/>
      <c r="QKW209" s="23"/>
      <c r="QKX209" s="23"/>
      <c r="QKY209" s="23"/>
      <c r="QKZ209" s="23"/>
      <c r="QLA209" s="23"/>
      <c r="QLB209" s="23"/>
      <c r="QLC209" s="23"/>
      <c r="QLD209" s="23"/>
      <c r="QLE209" s="23"/>
      <c r="QLF209" s="23"/>
      <c r="QLG209" s="23"/>
      <c r="QLH209" s="23"/>
      <c r="QLI209" s="23"/>
      <c r="QLJ209" s="23"/>
      <c r="QLK209" s="23"/>
      <c r="QLL209" s="23"/>
      <c r="QLM209" s="23"/>
      <c r="QLN209" s="23"/>
      <c r="QLO209" s="23"/>
      <c r="QLP209" s="23"/>
      <c r="QLQ209" s="23"/>
      <c r="QLR209" s="23"/>
      <c r="QLS209" s="23"/>
      <c r="QLT209" s="23"/>
      <c r="QLU209" s="23"/>
      <c r="QLV209" s="23"/>
      <c r="QLW209" s="23"/>
      <c r="QLX209" s="23"/>
      <c r="QLY209" s="23"/>
      <c r="QLZ209" s="23"/>
      <c r="QMA209" s="23"/>
      <c r="QMB209" s="23"/>
      <c r="QMC209" s="23"/>
      <c r="QMD209" s="23"/>
      <c r="QME209" s="23"/>
      <c r="QMF209" s="23"/>
      <c r="QMG209" s="23"/>
      <c r="QMH209" s="23"/>
      <c r="QMI209" s="23"/>
      <c r="QMJ209" s="23"/>
      <c r="QMK209" s="23"/>
      <c r="QML209" s="23"/>
      <c r="QMM209" s="23"/>
      <c r="QMN209" s="23"/>
      <c r="QMO209" s="23"/>
      <c r="QMP209" s="23"/>
      <c r="QMQ209" s="23"/>
      <c r="QMR209" s="23"/>
      <c r="QMS209" s="23"/>
      <c r="QMT209" s="23"/>
      <c r="QMU209" s="23"/>
      <c r="QMV209" s="23"/>
      <c r="QMW209" s="23"/>
      <c r="QMX209" s="23"/>
      <c r="QMY209" s="23"/>
      <c r="QMZ209" s="23"/>
      <c r="QNA209" s="23"/>
      <c r="QNB209" s="23"/>
      <c r="QNC209" s="23"/>
      <c r="QND209" s="23"/>
      <c r="QNE209" s="23"/>
      <c r="QNF209" s="23"/>
      <c r="QNG209" s="23"/>
      <c r="QNH209" s="23"/>
      <c r="QNI209" s="23"/>
      <c r="QNJ209" s="23"/>
      <c r="QNK209" s="23"/>
      <c r="QNL209" s="23"/>
      <c r="QNM209" s="23"/>
      <c r="QNN209" s="23"/>
      <c r="QNO209" s="23"/>
      <c r="QNP209" s="23"/>
      <c r="QNQ209" s="23"/>
      <c r="QNR209" s="23"/>
      <c r="QNS209" s="23"/>
      <c r="QNT209" s="23"/>
      <c r="QNU209" s="23"/>
      <c r="QNV209" s="23"/>
      <c r="QNW209" s="23"/>
      <c r="QNX209" s="23"/>
      <c r="QNY209" s="23"/>
      <c r="QNZ209" s="23"/>
      <c r="QOA209" s="23"/>
      <c r="QOB209" s="23"/>
      <c r="QOC209" s="23"/>
      <c r="QOD209" s="23"/>
      <c r="QOE209" s="23"/>
      <c r="QOF209" s="23"/>
      <c r="QOG209" s="23"/>
      <c r="QOH209" s="23"/>
      <c r="QOI209" s="23"/>
      <c r="QOJ209" s="23"/>
      <c r="QOK209" s="23"/>
      <c r="QOL209" s="23"/>
      <c r="QOM209" s="23"/>
      <c r="QON209" s="23"/>
      <c r="QOO209" s="23"/>
      <c r="QOP209" s="23"/>
      <c r="QOQ209" s="23"/>
      <c r="QOR209" s="23"/>
      <c r="QOS209" s="23"/>
      <c r="QOT209" s="23"/>
      <c r="QOU209" s="23"/>
      <c r="QOV209" s="23"/>
      <c r="QOW209" s="23"/>
      <c r="QOX209" s="23"/>
      <c r="QOY209" s="23"/>
      <c r="QOZ209" s="23"/>
      <c r="QPA209" s="23"/>
      <c r="QPB209" s="23"/>
      <c r="QPC209" s="23"/>
      <c r="QPD209" s="23"/>
      <c r="QPE209" s="23"/>
      <c r="QPF209" s="23"/>
      <c r="QPG209" s="23"/>
      <c r="QPH209" s="23"/>
      <c r="QPI209" s="23"/>
      <c r="QPJ209" s="23"/>
      <c r="QPK209" s="23"/>
      <c r="QPL209" s="23"/>
      <c r="QPM209" s="23"/>
      <c r="QPN209" s="23"/>
      <c r="QPO209" s="23"/>
      <c r="QPP209" s="23"/>
      <c r="QPQ209" s="23"/>
      <c r="QPR209" s="23"/>
      <c r="QPS209" s="23"/>
      <c r="QPT209" s="23"/>
      <c r="QPU209" s="23"/>
      <c r="QPV209" s="23"/>
      <c r="QPW209" s="23"/>
      <c r="QPX209" s="23"/>
      <c r="QPY209" s="23"/>
      <c r="QPZ209" s="23"/>
      <c r="QQA209" s="23"/>
      <c r="QQB209" s="23"/>
      <c r="QQC209" s="23"/>
      <c r="QQD209" s="23"/>
      <c r="QQE209" s="23"/>
      <c r="QQF209" s="23"/>
      <c r="QQG209" s="23"/>
      <c r="QQH209" s="23"/>
      <c r="QQI209" s="23"/>
      <c r="QQJ209" s="23"/>
      <c r="QQK209" s="23"/>
      <c r="QQL209" s="23"/>
      <c r="QQM209" s="23"/>
      <c r="QQN209" s="23"/>
      <c r="QQO209" s="23"/>
      <c r="QQP209" s="23"/>
      <c r="QQQ209" s="23"/>
      <c r="QQR209" s="23"/>
      <c r="QQS209" s="23"/>
      <c r="QQT209" s="23"/>
      <c r="QQU209" s="23"/>
      <c r="QQV209" s="23"/>
      <c r="QQW209" s="23"/>
      <c r="QQX209" s="23"/>
      <c r="QQY209" s="23"/>
      <c r="QQZ209" s="23"/>
      <c r="QRA209" s="23"/>
      <c r="QRB209" s="23"/>
      <c r="QRC209" s="23"/>
      <c r="QRD209" s="23"/>
      <c r="QRE209" s="23"/>
      <c r="QRF209" s="23"/>
      <c r="QRG209" s="23"/>
      <c r="QRH209" s="23"/>
      <c r="QRI209" s="23"/>
      <c r="QRJ209" s="23"/>
      <c r="QRK209" s="23"/>
      <c r="QRL209" s="23"/>
      <c r="QRM209" s="23"/>
      <c r="QRN209" s="23"/>
      <c r="QRO209" s="23"/>
      <c r="QRP209" s="23"/>
      <c r="QRQ209" s="23"/>
      <c r="QRR209" s="23"/>
      <c r="QRS209" s="23"/>
      <c r="QRT209" s="23"/>
      <c r="QRU209" s="23"/>
      <c r="QRV209" s="23"/>
      <c r="QRW209" s="23"/>
      <c r="QRX209" s="23"/>
      <c r="QRY209" s="23"/>
      <c r="QRZ209" s="23"/>
      <c r="QSA209" s="23"/>
      <c r="QSB209" s="23"/>
      <c r="QSC209" s="23"/>
      <c r="QSD209" s="23"/>
      <c r="QSE209" s="23"/>
      <c r="QSF209" s="23"/>
      <c r="QSG209" s="23"/>
      <c r="QSH209" s="23"/>
      <c r="QSI209" s="23"/>
      <c r="QSJ209" s="23"/>
      <c r="QSK209" s="23"/>
      <c r="QSL209" s="23"/>
      <c r="QSM209" s="23"/>
      <c r="QSN209" s="23"/>
      <c r="QSO209" s="23"/>
      <c r="QSP209" s="23"/>
      <c r="QSQ209" s="23"/>
      <c r="QSR209" s="23"/>
      <c r="QSS209" s="23"/>
      <c r="QST209" s="23"/>
      <c r="QSU209" s="23"/>
      <c r="QSV209" s="23"/>
      <c r="QSW209" s="23"/>
      <c r="QSX209" s="23"/>
      <c r="QSY209" s="23"/>
      <c r="QSZ209" s="23"/>
      <c r="QTA209" s="23"/>
      <c r="QTB209" s="23"/>
      <c r="QTC209" s="23"/>
      <c r="QTD209" s="23"/>
      <c r="QTE209" s="23"/>
      <c r="QTF209" s="23"/>
      <c r="QTG209" s="23"/>
      <c r="QTH209" s="23"/>
      <c r="QTI209" s="23"/>
      <c r="QTJ209" s="23"/>
      <c r="QTK209" s="23"/>
      <c r="QTL209" s="23"/>
      <c r="QTM209" s="23"/>
      <c r="QTN209" s="23"/>
      <c r="QTO209" s="23"/>
      <c r="QTP209" s="23"/>
      <c r="QTQ209" s="23"/>
      <c r="QTR209" s="23"/>
      <c r="QTS209" s="23"/>
      <c r="QTT209" s="23"/>
      <c r="QTU209" s="23"/>
      <c r="QTV209" s="23"/>
      <c r="QTW209" s="23"/>
      <c r="QTX209" s="23"/>
      <c r="QTY209" s="23"/>
      <c r="QTZ209" s="23"/>
      <c r="QUA209" s="23"/>
      <c r="QUB209" s="23"/>
      <c r="QUC209" s="23"/>
      <c r="QUD209" s="23"/>
      <c r="QUE209" s="23"/>
      <c r="QUF209" s="23"/>
      <c r="QUG209" s="23"/>
      <c r="QUH209" s="23"/>
      <c r="QUI209" s="23"/>
      <c r="QUJ209" s="23"/>
      <c r="QUK209" s="23"/>
      <c r="QUL209" s="23"/>
      <c r="QUM209" s="23"/>
      <c r="QUN209" s="23"/>
      <c r="QUO209" s="23"/>
      <c r="QUP209" s="23"/>
      <c r="QUQ209" s="23"/>
      <c r="QUR209" s="23"/>
      <c r="QUS209" s="23"/>
      <c r="QUT209" s="23"/>
      <c r="QUU209" s="23"/>
      <c r="QUV209" s="23"/>
      <c r="QUW209" s="23"/>
      <c r="QUX209" s="23"/>
      <c r="QUY209" s="23"/>
      <c r="QUZ209" s="23"/>
      <c r="QVA209" s="23"/>
      <c r="QVB209" s="23"/>
      <c r="QVC209" s="23"/>
      <c r="QVD209" s="23"/>
      <c r="QVE209" s="23"/>
      <c r="QVF209" s="23"/>
      <c r="QVG209" s="23"/>
      <c r="QVH209" s="23"/>
      <c r="QVI209" s="23"/>
      <c r="QVJ209" s="23"/>
      <c r="QVK209" s="23"/>
      <c r="QVL209" s="23"/>
      <c r="QVM209" s="23"/>
      <c r="QVN209" s="23"/>
      <c r="QVO209" s="23"/>
      <c r="QVP209" s="23"/>
      <c r="QVQ209" s="23"/>
      <c r="QVR209" s="23"/>
      <c r="QVS209" s="23"/>
      <c r="QVT209" s="23"/>
      <c r="QVU209" s="23"/>
      <c r="QVV209" s="23"/>
      <c r="QVW209" s="23"/>
      <c r="QVX209" s="23"/>
      <c r="QVY209" s="23"/>
      <c r="QVZ209" s="23"/>
      <c r="QWA209" s="23"/>
      <c r="QWB209" s="23"/>
      <c r="QWC209" s="23"/>
      <c r="QWD209" s="23"/>
      <c r="QWE209" s="23"/>
      <c r="QWF209" s="23"/>
      <c r="QWG209" s="23"/>
      <c r="QWH209" s="23"/>
      <c r="QWI209" s="23"/>
      <c r="QWJ209" s="23"/>
      <c r="QWK209" s="23"/>
      <c r="QWL209" s="23"/>
      <c r="QWM209" s="23"/>
      <c r="QWN209" s="23"/>
      <c r="QWO209" s="23"/>
      <c r="QWP209" s="23"/>
      <c r="QWQ209" s="23"/>
      <c r="QWR209" s="23"/>
      <c r="QWS209" s="23"/>
      <c r="QWT209" s="23"/>
      <c r="QWU209" s="23"/>
      <c r="QWV209" s="23"/>
      <c r="QWW209" s="23"/>
      <c r="QWX209" s="23"/>
      <c r="QWY209" s="23"/>
      <c r="QWZ209" s="23"/>
      <c r="QXA209" s="23"/>
      <c r="QXB209" s="23"/>
      <c r="QXC209" s="23"/>
      <c r="QXD209" s="23"/>
      <c r="QXE209" s="23"/>
      <c r="QXF209" s="23"/>
      <c r="QXG209" s="23"/>
      <c r="QXH209" s="23"/>
      <c r="QXI209" s="23"/>
      <c r="QXJ209" s="23"/>
      <c r="QXK209" s="23"/>
      <c r="QXL209" s="23"/>
      <c r="QXM209" s="23"/>
      <c r="QXN209" s="23"/>
      <c r="QXO209" s="23"/>
      <c r="QXP209" s="23"/>
      <c r="QXQ209" s="23"/>
      <c r="QXR209" s="23"/>
      <c r="QXS209" s="23"/>
      <c r="QXT209" s="23"/>
      <c r="QXU209" s="23"/>
      <c r="QXV209" s="23"/>
      <c r="QXW209" s="23"/>
      <c r="QXX209" s="23"/>
      <c r="QXY209" s="23"/>
      <c r="QXZ209" s="23"/>
      <c r="QYA209" s="23"/>
      <c r="QYB209" s="23"/>
      <c r="QYC209" s="23"/>
      <c r="QYD209" s="23"/>
      <c r="QYE209" s="23"/>
      <c r="QYF209" s="23"/>
      <c r="QYG209" s="23"/>
      <c r="QYH209" s="23"/>
      <c r="QYI209" s="23"/>
      <c r="QYJ209" s="23"/>
      <c r="QYK209" s="23"/>
      <c r="QYL209" s="23"/>
      <c r="QYM209" s="23"/>
      <c r="QYN209" s="23"/>
      <c r="QYO209" s="23"/>
      <c r="QYP209" s="23"/>
      <c r="QYQ209" s="23"/>
      <c r="QYR209" s="23"/>
      <c r="QYS209" s="23"/>
      <c r="QYT209" s="23"/>
      <c r="QYU209" s="23"/>
      <c r="QYV209" s="23"/>
      <c r="QYW209" s="23"/>
      <c r="QYX209" s="23"/>
      <c r="QYY209" s="23"/>
      <c r="QYZ209" s="23"/>
      <c r="QZA209" s="23"/>
      <c r="QZB209" s="23"/>
      <c r="QZC209" s="23"/>
      <c r="QZD209" s="23"/>
      <c r="QZE209" s="23"/>
      <c r="QZF209" s="23"/>
      <c r="QZG209" s="23"/>
      <c r="QZH209" s="23"/>
      <c r="QZI209" s="23"/>
      <c r="QZJ209" s="23"/>
      <c r="QZK209" s="23"/>
      <c r="QZL209" s="23"/>
      <c r="QZM209" s="23"/>
      <c r="QZN209" s="23"/>
      <c r="QZO209" s="23"/>
      <c r="QZP209" s="23"/>
      <c r="QZQ209" s="23"/>
      <c r="QZR209" s="23"/>
      <c r="QZS209" s="23"/>
      <c r="QZT209" s="23"/>
      <c r="QZU209" s="23"/>
      <c r="QZV209" s="23"/>
      <c r="QZW209" s="23"/>
      <c r="QZX209" s="23"/>
      <c r="QZY209" s="23"/>
      <c r="QZZ209" s="23"/>
      <c r="RAA209" s="23"/>
      <c r="RAB209" s="23"/>
      <c r="RAC209" s="23"/>
      <c r="RAD209" s="23"/>
      <c r="RAE209" s="23"/>
      <c r="RAF209" s="23"/>
      <c r="RAG209" s="23"/>
      <c r="RAH209" s="23"/>
      <c r="RAI209" s="23"/>
      <c r="RAJ209" s="23"/>
      <c r="RAK209" s="23"/>
      <c r="RAL209" s="23"/>
      <c r="RAM209" s="23"/>
      <c r="RAN209" s="23"/>
      <c r="RAO209" s="23"/>
      <c r="RAP209" s="23"/>
      <c r="RAQ209" s="23"/>
      <c r="RAR209" s="23"/>
      <c r="RAS209" s="23"/>
      <c r="RAT209" s="23"/>
      <c r="RAU209" s="23"/>
      <c r="RAV209" s="23"/>
      <c r="RAW209" s="23"/>
      <c r="RAX209" s="23"/>
      <c r="RAY209" s="23"/>
      <c r="RAZ209" s="23"/>
      <c r="RBA209" s="23"/>
      <c r="RBB209" s="23"/>
      <c r="RBC209" s="23"/>
      <c r="RBD209" s="23"/>
      <c r="RBE209" s="23"/>
      <c r="RBF209" s="23"/>
      <c r="RBG209" s="23"/>
      <c r="RBH209" s="23"/>
      <c r="RBI209" s="23"/>
      <c r="RBJ209" s="23"/>
      <c r="RBK209" s="23"/>
      <c r="RBL209" s="23"/>
      <c r="RBM209" s="23"/>
      <c r="RBN209" s="23"/>
      <c r="RBO209" s="23"/>
      <c r="RBP209" s="23"/>
      <c r="RBQ209" s="23"/>
      <c r="RBR209" s="23"/>
      <c r="RBS209" s="23"/>
      <c r="RBT209" s="23"/>
      <c r="RBU209" s="23"/>
      <c r="RBV209" s="23"/>
      <c r="RBW209" s="23"/>
      <c r="RBX209" s="23"/>
      <c r="RBY209" s="23"/>
      <c r="RBZ209" s="23"/>
      <c r="RCA209" s="23"/>
      <c r="RCB209" s="23"/>
      <c r="RCC209" s="23"/>
      <c r="RCD209" s="23"/>
      <c r="RCE209" s="23"/>
      <c r="RCF209" s="23"/>
      <c r="RCG209" s="23"/>
      <c r="RCH209" s="23"/>
      <c r="RCI209" s="23"/>
      <c r="RCJ209" s="23"/>
      <c r="RCK209" s="23"/>
      <c r="RCL209" s="23"/>
      <c r="RCM209" s="23"/>
      <c r="RCN209" s="23"/>
      <c r="RCO209" s="23"/>
      <c r="RCP209" s="23"/>
      <c r="RCQ209" s="23"/>
      <c r="RCR209" s="23"/>
      <c r="RCS209" s="23"/>
      <c r="RCT209" s="23"/>
      <c r="RCU209" s="23"/>
      <c r="RCV209" s="23"/>
      <c r="RCW209" s="23"/>
      <c r="RCX209" s="23"/>
      <c r="RCY209" s="23"/>
      <c r="RCZ209" s="23"/>
      <c r="RDA209" s="23"/>
      <c r="RDB209" s="23"/>
      <c r="RDC209" s="23"/>
      <c r="RDD209" s="23"/>
      <c r="RDE209" s="23"/>
      <c r="RDF209" s="23"/>
      <c r="RDG209" s="23"/>
      <c r="RDH209" s="23"/>
      <c r="RDI209" s="23"/>
      <c r="RDJ209" s="23"/>
      <c r="RDK209" s="23"/>
      <c r="RDL209" s="23"/>
      <c r="RDM209" s="23"/>
      <c r="RDN209" s="23"/>
      <c r="RDO209" s="23"/>
      <c r="RDP209" s="23"/>
      <c r="RDQ209" s="23"/>
      <c r="RDR209" s="23"/>
      <c r="RDS209" s="23"/>
      <c r="RDT209" s="23"/>
      <c r="RDU209" s="23"/>
      <c r="RDV209" s="23"/>
      <c r="RDW209" s="23"/>
      <c r="RDX209" s="23"/>
      <c r="RDY209" s="23"/>
      <c r="RDZ209" s="23"/>
      <c r="REA209" s="23"/>
      <c r="REB209" s="23"/>
      <c r="REC209" s="23"/>
      <c r="RED209" s="23"/>
      <c r="REE209" s="23"/>
      <c r="REF209" s="23"/>
      <c r="REG209" s="23"/>
      <c r="REH209" s="23"/>
      <c r="REI209" s="23"/>
      <c r="REJ209" s="23"/>
      <c r="REK209" s="23"/>
      <c r="REL209" s="23"/>
      <c r="REM209" s="23"/>
      <c r="REN209" s="23"/>
      <c r="REO209" s="23"/>
      <c r="REP209" s="23"/>
      <c r="REQ209" s="23"/>
      <c r="RER209" s="23"/>
      <c r="RES209" s="23"/>
      <c r="RET209" s="23"/>
      <c r="REU209" s="23"/>
      <c r="REV209" s="23"/>
      <c r="REW209" s="23"/>
      <c r="REX209" s="23"/>
      <c r="REY209" s="23"/>
      <c r="REZ209" s="23"/>
      <c r="RFA209" s="23"/>
      <c r="RFB209" s="23"/>
      <c r="RFC209" s="23"/>
      <c r="RFD209" s="23"/>
      <c r="RFE209" s="23"/>
      <c r="RFF209" s="23"/>
      <c r="RFG209" s="23"/>
      <c r="RFH209" s="23"/>
      <c r="RFI209" s="23"/>
      <c r="RFJ209" s="23"/>
      <c r="RFK209" s="23"/>
      <c r="RFL209" s="23"/>
      <c r="RFM209" s="23"/>
      <c r="RFN209" s="23"/>
      <c r="RFO209" s="23"/>
      <c r="RFP209" s="23"/>
      <c r="RFQ209" s="23"/>
      <c r="RFR209" s="23"/>
      <c r="RFS209" s="23"/>
      <c r="RFT209" s="23"/>
      <c r="RFU209" s="23"/>
      <c r="RFV209" s="23"/>
      <c r="RFW209" s="23"/>
      <c r="RFX209" s="23"/>
      <c r="RFY209" s="23"/>
      <c r="RFZ209" s="23"/>
      <c r="RGA209" s="23"/>
      <c r="RGB209" s="23"/>
      <c r="RGC209" s="23"/>
      <c r="RGD209" s="23"/>
      <c r="RGE209" s="23"/>
      <c r="RGF209" s="23"/>
      <c r="RGG209" s="23"/>
      <c r="RGH209" s="23"/>
      <c r="RGI209" s="23"/>
      <c r="RGJ209" s="23"/>
      <c r="RGK209" s="23"/>
      <c r="RGL209" s="23"/>
      <c r="RGM209" s="23"/>
      <c r="RGN209" s="23"/>
      <c r="RGO209" s="23"/>
      <c r="RGP209" s="23"/>
      <c r="RGQ209" s="23"/>
      <c r="RGR209" s="23"/>
      <c r="RGS209" s="23"/>
      <c r="RGT209" s="23"/>
      <c r="RGU209" s="23"/>
      <c r="RGV209" s="23"/>
      <c r="RGW209" s="23"/>
      <c r="RGX209" s="23"/>
      <c r="RGY209" s="23"/>
      <c r="RGZ209" s="23"/>
      <c r="RHA209" s="23"/>
      <c r="RHB209" s="23"/>
      <c r="RHC209" s="23"/>
      <c r="RHD209" s="23"/>
      <c r="RHE209" s="23"/>
      <c r="RHF209" s="23"/>
      <c r="RHG209" s="23"/>
      <c r="RHH209" s="23"/>
      <c r="RHI209" s="23"/>
      <c r="RHJ209" s="23"/>
      <c r="RHK209" s="23"/>
      <c r="RHL209" s="23"/>
      <c r="RHM209" s="23"/>
      <c r="RHN209" s="23"/>
      <c r="RHO209" s="23"/>
      <c r="RHP209" s="23"/>
      <c r="RHQ209" s="23"/>
      <c r="RHR209" s="23"/>
      <c r="RHS209" s="23"/>
      <c r="RHT209" s="23"/>
      <c r="RHU209" s="23"/>
      <c r="RHV209" s="23"/>
      <c r="RHW209" s="23"/>
      <c r="RHX209" s="23"/>
      <c r="RHY209" s="23"/>
      <c r="RHZ209" s="23"/>
      <c r="RIA209" s="23"/>
      <c r="RIB209" s="23"/>
      <c r="RIC209" s="23"/>
      <c r="RID209" s="23"/>
      <c r="RIE209" s="23"/>
      <c r="RIF209" s="23"/>
      <c r="RIG209" s="23"/>
      <c r="RIH209" s="23"/>
      <c r="RII209" s="23"/>
      <c r="RIJ209" s="23"/>
      <c r="RIK209" s="23"/>
      <c r="RIL209" s="23"/>
      <c r="RIM209" s="23"/>
      <c r="RIN209" s="23"/>
      <c r="RIO209" s="23"/>
      <c r="RIP209" s="23"/>
      <c r="RIQ209" s="23"/>
      <c r="RIR209" s="23"/>
      <c r="RIS209" s="23"/>
      <c r="RIT209" s="23"/>
      <c r="RIU209" s="23"/>
      <c r="RIV209" s="23"/>
      <c r="RIW209" s="23"/>
      <c r="RIX209" s="23"/>
      <c r="RIY209" s="23"/>
      <c r="RIZ209" s="23"/>
      <c r="RJA209" s="23"/>
      <c r="RJB209" s="23"/>
      <c r="RJC209" s="23"/>
      <c r="RJD209" s="23"/>
      <c r="RJE209" s="23"/>
      <c r="RJF209" s="23"/>
      <c r="RJG209" s="23"/>
      <c r="RJH209" s="23"/>
      <c r="RJI209" s="23"/>
      <c r="RJJ209" s="23"/>
      <c r="RJK209" s="23"/>
      <c r="RJL209" s="23"/>
      <c r="RJM209" s="23"/>
      <c r="RJN209" s="23"/>
      <c r="RJO209" s="23"/>
      <c r="RJP209" s="23"/>
      <c r="RJQ209" s="23"/>
      <c r="RJR209" s="23"/>
      <c r="RJS209" s="23"/>
      <c r="RJT209" s="23"/>
      <c r="RJU209" s="23"/>
      <c r="RJV209" s="23"/>
      <c r="RJW209" s="23"/>
      <c r="RJX209" s="23"/>
      <c r="RJY209" s="23"/>
      <c r="RJZ209" s="23"/>
      <c r="RKA209" s="23"/>
      <c r="RKB209" s="23"/>
      <c r="RKC209" s="23"/>
      <c r="RKD209" s="23"/>
      <c r="RKE209" s="23"/>
      <c r="RKF209" s="23"/>
      <c r="RKG209" s="23"/>
      <c r="RKH209" s="23"/>
      <c r="RKI209" s="23"/>
      <c r="RKJ209" s="23"/>
      <c r="RKK209" s="23"/>
      <c r="RKL209" s="23"/>
      <c r="RKM209" s="23"/>
      <c r="RKN209" s="23"/>
      <c r="RKO209" s="23"/>
      <c r="RKP209" s="23"/>
      <c r="RKQ209" s="23"/>
      <c r="RKR209" s="23"/>
      <c r="RKS209" s="23"/>
      <c r="RKT209" s="23"/>
      <c r="RKU209" s="23"/>
      <c r="RKV209" s="23"/>
      <c r="RKW209" s="23"/>
      <c r="RKX209" s="23"/>
      <c r="RKY209" s="23"/>
      <c r="RKZ209" s="23"/>
      <c r="RLA209" s="23"/>
      <c r="RLB209" s="23"/>
      <c r="RLC209" s="23"/>
      <c r="RLD209" s="23"/>
      <c r="RLE209" s="23"/>
      <c r="RLF209" s="23"/>
      <c r="RLG209" s="23"/>
      <c r="RLH209" s="23"/>
      <c r="RLI209" s="23"/>
      <c r="RLJ209" s="23"/>
      <c r="RLK209" s="23"/>
      <c r="RLL209" s="23"/>
      <c r="RLM209" s="23"/>
      <c r="RLN209" s="23"/>
      <c r="RLO209" s="23"/>
      <c r="RLP209" s="23"/>
      <c r="RLQ209" s="23"/>
      <c r="RLR209" s="23"/>
      <c r="RLS209" s="23"/>
      <c r="RLT209" s="23"/>
      <c r="RLU209" s="23"/>
      <c r="RLV209" s="23"/>
      <c r="RLW209" s="23"/>
      <c r="RLX209" s="23"/>
      <c r="RLY209" s="23"/>
      <c r="RLZ209" s="23"/>
      <c r="RMA209" s="23"/>
      <c r="RMB209" s="23"/>
      <c r="RMC209" s="23"/>
      <c r="RMD209" s="23"/>
      <c r="RME209" s="23"/>
      <c r="RMF209" s="23"/>
      <c r="RMG209" s="23"/>
      <c r="RMH209" s="23"/>
      <c r="RMI209" s="23"/>
      <c r="RMJ209" s="23"/>
      <c r="RMK209" s="23"/>
      <c r="RML209" s="23"/>
      <c r="RMM209" s="23"/>
      <c r="RMN209" s="23"/>
      <c r="RMO209" s="23"/>
      <c r="RMP209" s="23"/>
      <c r="RMQ209" s="23"/>
      <c r="RMR209" s="23"/>
      <c r="RMS209" s="23"/>
      <c r="RMT209" s="23"/>
      <c r="RMU209" s="23"/>
      <c r="RMV209" s="23"/>
      <c r="RMW209" s="23"/>
      <c r="RMX209" s="23"/>
      <c r="RMY209" s="23"/>
      <c r="RMZ209" s="23"/>
      <c r="RNA209" s="23"/>
      <c r="RNB209" s="23"/>
      <c r="RNC209" s="23"/>
      <c r="RND209" s="23"/>
      <c r="RNE209" s="23"/>
      <c r="RNF209" s="23"/>
      <c r="RNG209" s="23"/>
      <c r="RNH209" s="23"/>
      <c r="RNI209" s="23"/>
      <c r="RNJ209" s="23"/>
      <c r="RNK209" s="23"/>
      <c r="RNL209" s="23"/>
      <c r="RNM209" s="23"/>
      <c r="RNN209" s="23"/>
      <c r="RNO209" s="23"/>
      <c r="RNP209" s="23"/>
      <c r="RNQ209" s="23"/>
      <c r="RNR209" s="23"/>
      <c r="RNS209" s="23"/>
      <c r="RNT209" s="23"/>
      <c r="RNU209" s="23"/>
      <c r="RNV209" s="23"/>
      <c r="RNW209" s="23"/>
      <c r="RNX209" s="23"/>
      <c r="RNY209" s="23"/>
      <c r="RNZ209" s="23"/>
      <c r="ROA209" s="23"/>
      <c r="ROB209" s="23"/>
      <c r="ROC209" s="23"/>
      <c r="ROD209" s="23"/>
      <c r="ROE209" s="23"/>
      <c r="ROF209" s="23"/>
      <c r="ROG209" s="23"/>
      <c r="ROH209" s="23"/>
      <c r="ROI209" s="23"/>
      <c r="ROJ209" s="23"/>
      <c r="ROK209" s="23"/>
      <c r="ROL209" s="23"/>
      <c r="ROM209" s="23"/>
      <c r="RON209" s="23"/>
      <c r="ROO209" s="23"/>
      <c r="ROP209" s="23"/>
      <c r="ROQ209" s="23"/>
      <c r="ROR209" s="23"/>
      <c r="ROS209" s="23"/>
      <c r="ROT209" s="23"/>
      <c r="ROU209" s="23"/>
      <c r="ROV209" s="23"/>
      <c r="ROW209" s="23"/>
      <c r="ROX209" s="23"/>
      <c r="ROY209" s="23"/>
      <c r="ROZ209" s="23"/>
      <c r="RPA209" s="23"/>
      <c r="RPB209" s="23"/>
      <c r="RPC209" s="23"/>
      <c r="RPD209" s="23"/>
      <c r="RPE209" s="23"/>
      <c r="RPF209" s="23"/>
      <c r="RPG209" s="23"/>
      <c r="RPH209" s="23"/>
      <c r="RPI209" s="23"/>
      <c r="RPJ209" s="23"/>
      <c r="RPK209" s="23"/>
      <c r="RPL209" s="23"/>
      <c r="RPM209" s="23"/>
      <c r="RPN209" s="23"/>
      <c r="RPO209" s="23"/>
      <c r="RPP209" s="23"/>
      <c r="RPQ209" s="23"/>
      <c r="RPR209" s="23"/>
      <c r="RPS209" s="23"/>
      <c r="RPT209" s="23"/>
      <c r="RPU209" s="23"/>
      <c r="RPV209" s="23"/>
      <c r="RPW209" s="23"/>
      <c r="RPX209" s="23"/>
      <c r="RPY209" s="23"/>
      <c r="RPZ209" s="23"/>
      <c r="RQA209" s="23"/>
      <c r="RQB209" s="23"/>
      <c r="RQC209" s="23"/>
      <c r="RQD209" s="23"/>
      <c r="RQE209" s="23"/>
      <c r="RQF209" s="23"/>
      <c r="RQG209" s="23"/>
      <c r="RQH209" s="23"/>
      <c r="RQI209" s="23"/>
      <c r="RQJ209" s="23"/>
      <c r="RQK209" s="23"/>
      <c r="RQL209" s="23"/>
      <c r="RQM209" s="23"/>
      <c r="RQN209" s="23"/>
      <c r="RQO209" s="23"/>
      <c r="RQP209" s="23"/>
      <c r="RQQ209" s="23"/>
      <c r="RQR209" s="23"/>
      <c r="RQS209" s="23"/>
      <c r="RQT209" s="23"/>
      <c r="RQU209" s="23"/>
      <c r="RQV209" s="23"/>
      <c r="RQW209" s="23"/>
      <c r="RQX209" s="23"/>
      <c r="RQY209" s="23"/>
      <c r="RQZ209" s="23"/>
      <c r="RRA209" s="23"/>
      <c r="RRB209" s="23"/>
      <c r="RRC209" s="23"/>
      <c r="RRD209" s="23"/>
      <c r="RRE209" s="23"/>
      <c r="RRF209" s="23"/>
      <c r="RRG209" s="23"/>
      <c r="RRH209" s="23"/>
      <c r="RRI209" s="23"/>
      <c r="RRJ209" s="23"/>
      <c r="RRK209" s="23"/>
      <c r="RRL209" s="23"/>
      <c r="RRM209" s="23"/>
      <c r="RRN209" s="23"/>
      <c r="RRO209" s="23"/>
      <c r="RRP209" s="23"/>
      <c r="RRQ209" s="23"/>
      <c r="RRR209" s="23"/>
      <c r="RRS209" s="23"/>
      <c r="RRT209" s="23"/>
      <c r="RRU209" s="23"/>
      <c r="RRV209" s="23"/>
      <c r="RRW209" s="23"/>
      <c r="RRX209" s="23"/>
      <c r="RRY209" s="23"/>
      <c r="RRZ209" s="23"/>
      <c r="RSA209" s="23"/>
      <c r="RSB209" s="23"/>
      <c r="RSC209" s="23"/>
      <c r="RSD209" s="23"/>
      <c r="RSE209" s="23"/>
      <c r="RSF209" s="23"/>
      <c r="RSG209" s="23"/>
      <c r="RSH209" s="23"/>
      <c r="RSI209" s="23"/>
      <c r="RSJ209" s="23"/>
      <c r="RSK209" s="23"/>
      <c r="RSL209" s="23"/>
      <c r="RSM209" s="23"/>
      <c r="RSN209" s="23"/>
      <c r="RSO209" s="23"/>
      <c r="RSP209" s="23"/>
      <c r="RSQ209" s="23"/>
      <c r="RSR209" s="23"/>
      <c r="RSS209" s="23"/>
      <c r="RST209" s="23"/>
      <c r="RSU209" s="23"/>
      <c r="RSV209" s="23"/>
      <c r="RSW209" s="23"/>
      <c r="RSX209" s="23"/>
      <c r="RSY209" s="23"/>
      <c r="RSZ209" s="23"/>
      <c r="RTA209" s="23"/>
      <c r="RTB209" s="23"/>
      <c r="RTC209" s="23"/>
      <c r="RTD209" s="23"/>
      <c r="RTE209" s="23"/>
      <c r="RTF209" s="23"/>
      <c r="RTG209" s="23"/>
      <c r="RTH209" s="23"/>
      <c r="RTI209" s="23"/>
      <c r="RTJ209" s="23"/>
      <c r="RTK209" s="23"/>
      <c r="RTL209" s="23"/>
      <c r="RTM209" s="23"/>
      <c r="RTN209" s="23"/>
      <c r="RTO209" s="23"/>
      <c r="RTP209" s="23"/>
      <c r="RTQ209" s="23"/>
      <c r="RTR209" s="23"/>
      <c r="RTS209" s="23"/>
      <c r="RTT209" s="23"/>
      <c r="RTU209" s="23"/>
      <c r="RTV209" s="23"/>
      <c r="RTW209" s="23"/>
      <c r="RTX209" s="23"/>
      <c r="RTY209" s="23"/>
      <c r="RTZ209" s="23"/>
      <c r="RUA209" s="23"/>
      <c r="RUB209" s="23"/>
      <c r="RUC209" s="23"/>
      <c r="RUD209" s="23"/>
      <c r="RUE209" s="23"/>
      <c r="RUF209" s="23"/>
      <c r="RUG209" s="23"/>
      <c r="RUH209" s="23"/>
      <c r="RUI209" s="23"/>
      <c r="RUJ209" s="23"/>
      <c r="RUK209" s="23"/>
      <c r="RUL209" s="23"/>
      <c r="RUM209" s="23"/>
      <c r="RUN209" s="23"/>
      <c r="RUO209" s="23"/>
      <c r="RUP209" s="23"/>
      <c r="RUQ209" s="23"/>
      <c r="RUR209" s="23"/>
      <c r="RUS209" s="23"/>
      <c r="RUT209" s="23"/>
      <c r="RUU209" s="23"/>
      <c r="RUV209" s="23"/>
      <c r="RUW209" s="23"/>
      <c r="RUX209" s="23"/>
      <c r="RUY209" s="23"/>
      <c r="RUZ209" s="23"/>
      <c r="RVA209" s="23"/>
      <c r="RVB209" s="23"/>
      <c r="RVC209" s="23"/>
      <c r="RVD209" s="23"/>
      <c r="RVE209" s="23"/>
      <c r="RVF209" s="23"/>
      <c r="RVG209" s="23"/>
      <c r="RVH209" s="23"/>
      <c r="RVI209" s="23"/>
      <c r="RVJ209" s="23"/>
      <c r="RVK209" s="23"/>
      <c r="RVL209" s="23"/>
      <c r="RVM209" s="23"/>
      <c r="RVN209" s="23"/>
      <c r="RVO209" s="23"/>
      <c r="RVP209" s="23"/>
      <c r="RVQ209" s="23"/>
      <c r="RVR209" s="23"/>
      <c r="RVS209" s="23"/>
      <c r="RVT209" s="23"/>
      <c r="RVU209" s="23"/>
      <c r="RVV209" s="23"/>
      <c r="RVW209" s="23"/>
      <c r="RVX209" s="23"/>
      <c r="RVY209" s="23"/>
      <c r="RVZ209" s="23"/>
      <c r="RWA209" s="23"/>
      <c r="RWB209" s="23"/>
      <c r="RWC209" s="23"/>
      <c r="RWD209" s="23"/>
      <c r="RWE209" s="23"/>
      <c r="RWF209" s="23"/>
      <c r="RWG209" s="23"/>
      <c r="RWH209" s="23"/>
      <c r="RWI209" s="23"/>
      <c r="RWJ209" s="23"/>
      <c r="RWK209" s="23"/>
      <c r="RWL209" s="23"/>
      <c r="RWM209" s="23"/>
      <c r="RWN209" s="23"/>
      <c r="RWO209" s="23"/>
      <c r="RWP209" s="23"/>
      <c r="RWQ209" s="23"/>
      <c r="RWR209" s="23"/>
      <c r="RWS209" s="23"/>
      <c r="RWT209" s="23"/>
      <c r="RWU209" s="23"/>
      <c r="RWV209" s="23"/>
      <c r="RWW209" s="23"/>
      <c r="RWX209" s="23"/>
      <c r="RWY209" s="23"/>
      <c r="RWZ209" s="23"/>
      <c r="RXA209" s="23"/>
      <c r="RXB209" s="23"/>
      <c r="RXC209" s="23"/>
      <c r="RXD209" s="23"/>
      <c r="RXE209" s="23"/>
      <c r="RXF209" s="23"/>
      <c r="RXG209" s="23"/>
      <c r="RXH209" s="23"/>
      <c r="RXI209" s="23"/>
      <c r="RXJ209" s="23"/>
      <c r="RXK209" s="23"/>
      <c r="RXL209" s="23"/>
      <c r="RXM209" s="23"/>
      <c r="RXN209" s="23"/>
      <c r="RXO209" s="23"/>
      <c r="RXP209" s="23"/>
      <c r="RXQ209" s="23"/>
      <c r="RXR209" s="23"/>
      <c r="RXS209" s="23"/>
      <c r="RXT209" s="23"/>
      <c r="RXU209" s="23"/>
      <c r="RXV209" s="23"/>
      <c r="RXW209" s="23"/>
      <c r="RXX209" s="23"/>
      <c r="RXY209" s="23"/>
      <c r="RXZ209" s="23"/>
      <c r="RYA209" s="23"/>
      <c r="RYB209" s="23"/>
      <c r="RYC209" s="23"/>
      <c r="RYD209" s="23"/>
      <c r="RYE209" s="23"/>
      <c r="RYF209" s="23"/>
      <c r="RYG209" s="23"/>
      <c r="RYH209" s="23"/>
      <c r="RYI209" s="23"/>
      <c r="RYJ209" s="23"/>
      <c r="RYK209" s="23"/>
      <c r="RYL209" s="23"/>
      <c r="RYM209" s="23"/>
      <c r="RYN209" s="23"/>
      <c r="RYO209" s="23"/>
      <c r="RYP209" s="23"/>
      <c r="RYQ209" s="23"/>
      <c r="RYR209" s="23"/>
      <c r="RYS209" s="23"/>
      <c r="RYT209" s="23"/>
      <c r="RYU209" s="23"/>
      <c r="RYV209" s="23"/>
      <c r="RYW209" s="23"/>
      <c r="RYX209" s="23"/>
      <c r="RYY209" s="23"/>
      <c r="RYZ209" s="23"/>
      <c r="RZA209" s="23"/>
      <c r="RZB209" s="23"/>
      <c r="RZC209" s="23"/>
      <c r="RZD209" s="23"/>
      <c r="RZE209" s="23"/>
      <c r="RZF209" s="23"/>
      <c r="RZG209" s="23"/>
      <c r="RZH209" s="23"/>
      <c r="RZI209" s="23"/>
      <c r="RZJ209" s="23"/>
      <c r="RZK209" s="23"/>
      <c r="RZL209" s="23"/>
      <c r="RZM209" s="23"/>
      <c r="RZN209" s="23"/>
      <c r="RZO209" s="23"/>
      <c r="RZP209" s="23"/>
      <c r="RZQ209" s="23"/>
      <c r="RZR209" s="23"/>
      <c r="RZS209" s="23"/>
      <c r="RZT209" s="23"/>
      <c r="RZU209" s="23"/>
      <c r="RZV209" s="23"/>
      <c r="RZW209" s="23"/>
      <c r="RZX209" s="23"/>
      <c r="RZY209" s="23"/>
      <c r="RZZ209" s="23"/>
      <c r="SAA209" s="23"/>
      <c r="SAB209" s="23"/>
      <c r="SAC209" s="23"/>
      <c r="SAD209" s="23"/>
      <c r="SAE209" s="23"/>
      <c r="SAF209" s="23"/>
      <c r="SAG209" s="23"/>
      <c r="SAH209" s="23"/>
      <c r="SAI209" s="23"/>
      <c r="SAJ209" s="23"/>
      <c r="SAK209" s="23"/>
      <c r="SAL209" s="23"/>
      <c r="SAM209" s="23"/>
      <c r="SAN209" s="23"/>
      <c r="SAO209" s="23"/>
      <c r="SAP209" s="23"/>
      <c r="SAQ209" s="23"/>
      <c r="SAR209" s="23"/>
      <c r="SAS209" s="23"/>
      <c r="SAT209" s="23"/>
      <c r="SAU209" s="23"/>
      <c r="SAV209" s="23"/>
      <c r="SAW209" s="23"/>
      <c r="SAX209" s="23"/>
      <c r="SAY209" s="23"/>
      <c r="SAZ209" s="23"/>
      <c r="SBA209" s="23"/>
      <c r="SBB209" s="23"/>
      <c r="SBC209" s="23"/>
      <c r="SBD209" s="23"/>
      <c r="SBE209" s="23"/>
      <c r="SBF209" s="23"/>
      <c r="SBG209" s="23"/>
      <c r="SBH209" s="23"/>
      <c r="SBI209" s="23"/>
      <c r="SBJ209" s="23"/>
      <c r="SBK209" s="23"/>
      <c r="SBL209" s="23"/>
      <c r="SBM209" s="23"/>
      <c r="SBN209" s="23"/>
      <c r="SBO209" s="23"/>
      <c r="SBP209" s="23"/>
      <c r="SBQ209" s="23"/>
      <c r="SBR209" s="23"/>
      <c r="SBS209" s="23"/>
      <c r="SBT209" s="23"/>
      <c r="SBU209" s="23"/>
      <c r="SBV209" s="23"/>
      <c r="SBW209" s="23"/>
      <c r="SBX209" s="23"/>
      <c r="SBY209" s="23"/>
      <c r="SBZ209" s="23"/>
      <c r="SCA209" s="23"/>
      <c r="SCB209" s="23"/>
      <c r="SCC209" s="23"/>
      <c r="SCD209" s="23"/>
      <c r="SCE209" s="23"/>
      <c r="SCF209" s="23"/>
      <c r="SCG209" s="23"/>
      <c r="SCH209" s="23"/>
      <c r="SCI209" s="23"/>
      <c r="SCJ209" s="23"/>
      <c r="SCK209" s="23"/>
      <c r="SCL209" s="23"/>
      <c r="SCM209" s="23"/>
      <c r="SCN209" s="23"/>
      <c r="SCO209" s="23"/>
      <c r="SCP209" s="23"/>
      <c r="SCQ209" s="23"/>
      <c r="SCR209" s="23"/>
      <c r="SCS209" s="23"/>
      <c r="SCT209" s="23"/>
      <c r="SCU209" s="23"/>
      <c r="SCV209" s="23"/>
      <c r="SCW209" s="23"/>
      <c r="SCX209" s="23"/>
      <c r="SCY209" s="23"/>
      <c r="SCZ209" s="23"/>
      <c r="SDA209" s="23"/>
      <c r="SDB209" s="23"/>
      <c r="SDC209" s="23"/>
      <c r="SDD209" s="23"/>
      <c r="SDE209" s="23"/>
      <c r="SDF209" s="23"/>
      <c r="SDG209" s="23"/>
      <c r="SDH209" s="23"/>
      <c r="SDI209" s="23"/>
      <c r="SDJ209" s="23"/>
      <c r="SDK209" s="23"/>
      <c r="SDL209" s="23"/>
      <c r="SDM209" s="23"/>
      <c r="SDN209" s="23"/>
      <c r="SDO209" s="23"/>
      <c r="SDP209" s="23"/>
      <c r="SDQ209" s="23"/>
      <c r="SDR209" s="23"/>
      <c r="SDS209" s="23"/>
      <c r="SDT209" s="23"/>
      <c r="SDU209" s="23"/>
      <c r="SDV209" s="23"/>
      <c r="SDW209" s="23"/>
      <c r="SDX209" s="23"/>
      <c r="SDY209" s="23"/>
      <c r="SDZ209" s="23"/>
      <c r="SEA209" s="23"/>
      <c r="SEB209" s="23"/>
      <c r="SEC209" s="23"/>
      <c r="SED209" s="23"/>
      <c r="SEE209" s="23"/>
      <c r="SEF209" s="23"/>
      <c r="SEG209" s="23"/>
      <c r="SEH209" s="23"/>
      <c r="SEI209" s="23"/>
      <c r="SEJ209" s="23"/>
      <c r="SEK209" s="23"/>
      <c r="SEL209" s="23"/>
      <c r="SEM209" s="23"/>
      <c r="SEN209" s="23"/>
      <c r="SEO209" s="23"/>
      <c r="SEP209" s="23"/>
      <c r="SEQ209" s="23"/>
      <c r="SER209" s="23"/>
      <c r="SES209" s="23"/>
      <c r="SET209" s="23"/>
      <c r="SEU209" s="23"/>
      <c r="SEV209" s="23"/>
      <c r="SEW209" s="23"/>
      <c r="SEX209" s="23"/>
      <c r="SEY209" s="23"/>
      <c r="SEZ209" s="23"/>
      <c r="SFA209" s="23"/>
      <c r="SFB209" s="23"/>
      <c r="SFC209" s="23"/>
      <c r="SFD209" s="23"/>
      <c r="SFE209" s="23"/>
      <c r="SFF209" s="23"/>
      <c r="SFG209" s="23"/>
      <c r="SFH209" s="23"/>
      <c r="SFI209" s="23"/>
      <c r="SFJ209" s="23"/>
      <c r="SFK209" s="23"/>
      <c r="SFL209" s="23"/>
      <c r="SFM209" s="23"/>
      <c r="SFN209" s="23"/>
      <c r="SFO209" s="23"/>
      <c r="SFP209" s="23"/>
      <c r="SFQ209" s="23"/>
      <c r="SFR209" s="23"/>
      <c r="SFS209" s="23"/>
      <c r="SFT209" s="23"/>
      <c r="SFU209" s="23"/>
      <c r="SFV209" s="23"/>
      <c r="SFW209" s="23"/>
      <c r="SFX209" s="23"/>
      <c r="SFY209" s="23"/>
      <c r="SFZ209" s="23"/>
      <c r="SGA209" s="23"/>
      <c r="SGB209" s="23"/>
      <c r="SGC209" s="23"/>
      <c r="SGD209" s="23"/>
      <c r="SGE209" s="23"/>
      <c r="SGF209" s="23"/>
      <c r="SGG209" s="23"/>
      <c r="SGH209" s="23"/>
      <c r="SGI209" s="23"/>
      <c r="SGJ209" s="23"/>
      <c r="SGK209" s="23"/>
      <c r="SGL209" s="23"/>
      <c r="SGM209" s="23"/>
      <c r="SGN209" s="23"/>
      <c r="SGO209" s="23"/>
      <c r="SGP209" s="23"/>
      <c r="SGQ209" s="23"/>
      <c r="SGR209" s="23"/>
      <c r="SGS209" s="23"/>
      <c r="SGT209" s="23"/>
      <c r="SGU209" s="23"/>
      <c r="SGV209" s="23"/>
      <c r="SGW209" s="23"/>
      <c r="SGX209" s="23"/>
      <c r="SGY209" s="23"/>
      <c r="SGZ209" s="23"/>
      <c r="SHA209" s="23"/>
      <c r="SHB209" s="23"/>
      <c r="SHC209" s="23"/>
      <c r="SHD209" s="23"/>
      <c r="SHE209" s="23"/>
      <c r="SHF209" s="23"/>
      <c r="SHG209" s="23"/>
      <c r="SHH209" s="23"/>
      <c r="SHI209" s="23"/>
      <c r="SHJ209" s="23"/>
      <c r="SHK209" s="23"/>
      <c r="SHL209" s="23"/>
      <c r="SHM209" s="23"/>
      <c r="SHN209" s="23"/>
      <c r="SHO209" s="23"/>
      <c r="SHP209" s="23"/>
      <c r="SHQ209" s="23"/>
      <c r="SHR209" s="23"/>
      <c r="SHS209" s="23"/>
      <c r="SHT209" s="23"/>
      <c r="SHU209" s="23"/>
      <c r="SHV209" s="23"/>
      <c r="SHW209" s="23"/>
      <c r="SHX209" s="23"/>
      <c r="SHY209" s="23"/>
      <c r="SHZ209" s="23"/>
      <c r="SIA209" s="23"/>
      <c r="SIB209" s="23"/>
      <c r="SIC209" s="23"/>
      <c r="SID209" s="23"/>
      <c r="SIE209" s="23"/>
      <c r="SIF209" s="23"/>
      <c r="SIG209" s="23"/>
      <c r="SIH209" s="23"/>
      <c r="SII209" s="23"/>
      <c r="SIJ209" s="23"/>
      <c r="SIK209" s="23"/>
      <c r="SIL209" s="23"/>
      <c r="SIM209" s="23"/>
      <c r="SIN209" s="23"/>
      <c r="SIO209" s="23"/>
      <c r="SIP209" s="23"/>
      <c r="SIQ209" s="23"/>
      <c r="SIR209" s="23"/>
      <c r="SIS209" s="23"/>
      <c r="SIT209" s="23"/>
      <c r="SIU209" s="23"/>
      <c r="SIV209" s="23"/>
      <c r="SIW209" s="23"/>
      <c r="SIX209" s="23"/>
      <c r="SIY209" s="23"/>
      <c r="SIZ209" s="23"/>
      <c r="SJA209" s="23"/>
      <c r="SJB209" s="23"/>
      <c r="SJC209" s="23"/>
      <c r="SJD209" s="23"/>
      <c r="SJE209" s="23"/>
      <c r="SJF209" s="23"/>
      <c r="SJG209" s="23"/>
      <c r="SJH209" s="23"/>
      <c r="SJI209" s="23"/>
      <c r="SJJ209" s="23"/>
      <c r="SJK209" s="23"/>
      <c r="SJL209" s="23"/>
      <c r="SJM209" s="23"/>
      <c r="SJN209" s="23"/>
      <c r="SJO209" s="23"/>
      <c r="SJP209" s="23"/>
      <c r="SJQ209" s="23"/>
      <c r="SJR209" s="23"/>
      <c r="SJS209" s="23"/>
      <c r="SJT209" s="23"/>
      <c r="SJU209" s="23"/>
      <c r="SJV209" s="23"/>
      <c r="SJW209" s="23"/>
      <c r="SJX209" s="23"/>
      <c r="SJY209" s="23"/>
      <c r="SJZ209" s="23"/>
      <c r="SKA209" s="23"/>
      <c r="SKB209" s="23"/>
      <c r="SKC209" s="23"/>
      <c r="SKD209" s="23"/>
      <c r="SKE209" s="23"/>
      <c r="SKF209" s="23"/>
      <c r="SKG209" s="23"/>
      <c r="SKH209" s="23"/>
      <c r="SKI209" s="23"/>
      <c r="SKJ209" s="23"/>
      <c r="SKK209" s="23"/>
      <c r="SKL209" s="23"/>
      <c r="SKM209" s="23"/>
      <c r="SKN209" s="23"/>
      <c r="SKO209" s="23"/>
      <c r="SKP209" s="23"/>
      <c r="SKQ209" s="23"/>
      <c r="SKR209" s="23"/>
      <c r="SKS209" s="23"/>
      <c r="SKT209" s="23"/>
      <c r="SKU209" s="23"/>
      <c r="SKV209" s="23"/>
      <c r="SKW209" s="23"/>
      <c r="SKX209" s="23"/>
      <c r="SKY209" s="23"/>
      <c r="SKZ209" s="23"/>
      <c r="SLA209" s="23"/>
      <c r="SLB209" s="23"/>
      <c r="SLC209" s="23"/>
      <c r="SLD209" s="23"/>
      <c r="SLE209" s="23"/>
      <c r="SLF209" s="23"/>
      <c r="SLG209" s="23"/>
      <c r="SLH209" s="23"/>
      <c r="SLI209" s="23"/>
      <c r="SLJ209" s="23"/>
      <c r="SLK209" s="23"/>
      <c r="SLL209" s="23"/>
      <c r="SLM209" s="23"/>
      <c r="SLN209" s="23"/>
      <c r="SLO209" s="23"/>
      <c r="SLP209" s="23"/>
      <c r="SLQ209" s="23"/>
      <c r="SLR209" s="23"/>
      <c r="SLS209" s="23"/>
      <c r="SLT209" s="23"/>
      <c r="SLU209" s="23"/>
      <c r="SLV209" s="23"/>
      <c r="SLW209" s="23"/>
      <c r="SLX209" s="23"/>
      <c r="SLY209" s="23"/>
      <c r="SLZ209" s="23"/>
      <c r="SMA209" s="23"/>
      <c r="SMB209" s="23"/>
      <c r="SMC209" s="23"/>
      <c r="SMD209" s="23"/>
      <c r="SME209" s="23"/>
      <c r="SMF209" s="23"/>
      <c r="SMG209" s="23"/>
      <c r="SMH209" s="23"/>
      <c r="SMI209" s="23"/>
      <c r="SMJ209" s="23"/>
      <c r="SMK209" s="23"/>
      <c r="SML209" s="23"/>
      <c r="SMM209" s="23"/>
      <c r="SMN209" s="23"/>
      <c r="SMO209" s="23"/>
      <c r="SMP209" s="23"/>
      <c r="SMQ209" s="23"/>
      <c r="SMR209" s="23"/>
      <c r="SMS209" s="23"/>
      <c r="SMT209" s="23"/>
      <c r="SMU209" s="23"/>
      <c r="SMV209" s="23"/>
      <c r="SMW209" s="23"/>
      <c r="SMX209" s="23"/>
      <c r="SMY209" s="23"/>
      <c r="SMZ209" s="23"/>
      <c r="SNA209" s="23"/>
      <c r="SNB209" s="23"/>
      <c r="SNC209" s="23"/>
      <c r="SND209" s="23"/>
      <c r="SNE209" s="23"/>
      <c r="SNF209" s="23"/>
      <c r="SNG209" s="23"/>
      <c r="SNH209" s="23"/>
      <c r="SNI209" s="23"/>
      <c r="SNJ209" s="23"/>
      <c r="SNK209" s="23"/>
      <c r="SNL209" s="23"/>
      <c r="SNM209" s="23"/>
      <c r="SNN209" s="23"/>
      <c r="SNO209" s="23"/>
      <c r="SNP209" s="23"/>
      <c r="SNQ209" s="23"/>
      <c r="SNR209" s="23"/>
      <c r="SNS209" s="23"/>
      <c r="SNT209" s="23"/>
      <c r="SNU209" s="23"/>
      <c r="SNV209" s="23"/>
      <c r="SNW209" s="23"/>
      <c r="SNX209" s="23"/>
      <c r="SNY209" s="23"/>
      <c r="SNZ209" s="23"/>
      <c r="SOA209" s="23"/>
      <c r="SOB209" s="23"/>
      <c r="SOC209" s="23"/>
      <c r="SOD209" s="23"/>
      <c r="SOE209" s="23"/>
      <c r="SOF209" s="23"/>
      <c r="SOG209" s="23"/>
      <c r="SOH209" s="23"/>
      <c r="SOI209" s="23"/>
      <c r="SOJ209" s="23"/>
      <c r="SOK209" s="23"/>
      <c r="SOL209" s="23"/>
      <c r="SOM209" s="23"/>
      <c r="SON209" s="23"/>
      <c r="SOO209" s="23"/>
      <c r="SOP209" s="23"/>
      <c r="SOQ209" s="23"/>
      <c r="SOR209" s="23"/>
      <c r="SOS209" s="23"/>
      <c r="SOT209" s="23"/>
      <c r="SOU209" s="23"/>
      <c r="SOV209" s="23"/>
      <c r="SOW209" s="23"/>
      <c r="SOX209" s="23"/>
      <c r="SOY209" s="23"/>
      <c r="SOZ209" s="23"/>
      <c r="SPA209" s="23"/>
      <c r="SPB209" s="23"/>
      <c r="SPC209" s="23"/>
      <c r="SPD209" s="23"/>
      <c r="SPE209" s="23"/>
      <c r="SPF209" s="23"/>
      <c r="SPG209" s="23"/>
      <c r="SPH209" s="23"/>
      <c r="SPI209" s="23"/>
      <c r="SPJ209" s="23"/>
      <c r="SPK209" s="23"/>
      <c r="SPL209" s="23"/>
      <c r="SPM209" s="23"/>
      <c r="SPN209" s="23"/>
      <c r="SPO209" s="23"/>
      <c r="SPP209" s="23"/>
      <c r="SPQ209" s="23"/>
      <c r="SPR209" s="23"/>
      <c r="SPS209" s="23"/>
      <c r="SPT209" s="23"/>
      <c r="SPU209" s="23"/>
      <c r="SPV209" s="23"/>
      <c r="SPW209" s="23"/>
      <c r="SPX209" s="23"/>
      <c r="SPY209" s="23"/>
      <c r="SPZ209" s="23"/>
      <c r="SQA209" s="23"/>
      <c r="SQB209" s="23"/>
      <c r="SQC209" s="23"/>
      <c r="SQD209" s="23"/>
      <c r="SQE209" s="23"/>
      <c r="SQF209" s="23"/>
      <c r="SQG209" s="23"/>
      <c r="SQH209" s="23"/>
      <c r="SQI209" s="23"/>
      <c r="SQJ209" s="23"/>
      <c r="SQK209" s="23"/>
      <c r="SQL209" s="23"/>
      <c r="SQM209" s="23"/>
      <c r="SQN209" s="23"/>
      <c r="SQO209" s="23"/>
      <c r="SQP209" s="23"/>
      <c r="SQQ209" s="23"/>
      <c r="SQR209" s="23"/>
      <c r="SQS209" s="23"/>
      <c r="SQT209" s="23"/>
      <c r="SQU209" s="23"/>
      <c r="SQV209" s="23"/>
      <c r="SQW209" s="23"/>
      <c r="SQX209" s="23"/>
      <c r="SQY209" s="23"/>
      <c r="SQZ209" s="23"/>
      <c r="SRA209" s="23"/>
      <c r="SRB209" s="23"/>
      <c r="SRC209" s="23"/>
      <c r="SRD209" s="23"/>
      <c r="SRE209" s="23"/>
      <c r="SRF209" s="23"/>
      <c r="SRG209" s="23"/>
      <c r="SRH209" s="23"/>
      <c r="SRI209" s="23"/>
      <c r="SRJ209" s="23"/>
      <c r="SRK209" s="23"/>
      <c r="SRL209" s="23"/>
      <c r="SRM209" s="23"/>
      <c r="SRN209" s="23"/>
      <c r="SRO209" s="23"/>
      <c r="SRP209" s="23"/>
      <c r="SRQ209" s="23"/>
      <c r="SRR209" s="23"/>
      <c r="SRS209" s="23"/>
      <c r="SRT209" s="23"/>
      <c r="SRU209" s="23"/>
      <c r="SRV209" s="23"/>
      <c r="SRW209" s="23"/>
      <c r="SRX209" s="23"/>
      <c r="SRY209" s="23"/>
      <c r="SRZ209" s="23"/>
      <c r="SSA209" s="23"/>
      <c r="SSB209" s="23"/>
      <c r="SSC209" s="23"/>
      <c r="SSD209" s="23"/>
      <c r="SSE209" s="23"/>
      <c r="SSF209" s="23"/>
      <c r="SSG209" s="23"/>
      <c r="SSH209" s="23"/>
      <c r="SSI209" s="23"/>
      <c r="SSJ209" s="23"/>
      <c r="SSK209" s="23"/>
      <c r="SSL209" s="23"/>
      <c r="SSM209" s="23"/>
      <c r="SSN209" s="23"/>
      <c r="SSO209" s="23"/>
      <c r="SSP209" s="23"/>
      <c r="SSQ209" s="23"/>
      <c r="SSR209" s="23"/>
      <c r="SSS209" s="23"/>
      <c r="SST209" s="23"/>
      <c r="SSU209" s="23"/>
      <c r="SSV209" s="23"/>
      <c r="SSW209" s="23"/>
      <c r="SSX209" s="23"/>
      <c r="SSY209" s="23"/>
      <c r="SSZ209" s="23"/>
      <c r="STA209" s="23"/>
      <c r="STB209" s="23"/>
      <c r="STC209" s="23"/>
      <c r="STD209" s="23"/>
      <c r="STE209" s="23"/>
      <c r="STF209" s="23"/>
      <c r="STG209" s="23"/>
      <c r="STH209" s="23"/>
      <c r="STI209" s="23"/>
      <c r="STJ209" s="23"/>
      <c r="STK209" s="23"/>
      <c r="STL209" s="23"/>
      <c r="STM209" s="23"/>
      <c r="STN209" s="23"/>
      <c r="STO209" s="23"/>
      <c r="STP209" s="23"/>
      <c r="STQ209" s="23"/>
      <c r="STR209" s="23"/>
      <c r="STS209" s="23"/>
      <c r="STT209" s="23"/>
      <c r="STU209" s="23"/>
      <c r="STV209" s="23"/>
      <c r="STW209" s="23"/>
      <c r="STX209" s="23"/>
      <c r="STY209" s="23"/>
      <c r="STZ209" s="23"/>
      <c r="SUA209" s="23"/>
      <c r="SUB209" s="23"/>
      <c r="SUC209" s="23"/>
      <c r="SUD209" s="23"/>
      <c r="SUE209" s="23"/>
      <c r="SUF209" s="23"/>
      <c r="SUG209" s="23"/>
      <c r="SUH209" s="23"/>
      <c r="SUI209" s="23"/>
      <c r="SUJ209" s="23"/>
      <c r="SUK209" s="23"/>
      <c r="SUL209" s="23"/>
      <c r="SUM209" s="23"/>
      <c r="SUN209" s="23"/>
      <c r="SUO209" s="23"/>
      <c r="SUP209" s="23"/>
      <c r="SUQ209" s="23"/>
      <c r="SUR209" s="23"/>
      <c r="SUS209" s="23"/>
      <c r="SUT209" s="23"/>
      <c r="SUU209" s="23"/>
      <c r="SUV209" s="23"/>
      <c r="SUW209" s="23"/>
      <c r="SUX209" s="23"/>
      <c r="SUY209" s="23"/>
      <c r="SUZ209" s="23"/>
      <c r="SVA209" s="23"/>
      <c r="SVB209" s="23"/>
      <c r="SVC209" s="23"/>
      <c r="SVD209" s="23"/>
      <c r="SVE209" s="23"/>
      <c r="SVF209" s="23"/>
      <c r="SVG209" s="23"/>
      <c r="SVH209" s="23"/>
      <c r="SVI209" s="23"/>
      <c r="SVJ209" s="23"/>
      <c r="SVK209" s="23"/>
      <c r="SVL209" s="23"/>
      <c r="SVM209" s="23"/>
      <c r="SVN209" s="23"/>
      <c r="SVO209" s="23"/>
      <c r="SVP209" s="23"/>
      <c r="SVQ209" s="23"/>
      <c r="SVR209" s="23"/>
      <c r="SVS209" s="23"/>
      <c r="SVT209" s="23"/>
      <c r="SVU209" s="23"/>
      <c r="SVV209" s="23"/>
      <c r="SVW209" s="23"/>
      <c r="SVX209" s="23"/>
      <c r="SVY209" s="23"/>
      <c r="SVZ209" s="23"/>
      <c r="SWA209" s="23"/>
      <c r="SWB209" s="23"/>
      <c r="SWC209" s="23"/>
      <c r="SWD209" s="23"/>
      <c r="SWE209" s="23"/>
      <c r="SWF209" s="23"/>
      <c r="SWG209" s="23"/>
      <c r="SWH209" s="23"/>
      <c r="SWI209" s="23"/>
      <c r="SWJ209" s="23"/>
      <c r="SWK209" s="23"/>
      <c r="SWL209" s="23"/>
      <c r="SWM209" s="23"/>
      <c r="SWN209" s="23"/>
      <c r="SWO209" s="23"/>
      <c r="SWP209" s="23"/>
      <c r="SWQ209" s="23"/>
      <c r="SWR209" s="23"/>
      <c r="SWS209" s="23"/>
      <c r="SWT209" s="23"/>
      <c r="SWU209" s="23"/>
      <c r="SWV209" s="23"/>
      <c r="SWW209" s="23"/>
      <c r="SWX209" s="23"/>
      <c r="SWY209" s="23"/>
      <c r="SWZ209" s="23"/>
      <c r="SXA209" s="23"/>
      <c r="SXB209" s="23"/>
      <c r="SXC209" s="23"/>
      <c r="SXD209" s="23"/>
      <c r="SXE209" s="23"/>
      <c r="SXF209" s="23"/>
      <c r="SXG209" s="23"/>
      <c r="SXH209" s="23"/>
      <c r="SXI209" s="23"/>
      <c r="SXJ209" s="23"/>
      <c r="SXK209" s="23"/>
      <c r="SXL209" s="23"/>
      <c r="SXM209" s="23"/>
      <c r="SXN209" s="23"/>
      <c r="SXO209" s="23"/>
      <c r="SXP209" s="23"/>
      <c r="SXQ209" s="23"/>
      <c r="SXR209" s="23"/>
      <c r="SXS209" s="23"/>
      <c r="SXT209" s="23"/>
      <c r="SXU209" s="23"/>
      <c r="SXV209" s="23"/>
      <c r="SXW209" s="23"/>
      <c r="SXX209" s="23"/>
      <c r="SXY209" s="23"/>
      <c r="SXZ209" s="23"/>
      <c r="SYA209" s="23"/>
      <c r="SYB209" s="23"/>
      <c r="SYC209" s="23"/>
      <c r="SYD209" s="23"/>
      <c r="SYE209" s="23"/>
      <c r="SYF209" s="23"/>
      <c r="SYG209" s="23"/>
      <c r="SYH209" s="23"/>
      <c r="SYI209" s="23"/>
      <c r="SYJ209" s="23"/>
      <c r="SYK209" s="23"/>
      <c r="SYL209" s="23"/>
      <c r="SYM209" s="23"/>
      <c r="SYN209" s="23"/>
      <c r="SYO209" s="23"/>
      <c r="SYP209" s="23"/>
      <c r="SYQ209" s="23"/>
      <c r="SYR209" s="23"/>
      <c r="SYS209" s="23"/>
      <c r="SYT209" s="23"/>
      <c r="SYU209" s="23"/>
      <c r="SYV209" s="23"/>
      <c r="SYW209" s="23"/>
      <c r="SYX209" s="23"/>
      <c r="SYY209" s="23"/>
      <c r="SYZ209" s="23"/>
      <c r="SZA209" s="23"/>
      <c r="SZB209" s="23"/>
      <c r="SZC209" s="23"/>
      <c r="SZD209" s="23"/>
      <c r="SZE209" s="23"/>
      <c r="SZF209" s="23"/>
      <c r="SZG209" s="23"/>
      <c r="SZH209" s="23"/>
      <c r="SZI209" s="23"/>
      <c r="SZJ209" s="23"/>
      <c r="SZK209" s="23"/>
      <c r="SZL209" s="23"/>
      <c r="SZM209" s="23"/>
      <c r="SZN209" s="23"/>
      <c r="SZO209" s="23"/>
      <c r="SZP209" s="23"/>
      <c r="SZQ209" s="23"/>
      <c r="SZR209" s="23"/>
      <c r="SZS209" s="23"/>
      <c r="SZT209" s="23"/>
      <c r="SZU209" s="23"/>
      <c r="SZV209" s="23"/>
      <c r="SZW209" s="23"/>
      <c r="SZX209" s="23"/>
      <c r="SZY209" s="23"/>
      <c r="SZZ209" s="23"/>
      <c r="TAA209" s="23"/>
      <c r="TAB209" s="23"/>
      <c r="TAC209" s="23"/>
      <c r="TAD209" s="23"/>
      <c r="TAE209" s="23"/>
      <c r="TAF209" s="23"/>
      <c r="TAG209" s="23"/>
      <c r="TAH209" s="23"/>
      <c r="TAI209" s="23"/>
      <c r="TAJ209" s="23"/>
      <c r="TAK209" s="23"/>
      <c r="TAL209" s="23"/>
      <c r="TAM209" s="23"/>
      <c r="TAN209" s="23"/>
      <c r="TAO209" s="23"/>
      <c r="TAP209" s="23"/>
      <c r="TAQ209" s="23"/>
      <c r="TAR209" s="23"/>
      <c r="TAS209" s="23"/>
      <c r="TAT209" s="23"/>
      <c r="TAU209" s="23"/>
      <c r="TAV209" s="23"/>
      <c r="TAW209" s="23"/>
      <c r="TAX209" s="23"/>
      <c r="TAY209" s="23"/>
      <c r="TAZ209" s="23"/>
      <c r="TBA209" s="23"/>
      <c r="TBB209" s="23"/>
      <c r="TBC209" s="23"/>
      <c r="TBD209" s="23"/>
      <c r="TBE209" s="23"/>
      <c r="TBF209" s="23"/>
      <c r="TBG209" s="23"/>
      <c r="TBH209" s="23"/>
      <c r="TBI209" s="23"/>
      <c r="TBJ209" s="23"/>
      <c r="TBK209" s="23"/>
      <c r="TBL209" s="23"/>
      <c r="TBM209" s="23"/>
      <c r="TBN209" s="23"/>
      <c r="TBO209" s="23"/>
      <c r="TBP209" s="23"/>
      <c r="TBQ209" s="23"/>
      <c r="TBR209" s="23"/>
      <c r="TBS209" s="23"/>
      <c r="TBT209" s="23"/>
      <c r="TBU209" s="23"/>
      <c r="TBV209" s="23"/>
      <c r="TBW209" s="23"/>
      <c r="TBX209" s="23"/>
      <c r="TBY209" s="23"/>
      <c r="TBZ209" s="23"/>
      <c r="TCA209" s="23"/>
      <c r="TCB209" s="23"/>
      <c r="TCC209" s="23"/>
      <c r="TCD209" s="23"/>
      <c r="TCE209" s="23"/>
      <c r="TCF209" s="23"/>
      <c r="TCG209" s="23"/>
      <c r="TCH209" s="23"/>
      <c r="TCI209" s="23"/>
      <c r="TCJ209" s="23"/>
      <c r="TCK209" s="23"/>
      <c r="TCL209" s="23"/>
      <c r="TCM209" s="23"/>
      <c r="TCN209" s="23"/>
      <c r="TCO209" s="23"/>
      <c r="TCP209" s="23"/>
      <c r="TCQ209" s="23"/>
      <c r="TCR209" s="23"/>
      <c r="TCS209" s="23"/>
      <c r="TCT209" s="23"/>
      <c r="TCU209" s="23"/>
      <c r="TCV209" s="23"/>
      <c r="TCW209" s="23"/>
      <c r="TCX209" s="23"/>
      <c r="TCY209" s="23"/>
      <c r="TCZ209" s="23"/>
      <c r="TDA209" s="23"/>
      <c r="TDB209" s="23"/>
      <c r="TDC209" s="23"/>
      <c r="TDD209" s="23"/>
      <c r="TDE209" s="23"/>
      <c r="TDF209" s="23"/>
      <c r="TDG209" s="23"/>
      <c r="TDH209" s="23"/>
      <c r="TDI209" s="23"/>
      <c r="TDJ209" s="23"/>
      <c r="TDK209" s="23"/>
      <c r="TDL209" s="23"/>
      <c r="TDM209" s="23"/>
      <c r="TDN209" s="23"/>
      <c r="TDO209" s="23"/>
      <c r="TDP209" s="23"/>
      <c r="TDQ209" s="23"/>
      <c r="TDR209" s="23"/>
      <c r="TDS209" s="23"/>
      <c r="TDT209" s="23"/>
      <c r="TDU209" s="23"/>
      <c r="TDV209" s="23"/>
      <c r="TDW209" s="23"/>
      <c r="TDX209" s="23"/>
      <c r="TDY209" s="23"/>
      <c r="TDZ209" s="23"/>
      <c r="TEA209" s="23"/>
      <c r="TEB209" s="23"/>
      <c r="TEC209" s="23"/>
      <c r="TED209" s="23"/>
      <c r="TEE209" s="23"/>
      <c r="TEF209" s="23"/>
      <c r="TEG209" s="23"/>
      <c r="TEH209" s="23"/>
      <c r="TEI209" s="23"/>
      <c r="TEJ209" s="23"/>
      <c r="TEK209" s="23"/>
      <c r="TEL209" s="23"/>
      <c r="TEM209" s="23"/>
      <c r="TEN209" s="23"/>
      <c r="TEO209" s="23"/>
      <c r="TEP209" s="23"/>
      <c r="TEQ209" s="23"/>
      <c r="TER209" s="23"/>
      <c r="TES209" s="23"/>
      <c r="TET209" s="23"/>
      <c r="TEU209" s="23"/>
      <c r="TEV209" s="23"/>
      <c r="TEW209" s="23"/>
      <c r="TEX209" s="23"/>
      <c r="TEY209" s="23"/>
      <c r="TEZ209" s="23"/>
      <c r="TFA209" s="23"/>
      <c r="TFB209" s="23"/>
      <c r="TFC209" s="23"/>
      <c r="TFD209" s="23"/>
      <c r="TFE209" s="23"/>
      <c r="TFF209" s="23"/>
      <c r="TFG209" s="23"/>
      <c r="TFH209" s="23"/>
      <c r="TFI209" s="23"/>
      <c r="TFJ209" s="23"/>
      <c r="TFK209" s="23"/>
      <c r="TFL209" s="23"/>
      <c r="TFM209" s="23"/>
      <c r="TFN209" s="23"/>
      <c r="TFO209" s="23"/>
      <c r="TFP209" s="23"/>
      <c r="TFQ209" s="23"/>
      <c r="TFR209" s="23"/>
      <c r="TFS209" s="23"/>
      <c r="TFT209" s="23"/>
      <c r="TFU209" s="23"/>
      <c r="TFV209" s="23"/>
      <c r="TFW209" s="23"/>
      <c r="TFX209" s="23"/>
      <c r="TFY209" s="23"/>
      <c r="TFZ209" s="23"/>
      <c r="TGA209" s="23"/>
      <c r="TGB209" s="23"/>
      <c r="TGC209" s="23"/>
      <c r="TGD209" s="23"/>
      <c r="TGE209" s="23"/>
      <c r="TGF209" s="23"/>
      <c r="TGG209" s="23"/>
      <c r="TGH209" s="23"/>
      <c r="TGI209" s="23"/>
      <c r="TGJ209" s="23"/>
      <c r="TGK209" s="23"/>
      <c r="TGL209" s="23"/>
      <c r="TGM209" s="23"/>
      <c r="TGN209" s="23"/>
      <c r="TGO209" s="23"/>
      <c r="TGP209" s="23"/>
      <c r="TGQ209" s="23"/>
      <c r="TGR209" s="23"/>
      <c r="TGS209" s="23"/>
      <c r="TGT209" s="23"/>
      <c r="TGU209" s="23"/>
      <c r="TGV209" s="23"/>
      <c r="TGW209" s="23"/>
      <c r="TGX209" s="23"/>
      <c r="TGY209" s="23"/>
      <c r="TGZ209" s="23"/>
      <c r="THA209" s="23"/>
      <c r="THB209" s="23"/>
      <c r="THC209" s="23"/>
      <c r="THD209" s="23"/>
      <c r="THE209" s="23"/>
      <c r="THF209" s="23"/>
      <c r="THG209" s="23"/>
      <c r="THH209" s="23"/>
      <c r="THI209" s="23"/>
      <c r="THJ209" s="23"/>
      <c r="THK209" s="23"/>
      <c r="THL209" s="23"/>
      <c r="THM209" s="23"/>
      <c r="THN209" s="23"/>
      <c r="THO209" s="23"/>
      <c r="THP209" s="23"/>
      <c r="THQ209" s="23"/>
      <c r="THR209" s="23"/>
      <c r="THS209" s="23"/>
      <c r="THT209" s="23"/>
      <c r="THU209" s="23"/>
      <c r="THV209" s="23"/>
      <c r="THW209" s="23"/>
      <c r="THX209" s="23"/>
      <c r="THY209" s="23"/>
      <c r="THZ209" s="23"/>
      <c r="TIA209" s="23"/>
      <c r="TIB209" s="23"/>
      <c r="TIC209" s="23"/>
      <c r="TID209" s="23"/>
      <c r="TIE209" s="23"/>
      <c r="TIF209" s="23"/>
      <c r="TIG209" s="23"/>
      <c r="TIH209" s="23"/>
      <c r="TII209" s="23"/>
      <c r="TIJ209" s="23"/>
      <c r="TIK209" s="23"/>
      <c r="TIL209" s="23"/>
      <c r="TIM209" s="23"/>
      <c r="TIN209" s="23"/>
      <c r="TIO209" s="23"/>
      <c r="TIP209" s="23"/>
      <c r="TIQ209" s="23"/>
      <c r="TIR209" s="23"/>
      <c r="TIS209" s="23"/>
      <c r="TIT209" s="23"/>
      <c r="TIU209" s="23"/>
      <c r="TIV209" s="23"/>
      <c r="TIW209" s="23"/>
      <c r="TIX209" s="23"/>
      <c r="TIY209" s="23"/>
      <c r="TIZ209" s="23"/>
      <c r="TJA209" s="23"/>
      <c r="TJB209" s="23"/>
      <c r="TJC209" s="23"/>
      <c r="TJD209" s="23"/>
      <c r="TJE209" s="23"/>
      <c r="TJF209" s="23"/>
      <c r="TJG209" s="23"/>
      <c r="TJH209" s="23"/>
      <c r="TJI209" s="23"/>
      <c r="TJJ209" s="23"/>
      <c r="TJK209" s="23"/>
      <c r="TJL209" s="23"/>
      <c r="TJM209" s="23"/>
      <c r="TJN209" s="23"/>
      <c r="TJO209" s="23"/>
      <c r="TJP209" s="23"/>
      <c r="TJQ209" s="23"/>
      <c r="TJR209" s="23"/>
      <c r="TJS209" s="23"/>
      <c r="TJT209" s="23"/>
      <c r="TJU209" s="23"/>
      <c r="TJV209" s="23"/>
      <c r="TJW209" s="23"/>
      <c r="TJX209" s="23"/>
      <c r="TJY209" s="23"/>
      <c r="TJZ209" s="23"/>
      <c r="TKA209" s="23"/>
      <c r="TKB209" s="23"/>
      <c r="TKC209" s="23"/>
      <c r="TKD209" s="23"/>
      <c r="TKE209" s="23"/>
      <c r="TKF209" s="23"/>
      <c r="TKG209" s="23"/>
      <c r="TKH209" s="23"/>
      <c r="TKI209" s="23"/>
      <c r="TKJ209" s="23"/>
      <c r="TKK209" s="23"/>
      <c r="TKL209" s="23"/>
      <c r="TKM209" s="23"/>
      <c r="TKN209" s="23"/>
      <c r="TKO209" s="23"/>
      <c r="TKP209" s="23"/>
      <c r="TKQ209" s="23"/>
      <c r="TKR209" s="23"/>
      <c r="TKS209" s="23"/>
      <c r="TKT209" s="23"/>
      <c r="TKU209" s="23"/>
      <c r="TKV209" s="23"/>
      <c r="TKW209" s="23"/>
      <c r="TKX209" s="23"/>
      <c r="TKY209" s="23"/>
      <c r="TKZ209" s="23"/>
      <c r="TLA209" s="23"/>
      <c r="TLB209" s="23"/>
      <c r="TLC209" s="23"/>
      <c r="TLD209" s="23"/>
      <c r="TLE209" s="23"/>
      <c r="TLF209" s="23"/>
      <c r="TLG209" s="23"/>
      <c r="TLH209" s="23"/>
      <c r="TLI209" s="23"/>
      <c r="TLJ209" s="23"/>
      <c r="TLK209" s="23"/>
      <c r="TLL209" s="23"/>
      <c r="TLM209" s="23"/>
      <c r="TLN209" s="23"/>
      <c r="TLO209" s="23"/>
      <c r="TLP209" s="23"/>
      <c r="TLQ209" s="23"/>
      <c r="TLR209" s="23"/>
      <c r="TLS209" s="23"/>
      <c r="TLT209" s="23"/>
      <c r="TLU209" s="23"/>
      <c r="TLV209" s="23"/>
      <c r="TLW209" s="23"/>
      <c r="TLX209" s="23"/>
      <c r="TLY209" s="23"/>
      <c r="TLZ209" s="23"/>
      <c r="TMA209" s="23"/>
      <c r="TMB209" s="23"/>
      <c r="TMC209" s="23"/>
      <c r="TMD209" s="23"/>
      <c r="TME209" s="23"/>
      <c r="TMF209" s="23"/>
      <c r="TMG209" s="23"/>
      <c r="TMH209" s="23"/>
      <c r="TMI209" s="23"/>
      <c r="TMJ209" s="23"/>
      <c r="TMK209" s="23"/>
      <c r="TML209" s="23"/>
      <c r="TMM209" s="23"/>
      <c r="TMN209" s="23"/>
      <c r="TMO209" s="23"/>
      <c r="TMP209" s="23"/>
      <c r="TMQ209" s="23"/>
      <c r="TMR209" s="23"/>
      <c r="TMS209" s="23"/>
      <c r="TMT209" s="23"/>
      <c r="TMU209" s="23"/>
      <c r="TMV209" s="23"/>
      <c r="TMW209" s="23"/>
      <c r="TMX209" s="23"/>
      <c r="TMY209" s="23"/>
      <c r="TMZ209" s="23"/>
      <c r="TNA209" s="23"/>
      <c r="TNB209" s="23"/>
      <c r="TNC209" s="23"/>
      <c r="TND209" s="23"/>
      <c r="TNE209" s="23"/>
      <c r="TNF209" s="23"/>
      <c r="TNG209" s="23"/>
      <c r="TNH209" s="23"/>
      <c r="TNI209" s="23"/>
      <c r="TNJ209" s="23"/>
      <c r="TNK209" s="23"/>
      <c r="TNL209" s="23"/>
      <c r="TNM209" s="23"/>
      <c r="TNN209" s="23"/>
      <c r="TNO209" s="23"/>
      <c r="TNP209" s="23"/>
      <c r="TNQ209" s="23"/>
      <c r="TNR209" s="23"/>
      <c r="TNS209" s="23"/>
      <c r="TNT209" s="23"/>
      <c r="TNU209" s="23"/>
      <c r="TNV209" s="23"/>
      <c r="TNW209" s="23"/>
      <c r="TNX209" s="23"/>
      <c r="TNY209" s="23"/>
      <c r="TNZ209" s="23"/>
      <c r="TOA209" s="23"/>
      <c r="TOB209" s="23"/>
      <c r="TOC209" s="23"/>
      <c r="TOD209" s="23"/>
      <c r="TOE209" s="23"/>
      <c r="TOF209" s="23"/>
      <c r="TOG209" s="23"/>
      <c r="TOH209" s="23"/>
      <c r="TOI209" s="23"/>
      <c r="TOJ209" s="23"/>
      <c r="TOK209" s="23"/>
      <c r="TOL209" s="23"/>
      <c r="TOM209" s="23"/>
      <c r="TON209" s="23"/>
      <c r="TOO209" s="23"/>
      <c r="TOP209" s="23"/>
      <c r="TOQ209" s="23"/>
      <c r="TOR209" s="23"/>
      <c r="TOS209" s="23"/>
      <c r="TOT209" s="23"/>
      <c r="TOU209" s="23"/>
      <c r="TOV209" s="23"/>
      <c r="TOW209" s="23"/>
      <c r="TOX209" s="23"/>
      <c r="TOY209" s="23"/>
      <c r="TOZ209" s="23"/>
      <c r="TPA209" s="23"/>
      <c r="TPB209" s="23"/>
      <c r="TPC209" s="23"/>
      <c r="TPD209" s="23"/>
      <c r="TPE209" s="23"/>
      <c r="TPF209" s="23"/>
      <c r="TPG209" s="23"/>
      <c r="TPH209" s="23"/>
      <c r="TPI209" s="23"/>
      <c r="TPJ209" s="23"/>
      <c r="TPK209" s="23"/>
      <c r="TPL209" s="23"/>
      <c r="TPM209" s="23"/>
      <c r="TPN209" s="23"/>
      <c r="TPO209" s="23"/>
      <c r="TPP209" s="23"/>
      <c r="TPQ209" s="23"/>
      <c r="TPR209" s="23"/>
      <c r="TPS209" s="23"/>
      <c r="TPT209" s="23"/>
      <c r="TPU209" s="23"/>
      <c r="TPV209" s="23"/>
      <c r="TPW209" s="23"/>
      <c r="TPX209" s="23"/>
      <c r="TPY209" s="23"/>
      <c r="TPZ209" s="23"/>
      <c r="TQA209" s="23"/>
      <c r="TQB209" s="23"/>
      <c r="TQC209" s="23"/>
      <c r="TQD209" s="23"/>
      <c r="TQE209" s="23"/>
      <c r="TQF209" s="23"/>
      <c r="TQG209" s="23"/>
      <c r="TQH209" s="23"/>
      <c r="TQI209" s="23"/>
      <c r="TQJ209" s="23"/>
      <c r="TQK209" s="23"/>
      <c r="TQL209" s="23"/>
      <c r="TQM209" s="23"/>
      <c r="TQN209" s="23"/>
      <c r="TQO209" s="23"/>
      <c r="TQP209" s="23"/>
      <c r="TQQ209" s="23"/>
      <c r="TQR209" s="23"/>
      <c r="TQS209" s="23"/>
      <c r="TQT209" s="23"/>
      <c r="TQU209" s="23"/>
      <c r="TQV209" s="23"/>
      <c r="TQW209" s="23"/>
      <c r="TQX209" s="23"/>
      <c r="TQY209" s="23"/>
      <c r="TQZ209" s="23"/>
      <c r="TRA209" s="23"/>
      <c r="TRB209" s="23"/>
      <c r="TRC209" s="23"/>
      <c r="TRD209" s="23"/>
      <c r="TRE209" s="23"/>
      <c r="TRF209" s="23"/>
      <c r="TRG209" s="23"/>
      <c r="TRH209" s="23"/>
      <c r="TRI209" s="23"/>
      <c r="TRJ209" s="23"/>
      <c r="TRK209" s="23"/>
      <c r="TRL209" s="23"/>
      <c r="TRM209" s="23"/>
      <c r="TRN209" s="23"/>
      <c r="TRO209" s="23"/>
      <c r="TRP209" s="23"/>
      <c r="TRQ209" s="23"/>
      <c r="TRR209" s="23"/>
      <c r="TRS209" s="23"/>
      <c r="TRT209" s="23"/>
      <c r="TRU209" s="23"/>
      <c r="TRV209" s="23"/>
      <c r="TRW209" s="23"/>
      <c r="TRX209" s="23"/>
      <c r="TRY209" s="23"/>
      <c r="TRZ209" s="23"/>
      <c r="TSA209" s="23"/>
      <c r="TSB209" s="23"/>
      <c r="TSC209" s="23"/>
      <c r="TSD209" s="23"/>
      <c r="TSE209" s="23"/>
      <c r="TSF209" s="23"/>
      <c r="TSG209" s="23"/>
      <c r="TSH209" s="23"/>
      <c r="TSI209" s="23"/>
      <c r="TSJ209" s="23"/>
      <c r="TSK209" s="23"/>
      <c r="TSL209" s="23"/>
      <c r="TSM209" s="23"/>
      <c r="TSN209" s="23"/>
      <c r="TSO209" s="23"/>
      <c r="TSP209" s="23"/>
      <c r="TSQ209" s="23"/>
      <c r="TSR209" s="23"/>
      <c r="TSS209" s="23"/>
      <c r="TST209" s="23"/>
      <c r="TSU209" s="23"/>
      <c r="TSV209" s="23"/>
      <c r="TSW209" s="23"/>
      <c r="TSX209" s="23"/>
      <c r="TSY209" s="23"/>
      <c r="TSZ209" s="23"/>
      <c r="TTA209" s="23"/>
      <c r="TTB209" s="23"/>
      <c r="TTC209" s="23"/>
      <c r="TTD209" s="23"/>
      <c r="TTE209" s="23"/>
      <c r="TTF209" s="23"/>
      <c r="TTG209" s="23"/>
      <c r="TTH209" s="23"/>
      <c r="TTI209" s="23"/>
      <c r="TTJ209" s="23"/>
      <c r="TTK209" s="23"/>
      <c r="TTL209" s="23"/>
      <c r="TTM209" s="23"/>
      <c r="TTN209" s="23"/>
      <c r="TTO209" s="23"/>
      <c r="TTP209" s="23"/>
      <c r="TTQ209" s="23"/>
      <c r="TTR209" s="23"/>
      <c r="TTS209" s="23"/>
      <c r="TTT209" s="23"/>
      <c r="TTU209" s="23"/>
      <c r="TTV209" s="23"/>
      <c r="TTW209" s="23"/>
      <c r="TTX209" s="23"/>
      <c r="TTY209" s="23"/>
      <c r="TTZ209" s="23"/>
      <c r="TUA209" s="23"/>
      <c r="TUB209" s="23"/>
      <c r="TUC209" s="23"/>
      <c r="TUD209" s="23"/>
      <c r="TUE209" s="23"/>
      <c r="TUF209" s="23"/>
      <c r="TUG209" s="23"/>
      <c r="TUH209" s="23"/>
      <c r="TUI209" s="23"/>
      <c r="TUJ209" s="23"/>
      <c r="TUK209" s="23"/>
      <c r="TUL209" s="23"/>
      <c r="TUM209" s="23"/>
      <c r="TUN209" s="23"/>
      <c r="TUO209" s="23"/>
      <c r="TUP209" s="23"/>
      <c r="TUQ209" s="23"/>
      <c r="TUR209" s="23"/>
      <c r="TUS209" s="23"/>
      <c r="TUT209" s="23"/>
      <c r="TUU209" s="23"/>
      <c r="TUV209" s="23"/>
      <c r="TUW209" s="23"/>
      <c r="TUX209" s="23"/>
      <c r="TUY209" s="23"/>
      <c r="TUZ209" s="23"/>
      <c r="TVA209" s="23"/>
      <c r="TVB209" s="23"/>
      <c r="TVC209" s="23"/>
      <c r="TVD209" s="23"/>
      <c r="TVE209" s="23"/>
      <c r="TVF209" s="23"/>
      <c r="TVG209" s="23"/>
      <c r="TVH209" s="23"/>
      <c r="TVI209" s="23"/>
      <c r="TVJ209" s="23"/>
      <c r="TVK209" s="23"/>
      <c r="TVL209" s="23"/>
      <c r="TVM209" s="23"/>
      <c r="TVN209" s="23"/>
      <c r="TVO209" s="23"/>
      <c r="TVP209" s="23"/>
      <c r="TVQ209" s="23"/>
      <c r="TVR209" s="23"/>
      <c r="TVS209" s="23"/>
      <c r="TVT209" s="23"/>
      <c r="TVU209" s="23"/>
      <c r="TVV209" s="23"/>
      <c r="TVW209" s="23"/>
      <c r="TVX209" s="23"/>
      <c r="TVY209" s="23"/>
      <c r="TVZ209" s="23"/>
      <c r="TWA209" s="23"/>
      <c r="TWB209" s="23"/>
      <c r="TWC209" s="23"/>
      <c r="TWD209" s="23"/>
      <c r="TWE209" s="23"/>
      <c r="TWF209" s="23"/>
      <c r="TWG209" s="23"/>
      <c r="TWH209" s="23"/>
      <c r="TWI209" s="23"/>
      <c r="TWJ209" s="23"/>
      <c r="TWK209" s="23"/>
      <c r="TWL209" s="23"/>
      <c r="TWM209" s="23"/>
      <c r="TWN209" s="23"/>
      <c r="TWO209" s="23"/>
      <c r="TWP209" s="23"/>
      <c r="TWQ209" s="23"/>
      <c r="TWR209" s="23"/>
      <c r="TWS209" s="23"/>
      <c r="TWT209" s="23"/>
      <c r="TWU209" s="23"/>
      <c r="TWV209" s="23"/>
      <c r="TWW209" s="23"/>
      <c r="TWX209" s="23"/>
      <c r="TWY209" s="23"/>
      <c r="TWZ209" s="23"/>
      <c r="TXA209" s="23"/>
      <c r="TXB209" s="23"/>
      <c r="TXC209" s="23"/>
      <c r="TXD209" s="23"/>
      <c r="TXE209" s="23"/>
      <c r="TXF209" s="23"/>
      <c r="TXG209" s="23"/>
      <c r="TXH209" s="23"/>
      <c r="TXI209" s="23"/>
      <c r="TXJ209" s="23"/>
      <c r="TXK209" s="23"/>
      <c r="TXL209" s="23"/>
      <c r="TXM209" s="23"/>
      <c r="TXN209" s="23"/>
      <c r="TXO209" s="23"/>
      <c r="TXP209" s="23"/>
      <c r="TXQ209" s="23"/>
      <c r="TXR209" s="23"/>
      <c r="TXS209" s="23"/>
      <c r="TXT209" s="23"/>
      <c r="TXU209" s="23"/>
      <c r="TXV209" s="23"/>
      <c r="TXW209" s="23"/>
      <c r="TXX209" s="23"/>
      <c r="TXY209" s="23"/>
      <c r="TXZ209" s="23"/>
      <c r="TYA209" s="23"/>
      <c r="TYB209" s="23"/>
      <c r="TYC209" s="23"/>
      <c r="TYD209" s="23"/>
      <c r="TYE209" s="23"/>
      <c r="TYF209" s="23"/>
      <c r="TYG209" s="23"/>
      <c r="TYH209" s="23"/>
      <c r="TYI209" s="23"/>
      <c r="TYJ209" s="23"/>
      <c r="TYK209" s="23"/>
      <c r="TYL209" s="23"/>
      <c r="TYM209" s="23"/>
      <c r="TYN209" s="23"/>
      <c r="TYO209" s="23"/>
      <c r="TYP209" s="23"/>
      <c r="TYQ209" s="23"/>
      <c r="TYR209" s="23"/>
      <c r="TYS209" s="23"/>
      <c r="TYT209" s="23"/>
      <c r="TYU209" s="23"/>
      <c r="TYV209" s="23"/>
      <c r="TYW209" s="23"/>
      <c r="TYX209" s="23"/>
      <c r="TYY209" s="23"/>
      <c r="TYZ209" s="23"/>
      <c r="TZA209" s="23"/>
      <c r="TZB209" s="23"/>
      <c r="TZC209" s="23"/>
      <c r="TZD209" s="23"/>
      <c r="TZE209" s="23"/>
      <c r="TZF209" s="23"/>
      <c r="TZG209" s="23"/>
      <c r="TZH209" s="23"/>
      <c r="TZI209" s="23"/>
      <c r="TZJ209" s="23"/>
      <c r="TZK209" s="23"/>
      <c r="TZL209" s="23"/>
      <c r="TZM209" s="23"/>
      <c r="TZN209" s="23"/>
      <c r="TZO209" s="23"/>
      <c r="TZP209" s="23"/>
      <c r="TZQ209" s="23"/>
      <c r="TZR209" s="23"/>
      <c r="TZS209" s="23"/>
      <c r="TZT209" s="23"/>
      <c r="TZU209" s="23"/>
      <c r="TZV209" s="23"/>
      <c r="TZW209" s="23"/>
      <c r="TZX209" s="23"/>
      <c r="TZY209" s="23"/>
      <c r="TZZ209" s="23"/>
      <c r="UAA209" s="23"/>
      <c r="UAB209" s="23"/>
      <c r="UAC209" s="23"/>
      <c r="UAD209" s="23"/>
      <c r="UAE209" s="23"/>
      <c r="UAF209" s="23"/>
      <c r="UAG209" s="23"/>
      <c r="UAH209" s="23"/>
      <c r="UAI209" s="23"/>
      <c r="UAJ209" s="23"/>
      <c r="UAK209" s="23"/>
      <c r="UAL209" s="23"/>
      <c r="UAM209" s="23"/>
      <c r="UAN209" s="23"/>
      <c r="UAO209" s="23"/>
      <c r="UAP209" s="23"/>
      <c r="UAQ209" s="23"/>
      <c r="UAR209" s="23"/>
      <c r="UAS209" s="23"/>
      <c r="UAT209" s="23"/>
      <c r="UAU209" s="23"/>
      <c r="UAV209" s="23"/>
      <c r="UAW209" s="23"/>
      <c r="UAX209" s="23"/>
      <c r="UAY209" s="23"/>
      <c r="UAZ209" s="23"/>
      <c r="UBA209" s="23"/>
      <c r="UBB209" s="23"/>
      <c r="UBC209" s="23"/>
      <c r="UBD209" s="23"/>
      <c r="UBE209" s="23"/>
      <c r="UBF209" s="23"/>
      <c r="UBG209" s="23"/>
      <c r="UBH209" s="23"/>
      <c r="UBI209" s="23"/>
      <c r="UBJ209" s="23"/>
      <c r="UBK209" s="23"/>
      <c r="UBL209" s="23"/>
      <c r="UBM209" s="23"/>
      <c r="UBN209" s="23"/>
      <c r="UBO209" s="23"/>
      <c r="UBP209" s="23"/>
      <c r="UBQ209" s="23"/>
      <c r="UBR209" s="23"/>
      <c r="UBS209" s="23"/>
      <c r="UBT209" s="23"/>
      <c r="UBU209" s="23"/>
      <c r="UBV209" s="23"/>
      <c r="UBW209" s="23"/>
      <c r="UBX209" s="23"/>
      <c r="UBY209" s="23"/>
      <c r="UBZ209" s="23"/>
      <c r="UCA209" s="23"/>
      <c r="UCB209" s="23"/>
      <c r="UCC209" s="23"/>
      <c r="UCD209" s="23"/>
      <c r="UCE209" s="23"/>
      <c r="UCF209" s="23"/>
      <c r="UCG209" s="23"/>
      <c r="UCH209" s="23"/>
      <c r="UCI209" s="23"/>
      <c r="UCJ209" s="23"/>
      <c r="UCK209" s="23"/>
      <c r="UCL209" s="23"/>
      <c r="UCM209" s="23"/>
      <c r="UCN209" s="23"/>
      <c r="UCO209" s="23"/>
      <c r="UCP209" s="23"/>
      <c r="UCQ209" s="23"/>
      <c r="UCR209" s="23"/>
      <c r="UCS209" s="23"/>
      <c r="UCT209" s="23"/>
      <c r="UCU209" s="23"/>
      <c r="UCV209" s="23"/>
      <c r="UCW209" s="23"/>
      <c r="UCX209" s="23"/>
      <c r="UCY209" s="23"/>
      <c r="UCZ209" s="23"/>
      <c r="UDA209" s="23"/>
      <c r="UDB209" s="23"/>
      <c r="UDC209" s="23"/>
      <c r="UDD209" s="23"/>
      <c r="UDE209" s="23"/>
      <c r="UDF209" s="23"/>
      <c r="UDG209" s="23"/>
      <c r="UDH209" s="23"/>
      <c r="UDI209" s="23"/>
      <c r="UDJ209" s="23"/>
      <c r="UDK209" s="23"/>
      <c r="UDL209" s="23"/>
      <c r="UDM209" s="23"/>
      <c r="UDN209" s="23"/>
      <c r="UDO209" s="23"/>
      <c r="UDP209" s="23"/>
      <c r="UDQ209" s="23"/>
      <c r="UDR209" s="23"/>
      <c r="UDS209" s="23"/>
      <c r="UDT209" s="23"/>
      <c r="UDU209" s="23"/>
      <c r="UDV209" s="23"/>
      <c r="UDW209" s="23"/>
      <c r="UDX209" s="23"/>
      <c r="UDY209" s="23"/>
      <c r="UDZ209" s="23"/>
      <c r="UEA209" s="23"/>
      <c r="UEB209" s="23"/>
      <c r="UEC209" s="23"/>
      <c r="UED209" s="23"/>
      <c r="UEE209" s="23"/>
      <c r="UEF209" s="23"/>
      <c r="UEG209" s="23"/>
      <c r="UEH209" s="23"/>
      <c r="UEI209" s="23"/>
      <c r="UEJ209" s="23"/>
      <c r="UEK209" s="23"/>
      <c r="UEL209" s="23"/>
      <c r="UEM209" s="23"/>
      <c r="UEN209" s="23"/>
      <c r="UEO209" s="23"/>
      <c r="UEP209" s="23"/>
      <c r="UEQ209" s="23"/>
      <c r="UER209" s="23"/>
      <c r="UES209" s="23"/>
      <c r="UET209" s="23"/>
      <c r="UEU209" s="23"/>
      <c r="UEV209" s="23"/>
      <c r="UEW209" s="23"/>
      <c r="UEX209" s="23"/>
      <c r="UEY209" s="23"/>
      <c r="UEZ209" s="23"/>
      <c r="UFA209" s="23"/>
      <c r="UFB209" s="23"/>
      <c r="UFC209" s="23"/>
      <c r="UFD209" s="23"/>
      <c r="UFE209" s="23"/>
      <c r="UFF209" s="23"/>
      <c r="UFG209" s="23"/>
      <c r="UFH209" s="23"/>
      <c r="UFI209" s="23"/>
      <c r="UFJ209" s="23"/>
      <c r="UFK209" s="23"/>
      <c r="UFL209" s="23"/>
      <c r="UFM209" s="23"/>
      <c r="UFN209" s="23"/>
      <c r="UFO209" s="23"/>
      <c r="UFP209" s="23"/>
      <c r="UFQ209" s="23"/>
      <c r="UFR209" s="23"/>
      <c r="UFS209" s="23"/>
      <c r="UFT209" s="23"/>
      <c r="UFU209" s="23"/>
      <c r="UFV209" s="23"/>
      <c r="UFW209" s="23"/>
      <c r="UFX209" s="23"/>
      <c r="UFY209" s="23"/>
      <c r="UFZ209" s="23"/>
      <c r="UGA209" s="23"/>
      <c r="UGB209" s="23"/>
      <c r="UGC209" s="23"/>
      <c r="UGD209" s="23"/>
      <c r="UGE209" s="23"/>
      <c r="UGF209" s="23"/>
      <c r="UGG209" s="23"/>
      <c r="UGH209" s="23"/>
      <c r="UGI209" s="23"/>
      <c r="UGJ209" s="23"/>
      <c r="UGK209" s="23"/>
      <c r="UGL209" s="23"/>
      <c r="UGM209" s="23"/>
      <c r="UGN209" s="23"/>
      <c r="UGO209" s="23"/>
      <c r="UGP209" s="23"/>
      <c r="UGQ209" s="23"/>
      <c r="UGR209" s="23"/>
      <c r="UGS209" s="23"/>
      <c r="UGT209" s="23"/>
      <c r="UGU209" s="23"/>
      <c r="UGV209" s="23"/>
      <c r="UGW209" s="23"/>
      <c r="UGX209" s="23"/>
      <c r="UGY209" s="23"/>
      <c r="UGZ209" s="23"/>
      <c r="UHA209" s="23"/>
      <c r="UHB209" s="23"/>
      <c r="UHC209" s="23"/>
      <c r="UHD209" s="23"/>
      <c r="UHE209" s="23"/>
      <c r="UHF209" s="23"/>
      <c r="UHG209" s="23"/>
      <c r="UHH209" s="23"/>
      <c r="UHI209" s="23"/>
      <c r="UHJ209" s="23"/>
      <c r="UHK209" s="23"/>
      <c r="UHL209" s="23"/>
      <c r="UHM209" s="23"/>
      <c r="UHN209" s="23"/>
      <c r="UHO209" s="23"/>
      <c r="UHP209" s="23"/>
      <c r="UHQ209" s="23"/>
      <c r="UHR209" s="23"/>
      <c r="UHS209" s="23"/>
      <c r="UHT209" s="23"/>
      <c r="UHU209" s="23"/>
      <c r="UHV209" s="23"/>
      <c r="UHW209" s="23"/>
      <c r="UHX209" s="23"/>
      <c r="UHY209" s="23"/>
      <c r="UHZ209" s="23"/>
      <c r="UIA209" s="23"/>
      <c r="UIB209" s="23"/>
      <c r="UIC209" s="23"/>
      <c r="UID209" s="23"/>
      <c r="UIE209" s="23"/>
      <c r="UIF209" s="23"/>
      <c r="UIG209" s="23"/>
      <c r="UIH209" s="23"/>
      <c r="UII209" s="23"/>
      <c r="UIJ209" s="23"/>
      <c r="UIK209" s="23"/>
      <c r="UIL209" s="23"/>
      <c r="UIM209" s="23"/>
      <c r="UIN209" s="23"/>
      <c r="UIO209" s="23"/>
      <c r="UIP209" s="23"/>
      <c r="UIQ209" s="23"/>
      <c r="UIR209" s="23"/>
      <c r="UIS209" s="23"/>
      <c r="UIT209" s="23"/>
      <c r="UIU209" s="23"/>
      <c r="UIV209" s="23"/>
      <c r="UIW209" s="23"/>
      <c r="UIX209" s="23"/>
      <c r="UIY209" s="23"/>
      <c r="UIZ209" s="23"/>
      <c r="UJA209" s="23"/>
      <c r="UJB209" s="23"/>
      <c r="UJC209" s="23"/>
      <c r="UJD209" s="23"/>
      <c r="UJE209" s="23"/>
      <c r="UJF209" s="23"/>
      <c r="UJG209" s="23"/>
      <c r="UJH209" s="23"/>
      <c r="UJI209" s="23"/>
      <c r="UJJ209" s="23"/>
      <c r="UJK209" s="23"/>
      <c r="UJL209" s="23"/>
      <c r="UJM209" s="23"/>
      <c r="UJN209" s="23"/>
      <c r="UJO209" s="23"/>
      <c r="UJP209" s="23"/>
      <c r="UJQ209" s="23"/>
      <c r="UJR209" s="23"/>
      <c r="UJS209" s="23"/>
      <c r="UJT209" s="23"/>
      <c r="UJU209" s="23"/>
      <c r="UJV209" s="23"/>
      <c r="UJW209" s="23"/>
      <c r="UJX209" s="23"/>
      <c r="UJY209" s="23"/>
      <c r="UJZ209" s="23"/>
      <c r="UKA209" s="23"/>
      <c r="UKB209" s="23"/>
      <c r="UKC209" s="23"/>
      <c r="UKD209" s="23"/>
      <c r="UKE209" s="23"/>
      <c r="UKF209" s="23"/>
      <c r="UKG209" s="23"/>
      <c r="UKH209" s="23"/>
      <c r="UKI209" s="23"/>
      <c r="UKJ209" s="23"/>
      <c r="UKK209" s="23"/>
      <c r="UKL209" s="23"/>
      <c r="UKM209" s="23"/>
      <c r="UKN209" s="23"/>
      <c r="UKO209" s="23"/>
      <c r="UKP209" s="23"/>
      <c r="UKQ209" s="23"/>
      <c r="UKR209" s="23"/>
      <c r="UKS209" s="23"/>
      <c r="UKT209" s="23"/>
      <c r="UKU209" s="23"/>
      <c r="UKV209" s="23"/>
      <c r="UKW209" s="23"/>
      <c r="UKX209" s="23"/>
      <c r="UKY209" s="23"/>
      <c r="UKZ209" s="23"/>
      <c r="ULA209" s="23"/>
      <c r="ULB209" s="23"/>
      <c r="ULC209" s="23"/>
      <c r="ULD209" s="23"/>
      <c r="ULE209" s="23"/>
      <c r="ULF209" s="23"/>
      <c r="ULG209" s="23"/>
      <c r="ULH209" s="23"/>
      <c r="ULI209" s="23"/>
      <c r="ULJ209" s="23"/>
      <c r="ULK209" s="23"/>
      <c r="ULL209" s="23"/>
      <c r="ULM209" s="23"/>
      <c r="ULN209" s="23"/>
      <c r="ULO209" s="23"/>
      <c r="ULP209" s="23"/>
      <c r="ULQ209" s="23"/>
      <c r="ULR209" s="23"/>
      <c r="ULS209" s="23"/>
      <c r="ULT209" s="23"/>
      <c r="ULU209" s="23"/>
      <c r="ULV209" s="23"/>
      <c r="ULW209" s="23"/>
      <c r="ULX209" s="23"/>
      <c r="ULY209" s="23"/>
      <c r="ULZ209" s="23"/>
      <c r="UMA209" s="23"/>
      <c r="UMB209" s="23"/>
      <c r="UMC209" s="23"/>
      <c r="UMD209" s="23"/>
      <c r="UME209" s="23"/>
      <c r="UMF209" s="23"/>
      <c r="UMG209" s="23"/>
      <c r="UMH209" s="23"/>
      <c r="UMI209" s="23"/>
      <c r="UMJ209" s="23"/>
      <c r="UMK209" s="23"/>
      <c r="UML209" s="23"/>
      <c r="UMM209" s="23"/>
      <c r="UMN209" s="23"/>
      <c r="UMO209" s="23"/>
      <c r="UMP209" s="23"/>
      <c r="UMQ209" s="23"/>
      <c r="UMR209" s="23"/>
      <c r="UMS209" s="23"/>
      <c r="UMT209" s="23"/>
      <c r="UMU209" s="23"/>
      <c r="UMV209" s="23"/>
      <c r="UMW209" s="23"/>
      <c r="UMX209" s="23"/>
      <c r="UMY209" s="23"/>
      <c r="UMZ209" s="23"/>
      <c r="UNA209" s="23"/>
      <c r="UNB209" s="23"/>
      <c r="UNC209" s="23"/>
      <c r="UND209" s="23"/>
      <c r="UNE209" s="23"/>
      <c r="UNF209" s="23"/>
      <c r="UNG209" s="23"/>
      <c r="UNH209" s="23"/>
      <c r="UNI209" s="23"/>
      <c r="UNJ209" s="23"/>
      <c r="UNK209" s="23"/>
      <c r="UNL209" s="23"/>
      <c r="UNM209" s="23"/>
      <c r="UNN209" s="23"/>
      <c r="UNO209" s="23"/>
      <c r="UNP209" s="23"/>
      <c r="UNQ209" s="23"/>
      <c r="UNR209" s="23"/>
      <c r="UNS209" s="23"/>
      <c r="UNT209" s="23"/>
      <c r="UNU209" s="23"/>
      <c r="UNV209" s="23"/>
      <c r="UNW209" s="23"/>
      <c r="UNX209" s="23"/>
      <c r="UNY209" s="23"/>
      <c r="UNZ209" s="23"/>
      <c r="UOA209" s="23"/>
      <c r="UOB209" s="23"/>
      <c r="UOC209" s="23"/>
      <c r="UOD209" s="23"/>
      <c r="UOE209" s="23"/>
      <c r="UOF209" s="23"/>
      <c r="UOG209" s="23"/>
      <c r="UOH209" s="23"/>
      <c r="UOI209" s="23"/>
      <c r="UOJ209" s="23"/>
      <c r="UOK209" s="23"/>
      <c r="UOL209" s="23"/>
      <c r="UOM209" s="23"/>
      <c r="UON209" s="23"/>
      <c r="UOO209" s="23"/>
      <c r="UOP209" s="23"/>
      <c r="UOQ209" s="23"/>
      <c r="UOR209" s="23"/>
      <c r="UOS209" s="23"/>
      <c r="UOT209" s="23"/>
      <c r="UOU209" s="23"/>
      <c r="UOV209" s="23"/>
      <c r="UOW209" s="23"/>
      <c r="UOX209" s="23"/>
      <c r="UOY209" s="23"/>
      <c r="UOZ209" s="23"/>
      <c r="UPA209" s="23"/>
      <c r="UPB209" s="23"/>
      <c r="UPC209" s="23"/>
      <c r="UPD209" s="23"/>
      <c r="UPE209" s="23"/>
      <c r="UPF209" s="23"/>
      <c r="UPG209" s="23"/>
      <c r="UPH209" s="23"/>
      <c r="UPI209" s="23"/>
      <c r="UPJ209" s="23"/>
      <c r="UPK209" s="23"/>
      <c r="UPL209" s="23"/>
      <c r="UPM209" s="23"/>
      <c r="UPN209" s="23"/>
      <c r="UPO209" s="23"/>
      <c r="UPP209" s="23"/>
      <c r="UPQ209" s="23"/>
      <c r="UPR209" s="23"/>
      <c r="UPS209" s="23"/>
      <c r="UPT209" s="23"/>
      <c r="UPU209" s="23"/>
      <c r="UPV209" s="23"/>
      <c r="UPW209" s="23"/>
      <c r="UPX209" s="23"/>
      <c r="UPY209" s="23"/>
      <c r="UPZ209" s="23"/>
      <c r="UQA209" s="23"/>
      <c r="UQB209" s="23"/>
      <c r="UQC209" s="23"/>
      <c r="UQD209" s="23"/>
      <c r="UQE209" s="23"/>
      <c r="UQF209" s="23"/>
      <c r="UQG209" s="23"/>
      <c r="UQH209" s="23"/>
      <c r="UQI209" s="23"/>
      <c r="UQJ209" s="23"/>
      <c r="UQK209" s="23"/>
      <c r="UQL209" s="23"/>
      <c r="UQM209" s="23"/>
      <c r="UQN209" s="23"/>
      <c r="UQO209" s="23"/>
      <c r="UQP209" s="23"/>
      <c r="UQQ209" s="23"/>
      <c r="UQR209" s="23"/>
      <c r="UQS209" s="23"/>
      <c r="UQT209" s="23"/>
      <c r="UQU209" s="23"/>
      <c r="UQV209" s="23"/>
      <c r="UQW209" s="23"/>
      <c r="UQX209" s="23"/>
      <c r="UQY209" s="23"/>
      <c r="UQZ209" s="23"/>
      <c r="URA209" s="23"/>
      <c r="URB209" s="23"/>
      <c r="URC209" s="23"/>
      <c r="URD209" s="23"/>
      <c r="URE209" s="23"/>
      <c r="URF209" s="23"/>
      <c r="URG209" s="23"/>
      <c r="URH209" s="23"/>
      <c r="URI209" s="23"/>
      <c r="URJ209" s="23"/>
      <c r="URK209" s="23"/>
      <c r="URL209" s="23"/>
      <c r="URM209" s="23"/>
      <c r="URN209" s="23"/>
      <c r="URO209" s="23"/>
      <c r="URP209" s="23"/>
      <c r="URQ209" s="23"/>
      <c r="URR209" s="23"/>
      <c r="URS209" s="23"/>
      <c r="URT209" s="23"/>
      <c r="URU209" s="23"/>
      <c r="URV209" s="23"/>
      <c r="URW209" s="23"/>
      <c r="URX209" s="23"/>
      <c r="URY209" s="23"/>
      <c r="URZ209" s="23"/>
      <c r="USA209" s="23"/>
      <c r="USB209" s="23"/>
      <c r="USC209" s="23"/>
      <c r="USD209" s="23"/>
      <c r="USE209" s="23"/>
      <c r="USF209" s="23"/>
      <c r="USG209" s="23"/>
      <c r="USH209" s="23"/>
      <c r="USI209" s="23"/>
      <c r="USJ209" s="23"/>
      <c r="USK209" s="23"/>
      <c r="USL209" s="23"/>
      <c r="USM209" s="23"/>
      <c r="USN209" s="23"/>
      <c r="USO209" s="23"/>
      <c r="USP209" s="23"/>
      <c r="USQ209" s="23"/>
      <c r="USR209" s="23"/>
      <c r="USS209" s="23"/>
      <c r="UST209" s="23"/>
      <c r="USU209" s="23"/>
      <c r="USV209" s="23"/>
      <c r="USW209" s="23"/>
      <c r="USX209" s="23"/>
      <c r="USY209" s="23"/>
      <c r="USZ209" s="23"/>
      <c r="UTA209" s="23"/>
      <c r="UTB209" s="23"/>
      <c r="UTC209" s="23"/>
      <c r="UTD209" s="23"/>
      <c r="UTE209" s="23"/>
      <c r="UTF209" s="23"/>
      <c r="UTG209" s="23"/>
      <c r="UTH209" s="23"/>
      <c r="UTI209" s="23"/>
      <c r="UTJ209" s="23"/>
      <c r="UTK209" s="23"/>
      <c r="UTL209" s="23"/>
      <c r="UTM209" s="23"/>
      <c r="UTN209" s="23"/>
      <c r="UTO209" s="23"/>
      <c r="UTP209" s="23"/>
      <c r="UTQ209" s="23"/>
      <c r="UTR209" s="23"/>
      <c r="UTS209" s="23"/>
      <c r="UTT209" s="23"/>
      <c r="UTU209" s="23"/>
      <c r="UTV209" s="23"/>
      <c r="UTW209" s="23"/>
      <c r="UTX209" s="23"/>
      <c r="UTY209" s="23"/>
      <c r="UTZ209" s="23"/>
      <c r="UUA209" s="23"/>
      <c r="UUB209" s="23"/>
      <c r="UUC209" s="23"/>
      <c r="UUD209" s="23"/>
      <c r="UUE209" s="23"/>
      <c r="UUF209" s="23"/>
      <c r="UUG209" s="23"/>
      <c r="UUH209" s="23"/>
      <c r="UUI209" s="23"/>
      <c r="UUJ209" s="23"/>
      <c r="UUK209" s="23"/>
      <c r="UUL209" s="23"/>
      <c r="UUM209" s="23"/>
      <c r="UUN209" s="23"/>
      <c r="UUO209" s="23"/>
      <c r="UUP209" s="23"/>
      <c r="UUQ209" s="23"/>
      <c r="UUR209" s="23"/>
      <c r="UUS209" s="23"/>
      <c r="UUT209" s="23"/>
      <c r="UUU209" s="23"/>
      <c r="UUV209" s="23"/>
      <c r="UUW209" s="23"/>
      <c r="UUX209" s="23"/>
      <c r="UUY209" s="23"/>
      <c r="UUZ209" s="23"/>
      <c r="UVA209" s="23"/>
      <c r="UVB209" s="23"/>
      <c r="UVC209" s="23"/>
      <c r="UVD209" s="23"/>
      <c r="UVE209" s="23"/>
      <c r="UVF209" s="23"/>
      <c r="UVG209" s="23"/>
      <c r="UVH209" s="23"/>
      <c r="UVI209" s="23"/>
      <c r="UVJ209" s="23"/>
      <c r="UVK209" s="23"/>
      <c r="UVL209" s="23"/>
      <c r="UVM209" s="23"/>
      <c r="UVN209" s="23"/>
      <c r="UVO209" s="23"/>
      <c r="UVP209" s="23"/>
      <c r="UVQ209" s="23"/>
      <c r="UVR209" s="23"/>
      <c r="UVS209" s="23"/>
      <c r="UVT209" s="23"/>
      <c r="UVU209" s="23"/>
      <c r="UVV209" s="23"/>
      <c r="UVW209" s="23"/>
      <c r="UVX209" s="23"/>
      <c r="UVY209" s="23"/>
      <c r="UVZ209" s="23"/>
      <c r="UWA209" s="23"/>
      <c r="UWB209" s="23"/>
      <c r="UWC209" s="23"/>
      <c r="UWD209" s="23"/>
      <c r="UWE209" s="23"/>
      <c r="UWF209" s="23"/>
      <c r="UWG209" s="23"/>
      <c r="UWH209" s="23"/>
      <c r="UWI209" s="23"/>
      <c r="UWJ209" s="23"/>
      <c r="UWK209" s="23"/>
      <c r="UWL209" s="23"/>
      <c r="UWM209" s="23"/>
      <c r="UWN209" s="23"/>
      <c r="UWO209" s="23"/>
      <c r="UWP209" s="23"/>
      <c r="UWQ209" s="23"/>
      <c r="UWR209" s="23"/>
      <c r="UWS209" s="23"/>
      <c r="UWT209" s="23"/>
      <c r="UWU209" s="23"/>
      <c r="UWV209" s="23"/>
      <c r="UWW209" s="23"/>
      <c r="UWX209" s="23"/>
      <c r="UWY209" s="23"/>
      <c r="UWZ209" s="23"/>
      <c r="UXA209" s="23"/>
      <c r="UXB209" s="23"/>
      <c r="UXC209" s="23"/>
      <c r="UXD209" s="23"/>
      <c r="UXE209" s="23"/>
      <c r="UXF209" s="23"/>
      <c r="UXG209" s="23"/>
      <c r="UXH209" s="23"/>
      <c r="UXI209" s="23"/>
      <c r="UXJ209" s="23"/>
      <c r="UXK209" s="23"/>
      <c r="UXL209" s="23"/>
      <c r="UXM209" s="23"/>
      <c r="UXN209" s="23"/>
      <c r="UXO209" s="23"/>
      <c r="UXP209" s="23"/>
      <c r="UXQ209" s="23"/>
      <c r="UXR209" s="23"/>
      <c r="UXS209" s="23"/>
      <c r="UXT209" s="23"/>
      <c r="UXU209" s="23"/>
      <c r="UXV209" s="23"/>
      <c r="UXW209" s="23"/>
      <c r="UXX209" s="23"/>
      <c r="UXY209" s="23"/>
      <c r="UXZ209" s="23"/>
      <c r="UYA209" s="23"/>
      <c r="UYB209" s="23"/>
      <c r="UYC209" s="23"/>
      <c r="UYD209" s="23"/>
      <c r="UYE209" s="23"/>
      <c r="UYF209" s="23"/>
      <c r="UYG209" s="23"/>
      <c r="UYH209" s="23"/>
      <c r="UYI209" s="23"/>
      <c r="UYJ209" s="23"/>
      <c r="UYK209" s="23"/>
      <c r="UYL209" s="23"/>
      <c r="UYM209" s="23"/>
      <c r="UYN209" s="23"/>
      <c r="UYO209" s="23"/>
      <c r="UYP209" s="23"/>
      <c r="UYQ209" s="23"/>
      <c r="UYR209" s="23"/>
      <c r="UYS209" s="23"/>
      <c r="UYT209" s="23"/>
      <c r="UYU209" s="23"/>
      <c r="UYV209" s="23"/>
      <c r="UYW209" s="23"/>
      <c r="UYX209" s="23"/>
      <c r="UYY209" s="23"/>
      <c r="UYZ209" s="23"/>
      <c r="UZA209" s="23"/>
      <c r="UZB209" s="23"/>
      <c r="UZC209" s="23"/>
      <c r="UZD209" s="23"/>
      <c r="UZE209" s="23"/>
      <c r="UZF209" s="23"/>
      <c r="UZG209" s="23"/>
      <c r="UZH209" s="23"/>
      <c r="UZI209" s="23"/>
      <c r="UZJ209" s="23"/>
      <c r="UZK209" s="23"/>
      <c r="UZL209" s="23"/>
      <c r="UZM209" s="23"/>
      <c r="UZN209" s="23"/>
      <c r="UZO209" s="23"/>
      <c r="UZP209" s="23"/>
      <c r="UZQ209" s="23"/>
      <c r="UZR209" s="23"/>
      <c r="UZS209" s="23"/>
      <c r="UZT209" s="23"/>
      <c r="UZU209" s="23"/>
      <c r="UZV209" s="23"/>
      <c r="UZW209" s="23"/>
      <c r="UZX209" s="23"/>
      <c r="UZY209" s="23"/>
      <c r="UZZ209" s="23"/>
      <c r="VAA209" s="23"/>
      <c r="VAB209" s="23"/>
      <c r="VAC209" s="23"/>
      <c r="VAD209" s="23"/>
      <c r="VAE209" s="23"/>
      <c r="VAF209" s="23"/>
      <c r="VAG209" s="23"/>
      <c r="VAH209" s="23"/>
      <c r="VAI209" s="23"/>
      <c r="VAJ209" s="23"/>
      <c r="VAK209" s="23"/>
      <c r="VAL209" s="23"/>
      <c r="VAM209" s="23"/>
      <c r="VAN209" s="23"/>
      <c r="VAO209" s="23"/>
      <c r="VAP209" s="23"/>
      <c r="VAQ209" s="23"/>
      <c r="VAR209" s="23"/>
      <c r="VAS209" s="23"/>
      <c r="VAT209" s="23"/>
      <c r="VAU209" s="23"/>
      <c r="VAV209" s="23"/>
      <c r="VAW209" s="23"/>
      <c r="VAX209" s="23"/>
      <c r="VAY209" s="23"/>
      <c r="VAZ209" s="23"/>
      <c r="VBA209" s="23"/>
      <c r="VBB209" s="23"/>
      <c r="VBC209" s="23"/>
      <c r="VBD209" s="23"/>
      <c r="VBE209" s="23"/>
      <c r="VBF209" s="23"/>
      <c r="VBG209" s="23"/>
      <c r="VBH209" s="23"/>
      <c r="VBI209" s="23"/>
      <c r="VBJ209" s="23"/>
      <c r="VBK209" s="23"/>
      <c r="VBL209" s="23"/>
      <c r="VBM209" s="23"/>
      <c r="VBN209" s="23"/>
      <c r="VBO209" s="23"/>
      <c r="VBP209" s="23"/>
      <c r="VBQ209" s="23"/>
      <c r="VBR209" s="23"/>
      <c r="VBS209" s="23"/>
      <c r="VBT209" s="23"/>
      <c r="VBU209" s="23"/>
      <c r="VBV209" s="23"/>
      <c r="VBW209" s="23"/>
      <c r="VBX209" s="23"/>
      <c r="VBY209" s="23"/>
      <c r="VBZ209" s="23"/>
      <c r="VCA209" s="23"/>
      <c r="VCB209" s="23"/>
      <c r="VCC209" s="23"/>
      <c r="VCD209" s="23"/>
      <c r="VCE209" s="23"/>
      <c r="VCF209" s="23"/>
      <c r="VCG209" s="23"/>
      <c r="VCH209" s="23"/>
      <c r="VCI209" s="23"/>
      <c r="VCJ209" s="23"/>
      <c r="VCK209" s="23"/>
      <c r="VCL209" s="23"/>
      <c r="VCM209" s="23"/>
      <c r="VCN209" s="23"/>
      <c r="VCO209" s="23"/>
      <c r="VCP209" s="23"/>
      <c r="VCQ209" s="23"/>
      <c r="VCR209" s="23"/>
      <c r="VCS209" s="23"/>
      <c r="VCT209" s="23"/>
      <c r="VCU209" s="23"/>
      <c r="VCV209" s="23"/>
      <c r="VCW209" s="23"/>
      <c r="VCX209" s="23"/>
      <c r="VCY209" s="23"/>
      <c r="VCZ209" s="23"/>
      <c r="VDA209" s="23"/>
      <c r="VDB209" s="23"/>
      <c r="VDC209" s="23"/>
      <c r="VDD209" s="23"/>
      <c r="VDE209" s="23"/>
      <c r="VDF209" s="23"/>
      <c r="VDG209" s="23"/>
      <c r="VDH209" s="23"/>
      <c r="VDI209" s="23"/>
      <c r="VDJ209" s="23"/>
      <c r="VDK209" s="23"/>
      <c r="VDL209" s="23"/>
      <c r="VDM209" s="23"/>
      <c r="VDN209" s="23"/>
      <c r="VDO209" s="23"/>
      <c r="VDP209" s="23"/>
      <c r="VDQ209" s="23"/>
      <c r="VDR209" s="23"/>
      <c r="VDS209" s="23"/>
      <c r="VDT209" s="23"/>
      <c r="VDU209" s="23"/>
      <c r="VDV209" s="23"/>
      <c r="VDW209" s="23"/>
      <c r="VDX209" s="23"/>
      <c r="VDY209" s="23"/>
      <c r="VDZ209" s="23"/>
      <c r="VEA209" s="23"/>
      <c r="VEB209" s="23"/>
      <c r="VEC209" s="23"/>
      <c r="VED209" s="23"/>
      <c r="VEE209" s="23"/>
      <c r="VEF209" s="23"/>
      <c r="VEG209" s="23"/>
      <c r="VEH209" s="23"/>
      <c r="VEI209" s="23"/>
      <c r="VEJ209" s="23"/>
      <c r="VEK209" s="23"/>
      <c r="VEL209" s="23"/>
      <c r="VEM209" s="23"/>
      <c r="VEN209" s="23"/>
      <c r="VEO209" s="23"/>
      <c r="VEP209" s="23"/>
      <c r="VEQ209" s="23"/>
      <c r="VER209" s="23"/>
      <c r="VES209" s="23"/>
      <c r="VET209" s="23"/>
      <c r="VEU209" s="23"/>
      <c r="VEV209" s="23"/>
      <c r="VEW209" s="23"/>
      <c r="VEX209" s="23"/>
      <c r="VEY209" s="23"/>
      <c r="VEZ209" s="23"/>
      <c r="VFA209" s="23"/>
      <c r="VFB209" s="23"/>
      <c r="VFC209" s="23"/>
      <c r="VFD209" s="23"/>
      <c r="VFE209" s="23"/>
      <c r="VFF209" s="23"/>
      <c r="VFG209" s="23"/>
      <c r="VFH209" s="23"/>
      <c r="VFI209" s="23"/>
      <c r="VFJ209" s="23"/>
      <c r="VFK209" s="23"/>
      <c r="VFL209" s="23"/>
      <c r="VFM209" s="23"/>
      <c r="VFN209" s="23"/>
      <c r="VFO209" s="23"/>
      <c r="VFP209" s="23"/>
      <c r="VFQ209" s="23"/>
      <c r="VFR209" s="23"/>
      <c r="VFS209" s="23"/>
      <c r="VFT209" s="23"/>
      <c r="VFU209" s="23"/>
      <c r="VFV209" s="23"/>
      <c r="VFW209" s="23"/>
      <c r="VFX209" s="23"/>
      <c r="VFY209" s="23"/>
      <c r="VFZ209" s="23"/>
      <c r="VGA209" s="23"/>
      <c r="VGB209" s="23"/>
      <c r="VGC209" s="23"/>
      <c r="VGD209" s="23"/>
      <c r="VGE209" s="23"/>
      <c r="VGF209" s="23"/>
      <c r="VGG209" s="23"/>
      <c r="VGH209" s="23"/>
      <c r="VGI209" s="23"/>
      <c r="VGJ209" s="23"/>
      <c r="VGK209" s="23"/>
      <c r="VGL209" s="23"/>
      <c r="VGM209" s="23"/>
      <c r="VGN209" s="23"/>
      <c r="VGO209" s="23"/>
      <c r="VGP209" s="23"/>
      <c r="VGQ209" s="23"/>
      <c r="VGR209" s="23"/>
      <c r="VGS209" s="23"/>
      <c r="VGT209" s="23"/>
      <c r="VGU209" s="23"/>
      <c r="VGV209" s="23"/>
      <c r="VGW209" s="23"/>
      <c r="VGX209" s="23"/>
      <c r="VGY209" s="23"/>
      <c r="VGZ209" s="23"/>
      <c r="VHA209" s="23"/>
      <c r="VHB209" s="23"/>
      <c r="VHC209" s="23"/>
      <c r="VHD209" s="23"/>
      <c r="VHE209" s="23"/>
      <c r="VHF209" s="23"/>
      <c r="VHG209" s="23"/>
      <c r="VHH209" s="23"/>
      <c r="VHI209" s="23"/>
      <c r="VHJ209" s="23"/>
      <c r="VHK209" s="23"/>
      <c r="VHL209" s="23"/>
      <c r="VHM209" s="23"/>
      <c r="VHN209" s="23"/>
      <c r="VHO209" s="23"/>
      <c r="VHP209" s="23"/>
      <c r="VHQ209" s="23"/>
      <c r="VHR209" s="23"/>
      <c r="VHS209" s="23"/>
      <c r="VHT209" s="23"/>
      <c r="VHU209" s="23"/>
      <c r="VHV209" s="23"/>
      <c r="VHW209" s="23"/>
      <c r="VHX209" s="23"/>
      <c r="VHY209" s="23"/>
      <c r="VHZ209" s="23"/>
      <c r="VIA209" s="23"/>
      <c r="VIB209" s="23"/>
      <c r="VIC209" s="23"/>
      <c r="VID209" s="23"/>
      <c r="VIE209" s="23"/>
      <c r="VIF209" s="23"/>
      <c r="VIG209" s="23"/>
      <c r="VIH209" s="23"/>
      <c r="VII209" s="23"/>
      <c r="VIJ209" s="23"/>
      <c r="VIK209" s="23"/>
      <c r="VIL209" s="23"/>
      <c r="VIM209" s="23"/>
      <c r="VIN209" s="23"/>
      <c r="VIO209" s="23"/>
      <c r="VIP209" s="23"/>
      <c r="VIQ209" s="23"/>
      <c r="VIR209" s="23"/>
      <c r="VIS209" s="23"/>
      <c r="VIT209" s="23"/>
      <c r="VIU209" s="23"/>
      <c r="VIV209" s="23"/>
      <c r="VIW209" s="23"/>
      <c r="VIX209" s="23"/>
      <c r="VIY209" s="23"/>
      <c r="VIZ209" s="23"/>
      <c r="VJA209" s="23"/>
      <c r="VJB209" s="23"/>
      <c r="VJC209" s="23"/>
      <c r="VJD209" s="23"/>
      <c r="VJE209" s="23"/>
      <c r="VJF209" s="23"/>
      <c r="VJG209" s="23"/>
      <c r="VJH209" s="23"/>
      <c r="VJI209" s="23"/>
      <c r="VJJ209" s="23"/>
      <c r="VJK209" s="23"/>
      <c r="VJL209" s="23"/>
      <c r="VJM209" s="23"/>
      <c r="VJN209" s="23"/>
      <c r="VJO209" s="23"/>
      <c r="VJP209" s="23"/>
      <c r="VJQ209" s="23"/>
      <c r="VJR209" s="23"/>
      <c r="VJS209" s="23"/>
      <c r="VJT209" s="23"/>
      <c r="VJU209" s="23"/>
      <c r="VJV209" s="23"/>
      <c r="VJW209" s="23"/>
      <c r="VJX209" s="23"/>
      <c r="VJY209" s="23"/>
      <c r="VJZ209" s="23"/>
      <c r="VKA209" s="23"/>
      <c r="VKB209" s="23"/>
      <c r="VKC209" s="23"/>
      <c r="VKD209" s="23"/>
      <c r="VKE209" s="23"/>
      <c r="VKF209" s="23"/>
      <c r="VKG209" s="23"/>
      <c r="VKH209" s="23"/>
      <c r="VKI209" s="23"/>
      <c r="VKJ209" s="23"/>
      <c r="VKK209" s="23"/>
      <c r="VKL209" s="23"/>
      <c r="VKM209" s="23"/>
      <c r="VKN209" s="23"/>
      <c r="VKO209" s="23"/>
      <c r="VKP209" s="23"/>
      <c r="VKQ209" s="23"/>
      <c r="VKR209" s="23"/>
      <c r="VKS209" s="23"/>
      <c r="VKT209" s="23"/>
      <c r="VKU209" s="23"/>
      <c r="VKV209" s="23"/>
      <c r="VKW209" s="23"/>
      <c r="VKX209" s="23"/>
      <c r="VKY209" s="23"/>
      <c r="VKZ209" s="23"/>
      <c r="VLA209" s="23"/>
      <c r="VLB209" s="23"/>
      <c r="VLC209" s="23"/>
      <c r="VLD209" s="23"/>
      <c r="VLE209" s="23"/>
      <c r="VLF209" s="23"/>
      <c r="VLG209" s="23"/>
      <c r="VLH209" s="23"/>
      <c r="VLI209" s="23"/>
      <c r="VLJ209" s="23"/>
      <c r="VLK209" s="23"/>
      <c r="VLL209" s="23"/>
      <c r="VLM209" s="23"/>
      <c r="VLN209" s="23"/>
      <c r="VLO209" s="23"/>
      <c r="VLP209" s="23"/>
      <c r="VLQ209" s="23"/>
      <c r="VLR209" s="23"/>
      <c r="VLS209" s="23"/>
      <c r="VLT209" s="23"/>
      <c r="VLU209" s="23"/>
      <c r="VLV209" s="23"/>
      <c r="VLW209" s="23"/>
      <c r="VLX209" s="23"/>
      <c r="VLY209" s="23"/>
      <c r="VLZ209" s="23"/>
      <c r="VMA209" s="23"/>
      <c r="VMB209" s="23"/>
      <c r="VMC209" s="23"/>
      <c r="VMD209" s="23"/>
      <c r="VME209" s="23"/>
      <c r="VMF209" s="23"/>
      <c r="VMG209" s="23"/>
      <c r="VMH209" s="23"/>
      <c r="VMI209" s="23"/>
      <c r="VMJ209" s="23"/>
      <c r="VMK209" s="23"/>
      <c r="VML209" s="23"/>
      <c r="VMM209" s="23"/>
      <c r="VMN209" s="23"/>
      <c r="VMO209" s="23"/>
      <c r="VMP209" s="23"/>
      <c r="VMQ209" s="23"/>
      <c r="VMR209" s="23"/>
      <c r="VMS209" s="23"/>
      <c r="VMT209" s="23"/>
      <c r="VMU209" s="23"/>
      <c r="VMV209" s="23"/>
      <c r="VMW209" s="23"/>
      <c r="VMX209" s="23"/>
      <c r="VMY209" s="23"/>
      <c r="VMZ209" s="23"/>
      <c r="VNA209" s="23"/>
      <c r="VNB209" s="23"/>
      <c r="VNC209" s="23"/>
      <c r="VND209" s="23"/>
      <c r="VNE209" s="23"/>
      <c r="VNF209" s="23"/>
      <c r="VNG209" s="23"/>
      <c r="VNH209" s="23"/>
      <c r="VNI209" s="23"/>
      <c r="VNJ209" s="23"/>
      <c r="VNK209" s="23"/>
      <c r="VNL209" s="23"/>
      <c r="VNM209" s="23"/>
      <c r="VNN209" s="23"/>
      <c r="VNO209" s="23"/>
      <c r="VNP209" s="23"/>
      <c r="VNQ209" s="23"/>
      <c r="VNR209" s="23"/>
      <c r="VNS209" s="23"/>
      <c r="VNT209" s="23"/>
      <c r="VNU209" s="23"/>
      <c r="VNV209" s="23"/>
      <c r="VNW209" s="23"/>
      <c r="VNX209" s="23"/>
      <c r="VNY209" s="23"/>
      <c r="VNZ209" s="23"/>
      <c r="VOA209" s="23"/>
      <c r="VOB209" s="23"/>
      <c r="VOC209" s="23"/>
      <c r="VOD209" s="23"/>
      <c r="VOE209" s="23"/>
      <c r="VOF209" s="23"/>
      <c r="VOG209" s="23"/>
      <c r="VOH209" s="23"/>
      <c r="VOI209" s="23"/>
      <c r="VOJ209" s="23"/>
      <c r="VOK209" s="23"/>
      <c r="VOL209" s="23"/>
      <c r="VOM209" s="23"/>
      <c r="VON209" s="23"/>
      <c r="VOO209" s="23"/>
      <c r="VOP209" s="23"/>
      <c r="VOQ209" s="23"/>
      <c r="VOR209" s="23"/>
      <c r="VOS209" s="23"/>
      <c r="VOT209" s="23"/>
      <c r="VOU209" s="23"/>
      <c r="VOV209" s="23"/>
      <c r="VOW209" s="23"/>
      <c r="VOX209" s="23"/>
      <c r="VOY209" s="23"/>
      <c r="VOZ209" s="23"/>
      <c r="VPA209" s="23"/>
      <c r="VPB209" s="23"/>
      <c r="VPC209" s="23"/>
      <c r="VPD209" s="23"/>
      <c r="VPE209" s="23"/>
      <c r="VPF209" s="23"/>
      <c r="VPG209" s="23"/>
      <c r="VPH209" s="23"/>
      <c r="VPI209" s="23"/>
      <c r="VPJ209" s="23"/>
      <c r="VPK209" s="23"/>
      <c r="VPL209" s="23"/>
      <c r="VPM209" s="23"/>
      <c r="VPN209" s="23"/>
      <c r="VPO209" s="23"/>
      <c r="VPP209" s="23"/>
      <c r="VPQ209" s="23"/>
      <c r="VPR209" s="23"/>
      <c r="VPS209" s="23"/>
      <c r="VPT209" s="23"/>
      <c r="VPU209" s="23"/>
      <c r="VPV209" s="23"/>
      <c r="VPW209" s="23"/>
      <c r="VPX209" s="23"/>
      <c r="VPY209" s="23"/>
      <c r="VPZ209" s="23"/>
      <c r="VQA209" s="23"/>
      <c r="VQB209" s="23"/>
      <c r="VQC209" s="23"/>
      <c r="VQD209" s="23"/>
      <c r="VQE209" s="23"/>
      <c r="VQF209" s="23"/>
      <c r="VQG209" s="23"/>
      <c r="VQH209" s="23"/>
      <c r="VQI209" s="23"/>
      <c r="VQJ209" s="23"/>
      <c r="VQK209" s="23"/>
      <c r="VQL209" s="23"/>
      <c r="VQM209" s="23"/>
      <c r="VQN209" s="23"/>
      <c r="VQO209" s="23"/>
      <c r="VQP209" s="23"/>
      <c r="VQQ209" s="23"/>
      <c r="VQR209" s="23"/>
      <c r="VQS209" s="23"/>
      <c r="VQT209" s="23"/>
      <c r="VQU209" s="23"/>
      <c r="VQV209" s="23"/>
      <c r="VQW209" s="23"/>
      <c r="VQX209" s="23"/>
      <c r="VQY209" s="23"/>
      <c r="VQZ209" s="23"/>
      <c r="VRA209" s="23"/>
      <c r="VRB209" s="23"/>
      <c r="VRC209" s="23"/>
      <c r="VRD209" s="23"/>
      <c r="VRE209" s="23"/>
      <c r="VRF209" s="23"/>
      <c r="VRG209" s="23"/>
      <c r="VRH209" s="23"/>
      <c r="VRI209" s="23"/>
      <c r="VRJ209" s="23"/>
      <c r="VRK209" s="23"/>
      <c r="VRL209" s="23"/>
      <c r="VRM209" s="23"/>
      <c r="VRN209" s="23"/>
      <c r="VRO209" s="23"/>
      <c r="VRP209" s="23"/>
      <c r="VRQ209" s="23"/>
      <c r="VRR209" s="23"/>
      <c r="VRS209" s="23"/>
      <c r="VRT209" s="23"/>
      <c r="VRU209" s="23"/>
      <c r="VRV209" s="23"/>
      <c r="VRW209" s="23"/>
      <c r="VRX209" s="23"/>
      <c r="VRY209" s="23"/>
      <c r="VRZ209" s="23"/>
      <c r="VSA209" s="23"/>
      <c r="VSB209" s="23"/>
      <c r="VSC209" s="23"/>
      <c r="VSD209" s="23"/>
      <c r="VSE209" s="23"/>
      <c r="VSF209" s="23"/>
      <c r="VSG209" s="23"/>
      <c r="VSH209" s="23"/>
      <c r="VSI209" s="23"/>
      <c r="VSJ209" s="23"/>
      <c r="VSK209" s="23"/>
      <c r="VSL209" s="23"/>
      <c r="VSM209" s="23"/>
      <c r="VSN209" s="23"/>
      <c r="VSO209" s="23"/>
      <c r="VSP209" s="23"/>
      <c r="VSQ209" s="23"/>
      <c r="VSR209" s="23"/>
      <c r="VSS209" s="23"/>
      <c r="VST209" s="23"/>
      <c r="VSU209" s="23"/>
      <c r="VSV209" s="23"/>
      <c r="VSW209" s="23"/>
      <c r="VSX209" s="23"/>
      <c r="VSY209" s="23"/>
      <c r="VSZ209" s="23"/>
      <c r="VTA209" s="23"/>
      <c r="VTB209" s="23"/>
      <c r="VTC209" s="23"/>
      <c r="VTD209" s="23"/>
      <c r="VTE209" s="23"/>
      <c r="VTF209" s="23"/>
      <c r="VTG209" s="23"/>
      <c r="VTH209" s="23"/>
      <c r="VTI209" s="23"/>
      <c r="VTJ209" s="23"/>
      <c r="VTK209" s="23"/>
      <c r="VTL209" s="23"/>
      <c r="VTM209" s="23"/>
      <c r="VTN209" s="23"/>
      <c r="VTO209" s="23"/>
      <c r="VTP209" s="23"/>
      <c r="VTQ209" s="23"/>
      <c r="VTR209" s="23"/>
      <c r="VTS209" s="23"/>
      <c r="VTT209" s="23"/>
      <c r="VTU209" s="23"/>
      <c r="VTV209" s="23"/>
      <c r="VTW209" s="23"/>
      <c r="VTX209" s="23"/>
      <c r="VTY209" s="23"/>
      <c r="VTZ209" s="23"/>
      <c r="VUA209" s="23"/>
      <c r="VUB209" s="23"/>
      <c r="VUC209" s="23"/>
      <c r="VUD209" s="23"/>
      <c r="VUE209" s="23"/>
      <c r="VUF209" s="23"/>
      <c r="VUG209" s="23"/>
      <c r="VUH209" s="23"/>
      <c r="VUI209" s="23"/>
      <c r="VUJ209" s="23"/>
      <c r="VUK209" s="23"/>
      <c r="VUL209" s="23"/>
      <c r="VUM209" s="23"/>
      <c r="VUN209" s="23"/>
      <c r="VUO209" s="23"/>
      <c r="VUP209" s="23"/>
      <c r="VUQ209" s="23"/>
      <c r="VUR209" s="23"/>
      <c r="VUS209" s="23"/>
      <c r="VUT209" s="23"/>
      <c r="VUU209" s="23"/>
      <c r="VUV209" s="23"/>
      <c r="VUW209" s="23"/>
      <c r="VUX209" s="23"/>
      <c r="VUY209" s="23"/>
      <c r="VUZ209" s="23"/>
      <c r="VVA209" s="23"/>
      <c r="VVB209" s="23"/>
      <c r="VVC209" s="23"/>
      <c r="VVD209" s="23"/>
      <c r="VVE209" s="23"/>
      <c r="VVF209" s="23"/>
      <c r="VVG209" s="23"/>
      <c r="VVH209" s="23"/>
      <c r="VVI209" s="23"/>
      <c r="VVJ209" s="23"/>
      <c r="VVK209" s="23"/>
      <c r="VVL209" s="23"/>
      <c r="VVM209" s="23"/>
      <c r="VVN209" s="23"/>
      <c r="VVO209" s="23"/>
      <c r="VVP209" s="23"/>
      <c r="VVQ209" s="23"/>
      <c r="VVR209" s="23"/>
      <c r="VVS209" s="23"/>
      <c r="VVT209" s="23"/>
      <c r="VVU209" s="23"/>
      <c r="VVV209" s="23"/>
      <c r="VVW209" s="23"/>
      <c r="VVX209" s="23"/>
      <c r="VVY209" s="23"/>
      <c r="VVZ209" s="23"/>
      <c r="VWA209" s="23"/>
      <c r="VWB209" s="23"/>
      <c r="VWC209" s="23"/>
      <c r="VWD209" s="23"/>
      <c r="VWE209" s="23"/>
      <c r="VWF209" s="23"/>
      <c r="VWG209" s="23"/>
      <c r="VWH209" s="23"/>
      <c r="VWI209" s="23"/>
      <c r="VWJ209" s="23"/>
      <c r="VWK209" s="23"/>
      <c r="VWL209" s="23"/>
      <c r="VWM209" s="23"/>
      <c r="VWN209" s="23"/>
      <c r="VWO209" s="23"/>
      <c r="VWP209" s="23"/>
      <c r="VWQ209" s="23"/>
      <c r="VWR209" s="23"/>
      <c r="VWS209" s="23"/>
      <c r="VWT209" s="23"/>
      <c r="VWU209" s="23"/>
      <c r="VWV209" s="23"/>
      <c r="VWW209" s="23"/>
      <c r="VWX209" s="23"/>
      <c r="VWY209" s="23"/>
      <c r="VWZ209" s="23"/>
      <c r="VXA209" s="23"/>
      <c r="VXB209" s="23"/>
      <c r="VXC209" s="23"/>
      <c r="VXD209" s="23"/>
      <c r="VXE209" s="23"/>
      <c r="VXF209" s="23"/>
      <c r="VXG209" s="23"/>
      <c r="VXH209" s="23"/>
      <c r="VXI209" s="23"/>
      <c r="VXJ209" s="23"/>
      <c r="VXK209" s="23"/>
      <c r="VXL209" s="23"/>
      <c r="VXM209" s="23"/>
      <c r="VXN209" s="23"/>
      <c r="VXO209" s="23"/>
      <c r="VXP209" s="23"/>
      <c r="VXQ209" s="23"/>
      <c r="VXR209" s="23"/>
      <c r="VXS209" s="23"/>
      <c r="VXT209" s="23"/>
      <c r="VXU209" s="23"/>
      <c r="VXV209" s="23"/>
      <c r="VXW209" s="23"/>
      <c r="VXX209" s="23"/>
      <c r="VXY209" s="23"/>
      <c r="VXZ209" s="23"/>
      <c r="VYA209" s="23"/>
      <c r="VYB209" s="23"/>
      <c r="VYC209" s="23"/>
      <c r="VYD209" s="23"/>
      <c r="VYE209" s="23"/>
      <c r="VYF209" s="23"/>
      <c r="VYG209" s="23"/>
      <c r="VYH209" s="23"/>
      <c r="VYI209" s="23"/>
      <c r="VYJ209" s="23"/>
      <c r="VYK209" s="23"/>
      <c r="VYL209" s="23"/>
      <c r="VYM209" s="23"/>
      <c r="VYN209" s="23"/>
      <c r="VYO209" s="23"/>
      <c r="VYP209" s="23"/>
      <c r="VYQ209" s="23"/>
      <c r="VYR209" s="23"/>
      <c r="VYS209" s="23"/>
      <c r="VYT209" s="23"/>
      <c r="VYU209" s="23"/>
      <c r="VYV209" s="23"/>
      <c r="VYW209" s="23"/>
      <c r="VYX209" s="23"/>
      <c r="VYY209" s="23"/>
      <c r="VYZ209" s="23"/>
      <c r="VZA209" s="23"/>
      <c r="VZB209" s="23"/>
      <c r="VZC209" s="23"/>
      <c r="VZD209" s="23"/>
      <c r="VZE209" s="23"/>
      <c r="VZF209" s="23"/>
      <c r="VZG209" s="23"/>
      <c r="VZH209" s="23"/>
      <c r="VZI209" s="23"/>
      <c r="VZJ209" s="23"/>
      <c r="VZK209" s="23"/>
      <c r="VZL209" s="23"/>
      <c r="VZM209" s="23"/>
      <c r="VZN209" s="23"/>
      <c r="VZO209" s="23"/>
      <c r="VZP209" s="23"/>
      <c r="VZQ209" s="23"/>
      <c r="VZR209" s="23"/>
      <c r="VZS209" s="23"/>
      <c r="VZT209" s="23"/>
      <c r="VZU209" s="23"/>
      <c r="VZV209" s="23"/>
      <c r="VZW209" s="23"/>
      <c r="VZX209" s="23"/>
      <c r="VZY209" s="23"/>
      <c r="VZZ209" s="23"/>
      <c r="WAA209" s="23"/>
      <c r="WAB209" s="23"/>
      <c r="WAC209" s="23"/>
      <c r="WAD209" s="23"/>
      <c r="WAE209" s="23"/>
      <c r="WAF209" s="23"/>
      <c r="WAG209" s="23"/>
      <c r="WAH209" s="23"/>
      <c r="WAI209" s="23"/>
      <c r="WAJ209" s="23"/>
      <c r="WAK209" s="23"/>
      <c r="WAL209" s="23"/>
      <c r="WAM209" s="23"/>
      <c r="WAN209" s="23"/>
      <c r="WAO209" s="23"/>
      <c r="WAP209" s="23"/>
      <c r="WAQ209" s="23"/>
      <c r="WAR209" s="23"/>
      <c r="WAS209" s="23"/>
      <c r="WAT209" s="23"/>
      <c r="WAU209" s="23"/>
      <c r="WAV209" s="23"/>
      <c r="WAW209" s="23"/>
      <c r="WAX209" s="23"/>
      <c r="WAY209" s="23"/>
      <c r="WAZ209" s="23"/>
      <c r="WBA209" s="23"/>
      <c r="WBB209" s="23"/>
      <c r="WBC209" s="23"/>
      <c r="WBD209" s="23"/>
      <c r="WBE209" s="23"/>
      <c r="WBF209" s="23"/>
      <c r="WBG209" s="23"/>
      <c r="WBH209" s="23"/>
      <c r="WBI209" s="23"/>
      <c r="WBJ209" s="23"/>
      <c r="WBK209" s="23"/>
      <c r="WBL209" s="23"/>
      <c r="WBM209" s="23"/>
      <c r="WBN209" s="23"/>
      <c r="WBO209" s="23"/>
      <c r="WBP209" s="23"/>
      <c r="WBQ209" s="23"/>
      <c r="WBR209" s="23"/>
      <c r="WBS209" s="23"/>
      <c r="WBT209" s="23"/>
      <c r="WBU209" s="23"/>
      <c r="WBV209" s="23"/>
      <c r="WBW209" s="23"/>
      <c r="WBX209" s="23"/>
      <c r="WBY209" s="23"/>
      <c r="WBZ209" s="23"/>
      <c r="WCA209" s="23"/>
      <c r="WCB209" s="23"/>
      <c r="WCC209" s="23"/>
      <c r="WCD209" s="23"/>
      <c r="WCE209" s="23"/>
      <c r="WCF209" s="23"/>
      <c r="WCG209" s="23"/>
      <c r="WCH209" s="23"/>
      <c r="WCI209" s="23"/>
      <c r="WCJ209" s="23"/>
      <c r="WCK209" s="23"/>
      <c r="WCL209" s="23"/>
      <c r="WCM209" s="23"/>
      <c r="WCN209" s="23"/>
      <c r="WCO209" s="23"/>
      <c r="WCP209" s="23"/>
      <c r="WCQ209" s="23"/>
      <c r="WCR209" s="23"/>
      <c r="WCS209" s="23"/>
      <c r="WCT209" s="23"/>
      <c r="WCU209" s="23"/>
      <c r="WCV209" s="23"/>
      <c r="WCW209" s="23"/>
      <c r="WCX209" s="23"/>
      <c r="WCY209" s="23"/>
      <c r="WCZ209" s="23"/>
      <c r="WDA209" s="23"/>
      <c r="WDB209" s="23"/>
      <c r="WDC209" s="23"/>
      <c r="WDD209" s="23"/>
      <c r="WDE209" s="23"/>
      <c r="WDF209" s="23"/>
      <c r="WDG209" s="23"/>
      <c r="WDH209" s="23"/>
      <c r="WDI209" s="23"/>
      <c r="WDJ209" s="23"/>
      <c r="WDK209" s="23"/>
      <c r="WDL209" s="23"/>
      <c r="WDM209" s="23"/>
      <c r="WDN209" s="23"/>
      <c r="WDO209" s="23"/>
      <c r="WDP209" s="23"/>
      <c r="WDQ209" s="23"/>
      <c r="WDR209" s="23"/>
      <c r="WDS209" s="23"/>
      <c r="WDT209" s="23"/>
      <c r="WDU209" s="23"/>
      <c r="WDV209" s="23"/>
      <c r="WDW209" s="23"/>
      <c r="WDX209" s="23"/>
      <c r="WDY209" s="23"/>
      <c r="WDZ209" s="23"/>
      <c r="WEA209" s="23"/>
      <c r="WEB209" s="23"/>
      <c r="WEC209" s="23"/>
      <c r="WED209" s="23"/>
      <c r="WEE209" s="23"/>
      <c r="WEF209" s="23"/>
      <c r="WEG209" s="23"/>
      <c r="WEH209" s="23"/>
      <c r="WEI209" s="23"/>
      <c r="WEJ209" s="23"/>
      <c r="WEK209" s="23"/>
      <c r="WEL209" s="23"/>
      <c r="WEM209" s="23"/>
      <c r="WEN209" s="23"/>
      <c r="WEO209" s="23"/>
      <c r="WEP209" s="23"/>
      <c r="WEQ209" s="23"/>
      <c r="WER209" s="23"/>
      <c r="WES209" s="23"/>
      <c r="WET209" s="23"/>
      <c r="WEU209" s="23"/>
      <c r="WEV209" s="23"/>
      <c r="WEW209" s="23"/>
      <c r="WEX209" s="23"/>
      <c r="WEY209" s="23"/>
      <c r="WEZ209" s="23"/>
      <c r="WFA209" s="23"/>
      <c r="WFB209" s="23"/>
      <c r="WFC209" s="23"/>
      <c r="WFD209" s="23"/>
      <c r="WFE209" s="23"/>
      <c r="WFF209" s="23"/>
      <c r="WFG209" s="23"/>
      <c r="WFH209" s="23"/>
      <c r="WFI209" s="23"/>
      <c r="WFJ209" s="23"/>
      <c r="WFK209" s="23"/>
      <c r="WFL209" s="23"/>
      <c r="WFM209" s="23"/>
      <c r="WFN209" s="23"/>
      <c r="WFO209" s="23"/>
      <c r="WFP209" s="23"/>
      <c r="WFQ209" s="23"/>
      <c r="WFR209" s="23"/>
      <c r="WFS209" s="23"/>
      <c r="WFT209" s="23"/>
      <c r="WFU209" s="23"/>
      <c r="WFV209" s="23"/>
      <c r="WFW209" s="23"/>
      <c r="WFX209" s="23"/>
      <c r="WFY209" s="23"/>
      <c r="WFZ209" s="23"/>
      <c r="WGA209" s="23"/>
      <c r="WGB209" s="23"/>
      <c r="WGC209" s="23"/>
      <c r="WGD209" s="23"/>
      <c r="WGE209" s="23"/>
      <c r="WGF209" s="23"/>
      <c r="WGG209" s="23"/>
      <c r="WGH209" s="23"/>
      <c r="WGI209" s="23"/>
      <c r="WGJ209" s="23"/>
      <c r="WGK209" s="23"/>
      <c r="WGL209" s="23"/>
      <c r="WGM209" s="23"/>
      <c r="WGN209" s="23"/>
      <c r="WGO209" s="23"/>
      <c r="WGP209" s="23"/>
      <c r="WGQ209" s="23"/>
      <c r="WGR209" s="23"/>
      <c r="WGS209" s="23"/>
      <c r="WGT209" s="23"/>
      <c r="WGU209" s="23"/>
      <c r="WGV209" s="23"/>
      <c r="WGW209" s="23"/>
      <c r="WGX209" s="23"/>
      <c r="WGY209" s="23"/>
      <c r="WGZ209" s="23"/>
      <c r="WHA209" s="23"/>
      <c r="WHB209" s="23"/>
      <c r="WHC209" s="23"/>
      <c r="WHD209" s="23"/>
      <c r="WHE209" s="23"/>
      <c r="WHF209" s="23"/>
      <c r="WHG209" s="23"/>
      <c r="WHH209" s="23"/>
      <c r="WHI209" s="23"/>
      <c r="WHJ209" s="23"/>
      <c r="WHK209" s="23"/>
      <c r="WHL209" s="23"/>
      <c r="WHM209" s="23"/>
      <c r="WHN209" s="23"/>
      <c r="WHO209" s="23"/>
      <c r="WHP209" s="23"/>
      <c r="WHQ209" s="23"/>
      <c r="WHR209" s="23"/>
      <c r="WHS209" s="23"/>
      <c r="WHT209" s="23"/>
      <c r="WHU209" s="23"/>
      <c r="WHV209" s="23"/>
      <c r="WHW209" s="23"/>
      <c r="WHX209" s="23"/>
      <c r="WHY209" s="23"/>
      <c r="WHZ209" s="23"/>
      <c r="WIA209" s="23"/>
      <c r="WIB209" s="23"/>
      <c r="WIC209" s="23"/>
      <c r="WID209" s="23"/>
      <c r="WIE209" s="23"/>
      <c r="WIF209" s="23"/>
      <c r="WIG209" s="23"/>
      <c r="WIH209" s="23"/>
      <c r="WII209" s="23"/>
      <c r="WIJ209" s="23"/>
      <c r="WIK209" s="23"/>
      <c r="WIL209" s="23"/>
      <c r="WIM209" s="23"/>
      <c r="WIN209" s="23"/>
      <c r="WIO209" s="23"/>
      <c r="WIP209" s="23"/>
      <c r="WIQ209" s="23"/>
      <c r="WIR209" s="23"/>
      <c r="WIS209" s="23"/>
      <c r="WIT209" s="23"/>
      <c r="WIU209" s="23"/>
      <c r="WIV209" s="23"/>
      <c r="WIW209" s="23"/>
      <c r="WIX209" s="23"/>
      <c r="WIY209" s="23"/>
      <c r="WIZ209" s="23"/>
      <c r="WJA209" s="23"/>
      <c r="WJB209" s="23"/>
      <c r="WJC209" s="23"/>
      <c r="WJD209" s="23"/>
      <c r="WJE209" s="23"/>
      <c r="WJF209" s="23"/>
      <c r="WJG209" s="23"/>
      <c r="WJH209" s="23"/>
      <c r="WJI209" s="23"/>
      <c r="WJJ209" s="23"/>
      <c r="WJK209" s="23"/>
      <c r="WJL209" s="23"/>
      <c r="WJM209" s="23"/>
      <c r="WJN209" s="23"/>
      <c r="WJO209" s="23"/>
      <c r="WJP209" s="23"/>
      <c r="WJQ209" s="23"/>
      <c r="WJR209" s="23"/>
      <c r="WJS209" s="23"/>
      <c r="WJT209" s="23"/>
      <c r="WJU209" s="23"/>
      <c r="WJV209" s="23"/>
      <c r="WJW209" s="23"/>
      <c r="WJX209" s="23"/>
      <c r="WJY209" s="23"/>
      <c r="WJZ209" s="23"/>
      <c r="WKA209" s="23"/>
      <c r="WKB209" s="23"/>
      <c r="WKC209" s="23"/>
      <c r="WKD209" s="23"/>
      <c r="WKE209" s="23"/>
      <c r="WKF209" s="23"/>
      <c r="WKG209" s="23"/>
      <c r="WKH209" s="23"/>
      <c r="WKI209" s="23"/>
      <c r="WKJ209" s="23"/>
      <c r="WKK209" s="23"/>
      <c r="WKL209" s="23"/>
      <c r="WKM209" s="23"/>
      <c r="WKN209" s="23"/>
      <c r="WKO209" s="23"/>
      <c r="WKP209" s="23"/>
      <c r="WKQ209" s="23"/>
      <c r="WKR209" s="23"/>
      <c r="WKS209" s="23"/>
      <c r="WKT209" s="23"/>
      <c r="WKU209" s="23"/>
      <c r="WKV209" s="23"/>
      <c r="WKW209" s="23"/>
      <c r="WKX209" s="23"/>
      <c r="WKY209" s="23"/>
      <c r="WKZ209" s="23"/>
      <c r="WLA209" s="23"/>
      <c r="WLB209" s="23"/>
      <c r="WLC209" s="23"/>
      <c r="WLD209" s="23"/>
      <c r="WLE209" s="23"/>
      <c r="WLF209" s="23"/>
      <c r="WLG209" s="23"/>
      <c r="WLH209" s="23"/>
      <c r="WLI209" s="23"/>
      <c r="WLJ209" s="23"/>
      <c r="WLK209" s="23"/>
      <c r="WLL209" s="23"/>
      <c r="WLM209" s="23"/>
      <c r="WLN209" s="23"/>
      <c r="WLO209" s="23"/>
      <c r="WLP209" s="23"/>
      <c r="WLQ209" s="23"/>
      <c r="WLR209" s="23"/>
      <c r="WLS209" s="23"/>
      <c r="WLT209" s="23"/>
      <c r="WLU209" s="23"/>
      <c r="WLV209" s="23"/>
      <c r="WLW209" s="23"/>
      <c r="WLX209" s="23"/>
      <c r="WLY209" s="23"/>
      <c r="WLZ209" s="23"/>
      <c r="WMA209" s="23"/>
      <c r="WMB209" s="23"/>
      <c r="WMC209" s="23"/>
      <c r="WMD209" s="23"/>
      <c r="WME209" s="23"/>
      <c r="WMF209" s="23"/>
      <c r="WMG209" s="23"/>
      <c r="WMH209" s="23"/>
      <c r="WMI209" s="23"/>
      <c r="WMJ209" s="23"/>
      <c r="WMK209" s="23"/>
      <c r="WML209" s="23"/>
      <c r="WMM209" s="23"/>
      <c r="WMN209" s="23"/>
      <c r="WMO209" s="23"/>
      <c r="WMP209" s="23"/>
      <c r="WMQ209" s="23"/>
      <c r="WMR209" s="23"/>
      <c r="WMS209" s="23"/>
      <c r="WMT209" s="23"/>
      <c r="WMU209" s="23"/>
      <c r="WMV209" s="23"/>
      <c r="WMW209" s="23"/>
      <c r="WMX209" s="23"/>
      <c r="WMY209" s="23"/>
      <c r="WMZ209" s="23"/>
      <c r="WNA209" s="23"/>
      <c r="WNB209" s="23"/>
      <c r="WNC209" s="23"/>
      <c r="WND209" s="23"/>
      <c r="WNE209" s="23"/>
      <c r="WNF209" s="23"/>
      <c r="WNG209" s="23"/>
      <c r="WNH209" s="23"/>
      <c r="WNI209" s="23"/>
      <c r="WNJ209" s="23"/>
      <c r="WNK209" s="23"/>
      <c r="WNL209" s="23"/>
      <c r="WNM209" s="23"/>
      <c r="WNN209" s="23"/>
      <c r="WNO209" s="23"/>
      <c r="WNP209" s="23"/>
      <c r="WNQ209" s="23"/>
      <c r="WNR209" s="23"/>
      <c r="WNS209" s="23"/>
      <c r="WNT209" s="23"/>
      <c r="WNU209" s="23"/>
      <c r="WNV209" s="23"/>
      <c r="WNW209" s="23"/>
      <c r="WNX209" s="23"/>
      <c r="WNY209" s="23"/>
      <c r="WNZ209" s="23"/>
      <c r="WOA209" s="23"/>
      <c r="WOB209" s="23"/>
      <c r="WOC209" s="23"/>
      <c r="WOD209" s="23"/>
      <c r="WOE209" s="23"/>
      <c r="WOF209" s="23"/>
      <c r="WOG209" s="23"/>
      <c r="WOH209" s="23"/>
      <c r="WOI209" s="23"/>
      <c r="WOJ209" s="23"/>
      <c r="WOK209" s="23"/>
      <c r="WOL209" s="23"/>
      <c r="WOM209" s="23"/>
      <c r="WON209" s="23"/>
      <c r="WOO209" s="23"/>
      <c r="WOP209" s="23"/>
      <c r="WOQ209" s="23"/>
      <c r="WOR209" s="23"/>
      <c r="WOS209" s="23"/>
      <c r="WOT209" s="23"/>
      <c r="WOU209" s="23"/>
      <c r="WOV209" s="23"/>
      <c r="WOW209" s="23"/>
      <c r="WOX209" s="23"/>
      <c r="WOY209" s="23"/>
      <c r="WOZ209" s="23"/>
      <c r="WPA209" s="23"/>
      <c r="WPB209" s="23"/>
      <c r="WPC209" s="23"/>
      <c r="WPD209" s="23"/>
      <c r="WPE209" s="23"/>
      <c r="WPF209" s="23"/>
      <c r="WPG209" s="23"/>
      <c r="WPH209" s="23"/>
      <c r="WPI209" s="23"/>
      <c r="WPJ209" s="23"/>
      <c r="WPK209" s="23"/>
      <c r="WPL209" s="23"/>
      <c r="WPM209" s="23"/>
      <c r="WPN209" s="23"/>
      <c r="WPO209" s="23"/>
      <c r="WPP209" s="23"/>
      <c r="WPQ209" s="23"/>
      <c r="WPR209" s="23"/>
      <c r="WPS209" s="23"/>
      <c r="WPT209" s="23"/>
      <c r="WPU209" s="23"/>
      <c r="WPV209" s="23"/>
      <c r="WPW209" s="23"/>
      <c r="WPX209" s="23"/>
      <c r="WPY209" s="23"/>
      <c r="WPZ209" s="23"/>
      <c r="WQA209" s="23"/>
      <c r="WQB209" s="23"/>
      <c r="WQC209" s="23"/>
      <c r="WQD209" s="23"/>
      <c r="WQE209" s="23"/>
      <c r="WQF209" s="23"/>
      <c r="WQG209" s="23"/>
      <c r="WQH209" s="23"/>
      <c r="WQI209" s="23"/>
      <c r="WQJ209" s="23"/>
      <c r="WQK209" s="23"/>
      <c r="WQL209" s="23"/>
      <c r="WQM209" s="23"/>
      <c r="WQN209" s="23"/>
      <c r="WQO209" s="23"/>
      <c r="WQP209" s="23"/>
      <c r="WQQ209" s="23"/>
      <c r="WQR209" s="23"/>
      <c r="WQS209" s="23"/>
      <c r="WQT209" s="23"/>
      <c r="WQU209" s="23"/>
      <c r="WQV209" s="23"/>
      <c r="WQW209" s="23"/>
      <c r="WQX209" s="23"/>
      <c r="WQY209" s="23"/>
      <c r="WQZ209" s="23"/>
      <c r="WRA209" s="23"/>
      <c r="WRB209" s="23"/>
      <c r="WRC209" s="23"/>
      <c r="WRD209" s="23"/>
      <c r="WRE209" s="23"/>
      <c r="WRF209" s="23"/>
      <c r="WRG209" s="23"/>
      <c r="WRH209" s="23"/>
      <c r="WRI209" s="23"/>
      <c r="WRJ209" s="23"/>
      <c r="WRK209" s="23"/>
      <c r="WRL209" s="23"/>
      <c r="WRM209" s="23"/>
      <c r="WRN209" s="23"/>
      <c r="WRO209" s="23"/>
      <c r="WRP209" s="23"/>
      <c r="WRQ209" s="23"/>
      <c r="WRR209" s="23"/>
      <c r="WRS209" s="23"/>
      <c r="WRT209" s="23"/>
      <c r="WRU209" s="23"/>
      <c r="WRV209" s="23"/>
      <c r="WRW209" s="23"/>
      <c r="WRX209" s="23"/>
      <c r="WRY209" s="23"/>
      <c r="WRZ209" s="23"/>
      <c r="WSA209" s="23"/>
      <c r="WSB209" s="23"/>
      <c r="WSC209" s="23"/>
      <c r="WSD209" s="23"/>
      <c r="WSE209" s="23"/>
      <c r="WSF209" s="23"/>
      <c r="WSG209" s="23"/>
      <c r="WSH209" s="23"/>
      <c r="WSI209" s="23"/>
      <c r="WSJ209" s="23"/>
      <c r="WSK209" s="23"/>
      <c r="WSL209" s="23"/>
      <c r="WSM209" s="23"/>
      <c r="WSN209" s="23"/>
      <c r="WSO209" s="23"/>
      <c r="WSP209" s="23"/>
      <c r="WSQ209" s="23"/>
      <c r="WSR209" s="23"/>
      <c r="WSS209" s="23"/>
      <c r="WST209" s="23"/>
      <c r="WSU209" s="23"/>
      <c r="WSV209" s="23"/>
      <c r="WSW209" s="23"/>
      <c r="WSX209" s="23"/>
      <c r="WSY209" s="23"/>
      <c r="WSZ209" s="23"/>
      <c r="WTA209" s="23"/>
      <c r="WTB209" s="23"/>
      <c r="WTC209" s="23"/>
      <c r="WTD209" s="23"/>
      <c r="WTE209" s="23"/>
      <c r="WTF209" s="23"/>
      <c r="WTG209" s="23"/>
      <c r="WTH209" s="23"/>
      <c r="WTI209" s="23"/>
      <c r="WTJ209" s="23"/>
      <c r="WTK209" s="23"/>
      <c r="WTL209" s="23"/>
      <c r="WTM209" s="23"/>
      <c r="WTN209" s="23"/>
      <c r="WTO209" s="23"/>
      <c r="WTP209" s="23"/>
      <c r="WTQ209" s="23"/>
      <c r="WTR209" s="23"/>
      <c r="WTS209" s="23"/>
      <c r="WTT209" s="23"/>
      <c r="WTU209" s="23"/>
      <c r="WTV209" s="23"/>
      <c r="WTW209" s="23"/>
      <c r="WTX209" s="23"/>
      <c r="WTY209" s="23"/>
      <c r="WTZ209" s="23"/>
      <c r="WUA209" s="23"/>
      <c r="WUB209" s="23"/>
      <c r="WUC209" s="23"/>
      <c r="WUD209" s="23"/>
      <c r="WUE209" s="23"/>
      <c r="WUF209" s="23"/>
      <c r="WUG209" s="23"/>
      <c r="WUH209" s="23"/>
      <c r="WUI209" s="23"/>
      <c r="WUJ209" s="23"/>
      <c r="WUK209" s="23"/>
      <c r="WUL209" s="23"/>
      <c r="WUM209" s="23"/>
      <c r="WUN209" s="23"/>
      <c r="WUO209" s="23"/>
      <c r="WUP209" s="23"/>
      <c r="WUQ209" s="23"/>
      <c r="WUR209" s="23"/>
      <c r="WUS209" s="23"/>
      <c r="WUT209" s="23"/>
      <c r="WUU209" s="23"/>
      <c r="WUV209" s="23"/>
      <c r="WUW209" s="23"/>
      <c r="WUX209" s="23"/>
      <c r="WUY209" s="23"/>
      <c r="WUZ209" s="23"/>
      <c r="WVA209" s="23"/>
      <c r="WVB209" s="23"/>
      <c r="WVC209" s="23"/>
      <c r="WVD209" s="23"/>
      <c r="WVE209" s="23"/>
      <c r="WVF209" s="23"/>
      <c r="WVG209" s="23"/>
      <c r="WVH209" s="23"/>
      <c r="WVI209" s="23"/>
      <c r="WVJ209" s="23"/>
      <c r="WVK209" s="23"/>
      <c r="WVL209" s="23"/>
      <c r="WVM209" s="23"/>
      <c r="WVN209" s="23"/>
      <c r="WVO209" s="23"/>
      <c r="WVP209" s="23"/>
      <c r="WVQ209" s="23"/>
      <c r="WVR209" s="23"/>
      <c r="WVS209" s="23"/>
      <c r="WVT209" s="23"/>
      <c r="WVU209" s="23"/>
      <c r="WVV209" s="23"/>
      <c r="WVW209" s="23"/>
      <c r="WVX209" s="23"/>
      <c r="WVY209" s="23"/>
      <c r="WVZ209" s="23"/>
      <c r="WWA209" s="23"/>
      <c r="WWB209" s="23"/>
      <c r="WWC209" s="23"/>
      <c r="WWD209" s="23"/>
      <c r="WWE209" s="23"/>
      <c r="WWF209" s="23"/>
      <c r="WWG209" s="23"/>
      <c r="WWH209" s="23"/>
      <c r="WWI209" s="23"/>
      <c r="WWJ209" s="23"/>
      <c r="WWK209" s="23"/>
      <c r="WWL209" s="23"/>
      <c r="WWM209" s="23"/>
      <c r="WWN209" s="23"/>
      <c r="WWO209" s="23"/>
      <c r="WWP209" s="23"/>
      <c r="WWQ209" s="23"/>
      <c r="WWR209" s="23"/>
      <c r="WWS209" s="23"/>
      <c r="WWT209" s="23"/>
      <c r="WWU209" s="23"/>
      <c r="WWV209" s="23"/>
      <c r="WWW209" s="23"/>
      <c r="WWX209" s="23"/>
      <c r="WWY209" s="23"/>
      <c r="WWZ209" s="23"/>
      <c r="WXA209" s="23"/>
      <c r="WXB209" s="23"/>
      <c r="WXC209" s="23"/>
      <c r="WXD209" s="23"/>
      <c r="WXE209" s="23"/>
      <c r="WXF209" s="23"/>
      <c r="WXG209" s="23"/>
      <c r="WXH209" s="23"/>
      <c r="WXI209" s="23"/>
      <c r="WXJ209" s="23"/>
      <c r="WXK209" s="23"/>
      <c r="WXL209" s="23"/>
      <c r="WXM209" s="23"/>
      <c r="WXN209" s="23"/>
      <c r="WXO209" s="23"/>
      <c r="WXP209" s="23"/>
      <c r="WXQ209" s="23"/>
      <c r="WXR209" s="23"/>
      <c r="WXS209" s="23"/>
      <c r="WXT209" s="23"/>
      <c r="WXU209" s="23"/>
      <c r="WXV209" s="23"/>
      <c r="WXW209" s="23"/>
      <c r="WXX209" s="23"/>
      <c r="WXY209" s="23"/>
      <c r="WXZ209" s="23"/>
      <c r="WYA209" s="23"/>
      <c r="WYB209" s="23"/>
      <c r="WYC209" s="23"/>
      <c r="WYD209" s="23"/>
      <c r="WYE209" s="23"/>
      <c r="WYF209" s="23"/>
      <c r="WYG209" s="23"/>
      <c r="WYH209" s="23"/>
      <c r="WYI209" s="23"/>
      <c r="WYJ209" s="23"/>
      <c r="WYK209" s="23"/>
      <c r="WYL209" s="23"/>
      <c r="WYM209" s="23"/>
      <c r="WYN209" s="23"/>
      <c r="WYO209" s="23"/>
      <c r="WYP209" s="23"/>
      <c r="WYQ209" s="23"/>
      <c r="WYR209" s="23"/>
      <c r="WYS209" s="23"/>
      <c r="WYT209" s="23"/>
      <c r="WYU209" s="23"/>
      <c r="WYV209" s="23"/>
      <c r="WYW209" s="23"/>
      <c r="WYX209" s="23"/>
      <c r="WYY209" s="23"/>
      <c r="WYZ209" s="23"/>
      <c r="WZA209" s="23"/>
      <c r="WZB209" s="23"/>
      <c r="WZC209" s="23"/>
      <c r="WZD209" s="23"/>
      <c r="WZE209" s="23"/>
      <c r="WZF209" s="23"/>
      <c r="WZG209" s="23"/>
      <c r="WZH209" s="23"/>
      <c r="WZI209" s="23"/>
      <c r="WZJ209" s="23"/>
      <c r="WZK209" s="23"/>
      <c r="WZL209" s="23"/>
      <c r="WZM209" s="23"/>
      <c r="WZN209" s="23"/>
      <c r="WZO209" s="23"/>
      <c r="WZP209" s="23"/>
      <c r="WZQ209" s="23"/>
      <c r="WZR209" s="23"/>
      <c r="WZS209" s="23"/>
      <c r="WZT209" s="23"/>
      <c r="WZU209" s="23"/>
      <c r="WZV209" s="23"/>
      <c r="WZW209" s="23"/>
      <c r="WZX209" s="23"/>
      <c r="WZY209" s="23"/>
      <c r="WZZ209" s="23"/>
      <c r="XAA209" s="23"/>
      <c r="XAB209" s="23"/>
      <c r="XAC209" s="23"/>
      <c r="XAD209" s="23"/>
      <c r="XAE209" s="23"/>
      <c r="XAF209" s="23"/>
      <c r="XAG209" s="23"/>
      <c r="XAH209" s="23"/>
      <c r="XAI209" s="23"/>
      <c r="XAJ209" s="23"/>
      <c r="XAK209" s="23"/>
      <c r="XAL209" s="23"/>
      <c r="XAM209" s="23"/>
      <c r="XAN209" s="23"/>
      <c r="XAO209" s="23"/>
      <c r="XAP209" s="23"/>
      <c r="XAQ209" s="23"/>
      <c r="XAR209" s="23"/>
      <c r="XAS209" s="23"/>
      <c r="XAT209" s="23"/>
      <c r="XAU209" s="23"/>
      <c r="XAV209" s="23"/>
      <c r="XAW209" s="23"/>
      <c r="XAX209" s="23"/>
      <c r="XAY209" s="23"/>
      <c r="XAZ209" s="23"/>
      <c r="XBA209" s="23"/>
      <c r="XBB209" s="23"/>
      <c r="XBC209" s="23"/>
      <c r="XBD209" s="23"/>
      <c r="XBE209" s="23"/>
      <c r="XBF209" s="23"/>
      <c r="XBG209" s="23"/>
      <c r="XBH209" s="23"/>
      <c r="XBI209" s="23"/>
      <c r="XBJ209" s="23"/>
      <c r="XBK209" s="23"/>
      <c r="XBL209" s="23"/>
      <c r="XBM209" s="23"/>
      <c r="XBN209" s="23"/>
      <c r="XBO209" s="23"/>
      <c r="XBP209" s="23"/>
      <c r="XBQ209" s="23"/>
      <c r="XBR209" s="23"/>
      <c r="XBS209" s="23"/>
      <c r="XBT209" s="23"/>
      <c r="XBU209" s="23"/>
      <c r="XBV209" s="23"/>
      <c r="XBW209" s="23"/>
      <c r="XBX209" s="23"/>
      <c r="XBY209" s="23"/>
      <c r="XBZ209" s="23"/>
      <c r="XCA209" s="23"/>
      <c r="XCB209" s="23"/>
      <c r="XCC209" s="23"/>
      <c r="XCD209" s="23"/>
      <c r="XCE209" s="23"/>
      <c r="XCF209" s="23"/>
      <c r="XCG209" s="23"/>
      <c r="XCH209" s="23"/>
      <c r="XCI209" s="23"/>
      <c r="XCJ209" s="23"/>
      <c r="XCK209" s="23"/>
      <c r="XCL209" s="23"/>
      <c r="XCM209" s="23"/>
      <c r="XCN209" s="23"/>
      <c r="XCO209" s="23"/>
      <c r="XCP209" s="23"/>
      <c r="XCQ209" s="23"/>
      <c r="XCR209" s="23"/>
      <c r="XCS209" s="23"/>
      <c r="XCT209" s="23"/>
      <c r="XCU209" s="23"/>
      <c r="XCV209" s="23"/>
      <c r="XCW209" s="23"/>
      <c r="XCX209" s="23"/>
      <c r="XCY209" s="23"/>
      <c r="XCZ209" s="23"/>
      <c r="XDA209" s="23"/>
      <c r="XDB209" s="23"/>
      <c r="XDC209" s="23"/>
      <c r="XDD209" s="23"/>
      <c r="XDE209" s="23"/>
      <c r="XDF209" s="23"/>
      <c r="XDG209" s="23"/>
      <c r="XDH209" s="23"/>
      <c r="XDI209" s="23"/>
      <c r="XDJ209" s="23"/>
      <c r="XDK209" s="23"/>
      <c r="XDL209" s="23"/>
      <c r="XDM209" s="23"/>
      <c r="XDN209" s="23"/>
      <c r="XDO209" s="23"/>
      <c r="XDP209" s="23"/>
      <c r="XDQ209" s="23"/>
      <c r="XDR209" s="23"/>
      <c r="XDS209" s="23"/>
      <c r="XDT209" s="23"/>
      <c r="XDU209" s="23"/>
      <c r="XDV209" s="23"/>
      <c r="XDW209" s="23"/>
      <c r="XDX209" s="23"/>
      <c r="XDY209" s="23"/>
      <c r="XDZ209" s="23"/>
      <c r="XEA209" s="23"/>
      <c r="XEB209" s="23"/>
      <c r="XEC209" s="23"/>
      <c r="XED209" s="23"/>
      <c r="XEE209" s="23"/>
      <c r="XEF209" s="23"/>
      <c r="XEG209" s="23"/>
      <c r="XEH209" s="23"/>
      <c r="XEI209" s="23"/>
      <c r="XEJ209" s="23"/>
      <c r="XEK209" s="23"/>
      <c r="XEL209" s="23"/>
      <c r="XEM209" s="23"/>
      <c r="XEN209" s="23"/>
      <c r="XEO209" s="23"/>
      <c r="XEP209" s="23"/>
      <c r="XEQ209" s="23"/>
      <c r="XER209" s="23"/>
      <c r="XES209" s="23"/>
      <c r="XET209" s="23"/>
      <c r="XEU209" s="23"/>
      <c r="XEV209" s="23"/>
      <c r="XEW209" s="23"/>
      <c r="XEX209" s="23"/>
      <c r="XEY209" s="23"/>
      <c r="XEZ209" s="23"/>
      <c r="XFA209" s="23"/>
      <c r="XFB209" s="23"/>
      <c r="XFC209" s="23"/>
      <c r="XFD209" s="23"/>
    </row>
    <row r="210" spans="1:16384" ht="17.25" customHeight="1">
      <c r="C210" s="9"/>
      <c r="D210" s="10" t="s">
        <v>179</v>
      </c>
      <c r="E210" s="10"/>
      <c r="F210" s="10"/>
      <c r="G210" s="10"/>
      <c r="H210" s="10"/>
      <c r="I210" s="70"/>
      <c r="J210" s="70"/>
      <c r="K210" s="70"/>
      <c r="L210" s="70"/>
      <c r="M210" s="70"/>
      <c r="N210" s="70"/>
      <c r="O210" s="70"/>
      <c r="P210" s="70"/>
      <c r="Q210" s="70"/>
      <c r="R210" s="70"/>
      <c r="S210" s="70"/>
      <c r="T210" s="70"/>
      <c r="U210" s="70"/>
      <c r="V210" s="70"/>
      <c r="W210" s="70"/>
      <c r="X210" s="70"/>
      <c r="Y210" s="70"/>
      <c r="Z210" s="70"/>
      <c r="AA210" s="70"/>
      <c r="AB210" s="70"/>
      <c r="AC210" s="70"/>
      <c r="AD210" s="70"/>
      <c r="AE210" s="70"/>
      <c r="AF210" s="70"/>
      <c r="AG210" s="70"/>
      <c r="AH210" s="70"/>
      <c r="AI210" s="70"/>
      <c r="AJ210" s="70"/>
      <c r="AK210" s="70"/>
      <c r="AL210" s="70"/>
      <c r="AM210" s="70"/>
      <c r="AN210" s="70"/>
      <c r="AO210" s="70"/>
      <c r="AP210" s="70"/>
      <c r="AQ210" s="70"/>
      <c r="AR210" s="70"/>
      <c r="AS210" s="70"/>
      <c r="AT210" s="70"/>
      <c r="AU210" s="70"/>
      <c r="AV210" s="70"/>
      <c r="AW210" s="70"/>
      <c r="AX210" s="70"/>
      <c r="AY210" s="70"/>
      <c r="AZ210" s="70"/>
      <c r="BA210" s="70"/>
      <c r="BB210" s="70"/>
      <c r="BC210" s="70"/>
      <c r="BD210" s="70"/>
      <c r="BE210" s="70"/>
      <c r="BF210" s="70"/>
      <c r="BG210" s="70"/>
      <c r="BH210" s="70"/>
      <c r="BI210" s="70"/>
      <c r="BJ210" s="70"/>
      <c r="BK210" s="70"/>
      <c r="BL210" s="70"/>
      <c r="BM210" s="70"/>
      <c r="BN210" s="70"/>
      <c r="BO210" s="70"/>
      <c r="BP210" s="70"/>
      <c r="BQ210" s="70"/>
      <c r="BR210" s="70"/>
      <c r="BS210" s="70"/>
      <c r="BT210" s="70"/>
      <c r="BU210" s="70"/>
      <c r="BV210" s="70"/>
      <c r="BW210" s="70"/>
      <c r="BX210" s="70"/>
      <c r="BY210" s="70"/>
      <c r="BZ210" s="70"/>
      <c r="CA210" s="70"/>
      <c r="CB210" s="70"/>
    </row>
    <row r="211" spans="1:16384" ht="17.25" customHeight="1">
      <c r="A211" s="10"/>
      <c r="C211" s="9"/>
      <c r="D211" s="10"/>
      <c r="E211" s="10" t="s">
        <v>180</v>
      </c>
      <c r="F211" s="10"/>
      <c r="G211" s="10"/>
      <c r="H211" s="10"/>
      <c r="I211" s="70"/>
      <c r="J211" s="70"/>
      <c r="K211" s="70"/>
      <c r="L211" s="70"/>
      <c r="M211" s="70"/>
      <c r="N211" s="70"/>
      <c r="O211" s="70"/>
      <c r="P211" s="70"/>
      <c r="Q211" s="70"/>
      <c r="R211" s="70"/>
      <c r="S211" s="70"/>
      <c r="T211" s="70">
        <v>-147167740.42000002</v>
      </c>
      <c r="U211" s="70">
        <v>-1538640098.4360001</v>
      </c>
      <c r="V211" s="70">
        <v>-1547696831.1930001</v>
      </c>
      <c r="W211" s="70">
        <v>-1547075428.352</v>
      </c>
      <c r="X211" s="70">
        <v>-1547100269.9649999</v>
      </c>
      <c r="Y211" s="70">
        <v>-1548934093.474</v>
      </c>
      <c r="Z211" s="70">
        <v>-1550513288.503</v>
      </c>
      <c r="AA211" s="70">
        <v>-1551500795.358</v>
      </c>
      <c r="AB211" s="70">
        <v>-1551721480.6230001</v>
      </c>
      <c r="AC211" s="70">
        <v>-1551413165.2510002</v>
      </c>
      <c r="AD211" s="70">
        <v>-1552518188.7510002</v>
      </c>
      <c r="AE211" s="70">
        <v>-1553892816.4810002</v>
      </c>
      <c r="AF211" s="70">
        <v>-1560519050.7980001</v>
      </c>
      <c r="AG211" s="70">
        <v>-1560711725.971</v>
      </c>
      <c r="AH211" s="70">
        <v>-1572932460.605</v>
      </c>
      <c r="AI211" s="70">
        <v>-1576234104.6949999</v>
      </c>
      <c r="AJ211" s="70">
        <v>-1642924329.8739998</v>
      </c>
      <c r="AK211" s="70">
        <v>-1680576237.3769999</v>
      </c>
      <c r="AL211" s="70">
        <v>-1682097318.6109998</v>
      </c>
      <c r="AM211" s="70">
        <v>-1589916182.1969998</v>
      </c>
      <c r="AN211" s="70">
        <v>-1589916182.1969998</v>
      </c>
      <c r="AO211" s="70">
        <v>-1589916182.1969995</v>
      </c>
      <c r="AP211" s="70">
        <v>-1589916182.1969998</v>
      </c>
      <c r="AQ211" s="70">
        <v>-1589916182.1969998</v>
      </c>
      <c r="AR211" s="70">
        <v>-1589916182.1969995</v>
      </c>
      <c r="AS211" s="70">
        <v>-1589916182.1969998</v>
      </c>
      <c r="AT211" s="70">
        <v>-1589916182.1969995</v>
      </c>
      <c r="AU211" s="70">
        <v>-1589916182.1969995</v>
      </c>
      <c r="AV211" s="70">
        <v>-1589916182.1970003</v>
      </c>
      <c r="AW211" s="70">
        <v>-1589916182.1969998</v>
      </c>
      <c r="AX211" s="70">
        <v>-1589916182.1969998</v>
      </c>
      <c r="AY211" s="70">
        <v>-1589916182.1969998</v>
      </c>
      <c r="AZ211" s="70">
        <v>-1589916182.1969998</v>
      </c>
      <c r="BA211" s="70">
        <v>-1589916182.1969998</v>
      </c>
      <c r="BB211" s="70">
        <v>-1589916182.197</v>
      </c>
      <c r="BC211" s="70">
        <v>-1589916182.197</v>
      </c>
      <c r="BD211" s="70">
        <v>-1589916182.197</v>
      </c>
      <c r="BE211" s="70">
        <v>-1589916182.1969995</v>
      </c>
      <c r="BF211" s="70">
        <v>-1589916182.1969998</v>
      </c>
      <c r="BG211" s="70">
        <v>-1589916182.197</v>
      </c>
      <c r="BH211" s="70">
        <v>-1589916182.1969998</v>
      </c>
      <c r="BI211" s="70">
        <v>-1589916182.1969998</v>
      </c>
      <c r="BJ211" s="70">
        <v>-1589916182.1969998</v>
      </c>
      <c r="BK211" s="70">
        <v>-1589916182.1969998</v>
      </c>
      <c r="BL211" s="70">
        <v>-1589916182.1970003</v>
      </c>
      <c r="BM211" s="70">
        <v>-1589916182.197</v>
      </c>
      <c r="BN211" s="70">
        <v>-1589916182.1969993</v>
      </c>
      <c r="BO211" s="70">
        <v>-1589916182.1969998</v>
      </c>
      <c r="BP211" s="70">
        <v>-1589916182.1969995</v>
      </c>
      <c r="BQ211" s="70">
        <v>-1589916182.197</v>
      </c>
      <c r="BR211" s="70">
        <v>-1589916182.1969998</v>
      </c>
      <c r="BS211" s="70">
        <v>-1589916182.197</v>
      </c>
      <c r="BT211" s="70">
        <v>-1589916182.1969998</v>
      </c>
      <c r="BU211" s="70">
        <v>-1589916182.197</v>
      </c>
      <c r="BV211" s="70">
        <v>-1589916182.1969998</v>
      </c>
      <c r="BW211" s="70">
        <v>-1589916182.197</v>
      </c>
      <c r="BX211" s="70">
        <v>-1589916182.197</v>
      </c>
      <c r="BY211" s="70">
        <v>-1589916182.1969995</v>
      </c>
      <c r="BZ211" s="70">
        <v>-1589916182.1969995</v>
      </c>
      <c r="CA211" s="70">
        <v>-1589916182.1969995</v>
      </c>
      <c r="CB211" s="70">
        <v>-1589916182.1969998</v>
      </c>
    </row>
    <row r="212" spans="1:16384" ht="17.25" customHeight="1">
      <c r="C212" s="9"/>
      <c r="D212" s="10"/>
      <c r="E212" s="10" t="s">
        <v>181</v>
      </c>
      <c r="F212" s="10"/>
      <c r="G212" s="10"/>
      <c r="H212" s="10"/>
      <c r="I212" s="70"/>
      <c r="J212" s="70"/>
      <c r="K212" s="70"/>
      <c r="L212" s="70"/>
      <c r="M212" s="70"/>
      <c r="N212" s="70"/>
      <c r="O212" s="70"/>
      <c r="P212" s="70"/>
      <c r="Q212" s="70"/>
      <c r="R212" s="70"/>
      <c r="S212" s="70"/>
      <c r="T212" s="70">
        <v>-1265763029</v>
      </c>
      <c r="U212" s="70">
        <v>-3478622.3299999237</v>
      </c>
      <c r="V212" s="70">
        <v>-3463835.8499999237</v>
      </c>
      <c r="W212" s="70">
        <v>-3487671.8999999235</v>
      </c>
      <c r="X212" s="70">
        <v>-3487680.4999999236</v>
      </c>
      <c r="Y212" s="70">
        <v>-3488547.1899999236</v>
      </c>
      <c r="Z212" s="70">
        <v>-3489283.3619999234</v>
      </c>
      <c r="AA212" s="70">
        <v>-3489395.9919999233</v>
      </c>
      <c r="AB212" s="70">
        <v>-3489742.8519999231</v>
      </c>
      <c r="AC212" s="70">
        <v>-3489799.4919999233</v>
      </c>
      <c r="AD212" s="70">
        <v>-3490659.8319999231</v>
      </c>
      <c r="AE212" s="70">
        <v>-3490060.1019999231</v>
      </c>
      <c r="AF212" s="70">
        <v>-3489776.251999923</v>
      </c>
      <c r="AG212" s="70">
        <v>-3489776.2519999999</v>
      </c>
      <c r="AH212" s="70">
        <v>-3497504.6119999997</v>
      </c>
      <c r="AI212" s="70">
        <v>-3499581.7619999996</v>
      </c>
      <c r="AJ212" s="70">
        <v>-3551276.3719999995</v>
      </c>
      <c r="AK212" s="70">
        <v>-3577838.0919999997</v>
      </c>
      <c r="AL212" s="70">
        <v>-3577838.0919999997</v>
      </c>
      <c r="AM212" s="70">
        <v>-3577905.1819999996</v>
      </c>
      <c r="AN212" s="70">
        <v>-3577905.1820000005</v>
      </c>
      <c r="AO212" s="70">
        <v>-3577905.182</v>
      </c>
      <c r="AP212" s="70">
        <v>-3577905.182</v>
      </c>
      <c r="AQ212" s="70">
        <v>-3577905.1819999991</v>
      </c>
      <c r="AR212" s="70">
        <v>-3577905.182</v>
      </c>
      <c r="AS212" s="70">
        <v>-3577905.182</v>
      </c>
      <c r="AT212" s="70">
        <v>-3577905.182</v>
      </c>
      <c r="AU212" s="70">
        <v>-3577905.1819999996</v>
      </c>
      <c r="AV212" s="70">
        <v>-3577905.182000001</v>
      </c>
      <c r="AW212" s="70">
        <v>-3577905.1819999996</v>
      </c>
      <c r="AX212" s="70">
        <v>-3577905.182</v>
      </c>
      <c r="AY212" s="70">
        <v>-3577905.182</v>
      </c>
      <c r="AZ212" s="70">
        <v>-3577905.182</v>
      </c>
      <c r="BA212" s="70">
        <v>-3577905.1819999996</v>
      </c>
      <c r="BB212" s="70">
        <v>-3577905.1820000005</v>
      </c>
      <c r="BC212" s="70">
        <v>-3577905.1819999996</v>
      </c>
      <c r="BD212" s="70">
        <v>-3577905.182</v>
      </c>
      <c r="BE212" s="70">
        <v>-3577905.1819999996</v>
      </c>
      <c r="BF212" s="70">
        <v>-3577905.1819999996</v>
      </c>
      <c r="BG212" s="70">
        <v>-3577905.182</v>
      </c>
      <c r="BH212" s="70">
        <v>-3577905.182</v>
      </c>
      <c r="BI212" s="70">
        <v>-3577905.1820000005</v>
      </c>
      <c r="BJ212" s="70">
        <v>-3577905.1819999991</v>
      </c>
      <c r="BK212" s="70">
        <v>-3577905.1819999996</v>
      </c>
      <c r="BL212" s="70">
        <v>-3577905.182</v>
      </c>
      <c r="BM212" s="70">
        <v>-3577905.182</v>
      </c>
      <c r="BN212" s="70">
        <v>-3577905.1819999991</v>
      </c>
      <c r="BO212" s="70">
        <v>-3577905.1819999996</v>
      </c>
      <c r="BP212" s="70">
        <v>-3577905.1819999986</v>
      </c>
      <c r="BQ212" s="70">
        <v>-3577905.182</v>
      </c>
      <c r="BR212" s="70">
        <v>-3577905.182</v>
      </c>
      <c r="BS212" s="70">
        <v>-3577905.182</v>
      </c>
      <c r="BT212" s="70">
        <v>-3577905.182</v>
      </c>
      <c r="BU212" s="70">
        <v>-3577905.182</v>
      </c>
      <c r="BV212" s="70">
        <v>-3577905.1819999996</v>
      </c>
      <c r="BW212" s="70">
        <v>-3577905.182</v>
      </c>
      <c r="BX212" s="70">
        <v>-3577905.182</v>
      </c>
      <c r="BY212" s="70">
        <v>-3577905.1819999991</v>
      </c>
      <c r="BZ212" s="70">
        <v>-3577905.1819999991</v>
      </c>
      <c r="CA212" s="70">
        <v>-3577905.1819999996</v>
      </c>
      <c r="CB212" s="70">
        <v>-3577905.1819999991</v>
      </c>
    </row>
    <row r="213" spans="1:16384" ht="17.25" customHeight="1">
      <c r="C213" s="9"/>
      <c r="D213" s="10"/>
      <c r="E213" s="10" t="s">
        <v>182</v>
      </c>
      <c r="F213" s="10"/>
      <c r="G213" s="10"/>
      <c r="H213" s="10"/>
      <c r="I213" s="70"/>
      <c r="J213" s="70"/>
      <c r="K213" s="70"/>
      <c r="L213" s="70"/>
      <c r="M213" s="70"/>
      <c r="N213" s="70"/>
      <c r="O213" s="70"/>
      <c r="P213" s="70"/>
      <c r="Q213" s="70"/>
      <c r="R213" s="70"/>
      <c r="S213" s="70"/>
      <c r="T213" s="70"/>
      <c r="U213" s="70"/>
      <c r="V213" s="70"/>
      <c r="W213" s="70"/>
      <c r="X213" s="70"/>
      <c r="Y213" s="70"/>
      <c r="Z213" s="70"/>
      <c r="AA213" s="70"/>
      <c r="AB213" s="70"/>
      <c r="AC213" s="70"/>
      <c r="AD213" s="70"/>
      <c r="AE213" s="70"/>
      <c r="AF213" s="70"/>
      <c r="AG213" s="70"/>
      <c r="AH213" s="70"/>
      <c r="AI213" s="70"/>
      <c r="AJ213" s="70"/>
      <c r="AK213" s="70"/>
      <c r="AL213" s="70"/>
      <c r="AM213" s="70"/>
      <c r="AN213" s="70"/>
      <c r="AO213" s="70"/>
      <c r="AP213" s="70"/>
      <c r="AQ213" s="70"/>
      <c r="AR213" s="70"/>
      <c r="AS213" s="70"/>
      <c r="AT213" s="70"/>
      <c r="AU213" s="70"/>
      <c r="AV213" s="70"/>
      <c r="AW213" s="70"/>
      <c r="AX213" s="70"/>
      <c r="AY213" s="70"/>
      <c r="AZ213" s="70"/>
      <c r="BA213" s="70"/>
      <c r="BB213" s="70"/>
      <c r="BC213" s="70"/>
      <c r="BD213" s="70"/>
      <c r="BE213" s="70"/>
      <c r="BF213" s="70"/>
      <c r="BG213" s="70"/>
      <c r="BH213" s="70"/>
      <c r="BI213" s="70"/>
      <c r="BJ213" s="70"/>
      <c r="BK213" s="70"/>
      <c r="BL213" s="70"/>
      <c r="BM213" s="70"/>
      <c r="BN213" s="70"/>
      <c r="BO213" s="70"/>
      <c r="BP213" s="70"/>
      <c r="BQ213" s="70"/>
      <c r="BR213" s="70"/>
      <c r="BS213" s="70"/>
      <c r="BT213" s="70"/>
      <c r="BU213" s="70"/>
      <c r="BV213" s="70"/>
      <c r="BW213" s="70"/>
      <c r="BX213" s="70"/>
      <c r="BY213" s="70"/>
      <c r="BZ213" s="70"/>
      <c r="CA213" s="70"/>
      <c r="CB213" s="70"/>
    </row>
    <row r="214" spans="1:16384" ht="17.25" customHeight="1">
      <c r="C214" s="9"/>
      <c r="D214" s="10"/>
      <c r="E214" s="10"/>
      <c r="F214" s="10" t="s">
        <v>4083</v>
      </c>
      <c r="G214" s="10"/>
      <c r="H214" s="10"/>
      <c r="I214" s="70"/>
      <c r="J214" s="70"/>
      <c r="K214" s="70"/>
      <c r="L214" s="70"/>
      <c r="M214" s="70"/>
      <c r="N214" s="70"/>
      <c r="O214" s="70"/>
      <c r="P214" s="70"/>
      <c r="Q214" s="70"/>
      <c r="R214" s="70"/>
      <c r="S214" s="70"/>
      <c r="T214" s="70"/>
      <c r="U214" s="70"/>
      <c r="V214" s="70"/>
      <c r="W214" s="70"/>
      <c r="X214" s="70"/>
      <c r="Y214" s="70"/>
      <c r="Z214" s="70"/>
      <c r="AA214" s="70"/>
      <c r="AB214" s="70"/>
      <c r="AC214" s="70"/>
      <c r="AD214" s="70"/>
      <c r="AE214" s="70"/>
      <c r="AF214" s="70"/>
      <c r="AG214" s="70"/>
      <c r="AH214" s="70"/>
      <c r="AI214" s="70"/>
      <c r="AJ214" s="70"/>
      <c r="AK214" s="70"/>
      <c r="AL214" s="70"/>
      <c r="AM214" s="70"/>
      <c r="AN214" s="70"/>
      <c r="AO214" s="70"/>
      <c r="AP214" s="70"/>
      <c r="AQ214" s="70"/>
      <c r="AR214" s="70"/>
      <c r="AS214" s="70"/>
      <c r="AT214" s="70"/>
      <c r="AU214" s="70"/>
      <c r="AV214" s="70"/>
      <c r="AW214" s="70"/>
      <c r="AX214" s="70"/>
      <c r="AY214" s="70"/>
      <c r="AZ214" s="70"/>
      <c r="BA214" s="70"/>
      <c r="BB214" s="70"/>
      <c r="BC214" s="70"/>
      <c r="BD214" s="70"/>
      <c r="BE214" s="70"/>
      <c r="BF214" s="70"/>
      <c r="BG214" s="70"/>
      <c r="BH214" s="70"/>
      <c r="BI214" s="70"/>
      <c r="BJ214" s="70"/>
      <c r="BK214" s="70"/>
      <c r="BL214" s="70"/>
      <c r="BM214" s="70"/>
      <c r="BN214" s="70"/>
      <c r="BO214" s="70"/>
      <c r="BP214" s="70"/>
      <c r="BQ214" s="70"/>
      <c r="BR214" s="70"/>
      <c r="BS214" s="70"/>
      <c r="BT214" s="70"/>
      <c r="BU214" s="70"/>
      <c r="BV214" s="70"/>
      <c r="BW214" s="70"/>
      <c r="BX214" s="70"/>
      <c r="BY214" s="70"/>
      <c r="BZ214" s="70"/>
      <c r="CA214" s="70"/>
      <c r="CB214" s="70"/>
    </row>
    <row r="215" spans="1:16384" ht="17.25" customHeight="1">
      <c r="C215" s="9"/>
      <c r="D215" s="10"/>
      <c r="E215" s="10"/>
      <c r="F215" s="10" t="s">
        <v>4084</v>
      </c>
      <c r="G215" s="10"/>
      <c r="H215" s="10"/>
      <c r="I215" s="70"/>
      <c r="J215" s="70"/>
      <c r="K215" s="70"/>
      <c r="L215" s="70"/>
      <c r="M215" s="70"/>
      <c r="N215" s="70"/>
      <c r="O215" s="70"/>
      <c r="P215" s="70"/>
      <c r="Q215" s="70"/>
      <c r="R215" s="70"/>
      <c r="S215" s="70"/>
      <c r="T215" s="70"/>
      <c r="U215" s="70"/>
      <c r="V215" s="70"/>
      <c r="W215" s="70"/>
      <c r="X215" s="70"/>
      <c r="Y215" s="70"/>
      <c r="Z215" s="70"/>
      <c r="AA215" s="70"/>
      <c r="AB215" s="70"/>
      <c r="AC215" s="70"/>
      <c r="AD215" s="70"/>
      <c r="AE215" s="70"/>
      <c r="AF215" s="70"/>
      <c r="AG215" s="70"/>
      <c r="AH215" s="70"/>
      <c r="AI215" s="70"/>
      <c r="AJ215" s="70"/>
      <c r="AK215" s="70"/>
      <c r="AL215" s="70"/>
      <c r="AM215" s="70"/>
      <c r="AN215" s="70"/>
      <c r="AO215" s="70"/>
      <c r="AP215" s="70"/>
      <c r="AQ215" s="70"/>
      <c r="AR215" s="70"/>
      <c r="AS215" s="70"/>
      <c r="AT215" s="70"/>
      <c r="AU215" s="70"/>
      <c r="AV215" s="70"/>
      <c r="AW215" s="70"/>
      <c r="AX215" s="70"/>
      <c r="AY215" s="70"/>
      <c r="AZ215" s="70"/>
      <c r="BA215" s="70"/>
      <c r="BB215" s="70"/>
      <c r="BC215" s="70"/>
      <c r="BD215" s="70"/>
      <c r="BE215" s="70"/>
      <c r="BF215" s="70"/>
      <c r="BG215" s="70"/>
      <c r="BH215" s="70"/>
      <c r="BI215" s="70"/>
      <c r="BJ215" s="70"/>
      <c r="BK215" s="70"/>
      <c r="BL215" s="70"/>
      <c r="BM215" s="70"/>
      <c r="BN215" s="70"/>
      <c r="BO215" s="70"/>
      <c r="BP215" s="70"/>
      <c r="BQ215" s="70"/>
      <c r="BR215" s="70"/>
      <c r="BS215" s="70"/>
      <c r="BT215" s="70"/>
      <c r="BU215" s="70"/>
      <c r="BV215" s="70"/>
      <c r="BW215" s="70"/>
      <c r="BX215" s="70"/>
      <c r="BY215" s="70"/>
      <c r="BZ215" s="70"/>
      <c r="CA215" s="70"/>
      <c r="CB215" s="70"/>
    </row>
    <row r="216" spans="1:16384" ht="17.25" customHeight="1">
      <c r="A216" s="23"/>
      <c r="C216" s="9"/>
      <c r="D216" s="10"/>
      <c r="E216" s="10" t="s">
        <v>4085</v>
      </c>
      <c r="F216" s="10"/>
      <c r="G216" s="10"/>
      <c r="H216" s="10"/>
      <c r="I216" s="70"/>
      <c r="J216" s="70"/>
      <c r="K216" s="70"/>
      <c r="L216" s="70"/>
      <c r="M216" s="70"/>
      <c r="N216" s="70"/>
      <c r="O216" s="70"/>
      <c r="P216" s="70"/>
      <c r="Q216" s="70"/>
      <c r="R216" s="70"/>
      <c r="S216" s="70"/>
      <c r="T216" s="70">
        <v>2852001.1940000029</v>
      </c>
      <c r="U216" s="70">
        <v>5024485.9270000011</v>
      </c>
      <c r="V216" s="70">
        <v>5003865.0920000011</v>
      </c>
      <c r="W216" s="70">
        <v>765015.54500000086</v>
      </c>
      <c r="X216" s="70">
        <v>3155259.6250000005</v>
      </c>
      <c r="Y216" s="70">
        <v>6695200.466</v>
      </c>
      <c r="Z216" s="70">
        <v>4129235.3959999993</v>
      </c>
      <c r="AA216" s="70">
        <v>1948190.9639999992</v>
      </c>
      <c r="AB216" s="70">
        <v>1359801.5360000003</v>
      </c>
      <c r="AC216" s="70">
        <v>-4555549.4870000035</v>
      </c>
      <c r="AD216" s="70">
        <v>4892262.3359999955</v>
      </c>
      <c r="AE216" s="70">
        <v>7974789.3649999956</v>
      </c>
      <c r="AF216" s="70">
        <v>-3553424.0320000043</v>
      </c>
      <c r="AG216" s="70">
        <v>13283789.498000002</v>
      </c>
      <c r="AH216" s="70">
        <v>2140823.8530000001</v>
      </c>
      <c r="AI216" s="70">
        <v>9290467.9570000023</v>
      </c>
      <c r="AJ216" s="70">
        <v>8729557.8860000018</v>
      </c>
      <c r="AK216" s="70">
        <v>8566291.046000002</v>
      </c>
      <c r="AL216" s="70">
        <v>5726229.5490000015</v>
      </c>
      <c r="AM216" s="70">
        <v>6140016.1390000014</v>
      </c>
      <c r="AN216" s="70">
        <v>6140016.1389999958</v>
      </c>
      <c r="AO216" s="70">
        <v>6140016.1389999948</v>
      </c>
      <c r="AP216" s="70">
        <v>6140016.1389999948</v>
      </c>
      <c r="AQ216" s="70">
        <v>6140016.138999993</v>
      </c>
      <c r="AR216" s="70">
        <v>6140016.1389999948</v>
      </c>
      <c r="AS216" s="70">
        <v>6140016.1389999939</v>
      </c>
      <c r="AT216" s="70">
        <v>6140016.138999993</v>
      </c>
      <c r="AU216" s="70">
        <v>6140016.1389999939</v>
      </c>
      <c r="AV216" s="70">
        <v>6140016.1389999948</v>
      </c>
      <c r="AW216" s="70">
        <v>6140016.1389999948</v>
      </c>
      <c r="AX216" s="70">
        <v>6140016.1389999958</v>
      </c>
      <c r="AY216" s="70">
        <v>6140016.1389999948</v>
      </c>
      <c r="AZ216" s="70">
        <v>6140016.1389999948</v>
      </c>
      <c r="BA216" s="70">
        <v>6140016.1389999939</v>
      </c>
      <c r="BB216" s="70">
        <v>6140016.1389999958</v>
      </c>
      <c r="BC216" s="70">
        <v>6140016.1389999948</v>
      </c>
      <c r="BD216" s="70">
        <v>6140016.1389999948</v>
      </c>
      <c r="BE216" s="70">
        <v>6140016.1389999948</v>
      </c>
      <c r="BF216" s="70">
        <v>6140016.1389999939</v>
      </c>
      <c r="BG216" s="70">
        <v>6140016.1389999948</v>
      </c>
      <c r="BH216" s="70">
        <v>6140016.1389999948</v>
      </c>
      <c r="BI216" s="70">
        <v>6140016.1389999958</v>
      </c>
      <c r="BJ216" s="70">
        <v>6140016.1389999939</v>
      </c>
      <c r="BK216" s="70">
        <v>6140016.138999993</v>
      </c>
      <c r="BL216" s="70">
        <v>6140016.1389999948</v>
      </c>
      <c r="BM216" s="70">
        <v>6140016.1389999939</v>
      </c>
      <c r="BN216" s="70">
        <v>6140016.1389999921</v>
      </c>
      <c r="BO216" s="70">
        <v>6140016.1389999948</v>
      </c>
      <c r="BP216" s="70">
        <v>6140016.1389999939</v>
      </c>
      <c r="BQ216" s="70">
        <v>6140016.138999993</v>
      </c>
      <c r="BR216" s="70">
        <v>6140016.1389999948</v>
      </c>
      <c r="BS216" s="70">
        <v>6140016.1389999939</v>
      </c>
      <c r="BT216" s="70">
        <v>6140016.138999993</v>
      </c>
      <c r="BU216" s="70">
        <v>6140016.1389999948</v>
      </c>
      <c r="BV216" s="70">
        <v>6140016.138999993</v>
      </c>
      <c r="BW216" s="70">
        <v>6140016.1389999948</v>
      </c>
      <c r="BX216" s="70">
        <v>6140016.1389999948</v>
      </c>
      <c r="BY216" s="70">
        <v>6140016.138999993</v>
      </c>
      <c r="BZ216" s="70">
        <v>6140016.138999993</v>
      </c>
      <c r="CA216" s="70">
        <v>6140016.1389999939</v>
      </c>
      <c r="CB216" s="70">
        <v>6140016.138999993</v>
      </c>
    </row>
    <row r="217" spans="1:16384" ht="17.25" customHeight="1">
      <c r="C217" s="9"/>
      <c r="D217" s="10" t="s">
        <v>183</v>
      </c>
      <c r="E217" s="10"/>
      <c r="F217" s="10"/>
      <c r="G217" s="10"/>
      <c r="H217" s="1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>
        <v>-1276754377.2330005</v>
      </c>
      <c r="U217" s="70">
        <v>-1236463977.1560025</v>
      </c>
      <c r="V217" s="70">
        <v>-1324799006.4020023</v>
      </c>
      <c r="W217" s="70">
        <v>-1358220209.8490028</v>
      </c>
      <c r="X217" s="70">
        <v>-1417370482.9190028</v>
      </c>
      <c r="Y217" s="70">
        <v>-1432044890.2070024</v>
      </c>
      <c r="Z217" s="70">
        <v>-1552384854.2520025</v>
      </c>
      <c r="AA217" s="70">
        <v>-1611118668.4130025</v>
      </c>
      <c r="AB217" s="70">
        <v>-1670923450.0270026</v>
      </c>
      <c r="AC217" s="70">
        <v>-1743754408.8770025</v>
      </c>
      <c r="AD217" s="70">
        <v>-1775382040.1740026</v>
      </c>
      <c r="AE217" s="70">
        <v>-1862300125.2600026</v>
      </c>
      <c r="AF217" s="70">
        <v>-1990787305.2420025</v>
      </c>
      <c r="AG217" s="70">
        <v>-2090144752.8700001</v>
      </c>
      <c r="AH217" s="70">
        <v>-2193412217.717</v>
      </c>
      <c r="AI217" s="70">
        <v>-2280036708.4860001</v>
      </c>
      <c r="AJ217" s="70">
        <v>-2379736166.2209997</v>
      </c>
      <c r="AK217" s="70">
        <v>-2435695820.3629999</v>
      </c>
      <c r="AL217" s="70">
        <v>-2565501300.4129996</v>
      </c>
      <c r="AM217" s="70">
        <v>-2587545915.5759997</v>
      </c>
      <c r="AN217" s="70">
        <v>-2619021007.8698378</v>
      </c>
      <c r="AO217" s="70">
        <v>-2783069093.860774</v>
      </c>
      <c r="AP217" s="70">
        <v>-2827698470.1078415</v>
      </c>
      <c r="AQ217" s="70">
        <v>-2855863410.3634429</v>
      </c>
      <c r="AR217" s="70">
        <v>-2902495496.7551842</v>
      </c>
      <c r="AS217" s="70">
        <v>-2972995682.1727066</v>
      </c>
      <c r="AT217" s="70">
        <v>-3037168420.6736436</v>
      </c>
      <c r="AU217" s="70">
        <v>-3113436383.2272387</v>
      </c>
      <c r="AV217" s="70">
        <v>-3180387167.6472659</v>
      </c>
      <c r="AW217" s="70">
        <v>-3242593038.7996984</v>
      </c>
      <c r="AX217" s="70">
        <v>-3289934934.5634437</v>
      </c>
      <c r="AY217" s="70">
        <v>-3331100478.5623331</v>
      </c>
      <c r="AZ217" s="70">
        <v>-3383550952.6206989</v>
      </c>
      <c r="BA217" s="70">
        <v>-3437728072.1763196</v>
      </c>
      <c r="BB217" s="70">
        <v>-3503789010.0780725</v>
      </c>
      <c r="BC217" s="70">
        <v>-3589584242.2807665</v>
      </c>
      <c r="BD217" s="70">
        <v>-3693304570.7114415</v>
      </c>
      <c r="BE217" s="70">
        <v>-3767399208.2961221</v>
      </c>
      <c r="BF217" s="70">
        <v>-3832659617.9585571</v>
      </c>
      <c r="BG217" s="70">
        <v>-3917567694.6816969</v>
      </c>
      <c r="BH217" s="70">
        <v>-3985037209.7549009</v>
      </c>
      <c r="BI217" s="70">
        <v>-4050587520.595242</v>
      </c>
      <c r="BJ217" s="70">
        <v>-4099759427.4584203</v>
      </c>
      <c r="BK217" s="70">
        <v>-4098825407.3813791</v>
      </c>
      <c r="BL217" s="70">
        <v>-4157290773.4459119</v>
      </c>
      <c r="BM217" s="70">
        <v>-4217299423.0198464</v>
      </c>
      <c r="BN217" s="70">
        <v>-4240262421.7445307</v>
      </c>
      <c r="BO217" s="70">
        <v>-4333234935.5700655</v>
      </c>
      <c r="BP217" s="70">
        <v>-4444874836.1297197</v>
      </c>
      <c r="BQ217" s="70">
        <v>-4452695857.4690685</v>
      </c>
      <c r="BR217" s="70">
        <v>-4530884375.7334576</v>
      </c>
      <c r="BS217" s="70">
        <v>-4630600266.2428551</v>
      </c>
      <c r="BT217" s="70">
        <v>-4630228406.2565422</v>
      </c>
      <c r="BU217" s="70">
        <v>-4709051985.4139814</v>
      </c>
      <c r="BV217" s="70">
        <v>-4770370867.5819387</v>
      </c>
      <c r="BW217" s="70">
        <v>-4768310911.5123539</v>
      </c>
      <c r="BX217" s="70">
        <v>-4837726818.2383747</v>
      </c>
      <c r="BY217" s="70">
        <v>-4907267465.0924988</v>
      </c>
      <c r="BZ217" s="70">
        <v>-4932475462.5641098</v>
      </c>
      <c r="CA217" s="70">
        <v>-5035565117.5829248</v>
      </c>
      <c r="CB217" s="70">
        <v>-5156651863.6062593</v>
      </c>
    </row>
    <row r="218" spans="1:16384" ht="17.25" customHeight="1">
      <c r="C218" s="9"/>
      <c r="D218" s="10" t="s">
        <v>184</v>
      </c>
      <c r="E218" s="10"/>
      <c r="F218" s="10"/>
      <c r="G218" s="10"/>
      <c r="H218" s="1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  <c r="CB218" s="70"/>
    </row>
    <row r="219" spans="1:16384" ht="17.25" customHeight="1">
      <c r="C219" s="13"/>
      <c r="D219" s="14" t="s">
        <v>185</v>
      </c>
      <c r="E219" s="14"/>
      <c r="F219" s="14"/>
      <c r="G219" s="14"/>
      <c r="H219" s="14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  <c r="AW219" s="91"/>
      <c r="AX219" s="91"/>
      <c r="AY219" s="91"/>
      <c r="AZ219" s="91"/>
      <c r="BA219" s="91"/>
      <c r="BB219" s="91"/>
      <c r="BC219" s="91"/>
      <c r="BD219" s="91"/>
      <c r="BE219" s="91"/>
      <c r="BF219" s="91"/>
      <c r="BG219" s="91"/>
      <c r="BH219" s="91"/>
      <c r="BI219" s="91"/>
      <c r="BJ219" s="91"/>
      <c r="BK219" s="91"/>
      <c r="BL219" s="91"/>
      <c r="BM219" s="91"/>
      <c r="BN219" s="91"/>
      <c r="BO219" s="91"/>
      <c r="BP219" s="91"/>
      <c r="BQ219" s="91"/>
      <c r="BR219" s="91"/>
      <c r="BS219" s="91"/>
      <c r="BT219" s="91"/>
      <c r="BU219" s="91"/>
      <c r="BV219" s="91"/>
      <c r="BW219" s="91"/>
      <c r="BX219" s="91"/>
      <c r="BY219" s="91"/>
      <c r="BZ219" s="91"/>
      <c r="CA219" s="91"/>
      <c r="CB219" s="91"/>
    </row>
    <row r="220" spans="1:16384" ht="17.25" customHeight="1">
      <c r="T220" s="286">
        <v>-382.85098695755005</v>
      </c>
      <c r="U220" s="286">
        <v>-2.4370050430297852</v>
      </c>
      <c r="V220" s="286">
        <v>-2.3610045909881592</v>
      </c>
      <c r="W220" s="286">
        <v>-2.3360064029693604</v>
      </c>
      <c r="X220" s="286">
        <v>-2.2540104389190674</v>
      </c>
      <c r="Y220" s="286">
        <v>-2.1760106086730957</v>
      </c>
      <c r="Z220" s="286">
        <v>-2.2140107154846191</v>
      </c>
      <c r="AA220" s="286">
        <v>-2.2610125541687012</v>
      </c>
      <c r="AB220" s="286">
        <v>-2.2590100765228271</v>
      </c>
      <c r="AC220" s="286">
        <v>-2.25301194190979</v>
      </c>
      <c r="AD220" s="286">
        <v>-2.2500076293945313</v>
      </c>
      <c r="AE220" s="286">
        <v>-2.2570111751556396</v>
      </c>
      <c r="AF220" s="286">
        <v>-7.2640058994293213</v>
      </c>
      <c r="AG220" s="286">
        <v>-7.0670008659362793</v>
      </c>
      <c r="AH220" s="286">
        <v>-7.0580000877380371</v>
      </c>
      <c r="AI220" s="286">
        <v>-7.0569977760314941</v>
      </c>
      <c r="AJ220" s="286">
        <v>-7.055997371673584</v>
      </c>
      <c r="AK220" s="286">
        <v>-7.0450000762939453</v>
      </c>
      <c r="AL220" s="286">
        <v>-7.0829973220825195</v>
      </c>
      <c r="AM220" s="286">
        <v>-7.0539937019348145</v>
      </c>
      <c r="AN220" s="286">
        <v>4.0001869201660156E-2</v>
      </c>
      <c r="AO220" s="286">
        <v>4.0002822875976563E-2</v>
      </c>
      <c r="AP220" s="286">
        <v>3.9999008178710938E-2</v>
      </c>
      <c r="AQ220" s="286">
        <v>3.9996147155761719E-2</v>
      </c>
      <c r="AR220" s="286">
        <v>3.9998531341552734E-2</v>
      </c>
      <c r="AS220" s="286">
        <v>-3.814697265625E-6</v>
      </c>
      <c r="AT220" s="286">
        <v>0</v>
      </c>
      <c r="AU220" s="286">
        <v>1.0967254638671875E-5</v>
      </c>
      <c r="AV220" s="286">
        <v>0</v>
      </c>
      <c r="AW220" s="286">
        <v>0</v>
      </c>
      <c r="AX220" s="286">
        <v>3.814697265625E-6</v>
      </c>
      <c r="AY220" s="286">
        <v>0</v>
      </c>
      <c r="AZ220" s="286">
        <v>4.76837158203125E-6</v>
      </c>
      <c r="BA220" s="286">
        <v>-5.7220458984375E-6</v>
      </c>
      <c r="BB220" s="286">
        <v>-4.291534423828125E-6</v>
      </c>
      <c r="BC220" s="286">
        <v>0</v>
      </c>
      <c r="BD220" s="286">
        <v>-4.291534423828125E-6</v>
      </c>
      <c r="BE220" s="286">
        <v>0</v>
      </c>
      <c r="BF220" s="286">
        <v>-4.76837158203125E-6</v>
      </c>
      <c r="BG220" s="286">
        <v>7.62939453125E-6</v>
      </c>
      <c r="BH220" s="286">
        <v>-5.245208740234375E-6</v>
      </c>
      <c r="BI220" s="286">
        <v>-3.814697265625E-6</v>
      </c>
      <c r="BJ220" s="286">
        <v>0</v>
      </c>
      <c r="BK220" s="286">
        <v>0</v>
      </c>
      <c r="BL220" s="286">
        <v>0</v>
      </c>
      <c r="BM220" s="286">
        <v>0</v>
      </c>
      <c r="BN220" s="286">
        <v>-8.58306884765625E-6</v>
      </c>
      <c r="BO220" s="286">
        <v>0</v>
      </c>
      <c r="BP220" s="286">
        <v>0</v>
      </c>
      <c r="BQ220" s="286">
        <v>9.5367431640625E-6</v>
      </c>
      <c r="BR220" s="286">
        <v>0</v>
      </c>
      <c r="BS220" s="286">
        <v>-7.62939453125E-6</v>
      </c>
      <c r="BT220" s="286">
        <v>0</v>
      </c>
      <c r="BU220" s="286">
        <v>8.58306884765625E-6</v>
      </c>
      <c r="BV220" s="286">
        <v>0</v>
      </c>
      <c r="BW220" s="286">
        <v>0</v>
      </c>
      <c r="BX220" s="286">
        <v>0</v>
      </c>
      <c r="BY220" s="286">
        <v>0</v>
      </c>
      <c r="BZ220" s="286">
        <v>0</v>
      </c>
      <c r="CA220" s="286">
        <v>0</v>
      </c>
      <c r="CB220" s="286">
        <v>0</v>
      </c>
    </row>
    <row r="221" spans="1:16384" ht="17.25" customHeight="1">
      <c r="T221" s="286">
        <f>SUM(T146:T219)</f>
        <v>-382.85098695755005</v>
      </c>
      <c r="U221" s="286">
        <f t="shared" ref="U221:CB221" si="0">SUM(U146:U219)</f>
        <v>-2.4370162487030029</v>
      </c>
      <c r="V221" s="286">
        <f t="shared" si="0"/>
        <v>-2.361013650894165</v>
      </c>
      <c r="W221" s="286">
        <f t="shared" si="0"/>
        <v>-2.3360118865966797</v>
      </c>
      <c r="X221" s="286">
        <f t="shared" si="0"/>
        <v>-2.2540168762207031</v>
      </c>
      <c r="Y221" s="286">
        <f t="shared" si="0"/>
        <v>-2.1760187149047852</v>
      </c>
      <c r="Z221" s="286">
        <f t="shared" si="0"/>
        <v>-2.2140178680419922</v>
      </c>
      <c r="AA221" s="286">
        <f t="shared" si="0"/>
        <v>-2.2610204219818115</v>
      </c>
      <c r="AB221" s="286">
        <f t="shared" si="0"/>
        <v>-2.2590181827545166</v>
      </c>
      <c r="AC221" s="286">
        <f t="shared" si="0"/>
        <v>-2.2530190944671631</v>
      </c>
      <c r="AD221" s="286">
        <f t="shared" si="0"/>
        <v>-2.2500185966491699</v>
      </c>
      <c r="AE221" s="286">
        <f t="shared" si="0"/>
        <v>-2.2570221424102783</v>
      </c>
      <c r="AF221" s="286">
        <f t="shared" si="0"/>
        <v>-7.2640211582183838</v>
      </c>
      <c r="AG221" s="286">
        <f t="shared" si="0"/>
        <v>-7.0670185089111328</v>
      </c>
      <c r="AH221" s="286">
        <f t="shared" si="0"/>
        <v>-7.0580220222473145</v>
      </c>
      <c r="AI221" s="286">
        <f t="shared" si="0"/>
        <v>-7.0570163726806641</v>
      </c>
      <c r="AJ221" s="286">
        <f t="shared" si="0"/>
        <v>-7.0560188293457031</v>
      </c>
      <c r="AK221" s="286">
        <f t="shared" si="0"/>
        <v>-7.0450119972229004</v>
      </c>
      <c r="AL221" s="286">
        <f t="shared" si="0"/>
        <v>-7.0830121040344238</v>
      </c>
      <c r="AM221" s="286">
        <f t="shared" si="0"/>
        <v>-7.0540060997009277</v>
      </c>
      <c r="AN221" s="286">
        <f t="shared" si="0"/>
        <v>3.9999961853027344E-2</v>
      </c>
      <c r="AO221" s="286">
        <f t="shared" si="0"/>
        <v>3.9996147155761719E-2</v>
      </c>
      <c r="AP221" s="286">
        <f t="shared" si="0"/>
        <v>4.0010452270507813E-2</v>
      </c>
      <c r="AQ221" s="286">
        <f t="shared" si="0"/>
        <v>3.9997577667236328E-2</v>
      </c>
      <c r="AR221" s="286">
        <f t="shared" si="0"/>
        <v>4.0002822875976563E-2</v>
      </c>
      <c r="AS221" s="286">
        <f t="shared" si="0"/>
        <v>0</v>
      </c>
      <c r="AT221" s="286">
        <f t="shared" si="0"/>
        <v>0</v>
      </c>
      <c r="AU221" s="286">
        <f t="shared" si="0"/>
        <v>0</v>
      </c>
      <c r="AV221" s="286">
        <f t="shared" si="0"/>
        <v>0</v>
      </c>
      <c r="AW221" s="286">
        <f t="shared" si="0"/>
        <v>0</v>
      </c>
      <c r="AX221" s="286">
        <f t="shared" si="0"/>
        <v>0</v>
      </c>
      <c r="AY221" s="286">
        <f t="shared" si="0"/>
        <v>8.58306884765625E-6</v>
      </c>
      <c r="AZ221" s="286">
        <f t="shared" si="0"/>
        <v>4.76837158203125E-6</v>
      </c>
      <c r="BA221" s="286">
        <f t="shared" si="0"/>
        <v>-1.1920928955078125E-5</v>
      </c>
      <c r="BB221" s="286">
        <f t="shared" si="0"/>
        <v>0</v>
      </c>
      <c r="BC221" s="286">
        <f t="shared" si="0"/>
        <v>-1.0967254638671875E-5</v>
      </c>
      <c r="BD221" s="286">
        <f t="shared" si="0"/>
        <v>-1.239776611328125E-5</v>
      </c>
      <c r="BE221" s="286">
        <f t="shared" si="0"/>
        <v>-4.291534423828125E-6</v>
      </c>
      <c r="BF221" s="286">
        <f t="shared" si="0"/>
        <v>-1.1444091796875E-5</v>
      </c>
      <c r="BG221" s="286">
        <f t="shared" si="0"/>
        <v>4.291534423828125E-6</v>
      </c>
      <c r="BH221" s="286">
        <f t="shared" si="0"/>
        <v>0</v>
      </c>
      <c r="BI221" s="286">
        <f t="shared" si="0"/>
        <v>5.245208740234375E-6</v>
      </c>
      <c r="BJ221" s="286">
        <f t="shared" si="0"/>
        <v>0</v>
      </c>
      <c r="BK221" s="286">
        <f t="shared" si="0"/>
        <v>0</v>
      </c>
      <c r="BL221" s="286">
        <f t="shared" si="0"/>
        <v>0</v>
      </c>
      <c r="BM221" s="286">
        <f t="shared" si="0"/>
        <v>0</v>
      </c>
      <c r="BN221" s="286">
        <f t="shared" si="0"/>
        <v>0</v>
      </c>
      <c r="BO221" s="286">
        <f t="shared" si="0"/>
        <v>0</v>
      </c>
      <c r="BP221" s="286">
        <f t="shared" si="0"/>
        <v>0</v>
      </c>
      <c r="BQ221" s="286">
        <f t="shared" si="0"/>
        <v>8.58306884765625E-6</v>
      </c>
      <c r="BR221" s="286">
        <f t="shared" si="0"/>
        <v>0</v>
      </c>
      <c r="BS221" s="286">
        <f t="shared" si="0"/>
        <v>0</v>
      </c>
      <c r="BT221" s="286">
        <f t="shared" si="0"/>
        <v>0</v>
      </c>
      <c r="BU221" s="286">
        <f t="shared" si="0"/>
        <v>0</v>
      </c>
      <c r="BV221" s="286">
        <f t="shared" si="0"/>
        <v>0</v>
      </c>
      <c r="BW221" s="286">
        <f t="shared" si="0"/>
        <v>0</v>
      </c>
      <c r="BX221" s="286">
        <f t="shared" si="0"/>
        <v>0</v>
      </c>
      <c r="BY221" s="286">
        <f t="shared" si="0"/>
        <v>0</v>
      </c>
      <c r="BZ221" s="286">
        <f t="shared" si="0"/>
        <v>0</v>
      </c>
      <c r="CA221" s="286">
        <f t="shared" si="0"/>
        <v>0</v>
      </c>
      <c r="CB221" s="286">
        <f t="shared" si="0"/>
        <v>0</v>
      </c>
    </row>
    <row r="222" spans="1:16384" ht="17.25" customHeight="1">
      <c r="AL222" s="22" t="s">
        <v>4134</v>
      </c>
      <c r="AM222" s="22">
        <v>-7.0540227890014648</v>
      </c>
      <c r="AN222" s="22">
        <v>3.9999008178710938E-2</v>
      </c>
      <c r="AO222" s="22">
        <v>-57493.611746311188</v>
      </c>
      <c r="AP222" s="22">
        <v>-51836.985051631927</v>
      </c>
      <c r="AQ222" s="22">
        <v>-5069291.5076694489</v>
      </c>
      <c r="AR222" s="22">
        <v>-10497382.637512207</v>
      </c>
      <c r="AS222" s="22">
        <v>5.7220458984375E-6</v>
      </c>
      <c r="AT222" s="22">
        <v>2927692.0815048218</v>
      </c>
      <c r="AU222" s="22">
        <v>5708966.0536017418</v>
      </c>
      <c r="AV222" s="342">
        <v>8183134.6266684532</v>
      </c>
      <c r="AW222" s="22">
        <v>10496240.402998924</v>
      </c>
      <c r="AX222" s="22">
        <v>13218974.871936798</v>
      </c>
    </row>
    <row r="224" spans="1:16384" ht="17.25" customHeight="1">
      <c r="AM224" s="286">
        <f>SUM(AM147:AM192)+SUM(AM194:AM219)</f>
        <v>-7.0540008544921875</v>
      </c>
    </row>
  </sheetData>
  <pageMargins left="0.25" right="0.25" top="0.75" bottom="0.75" header="0.3" footer="0.3"/>
  <pageSetup scale="91" fitToHeight="3" orientation="portrait" r:id="rId1"/>
  <rowBreaks count="1" manualBreakCount="1">
    <brk id="143" min="2" max="3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O93"/>
  <sheetViews>
    <sheetView showGridLines="0" zoomScale="70" zoomScaleNormal="70" workbookViewId="0">
      <pane xSplit="15" ySplit="8" topLeftCell="P63" activePane="bottomRight" state="frozen"/>
      <selection activeCell="A65" sqref="A65"/>
      <selection pane="topRight" activeCell="A65" sqref="A65"/>
      <selection pane="bottomLeft" activeCell="A65" sqref="A65"/>
      <selection pane="bottomRight" activeCell="D15" sqref="D15"/>
    </sheetView>
  </sheetViews>
  <sheetFormatPr defaultRowHeight="15.75" outlineLevelCol="1"/>
  <cols>
    <col min="1" max="1" width="26.7109375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6" max="16384" width="9.140625" style="291"/>
  </cols>
  <sheetData>
    <row r="1" spans="1:15">
      <c r="A1" s="288" t="s">
        <v>4127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>
        <v>2014</v>
      </c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7039496125.4799976</v>
      </c>
      <c r="C9" s="313">
        <v>7928537810.9617929</v>
      </c>
      <c r="D9" s="313">
        <v>8195782396.945631</v>
      </c>
      <c r="E9" s="313">
        <v>8739816742.3536777</v>
      </c>
      <c r="F9" s="313">
        <v>9428435122.8657284</v>
      </c>
      <c r="G9" s="314">
        <f>IFERROR(((F9/C9)^(0.333333333333333))-1,0)</f>
        <v>5.9454162922344178E-2</v>
      </c>
      <c r="H9" s="312">
        <f>C9-B9</f>
        <v>889041685.48179531</v>
      </c>
      <c r="I9" s="315">
        <f t="shared" ref="I9:K28" si="0">D9-C9</f>
        <v>267244585.98383808</v>
      </c>
      <c r="J9" s="315">
        <f t="shared" si="0"/>
        <v>544034345.40804672</v>
      </c>
      <c r="K9" s="316">
        <f t="shared" si="0"/>
        <v>688618380.51205063</v>
      </c>
      <c r="L9" s="317">
        <f>IFERROR(C9/B9-1,0)</f>
        <v>0.12629336953021975</v>
      </c>
      <c r="M9" s="317">
        <f t="shared" ref="M9:O28" si="1">IFERROR(D9/C9-1,0)</f>
        <v>3.3706667276575564E-2</v>
      </c>
      <c r="N9" s="317">
        <f t="shared" si="1"/>
        <v>6.6379793784031582E-2</v>
      </c>
      <c r="O9" s="314">
        <f t="shared" si="1"/>
        <v>7.8790940452442726E-2</v>
      </c>
    </row>
    <row r="10" spans="1:15">
      <c r="A10" s="311" t="s">
        <v>4102</v>
      </c>
      <c r="B10" s="312">
        <v>-1052628828.9699999</v>
      </c>
      <c r="C10" s="313">
        <v>-1320212972.2895386</v>
      </c>
      <c r="D10" s="313">
        <v>-1808676294.8316338</v>
      </c>
      <c r="E10" s="313">
        <v>-2295380561.2849441</v>
      </c>
      <c r="F10" s="313">
        <v>-2767314573.7648835</v>
      </c>
      <c r="G10" s="314">
        <f>-IFERROR(((F10/C10)^(0.333333333333333))-1,0)</f>
        <v>-0.27978842580098573</v>
      </c>
      <c r="H10" s="312">
        <f t="shared" ref="H10:H28" si="2">C10-B10</f>
        <v>-267584143.31953871</v>
      </c>
      <c r="I10" s="315">
        <f t="shared" si="0"/>
        <v>-488463322.54209518</v>
      </c>
      <c r="J10" s="315">
        <f t="shared" si="0"/>
        <v>-486704266.45331025</v>
      </c>
      <c r="K10" s="316">
        <f t="shared" si="0"/>
        <v>-471934012.47993946</v>
      </c>
      <c r="L10" s="317">
        <f t="shared" ref="L10:L28" si="3">IFERROR(C10/B10-1,0)</f>
        <v>0.25420560026022709</v>
      </c>
      <c r="M10" s="317">
        <f t="shared" si="1"/>
        <v>0.36998827673613355</v>
      </c>
      <c r="N10" s="317">
        <f t="shared" si="1"/>
        <v>0.26909418111139494</v>
      </c>
      <c r="O10" s="314">
        <f t="shared" si="1"/>
        <v>0.20560164202826248</v>
      </c>
    </row>
    <row r="11" spans="1:15">
      <c r="A11" s="318" t="s">
        <v>4103</v>
      </c>
      <c r="B11" s="319">
        <v>5986867296.5099974</v>
      </c>
      <c r="C11" s="320">
        <v>6608324838.6722546</v>
      </c>
      <c r="D11" s="320">
        <v>6387106102.1139975</v>
      </c>
      <c r="E11" s="320">
        <v>6444436181.0687332</v>
      </c>
      <c r="F11" s="320">
        <v>6661120549.1008453</v>
      </c>
      <c r="G11" s="314">
        <f t="shared" ref="G11:G28" si="4">IFERROR(((F11/C11)^(0.333333333333333))-1,0)</f>
        <v>2.6560302184701623E-3</v>
      </c>
      <c r="H11" s="312">
        <f t="shared" si="2"/>
        <v>621457542.16225719</v>
      </c>
      <c r="I11" s="315">
        <f t="shared" si="0"/>
        <v>-221218736.5582571</v>
      </c>
      <c r="J11" s="315">
        <f t="shared" si="0"/>
        <v>57330078.954735756</v>
      </c>
      <c r="K11" s="316">
        <f t="shared" si="0"/>
        <v>216684368.03211212</v>
      </c>
      <c r="L11" s="317">
        <f t="shared" si="3"/>
        <v>0.10380346037142529</v>
      </c>
      <c r="M11" s="317">
        <f t="shared" si="1"/>
        <v>-3.3475766091835224E-2</v>
      </c>
      <c r="N11" s="317">
        <f t="shared" si="1"/>
        <v>8.975908343805461E-3</v>
      </c>
      <c r="O11" s="314">
        <f t="shared" si="1"/>
        <v>3.3623479532413958E-2</v>
      </c>
    </row>
    <row r="12" spans="1:15">
      <c r="A12" s="311" t="s">
        <v>4104</v>
      </c>
      <c r="B12" s="312">
        <v>562377612.71000004</v>
      </c>
      <c r="C12" s="313">
        <v>676967412.52106845</v>
      </c>
      <c r="D12" s="313">
        <v>690080079.82628989</v>
      </c>
      <c r="E12" s="313">
        <v>649095884.73509705</v>
      </c>
      <c r="F12" s="313">
        <v>712755588.81805253</v>
      </c>
      <c r="G12" s="314">
        <f t="shared" si="4"/>
        <v>1.7320093868519626E-2</v>
      </c>
      <c r="H12" s="312">
        <f t="shared" si="2"/>
        <v>114589799.81106842</v>
      </c>
      <c r="I12" s="315">
        <f t="shared" si="0"/>
        <v>13112667.305221438</v>
      </c>
      <c r="J12" s="315">
        <f t="shared" si="0"/>
        <v>-40984195.091192842</v>
      </c>
      <c r="K12" s="316">
        <f t="shared" si="0"/>
        <v>63659704.08295548</v>
      </c>
      <c r="L12" s="317">
        <f t="shared" si="3"/>
        <v>0.20375953313447193</v>
      </c>
      <c r="M12" s="317">
        <f t="shared" si="1"/>
        <v>1.9369717157269095E-2</v>
      </c>
      <c r="N12" s="317">
        <f t="shared" si="1"/>
        <v>-5.9390491465149298E-2</v>
      </c>
      <c r="O12" s="314">
        <f t="shared" si="1"/>
        <v>9.8074422562293151E-2</v>
      </c>
    </row>
    <row r="13" spans="1:15">
      <c r="A13" s="311" t="s">
        <v>4105</v>
      </c>
      <c r="B13" s="312">
        <v>1873609166.8800001</v>
      </c>
      <c r="C13" s="313">
        <v>1931394654.2494459</v>
      </c>
      <c r="D13" s="313">
        <v>2592907689.7574582</v>
      </c>
      <c r="E13" s="313">
        <v>2617819468.6782742</v>
      </c>
      <c r="F13" s="313">
        <v>2582973902.0181036</v>
      </c>
      <c r="G13" s="314">
        <f t="shared" si="4"/>
        <v>0.10174984405053711</v>
      </c>
      <c r="H13" s="312">
        <f t="shared" si="2"/>
        <v>57785487.369445801</v>
      </c>
      <c r="I13" s="315">
        <f t="shared" si="0"/>
        <v>661513035.50801229</v>
      </c>
      <c r="J13" s="315">
        <f t="shared" si="0"/>
        <v>24911778.920815945</v>
      </c>
      <c r="K13" s="316">
        <f t="shared" si="0"/>
        <v>-34845566.660170555</v>
      </c>
      <c r="L13" s="317">
        <f t="shared" si="3"/>
        <v>3.0841804358628488E-2</v>
      </c>
      <c r="M13" s="317">
        <f t="shared" si="1"/>
        <v>0.34250536732746695</v>
      </c>
      <c r="N13" s="317">
        <f t="shared" si="1"/>
        <v>9.6076613213893491E-3</v>
      </c>
      <c r="O13" s="314">
        <f t="shared" si="1"/>
        <v>-1.3310912794824548E-2</v>
      </c>
    </row>
    <row r="14" spans="1:15">
      <c r="A14" s="321" t="s">
        <v>4106</v>
      </c>
      <c r="B14" s="312">
        <v>1101258834.605</v>
      </c>
      <c r="C14" s="313">
        <v>1888491251.1698499</v>
      </c>
      <c r="D14" s="313">
        <v>2117535602.0966015</v>
      </c>
      <c r="E14" s="313">
        <v>2004310143.6877267</v>
      </c>
      <c r="F14" s="313">
        <v>1849591743.4973068</v>
      </c>
      <c r="G14" s="314">
        <f t="shared" si="4"/>
        <v>-6.9137542428987508E-3</v>
      </c>
      <c r="H14" s="312">
        <f t="shared" si="2"/>
        <v>787232416.56484985</v>
      </c>
      <c r="I14" s="315">
        <f t="shared" si="0"/>
        <v>229044350.92675161</v>
      </c>
      <c r="J14" s="315">
        <f t="shared" si="0"/>
        <v>-113225458.40887475</v>
      </c>
      <c r="K14" s="316">
        <f t="shared" si="0"/>
        <v>-154718400.19041991</v>
      </c>
      <c r="L14" s="317">
        <f t="shared" si="3"/>
        <v>0.7148477649645506</v>
      </c>
      <c r="M14" s="317">
        <f t="shared" si="1"/>
        <v>0.12128430607495111</v>
      </c>
      <c r="N14" s="317">
        <f t="shared" si="1"/>
        <v>-5.3470391853987609E-2</v>
      </c>
      <c r="O14" s="314">
        <f t="shared" si="1"/>
        <v>-7.7192843970621094E-2</v>
      </c>
    </row>
    <row r="15" spans="1:15">
      <c r="A15" s="321" t="s">
        <v>4107</v>
      </c>
      <c r="B15" s="312">
        <v>772350332.2750001</v>
      </c>
      <c r="C15" s="313">
        <v>42903403.079596043</v>
      </c>
      <c r="D15" s="313">
        <v>475372087.66085672</v>
      </c>
      <c r="E15" s="313">
        <v>613509324.99054742</v>
      </c>
      <c r="F15" s="313">
        <v>733382158.52079678</v>
      </c>
      <c r="G15" s="314">
        <f t="shared" si="4"/>
        <v>1.5760020220613362</v>
      </c>
      <c r="H15" s="312">
        <f t="shared" si="2"/>
        <v>-729446929.19540405</v>
      </c>
      <c r="I15" s="315">
        <f t="shared" si="0"/>
        <v>432468684.58126068</v>
      </c>
      <c r="J15" s="315">
        <f t="shared" si="0"/>
        <v>138137237.32969069</v>
      </c>
      <c r="K15" s="316">
        <f t="shared" si="0"/>
        <v>119872833.53024936</v>
      </c>
      <c r="L15" s="317">
        <f t="shared" si="3"/>
        <v>-0.9444508517873984</v>
      </c>
      <c r="M15" s="317">
        <f t="shared" si="1"/>
        <v>10.080055509324707</v>
      </c>
      <c r="N15" s="317">
        <f t="shared" si="1"/>
        <v>0.29058760687741847</v>
      </c>
      <c r="O15" s="314">
        <f t="shared" si="1"/>
        <v>0.19538877185297276</v>
      </c>
    </row>
    <row r="16" spans="1:15">
      <c r="A16" s="311" t="s">
        <v>4108</v>
      </c>
      <c r="B16" s="312">
        <v>2455772746.4700003</v>
      </c>
      <c r="C16" s="313">
        <v>19264046.210000001</v>
      </c>
      <c r="D16" s="313">
        <v>199999.99999999991</v>
      </c>
      <c r="E16" s="313">
        <v>10250000</v>
      </c>
      <c r="F16" s="313">
        <v>18250000</v>
      </c>
      <c r="G16" s="314">
        <f t="shared" si="4"/>
        <v>-1.7863648340986193E-2</v>
      </c>
      <c r="H16" s="312">
        <f t="shared" si="2"/>
        <v>-2436508700.2600002</v>
      </c>
      <c r="I16" s="315">
        <f t="shared" si="0"/>
        <v>-19064046.210000001</v>
      </c>
      <c r="J16" s="315">
        <f t="shared" si="0"/>
        <v>10050000</v>
      </c>
      <c r="K16" s="316">
        <f t="shared" si="0"/>
        <v>8000000</v>
      </c>
      <c r="L16" s="317">
        <f t="shared" si="3"/>
        <v>-0.99215560713519169</v>
      </c>
      <c r="M16" s="317">
        <f t="shared" si="1"/>
        <v>-0.98961796510350042</v>
      </c>
      <c r="N16" s="317">
        <f t="shared" si="1"/>
        <v>50.250000000000021</v>
      </c>
      <c r="O16" s="314">
        <f t="shared" si="1"/>
        <v>0.78048780487804881</v>
      </c>
    </row>
    <row r="17" spans="1:15">
      <c r="A17" s="318" t="s">
        <v>4109</v>
      </c>
      <c r="B17" s="322">
        <v>10878626822.569998</v>
      </c>
      <c r="C17" s="320">
        <v>9235950951.6527672</v>
      </c>
      <c r="D17" s="320">
        <v>9670293871.6977463</v>
      </c>
      <c r="E17" s="320">
        <v>9721601534.4821053</v>
      </c>
      <c r="F17" s="320">
        <v>9975100039.9370003</v>
      </c>
      <c r="G17" s="314">
        <f t="shared" si="4"/>
        <v>2.5994928367910397E-2</v>
      </c>
      <c r="H17" s="312">
        <f t="shared" si="2"/>
        <v>-1642675870.9172306</v>
      </c>
      <c r="I17" s="315">
        <f t="shared" si="0"/>
        <v>434342920.0449791</v>
      </c>
      <c r="J17" s="315">
        <f t="shared" si="0"/>
        <v>51307662.784358978</v>
      </c>
      <c r="K17" s="316">
        <f t="shared" si="0"/>
        <v>253498505.45489502</v>
      </c>
      <c r="L17" s="317">
        <f t="shared" si="3"/>
        <v>-0.15100029605842846</v>
      </c>
      <c r="M17" s="317">
        <f t="shared" si="1"/>
        <v>4.7027417351892087E-2</v>
      </c>
      <c r="N17" s="317">
        <f t="shared" si="1"/>
        <v>5.3056984063868384E-3</v>
      </c>
      <c r="O17" s="314">
        <f t="shared" si="1"/>
        <v>2.607579672503002E-2</v>
      </c>
    </row>
    <row r="18" spans="1:15">
      <c r="A18" s="311" t="s">
        <v>4110</v>
      </c>
      <c r="B18" s="312">
        <v>-3550194192.6700001</v>
      </c>
      <c r="C18" s="313">
        <v>-4637317514.3126287</v>
      </c>
      <c r="D18" s="313">
        <v>-4684480049.7793579</v>
      </c>
      <c r="E18" s="313">
        <v>-4486105893.495862</v>
      </c>
      <c r="F18" s="313">
        <v>-4309327865.8256607</v>
      </c>
      <c r="G18" s="314">
        <f>-IFERROR(((F18/C18)^(0.333333333333333))-1,0)</f>
        <v>2.4154864301120793E-2</v>
      </c>
      <c r="H18" s="312">
        <f t="shared" si="2"/>
        <v>-1087123321.6426287</v>
      </c>
      <c r="I18" s="315">
        <f t="shared" si="0"/>
        <v>-47162535.466729164</v>
      </c>
      <c r="J18" s="315">
        <f t="shared" si="0"/>
        <v>198374156.2834959</v>
      </c>
      <c r="K18" s="316">
        <f t="shared" si="0"/>
        <v>176778027.6702013</v>
      </c>
      <c r="L18" s="317">
        <f t="shared" si="3"/>
        <v>0.30621517095802409</v>
      </c>
      <c r="M18" s="317">
        <f t="shared" si="1"/>
        <v>1.0170219166828032E-2</v>
      </c>
      <c r="N18" s="317">
        <f t="shared" si="1"/>
        <v>-4.2347102383932578E-2</v>
      </c>
      <c r="O18" s="314">
        <f t="shared" si="1"/>
        <v>-3.9405674290145742E-2</v>
      </c>
    </row>
    <row r="19" spans="1:15">
      <c r="A19" s="321" t="s">
        <v>4106</v>
      </c>
      <c r="B19" s="315">
        <v>-888890647.78799987</v>
      </c>
      <c r="C19" s="313">
        <v>-1499773329.7468722</v>
      </c>
      <c r="D19" s="313">
        <v>-1607733940.8366086</v>
      </c>
      <c r="E19" s="313">
        <v>-1439999185.8456581</v>
      </c>
      <c r="F19" s="313">
        <v>-1279931913.411411</v>
      </c>
      <c r="G19" s="314">
        <f t="shared" ref="G19:G21" si="5">-IFERROR(((F19/C19)^(0.333333333333333))-1,0)</f>
        <v>5.1464155664758149E-2</v>
      </c>
      <c r="H19" s="312">
        <f t="shared" si="2"/>
        <v>-610882681.95887232</v>
      </c>
      <c r="I19" s="315">
        <f t="shared" si="0"/>
        <v>-107960611.08973646</v>
      </c>
      <c r="J19" s="315">
        <f t="shared" si="0"/>
        <v>167734754.99095058</v>
      </c>
      <c r="K19" s="316">
        <f t="shared" si="0"/>
        <v>160067272.43424702</v>
      </c>
      <c r="L19" s="317">
        <f t="shared" si="3"/>
        <v>0.68724165731639886</v>
      </c>
      <c r="M19" s="317">
        <f t="shared" si="1"/>
        <v>7.1984618574300052E-2</v>
      </c>
      <c r="N19" s="317">
        <f t="shared" si="1"/>
        <v>-0.10432992097166727</v>
      </c>
      <c r="O19" s="314">
        <f t="shared" si="1"/>
        <v>-0.11115789092633788</v>
      </c>
    </row>
    <row r="20" spans="1:15">
      <c r="A20" s="321" t="s">
        <v>4107</v>
      </c>
      <c r="B20" s="312">
        <v>-2661303544.882</v>
      </c>
      <c r="C20" s="313">
        <v>-3137544184.5657568</v>
      </c>
      <c r="D20" s="313">
        <v>-3076746108.942749</v>
      </c>
      <c r="E20" s="313">
        <v>-3046106707.6502037</v>
      </c>
      <c r="F20" s="313">
        <v>-3029395952.4142494</v>
      </c>
      <c r="G20" s="314">
        <f t="shared" si="5"/>
        <v>1.1624290777191737E-2</v>
      </c>
      <c r="H20" s="312">
        <f t="shared" si="2"/>
        <v>-476240639.68375683</v>
      </c>
      <c r="I20" s="315">
        <f t="shared" si="0"/>
        <v>60798075.623007774</v>
      </c>
      <c r="J20" s="315">
        <f t="shared" si="0"/>
        <v>30639401.292545319</v>
      </c>
      <c r="K20" s="316">
        <f t="shared" si="0"/>
        <v>16710755.235954285</v>
      </c>
      <c r="L20" s="317">
        <f t="shared" si="3"/>
        <v>0.17895013915253055</v>
      </c>
      <c r="M20" s="317">
        <f t="shared" si="1"/>
        <v>-1.9377599819019764E-2</v>
      </c>
      <c r="N20" s="317">
        <f t="shared" si="1"/>
        <v>-9.9583781721507281E-3</v>
      </c>
      <c r="O20" s="314">
        <f t="shared" si="1"/>
        <v>-5.4859388851958846E-3</v>
      </c>
    </row>
    <row r="21" spans="1:15">
      <c r="A21" s="311" t="s">
        <v>4111</v>
      </c>
      <c r="B21" s="313">
        <v>-362457197.26999992</v>
      </c>
      <c r="C21" s="313">
        <v>-270759772.07100773</v>
      </c>
      <c r="D21" s="313">
        <v>-447344340.25591397</v>
      </c>
      <c r="E21" s="313">
        <v>-464975173.57294083</v>
      </c>
      <c r="F21" s="313">
        <v>-503603444.6070078</v>
      </c>
      <c r="G21" s="314">
        <f t="shared" si="5"/>
        <v>-0.22980102510973444</v>
      </c>
      <c r="H21" s="312">
        <f t="shared" si="2"/>
        <v>91697425.198992193</v>
      </c>
      <c r="I21" s="315">
        <f t="shared" si="0"/>
        <v>-176584568.18490624</v>
      </c>
      <c r="J21" s="315">
        <f t="shared" si="0"/>
        <v>-17630833.317026854</v>
      </c>
      <c r="K21" s="316">
        <f t="shared" si="0"/>
        <v>-38628271.034066975</v>
      </c>
      <c r="L21" s="317">
        <f t="shared" si="3"/>
        <v>-0.25298828631256387</v>
      </c>
      <c r="M21" s="317">
        <f t="shared" si="1"/>
        <v>0.65218169905460077</v>
      </c>
      <c r="N21" s="317">
        <f t="shared" si="1"/>
        <v>3.9412219470443599E-2</v>
      </c>
      <c r="O21" s="314">
        <f t="shared" si="1"/>
        <v>8.3075986051559303E-2</v>
      </c>
    </row>
    <row r="22" spans="1:15">
      <c r="A22" s="318" t="s">
        <v>4112</v>
      </c>
      <c r="B22" s="320">
        <v>6965975432.6299982</v>
      </c>
      <c r="C22" s="320">
        <v>4327873665.2691307</v>
      </c>
      <c r="D22" s="320">
        <v>4538469481.6624746</v>
      </c>
      <c r="E22" s="320">
        <v>4770520467.4133024</v>
      </c>
      <c r="F22" s="320">
        <v>5162168729.5043316</v>
      </c>
      <c r="G22" s="314">
        <f t="shared" si="4"/>
        <v>6.0520839566448714E-2</v>
      </c>
      <c r="H22" s="312">
        <f t="shared" si="2"/>
        <v>-2638101767.3608675</v>
      </c>
      <c r="I22" s="315">
        <f t="shared" si="0"/>
        <v>210595816.39334393</v>
      </c>
      <c r="J22" s="315">
        <f t="shared" si="0"/>
        <v>232050985.75082779</v>
      </c>
      <c r="K22" s="316">
        <f t="shared" si="0"/>
        <v>391648262.09102917</v>
      </c>
      <c r="L22" s="317">
        <f t="shared" si="3"/>
        <v>-0.3787124707623114</v>
      </c>
      <c r="M22" s="317">
        <f t="shared" si="1"/>
        <v>4.8660342856899907E-2</v>
      </c>
      <c r="N22" s="317">
        <f t="shared" si="1"/>
        <v>5.1129788729090686E-2</v>
      </c>
      <c r="O22" s="314">
        <f t="shared" si="1"/>
        <v>8.2097596009978124E-2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4"/>
        <v>0</v>
      </c>
      <c r="H23" s="312">
        <f t="shared" si="2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3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6965975432.6299982</v>
      </c>
      <c r="C24" s="320">
        <v>4327873665.2691307</v>
      </c>
      <c r="D24" s="320">
        <v>4538469481.6624746</v>
      </c>
      <c r="E24" s="320">
        <v>4770520467.4133024</v>
      </c>
      <c r="F24" s="320">
        <v>5162168729.5043316</v>
      </c>
      <c r="G24" s="314">
        <f t="shared" si="4"/>
        <v>6.0520839566448714E-2</v>
      </c>
      <c r="H24" s="312">
        <f t="shared" si="2"/>
        <v>-2638101767.3608675</v>
      </c>
      <c r="I24" s="315">
        <f t="shared" si="0"/>
        <v>210595816.39334393</v>
      </c>
      <c r="J24" s="315">
        <f t="shared" si="0"/>
        <v>232050985.75082779</v>
      </c>
      <c r="K24" s="316">
        <f t="shared" si="0"/>
        <v>391648262.09102917</v>
      </c>
      <c r="L24" s="317">
        <f t="shared" si="3"/>
        <v>-0.3787124707623114</v>
      </c>
      <c r="M24" s="317">
        <f t="shared" si="1"/>
        <v>4.8660342856899907E-2</v>
      </c>
      <c r="N24" s="317">
        <f t="shared" si="1"/>
        <v>5.1129788729090686E-2</v>
      </c>
      <c r="O24" s="314">
        <f t="shared" si="1"/>
        <v>8.2097596009978124E-2</v>
      </c>
    </row>
    <row r="25" spans="1:15">
      <c r="A25" s="311" t="s">
        <v>4115</v>
      </c>
      <c r="B25" s="312">
        <v>-2844538825.1100001</v>
      </c>
      <c r="C25" s="313">
        <v>-3316597428.2579231</v>
      </c>
      <c r="D25" s="313">
        <v>-3503274820.4444017</v>
      </c>
      <c r="E25" s="313">
        <v>-3375776380.1159668</v>
      </c>
      <c r="F25" s="313">
        <v>-3254837859.8625398</v>
      </c>
      <c r="G25" s="314">
        <f t="shared" ref="G25" si="6">-IFERROR(((F25/C25)^(0.333333333333333))-1,0)</f>
        <v>6.24605333390027E-3</v>
      </c>
      <c r="H25" s="312">
        <f t="shared" si="2"/>
        <v>-472058603.14792299</v>
      </c>
      <c r="I25" s="315">
        <f t="shared" si="0"/>
        <v>-186677392.18647861</v>
      </c>
      <c r="J25" s="315">
        <f t="shared" si="0"/>
        <v>127498440.32843494</v>
      </c>
      <c r="K25" s="316">
        <f t="shared" si="0"/>
        <v>120938520.25342703</v>
      </c>
      <c r="L25" s="317">
        <f t="shared" si="3"/>
        <v>0.16595259624542757</v>
      </c>
      <c r="M25" s="317">
        <f t="shared" si="1"/>
        <v>5.6285815877428647E-2</v>
      </c>
      <c r="N25" s="317">
        <f t="shared" si="1"/>
        <v>-3.6394073220970213E-2</v>
      </c>
      <c r="O25" s="314">
        <f t="shared" si="1"/>
        <v>-3.5825394408758982E-2</v>
      </c>
    </row>
    <row r="26" spans="1:15">
      <c r="A26" s="318" t="s">
        <v>4116</v>
      </c>
      <c r="B26" s="322">
        <v>4121436607.5199981</v>
      </c>
      <c r="C26" s="320">
        <v>1011276237.0112076</v>
      </c>
      <c r="D26" s="320">
        <v>1035194661.2180729</v>
      </c>
      <c r="E26" s="320">
        <v>1394744087.2973356</v>
      </c>
      <c r="F26" s="320">
        <v>1907330869.6417918</v>
      </c>
      <c r="G26" s="314">
        <f t="shared" si="4"/>
        <v>0.23552653913086474</v>
      </c>
      <c r="H26" s="312">
        <f t="shared" si="2"/>
        <v>-3110160370.5087905</v>
      </c>
      <c r="I26" s="315">
        <f t="shared" si="0"/>
        <v>23918424.206865311</v>
      </c>
      <c r="J26" s="315">
        <f t="shared" si="0"/>
        <v>359549426.07926273</v>
      </c>
      <c r="K26" s="316">
        <f t="shared" si="0"/>
        <v>512586782.3444562</v>
      </c>
      <c r="L26" s="317">
        <f t="shared" si="3"/>
        <v>-0.7546301609574616</v>
      </c>
      <c r="M26" s="317">
        <f t="shared" si="1"/>
        <v>2.3651721786280167E-2</v>
      </c>
      <c r="N26" s="317">
        <f t="shared" si="1"/>
        <v>0.34732542539989053</v>
      </c>
      <c r="O26" s="314">
        <f t="shared" si="1"/>
        <v>0.36751314238422106</v>
      </c>
    </row>
    <row r="27" spans="1:15">
      <c r="A27" s="311" t="s">
        <v>4117</v>
      </c>
      <c r="B27" s="312">
        <v>-1413223784.3700004</v>
      </c>
      <c r="C27" s="313">
        <v>-324828061.30628407</v>
      </c>
      <c r="D27" s="313">
        <v>-372771551.07871836</v>
      </c>
      <c r="E27" s="313">
        <v>-519005351.34011722</v>
      </c>
      <c r="F27" s="313">
        <v>-737305993.03384364</v>
      </c>
      <c r="G27" s="314">
        <f t="shared" ref="G27" si="7">-IFERROR(((F27/C27)^(0.333333333333333))-1,0)</f>
        <v>-0.31420992078715071</v>
      </c>
      <c r="H27" s="312">
        <f t="shared" si="2"/>
        <v>1088395723.0637164</v>
      </c>
      <c r="I27" s="315">
        <f t="shared" si="0"/>
        <v>-47943489.772434294</v>
      </c>
      <c r="J27" s="315">
        <f t="shared" si="0"/>
        <v>-146233800.26139885</v>
      </c>
      <c r="K27" s="316">
        <f t="shared" si="0"/>
        <v>-218300641.69372642</v>
      </c>
      <c r="L27" s="317">
        <f t="shared" si="3"/>
        <v>-0.77015100870872422</v>
      </c>
      <c r="M27" s="317">
        <f t="shared" si="1"/>
        <v>0.14759651484428815</v>
      </c>
      <c r="N27" s="317">
        <f t="shared" si="1"/>
        <v>0.39228798398974019</v>
      </c>
      <c r="O27" s="314">
        <f t="shared" si="1"/>
        <v>0.42061346984198722</v>
      </c>
    </row>
    <row r="28" spans="1:15">
      <c r="A28" s="318" t="s">
        <v>4118</v>
      </c>
      <c r="B28" s="319">
        <v>2708212823.1499977</v>
      </c>
      <c r="C28" s="320">
        <v>686448175.70492351</v>
      </c>
      <c r="D28" s="320">
        <v>662423110.13935447</v>
      </c>
      <c r="E28" s="320">
        <v>875738735.95721841</v>
      </c>
      <c r="F28" s="320">
        <v>1170024876.6079483</v>
      </c>
      <c r="G28" s="314">
        <f t="shared" si="4"/>
        <v>0.1945264761914296</v>
      </c>
      <c r="H28" s="312">
        <f t="shared" si="2"/>
        <v>-2021764647.4450741</v>
      </c>
      <c r="I28" s="315">
        <f t="shared" si="0"/>
        <v>-24025065.565569043</v>
      </c>
      <c r="J28" s="315">
        <f t="shared" si="0"/>
        <v>213315625.81786394</v>
      </c>
      <c r="K28" s="316">
        <f t="shared" si="0"/>
        <v>294286140.65072989</v>
      </c>
      <c r="L28" s="317">
        <f t="shared" si="3"/>
        <v>-0.74653093367067935</v>
      </c>
      <c r="M28" s="317">
        <f t="shared" si="1"/>
        <v>-3.4999095949082237E-2</v>
      </c>
      <c r="N28" s="317">
        <f t="shared" si="1"/>
        <v>0.3220232243603165</v>
      </c>
      <c r="O28" s="314">
        <f t="shared" si="1"/>
        <v>0.33604330671642968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127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SHUSA_Template!CE5</f>
        <v>7039496125.4799976</v>
      </c>
      <c r="C40" s="313">
        <f>SHUSA_Template!CF5</f>
        <v>7951502506.3582668</v>
      </c>
      <c r="D40" s="313">
        <f>SHUSA_Template!CG5</f>
        <v>8194887043.6372318</v>
      </c>
      <c r="E40" s="313">
        <f>SHUSA_Template!CH5</f>
        <v>8744385059.5156784</v>
      </c>
      <c r="F40" s="313">
        <f>SHUSA_Template!CI5</f>
        <v>9437059081.7650566</v>
      </c>
      <c r="G40" s="314">
        <f>IFERROR(((F40/C40)^(0.333333333333333))-1,0)</f>
        <v>5.8755853985705597E-2</v>
      </c>
      <c r="H40" s="312">
        <f>C40-B40</f>
        <v>912006380.8782692</v>
      </c>
      <c r="I40" s="315">
        <f t="shared" ref="I40:K59" si="8">D40-C40</f>
        <v>243384537.278965</v>
      </c>
      <c r="J40" s="315">
        <f t="shared" si="8"/>
        <v>549498015.87844658</v>
      </c>
      <c r="K40" s="316">
        <f t="shared" si="8"/>
        <v>692674022.2493782</v>
      </c>
      <c r="L40" s="317">
        <f>IFERROR(C40/B40-1,0)</f>
        <v>0.12955563361661526</v>
      </c>
      <c r="M40" s="317">
        <f t="shared" ref="M40:O59" si="9">IFERROR(D40/C40-1,0)</f>
        <v>3.0608622343305303E-2</v>
      </c>
      <c r="N40" s="317">
        <f t="shared" si="9"/>
        <v>6.7053763273661415E-2</v>
      </c>
      <c r="O40" s="314">
        <f t="shared" si="9"/>
        <v>7.9213577345339736E-2</v>
      </c>
    </row>
    <row r="41" spans="1:15">
      <c r="A41" s="311" t="s">
        <v>4102</v>
      </c>
      <c r="B41" s="312">
        <f>SHUSA_Template!CE12</f>
        <v>-1052628828.9699999</v>
      </c>
      <c r="C41" s="313">
        <f>SHUSA_Template!CF12</f>
        <v>-1262685057.626338</v>
      </c>
      <c r="D41" s="313">
        <f>SHUSA_Template!CG12</f>
        <v>-1745893676.4282992</v>
      </c>
      <c r="E41" s="313">
        <f>SHUSA_Template!CH12</f>
        <v>-2236676453.4916978</v>
      </c>
      <c r="F41" s="313">
        <f>SHUSA_Template!CI12</f>
        <v>-2727908147.944798</v>
      </c>
      <c r="G41" s="314">
        <f>-IFERROR(((F41/C41)^(0.333333333333333))-1,0)</f>
        <v>-0.29274113206703434</v>
      </c>
      <c r="H41" s="312">
        <f t="shared" ref="H41:H59" si="10">C41-B41</f>
        <v>-210056228.6563381</v>
      </c>
      <c r="I41" s="315">
        <f t="shared" si="8"/>
        <v>-483208618.80196118</v>
      </c>
      <c r="J41" s="315">
        <f t="shared" si="8"/>
        <v>-490782777.0633986</v>
      </c>
      <c r="K41" s="316">
        <f t="shared" si="8"/>
        <v>-491231694.4531002</v>
      </c>
      <c r="L41" s="317">
        <f t="shared" ref="L41:L59" si="11">IFERROR(C41/B41-1,0)</f>
        <v>0.19955393855389536</v>
      </c>
      <c r="M41" s="317">
        <f t="shared" si="9"/>
        <v>0.38268340619340369</v>
      </c>
      <c r="N41" s="317">
        <f t="shared" si="9"/>
        <v>0.28110691028300661</v>
      </c>
      <c r="O41" s="314">
        <f t="shared" si="9"/>
        <v>0.21962572802437896</v>
      </c>
    </row>
    <row r="42" spans="1:15">
      <c r="A42" s="318" t="s">
        <v>4103</v>
      </c>
      <c r="B42" s="319">
        <f>B40+B41</f>
        <v>5986867296.5099974</v>
      </c>
      <c r="C42" s="320">
        <f t="shared" ref="C42" si="12">C40+C41</f>
        <v>6688817448.7319288</v>
      </c>
      <c r="D42" s="320">
        <f t="shared" ref="D42:F42" si="13">D40+D41</f>
        <v>6448993367.2089329</v>
      </c>
      <c r="E42" s="320">
        <f t="shared" si="13"/>
        <v>6507708606.0239811</v>
      </c>
      <c r="F42" s="320">
        <f t="shared" si="13"/>
        <v>6709150933.8202591</v>
      </c>
      <c r="G42" s="314">
        <f t="shared" ref="G42:G59" si="14">IFERROR(((F42/C42)^(0.333333333333333))-1,0)</f>
        <v>1.0122823602931597E-3</v>
      </c>
      <c r="H42" s="312">
        <f t="shared" si="10"/>
        <v>701950152.22193146</v>
      </c>
      <c r="I42" s="315">
        <f t="shared" si="8"/>
        <v>-239824081.52299595</v>
      </c>
      <c r="J42" s="315">
        <f t="shared" si="8"/>
        <v>58715238.815048218</v>
      </c>
      <c r="K42" s="316">
        <f t="shared" si="8"/>
        <v>201442327.796278</v>
      </c>
      <c r="L42" s="317">
        <f t="shared" si="11"/>
        <v>0.11724832328104684</v>
      </c>
      <c r="M42" s="317">
        <f t="shared" si="9"/>
        <v>-3.5854481507558877E-2</v>
      </c>
      <c r="N42" s="317">
        <f t="shared" si="9"/>
        <v>9.1045587228537617E-3</v>
      </c>
      <c r="O42" s="314">
        <f t="shared" si="9"/>
        <v>3.0954417290566694E-2</v>
      </c>
    </row>
    <row r="43" spans="1:15">
      <c r="A43" s="311" t="s">
        <v>4104</v>
      </c>
      <c r="B43" s="312">
        <f>SHUSA_Template!CE21+SHUSA_Template!CE22+SHUSA_Template!CE23+SHUSA_Template!CE24+SHUSA_Template!CE25+SHUSA_Template!CE26+SHUSA_Template!CE27</f>
        <v>562377612.71000004</v>
      </c>
      <c r="C43" s="313">
        <f>SHUSA_Template!CF21+SHUSA_Template!CF22+SHUSA_Template!CF23+SHUSA_Template!CF24+SHUSA_Template!CF25+SHUSA_Template!CF26+SHUSA_Template!CF27</f>
        <v>652186273.78265262</v>
      </c>
      <c r="D43" s="313">
        <f>SHUSA_Template!CG21+SHUSA_Template!CG22+SHUSA_Template!CG23+SHUSA_Template!CG24+SHUSA_Template!CG25+SHUSA_Template!CG26+SHUSA_Template!CG27</f>
        <v>688215127.21919322</v>
      </c>
      <c r="E43" s="313">
        <f>SHUSA_Template!CH21+SHUSA_Template!CH22+SHUSA_Template!CH23+SHUSA_Template!CH24+SHUSA_Template!CH25+SHUSA_Template!CH26+SHUSA_Template!CH27</f>
        <v>643339259.95753682</v>
      </c>
      <c r="F43" s="313">
        <f>SHUSA_Template!CI21+SHUSA_Template!CI22+SHUSA_Template!CI23+SHUSA_Template!CI24+SHUSA_Template!CI25+SHUSA_Template!CI26+SHUSA_Template!CI27</f>
        <v>702976641.7839092</v>
      </c>
      <c r="G43" s="314">
        <f t="shared" si="14"/>
        <v>2.5312881125435061E-2</v>
      </c>
      <c r="H43" s="312">
        <f t="shared" si="10"/>
        <v>89808661.072652578</v>
      </c>
      <c r="I43" s="315">
        <f t="shared" si="8"/>
        <v>36028853.436540604</v>
      </c>
      <c r="J43" s="315">
        <f t="shared" si="8"/>
        <v>-44875867.261656404</v>
      </c>
      <c r="K43" s="316">
        <f t="shared" si="8"/>
        <v>59637381.826372385</v>
      </c>
      <c r="L43" s="317">
        <f t="shared" si="11"/>
        <v>0.15969458784086421</v>
      </c>
      <c r="M43" s="317">
        <f t="shared" si="9"/>
        <v>5.5243194904386339E-2</v>
      </c>
      <c r="N43" s="317">
        <f t="shared" si="9"/>
        <v>-6.520616226932141E-2</v>
      </c>
      <c r="O43" s="314">
        <f t="shared" si="9"/>
        <v>9.2699739528268044E-2</v>
      </c>
    </row>
    <row r="44" spans="1:15">
      <c r="A44" s="311" t="s">
        <v>4105</v>
      </c>
      <c r="B44" s="312">
        <f>SHUSA_Template!CE28+SHUSA_Template!CE29+SHUSA_Template!CE30+SHUSA_Template!CE31+SHUSA_Template!CE32+SHUSA_Template!CE36+SHUSA_Template!CE39</f>
        <v>1873609166.8800001</v>
      </c>
      <c r="C44" s="313">
        <f>SHUSA_Template!CF28+SHUSA_Template!CF29+SHUSA_Template!CF30+SHUSA_Template!CF31+SHUSA_Template!CF32+SHUSA_Template!CF36+SHUSA_Template!CF39</f>
        <v>2473916739.1483097</v>
      </c>
      <c r="D44" s="313">
        <f>SHUSA_Template!CG28+SHUSA_Template!CG29+SHUSA_Template!CG30+SHUSA_Template!CG31+SHUSA_Template!CG32+SHUSA_Template!CG36+SHUSA_Template!CG39</f>
        <v>2585990131.7716098</v>
      </c>
      <c r="E44" s="313">
        <f>SHUSA_Template!CH28+SHUSA_Template!CH29+SHUSA_Template!CH30+SHUSA_Template!CH31+SHUSA_Template!CH32+SHUSA_Template!CH36+SHUSA_Template!CH39</f>
        <v>2606156968.6782742</v>
      </c>
      <c r="F44" s="313">
        <f>SHUSA_Template!CI28+SHUSA_Template!CI29+SHUSA_Template!CI30+SHUSA_Template!CI31+SHUSA_Template!CI32+SHUSA_Template!CI36+SHUSA_Template!CI39</f>
        <v>2568926402.0181036</v>
      </c>
      <c r="G44" s="314">
        <f t="shared" si="14"/>
        <v>1.2641047755649337E-2</v>
      </c>
      <c r="H44" s="312">
        <f t="shared" si="10"/>
        <v>600307572.26830959</v>
      </c>
      <c r="I44" s="315">
        <f t="shared" si="8"/>
        <v>112073392.62330008</v>
      </c>
      <c r="J44" s="315">
        <f t="shared" si="8"/>
        <v>20166836.906664371</v>
      </c>
      <c r="K44" s="316">
        <f t="shared" si="8"/>
        <v>-37230566.660170555</v>
      </c>
      <c r="L44" s="317">
        <f t="shared" si="11"/>
        <v>0.32040170537165058</v>
      </c>
      <c r="M44" s="317">
        <f t="shared" si="9"/>
        <v>4.53020066721741E-2</v>
      </c>
      <c r="N44" s="317">
        <f t="shared" si="9"/>
        <v>7.7984972405322761E-3</v>
      </c>
      <c r="O44" s="314">
        <f t="shared" si="9"/>
        <v>-1.4285619441814501E-2</v>
      </c>
    </row>
    <row r="45" spans="1:15">
      <c r="A45" s="321" t="s">
        <v>4106</v>
      </c>
      <c r="B45" s="312">
        <f>SHUSA_Template!CE36</f>
        <v>1101258834.605</v>
      </c>
      <c r="C45" s="313">
        <f>SHUSA_Template!CF36</f>
        <v>1884550114.2068374</v>
      </c>
      <c r="D45" s="313">
        <f>SHUSA_Template!CG36</f>
        <v>2117535602.0966015</v>
      </c>
      <c r="E45" s="313">
        <f>SHUSA_Template!CH36</f>
        <v>2004310143.6877267</v>
      </c>
      <c r="F45" s="313">
        <f>SHUSA_Template!CI36</f>
        <v>1849591743.4973068</v>
      </c>
      <c r="G45" s="314">
        <f t="shared" si="14"/>
        <v>-6.2219598299437795E-3</v>
      </c>
      <c r="H45" s="312">
        <f t="shared" si="10"/>
        <v>783291279.6018374</v>
      </c>
      <c r="I45" s="315">
        <f t="shared" si="8"/>
        <v>232985487.88976407</v>
      </c>
      <c r="J45" s="315">
        <f t="shared" si="8"/>
        <v>-113225458.40887475</v>
      </c>
      <c r="K45" s="316">
        <f t="shared" si="8"/>
        <v>-154718400.19041991</v>
      </c>
      <c r="L45" s="317">
        <f t="shared" si="11"/>
        <v>0.71126900869112086</v>
      </c>
      <c r="M45" s="317">
        <f t="shared" si="9"/>
        <v>0.12362923444347995</v>
      </c>
      <c r="N45" s="317">
        <f t="shared" si="9"/>
        <v>-5.3470391853987609E-2</v>
      </c>
      <c r="O45" s="314">
        <f t="shared" si="9"/>
        <v>-7.7192843970621094E-2</v>
      </c>
    </row>
    <row r="46" spans="1:15">
      <c r="A46" s="321" t="s">
        <v>4107</v>
      </c>
      <c r="B46" s="312">
        <f>B44-B45</f>
        <v>772350332.2750001</v>
      </c>
      <c r="C46" s="313">
        <f t="shared" ref="C46" si="15">C44-C45</f>
        <v>589366624.94147229</v>
      </c>
      <c r="D46" s="313">
        <f t="shared" ref="D46:F46" si="16">D44-D45</f>
        <v>468454529.6750083</v>
      </c>
      <c r="E46" s="313">
        <f t="shared" si="16"/>
        <v>601846824.99054742</v>
      </c>
      <c r="F46" s="313">
        <f t="shared" si="16"/>
        <v>719334658.52079678</v>
      </c>
      <c r="G46" s="314">
        <f t="shared" si="14"/>
        <v>6.8681969945820986E-2</v>
      </c>
      <c r="H46" s="312">
        <f t="shared" si="10"/>
        <v>-182983707.3335278</v>
      </c>
      <c r="I46" s="315">
        <f t="shared" si="8"/>
        <v>-120912095.26646399</v>
      </c>
      <c r="J46" s="315">
        <f t="shared" si="8"/>
        <v>133392295.31553912</v>
      </c>
      <c r="K46" s="316">
        <f t="shared" si="8"/>
        <v>117487833.53024936</v>
      </c>
      <c r="L46" s="317">
        <f t="shared" si="11"/>
        <v>-0.23691801464568452</v>
      </c>
      <c r="M46" s="317">
        <f t="shared" si="9"/>
        <v>-0.20515599314513489</v>
      </c>
      <c r="N46" s="317">
        <f t="shared" si="9"/>
        <v>0.28474971820227757</v>
      </c>
      <c r="O46" s="314">
        <f t="shared" si="9"/>
        <v>0.19521218464863477</v>
      </c>
    </row>
    <row r="47" spans="1:15">
      <c r="A47" s="311" t="s">
        <v>4108</v>
      </c>
      <c r="B47" s="312">
        <f>SHUSA_Template!CE33</f>
        <v>2455772746.4700003</v>
      </c>
      <c r="C47" s="313">
        <f>SHUSA_Template!CF33</f>
        <v>17271141.02</v>
      </c>
      <c r="D47" s="313">
        <f>SHUSA_Template!CG33</f>
        <v>199999.99999999991</v>
      </c>
      <c r="E47" s="313">
        <f>SHUSA_Template!CH33</f>
        <v>10250000</v>
      </c>
      <c r="F47" s="313">
        <f>SHUSA_Template!CI33</f>
        <v>18250000</v>
      </c>
      <c r="G47" s="314">
        <f t="shared" si="14"/>
        <v>1.8545918584437882E-2</v>
      </c>
      <c r="H47" s="312">
        <f t="shared" si="10"/>
        <v>-2438501605.4500003</v>
      </c>
      <c r="I47" s="315">
        <f t="shared" si="8"/>
        <v>-17071141.02</v>
      </c>
      <c r="J47" s="315">
        <f t="shared" si="8"/>
        <v>10050000</v>
      </c>
      <c r="K47" s="316">
        <f t="shared" si="8"/>
        <v>8000000</v>
      </c>
      <c r="L47" s="317">
        <f t="shared" si="11"/>
        <v>-0.99296712570622581</v>
      </c>
      <c r="M47" s="317">
        <f t="shared" si="9"/>
        <v>-0.98841998917336149</v>
      </c>
      <c r="N47" s="317">
        <f t="shared" si="9"/>
        <v>50.250000000000021</v>
      </c>
      <c r="O47" s="314">
        <f t="shared" si="9"/>
        <v>0.78048780487804881</v>
      </c>
    </row>
    <row r="48" spans="1:15">
      <c r="A48" s="318" t="s">
        <v>4109</v>
      </c>
      <c r="B48" s="322">
        <f>B42+B43+B44+B47</f>
        <v>10878626822.569998</v>
      </c>
      <c r="C48" s="320">
        <f t="shared" ref="C48" si="17">C42+C43+C44+C47</f>
        <v>9832191602.6828918</v>
      </c>
      <c r="D48" s="320">
        <f t="shared" ref="D48:F48" si="18">D42+D43+D44+D47</f>
        <v>9723398626.1997356</v>
      </c>
      <c r="E48" s="320">
        <f t="shared" si="18"/>
        <v>9767454834.6597919</v>
      </c>
      <c r="F48" s="320">
        <f t="shared" si="18"/>
        <v>9999303977.6222725</v>
      </c>
      <c r="G48" s="314">
        <f t="shared" si="14"/>
        <v>5.6336860582679726E-3</v>
      </c>
      <c r="H48" s="312">
        <f t="shared" si="10"/>
        <v>-1046435219.8871059</v>
      </c>
      <c r="I48" s="315">
        <f t="shared" si="8"/>
        <v>-108792976.4831562</v>
      </c>
      <c r="J48" s="315">
        <f t="shared" si="8"/>
        <v>44056208.460056305</v>
      </c>
      <c r="K48" s="316">
        <f t="shared" si="8"/>
        <v>231849142.96248055</v>
      </c>
      <c r="L48" s="317">
        <f t="shared" si="11"/>
        <v>-9.6191848195036567E-2</v>
      </c>
      <c r="M48" s="317">
        <f t="shared" si="9"/>
        <v>-1.1064977258322561E-2</v>
      </c>
      <c r="N48" s="317">
        <f t="shared" si="9"/>
        <v>4.530947475643643E-3</v>
      </c>
      <c r="O48" s="314">
        <f t="shared" si="9"/>
        <v>2.373690453522892E-2</v>
      </c>
    </row>
    <row r="49" spans="1:15">
      <c r="A49" s="311" t="s">
        <v>4110</v>
      </c>
      <c r="B49" s="312">
        <f>SHUSA_Template!CE45+SHUSA_Template!CE37</f>
        <v>-3550194192.6700001</v>
      </c>
      <c r="C49" s="313">
        <f>SHUSA_Template!CF45+SHUSA_Template!CF37</f>
        <v>-4631779378.269186</v>
      </c>
      <c r="D49" s="313">
        <f>SHUSA_Template!CG45+SHUSA_Template!CG37</f>
        <v>-4684480049.7793579</v>
      </c>
      <c r="E49" s="313">
        <f>SHUSA_Template!CH45+SHUSA_Template!CH37</f>
        <v>-4486105893.495862</v>
      </c>
      <c r="F49" s="313">
        <f>SHUSA_Template!CI45+SHUSA_Template!CI37</f>
        <v>-4309327865.8256607</v>
      </c>
      <c r="G49" s="314">
        <f>-IFERROR(((F49/C49)^(0.333333333333333))-1,0)</f>
        <v>2.3766085666933612E-2</v>
      </c>
      <c r="H49" s="312">
        <f t="shared" si="10"/>
        <v>-1081585185.5991859</v>
      </c>
      <c r="I49" s="315">
        <f t="shared" si="8"/>
        <v>-52700671.51017189</v>
      </c>
      <c r="J49" s="315">
        <f t="shared" si="8"/>
        <v>198374156.2834959</v>
      </c>
      <c r="K49" s="316">
        <f t="shared" si="8"/>
        <v>176778027.6702013</v>
      </c>
      <c r="L49" s="317">
        <f t="shared" si="11"/>
        <v>0.30465521796872652</v>
      </c>
      <c r="M49" s="317">
        <f t="shared" si="9"/>
        <v>1.1378061692106201E-2</v>
      </c>
      <c r="N49" s="317">
        <f t="shared" si="9"/>
        <v>-4.2347102383932578E-2</v>
      </c>
      <c r="O49" s="314">
        <f t="shared" si="9"/>
        <v>-3.9405674290145742E-2</v>
      </c>
    </row>
    <row r="50" spans="1:15">
      <c r="A50" s="321" t="s">
        <v>4106</v>
      </c>
      <c r="B50" s="315">
        <f>SHUSA_Template!CE37</f>
        <v>-888890647.78799987</v>
      </c>
      <c r="C50" s="313">
        <f>SHUSA_Template!CF37</f>
        <v>-1496334285.3680005</v>
      </c>
      <c r="D50" s="313">
        <f>SHUSA_Template!CG37</f>
        <v>-1607733940.8366086</v>
      </c>
      <c r="E50" s="313">
        <f>SHUSA_Template!CH37</f>
        <v>-1439999185.8456581</v>
      </c>
      <c r="F50" s="313">
        <f>SHUSA_Template!CI37</f>
        <v>-1279931913.411411</v>
      </c>
      <c r="G50" s="314">
        <f t="shared" ref="G50:G52" si="19">-IFERROR(((F50/C50)^(0.333333333333333))-1,0)</f>
        <v>5.0738034279148914E-2</v>
      </c>
      <c r="H50" s="312">
        <f t="shared" si="10"/>
        <v>-607443637.58000064</v>
      </c>
      <c r="I50" s="315">
        <f t="shared" si="8"/>
        <v>-111399655.46860814</v>
      </c>
      <c r="J50" s="315">
        <f t="shared" si="8"/>
        <v>167734754.99095058</v>
      </c>
      <c r="K50" s="316">
        <f t="shared" si="8"/>
        <v>160067272.43424702</v>
      </c>
      <c r="L50" s="317">
        <f t="shared" si="11"/>
        <v>0.68337274004583271</v>
      </c>
      <c r="M50" s="317">
        <f t="shared" si="9"/>
        <v>7.4448374643244275E-2</v>
      </c>
      <c r="N50" s="317">
        <f t="shared" si="9"/>
        <v>-0.10432992097166727</v>
      </c>
      <c r="O50" s="314">
        <f t="shared" si="9"/>
        <v>-0.11115789092633788</v>
      </c>
    </row>
    <row r="51" spans="1:15">
      <c r="A51" s="321" t="s">
        <v>4107</v>
      </c>
      <c r="B51" s="312">
        <f>B49-B50</f>
        <v>-2661303544.882</v>
      </c>
      <c r="C51" s="313">
        <f t="shared" ref="C51" si="20">C49-C50</f>
        <v>-3135445092.9011855</v>
      </c>
      <c r="D51" s="313">
        <f t="shared" ref="D51:F51" si="21">D49-D50</f>
        <v>-3076746108.942749</v>
      </c>
      <c r="E51" s="313">
        <f t="shared" si="21"/>
        <v>-3046106707.6502037</v>
      </c>
      <c r="F51" s="313">
        <f t="shared" si="21"/>
        <v>-3029395952.4142494</v>
      </c>
      <c r="G51" s="314">
        <f t="shared" si="19"/>
        <v>1.1403776800066212E-2</v>
      </c>
      <c r="H51" s="312">
        <f t="shared" si="10"/>
        <v>-474141548.01918554</v>
      </c>
      <c r="I51" s="315">
        <f t="shared" si="8"/>
        <v>58698983.958436489</v>
      </c>
      <c r="J51" s="315">
        <f t="shared" si="8"/>
        <v>30639401.292545319</v>
      </c>
      <c r="K51" s="316">
        <f t="shared" si="8"/>
        <v>16710755.235954285</v>
      </c>
      <c r="L51" s="317">
        <f t="shared" si="11"/>
        <v>0.17816139347614657</v>
      </c>
      <c r="M51" s="317">
        <f t="shared" si="9"/>
        <v>-1.8721100902495236E-2</v>
      </c>
      <c r="N51" s="317">
        <f t="shared" si="9"/>
        <v>-9.9583781721507281E-3</v>
      </c>
      <c r="O51" s="314">
        <f t="shared" si="9"/>
        <v>-5.4859388851958846E-3</v>
      </c>
    </row>
    <row r="52" spans="1:15">
      <c r="A52" s="311" t="s">
        <v>4111</v>
      </c>
      <c r="B52" s="313">
        <f>SHUSA_Template!CE59+SHUSA_Template!CE63+SHUSA_Template!CE64+SHUSA_Template!CE65+SHUSA_Template!CE66+SHUSA_Template!CE67</f>
        <v>-362457197.26999992</v>
      </c>
      <c r="C52" s="313">
        <f>SHUSA_Template!CF59+SHUSA_Template!CF63+SHUSA_Template!CF64+SHUSA_Template!CF65+SHUSA_Template!CF66+SHUSA_Template!CF67</f>
        <v>-204382317.8761259</v>
      </c>
      <c r="D52" s="313">
        <f>SHUSA_Template!CG59+SHUSA_Template!CG63+SHUSA_Template!CG64+SHUSA_Template!CG65+SHUSA_Template!CG66+SHUSA_Template!CG67</f>
        <v>-447344340.25591397</v>
      </c>
      <c r="E52" s="313">
        <f>SHUSA_Template!CH59+SHUSA_Template!CH63+SHUSA_Template!CH64+SHUSA_Template!CH65+SHUSA_Template!CH66+SHUSA_Template!CH67</f>
        <v>-464975173.57294089</v>
      </c>
      <c r="F52" s="313">
        <f>SHUSA_Template!CI59+SHUSA_Template!CI63+SHUSA_Template!CI64+SHUSA_Template!CI65+SHUSA_Template!CI66+SHUSA_Template!CI67</f>
        <v>-503603456.14543903</v>
      </c>
      <c r="G52" s="314">
        <f t="shared" si="19"/>
        <v>-0.35066753322658606</v>
      </c>
      <c r="H52" s="312">
        <f t="shared" si="10"/>
        <v>158074879.39387402</v>
      </c>
      <c r="I52" s="315">
        <f t="shared" si="8"/>
        <v>-242962022.37978807</v>
      </c>
      <c r="J52" s="315">
        <f t="shared" si="8"/>
        <v>-17630833.317026913</v>
      </c>
      <c r="K52" s="316">
        <f t="shared" si="8"/>
        <v>-38628282.572498143</v>
      </c>
      <c r="L52" s="317">
        <f t="shared" si="11"/>
        <v>-0.43612012834751801</v>
      </c>
      <c r="M52" s="317">
        <f t="shared" si="9"/>
        <v>1.1887624374973815</v>
      </c>
      <c r="N52" s="317">
        <f t="shared" si="9"/>
        <v>3.9412219470443599E-2</v>
      </c>
      <c r="O52" s="314">
        <f t="shared" si="9"/>
        <v>8.3076010866714567E-2</v>
      </c>
    </row>
    <row r="53" spans="1:15">
      <c r="A53" s="318" t="s">
        <v>4112</v>
      </c>
      <c r="B53" s="320">
        <f>B48+B49+B52</f>
        <v>6965975432.6299982</v>
      </c>
      <c r="C53" s="320">
        <f t="shared" ref="C53" si="22">C48+C49+C52</f>
        <v>4996029906.5375795</v>
      </c>
      <c r="D53" s="320">
        <f t="shared" ref="D53:F53" si="23">D48+D49+D52</f>
        <v>4591574236.164464</v>
      </c>
      <c r="E53" s="320">
        <f t="shared" si="23"/>
        <v>4816373767.5909891</v>
      </c>
      <c r="F53" s="320">
        <f t="shared" si="23"/>
        <v>5186372655.6511726</v>
      </c>
      <c r="G53" s="314">
        <f t="shared" si="14"/>
        <v>1.2541649777330521E-2</v>
      </c>
      <c r="H53" s="312">
        <f t="shared" si="10"/>
        <v>-1969945526.0924187</v>
      </c>
      <c r="I53" s="315">
        <f t="shared" si="8"/>
        <v>-404455670.37311554</v>
      </c>
      <c r="J53" s="315">
        <f t="shared" si="8"/>
        <v>224799531.42652512</v>
      </c>
      <c r="K53" s="316">
        <f t="shared" si="8"/>
        <v>369998888.06018353</v>
      </c>
      <c r="L53" s="317">
        <f t="shared" si="11"/>
        <v>-0.28279535940721334</v>
      </c>
      <c r="M53" s="317">
        <f t="shared" si="9"/>
        <v>-8.0955414186745123E-2</v>
      </c>
      <c r="N53" s="317">
        <f t="shared" si="9"/>
        <v>4.8959141214780733E-2</v>
      </c>
      <c r="O53" s="314">
        <f t="shared" si="9"/>
        <v>7.6821049593343016E-2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14"/>
        <v>0</v>
      </c>
      <c r="H54" s="312">
        <f t="shared" si="10"/>
        <v>0</v>
      </c>
      <c r="I54" s="315">
        <f t="shared" si="8"/>
        <v>0</v>
      </c>
      <c r="J54" s="315">
        <f t="shared" si="8"/>
        <v>0</v>
      </c>
      <c r="K54" s="316">
        <f t="shared" si="8"/>
        <v>0</v>
      </c>
      <c r="L54" s="317">
        <f t="shared" si="11"/>
        <v>0</v>
      </c>
      <c r="M54" s="317">
        <f t="shared" si="9"/>
        <v>0</v>
      </c>
      <c r="N54" s="317">
        <f t="shared" si="9"/>
        <v>0</v>
      </c>
      <c r="O54" s="314">
        <f t="shared" si="9"/>
        <v>0</v>
      </c>
    </row>
    <row r="55" spans="1:15">
      <c r="A55" s="318" t="s">
        <v>4114</v>
      </c>
      <c r="B55" s="320">
        <f>B53+B54</f>
        <v>6965975432.6299982</v>
      </c>
      <c r="C55" s="320">
        <f t="shared" ref="C55" si="24">C53+C54</f>
        <v>4996029906.5375795</v>
      </c>
      <c r="D55" s="320">
        <f t="shared" ref="D55:F55" si="25">D53+D54</f>
        <v>4591574236.164464</v>
      </c>
      <c r="E55" s="320">
        <f t="shared" si="25"/>
        <v>4816373767.5909891</v>
      </c>
      <c r="F55" s="320">
        <f t="shared" si="25"/>
        <v>5186372655.6511726</v>
      </c>
      <c r="G55" s="314">
        <f t="shared" si="14"/>
        <v>1.2541649777330521E-2</v>
      </c>
      <c r="H55" s="312">
        <f t="shared" si="10"/>
        <v>-1969945526.0924187</v>
      </c>
      <c r="I55" s="315">
        <f t="shared" si="8"/>
        <v>-404455670.37311554</v>
      </c>
      <c r="J55" s="315">
        <f t="shared" si="8"/>
        <v>224799531.42652512</v>
      </c>
      <c r="K55" s="316">
        <f t="shared" si="8"/>
        <v>369998888.06018353</v>
      </c>
      <c r="L55" s="317">
        <f t="shared" si="11"/>
        <v>-0.28279535940721334</v>
      </c>
      <c r="M55" s="317">
        <f t="shared" si="9"/>
        <v>-8.0955414186745123E-2</v>
      </c>
      <c r="N55" s="317">
        <f t="shared" si="9"/>
        <v>4.8959141214780733E-2</v>
      </c>
      <c r="O55" s="314">
        <f t="shared" si="9"/>
        <v>7.6821049593343016E-2</v>
      </c>
    </row>
    <row r="56" spans="1:15">
      <c r="A56" s="311" t="s">
        <v>4115</v>
      </c>
      <c r="B56" s="312">
        <f>SHUSA_Template!CE70</f>
        <v>-2844538825.1100001</v>
      </c>
      <c r="C56" s="313">
        <f>SHUSA_Template!CF70</f>
        <v>-3747128306.8141708</v>
      </c>
      <c r="D56" s="313">
        <f>SHUSA_Template!CG70</f>
        <v>-3572665488.2611737</v>
      </c>
      <c r="E56" s="313">
        <f>SHUSA_Template!CH70</f>
        <v>-3376236418.4542031</v>
      </c>
      <c r="F56" s="313">
        <f>SHUSA_Template!CI70</f>
        <v>-3255350055.4831934</v>
      </c>
      <c r="G56" s="314">
        <f t="shared" ref="G56" si="26">-IFERROR(((F56/C56)^(0.333333333333333))-1,0)</f>
        <v>4.5813991734062309E-2</v>
      </c>
      <c r="H56" s="312">
        <f t="shared" si="10"/>
        <v>-902589481.7041707</v>
      </c>
      <c r="I56" s="315">
        <f t="shared" si="8"/>
        <v>174462818.55299711</v>
      </c>
      <c r="J56" s="315">
        <f t="shared" si="8"/>
        <v>196429069.8069706</v>
      </c>
      <c r="K56" s="316">
        <f t="shared" si="8"/>
        <v>120886362.97100973</v>
      </c>
      <c r="L56" s="317">
        <f t="shared" si="11"/>
        <v>0.31730608622269973</v>
      </c>
      <c r="M56" s="317">
        <f t="shared" si="9"/>
        <v>-4.6559072513139066E-2</v>
      </c>
      <c r="N56" s="317">
        <f t="shared" si="9"/>
        <v>-5.4981097573334026E-2</v>
      </c>
      <c r="O56" s="314">
        <f t="shared" si="9"/>
        <v>-3.580506457138366E-2</v>
      </c>
    </row>
    <row r="57" spans="1:15">
      <c r="A57" s="318" t="s">
        <v>4116</v>
      </c>
      <c r="B57" s="322">
        <f>B55+B56</f>
        <v>4121436607.5199981</v>
      </c>
      <c r="C57" s="320">
        <f t="shared" ref="C57" si="27">C55+C56</f>
        <v>1248901599.7234087</v>
      </c>
      <c r="D57" s="320">
        <f t="shared" ref="D57:F57" si="28">D55+D56</f>
        <v>1018908747.9032903</v>
      </c>
      <c r="E57" s="320">
        <f t="shared" si="28"/>
        <v>1440137349.136786</v>
      </c>
      <c r="F57" s="320">
        <f t="shared" si="28"/>
        <v>1931022600.1679792</v>
      </c>
      <c r="G57" s="314">
        <f t="shared" si="14"/>
        <v>0.15634220803099108</v>
      </c>
      <c r="H57" s="312">
        <f t="shared" si="10"/>
        <v>-2872535007.7965894</v>
      </c>
      <c r="I57" s="315">
        <f t="shared" si="8"/>
        <v>-229992851.82011843</v>
      </c>
      <c r="J57" s="315">
        <f t="shared" si="8"/>
        <v>421228601.23349571</v>
      </c>
      <c r="K57" s="316">
        <f t="shared" si="8"/>
        <v>490885251.03119326</v>
      </c>
      <c r="L57" s="317">
        <f t="shared" si="11"/>
        <v>-0.69697420616766115</v>
      </c>
      <c r="M57" s="317">
        <f t="shared" si="9"/>
        <v>-0.18415610314780151</v>
      </c>
      <c r="N57" s="317">
        <f t="shared" si="9"/>
        <v>0.41341150726235254</v>
      </c>
      <c r="O57" s="314">
        <f t="shared" si="9"/>
        <v>0.34086002375080993</v>
      </c>
    </row>
    <row r="58" spans="1:15">
      <c r="A58" s="311" t="s">
        <v>4117</v>
      </c>
      <c r="B58" s="312">
        <f>SHUSA_Template!CE72</f>
        <v>-1413223784.3700004</v>
      </c>
      <c r="C58" s="313">
        <f>SHUSA_Template!CF72</f>
        <v>-510005255.78690034</v>
      </c>
      <c r="D58" s="313">
        <f>SHUSA_Template!CG72</f>
        <v>-379088879.98577642</v>
      </c>
      <c r="E58" s="313">
        <f>SHUSA_Template!CH72</f>
        <v>-548204240.66153741</v>
      </c>
      <c r="F58" s="313">
        <f>SHUSA_Template!CI72</f>
        <v>-759671429.50550246</v>
      </c>
      <c r="G58" s="314">
        <f t="shared" ref="G58" si="29">-IFERROR(((F58/C58)^(0.333333333333333))-1,0)</f>
        <v>-0.14204630727624923</v>
      </c>
      <c r="H58" s="312">
        <f t="shared" si="10"/>
        <v>903218528.58310008</v>
      </c>
      <c r="I58" s="315">
        <f t="shared" si="8"/>
        <v>130916375.80112392</v>
      </c>
      <c r="J58" s="315">
        <f t="shared" si="8"/>
        <v>-169115360.67576098</v>
      </c>
      <c r="K58" s="316">
        <f t="shared" si="8"/>
        <v>-211467188.84396505</v>
      </c>
      <c r="L58" s="317">
        <f t="shared" si="11"/>
        <v>-0.63911925243017675</v>
      </c>
      <c r="M58" s="317">
        <f t="shared" si="9"/>
        <v>-0.2566961307077702</v>
      </c>
      <c r="N58" s="317">
        <f t="shared" si="9"/>
        <v>0.44611005387999314</v>
      </c>
      <c r="O58" s="314">
        <f t="shared" si="9"/>
        <v>0.38574526273051113</v>
      </c>
    </row>
    <row r="59" spans="1:15">
      <c r="A59" s="318" t="s">
        <v>4118</v>
      </c>
      <c r="B59" s="319">
        <f>B57+B58</f>
        <v>2708212823.1499977</v>
      </c>
      <c r="C59" s="320">
        <f t="shared" ref="C59" si="30">C57+C58</f>
        <v>738896343.93650842</v>
      </c>
      <c r="D59" s="320">
        <f t="shared" ref="D59:F59" si="31">D57+D58</f>
        <v>639819867.91751385</v>
      </c>
      <c r="E59" s="320">
        <f t="shared" si="31"/>
        <v>891933108.47524858</v>
      </c>
      <c r="F59" s="320">
        <f t="shared" si="31"/>
        <v>1171351170.6624768</v>
      </c>
      <c r="G59" s="314">
        <f t="shared" si="14"/>
        <v>0.1660071120789286</v>
      </c>
      <c r="H59" s="312">
        <f t="shared" si="10"/>
        <v>-1969316479.2134893</v>
      </c>
      <c r="I59" s="315">
        <f t="shared" si="8"/>
        <v>-99076476.01899457</v>
      </c>
      <c r="J59" s="315">
        <f t="shared" si="8"/>
        <v>252113240.55773473</v>
      </c>
      <c r="K59" s="316">
        <f t="shared" si="8"/>
        <v>279418062.1872282</v>
      </c>
      <c r="L59" s="317">
        <f t="shared" si="11"/>
        <v>-0.72716459444384518</v>
      </c>
      <c r="M59" s="317">
        <f t="shared" si="9"/>
        <v>-0.134087110908087</v>
      </c>
      <c r="N59" s="317">
        <f t="shared" si="9"/>
        <v>0.39403784283584864</v>
      </c>
      <c r="O59" s="314">
        <f t="shared" si="9"/>
        <v>0.31327244109694585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>
        <f>'Total SBNA '!B59+'Total Holdco'!B59+'Total SCUSA'!B59+'Total Elim'!B59+'Total PAM'!B59</f>
        <v>2691220196.7605014</v>
      </c>
      <c r="C61" s="320">
        <f>'Total SBNA '!C59+'Total Holdco'!C59+'Total SCUSA'!C59+'Total Elim'!C59+'Total PAM'!C59</f>
        <v>694190129.40978169</v>
      </c>
      <c r="D61" s="320">
        <f>'Total SBNA '!D59+'Total Holdco'!D59+'Total SCUSA'!D59+'Total Elim'!D59+'Total PAM'!D59</f>
        <v>639819867.91751456</v>
      </c>
      <c r="E61" s="320">
        <f>'Total SBNA '!E59+'Total Holdco'!E59+'Total SCUSA'!E59+'Total Elim'!E59+'Total PAM'!E59</f>
        <v>891933108.47524691</v>
      </c>
      <c r="F61" s="320">
        <f>'Total SBNA '!F59+'Total Holdco'!F59+'Total SCUSA'!F59+'Total Elim'!F59+'Total PAM'!F59</f>
        <v>1171351170.6624749</v>
      </c>
      <c r="G61" s="320"/>
      <c r="H61" s="315"/>
      <c r="I61" s="315"/>
      <c r="J61" s="315"/>
      <c r="K61" s="315"/>
      <c r="L61" s="317"/>
      <c r="M61" s="317"/>
      <c r="N61" s="317"/>
      <c r="O61" s="317"/>
    </row>
    <row r="62" spans="1:15">
      <c r="B62" s="291">
        <f>'Total SBNA '!B57+'Total Holdco'!B57+'Total SCUSA'!B57+'Total Elim'!B57+'Total PAM'!B57</f>
        <v>4077754858.664001</v>
      </c>
      <c r="C62" s="291">
        <f>'Total SBNA '!C57+'Total Holdco'!C57+'Total SCUSA'!C57+'Total Elim'!C57+'Total PAM'!C57</f>
        <v>1179723691.6911464</v>
      </c>
      <c r="D62" s="291">
        <f>'Total SBNA '!D57+'Total Holdco'!D57+'Total SCUSA'!D57+'Total Elim'!D57+'Total PAM'!D57</f>
        <v>1018908747.9032909</v>
      </c>
      <c r="E62" s="291">
        <f>'Total SBNA '!E57+'Total Holdco'!E57+'Total SCUSA'!E57+'Total Elim'!E57+'Total PAM'!E57</f>
        <v>1440137349.1367843</v>
      </c>
      <c r="F62" s="291">
        <f>'Total SBNA '!F57+'Total Holdco'!F57+'Total SCUSA'!F57+'Total Elim'!F57+'Total PAM'!F57</f>
        <v>1931022600.1679773</v>
      </c>
    </row>
    <row r="63" spans="1:15">
      <c r="B63" s="291">
        <f>'Total SBNA '!B58+'Total Holdco'!B58+'Total SCUSA'!B58+'Total Elim'!B58+'Total PAM'!B58</f>
        <v>-1386534661.9034998</v>
      </c>
      <c r="C63" s="291">
        <f>'Total SBNA '!C58+'Total Holdco'!C58+'Total SCUSA'!C58+'Total Elim'!C58+'Total PAM'!C58</f>
        <v>-485533562.28136456</v>
      </c>
      <c r="D63" s="291">
        <f>'Total SBNA '!D58+'Total Holdco'!D58+'Total SCUSA'!D58+'Total Elim'!D58+'Total PAM'!D58</f>
        <v>-379088879.98577648</v>
      </c>
      <c r="E63" s="291">
        <f>'Total SBNA '!E58+'Total Holdco'!E58+'Total SCUSA'!E58+'Total Elim'!E58+'Total PAM'!E58</f>
        <v>-548204240.66153729</v>
      </c>
      <c r="F63" s="291">
        <f>'Total SBNA '!F58+'Total Holdco'!F58+'Total SCUSA'!F58+'Total Elim'!F58+'Total PAM'!F58</f>
        <v>-759671429.50550258</v>
      </c>
    </row>
    <row r="64" spans="1:15">
      <c r="A64" s="288" t="s">
        <v>4127</v>
      </c>
      <c r="B64" s="291">
        <f>'Total SBNA '!B59+'Total Holdco'!B59+'Total SCUSA'!B59+'Total Elim'!B59+'Total PAM'!B59</f>
        <v>2691220196.7605014</v>
      </c>
      <c r="C64" s="291">
        <f>'Total SBNA '!C59+'Total Holdco'!C59+'Total SCUSA'!C59+'Total Elim'!C59+'Total PAM'!C59</f>
        <v>694190129.40978169</v>
      </c>
      <c r="D64" s="291">
        <f>'Total SBNA '!D59+'Total Holdco'!D59+'Total SCUSA'!D59+'Total Elim'!D59+'Total PAM'!D59</f>
        <v>639819867.91751456</v>
      </c>
      <c r="E64" s="291">
        <f>'Total SBNA '!E59+'Total Holdco'!E59+'Total SCUSA'!E59+'Total Elim'!E59+'Total PAM'!E59</f>
        <v>891933108.47524691</v>
      </c>
      <c r="F64" s="291">
        <f>'Total SBNA '!F59+'Total Holdco'!F59+'Total SCUSA'!F59+'Total Elim'!F59+'Total PAM'!F59</f>
        <v>1171351170.6624749</v>
      </c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>
        <v>2014</v>
      </c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>
        <f>B40-B9</f>
        <v>0</v>
      </c>
      <c r="C72" s="313">
        <f t="shared" ref="C72:F72" si="32">C40-C9</f>
        <v>22964695.396473885</v>
      </c>
      <c r="D72" s="313">
        <f t="shared" si="32"/>
        <v>-895353.30839920044</v>
      </c>
      <c r="E72" s="313">
        <f t="shared" si="32"/>
        <v>4568317.1620006561</v>
      </c>
      <c r="F72" s="313">
        <f t="shared" si="32"/>
        <v>8623958.8993282318</v>
      </c>
      <c r="G72" s="314">
        <f>IFERROR(((F72/C72)^(0.333333333333333))-1,0)</f>
        <v>-0.27853489649058938</v>
      </c>
      <c r="H72" s="312">
        <f>C72-B72</f>
        <v>22964695.396473885</v>
      </c>
      <c r="I72" s="315">
        <f t="shared" ref="I72:K91" si="33">D72-C72</f>
        <v>-23860048.704873085</v>
      </c>
      <c r="J72" s="315">
        <f t="shared" si="33"/>
        <v>5463670.4703998566</v>
      </c>
      <c r="K72" s="316">
        <f t="shared" si="33"/>
        <v>4055641.7373275757</v>
      </c>
      <c r="L72" s="317">
        <f>IFERROR(C72/B72-1,0)</f>
        <v>0</v>
      </c>
      <c r="M72" s="317">
        <f t="shared" ref="M72:O91" si="34">IFERROR(D72/C72-1,0)</f>
        <v>-1.0389882510062241</v>
      </c>
      <c r="N72" s="317">
        <f t="shared" si="34"/>
        <v>-6.102250831203536</v>
      </c>
      <c r="O72" s="314">
        <f t="shared" si="34"/>
        <v>0.88777586877340231</v>
      </c>
    </row>
    <row r="73" spans="1:15">
      <c r="A73" s="311" t="s">
        <v>4102</v>
      </c>
      <c r="B73" s="312">
        <f t="shared" ref="B73:F88" si="35">B41-B10</f>
        <v>0</v>
      </c>
      <c r="C73" s="313">
        <f t="shared" si="35"/>
        <v>57527914.663200617</v>
      </c>
      <c r="D73" s="313">
        <f t="shared" si="35"/>
        <v>62782618.403334618</v>
      </c>
      <c r="E73" s="313">
        <f t="shared" si="35"/>
        <v>58704107.793246269</v>
      </c>
      <c r="F73" s="313">
        <f t="shared" si="35"/>
        <v>39406425.820085526</v>
      </c>
      <c r="G73" s="314">
        <f>-IFERROR(((F73/C73)^(0.333333333333333))-1,0)</f>
        <v>0.11848547748649441</v>
      </c>
      <c r="H73" s="312">
        <f t="shared" ref="H73:H91" si="36">C73-B73</f>
        <v>57527914.663200617</v>
      </c>
      <c r="I73" s="315">
        <f t="shared" si="33"/>
        <v>5254703.7401340008</v>
      </c>
      <c r="J73" s="315">
        <f t="shared" si="33"/>
        <v>-4078510.6100883484</v>
      </c>
      <c r="K73" s="316">
        <f t="shared" si="33"/>
        <v>-19297681.973160744</v>
      </c>
      <c r="L73" s="317">
        <f t="shared" ref="L73:L91" si="37">IFERROR(C73/B73-1,0)</f>
        <v>0</v>
      </c>
      <c r="M73" s="317">
        <f t="shared" si="34"/>
        <v>9.1341808075225073E-2</v>
      </c>
      <c r="N73" s="317">
        <f t="shared" si="34"/>
        <v>-6.4962416570248149E-2</v>
      </c>
      <c r="O73" s="314">
        <f t="shared" si="34"/>
        <v>-0.32872796638229262</v>
      </c>
    </row>
    <row r="74" spans="1:15">
      <c r="A74" s="318" t="s">
        <v>4103</v>
      </c>
      <c r="B74" s="319">
        <f t="shared" si="35"/>
        <v>0</v>
      </c>
      <c r="C74" s="320">
        <f t="shared" si="35"/>
        <v>80492610.059674263</v>
      </c>
      <c r="D74" s="320">
        <f t="shared" si="35"/>
        <v>61887265.094935417</v>
      </c>
      <c r="E74" s="320">
        <f t="shared" si="35"/>
        <v>63272424.955247879</v>
      </c>
      <c r="F74" s="320">
        <f t="shared" si="35"/>
        <v>48030384.719413757</v>
      </c>
      <c r="G74" s="314">
        <f t="shared" ref="G74:G91" si="38">IFERROR(((F74/C74)^(0.333333333333333))-1,0)</f>
        <v>-0.1581138755673055</v>
      </c>
      <c r="H74" s="312">
        <f t="shared" si="36"/>
        <v>80492610.059674263</v>
      </c>
      <c r="I74" s="315">
        <f t="shared" si="33"/>
        <v>-18605344.964738846</v>
      </c>
      <c r="J74" s="315">
        <f t="shared" si="33"/>
        <v>1385159.8603124619</v>
      </c>
      <c r="K74" s="316">
        <f t="shared" si="33"/>
        <v>-15242040.235834122</v>
      </c>
      <c r="L74" s="317">
        <f t="shared" si="37"/>
        <v>0</v>
      </c>
      <c r="M74" s="317">
        <f t="shared" si="34"/>
        <v>-0.23114351678924971</v>
      </c>
      <c r="N74" s="317">
        <f t="shared" si="34"/>
        <v>2.2381985343634447E-2</v>
      </c>
      <c r="O74" s="314">
        <f t="shared" si="34"/>
        <v>-0.24089546507210213</v>
      </c>
    </row>
    <row r="75" spans="1:15">
      <c r="A75" s="311" t="s">
        <v>4104</v>
      </c>
      <c r="B75" s="312">
        <f t="shared" si="35"/>
        <v>0</v>
      </c>
      <c r="C75" s="313">
        <f t="shared" si="35"/>
        <v>-24781138.738415837</v>
      </c>
      <c r="D75" s="313">
        <f t="shared" si="35"/>
        <v>-1864952.6070966721</v>
      </c>
      <c r="E75" s="313">
        <f t="shared" si="35"/>
        <v>-5756624.7775602341</v>
      </c>
      <c r="F75" s="313">
        <f t="shared" si="35"/>
        <v>-9778947.0341433287</v>
      </c>
      <c r="G75" s="314">
        <f t="shared" si="38"/>
        <v>-0.26651661892885403</v>
      </c>
      <c r="H75" s="312">
        <f t="shared" si="36"/>
        <v>-24781138.738415837</v>
      </c>
      <c r="I75" s="315">
        <f t="shared" si="33"/>
        <v>22916186.131319165</v>
      </c>
      <c r="J75" s="315">
        <f t="shared" si="33"/>
        <v>-3891672.170463562</v>
      </c>
      <c r="K75" s="316">
        <f t="shared" si="33"/>
        <v>-4022322.2565830946</v>
      </c>
      <c r="L75" s="317">
        <f t="shared" si="37"/>
        <v>0</v>
      </c>
      <c r="M75" s="317">
        <f t="shared" si="34"/>
        <v>-0.92474306258551331</v>
      </c>
      <c r="N75" s="317">
        <f t="shared" si="34"/>
        <v>2.0867405185818928</v>
      </c>
      <c r="O75" s="314">
        <f t="shared" si="34"/>
        <v>0.69872927488038061</v>
      </c>
    </row>
    <row r="76" spans="1:15">
      <c r="A76" s="311" t="s">
        <v>4105</v>
      </c>
      <c r="B76" s="312">
        <f t="shared" si="35"/>
        <v>0</v>
      </c>
      <c r="C76" s="313">
        <f t="shared" si="35"/>
        <v>542522084.89886379</v>
      </c>
      <c r="D76" s="313">
        <f t="shared" si="35"/>
        <v>-6917557.9858484268</v>
      </c>
      <c r="E76" s="313">
        <f t="shared" si="35"/>
        <v>-11662500</v>
      </c>
      <c r="F76" s="313">
        <f t="shared" si="35"/>
        <v>-14047500</v>
      </c>
      <c r="G76" s="314">
        <f t="shared" si="38"/>
        <v>-1.2958424834843889</v>
      </c>
      <c r="H76" s="312">
        <f t="shared" si="36"/>
        <v>542522084.89886379</v>
      </c>
      <c r="I76" s="315">
        <f t="shared" si="33"/>
        <v>-549439642.88471222</v>
      </c>
      <c r="J76" s="315">
        <f t="shared" si="33"/>
        <v>-4744942.0141515732</v>
      </c>
      <c r="K76" s="316">
        <f t="shared" si="33"/>
        <v>-2385000</v>
      </c>
      <c r="L76" s="317">
        <f t="shared" si="37"/>
        <v>0</v>
      </c>
      <c r="M76" s="317">
        <f t="shared" si="34"/>
        <v>-1.0127507398839588</v>
      </c>
      <c r="N76" s="317">
        <f t="shared" si="34"/>
        <v>0.68592732057447492</v>
      </c>
      <c r="O76" s="314">
        <f t="shared" si="34"/>
        <v>0.20450160771704184</v>
      </c>
    </row>
    <row r="77" spans="1:15">
      <c r="A77" s="321" t="s">
        <v>4106</v>
      </c>
      <c r="B77" s="312">
        <f t="shared" si="35"/>
        <v>0</v>
      </c>
      <c r="C77" s="313">
        <f t="shared" si="35"/>
        <v>-3941136.9630124569</v>
      </c>
      <c r="D77" s="313">
        <f t="shared" si="35"/>
        <v>0</v>
      </c>
      <c r="E77" s="313">
        <f t="shared" si="35"/>
        <v>0</v>
      </c>
      <c r="F77" s="313">
        <f t="shared" si="35"/>
        <v>0</v>
      </c>
      <c r="G77" s="314">
        <f t="shared" si="38"/>
        <v>-1</v>
      </c>
      <c r="H77" s="312">
        <f t="shared" si="36"/>
        <v>-3941136.9630124569</v>
      </c>
      <c r="I77" s="315">
        <f t="shared" si="33"/>
        <v>3941136.9630124569</v>
      </c>
      <c r="J77" s="315">
        <f t="shared" si="33"/>
        <v>0</v>
      </c>
      <c r="K77" s="316">
        <f t="shared" si="33"/>
        <v>0</v>
      </c>
      <c r="L77" s="317">
        <f t="shared" si="37"/>
        <v>0</v>
      </c>
      <c r="M77" s="317">
        <f t="shared" si="34"/>
        <v>-1</v>
      </c>
      <c r="N77" s="317">
        <f t="shared" si="34"/>
        <v>0</v>
      </c>
      <c r="O77" s="314">
        <f t="shared" si="34"/>
        <v>0</v>
      </c>
    </row>
    <row r="78" spans="1:15">
      <c r="A78" s="321" t="s">
        <v>4107</v>
      </c>
      <c r="B78" s="312">
        <f t="shared" si="35"/>
        <v>0</v>
      </c>
      <c r="C78" s="313">
        <f t="shared" si="35"/>
        <v>546463221.86187625</v>
      </c>
      <c r="D78" s="313">
        <f t="shared" si="35"/>
        <v>-6917557.9858484268</v>
      </c>
      <c r="E78" s="313">
        <f t="shared" si="35"/>
        <v>-11662500</v>
      </c>
      <c r="F78" s="313">
        <f t="shared" si="35"/>
        <v>-14047500</v>
      </c>
      <c r="G78" s="314">
        <f t="shared" si="38"/>
        <v>-1.2951295535168925</v>
      </c>
      <c r="H78" s="312">
        <f t="shared" si="36"/>
        <v>546463221.86187625</v>
      </c>
      <c r="I78" s="315">
        <f t="shared" si="33"/>
        <v>-553380779.84772468</v>
      </c>
      <c r="J78" s="315">
        <f t="shared" si="33"/>
        <v>-4744942.0141515732</v>
      </c>
      <c r="K78" s="316">
        <f t="shared" si="33"/>
        <v>-2385000</v>
      </c>
      <c r="L78" s="317">
        <f t="shared" si="37"/>
        <v>0</v>
      </c>
      <c r="M78" s="317">
        <f t="shared" si="34"/>
        <v>-1.0126587805164258</v>
      </c>
      <c r="N78" s="317">
        <f t="shared" si="34"/>
        <v>0.68592732057447492</v>
      </c>
      <c r="O78" s="314">
        <f t="shared" si="34"/>
        <v>0.20450160771704184</v>
      </c>
    </row>
    <row r="79" spans="1:15">
      <c r="A79" s="311" t="s">
        <v>4108</v>
      </c>
      <c r="B79" s="312">
        <f t="shared" si="35"/>
        <v>0</v>
      </c>
      <c r="C79" s="313">
        <f t="shared" si="35"/>
        <v>-1992905.1900000013</v>
      </c>
      <c r="D79" s="313">
        <f t="shared" si="35"/>
        <v>0</v>
      </c>
      <c r="E79" s="313">
        <f t="shared" si="35"/>
        <v>0</v>
      </c>
      <c r="F79" s="313">
        <f t="shared" si="35"/>
        <v>0</v>
      </c>
      <c r="G79" s="314">
        <f t="shared" si="38"/>
        <v>-1</v>
      </c>
      <c r="H79" s="312">
        <f t="shared" si="36"/>
        <v>-1992905.1900000013</v>
      </c>
      <c r="I79" s="315">
        <f t="shared" si="33"/>
        <v>1992905.1900000013</v>
      </c>
      <c r="J79" s="315">
        <f t="shared" si="33"/>
        <v>0</v>
      </c>
      <c r="K79" s="316">
        <f t="shared" si="33"/>
        <v>0</v>
      </c>
      <c r="L79" s="317">
        <f t="shared" si="37"/>
        <v>0</v>
      </c>
      <c r="M79" s="317">
        <f t="shared" si="34"/>
        <v>-1</v>
      </c>
      <c r="N79" s="317">
        <f t="shared" si="34"/>
        <v>0</v>
      </c>
      <c r="O79" s="314">
        <f t="shared" si="34"/>
        <v>0</v>
      </c>
    </row>
    <row r="80" spans="1:15">
      <c r="A80" s="318" t="s">
        <v>4109</v>
      </c>
      <c r="B80" s="322">
        <f t="shared" si="35"/>
        <v>0</v>
      </c>
      <c r="C80" s="320">
        <f t="shared" si="35"/>
        <v>596240651.03012466</v>
      </c>
      <c r="D80" s="320">
        <f t="shared" si="35"/>
        <v>53104754.501989365</v>
      </c>
      <c r="E80" s="320">
        <f t="shared" si="35"/>
        <v>45853300.177686691</v>
      </c>
      <c r="F80" s="320">
        <f t="shared" si="35"/>
        <v>24203937.685272217</v>
      </c>
      <c r="G80" s="314">
        <f t="shared" si="38"/>
        <v>-0.65631956088745236</v>
      </c>
      <c r="H80" s="312">
        <f t="shared" si="36"/>
        <v>596240651.03012466</v>
      </c>
      <c r="I80" s="315">
        <f t="shared" si="33"/>
        <v>-543135896.5281353</v>
      </c>
      <c r="J80" s="315">
        <f t="shared" si="33"/>
        <v>-7251454.3243026733</v>
      </c>
      <c r="K80" s="316">
        <f t="shared" si="33"/>
        <v>-21649362.492414474</v>
      </c>
      <c r="L80" s="317">
        <f t="shared" si="37"/>
        <v>0</v>
      </c>
      <c r="M80" s="317">
        <f t="shared" si="34"/>
        <v>-0.91093402569878401</v>
      </c>
      <c r="N80" s="317">
        <f t="shared" si="34"/>
        <v>-0.13655000182763344</v>
      </c>
      <c r="O80" s="314">
        <f t="shared" si="34"/>
        <v>-0.47214404216317607</v>
      </c>
    </row>
    <row r="81" spans="1:15">
      <c r="A81" s="311" t="s">
        <v>4110</v>
      </c>
      <c r="B81" s="312">
        <f t="shared" si="35"/>
        <v>0</v>
      </c>
      <c r="C81" s="313">
        <f t="shared" si="35"/>
        <v>5538136.0434427261</v>
      </c>
      <c r="D81" s="313">
        <f t="shared" si="35"/>
        <v>0</v>
      </c>
      <c r="E81" s="313">
        <f t="shared" si="35"/>
        <v>0</v>
      </c>
      <c r="F81" s="313">
        <f t="shared" si="35"/>
        <v>0</v>
      </c>
      <c r="G81" s="314">
        <f>-IFERROR(((F81/C81)^(0.333333333333333))-1,0)</f>
        <v>1</v>
      </c>
      <c r="H81" s="312">
        <f t="shared" si="36"/>
        <v>5538136.0434427261</v>
      </c>
      <c r="I81" s="315">
        <f t="shared" si="33"/>
        <v>-5538136.0434427261</v>
      </c>
      <c r="J81" s="315">
        <f t="shared" si="33"/>
        <v>0</v>
      </c>
      <c r="K81" s="316">
        <f t="shared" si="33"/>
        <v>0</v>
      </c>
      <c r="L81" s="317">
        <f t="shared" si="37"/>
        <v>0</v>
      </c>
      <c r="M81" s="317">
        <f t="shared" si="34"/>
        <v>-1</v>
      </c>
      <c r="N81" s="317">
        <f t="shared" si="34"/>
        <v>0</v>
      </c>
      <c r="O81" s="314">
        <f t="shared" si="34"/>
        <v>0</v>
      </c>
    </row>
    <row r="82" spans="1:15">
      <c r="A82" s="321" t="s">
        <v>4106</v>
      </c>
      <c r="B82" s="315">
        <f t="shared" si="35"/>
        <v>0</v>
      </c>
      <c r="C82" s="313">
        <f t="shared" si="35"/>
        <v>3439044.3788716793</v>
      </c>
      <c r="D82" s="313">
        <f t="shared" si="35"/>
        <v>0</v>
      </c>
      <c r="E82" s="313">
        <f t="shared" si="35"/>
        <v>0</v>
      </c>
      <c r="F82" s="313">
        <f t="shared" si="35"/>
        <v>0</v>
      </c>
      <c r="G82" s="314">
        <f t="shared" ref="G82:G84" si="39">-IFERROR(((F82/C82)^(0.333333333333333))-1,0)</f>
        <v>1</v>
      </c>
      <c r="H82" s="312">
        <f t="shared" si="36"/>
        <v>3439044.3788716793</v>
      </c>
      <c r="I82" s="315">
        <f t="shared" si="33"/>
        <v>-3439044.3788716793</v>
      </c>
      <c r="J82" s="315">
        <f t="shared" si="33"/>
        <v>0</v>
      </c>
      <c r="K82" s="316">
        <f t="shared" si="33"/>
        <v>0</v>
      </c>
      <c r="L82" s="317">
        <f t="shared" si="37"/>
        <v>0</v>
      </c>
      <c r="M82" s="317">
        <f t="shared" si="34"/>
        <v>-1</v>
      </c>
      <c r="N82" s="317">
        <f t="shared" si="34"/>
        <v>0</v>
      </c>
      <c r="O82" s="314">
        <f t="shared" si="34"/>
        <v>0</v>
      </c>
    </row>
    <row r="83" spans="1:15">
      <c r="A83" s="321" t="s">
        <v>4107</v>
      </c>
      <c r="B83" s="312">
        <f t="shared" si="35"/>
        <v>0</v>
      </c>
      <c r="C83" s="313">
        <f t="shared" si="35"/>
        <v>2099091.6645712852</v>
      </c>
      <c r="D83" s="313">
        <f t="shared" si="35"/>
        <v>0</v>
      </c>
      <c r="E83" s="313">
        <f t="shared" si="35"/>
        <v>0</v>
      </c>
      <c r="F83" s="313">
        <f t="shared" si="35"/>
        <v>0</v>
      </c>
      <c r="G83" s="314">
        <f t="shared" si="39"/>
        <v>1</v>
      </c>
      <c r="H83" s="312">
        <f t="shared" si="36"/>
        <v>2099091.6645712852</v>
      </c>
      <c r="I83" s="315">
        <f t="shared" si="33"/>
        <v>-2099091.6645712852</v>
      </c>
      <c r="J83" s="315">
        <f t="shared" si="33"/>
        <v>0</v>
      </c>
      <c r="K83" s="316">
        <f t="shared" si="33"/>
        <v>0</v>
      </c>
      <c r="L83" s="317">
        <f t="shared" si="37"/>
        <v>0</v>
      </c>
      <c r="M83" s="317">
        <f t="shared" si="34"/>
        <v>-1</v>
      </c>
      <c r="N83" s="317">
        <f t="shared" si="34"/>
        <v>0</v>
      </c>
      <c r="O83" s="314">
        <f t="shared" si="34"/>
        <v>0</v>
      </c>
    </row>
    <row r="84" spans="1:15">
      <c r="A84" s="311" t="s">
        <v>4111</v>
      </c>
      <c r="B84" s="313">
        <f t="shared" si="35"/>
        <v>0</v>
      </c>
      <c r="C84" s="313">
        <f t="shared" si="35"/>
        <v>66377454.194881827</v>
      </c>
      <c r="D84" s="313">
        <f t="shared" si="35"/>
        <v>0</v>
      </c>
      <c r="E84" s="313">
        <f t="shared" si="35"/>
        <v>0</v>
      </c>
      <c r="F84" s="313">
        <f t="shared" si="35"/>
        <v>-11.538431227207184</v>
      </c>
      <c r="G84" s="314">
        <f t="shared" si="39"/>
        <v>1.0055809576211223</v>
      </c>
      <c r="H84" s="312">
        <f t="shared" si="36"/>
        <v>66377454.194881827</v>
      </c>
      <c r="I84" s="315">
        <f t="shared" si="33"/>
        <v>-66377454.194881827</v>
      </c>
      <c r="J84" s="315">
        <f t="shared" si="33"/>
        <v>0</v>
      </c>
      <c r="K84" s="316">
        <f t="shared" si="33"/>
        <v>-11.538431227207184</v>
      </c>
      <c r="L84" s="317">
        <f t="shared" si="37"/>
        <v>0</v>
      </c>
      <c r="M84" s="317">
        <f t="shared" si="34"/>
        <v>-1</v>
      </c>
      <c r="N84" s="317">
        <f t="shared" si="34"/>
        <v>0</v>
      </c>
      <c r="O84" s="314">
        <f t="shared" si="34"/>
        <v>0</v>
      </c>
    </row>
    <row r="85" spans="1:15">
      <c r="A85" s="318" t="s">
        <v>4112</v>
      </c>
      <c r="B85" s="320">
        <f t="shared" si="35"/>
        <v>0</v>
      </c>
      <c r="C85" s="320">
        <f t="shared" si="35"/>
        <v>668156241.26844883</v>
      </c>
      <c r="D85" s="320">
        <f t="shared" si="35"/>
        <v>53104754.501989365</v>
      </c>
      <c r="E85" s="320">
        <f t="shared" si="35"/>
        <v>45853300.177686691</v>
      </c>
      <c r="F85" s="320">
        <f t="shared" si="35"/>
        <v>24203926.146841049</v>
      </c>
      <c r="G85" s="314">
        <f t="shared" si="38"/>
        <v>-0.66912095530646776</v>
      </c>
      <c r="H85" s="312">
        <f t="shared" si="36"/>
        <v>668156241.26844883</v>
      </c>
      <c r="I85" s="315">
        <f t="shared" si="33"/>
        <v>-615051486.76645947</v>
      </c>
      <c r="J85" s="315">
        <f t="shared" si="33"/>
        <v>-7251454.3243026733</v>
      </c>
      <c r="K85" s="316">
        <f t="shared" si="33"/>
        <v>-21649374.030845642</v>
      </c>
      <c r="L85" s="317">
        <f t="shared" si="37"/>
        <v>0</v>
      </c>
      <c r="M85" s="317">
        <f t="shared" si="34"/>
        <v>-0.92052045431593421</v>
      </c>
      <c r="N85" s="317">
        <f t="shared" si="34"/>
        <v>-0.13655000182763344</v>
      </c>
      <c r="O85" s="314">
        <f t="shared" si="34"/>
        <v>-0.47214429380114153</v>
      </c>
    </row>
    <row r="86" spans="1:15">
      <c r="A86" s="311" t="s">
        <v>4113</v>
      </c>
      <c r="B86" s="312">
        <f t="shared" si="35"/>
        <v>0</v>
      </c>
      <c r="C86" s="313">
        <f t="shared" si="35"/>
        <v>0</v>
      </c>
      <c r="D86" s="313">
        <f t="shared" si="35"/>
        <v>0</v>
      </c>
      <c r="E86" s="313">
        <f t="shared" si="35"/>
        <v>0</v>
      </c>
      <c r="F86" s="313">
        <f t="shared" si="35"/>
        <v>0</v>
      </c>
      <c r="G86" s="314">
        <f t="shared" si="38"/>
        <v>0</v>
      </c>
      <c r="H86" s="312">
        <f t="shared" si="36"/>
        <v>0</v>
      </c>
      <c r="I86" s="315">
        <f t="shared" si="33"/>
        <v>0</v>
      </c>
      <c r="J86" s="315">
        <f t="shared" si="33"/>
        <v>0</v>
      </c>
      <c r="K86" s="316">
        <f t="shared" si="33"/>
        <v>0</v>
      </c>
      <c r="L86" s="317">
        <f t="shared" si="37"/>
        <v>0</v>
      </c>
      <c r="M86" s="317">
        <f t="shared" si="34"/>
        <v>0</v>
      </c>
      <c r="N86" s="317">
        <f t="shared" si="34"/>
        <v>0</v>
      </c>
      <c r="O86" s="314">
        <f t="shared" si="34"/>
        <v>0</v>
      </c>
    </row>
    <row r="87" spans="1:15">
      <c r="A87" s="318" t="s">
        <v>4114</v>
      </c>
      <c r="B87" s="320">
        <f t="shared" si="35"/>
        <v>0</v>
      </c>
      <c r="C87" s="320">
        <f t="shared" si="35"/>
        <v>668156241.26844883</v>
      </c>
      <c r="D87" s="320">
        <f t="shared" si="35"/>
        <v>53104754.501989365</v>
      </c>
      <c r="E87" s="320">
        <f t="shared" si="35"/>
        <v>45853300.177686691</v>
      </c>
      <c r="F87" s="320">
        <f t="shared" si="35"/>
        <v>24203926.146841049</v>
      </c>
      <c r="G87" s="314">
        <f t="shared" si="38"/>
        <v>-0.66912095530646776</v>
      </c>
      <c r="H87" s="312">
        <f t="shared" si="36"/>
        <v>668156241.26844883</v>
      </c>
      <c r="I87" s="315">
        <f t="shared" si="33"/>
        <v>-615051486.76645947</v>
      </c>
      <c r="J87" s="315">
        <f t="shared" si="33"/>
        <v>-7251454.3243026733</v>
      </c>
      <c r="K87" s="316">
        <f t="shared" si="33"/>
        <v>-21649374.030845642</v>
      </c>
      <c r="L87" s="317">
        <f t="shared" si="37"/>
        <v>0</v>
      </c>
      <c r="M87" s="317">
        <f t="shared" si="34"/>
        <v>-0.92052045431593421</v>
      </c>
      <c r="N87" s="317">
        <f t="shared" si="34"/>
        <v>-0.13655000182763344</v>
      </c>
      <c r="O87" s="314">
        <f t="shared" si="34"/>
        <v>-0.47214429380114153</v>
      </c>
    </row>
    <row r="88" spans="1:15">
      <c r="A88" s="311" t="s">
        <v>4115</v>
      </c>
      <c r="B88" s="312">
        <f t="shared" si="35"/>
        <v>0</v>
      </c>
      <c r="C88" s="313">
        <f t="shared" si="35"/>
        <v>-430530878.55624771</v>
      </c>
      <c r="D88" s="313">
        <f t="shared" si="35"/>
        <v>-69390667.816771984</v>
      </c>
      <c r="E88" s="313">
        <f t="shared" si="35"/>
        <v>-460038.33823633194</v>
      </c>
      <c r="F88" s="313">
        <f t="shared" si="35"/>
        <v>-512195.6206536293</v>
      </c>
      <c r="G88" s="314">
        <f t="shared" ref="G88" si="40">-IFERROR(((F88/C88)^(0.333333333333333))-1,0)</f>
        <v>0.89403953589690988</v>
      </c>
      <c r="H88" s="312">
        <f t="shared" si="36"/>
        <v>-430530878.55624771</v>
      </c>
      <c r="I88" s="315">
        <f t="shared" si="33"/>
        <v>361140210.73947573</v>
      </c>
      <c r="J88" s="315">
        <f t="shared" si="33"/>
        <v>68930629.478535652</v>
      </c>
      <c r="K88" s="316">
        <f t="shared" si="33"/>
        <v>-52157.282417297363</v>
      </c>
      <c r="L88" s="317">
        <f t="shared" si="37"/>
        <v>0</v>
      </c>
      <c r="M88" s="317">
        <f t="shared" si="34"/>
        <v>-0.83882534035777345</v>
      </c>
      <c r="N88" s="317">
        <f t="shared" si="34"/>
        <v>-0.99337031401036413</v>
      </c>
      <c r="O88" s="314">
        <f t="shared" si="34"/>
        <v>0.11337594735528977</v>
      </c>
    </row>
    <row r="89" spans="1:15">
      <c r="A89" s="318" t="s">
        <v>4116</v>
      </c>
      <c r="B89" s="322">
        <f t="shared" ref="B89:F91" si="41">B57-B26</f>
        <v>0</v>
      </c>
      <c r="C89" s="320">
        <f t="shared" si="41"/>
        <v>237625362.71220112</v>
      </c>
      <c r="D89" s="320">
        <f t="shared" si="41"/>
        <v>-16285913.314782619</v>
      </c>
      <c r="E89" s="320">
        <f t="shared" si="41"/>
        <v>45393261.839450359</v>
      </c>
      <c r="F89" s="320">
        <f t="shared" si="41"/>
        <v>23691730.52618742</v>
      </c>
      <c r="G89" s="314">
        <f t="shared" si="38"/>
        <v>-0.53630259673614966</v>
      </c>
      <c r="H89" s="312">
        <f t="shared" si="36"/>
        <v>237625362.71220112</v>
      </c>
      <c r="I89" s="315">
        <f t="shared" si="33"/>
        <v>-253911276.02698374</v>
      </c>
      <c r="J89" s="315">
        <f t="shared" si="33"/>
        <v>61679175.154232979</v>
      </c>
      <c r="K89" s="316">
        <f t="shared" si="33"/>
        <v>-21701531.313262939</v>
      </c>
      <c r="L89" s="317">
        <f t="shared" si="37"/>
        <v>0</v>
      </c>
      <c r="M89" s="317">
        <f t="shared" si="34"/>
        <v>-1.068536090293136</v>
      </c>
      <c r="N89" s="317">
        <f t="shared" si="34"/>
        <v>-3.7872714880685989</v>
      </c>
      <c r="O89" s="314">
        <f t="shared" si="34"/>
        <v>-0.47807825289176686</v>
      </c>
    </row>
    <row r="90" spans="1:15">
      <c r="A90" s="311" t="s">
        <v>4117</v>
      </c>
      <c r="B90" s="312">
        <f t="shared" si="41"/>
        <v>0</v>
      </c>
      <c r="C90" s="313">
        <f t="shared" si="41"/>
        <v>-185177194.48061627</v>
      </c>
      <c r="D90" s="313">
        <f t="shared" si="41"/>
        <v>-6317328.9070580602</v>
      </c>
      <c r="E90" s="313">
        <f t="shared" si="41"/>
        <v>-29198889.321420193</v>
      </c>
      <c r="F90" s="313">
        <f t="shared" si="41"/>
        <v>-22365436.471658826</v>
      </c>
      <c r="G90" s="314">
        <f t="shared" ref="G90" si="42">-IFERROR(((F90/C90)^(0.333333333333333))-1,0)</f>
        <v>0.50569315326138486</v>
      </c>
      <c r="H90" s="312">
        <f t="shared" si="36"/>
        <v>-185177194.48061627</v>
      </c>
      <c r="I90" s="315">
        <f t="shared" si="33"/>
        <v>178859865.57355821</v>
      </c>
      <c r="J90" s="315">
        <f t="shared" si="33"/>
        <v>-22881560.414362133</v>
      </c>
      <c r="K90" s="316">
        <f t="shared" si="33"/>
        <v>6833452.8497613668</v>
      </c>
      <c r="L90" s="317">
        <f t="shared" si="37"/>
        <v>0</v>
      </c>
      <c r="M90" s="317">
        <f t="shared" si="34"/>
        <v>-0.96588495184422218</v>
      </c>
      <c r="N90" s="317">
        <f t="shared" si="34"/>
        <v>3.6220308853632144</v>
      </c>
      <c r="O90" s="314">
        <f t="shared" si="34"/>
        <v>-0.23403125970097682</v>
      </c>
    </row>
    <row r="91" spans="1:15">
      <c r="A91" s="318" t="s">
        <v>4118</v>
      </c>
      <c r="B91" s="319">
        <f t="shared" si="41"/>
        <v>0</v>
      </c>
      <c r="C91" s="320">
        <f t="shared" si="41"/>
        <v>52448168.231584907</v>
      </c>
      <c r="D91" s="320">
        <f t="shared" si="41"/>
        <v>-22603242.22184062</v>
      </c>
      <c r="E91" s="320">
        <f t="shared" si="41"/>
        <v>16194372.518030167</v>
      </c>
      <c r="F91" s="320">
        <f t="shared" si="41"/>
        <v>1326294.0545284748</v>
      </c>
      <c r="G91" s="314">
        <f t="shared" si="38"/>
        <v>-0.70648081066014012</v>
      </c>
      <c r="H91" s="312">
        <f t="shared" si="36"/>
        <v>52448168.231584907</v>
      </c>
      <c r="I91" s="315">
        <f t="shared" si="33"/>
        <v>-75051410.453425527</v>
      </c>
      <c r="J91" s="315">
        <f t="shared" si="33"/>
        <v>38797614.739870787</v>
      </c>
      <c r="K91" s="316">
        <f t="shared" si="33"/>
        <v>-14868078.463501692</v>
      </c>
      <c r="L91" s="317">
        <f t="shared" si="37"/>
        <v>0</v>
      </c>
      <c r="M91" s="317">
        <f t="shared" si="34"/>
        <v>-1.4309634251102155</v>
      </c>
      <c r="N91" s="317">
        <f t="shared" si="34"/>
        <v>-1.7164623711540896</v>
      </c>
      <c r="O91" s="314">
        <f t="shared" si="34"/>
        <v>-0.91810154712374115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O93"/>
  <sheetViews>
    <sheetView showGridLines="0" zoomScale="70" zoomScaleNormal="70" workbookViewId="0">
      <pane xSplit="15" ySplit="8" topLeftCell="P60" activePane="bottomRight" state="frozen"/>
      <selection activeCell="A65" sqref="A65"/>
      <selection pane="topRight" activeCell="A65" sqref="A65"/>
      <selection pane="bottomLeft" activeCell="A65" sqref="A65"/>
      <selection pane="bottomRight" activeCell="B9" sqref="B9:F28"/>
    </sheetView>
  </sheetViews>
  <sheetFormatPr defaultRowHeight="15.75" outlineLevelCol="1"/>
  <cols>
    <col min="1" max="1" width="26.7109375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6" max="16384" width="9.140625" style="291"/>
  </cols>
  <sheetData>
    <row r="1" spans="1:15">
      <c r="A1" s="288" t="s">
        <v>4089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>
        <v>2014</v>
      </c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2191094798.0300002</v>
      </c>
      <c r="C9" s="313">
        <v>2260640511.0015154</v>
      </c>
      <c r="D9" s="313">
        <v>2552782571.1250505</v>
      </c>
      <c r="E9" s="313">
        <v>2986380816.1518326</v>
      </c>
      <c r="F9" s="313">
        <v>3421597037.2253199</v>
      </c>
      <c r="G9" s="314">
        <f>IFERROR(((F9/C9)^(0.333333333333333))-1,0)</f>
        <v>0.14815129082768519</v>
      </c>
      <c r="H9" s="312">
        <f>C9-B9</f>
        <v>69545712.971515179</v>
      </c>
      <c r="I9" s="315">
        <f t="shared" ref="I9:K28" si="0">D9-C9</f>
        <v>292142060.12353516</v>
      </c>
      <c r="J9" s="315">
        <f t="shared" si="0"/>
        <v>433598245.02678204</v>
      </c>
      <c r="K9" s="316">
        <f t="shared" si="0"/>
        <v>435216221.07348728</v>
      </c>
      <c r="L9" s="317">
        <f>IFERROR(C9/B9-1,0)</f>
        <v>3.1740166164441419E-2</v>
      </c>
      <c r="M9" s="317">
        <f t="shared" ref="M9:O28" si="1">IFERROR(D9/C9-1,0)</f>
        <v>0.12922977302309313</v>
      </c>
      <c r="N9" s="317">
        <f t="shared" si="1"/>
        <v>0.16985318292724338</v>
      </c>
      <c r="O9" s="314">
        <f t="shared" si="1"/>
        <v>0.14573366488279782</v>
      </c>
    </row>
    <row r="10" spans="1:15">
      <c r="A10" s="311" t="s">
        <v>4102</v>
      </c>
      <c r="B10" s="312">
        <v>-546792401.69000006</v>
      </c>
      <c r="C10" s="313">
        <v>-573014541.15469301</v>
      </c>
      <c r="D10" s="313">
        <v>-777658148.65427721</v>
      </c>
      <c r="E10" s="313">
        <v>-990199278.43619311</v>
      </c>
      <c r="F10" s="313">
        <v>-1178703677.5872741</v>
      </c>
      <c r="G10" s="314">
        <f>-IFERROR(((F10/C10)^(0.333333333333333))-1,0)</f>
        <v>-0.27178295039943046</v>
      </c>
      <c r="H10" s="312">
        <f t="shared" ref="H10:H28" si="2">C10-B10</f>
        <v>-26222139.46469295</v>
      </c>
      <c r="I10" s="315">
        <f t="shared" si="0"/>
        <v>-204643607.4995842</v>
      </c>
      <c r="J10" s="315">
        <f t="shared" si="0"/>
        <v>-212541129.7819159</v>
      </c>
      <c r="K10" s="316">
        <f t="shared" si="0"/>
        <v>-188504399.15108097</v>
      </c>
      <c r="L10" s="317">
        <f t="shared" ref="L10:L28" si="3">IFERROR(C10/B10-1,0)</f>
        <v>4.7956298192233016E-2</v>
      </c>
      <c r="M10" s="317">
        <f t="shared" si="1"/>
        <v>0.35713510356509071</v>
      </c>
      <c r="N10" s="317">
        <f t="shared" si="1"/>
        <v>0.27330920424316818</v>
      </c>
      <c r="O10" s="314">
        <f t="shared" si="1"/>
        <v>0.19037016412371366</v>
      </c>
    </row>
    <row r="11" spans="1:15">
      <c r="A11" s="318" t="s">
        <v>4103</v>
      </c>
      <c r="B11" s="319">
        <v>1644302396.3400002</v>
      </c>
      <c r="C11" s="320">
        <v>1687625969.8468223</v>
      </c>
      <c r="D11" s="320">
        <v>1775124422.4707732</v>
      </c>
      <c r="E11" s="320">
        <v>1996181537.7156396</v>
      </c>
      <c r="F11" s="320">
        <v>2242893359.6380458</v>
      </c>
      <c r="G11" s="314">
        <f t="shared" ref="G11:G28" si="4">IFERROR(((F11/C11)^(0.333333333333333))-1,0)</f>
        <v>9.9455041617737328E-2</v>
      </c>
      <c r="H11" s="312">
        <f t="shared" si="2"/>
        <v>43323573.506822109</v>
      </c>
      <c r="I11" s="315">
        <f t="shared" si="0"/>
        <v>87498452.623950958</v>
      </c>
      <c r="J11" s="315">
        <f t="shared" si="0"/>
        <v>221057115.24486637</v>
      </c>
      <c r="K11" s="316">
        <f t="shared" si="0"/>
        <v>246711821.9224062</v>
      </c>
      <c r="L11" s="317">
        <f t="shared" si="3"/>
        <v>2.6347692251288191E-2</v>
      </c>
      <c r="M11" s="317">
        <f t="shared" si="1"/>
        <v>5.1847064567211332E-2</v>
      </c>
      <c r="N11" s="317">
        <f t="shared" si="1"/>
        <v>0.12453049062171084</v>
      </c>
      <c r="O11" s="314">
        <f t="shared" si="1"/>
        <v>0.12359187642058567</v>
      </c>
    </row>
    <row r="12" spans="1:15">
      <c r="A12" s="311" t="s">
        <v>4104</v>
      </c>
      <c r="B12" s="312">
        <v>394441951.77999997</v>
      </c>
      <c r="C12" s="313">
        <v>371188674.81843472</v>
      </c>
      <c r="D12" s="313">
        <v>368009919.745368</v>
      </c>
      <c r="E12" s="313">
        <v>402413159.9499687</v>
      </c>
      <c r="F12" s="313">
        <v>449265461.65242714</v>
      </c>
      <c r="G12" s="314">
        <f t="shared" si="4"/>
        <v>6.5702795735365305E-2</v>
      </c>
      <c r="H12" s="312">
        <f t="shared" si="2"/>
        <v>-23253276.961565256</v>
      </c>
      <c r="I12" s="315">
        <f t="shared" si="0"/>
        <v>-3178755.0730667114</v>
      </c>
      <c r="J12" s="315">
        <f t="shared" si="0"/>
        <v>34403240.204600692</v>
      </c>
      <c r="K12" s="316">
        <f t="shared" si="0"/>
        <v>46852301.702458441</v>
      </c>
      <c r="L12" s="317">
        <f t="shared" si="3"/>
        <v>-5.8952342306973438E-2</v>
      </c>
      <c r="M12" s="317">
        <f t="shared" si="1"/>
        <v>-8.5637178306197104E-3</v>
      </c>
      <c r="N12" s="317">
        <f t="shared" si="1"/>
        <v>9.3484545819864984E-2</v>
      </c>
      <c r="O12" s="314">
        <f t="shared" si="1"/>
        <v>0.11642835365593784</v>
      </c>
    </row>
    <row r="13" spans="1:15">
      <c r="A13" s="311" t="s">
        <v>4105</v>
      </c>
      <c r="B13" s="312">
        <v>594108217.5</v>
      </c>
      <c r="C13" s="313">
        <v>681965502.12485361</v>
      </c>
      <c r="D13" s="313">
        <v>508282905.00762331</v>
      </c>
      <c r="E13" s="313">
        <v>361930331.27238333</v>
      </c>
      <c r="F13" s="313">
        <v>206703798.13860703</v>
      </c>
      <c r="G13" s="314">
        <f t="shared" si="4"/>
        <v>-0.32826906333721872</v>
      </c>
      <c r="H13" s="312">
        <f t="shared" si="2"/>
        <v>87857284.624853611</v>
      </c>
      <c r="I13" s="315">
        <f t="shared" si="0"/>
        <v>-173682597.1172303</v>
      </c>
      <c r="J13" s="315">
        <f t="shared" si="0"/>
        <v>-146352573.73523998</v>
      </c>
      <c r="K13" s="316">
        <f t="shared" si="0"/>
        <v>-155226533.13377631</v>
      </c>
      <c r="L13" s="317">
        <f t="shared" si="3"/>
        <v>0.14788094498095972</v>
      </c>
      <c r="M13" s="317">
        <f t="shared" si="1"/>
        <v>-0.25467944723900804</v>
      </c>
      <c r="N13" s="317">
        <f t="shared" si="1"/>
        <v>-0.28793526654815382</v>
      </c>
      <c r="O13" s="314">
        <f t="shared" si="1"/>
        <v>-0.42888511882402902</v>
      </c>
    </row>
    <row r="14" spans="1:15">
      <c r="A14" s="321" t="s">
        <v>4106</v>
      </c>
      <c r="B14" s="312">
        <v>171513583.15000004</v>
      </c>
      <c r="C14" s="313">
        <v>363556922.43655741</v>
      </c>
      <c r="D14" s="313">
        <v>344914587.60798794</v>
      </c>
      <c r="E14" s="313">
        <v>190676148.33010122</v>
      </c>
      <c r="F14" s="313">
        <v>26757485.917369828</v>
      </c>
      <c r="G14" s="314">
        <f t="shared" si="4"/>
        <v>-0.58092576357810222</v>
      </c>
      <c r="H14" s="312">
        <f t="shared" si="2"/>
        <v>192043339.28655738</v>
      </c>
      <c r="I14" s="315">
        <f t="shared" si="0"/>
        <v>-18642334.828569472</v>
      </c>
      <c r="J14" s="315">
        <f t="shared" si="0"/>
        <v>-154238439.27788672</v>
      </c>
      <c r="K14" s="316">
        <f t="shared" si="0"/>
        <v>-163918662.41273141</v>
      </c>
      <c r="L14" s="317">
        <f t="shared" si="3"/>
        <v>1.1196975525757789</v>
      </c>
      <c r="M14" s="317">
        <f t="shared" si="1"/>
        <v>-5.1277623057288002E-2</v>
      </c>
      <c r="N14" s="317">
        <f t="shared" si="1"/>
        <v>-0.4471786489157894</v>
      </c>
      <c r="O14" s="314">
        <f t="shared" si="1"/>
        <v>-0.85967051384399218</v>
      </c>
    </row>
    <row r="15" spans="1:15">
      <c r="A15" s="321" t="s">
        <v>4107</v>
      </c>
      <c r="B15" s="312">
        <v>422594634.34999996</v>
      </c>
      <c r="C15" s="313">
        <v>318408579.6882962</v>
      </c>
      <c r="D15" s="313">
        <v>163368317.39963537</v>
      </c>
      <c r="E15" s="313">
        <v>171254182.94228211</v>
      </c>
      <c r="F15" s="313">
        <v>179946312.22123718</v>
      </c>
      <c r="G15" s="314">
        <f t="shared" si="4"/>
        <v>-0.17322742322742712</v>
      </c>
      <c r="H15" s="312">
        <f t="shared" si="2"/>
        <v>-104186054.66170377</v>
      </c>
      <c r="I15" s="315">
        <f t="shared" si="0"/>
        <v>-155040262.28866082</v>
      </c>
      <c r="J15" s="315">
        <f t="shared" si="0"/>
        <v>7885865.5426467359</v>
      </c>
      <c r="K15" s="316">
        <f t="shared" si="0"/>
        <v>8692129.2789550722</v>
      </c>
      <c r="L15" s="317">
        <f t="shared" si="3"/>
        <v>-0.24653899078002761</v>
      </c>
      <c r="M15" s="317">
        <f t="shared" si="1"/>
        <v>-0.48692237640215719</v>
      </c>
      <c r="N15" s="317">
        <f t="shared" si="1"/>
        <v>4.8270470481471373E-2</v>
      </c>
      <c r="O15" s="314">
        <f t="shared" si="1"/>
        <v>5.0755719536991206E-2</v>
      </c>
    </row>
    <row r="16" spans="1:15">
      <c r="A16" s="311" t="s">
        <v>4108</v>
      </c>
      <c r="B16" s="312">
        <v>23366914.07</v>
      </c>
      <c r="C16" s="313">
        <v>19351921.5</v>
      </c>
      <c r="D16" s="313">
        <v>199999.99999999991</v>
      </c>
      <c r="E16" s="313">
        <v>10250000</v>
      </c>
      <c r="F16" s="313">
        <v>18250000</v>
      </c>
      <c r="G16" s="314">
        <f t="shared" si="4"/>
        <v>-1.9352501052739224E-2</v>
      </c>
      <c r="H16" s="312">
        <f t="shared" si="2"/>
        <v>-4014992.5700000003</v>
      </c>
      <c r="I16" s="315">
        <f t="shared" si="0"/>
        <v>-19151921.5</v>
      </c>
      <c r="J16" s="315">
        <f t="shared" si="0"/>
        <v>10050000</v>
      </c>
      <c r="K16" s="316">
        <f t="shared" si="0"/>
        <v>8000000</v>
      </c>
      <c r="L16" s="317">
        <f t="shared" si="3"/>
        <v>-0.17182382568670951</v>
      </c>
      <c r="M16" s="317">
        <f t="shared" si="1"/>
        <v>-0.98966510896605275</v>
      </c>
      <c r="N16" s="317">
        <f t="shared" si="1"/>
        <v>50.250000000000021</v>
      </c>
      <c r="O16" s="314">
        <f t="shared" si="1"/>
        <v>0.78048780487804881</v>
      </c>
    </row>
    <row r="17" spans="1:15">
      <c r="A17" s="318" t="s">
        <v>4109</v>
      </c>
      <c r="B17" s="322">
        <v>2656219479.6900001</v>
      </c>
      <c r="C17" s="320">
        <v>2760132068.2901106</v>
      </c>
      <c r="D17" s="320">
        <v>2651617247.2237644</v>
      </c>
      <c r="E17" s="320">
        <v>2770775028.9379916</v>
      </c>
      <c r="F17" s="320">
        <v>2917112619.42908</v>
      </c>
      <c r="G17" s="314">
        <f t="shared" si="4"/>
        <v>1.8609629986541032E-2</v>
      </c>
      <c r="H17" s="312">
        <f t="shared" si="2"/>
        <v>103912588.60011053</v>
      </c>
      <c r="I17" s="315">
        <f t="shared" si="0"/>
        <v>-108514821.06634617</v>
      </c>
      <c r="J17" s="315">
        <f t="shared" si="0"/>
        <v>119157781.7142272</v>
      </c>
      <c r="K17" s="316">
        <f t="shared" si="0"/>
        <v>146337590.49108839</v>
      </c>
      <c r="L17" s="317">
        <f t="shared" si="3"/>
        <v>3.9120482849646754E-2</v>
      </c>
      <c r="M17" s="317">
        <f t="shared" si="1"/>
        <v>-3.9315082895134967E-2</v>
      </c>
      <c r="N17" s="317">
        <f t="shared" si="1"/>
        <v>4.4937775932399449E-2</v>
      </c>
      <c r="O17" s="314">
        <f t="shared" si="1"/>
        <v>5.2814677829393419E-2</v>
      </c>
    </row>
    <row r="18" spans="1:15">
      <c r="A18" s="311" t="s">
        <v>4110</v>
      </c>
      <c r="B18" s="312">
        <v>-1884048522.5299997</v>
      </c>
      <c r="C18" s="313">
        <v>-2293882429.6351728</v>
      </c>
      <c r="D18" s="313">
        <v>-2195013315.2912941</v>
      </c>
      <c r="E18" s="313">
        <v>-2048367018.455981</v>
      </c>
      <c r="F18" s="313">
        <v>-1888583580.5219347</v>
      </c>
      <c r="G18" s="314">
        <f>-IFERROR(((F18/C18)^(0.333333333333333))-1,0)</f>
        <v>6.2750929824049395E-2</v>
      </c>
      <c r="H18" s="312">
        <f t="shared" si="2"/>
        <v>-409833907.10517311</v>
      </c>
      <c r="I18" s="315">
        <f t="shared" si="0"/>
        <v>98869114.343878746</v>
      </c>
      <c r="J18" s="315">
        <f t="shared" si="0"/>
        <v>146646296.83531308</v>
      </c>
      <c r="K18" s="316">
        <f t="shared" si="0"/>
        <v>159783437.93404627</v>
      </c>
      <c r="L18" s="317">
        <f t="shared" si="3"/>
        <v>0.2175283185142316</v>
      </c>
      <c r="M18" s="317">
        <f t="shared" si="1"/>
        <v>-4.3101212628235408E-2</v>
      </c>
      <c r="N18" s="317">
        <f t="shared" si="1"/>
        <v>-6.6808841574545141E-2</v>
      </c>
      <c r="O18" s="314">
        <f t="shared" si="1"/>
        <v>-7.8005277615965429E-2</v>
      </c>
    </row>
    <row r="19" spans="1:15">
      <c r="A19" s="321" t="s">
        <v>4106</v>
      </c>
      <c r="B19" s="315">
        <v>-148655084.84</v>
      </c>
      <c r="C19" s="313">
        <v>-306169022.75654101</v>
      </c>
      <c r="D19" s="313">
        <v>-291494210.88592094</v>
      </c>
      <c r="E19" s="313">
        <v>-170474941.92898157</v>
      </c>
      <c r="F19" s="313">
        <v>-28642430.858374752</v>
      </c>
      <c r="G19" s="314">
        <f t="shared" ref="G19:G21" si="5">-IFERROR(((F19/C19)^(0.333333333333333))-1,0)</f>
        <v>0.54604144130981691</v>
      </c>
      <c r="H19" s="312">
        <f t="shared" si="2"/>
        <v>-157513937.91654101</v>
      </c>
      <c r="I19" s="315">
        <f t="shared" si="0"/>
        <v>14674811.870620072</v>
      </c>
      <c r="J19" s="315">
        <f t="shared" si="0"/>
        <v>121019268.95693937</v>
      </c>
      <c r="K19" s="316">
        <f t="shared" si="0"/>
        <v>141832511.07060683</v>
      </c>
      <c r="L19" s="317">
        <f t="shared" si="3"/>
        <v>1.0595933404234099</v>
      </c>
      <c r="M19" s="317">
        <f t="shared" si="1"/>
        <v>-4.7930426594101183E-2</v>
      </c>
      <c r="N19" s="317">
        <f t="shared" si="1"/>
        <v>-0.41516868753287672</v>
      </c>
      <c r="O19" s="314">
        <f t="shared" si="1"/>
        <v>-0.83198451024956532</v>
      </c>
    </row>
    <row r="20" spans="1:15">
      <c r="A20" s="321" t="s">
        <v>4107</v>
      </c>
      <c r="B20" s="312">
        <v>-1735393437.6899998</v>
      </c>
      <c r="C20" s="313">
        <v>-1987713406.8786318</v>
      </c>
      <c r="D20" s="313">
        <v>-1903519104.4053731</v>
      </c>
      <c r="E20" s="313">
        <v>-1877892076.5269995</v>
      </c>
      <c r="F20" s="313">
        <v>-1859941149.6635599</v>
      </c>
      <c r="G20" s="314">
        <f t="shared" si="5"/>
        <v>2.1903258696580719E-2</v>
      </c>
      <c r="H20" s="312">
        <f t="shared" si="2"/>
        <v>-252319969.18863201</v>
      </c>
      <c r="I20" s="315">
        <f t="shared" si="0"/>
        <v>84194302.473258734</v>
      </c>
      <c r="J20" s="315">
        <f t="shared" si="0"/>
        <v>25627027.878373623</v>
      </c>
      <c r="K20" s="316">
        <f t="shared" si="0"/>
        <v>17950926.86343956</v>
      </c>
      <c r="L20" s="317">
        <f t="shared" si="3"/>
        <v>0.1453964062031361</v>
      </c>
      <c r="M20" s="317">
        <f t="shared" si="1"/>
        <v>-4.2357365091918231E-2</v>
      </c>
      <c r="N20" s="317">
        <f t="shared" si="1"/>
        <v>-1.3462973825197899E-2</v>
      </c>
      <c r="O20" s="314">
        <f t="shared" si="1"/>
        <v>-9.5590833402089403E-3</v>
      </c>
    </row>
    <row r="21" spans="1:15">
      <c r="A21" s="311" t="s">
        <v>4111</v>
      </c>
      <c r="B21" s="313">
        <v>-318946163.06999999</v>
      </c>
      <c r="C21" s="313">
        <v>-74760749.746539459</v>
      </c>
      <c r="D21" s="313">
        <v>-64732488.389344111</v>
      </c>
      <c r="E21" s="313">
        <v>-61453808.529521145</v>
      </c>
      <c r="F21" s="313">
        <v>-63727846.348879218</v>
      </c>
      <c r="G21" s="314">
        <f t="shared" si="5"/>
        <v>5.1832209906928606E-2</v>
      </c>
      <c r="H21" s="312">
        <f t="shared" si="2"/>
        <v>244185413.32346052</v>
      </c>
      <c r="I21" s="315">
        <f t="shared" si="0"/>
        <v>10028261.357195348</v>
      </c>
      <c r="J21" s="315">
        <f t="shared" si="0"/>
        <v>3278679.8598229662</v>
      </c>
      <c r="K21" s="316">
        <f t="shared" si="0"/>
        <v>-2274037.8193580732</v>
      </c>
      <c r="L21" s="317">
        <f t="shared" si="3"/>
        <v>-0.76560072387473266</v>
      </c>
      <c r="M21" s="317">
        <f t="shared" si="1"/>
        <v>-0.13413805226932651</v>
      </c>
      <c r="N21" s="317">
        <f t="shared" si="1"/>
        <v>-5.0649680576201672E-2</v>
      </c>
      <c r="O21" s="314">
        <f t="shared" si="1"/>
        <v>3.7004017713005988E-2</v>
      </c>
    </row>
    <row r="22" spans="1:15">
      <c r="A22" s="318" t="s">
        <v>4112</v>
      </c>
      <c r="B22" s="320">
        <v>453224794.09000033</v>
      </c>
      <c r="C22" s="320">
        <v>391488888.90839827</v>
      </c>
      <c r="D22" s="320">
        <v>391871443.54312623</v>
      </c>
      <c r="E22" s="320">
        <v>660954201.9524895</v>
      </c>
      <c r="F22" s="320">
        <v>964801192.55826604</v>
      </c>
      <c r="G22" s="314">
        <f t="shared" si="4"/>
        <v>0.35074322222691556</v>
      </c>
      <c r="H22" s="312">
        <f t="shared" si="2"/>
        <v>-61735905.181602061</v>
      </c>
      <c r="I22" s="315">
        <f t="shared" si="0"/>
        <v>382554.63472795486</v>
      </c>
      <c r="J22" s="315">
        <f t="shared" si="0"/>
        <v>269082758.40936327</v>
      </c>
      <c r="K22" s="316">
        <f t="shared" si="0"/>
        <v>303846990.60577655</v>
      </c>
      <c r="L22" s="317">
        <f t="shared" si="3"/>
        <v>-0.13621475697409147</v>
      </c>
      <c r="M22" s="317">
        <f t="shared" si="1"/>
        <v>9.7717877969571987E-4</v>
      </c>
      <c r="N22" s="317">
        <f t="shared" si="1"/>
        <v>0.68666079869570851</v>
      </c>
      <c r="O22" s="314">
        <f t="shared" si="1"/>
        <v>0.45970959819636281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4"/>
        <v>0</v>
      </c>
      <c r="H23" s="312">
        <f t="shared" si="2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3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453224794.09000033</v>
      </c>
      <c r="C24" s="320">
        <v>391488888.90839827</v>
      </c>
      <c r="D24" s="320">
        <v>391871443.54312623</v>
      </c>
      <c r="E24" s="320">
        <v>660954201.9524895</v>
      </c>
      <c r="F24" s="320">
        <v>964801192.55826604</v>
      </c>
      <c r="G24" s="314">
        <f t="shared" si="4"/>
        <v>0.35074322222691556</v>
      </c>
      <c r="H24" s="312">
        <f t="shared" si="2"/>
        <v>-61735905.181602061</v>
      </c>
      <c r="I24" s="315">
        <f t="shared" si="0"/>
        <v>382554.63472795486</v>
      </c>
      <c r="J24" s="315">
        <f t="shared" si="0"/>
        <v>269082758.40936327</v>
      </c>
      <c r="K24" s="316">
        <f t="shared" si="0"/>
        <v>303846990.60577655</v>
      </c>
      <c r="L24" s="317">
        <f t="shared" si="3"/>
        <v>-0.13621475697409147</v>
      </c>
      <c r="M24" s="317">
        <f t="shared" si="1"/>
        <v>9.7717877969571987E-4</v>
      </c>
      <c r="N24" s="317">
        <f t="shared" si="1"/>
        <v>0.68666079869570851</v>
      </c>
      <c r="O24" s="314">
        <f t="shared" si="1"/>
        <v>0.45970959819636281</v>
      </c>
    </row>
    <row r="25" spans="1:15">
      <c r="A25" s="311" t="s">
        <v>4115</v>
      </c>
      <c r="B25" s="312">
        <v>1999999.9999999739</v>
      </c>
      <c r="C25" s="313">
        <v>-158207333.59245721</v>
      </c>
      <c r="D25" s="313">
        <v>-185585988.88154453</v>
      </c>
      <c r="E25" s="313">
        <v>-205590437.01271233</v>
      </c>
      <c r="F25" s="313">
        <v>-228975596.19971183</v>
      </c>
      <c r="G25" s="314">
        <f t="shared" ref="G25" si="6">-IFERROR(((F25/C25)^(0.333333333333333))-1,0)</f>
        <v>-0.13115172588586632</v>
      </c>
      <c r="H25" s="312">
        <f t="shared" si="2"/>
        <v>-160207333.59245718</v>
      </c>
      <c r="I25" s="315">
        <f t="shared" si="0"/>
        <v>-27378655.289087325</v>
      </c>
      <c r="J25" s="315">
        <f t="shared" si="0"/>
        <v>-20004448.131167799</v>
      </c>
      <c r="K25" s="316">
        <f t="shared" si="0"/>
        <v>-23385159.1869995</v>
      </c>
      <c r="L25" s="317">
        <f t="shared" si="3"/>
        <v>-80.103666796229632</v>
      </c>
      <c r="M25" s="317">
        <f t="shared" si="1"/>
        <v>0.17305553837102683</v>
      </c>
      <c r="N25" s="317">
        <f t="shared" si="1"/>
        <v>0.1077907241367031</v>
      </c>
      <c r="O25" s="314">
        <f t="shared" si="1"/>
        <v>0.11374633726545125</v>
      </c>
    </row>
    <row r="26" spans="1:15">
      <c r="A26" s="318" t="s">
        <v>4116</v>
      </c>
      <c r="B26" s="322">
        <v>455224794.09000033</v>
      </c>
      <c r="C26" s="320">
        <v>233281555.31594107</v>
      </c>
      <c r="D26" s="320">
        <v>206285454.6615817</v>
      </c>
      <c r="E26" s="320">
        <v>455363764.93977714</v>
      </c>
      <c r="F26" s="320">
        <v>735825596.35855424</v>
      </c>
      <c r="G26" s="314">
        <f t="shared" si="4"/>
        <v>0.46655435189826489</v>
      </c>
      <c r="H26" s="312">
        <f t="shared" si="2"/>
        <v>-221943238.77405927</v>
      </c>
      <c r="I26" s="315">
        <f t="shared" si="0"/>
        <v>-26996100.65435937</v>
      </c>
      <c r="J26" s="315">
        <f t="shared" si="0"/>
        <v>249078310.27819544</v>
      </c>
      <c r="K26" s="316">
        <f t="shared" si="0"/>
        <v>280461831.41877711</v>
      </c>
      <c r="L26" s="317">
        <f t="shared" si="3"/>
        <v>-0.48754646419847669</v>
      </c>
      <c r="M26" s="317">
        <f t="shared" si="1"/>
        <v>-0.11572325389290916</v>
      </c>
      <c r="N26" s="317">
        <f t="shared" si="1"/>
        <v>1.2074448520222472</v>
      </c>
      <c r="O26" s="314">
        <f t="shared" si="1"/>
        <v>0.61590722190174452</v>
      </c>
    </row>
    <row r="27" spans="1:15">
      <c r="A27" s="311" t="s">
        <v>4117</v>
      </c>
      <c r="B27" s="312">
        <v>-79539996.018499866</v>
      </c>
      <c r="C27" s="313">
        <v>-8420460.1002165899</v>
      </c>
      <c r="D27" s="313">
        <v>-15120723.814962331</v>
      </c>
      <c r="E27" s="313">
        <v>-113476650.19145274</v>
      </c>
      <c r="F27" s="313">
        <v>-223323068.45375371</v>
      </c>
      <c r="G27" s="314">
        <f t="shared" ref="G27" si="7">-IFERROR(((F27/C27)^(0.333333333333333))-1,0)</f>
        <v>-1.9821713118677584</v>
      </c>
      <c r="H27" s="312">
        <f t="shared" si="2"/>
        <v>71119535.918283284</v>
      </c>
      <c r="I27" s="315">
        <f t="shared" si="0"/>
        <v>-6700263.7147457413</v>
      </c>
      <c r="J27" s="315">
        <f t="shared" si="0"/>
        <v>-98355926.376490414</v>
      </c>
      <c r="K27" s="316">
        <f t="shared" si="0"/>
        <v>-109846418.26230097</v>
      </c>
      <c r="L27" s="317">
        <f t="shared" si="3"/>
        <v>-0.89413552273427177</v>
      </c>
      <c r="M27" s="317">
        <f t="shared" si="1"/>
        <v>0.79571230490996547</v>
      </c>
      <c r="N27" s="317">
        <f t="shared" si="1"/>
        <v>6.5047101964235852</v>
      </c>
      <c r="O27" s="314">
        <f t="shared" si="1"/>
        <v>0.96800899636156856</v>
      </c>
    </row>
    <row r="28" spans="1:15">
      <c r="A28" s="318" t="s">
        <v>4118</v>
      </c>
      <c r="B28" s="319">
        <v>375684798.07150048</v>
      </c>
      <c r="C28" s="320">
        <v>224861095.21572447</v>
      </c>
      <c r="D28" s="320">
        <v>191164730.84661937</v>
      </c>
      <c r="E28" s="320">
        <v>341887114.74832439</v>
      </c>
      <c r="F28" s="320">
        <v>512502527.90480053</v>
      </c>
      <c r="G28" s="314">
        <f t="shared" si="4"/>
        <v>0.31601416366763124</v>
      </c>
      <c r="H28" s="312">
        <f t="shared" si="2"/>
        <v>-150823702.85577601</v>
      </c>
      <c r="I28" s="315">
        <f t="shared" si="0"/>
        <v>-33696364.369105101</v>
      </c>
      <c r="J28" s="315">
        <f t="shared" si="0"/>
        <v>150722383.90170503</v>
      </c>
      <c r="K28" s="316">
        <f t="shared" si="0"/>
        <v>170615413.15647614</v>
      </c>
      <c r="L28" s="317">
        <f t="shared" si="3"/>
        <v>-0.4014634172849102</v>
      </c>
      <c r="M28" s="317">
        <f t="shared" si="1"/>
        <v>-0.14985413255582469</v>
      </c>
      <c r="N28" s="317">
        <f t="shared" si="1"/>
        <v>0.7884424246784143</v>
      </c>
      <c r="O28" s="314">
        <f t="shared" si="1"/>
        <v>0.49904019717757531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089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SBNA!CE5</f>
        <v>2191094798.0300002</v>
      </c>
      <c r="C40" s="313">
        <f>SBNA!CF5</f>
        <v>2233423551.7030706</v>
      </c>
      <c r="D40" s="313">
        <f>SBNA!CG5</f>
        <v>2552782571.1250505</v>
      </c>
      <c r="E40" s="313">
        <f>SBNA!CH5</f>
        <v>2986380816.1518326</v>
      </c>
      <c r="F40" s="313">
        <f>SBNA!CI5</f>
        <v>3421597037.2253199</v>
      </c>
      <c r="G40" s="314">
        <f>IFERROR(((F40/C40)^(0.333333333333333))-1,0)</f>
        <v>0.1527963424478882</v>
      </c>
      <c r="H40" s="312">
        <f>C40-B40</f>
        <v>42328753.673070431</v>
      </c>
      <c r="I40" s="315">
        <f t="shared" ref="I40:K59" si="8">D40-C40</f>
        <v>319359019.4219799</v>
      </c>
      <c r="J40" s="315">
        <f t="shared" si="8"/>
        <v>433598245.02678204</v>
      </c>
      <c r="K40" s="316">
        <f t="shared" si="8"/>
        <v>435216221.07348728</v>
      </c>
      <c r="L40" s="317">
        <f>IFERROR(C40/B40-1,0)</f>
        <v>1.9318540535593343E-2</v>
      </c>
      <c r="M40" s="317">
        <f t="shared" ref="M40:O59" si="9">IFERROR(D40/C40-1,0)</f>
        <v>0.14299079956350269</v>
      </c>
      <c r="N40" s="317">
        <f t="shared" si="9"/>
        <v>0.16985318292724338</v>
      </c>
      <c r="O40" s="314">
        <f t="shared" si="9"/>
        <v>0.14573366488279782</v>
      </c>
    </row>
    <row r="41" spans="1:15">
      <c r="A41" s="311" t="s">
        <v>4102</v>
      </c>
      <c r="B41" s="312">
        <f>SBNA!CE12</f>
        <v>-546792401.69000006</v>
      </c>
      <c r="C41" s="313">
        <f>SBNA!CF12</f>
        <v>-561328291.9583838</v>
      </c>
      <c r="D41" s="313">
        <f>SBNA!CG12</f>
        <v>-777658148.65427721</v>
      </c>
      <c r="E41" s="313">
        <f>SBNA!CH12</f>
        <v>-990199278.43619311</v>
      </c>
      <c r="F41" s="313">
        <f>SBNA!CI12</f>
        <v>-1178703677.5872741</v>
      </c>
      <c r="G41" s="314">
        <f>-IFERROR(((F41/C41)^(0.333333333333333))-1,0)</f>
        <v>-0.28054811794095169</v>
      </c>
      <c r="H41" s="312">
        <f t="shared" ref="H41:H59" si="10">C41-B41</f>
        <v>-14535890.268383741</v>
      </c>
      <c r="I41" s="315">
        <f t="shared" si="8"/>
        <v>-216329856.69589341</v>
      </c>
      <c r="J41" s="315">
        <f t="shared" si="8"/>
        <v>-212541129.7819159</v>
      </c>
      <c r="K41" s="316">
        <f t="shared" si="8"/>
        <v>-188504399.15108097</v>
      </c>
      <c r="L41" s="317">
        <f t="shared" ref="L41:L59" si="11">IFERROR(C41/B41-1,0)</f>
        <v>2.6583928788068256E-2</v>
      </c>
      <c r="M41" s="317">
        <f t="shared" si="9"/>
        <v>0.3853891916638541</v>
      </c>
      <c r="N41" s="317">
        <f t="shared" si="9"/>
        <v>0.27330920424316818</v>
      </c>
      <c r="O41" s="314">
        <f t="shared" si="9"/>
        <v>0.19037016412371366</v>
      </c>
    </row>
    <row r="42" spans="1:15">
      <c r="A42" s="318" t="s">
        <v>4103</v>
      </c>
      <c r="B42" s="319">
        <f>B40+B41</f>
        <v>1644302396.3400002</v>
      </c>
      <c r="C42" s="320">
        <f t="shared" ref="C42:F42" si="12">C40+C41</f>
        <v>1672095259.7446868</v>
      </c>
      <c r="D42" s="320">
        <f t="shared" si="12"/>
        <v>1775124422.4707732</v>
      </c>
      <c r="E42" s="320">
        <f t="shared" si="12"/>
        <v>1996181537.7156396</v>
      </c>
      <c r="F42" s="320">
        <f t="shared" si="12"/>
        <v>2242893359.6380458</v>
      </c>
      <c r="G42" s="314">
        <f t="shared" ref="G42:G59" si="13">IFERROR(((F42/C42)^(0.333333333333333))-1,0)</f>
        <v>0.10284853298160734</v>
      </c>
      <c r="H42" s="312">
        <f t="shared" si="10"/>
        <v>27792863.404686689</v>
      </c>
      <c r="I42" s="315">
        <f t="shared" si="8"/>
        <v>103029162.72608638</v>
      </c>
      <c r="J42" s="315">
        <f t="shared" si="8"/>
        <v>221057115.24486637</v>
      </c>
      <c r="K42" s="316">
        <f t="shared" si="8"/>
        <v>246711821.9224062</v>
      </c>
      <c r="L42" s="317">
        <f t="shared" si="11"/>
        <v>1.6902525634305388E-2</v>
      </c>
      <c r="M42" s="317">
        <f t="shared" si="9"/>
        <v>6.161680210840248E-2</v>
      </c>
      <c r="N42" s="317">
        <f t="shared" si="9"/>
        <v>0.12453049062171084</v>
      </c>
      <c r="O42" s="314">
        <f t="shared" si="9"/>
        <v>0.12359187642058567</v>
      </c>
    </row>
    <row r="43" spans="1:15">
      <c r="A43" s="311" t="s">
        <v>4104</v>
      </c>
      <c r="B43" s="312">
        <f>SBNA!CE21+SBNA!CE22+SBNA!CE23+SBNA!CE24+SBNA!CE25+SBNA!CE26+SBNA!CE27</f>
        <v>394441951.77999997</v>
      </c>
      <c r="C43" s="313">
        <f>SBNA!CF21+SBNA!CF22+SBNA!CF23+SBNA!CF24+SBNA!CF25+SBNA!CF26+SBNA!CF27</f>
        <v>374188785.80655783</v>
      </c>
      <c r="D43" s="313">
        <f>SBNA!CG21+SBNA!CG22+SBNA!CG23+SBNA!CG24+SBNA!CG25+SBNA!CG26+SBNA!CG27</f>
        <v>366144967.13827145</v>
      </c>
      <c r="E43" s="313">
        <f>SBNA!CH21+SBNA!CH22+SBNA!CH23+SBNA!CH24+SBNA!CH25+SBNA!CH26+SBNA!CH27</f>
        <v>396656535.17240846</v>
      </c>
      <c r="F43" s="313">
        <f>SBNA!CI21+SBNA!CI22+SBNA!CI23+SBNA!CI24+SBNA!CI25+SBNA!CI26+SBNA!CI27</f>
        <v>439486514.61828375</v>
      </c>
      <c r="G43" s="314">
        <f t="shared" si="13"/>
        <v>5.5078877373908819E-2</v>
      </c>
      <c r="H43" s="312">
        <f t="shared" si="10"/>
        <v>-20253165.973442137</v>
      </c>
      <c r="I43" s="315">
        <f t="shared" si="8"/>
        <v>-8043818.6682863832</v>
      </c>
      <c r="J43" s="315">
        <f t="shared" si="8"/>
        <v>30511568.034137011</v>
      </c>
      <c r="K43" s="316">
        <f t="shared" si="8"/>
        <v>42829979.445875287</v>
      </c>
      <c r="L43" s="317">
        <f t="shared" si="11"/>
        <v>-5.134637906045636E-2</v>
      </c>
      <c r="M43" s="317">
        <f t="shared" si="9"/>
        <v>-2.1496685559264095E-2</v>
      </c>
      <c r="N43" s="317">
        <f t="shared" si="9"/>
        <v>8.3331933448683948E-2</v>
      </c>
      <c r="O43" s="314">
        <f t="shared" si="9"/>
        <v>0.10797749601493156</v>
      </c>
    </row>
    <row r="44" spans="1:15">
      <c r="A44" s="311" t="s">
        <v>4105</v>
      </c>
      <c r="B44" s="312">
        <f>SBNA!CE28+SBNA!CE29+SBNA!CE30+SBNA!CE31+SBNA!CE32+SBNA!CE36+SBNA!CE39</f>
        <v>594108217.5</v>
      </c>
      <c r="C44" s="313">
        <f>SBNA!CF28+SBNA!CF29+SBNA!CF30+SBNA!CF31+SBNA!CF32+SBNA!CF36+SBNA!CF39</f>
        <v>669610914.27855444</v>
      </c>
      <c r="D44" s="313">
        <f>SBNA!CG28+SBNA!CG29+SBNA!CG30+SBNA!CG31+SBNA!CG32+SBNA!CG36+SBNA!CG39</f>
        <v>498207905.00762331</v>
      </c>
      <c r="E44" s="313">
        <f>SBNA!CH28+SBNA!CH29+SBNA!CH30+SBNA!CH31+SBNA!CH32+SBNA!CH36+SBNA!CH39</f>
        <v>350267831.27238339</v>
      </c>
      <c r="F44" s="313">
        <f>SBNA!CI28+SBNA!CI29+SBNA!CI30+SBNA!CI31+SBNA!CI32+SBNA!CI36+SBNA!CI39</f>
        <v>192656298.13860703</v>
      </c>
      <c r="G44" s="314">
        <f t="shared" si="13"/>
        <v>-0.3398333782929257</v>
      </c>
      <c r="H44" s="312">
        <f t="shared" si="10"/>
        <v>75502696.77855444</v>
      </c>
      <c r="I44" s="315">
        <f t="shared" si="8"/>
        <v>-171403009.27093112</v>
      </c>
      <c r="J44" s="315">
        <f t="shared" si="8"/>
        <v>-147940073.73523992</v>
      </c>
      <c r="K44" s="316">
        <f t="shared" si="8"/>
        <v>-157611533.13377637</v>
      </c>
      <c r="L44" s="317">
        <f t="shared" si="11"/>
        <v>0.1270857640991212</v>
      </c>
      <c r="M44" s="317">
        <f t="shared" si="9"/>
        <v>-0.25597403748354741</v>
      </c>
      <c r="N44" s="317">
        <f t="shared" si="9"/>
        <v>-0.29694445280424886</v>
      </c>
      <c r="O44" s="314">
        <f t="shared" si="9"/>
        <v>-0.44997433124599684</v>
      </c>
    </row>
    <row r="45" spans="1:15">
      <c r="A45" s="321" t="s">
        <v>4106</v>
      </c>
      <c r="B45" s="312">
        <f>SBNA!CE36</f>
        <v>171513583.15000004</v>
      </c>
      <c r="C45" s="313">
        <f>SBNA!CF36</f>
        <v>359615785.47354466</v>
      </c>
      <c r="D45" s="313">
        <f>SBNA!CG36</f>
        <v>344914587.60798794</v>
      </c>
      <c r="E45" s="313">
        <f>SBNA!CH36</f>
        <v>190676148.33010122</v>
      </c>
      <c r="F45" s="313">
        <f>SBNA!CI36</f>
        <v>26757485.917369828</v>
      </c>
      <c r="G45" s="314">
        <f t="shared" si="13"/>
        <v>-0.579400402406818</v>
      </c>
      <c r="H45" s="312">
        <f t="shared" si="10"/>
        <v>188102202.32354462</v>
      </c>
      <c r="I45" s="315">
        <f t="shared" si="8"/>
        <v>-14701197.865556717</v>
      </c>
      <c r="J45" s="315">
        <f t="shared" si="8"/>
        <v>-154238439.27788672</v>
      </c>
      <c r="K45" s="316">
        <f t="shared" si="8"/>
        <v>-163918662.41273141</v>
      </c>
      <c r="L45" s="317">
        <f t="shared" si="11"/>
        <v>1.0967189820705729</v>
      </c>
      <c r="M45" s="317">
        <f t="shared" si="9"/>
        <v>-4.0880290741959757E-2</v>
      </c>
      <c r="N45" s="317">
        <f t="shared" si="9"/>
        <v>-0.4471786489157894</v>
      </c>
      <c r="O45" s="314">
        <f t="shared" si="9"/>
        <v>-0.85967051384399218</v>
      </c>
    </row>
    <row r="46" spans="1:15">
      <c r="A46" s="321" t="s">
        <v>4107</v>
      </c>
      <c r="B46" s="312">
        <f>B44-B45</f>
        <v>422594634.34999996</v>
      </c>
      <c r="C46" s="313">
        <f t="shared" ref="C46:F46" si="14">C44-C45</f>
        <v>309995128.80500978</v>
      </c>
      <c r="D46" s="313">
        <f t="shared" si="14"/>
        <v>153293317.39963537</v>
      </c>
      <c r="E46" s="313">
        <f t="shared" si="14"/>
        <v>159591682.94228217</v>
      </c>
      <c r="F46" s="313">
        <f t="shared" si="14"/>
        <v>165898812.22123718</v>
      </c>
      <c r="G46" s="314">
        <f t="shared" si="13"/>
        <v>-0.18811197514394018</v>
      </c>
      <c r="H46" s="312">
        <f t="shared" si="10"/>
        <v>-112599505.54499018</v>
      </c>
      <c r="I46" s="315">
        <f t="shared" si="8"/>
        <v>-156701811.40537441</v>
      </c>
      <c r="J46" s="315">
        <f t="shared" si="8"/>
        <v>6298365.5426467955</v>
      </c>
      <c r="K46" s="316">
        <f t="shared" si="8"/>
        <v>6307129.2789550126</v>
      </c>
      <c r="L46" s="317">
        <f t="shared" si="11"/>
        <v>-0.26644802463756179</v>
      </c>
      <c r="M46" s="317">
        <f t="shared" si="9"/>
        <v>-0.50549765736461461</v>
      </c>
      <c r="N46" s="317">
        <f t="shared" si="9"/>
        <v>4.1087019639786115E-2</v>
      </c>
      <c r="O46" s="314">
        <f t="shared" si="9"/>
        <v>3.9520413361616269E-2</v>
      </c>
    </row>
    <row r="47" spans="1:15">
      <c r="A47" s="311" t="s">
        <v>4108</v>
      </c>
      <c r="B47" s="312">
        <f>SBNA!CE33</f>
        <v>23366914.07</v>
      </c>
      <c r="C47" s="313">
        <f>SBNA!CF33</f>
        <v>18370936.109999999</v>
      </c>
      <c r="D47" s="313">
        <f>SBNA!CG33</f>
        <v>199999.99999999991</v>
      </c>
      <c r="E47" s="313">
        <f>SBNA!CH33</f>
        <v>10250000</v>
      </c>
      <c r="F47" s="313">
        <f>SBNA!CI33</f>
        <v>18250000</v>
      </c>
      <c r="G47" s="314">
        <f t="shared" si="13"/>
        <v>-2.1991704496174824E-3</v>
      </c>
      <c r="H47" s="312">
        <f t="shared" si="10"/>
        <v>-4995977.9600000009</v>
      </c>
      <c r="I47" s="315">
        <f t="shared" si="8"/>
        <v>-18170936.109999999</v>
      </c>
      <c r="J47" s="315">
        <f t="shared" si="8"/>
        <v>10050000</v>
      </c>
      <c r="K47" s="316">
        <f t="shared" si="8"/>
        <v>8000000</v>
      </c>
      <c r="L47" s="317">
        <f t="shared" si="11"/>
        <v>-0.21380563753663007</v>
      </c>
      <c r="M47" s="317">
        <f t="shared" si="9"/>
        <v>-0.98911323849789379</v>
      </c>
      <c r="N47" s="317">
        <f t="shared" si="9"/>
        <v>50.250000000000021</v>
      </c>
      <c r="O47" s="314">
        <f t="shared" si="9"/>
        <v>0.78048780487804881</v>
      </c>
    </row>
    <row r="48" spans="1:15">
      <c r="A48" s="318" t="s">
        <v>4109</v>
      </c>
      <c r="B48" s="322">
        <f>B42+B43+B44+B47</f>
        <v>2656219479.6900001</v>
      </c>
      <c r="C48" s="320">
        <f t="shared" ref="C48:F48" si="15">C42+C43+C44+C47</f>
        <v>2734265895.9397993</v>
      </c>
      <c r="D48" s="320">
        <f t="shared" si="15"/>
        <v>2639677294.6166677</v>
      </c>
      <c r="E48" s="320">
        <f t="shared" si="15"/>
        <v>2753355904.1604314</v>
      </c>
      <c r="F48" s="320">
        <f t="shared" si="15"/>
        <v>2893286172.3949366</v>
      </c>
      <c r="G48" s="314">
        <f t="shared" si="13"/>
        <v>1.9021972740865589E-2</v>
      </c>
      <c r="H48" s="312">
        <f t="shared" si="10"/>
        <v>78046416.249799252</v>
      </c>
      <c r="I48" s="315">
        <f t="shared" si="8"/>
        <v>-94588601.323131561</v>
      </c>
      <c r="J48" s="315">
        <f t="shared" si="8"/>
        <v>113678609.54376364</v>
      </c>
      <c r="K48" s="316">
        <f t="shared" si="8"/>
        <v>139930268.23450518</v>
      </c>
      <c r="L48" s="317">
        <f t="shared" si="11"/>
        <v>2.9382517840320865E-2</v>
      </c>
      <c r="M48" s="317">
        <f t="shared" si="9"/>
        <v>-3.4593783093147312E-2</v>
      </c>
      <c r="N48" s="317">
        <f t="shared" si="9"/>
        <v>4.3065343546197399E-2</v>
      </c>
      <c r="O48" s="314">
        <f t="shared" si="9"/>
        <v>5.0821714702071308E-2</v>
      </c>
    </row>
    <row r="49" spans="1:15">
      <c r="A49" s="311" t="s">
        <v>4110</v>
      </c>
      <c r="B49" s="312">
        <f>SBNA!CE45+SBNA!CE37</f>
        <v>-1884048522.5299997</v>
      </c>
      <c r="C49" s="313">
        <f>SBNA!CF45+SBNA!CF37</f>
        <v>-2213210957.9873972</v>
      </c>
      <c r="D49" s="313">
        <f>SBNA!CG45+SBNA!CG37</f>
        <v>-2195013315.2912941</v>
      </c>
      <c r="E49" s="313">
        <f>SBNA!CH45+SBNA!CH37</f>
        <v>-2048367018.455981</v>
      </c>
      <c r="F49" s="313">
        <f>SBNA!CI45+SBNA!CI37</f>
        <v>-1888583580.5219347</v>
      </c>
      <c r="G49" s="314">
        <f>-IFERROR(((F49/C49)^(0.333333333333333))-1,0)</f>
        <v>5.1498986555673087E-2</v>
      </c>
      <c r="H49" s="312">
        <f t="shared" si="10"/>
        <v>-329162435.45739746</v>
      </c>
      <c r="I49" s="315">
        <f t="shared" si="8"/>
        <v>18197642.696103096</v>
      </c>
      <c r="J49" s="315">
        <f t="shared" si="8"/>
        <v>146646296.83531308</v>
      </c>
      <c r="K49" s="316">
        <f t="shared" si="8"/>
        <v>159783437.93404627</v>
      </c>
      <c r="L49" s="317">
        <f t="shared" si="11"/>
        <v>0.17471016883120449</v>
      </c>
      <c r="M49" s="317">
        <f t="shared" si="9"/>
        <v>-8.2222811297895104E-3</v>
      </c>
      <c r="N49" s="317">
        <f t="shared" si="9"/>
        <v>-6.6808841574545141E-2</v>
      </c>
      <c r="O49" s="314">
        <f t="shared" si="9"/>
        <v>-7.8005277615965429E-2</v>
      </c>
    </row>
    <row r="50" spans="1:15">
      <c r="A50" s="321" t="s">
        <v>4106</v>
      </c>
      <c r="B50" s="315">
        <f>SBNA!CE37</f>
        <v>-148655084.84</v>
      </c>
      <c r="C50" s="313">
        <f>SBNA!CF37</f>
        <v>-302729978.37766933</v>
      </c>
      <c r="D50" s="313">
        <f>SBNA!CG37</f>
        <v>-291494210.88592094</v>
      </c>
      <c r="E50" s="313">
        <f>SBNA!CH37</f>
        <v>-170474941.92898157</v>
      </c>
      <c r="F50" s="313">
        <f>SBNA!CI37</f>
        <v>-28642430.858374752</v>
      </c>
      <c r="G50" s="314">
        <f t="shared" ref="G50:G52" si="16">-IFERROR(((F50/C50)^(0.333333333333333))-1,0)</f>
        <v>0.5443289042486108</v>
      </c>
      <c r="H50" s="312">
        <f t="shared" si="10"/>
        <v>-154074893.53766933</v>
      </c>
      <c r="I50" s="315">
        <f t="shared" si="8"/>
        <v>11235767.491748393</v>
      </c>
      <c r="J50" s="315">
        <f t="shared" si="8"/>
        <v>121019268.95693937</v>
      </c>
      <c r="K50" s="316">
        <f t="shared" si="8"/>
        <v>141832511.07060683</v>
      </c>
      <c r="L50" s="317">
        <f t="shared" si="11"/>
        <v>1.0364589526386045</v>
      </c>
      <c r="M50" s="317">
        <f t="shared" si="9"/>
        <v>-3.7114816153857255E-2</v>
      </c>
      <c r="N50" s="317">
        <f t="shared" si="9"/>
        <v>-0.41516868753287672</v>
      </c>
      <c r="O50" s="314">
        <f t="shared" si="9"/>
        <v>-0.83198451024956532</v>
      </c>
    </row>
    <row r="51" spans="1:15">
      <c r="A51" s="321" t="s">
        <v>4107</v>
      </c>
      <c r="B51" s="312">
        <f>B49-B50</f>
        <v>-1735393437.6899998</v>
      </c>
      <c r="C51" s="313">
        <f t="shared" ref="C51:F51" si="17">C49-C50</f>
        <v>-1910480979.6097279</v>
      </c>
      <c r="D51" s="313">
        <f t="shared" si="17"/>
        <v>-1903519104.4053731</v>
      </c>
      <c r="E51" s="313">
        <f t="shared" si="17"/>
        <v>-1877892076.5269995</v>
      </c>
      <c r="F51" s="313">
        <f t="shared" si="17"/>
        <v>-1859941149.6635599</v>
      </c>
      <c r="G51" s="314">
        <f t="shared" si="16"/>
        <v>8.8969144282790014E-3</v>
      </c>
      <c r="H51" s="312">
        <f t="shared" si="10"/>
        <v>-175087541.91972804</v>
      </c>
      <c r="I51" s="315">
        <f t="shared" si="8"/>
        <v>6961875.204354763</v>
      </c>
      <c r="J51" s="315">
        <f t="shared" si="8"/>
        <v>25627027.878373623</v>
      </c>
      <c r="K51" s="316">
        <f t="shared" si="8"/>
        <v>17950926.86343956</v>
      </c>
      <c r="L51" s="317">
        <f t="shared" si="11"/>
        <v>0.10089213092380311</v>
      </c>
      <c r="M51" s="317">
        <f t="shared" si="9"/>
        <v>-3.6440431905147008E-3</v>
      </c>
      <c r="N51" s="317">
        <f t="shared" si="9"/>
        <v>-1.3462973825197899E-2</v>
      </c>
      <c r="O51" s="314">
        <f t="shared" si="9"/>
        <v>-9.5590833402089403E-3</v>
      </c>
    </row>
    <row r="52" spans="1:15">
      <c r="A52" s="311" t="s">
        <v>4111</v>
      </c>
      <c r="B52" s="313">
        <f>SBNA!CE59+SBNA!CE63+SBNA!CE64+SBNA!CE65+SBNA!CE66+SBNA!CE67</f>
        <v>-318946163.06999999</v>
      </c>
      <c r="C52" s="313">
        <f>SBNA!CF59+SBNA!CF63+SBNA!CF64+SBNA!CF65+SBNA!CF66+SBNA!CF67</f>
        <v>-72784073.108756959</v>
      </c>
      <c r="D52" s="313">
        <f>SBNA!CG59+SBNA!CG63+SBNA!CG64+SBNA!CG65+SBNA!CG66+SBNA!CG67</f>
        <v>-64732488.389344111</v>
      </c>
      <c r="E52" s="313">
        <f>SBNA!CH59+SBNA!CH63+SBNA!CH64+SBNA!CH65+SBNA!CH66+SBNA!CH67</f>
        <v>-61453808.529521145</v>
      </c>
      <c r="F52" s="313">
        <f>SBNA!CI59+SBNA!CI63+SBNA!CI64+SBNA!CI65+SBNA!CI66+SBNA!CI67</f>
        <v>-63727857.88731043</v>
      </c>
      <c r="G52" s="314">
        <f t="shared" si="16"/>
        <v>4.3325227829292046E-2</v>
      </c>
      <c r="H52" s="312">
        <f t="shared" si="10"/>
        <v>246162089.96124303</v>
      </c>
      <c r="I52" s="315">
        <f t="shared" si="8"/>
        <v>8051584.7194128484</v>
      </c>
      <c r="J52" s="315">
        <f t="shared" si="8"/>
        <v>3278679.8598229662</v>
      </c>
      <c r="K52" s="316">
        <f t="shared" si="8"/>
        <v>-2274049.3577892855</v>
      </c>
      <c r="L52" s="317">
        <f t="shared" si="11"/>
        <v>-0.77179824830567778</v>
      </c>
      <c r="M52" s="317">
        <f t="shared" si="9"/>
        <v>-0.11062289283236237</v>
      </c>
      <c r="N52" s="317">
        <f t="shared" si="9"/>
        <v>-5.0649680576201672E-2</v>
      </c>
      <c r="O52" s="314">
        <f t="shared" si="9"/>
        <v>3.700420547079486E-2</v>
      </c>
    </row>
    <row r="53" spans="1:15">
      <c r="A53" s="318" t="s">
        <v>4112</v>
      </c>
      <c r="B53" s="320">
        <f>B48+B49+B52</f>
        <v>453224794.09000033</v>
      </c>
      <c r="C53" s="320">
        <f t="shared" ref="C53:F53" si="18">C48+C49+C52</f>
        <v>448270864.84364516</v>
      </c>
      <c r="D53" s="320">
        <f t="shared" si="18"/>
        <v>379931490.93602955</v>
      </c>
      <c r="E53" s="320">
        <f t="shared" si="18"/>
        <v>643535077.17492926</v>
      </c>
      <c r="F53" s="320">
        <f t="shared" si="18"/>
        <v>940974733.98569143</v>
      </c>
      <c r="G53" s="314">
        <f t="shared" si="13"/>
        <v>0.28040044514010143</v>
      </c>
      <c r="H53" s="312">
        <f t="shared" si="10"/>
        <v>-4953929.246355176</v>
      </c>
      <c r="I53" s="315">
        <f t="shared" si="8"/>
        <v>-68339373.907615602</v>
      </c>
      <c r="J53" s="315">
        <f t="shared" si="8"/>
        <v>263603586.23889971</v>
      </c>
      <c r="K53" s="316">
        <f t="shared" si="8"/>
        <v>297439656.81076217</v>
      </c>
      <c r="L53" s="317">
        <f t="shared" si="11"/>
        <v>-1.0930402111609672E-2</v>
      </c>
      <c r="M53" s="317">
        <f t="shared" si="9"/>
        <v>-0.15245107203532415</v>
      </c>
      <c r="N53" s="317">
        <f t="shared" si="9"/>
        <v>0.69381873450254106</v>
      </c>
      <c r="O53" s="314">
        <f t="shared" si="9"/>
        <v>0.46219649458192702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13"/>
        <v>0</v>
      </c>
      <c r="H54" s="312">
        <f t="shared" si="10"/>
        <v>0</v>
      </c>
      <c r="I54" s="315">
        <f t="shared" si="8"/>
        <v>0</v>
      </c>
      <c r="J54" s="315">
        <f t="shared" si="8"/>
        <v>0</v>
      </c>
      <c r="K54" s="316">
        <f t="shared" si="8"/>
        <v>0</v>
      </c>
      <c r="L54" s="317">
        <f t="shared" si="11"/>
        <v>0</v>
      </c>
      <c r="M54" s="317">
        <f t="shared" si="9"/>
        <v>0</v>
      </c>
      <c r="N54" s="317">
        <f t="shared" si="9"/>
        <v>0</v>
      </c>
      <c r="O54" s="314">
        <f t="shared" si="9"/>
        <v>0</v>
      </c>
    </row>
    <row r="55" spans="1:15">
      <c r="A55" s="318" t="s">
        <v>4114</v>
      </c>
      <c r="B55" s="320">
        <f>B53+B54</f>
        <v>453224794.09000033</v>
      </c>
      <c r="C55" s="320">
        <f t="shared" ref="C55:F55" si="19">C53+C54</f>
        <v>448270864.84364516</v>
      </c>
      <c r="D55" s="320">
        <f t="shared" si="19"/>
        <v>379931490.93602955</v>
      </c>
      <c r="E55" s="320">
        <f t="shared" si="19"/>
        <v>643535077.17492926</v>
      </c>
      <c r="F55" s="320">
        <f t="shared" si="19"/>
        <v>940974733.98569143</v>
      </c>
      <c r="G55" s="314">
        <f t="shared" si="13"/>
        <v>0.28040044514010143</v>
      </c>
      <c r="H55" s="312">
        <f t="shared" si="10"/>
        <v>-4953929.246355176</v>
      </c>
      <c r="I55" s="315">
        <f t="shared" si="8"/>
        <v>-68339373.907615602</v>
      </c>
      <c r="J55" s="315">
        <f t="shared" si="8"/>
        <v>263603586.23889971</v>
      </c>
      <c r="K55" s="316">
        <f t="shared" si="8"/>
        <v>297439656.81076217</v>
      </c>
      <c r="L55" s="317">
        <f t="shared" si="11"/>
        <v>-1.0930402111609672E-2</v>
      </c>
      <c r="M55" s="317">
        <f t="shared" si="9"/>
        <v>-0.15245107203532415</v>
      </c>
      <c r="N55" s="317">
        <f t="shared" si="9"/>
        <v>0.69381873450254106</v>
      </c>
      <c r="O55" s="314">
        <f t="shared" si="9"/>
        <v>0.46219649458192702</v>
      </c>
    </row>
    <row r="56" spans="1:15">
      <c r="A56" s="311" t="s">
        <v>4115</v>
      </c>
      <c r="B56" s="312">
        <f>SBNA!CE70</f>
        <v>1999999.9999999702</v>
      </c>
      <c r="C56" s="313">
        <f>SBNA!CF70</f>
        <v>-97714273.112049773</v>
      </c>
      <c r="D56" s="313">
        <f>SBNA!CG70</f>
        <v>-185585988.88154453</v>
      </c>
      <c r="E56" s="313">
        <f>SBNA!CH70</f>
        <v>-205590437.01271233</v>
      </c>
      <c r="F56" s="313">
        <f>SBNA!CI70</f>
        <v>-228975596.19971183</v>
      </c>
      <c r="G56" s="314">
        <f t="shared" ref="G56" si="20">-IFERROR(((F56/C56)^(0.333333333333333))-1,0)</f>
        <v>-0.32824155785506726</v>
      </c>
      <c r="H56" s="312">
        <f t="shared" si="10"/>
        <v>-99714273.112049744</v>
      </c>
      <c r="I56" s="315">
        <f t="shared" si="8"/>
        <v>-87871715.769494757</v>
      </c>
      <c r="J56" s="315">
        <f t="shared" si="8"/>
        <v>-20004448.131167799</v>
      </c>
      <c r="K56" s="316">
        <f t="shared" si="8"/>
        <v>-23385159.1869995</v>
      </c>
      <c r="L56" s="317">
        <f t="shared" si="11"/>
        <v>-49.857136556025615</v>
      </c>
      <c r="M56" s="317">
        <f t="shared" si="9"/>
        <v>0.89927206098879253</v>
      </c>
      <c r="N56" s="317">
        <f t="shared" si="9"/>
        <v>0.1077907241367031</v>
      </c>
      <c r="O56" s="314">
        <f t="shared" si="9"/>
        <v>0.11374633726545125</v>
      </c>
    </row>
    <row r="57" spans="1:15">
      <c r="A57" s="318" t="s">
        <v>4116</v>
      </c>
      <c r="B57" s="322">
        <f>B55+B56</f>
        <v>455224794.09000027</v>
      </c>
      <c r="C57" s="320">
        <f t="shared" ref="C57:F57" si="21">C55+C56</f>
        <v>350556591.7315954</v>
      </c>
      <c r="D57" s="320">
        <f t="shared" si="21"/>
        <v>194345502.05448502</v>
      </c>
      <c r="E57" s="320">
        <f t="shared" si="21"/>
        <v>437944640.1622169</v>
      </c>
      <c r="F57" s="320">
        <f t="shared" si="21"/>
        <v>711999137.78597963</v>
      </c>
      <c r="G57" s="314">
        <f t="shared" si="13"/>
        <v>0.26640838285134016</v>
      </c>
      <c r="H57" s="312">
        <f t="shared" si="10"/>
        <v>-104668202.35840487</v>
      </c>
      <c r="I57" s="315">
        <f t="shared" si="8"/>
        <v>-156211089.67711037</v>
      </c>
      <c r="J57" s="315">
        <f t="shared" si="8"/>
        <v>243599138.10773188</v>
      </c>
      <c r="K57" s="316">
        <f t="shared" si="8"/>
        <v>274054497.62376273</v>
      </c>
      <c r="L57" s="317">
        <f t="shared" si="11"/>
        <v>-0.2299264093636153</v>
      </c>
      <c r="M57" s="317">
        <f t="shared" si="9"/>
        <v>-0.44560876435241537</v>
      </c>
      <c r="N57" s="317">
        <f t="shared" si="9"/>
        <v>1.2534333726923022</v>
      </c>
      <c r="O57" s="314">
        <f t="shared" si="9"/>
        <v>0.62577429312127575</v>
      </c>
    </row>
    <row r="58" spans="1:15">
      <c r="A58" s="311" t="s">
        <v>4117</v>
      </c>
      <c r="B58" s="312">
        <f>SBNA!CE72</f>
        <v>-79539996.0185</v>
      </c>
      <c r="C58" s="313">
        <f>SBNA!CF72</f>
        <v>-150282755.41645646</v>
      </c>
      <c r="D58" s="313">
        <f>SBNA!CG72</f>
        <v>-18287911.728266425</v>
      </c>
      <c r="E58" s="313">
        <f>SBNA!CH72</f>
        <v>-113515250.69724125</v>
      </c>
      <c r="F58" s="313">
        <f>SBNA!CI72</f>
        <v>-220790932.58547178</v>
      </c>
      <c r="G58" s="314">
        <f t="shared" ref="G58" si="22">-IFERROR(((F58/C58)^(0.333333333333333))-1,0)</f>
        <v>-0.13681735460215827</v>
      </c>
      <c r="H58" s="312">
        <f t="shared" si="10"/>
        <v>-70742759.397956461</v>
      </c>
      <c r="I58" s="315">
        <f t="shared" si="8"/>
        <v>131994843.68819004</v>
      </c>
      <c r="J58" s="315">
        <f t="shared" si="8"/>
        <v>-95227338.968974829</v>
      </c>
      <c r="K58" s="316">
        <f t="shared" si="8"/>
        <v>-107275681.88823053</v>
      </c>
      <c r="L58" s="317">
        <f t="shared" si="11"/>
        <v>0.88939857856546278</v>
      </c>
      <c r="M58" s="317">
        <f t="shared" si="9"/>
        <v>-0.87830997856282422</v>
      </c>
      <c r="N58" s="317">
        <f t="shared" si="9"/>
        <v>5.2071193465893746</v>
      </c>
      <c r="O58" s="314">
        <f t="shared" si="9"/>
        <v>0.94503321121447903</v>
      </c>
    </row>
    <row r="59" spans="1:15">
      <c r="A59" s="318" t="s">
        <v>4118</v>
      </c>
      <c r="B59" s="319">
        <f>B57+B58</f>
        <v>375684798.0715003</v>
      </c>
      <c r="C59" s="320">
        <f t="shared" ref="C59:F59" si="23">C57+C58</f>
        <v>200273836.31513894</v>
      </c>
      <c r="D59" s="320">
        <f t="shared" si="23"/>
        <v>176057590.32621861</v>
      </c>
      <c r="E59" s="320">
        <f t="shared" si="23"/>
        <v>324429389.46497566</v>
      </c>
      <c r="F59" s="320">
        <f t="shared" si="23"/>
        <v>491208205.20050788</v>
      </c>
      <c r="G59" s="314">
        <f t="shared" si="13"/>
        <v>0.34859164656707065</v>
      </c>
      <c r="H59" s="312">
        <f t="shared" si="10"/>
        <v>-175410961.75636137</v>
      </c>
      <c r="I59" s="315">
        <f t="shared" si="8"/>
        <v>-24216245.988920331</v>
      </c>
      <c r="J59" s="315">
        <f t="shared" si="8"/>
        <v>148371799.13875705</v>
      </c>
      <c r="K59" s="316">
        <f t="shared" si="8"/>
        <v>166778815.73553222</v>
      </c>
      <c r="L59" s="317">
        <f t="shared" si="11"/>
        <v>-0.46690992730288006</v>
      </c>
      <c r="M59" s="317">
        <f t="shared" si="9"/>
        <v>-0.12091567443095808</v>
      </c>
      <c r="N59" s="317">
        <f t="shared" si="9"/>
        <v>0.84274582461249015</v>
      </c>
      <c r="O59" s="314">
        <f t="shared" si="9"/>
        <v>0.51406814903721032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>
        <f>SBNA!CE73</f>
        <v>375684798.07150066</v>
      </c>
      <c r="C61" s="320">
        <f>SBNA!CF73</f>
        <v>200273836.31513864</v>
      </c>
      <c r="D61" s="320">
        <f>SBNA!CG73</f>
        <v>176057590.3262192</v>
      </c>
      <c r="E61" s="320">
        <f>SBNA!CH73</f>
        <v>324429389.46497577</v>
      </c>
      <c r="F61" s="320">
        <f>SBNA!CI73</f>
        <v>491208205.20050824</v>
      </c>
      <c r="G61" s="320"/>
      <c r="H61" s="315"/>
      <c r="I61" s="315"/>
      <c r="J61" s="315"/>
      <c r="K61" s="315"/>
      <c r="L61" s="317"/>
      <c r="M61" s="317"/>
      <c r="N61" s="317"/>
      <c r="O61" s="317"/>
    </row>
    <row r="62" spans="1:15">
      <c r="A62" s="333" t="s">
        <v>4128</v>
      </c>
      <c r="B62" s="291">
        <v>375684798.07150048</v>
      </c>
      <c r="C62" s="291">
        <v>133310415.67676514</v>
      </c>
      <c r="D62" s="291">
        <v>223859966.61387095</v>
      </c>
      <c r="E62" s="291">
        <v>361987312.10146534</v>
      </c>
      <c r="F62" s="291">
        <v>531742353.95433605</v>
      </c>
    </row>
    <row r="64" spans="1:15">
      <c r="A64" s="288" t="s">
        <v>4089</v>
      </c>
      <c r="B64" s="289"/>
      <c r="C64" s="289"/>
      <c r="D64" s="289"/>
      <c r="E64" s="289"/>
      <c r="F64" s="289"/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>
        <v>2014</v>
      </c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>
        <f>B40-B9</f>
        <v>0</v>
      </c>
      <c r="C72" s="313">
        <f t="shared" ref="C72:F72" si="24">C40-C9</f>
        <v>-27216959.298444748</v>
      </c>
      <c r="D72" s="313">
        <f t="shared" si="24"/>
        <v>0</v>
      </c>
      <c r="E72" s="313">
        <f t="shared" si="24"/>
        <v>0</v>
      </c>
      <c r="F72" s="313">
        <f t="shared" si="24"/>
        <v>0</v>
      </c>
      <c r="G72" s="314">
        <f>IFERROR(((F72/C72)^(0.333333333333333))-1,0)</f>
        <v>-1</v>
      </c>
      <c r="H72" s="312">
        <f>C72-B72</f>
        <v>-27216959.298444748</v>
      </c>
      <c r="I72" s="315">
        <f t="shared" ref="I72:K91" si="25">D72-C72</f>
        <v>27216959.298444748</v>
      </c>
      <c r="J72" s="315">
        <f t="shared" si="25"/>
        <v>0</v>
      </c>
      <c r="K72" s="316">
        <f t="shared" si="25"/>
        <v>0</v>
      </c>
      <c r="L72" s="317">
        <f>IFERROR(C72/B72-1,0)</f>
        <v>0</v>
      </c>
      <c r="M72" s="317">
        <f t="shared" ref="M72:O91" si="26">IFERROR(D72/C72-1,0)</f>
        <v>-1</v>
      </c>
      <c r="N72" s="317">
        <f t="shared" si="26"/>
        <v>0</v>
      </c>
      <c r="O72" s="314">
        <f t="shared" si="26"/>
        <v>0</v>
      </c>
    </row>
    <row r="73" spans="1:15">
      <c r="A73" s="311" t="s">
        <v>4102</v>
      </c>
      <c r="B73" s="312">
        <f t="shared" ref="B73:F88" si="27">B41-B10</f>
        <v>0</v>
      </c>
      <c r="C73" s="313">
        <f t="shared" si="27"/>
        <v>11686249.196309209</v>
      </c>
      <c r="D73" s="313">
        <f t="shared" si="27"/>
        <v>0</v>
      </c>
      <c r="E73" s="313">
        <f t="shared" si="27"/>
        <v>0</v>
      </c>
      <c r="F73" s="313">
        <f t="shared" si="27"/>
        <v>0</v>
      </c>
      <c r="G73" s="314">
        <f>-IFERROR(((F73/C73)^(0.333333333333333))-1,0)</f>
        <v>1</v>
      </c>
      <c r="H73" s="312">
        <f t="shared" ref="H73:H91" si="28">C73-B73</f>
        <v>11686249.196309209</v>
      </c>
      <c r="I73" s="315">
        <f t="shared" si="25"/>
        <v>-11686249.196309209</v>
      </c>
      <c r="J73" s="315">
        <f t="shared" si="25"/>
        <v>0</v>
      </c>
      <c r="K73" s="316">
        <f t="shared" si="25"/>
        <v>0</v>
      </c>
      <c r="L73" s="317">
        <f t="shared" ref="L73:L91" si="29">IFERROR(C73/B73-1,0)</f>
        <v>0</v>
      </c>
      <c r="M73" s="317">
        <f t="shared" si="26"/>
        <v>-1</v>
      </c>
      <c r="N73" s="317">
        <f t="shared" si="26"/>
        <v>0</v>
      </c>
      <c r="O73" s="314">
        <f t="shared" si="26"/>
        <v>0</v>
      </c>
    </row>
    <row r="74" spans="1:15">
      <c r="A74" s="318" t="s">
        <v>4103</v>
      </c>
      <c r="B74" s="319">
        <f t="shared" si="27"/>
        <v>0</v>
      </c>
      <c r="C74" s="320">
        <f t="shared" si="27"/>
        <v>-15530710.10213542</v>
      </c>
      <c r="D74" s="320">
        <f t="shared" si="27"/>
        <v>0</v>
      </c>
      <c r="E74" s="320">
        <f t="shared" si="27"/>
        <v>0</v>
      </c>
      <c r="F74" s="320">
        <f t="shared" si="27"/>
        <v>0</v>
      </c>
      <c r="G74" s="314">
        <f t="shared" ref="G74:G91" si="30">IFERROR(((F74/C74)^(0.333333333333333))-1,0)</f>
        <v>-1</v>
      </c>
      <c r="H74" s="312">
        <f t="shared" si="28"/>
        <v>-15530710.10213542</v>
      </c>
      <c r="I74" s="315">
        <f t="shared" si="25"/>
        <v>15530710.10213542</v>
      </c>
      <c r="J74" s="315">
        <f t="shared" si="25"/>
        <v>0</v>
      </c>
      <c r="K74" s="316">
        <f t="shared" si="25"/>
        <v>0</v>
      </c>
      <c r="L74" s="317">
        <f t="shared" si="29"/>
        <v>0</v>
      </c>
      <c r="M74" s="317">
        <f t="shared" si="26"/>
        <v>-1</v>
      </c>
      <c r="N74" s="317">
        <f t="shared" si="26"/>
        <v>0</v>
      </c>
      <c r="O74" s="314">
        <f t="shared" si="26"/>
        <v>0</v>
      </c>
    </row>
    <row r="75" spans="1:15">
      <c r="A75" s="311" t="s">
        <v>4104</v>
      </c>
      <c r="B75" s="312">
        <f t="shared" si="27"/>
        <v>0</v>
      </c>
      <c r="C75" s="313">
        <f t="shared" si="27"/>
        <v>3000110.9881231189</v>
      </c>
      <c r="D75" s="313">
        <f t="shared" si="27"/>
        <v>-1864952.6070965528</v>
      </c>
      <c r="E75" s="313">
        <f t="shared" si="27"/>
        <v>-5756624.7775602341</v>
      </c>
      <c r="F75" s="313">
        <f t="shared" si="27"/>
        <v>-9778947.0341433883</v>
      </c>
      <c r="G75" s="314">
        <f t="shared" si="30"/>
        <v>-2.4826942070428881</v>
      </c>
      <c r="H75" s="312">
        <f t="shared" si="28"/>
        <v>3000110.9881231189</v>
      </c>
      <c r="I75" s="315">
        <f t="shared" si="25"/>
        <v>-4865063.5952196717</v>
      </c>
      <c r="J75" s="315">
        <f t="shared" si="25"/>
        <v>-3891672.1704636812</v>
      </c>
      <c r="K75" s="316">
        <f t="shared" si="25"/>
        <v>-4022322.2565831542</v>
      </c>
      <c r="L75" s="317">
        <f t="shared" si="29"/>
        <v>0</v>
      </c>
      <c r="M75" s="317">
        <f t="shared" si="26"/>
        <v>-1.6216278712619476</v>
      </c>
      <c r="N75" s="317">
        <f t="shared" si="26"/>
        <v>2.08674051858209</v>
      </c>
      <c r="O75" s="314">
        <f t="shared" si="26"/>
        <v>0.69872927488039105</v>
      </c>
    </row>
    <row r="76" spans="1:15">
      <c r="A76" s="311" t="s">
        <v>4105</v>
      </c>
      <c r="B76" s="312">
        <f t="shared" si="27"/>
        <v>0</v>
      </c>
      <c r="C76" s="313">
        <f t="shared" si="27"/>
        <v>-12354587.846299171</v>
      </c>
      <c r="D76" s="313">
        <f t="shared" si="27"/>
        <v>-10075000</v>
      </c>
      <c r="E76" s="313">
        <f t="shared" si="27"/>
        <v>-11662499.99999994</v>
      </c>
      <c r="F76" s="313">
        <f t="shared" si="27"/>
        <v>-14047500</v>
      </c>
      <c r="G76" s="314">
        <f t="shared" si="30"/>
        <v>4.3735030239463679E-2</v>
      </c>
      <c r="H76" s="312">
        <f t="shared" si="28"/>
        <v>-12354587.846299171</v>
      </c>
      <c r="I76" s="315">
        <f t="shared" si="25"/>
        <v>2279587.8462991714</v>
      </c>
      <c r="J76" s="315">
        <f t="shared" si="25"/>
        <v>-1587499.9999999404</v>
      </c>
      <c r="K76" s="316">
        <f t="shared" si="25"/>
        <v>-2385000.0000000596</v>
      </c>
      <c r="L76" s="317">
        <f t="shared" si="29"/>
        <v>0</v>
      </c>
      <c r="M76" s="317">
        <f t="shared" si="26"/>
        <v>-0.18451346776266797</v>
      </c>
      <c r="N76" s="317">
        <f t="shared" si="26"/>
        <v>0.15756823821339361</v>
      </c>
      <c r="O76" s="314">
        <f t="shared" si="26"/>
        <v>0.20450160771704806</v>
      </c>
    </row>
    <row r="77" spans="1:15">
      <c r="A77" s="321" t="s">
        <v>4106</v>
      </c>
      <c r="B77" s="312">
        <f t="shared" si="27"/>
        <v>0</v>
      </c>
      <c r="C77" s="313">
        <f t="shared" si="27"/>
        <v>-3941136.9630127549</v>
      </c>
      <c r="D77" s="313">
        <f t="shared" si="27"/>
        <v>0</v>
      </c>
      <c r="E77" s="313">
        <f t="shared" si="27"/>
        <v>0</v>
      </c>
      <c r="F77" s="313">
        <f t="shared" si="27"/>
        <v>0</v>
      </c>
      <c r="G77" s="314">
        <f t="shared" si="30"/>
        <v>-1</v>
      </c>
      <c r="H77" s="312">
        <f t="shared" si="28"/>
        <v>-3941136.9630127549</v>
      </c>
      <c r="I77" s="315">
        <f t="shared" si="25"/>
        <v>3941136.9630127549</v>
      </c>
      <c r="J77" s="315">
        <f t="shared" si="25"/>
        <v>0</v>
      </c>
      <c r="K77" s="316">
        <f t="shared" si="25"/>
        <v>0</v>
      </c>
      <c r="L77" s="317">
        <f t="shared" si="29"/>
        <v>0</v>
      </c>
      <c r="M77" s="317">
        <f t="shared" si="26"/>
        <v>-1</v>
      </c>
      <c r="N77" s="317">
        <f t="shared" si="26"/>
        <v>0</v>
      </c>
      <c r="O77" s="314">
        <f t="shared" si="26"/>
        <v>0</v>
      </c>
    </row>
    <row r="78" spans="1:15">
      <c r="A78" s="321" t="s">
        <v>4107</v>
      </c>
      <c r="B78" s="312">
        <f t="shared" si="27"/>
        <v>0</v>
      </c>
      <c r="C78" s="313">
        <f t="shared" si="27"/>
        <v>-8413450.8832864165</v>
      </c>
      <c r="D78" s="313">
        <f t="shared" si="27"/>
        <v>-10075000</v>
      </c>
      <c r="E78" s="313">
        <f t="shared" si="27"/>
        <v>-11662499.99999994</v>
      </c>
      <c r="F78" s="313">
        <f t="shared" si="27"/>
        <v>-14047500</v>
      </c>
      <c r="G78" s="314">
        <f t="shared" si="30"/>
        <v>0.18633759214027079</v>
      </c>
      <c r="H78" s="312">
        <f t="shared" si="28"/>
        <v>-8413450.8832864165</v>
      </c>
      <c r="I78" s="315">
        <f t="shared" si="25"/>
        <v>-1661549.1167135835</v>
      </c>
      <c r="J78" s="315">
        <f t="shared" si="25"/>
        <v>-1587499.9999999404</v>
      </c>
      <c r="K78" s="316">
        <f t="shared" si="25"/>
        <v>-2385000.0000000596</v>
      </c>
      <c r="L78" s="317">
        <f t="shared" si="29"/>
        <v>0</v>
      </c>
      <c r="M78" s="317">
        <f t="shared" si="26"/>
        <v>0.19748723083583974</v>
      </c>
      <c r="N78" s="317">
        <f t="shared" si="26"/>
        <v>0.15756823821339361</v>
      </c>
      <c r="O78" s="314">
        <f t="shared" si="26"/>
        <v>0.20450160771704806</v>
      </c>
    </row>
    <row r="79" spans="1:15">
      <c r="A79" s="311" t="s">
        <v>4108</v>
      </c>
      <c r="B79" s="312">
        <f t="shared" si="27"/>
        <v>0</v>
      </c>
      <c r="C79" s="313">
        <f t="shared" si="27"/>
        <v>-980985.3900000006</v>
      </c>
      <c r="D79" s="313">
        <f t="shared" si="27"/>
        <v>0</v>
      </c>
      <c r="E79" s="313">
        <f t="shared" si="27"/>
        <v>0</v>
      </c>
      <c r="F79" s="313">
        <f t="shared" si="27"/>
        <v>0</v>
      </c>
      <c r="G79" s="314">
        <f t="shared" si="30"/>
        <v>-1</v>
      </c>
      <c r="H79" s="312">
        <f t="shared" si="28"/>
        <v>-980985.3900000006</v>
      </c>
      <c r="I79" s="315">
        <f t="shared" si="25"/>
        <v>980985.3900000006</v>
      </c>
      <c r="J79" s="315">
        <f t="shared" si="25"/>
        <v>0</v>
      </c>
      <c r="K79" s="316">
        <f t="shared" si="25"/>
        <v>0</v>
      </c>
      <c r="L79" s="317">
        <f t="shared" si="29"/>
        <v>0</v>
      </c>
      <c r="M79" s="317">
        <f t="shared" si="26"/>
        <v>-1</v>
      </c>
      <c r="N79" s="317">
        <f t="shared" si="26"/>
        <v>0</v>
      </c>
      <c r="O79" s="314">
        <f t="shared" si="26"/>
        <v>0</v>
      </c>
    </row>
    <row r="80" spans="1:15">
      <c r="A80" s="318" t="s">
        <v>4109</v>
      </c>
      <c r="B80" s="322">
        <f t="shared" si="27"/>
        <v>0</v>
      </c>
      <c r="C80" s="320">
        <f t="shared" si="27"/>
        <v>-25866172.350311279</v>
      </c>
      <c r="D80" s="320">
        <f t="shared" si="27"/>
        <v>-11939952.607096672</v>
      </c>
      <c r="E80" s="320">
        <f t="shared" si="27"/>
        <v>-17419124.777560234</v>
      </c>
      <c r="F80" s="320">
        <f t="shared" si="27"/>
        <v>-23826447.034143448</v>
      </c>
      <c r="G80" s="314">
        <f t="shared" si="30"/>
        <v>-2.7008515052276749E-2</v>
      </c>
      <c r="H80" s="312">
        <f t="shared" si="28"/>
        <v>-25866172.350311279</v>
      </c>
      <c r="I80" s="315">
        <f t="shared" si="25"/>
        <v>13926219.743214607</v>
      </c>
      <c r="J80" s="315">
        <f t="shared" si="25"/>
        <v>-5479172.170463562</v>
      </c>
      <c r="K80" s="316">
        <f t="shared" si="25"/>
        <v>-6407322.2565832138</v>
      </c>
      <c r="L80" s="317">
        <f t="shared" si="29"/>
        <v>0</v>
      </c>
      <c r="M80" s="317">
        <f t="shared" si="26"/>
        <v>-0.53839507270765619</v>
      </c>
      <c r="N80" s="317">
        <f t="shared" si="26"/>
        <v>0.45889396304696728</v>
      </c>
      <c r="O80" s="314">
        <f t="shared" si="26"/>
        <v>0.3678326172183628</v>
      </c>
    </row>
    <row r="81" spans="1:15">
      <c r="A81" s="311" t="s">
        <v>4110</v>
      </c>
      <c r="B81" s="312">
        <f t="shared" si="27"/>
        <v>0</v>
      </c>
      <c r="C81" s="313">
        <f t="shared" si="27"/>
        <v>80671471.64777565</v>
      </c>
      <c r="D81" s="313">
        <f t="shared" si="27"/>
        <v>0</v>
      </c>
      <c r="E81" s="313">
        <f t="shared" si="27"/>
        <v>0</v>
      </c>
      <c r="F81" s="313">
        <f t="shared" si="27"/>
        <v>0</v>
      </c>
      <c r="G81" s="314">
        <f>-IFERROR(((F81/C81)^(0.333333333333333))-1,0)</f>
        <v>1</v>
      </c>
      <c r="H81" s="312">
        <f t="shared" si="28"/>
        <v>80671471.64777565</v>
      </c>
      <c r="I81" s="315">
        <f t="shared" si="25"/>
        <v>-80671471.64777565</v>
      </c>
      <c r="J81" s="315">
        <f t="shared" si="25"/>
        <v>0</v>
      </c>
      <c r="K81" s="316">
        <f t="shared" si="25"/>
        <v>0</v>
      </c>
      <c r="L81" s="317">
        <f t="shared" si="29"/>
        <v>0</v>
      </c>
      <c r="M81" s="317">
        <f t="shared" si="26"/>
        <v>-1</v>
      </c>
      <c r="N81" s="317">
        <f t="shared" si="26"/>
        <v>0</v>
      </c>
      <c r="O81" s="314">
        <f t="shared" si="26"/>
        <v>0</v>
      </c>
    </row>
    <row r="82" spans="1:15">
      <c r="A82" s="321" t="s">
        <v>4106</v>
      </c>
      <c r="B82" s="315">
        <f t="shared" si="27"/>
        <v>0</v>
      </c>
      <c r="C82" s="313">
        <f t="shared" si="27"/>
        <v>3439044.3788716793</v>
      </c>
      <c r="D82" s="313">
        <f t="shared" si="27"/>
        <v>0</v>
      </c>
      <c r="E82" s="313">
        <f t="shared" si="27"/>
        <v>0</v>
      </c>
      <c r="F82" s="313">
        <f t="shared" si="27"/>
        <v>0</v>
      </c>
      <c r="G82" s="314">
        <f t="shared" ref="G82:G84" si="31">-IFERROR(((F82/C82)^(0.333333333333333))-1,0)</f>
        <v>1</v>
      </c>
      <c r="H82" s="312">
        <f t="shared" si="28"/>
        <v>3439044.3788716793</v>
      </c>
      <c r="I82" s="315">
        <f t="shared" si="25"/>
        <v>-3439044.3788716793</v>
      </c>
      <c r="J82" s="315">
        <f t="shared" si="25"/>
        <v>0</v>
      </c>
      <c r="K82" s="316">
        <f t="shared" si="25"/>
        <v>0</v>
      </c>
      <c r="L82" s="317">
        <f t="shared" si="29"/>
        <v>0</v>
      </c>
      <c r="M82" s="317">
        <f t="shared" si="26"/>
        <v>-1</v>
      </c>
      <c r="N82" s="317">
        <f t="shared" si="26"/>
        <v>0</v>
      </c>
      <c r="O82" s="314">
        <f t="shared" si="26"/>
        <v>0</v>
      </c>
    </row>
    <row r="83" spans="1:15">
      <c r="A83" s="321" t="s">
        <v>4107</v>
      </c>
      <c r="B83" s="312">
        <f t="shared" si="27"/>
        <v>0</v>
      </c>
      <c r="C83" s="313">
        <f t="shared" si="27"/>
        <v>77232427.268903971</v>
      </c>
      <c r="D83" s="313">
        <f t="shared" si="27"/>
        <v>0</v>
      </c>
      <c r="E83" s="313">
        <f t="shared" si="27"/>
        <v>0</v>
      </c>
      <c r="F83" s="313">
        <f t="shared" si="27"/>
        <v>0</v>
      </c>
      <c r="G83" s="314">
        <f t="shared" si="31"/>
        <v>1</v>
      </c>
      <c r="H83" s="312">
        <f t="shared" si="28"/>
        <v>77232427.268903971</v>
      </c>
      <c r="I83" s="315">
        <f t="shared" si="25"/>
        <v>-77232427.268903971</v>
      </c>
      <c r="J83" s="315">
        <f t="shared" si="25"/>
        <v>0</v>
      </c>
      <c r="K83" s="316">
        <f t="shared" si="25"/>
        <v>0</v>
      </c>
      <c r="L83" s="317">
        <f t="shared" si="29"/>
        <v>0</v>
      </c>
      <c r="M83" s="317">
        <f t="shared" si="26"/>
        <v>-1</v>
      </c>
      <c r="N83" s="317">
        <f t="shared" si="26"/>
        <v>0</v>
      </c>
      <c r="O83" s="314">
        <f t="shared" si="26"/>
        <v>0</v>
      </c>
    </row>
    <row r="84" spans="1:15">
      <c r="A84" s="311" t="s">
        <v>4111</v>
      </c>
      <c r="B84" s="313">
        <f t="shared" si="27"/>
        <v>0</v>
      </c>
      <c r="C84" s="313">
        <f t="shared" si="27"/>
        <v>1976676.6377824992</v>
      </c>
      <c r="D84" s="313">
        <f t="shared" si="27"/>
        <v>0</v>
      </c>
      <c r="E84" s="313">
        <f t="shared" si="27"/>
        <v>0</v>
      </c>
      <c r="F84" s="313">
        <f t="shared" si="27"/>
        <v>-11.538431212306023</v>
      </c>
      <c r="G84" s="314">
        <f t="shared" si="31"/>
        <v>1.0180054388910635</v>
      </c>
      <c r="H84" s="312">
        <f t="shared" si="28"/>
        <v>1976676.6377824992</v>
      </c>
      <c r="I84" s="315">
        <f t="shared" si="25"/>
        <v>-1976676.6377824992</v>
      </c>
      <c r="J84" s="315">
        <f t="shared" si="25"/>
        <v>0</v>
      </c>
      <c r="K84" s="316">
        <f t="shared" si="25"/>
        <v>-11.538431212306023</v>
      </c>
      <c r="L84" s="317">
        <f t="shared" si="29"/>
        <v>0</v>
      </c>
      <c r="M84" s="317">
        <f t="shared" si="26"/>
        <v>-1</v>
      </c>
      <c r="N84" s="317">
        <f t="shared" si="26"/>
        <v>0</v>
      </c>
      <c r="O84" s="314">
        <f t="shared" si="26"/>
        <v>0</v>
      </c>
    </row>
    <row r="85" spans="1:15">
      <c r="A85" s="318" t="s">
        <v>4112</v>
      </c>
      <c r="B85" s="320">
        <f t="shared" si="27"/>
        <v>0</v>
      </c>
      <c r="C85" s="320">
        <f t="shared" si="27"/>
        <v>56781975.935246885</v>
      </c>
      <c r="D85" s="320">
        <f t="shared" si="27"/>
        <v>-11939952.607096672</v>
      </c>
      <c r="E85" s="320">
        <f t="shared" si="27"/>
        <v>-17419124.777560234</v>
      </c>
      <c r="F85" s="320">
        <f t="shared" si="27"/>
        <v>-23826458.572574615</v>
      </c>
      <c r="G85" s="314">
        <f t="shared" si="30"/>
        <v>-1.7486571872819789</v>
      </c>
      <c r="H85" s="312">
        <f t="shared" si="28"/>
        <v>56781975.935246885</v>
      </c>
      <c r="I85" s="315">
        <f t="shared" si="25"/>
        <v>-68721928.542343557</v>
      </c>
      <c r="J85" s="315">
        <f t="shared" si="25"/>
        <v>-5479172.170463562</v>
      </c>
      <c r="K85" s="316">
        <f t="shared" si="25"/>
        <v>-6407333.7950143814</v>
      </c>
      <c r="L85" s="317">
        <f t="shared" si="29"/>
        <v>0</v>
      </c>
      <c r="M85" s="317">
        <f t="shared" si="26"/>
        <v>-1.2102771594407489</v>
      </c>
      <c r="N85" s="317">
        <f t="shared" si="26"/>
        <v>0.45889396304696728</v>
      </c>
      <c r="O85" s="314">
        <f t="shared" si="26"/>
        <v>0.36783327961853018</v>
      </c>
    </row>
    <row r="86" spans="1:15">
      <c r="A86" s="311" t="s">
        <v>4113</v>
      </c>
      <c r="B86" s="312">
        <f t="shared" si="27"/>
        <v>0</v>
      </c>
      <c r="C86" s="313">
        <f t="shared" si="27"/>
        <v>0</v>
      </c>
      <c r="D86" s="313">
        <f t="shared" si="27"/>
        <v>0</v>
      </c>
      <c r="E86" s="313">
        <f t="shared" si="27"/>
        <v>0</v>
      </c>
      <c r="F86" s="313">
        <f t="shared" si="27"/>
        <v>0</v>
      </c>
      <c r="G86" s="314">
        <f t="shared" si="30"/>
        <v>0</v>
      </c>
      <c r="H86" s="312">
        <f t="shared" si="28"/>
        <v>0</v>
      </c>
      <c r="I86" s="315">
        <f t="shared" si="25"/>
        <v>0</v>
      </c>
      <c r="J86" s="315">
        <f t="shared" si="25"/>
        <v>0</v>
      </c>
      <c r="K86" s="316">
        <f t="shared" si="25"/>
        <v>0</v>
      </c>
      <c r="L86" s="317">
        <f t="shared" si="29"/>
        <v>0</v>
      </c>
      <c r="M86" s="317">
        <f t="shared" si="26"/>
        <v>0</v>
      </c>
      <c r="N86" s="317">
        <f t="shared" si="26"/>
        <v>0</v>
      </c>
      <c r="O86" s="314">
        <f t="shared" si="26"/>
        <v>0</v>
      </c>
    </row>
    <row r="87" spans="1:15">
      <c r="A87" s="318" t="s">
        <v>4114</v>
      </c>
      <c r="B87" s="320">
        <f t="shared" si="27"/>
        <v>0</v>
      </c>
      <c r="C87" s="320">
        <f t="shared" si="27"/>
        <v>56781975.935246885</v>
      </c>
      <c r="D87" s="320">
        <f t="shared" si="27"/>
        <v>-11939952.607096672</v>
      </c>
      <c r="E87" s="320">
        <f t="shared" si="27"/>
        <v>-17419124.777560234</v>
      </c>
      <c r="F87" s="320">
        <f t="shared" si="27"/>
        <v>-23826458.572574615</v>
      </c>
      <c r="G87" s="314">
        <f t="shared" si="30"/>
        <v>-1.7486571872819789</v>
      </c>
      <c r="H87" s="312">
        <f t="shared" si="28"/>
        <v>56781975.935246885</v>
      </c>
      <c r="I87" s="315">
        <f t="shared" si="25"/>
        <v>-68721928.542343557</v>
      </c>
      <c r="J87" s="315">
        <f t="shared" si="25"/>
        <v>-5479172.170463562</v>
      </c>
      <c r="K87" s="316">
        <f t="shared" si="25"/>
        <v>-6407333.7950143814</v>
      </c>
      <c r="L87" s="317">
        <f t="shared" si="29"/>
        <v>0</v>
      </c>
      <c r="M87" s="317">
        <f t="shared" si="26"/>
        <v>-1.2102771594407489</v>
      </c>
      <c r="N87" s="317">
        <f t="shared" si="26"/>
        <v>0.45889396304696728</v>
      </c>
      <c r="O87" s="314">
        <f t="shared" si="26"/>
        <v>0.36783327961853018</v>
      </c>
    </row>
    <row r="88" spans="1:15">
      <c r="A88" s="311" t="s">
        <v>4115</v>
      </c>
      <c r="B88" s="312">
        <f t="shared" si="27"/>
        <v>-3.7252902984619141E-9</v>
      </c>
      <c r="C88" s="313">
        <f t="shared" si="27"/>
        <v>60493060.480407432</v>
      </c>
      <c r="D88" s="313">
        <f t="shared" si="27"/>
        <v>0</v>
      </c>
      <c r="E88" s="313">
        <f t="shared" si="27"/>
        <v>0</v>
      </c>
      <c r="F88" s="313">
        <f t="shared" si="27"/>
        <v>0</v>
      </c>
      <c r="G88" s="314">
        <f t="shared" ref="G88" si="32">-IFERROR(((F88/C88)^(0.333333333333333))-1,0)</f>
        <v>1</v>
      </c>
      <c r="H88" s="312">
        <f t="shared" si="28"/>
        <v>60493060.480407432</v>
      </c>
      <c r="I88" s="315">
        <f t="shared" si="25"/>
        <v>-60493060.480407432</v>
      </c>
      <c r="J88" s="315">
        <f t="shared" si="25"/>
        <v>0</v>
      </c>
      <c r="K88" s="316">
        <f t="shared" si="25"/>
        <v>0</v>
      </c>
      <c r="L88" s="317">
        <f t="shared" si="29"/>
        <v>-1.6238482274893748E+16</v>
      </c>
      <c r="M88" s="317">
        <f t="shared" si="26"/>
        <v>-1</v>
      </c>
      <c r="N88" s="317">
        <f t="shared" si="26"/>
        <v>0</v>
      </c>
      <c r="O88" s="314">
        <f t="shared" si="26"/>
        <v>0</v>
      </c>
    </row>
    <row r="89" spans="1:15">
      <c r="A89" s="318" t="s">
        <v>4116</v>
      </c>
      <c r="B89" s="322">
        <f t="shared" ref="B89:F91" si="33">B57-B26</f>
        <v>0</v>
      </c>
      <c r="C89" s="320">
        <f t="shared" si="33"/>
        <v>117275036.41565433</v>
      </c>
      <c r="D89" s="320">
        <f t="shared" si="33"/>
        <v>-11939952.607096672</v>
      </c>
      <c r="E89" s="320">
        <f t="shared" si="33"/>
        <v>-17419124.777560234</v>
      </c>
      <c r="F89" s="320">
        <f t="shared" si="33"/>
        <v>-23826458.572574615</v>
      </c>
      <c r="G89" s="314">
        <f t="shared" si="30"/>
        <v>-1.5878745236926175</v>
      </c>
      <c r="H89" s="312">
        <f t="shared" si="28"/>
        <v>117275036.41565433</v>
      </c>
      <c r="I89" s="315">
        <f t="shared" si="25"/>
        <v>-129214989.022751</v>
      </c>
      <c r="J89" s="315">
        <f t="shared" si="25"/>
        <v>-5479172.170463562</v>
      </c>
      <c r="K89" s="316">
        <f t="shared" si="25"/>
        <v>-6407333.7950143814</v>
      </c>
      <c r="L89" s="317">
        <f t="shared" si="29"/>
        <v>0</v>
      </c>
      <c r="M89" s="317">
        <f t="shared" si="26"/>
        <v>-1.101811544656258</v>
      </c>
      <c r="N89" s="317">
        <f t="shared" si="26"/>
        <v>0.45889396304696728</v>
      </c>
      <c r="O89" s="314">
        <f t="shared" si="26"/>
        <v>0.36783327961853018</v>
      </c>
    </row>
    <row r="90" spans="1:15">
      <c r="A90" s="311" t="s">
        <v>4117</v>
      </c>
      <c r="B90" s="312">
        <f t="shared" si="33"/>
        <v>-1.3411045074462891E-7</v>
      </c>
      <c r="C90" s="313">
        <f t="shared" si="33"/>
        <v>-141862295.31623986</v>
      </c>
      <c r="D90" s="313">
        <f t="shared" si="33"/>
        <v>-3167187.9133040942</v>
      </c>
      <c r="E90" s="313">
        <f t="shared" si="33"/>
        <v>-38600.505788505077</v>
      </c>
      <c r="F90" s="313">
        <f t="shared" si="33"/>
        <v>2532135.8682819307</v>
      </c>
      <c r="G90" s="314">
        <f t="shared" ref="G90" si="34">-IFERROR(((F90/C90)^(0.333333333333333))-1,0)</f>
        <v>1.2613404738769614</v>
      </c>
      <c r="H90" s="312">
        <f t="shared" si="28"/>
        <v>-141862295.31623971</v>
      </c>
      <c r="I90" s="315">
        <f t="shared" si="25"/>
        <v>138695107.40293577</v>
      </c>
      <c r="J90" s="315">
        <f t="shared" si="25"/>
        <v>3128587.4075155891</v>
      </c>
      <c r="K90" s="316">
        <f t="shared" si="25"/>
        <v>2570736.3740704358</v>
      </c>
      <c r="L90" s="317">
        <f t="shared" si="29"/>
        <v>1057801942567263.2</v>
      </c>
      <c r="M90" s="317">
        <f t="shared" si="26"/>
        <v>-0.97767420930104232</v>
      </c>
      <c r="N90" s="317">
        <f t="shared" si="26"/>
        <v>-0.98781237272775646</v>
      </c>
      <c r="O90" s="314">
        <f t="shared" si="26"/>
        <v>-66.59851526701965</v>
      </c>
    </row>
    <row r="91" spans="1:15">
      <c r="A91" s="318" t="s">
        <v>4118</v>
      </c>
      <c r="B91" s="319">
        <f t="shared" si="33"/>
        <v>0</v>
      </c>
      <c r="C91" s="320">
        <f t="shared" si="33"/>
        <v>-24587258.900585532</v>
      </c>
      <c r="D91" s="320">
        <f t="shared" si="33"/>
        <v>-15107140.520400763</v>
      </c>
      <c r="E91" s="320">
        <f t="shared" si="33"/>
        <v>-17457725.283348739</v>
      </c>
      <c r="F91" s="320">
        <f t="shared" si="33"/>
        <v>-21294322.704292655</v>
      </c>
      <c r="G91" s="314">
        <f t="shared" si="30"/>
        <v>-4.6798817757967792E-2</v>
      </c>
      <c r="H91" s="312">
        <f t="shared" si="28"/>
        <v>-24587258.900585532</v>
      </c>
      <c r="I91" s="315">
        <f t="shared" si="25"/>
        <v>9480118.3801847696</v>
      </c>
      <c r="J91" s="315">
        <f t="shared" si="25"/>
        <v>-2350584.7629479766</v>
      </c>
      <c r="K91" s="316">
        <f t="shared" si="25"/>
        <v>-3836597.4209439158</v>
      </c>
      <c r="L91" s="317">
        <f t="shared" si="29"/>
        <v>0</v>
      </c>
      <c r="M91" s="317">
        <f t="shared" si="26"/>
        <v>-0.38557036465577732</v>
      </c>
      <c r="N91" s="317">
        <f t="shared" si="26"/>
        <v>0.15559428733543146</v>
      </c>
      <c r="O91" s="314">
        <f t="shared" si="26"/>
        <v>0.21976502429003619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93"/>
  <sheetViews>
    <sheetView showGridLines="0" zoomScale="70" zoomScaleNormal="70" workbookViewId="0">
      <pane xSplit="15" ySplit="8" topLeftCell="P66" activePane="bottomRight" state="frozen"/>
      <selection activeCell="A65" sqref="A65"/>
      <selection pane="topRight" activeCell="A65" sqref="A65"/>
      <selection pane="bottomLeft" activeCell="A65" sqref="A65"/>
      <selection pane="bottomRight" activeCell="F93" sqref="C93:F93"/>
    </sheetView>
  </sheetViews>
  <sheetFormatPr defaultRowHeight="15.75" outlineLevelCol="1"/>
  <cols>
    <col min="1" max="1" width="38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7" max="16384" width="9.140625" style="291"/>
  </cols>
  <sheetData>
    <row r="1" spans="1:15">
      <c r="A1" s="288" t="s">
        <v>4121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>
        <v>2014</v>
      </c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5045825.6299999952</v>
      </c>
      <c r="C9" s="313">
        <v>10554125.275626775</v>
      </c>
      <c r="D9" s="313">
        <v>60021038.526258051</v>
      </c>
      <c r="E9" s="313">
        <v>143599690.18536049</v>
      </c>
      <c r="F9" s="313">
        <v>205187298.3683297</v>
      </c>
      <c r="G9" s="314">
        <f>IFERROR(((F9/C9)^(0.333333333333333))-1,0)</f>
        <v>1.6889088228004931</v>
      </c>
      <c r="H9" s="312">
        <f>C9-B9</f>
        <v>5508299.6456267796</v>
      </c>
      <c r="I9" s="315">
        <f t="shared" ref="I9:K28" si="0">D9-C9</f>
        <v>49466913.250631273</v>
      </c>
      <c r="J9" s="315">
        <f t="shared" si="0"/>
        <v>83578651.65910244</v>
      </c>
      <c r="K9" s="316">
        <f t="shared" si="0"/>
        <v>61587608.182969213</v>
      </c>
      <c r="L9" s="317">
        <f>IFERROR(C9/B9-1,0)</f>
        <v>1.0916547755588581</v>
      </c>
      <c r="M9" s="317">
        <f t="shared" ref="M9:O28" si="1">IFERROR(D9/C9-1,0)</f>
        <v>4.686974236023894</v>
      </c>
      <c r="N9" s="317">
        <f t="shared" si="1"/>
        <v>1.392489262286563</v>
      </c>
      <c r="O9" s="314">
        <f t="shared" si="1"/>
        <v>0.428883990651171</v>
      </c>
    </row>
    <row r="10" spans="1:15">
      <c r="A10" s="311" t="s">
        <v>4102</v>
      </c>
      <c r="B10" s="312">
        <v>-68750554.030000001</v>
      </c>
      <c r="C10" s="313">
        <v>-122453937.29300402</v>
      </c>
      <c r="D10" s="313">
        <v>-229710483.31605849</v>
      </c>
      <c r="E10" s="313">
        <v>-336605243.38178372</v>
      </c>
      <c r="F10" s="313">
        <v>-423135687.24168873</v>
      </c>
      <c r="G10" s="314">
        <f>-IFERROR(((F10/C10)^(0.333333333333333))-1,0)</f>
        <v>-0.51182770773302688</v>
      </c>
      <c r="H10" s="312">
        <f t="shared" ref="H10:H28" si="2">C10-B10</f>
        <v>-53703383.26300402</v>
      </c>
      <c r="I10" s="315">
        <f t="shared" si="0"/>
        <v>-107256546.02305447</v>
      </c>
      <c r="J10" s="315">
        <f t="shared" si="0"/>
        <v>-106894760.06572524</v>
      </c>
      <c r="K10" s="316">
        <f t="shared" si="0"/>
        <v>-86530443.859905005</v>
      </c>
      <c r="L10" s="317">
        <f t="shared" ref="L10:L28" si="3">IFERROR(C10/B10-1,0)</f>
        <v>0.78113382532990205</v>
      </c>
      <c r="M10" s="317">
        <f t="shared" si="1"/>
        <v>0.87589299612648874</v>
      </c>
      <c r="N10" s="317">
        <f t="shared" si="1"/>
        <v>0.46534558859749042</v>
      </c>
      <c r="O10" s="314">
        <f t="shared" si="1"/>
        <v>0.25706802125408545</v>
      </c>
    </row>
    <row r="11" spans="1:15">
      <c r="A11" s="318" t="s">
        <v>4103</v>
      </c>
      <c r="B11" s="319">
        <v>-63704728.400000006</v>
      </c>
      <c r="C11" s="320">
        <v>-111899812.01737724</v>
      </c>
      <c r="D11" s="320">
        <v>-169689444.78980044</v>
      </c>
      <c r="E11" s="320">
        <v>-193005553.19642323</v>
      </c>
      <c r="F11" s="320">
        <v>-217948388.87335902</v>
      </c>
      <c r="G11" s="314">
        <f>-IFERROR(((F11/C11)^(0.333333333333333))-1,0)</f>
        <v>-0.24884374224012173</v>
      </c>
      <c r="H11" s="312">
        <f t="shared" si="2"/>
        <v>-48195083.617377236</v>
      </c>
      <c r="I11" s="315">
        <f t="shared" si="0"/>
        <v>-57789632.772423193</v>
      </c>
      <c r="J11" s="315">
        <f t="shared" si="0"/>
        <v>-23316108.406622797</v>
      </c>
      <c r="K11" s="316">
        <f t="shared" si="0"/>
        <v>-24942835.676935792</v>
      </c>
      <c r="L11" s="317">
        <f t="shared" si="3"/>
        <v>0.75653856201633585</v>
      </c>
      <c r="M11" s="317">
        <f t="shared" si="1"/>
        <v>0.5164408387339281</v>
      </c>
      <c r="N11" s="317">
        <f t="shared" si="1"/>
        <v>0.13740458892717333</v>
      </c>
      <c r="O11" s="314">
        <f t="shared" si="1"/>
        <v>0.12923377210577613</v>
      </c>
    </row>
    <row r="12" spans="1:15">
      <c r="A12" s="311" t="s">
        <v>4104</v>
      </c>
      <c r="B12" s="312">
        <v>-396210.79000000097</v>
      </c>
      <c r="C12" s="313">
        <v>-345421.23999999603</v>
      </c>
      <c r="D12" s="313">
        <v>0</v>
      </c>
      <c r="E12" s="313">
        <v>0</v>
      </c>
      <c r="F12" s="313">
        <v>0</v>
      </c>
      <c r="G12" s="314">
        <f t="shared" ref="G12:G16" si="4">IFERROR(((F12/C12)^(0.333333333333333))-1,0)</f>
        <v>-1</v>
      </c>
      <c r="H12" s="312">
        <f t="shared" si="2"/>
        <v>50789.550000004936</v>
      </c>
      <c r="I12" s="315">
        <f t="shared" si="0"/>
        <v>345421.23999999603</v>
      </c>
      <c r="J12" s="315">
        <f t="shared" si="0"/>
        <v>0</v>
      </c>
      <c r="K12" s="316">
        <f t="shared" si="0"/>
        <v>0</v>
      </c>
      <c r="L12" s="317">
        <f t="shared" si="3"/>
        <v>-0.12818820507135809</v>
      </c>
      <c r="M12" s="317">
        <f t="shared" si="1"/>
        <v>-1</v>
      </c>
      <c r="N12" s="317">
        <f t="shared" si="1"/>
        <v>0</v>
      </c>
      <c r="O12" s="314">
        <f t="shared" si="1"/>
        <v>0</v>
      </c>
    </row>
    <row r="13" spans="1:15">
      <c r="A13" s="311" t="s">
        <v>4105</v>
      </c>
      <c r="B13" s="312">
        <v>-29579539.679999966</v>
      </c>
      <c r="C13" s="313">
        <v>-93229041.360000014</v>
      </c>
      <c r="D13" s="313">
        <v>0</v>
      </c>
      <c r="E13" s="313">
        <v>0</v>
      </c>
      <c r="F13" s="313">
        <v>0</v>
      </c>
      <c r="G13" s="314">
        <f>-IFERROR(((F13/C13)^(0.333333333333333))-1,0)</f>
        <v>1</v>
      </c>
      <c r="H13" s="312">
        <f t="shared" si="2"/>
        <v>-63649501.680000052</v>
      </c>
      <c r="I13" s="315">
        <f t="shared" si="0"/>
        <v>93229041.360000014</v>
      </c>
      <c r="J13" s="315">
        <f t="shared" si="0"/>
        <v>0</v>
      </c>
      <c r="K13" s="316">
        <f t="shared" si="0"/>
        <v>0</v>
      </c>
      <c r="L13" s="317">
        <f t="shared" si="3"/>
        <v>2.1518083908194248</v>
      </c>
      <c r="M13" s="317">
        <f t="shared" si="1"/>
        <v>-1</v>
      </c>
      <c r="N13" s="317">
        <f t="shared" si="1"/>
        <v>0</v>
      </c>
      <c r="O13" s="314">
        <f t="shared" si="1"/>
        <v>0</v>
      </c>
    </row>
    <row r="14" spans="1:15">
      <c r="A14" s="321" t="s">
        <v>4106</v>
      </c>
      <c r="B14" s="312">
        <v>0</v>
      </c>
      <c r="C14" s="313">
        <v>0</v>
      </c>
      <c r="D14" s="313">
        <v>0</v>
      </c>
      <c r="E14" s="313">
        <v>0</v>
      </c>
      <c r="F14" s="313">
        <v>0</v>
      </c>
      <c r="G14" s="314">
        <f t="shared" si="4"/>
        <v>0</v>
      </c>
      <c r="H14" s="312">
        <f t="shared" si="2"/>
        <v>0</v>
      </c>
      <c r="I14" s="315">
        <f t="shared" si="0"/>
        <v>0</v>
      </c>
      <c r="J14" s="315">
        <f t="shared" si="0"/>
        <v>0</v>
      </c>
      <c r="K14" s="316">
        <f t="shared" si="0"/>
        <v>0</v>
      </c>
      <c r="L14" s="317">
        <f t="shared" si="3"/>
        <v>0</v>
      </c>
      <c r="M14" s="317">
        <f t="shared" si="1"/>
        <v>0</v>
      </c>
      <c r="N14" s="317">
        <f t="shared" si="1"/>
        <v>0</v>
      </c>
      <c r="O14" s="314">
        <f t="shared" si="1"/>
        <v>0</v>
      </c>
    </row>
    <row r="15" spans="1:15">
      <c r="A15" s="321" t="s">
        <v>4107</v>
      </c>
      <c r="B15" s="312">
        <v>-29579539.679999966</v>
      </c>
      <c r="C15" s="313">
        <v>-93229041.360000014</v>
      </c>
      <c r="D15" s="313">
        <v>0</v>
      </c>
      <c r="E15" s="313">
        <v>0</v>
      </c>
      <c r="F15" s="313">
        <v>0</v>
      </c>
      <c r="G15" s="314">
        <f>-IFERROR(((F15/C15)^(0.333333333333333))-1,0)</f>
        <v>1</v>
      </c>
      <c r="H15" s="312">
        <f t="shared" si="2"/>
        <v>-63649501.680000052</v>
      </c>
      <c r="I15" s="315">
        <f t="shared" si="0"/>
        <v>93229041.360000014</v>
      </c>
      <c r="J15" s="315">
        <f t="shared" si="0"/>
        <v>0</v>
      </c>
      <c r="K15" s="316">
        <f t="shared" si="0"/>
        <v>0</v>
      </c>
      <c r="L15" s="317">
        <f t="shared" si="3"/>
        <v>2.1518083908194248</v>
      </c>
      <c r="M15" s="317">
        <f t="shared" si="1"/>
        <v>-1</v>
      </c>
      <c r="N15" s="317">
        <f t="shared" si="1"/>
        <v>0</v>
      </c>
      <c r="O15" s="314">
        <f t="shared" si="1"/>
        <v>0</v>
      </c>
    </row>
    <row r="16" spans="1:15">
      <c r="A16" s="311" t="s">
        <v>4108</v>
      </c>
      <c r="B16" s="312">
        <v>2432405832.4000001</v>
      </c>
      <c r="C16" s="313">
        <v>-87875.290000000183</v>
      </c>
      <c r="D16" s="313">
        <v>0</v>
      </c>
      <c r="E16" s="313">
        <v>0</v>
      </c>
      <c r="F16" s="313">
        <v>0</v>
      </c>
      <c r="G16" s="314">
        <f t="shared" si="4"/>
        <v>-1</v>
      </c>
      <c r="H16" s="312">
        <f t="shared" si="2"/>
        <v>-2432493707.6900001</v>
      </c>
      <c r="I16" s="315">
        <f t="shared" si="0"/>
        <v>87875.290000000183</v>
      </c>
      <c r="J16" s="315">
        <f t="shared" si="0"/>
        <v>0</v>
      </c>
      <c r="K16" s="316">
        <f t="shared" si="0"/>
        <v>0</v>
      </c>
      <c r="L16" s="317">
        <f t="shared" si="3"/>
        <v>-1.0000361269031794</v>
      </c>
      <c r="M16" s="317">
        <f t="shared" si="1"/>
        <v>-1</v>
      </c>
      <c r="N16" s="317">
        <f t="shared" si="1"/>
        <v>0</v>
      </c>
      <c r="O16" s="314">
        <f t="shared" si="1"/>
        <v>0</v>
      </c>
    </row>
    <row r="17" spans="1:15">
      <c r="A17" s="318" t="s">
        <v>4109</v>
      </c>
      <c r="B17" s="322">
        <v>2338725353.5300002</v>
      </c>
      <c r="C17" s="320">
        <v>-205562149.90737724</v>
      </c>
      <c r="D17" s="320">
        <v>-169689444.78980044</v>
      </c>
      <c r="E17" s="320">
        <v>-193005553.19642323</v>
      </c>
      <c r="F17" s="320">
        <v>-217948388.87335902</v>
      </c>
      <c r="G17" s="314">
        <f>-IFERROR(((F17/C17)^(0.333333333333333))-1,0)</f>
        <v>-1.9694720162149792E-2</v>
      </c>
      <c r="H17" s="312">
        <f t="shared" si="2"/>
        <v>-2544287503.4373775</v>
      </c>
      <c r="I17" s="315">
        <f t="shared" si="0"/>
        <v>35872705.117576808</v>
      </c>
      <c r="J17" s="315">
        <f t="shared" si="0"/>
        <v>-23316108.406622797</v>
      </c>
      <c r="K17" s="316">
        <f t="shared" si="0"/>
        <v>-24942835.676935792</v>
      </c>
      <c r="L17" s="317">
        <f t="shared" si="3"/>
        <v>-1.0878949508103242</v>
      </c>
      <c r="M17" s="317">
        <f t="shared" si="1"/>
        <v>-0.17451026433485162</v>
      </c>
      <c r="N17" s="317">
        <f t="shared" si="1"/>
        <v>0.13740458892717333</v>
      </c>
      <c r="O17" s="314">
        <f t="shared" si="1"/>
        <v>0.12923377210577613</v>
      </c>
    </row>
    <row r="18" spans="1:15">
      <c r="A18" s="311" t="s">
        <v>4110</v>
      </c>
      <c r="B18" s="312">
        <v>-95546200.250000119</v>
      </c>
      <c r="C18" s="313">
        <v>-209472448.78968671</v>
      </c>
      <c r="D18" s="313">
        <v>-326002312.99999988</v>
      </c>
      <c r="E18" s="313">
        <v>-312000000</v>
      </c>
      <c r="F18" s="313">
        <v>-261000000.00000006</v>
      </c>
      <c r="G18" s="314">
        <f t="shared" ref="G18:G27" si="5">-IFERROR(((F18/C18)^(0.333333333333333))-1,0)</f>
        <v>-7.6063414403169993E-2</v>
      </c>
      <c r="H18" s="312">
        <f t="shared" si="2"/>
        <v>-113926248.53968659</v>
      </c>
      <c r="I18" s="315">
        <f t="shared" si="0"/>
        <v>-116529864.21031317</v>
      </c>
      <c r="J18" s="315">
        <f t="shared" si="0"/>
        <v>14002312.999999881</v>
      </c>
      <c r="K18" s="316">
        <f t="shared" si="0"/>
        <v>50999999.99999994</v>
      </c>
      <c r="L18" s="317">
        <f t="shared" si="3"/>
        <v>1.1923681762497558</v>
      </c>
      <c r="M18" s="317">
        <f t="shared" si="1"/>
        <v>0.55630162765371982</v>
      </c>
      <c r="N18" s="317">
        <f t="shared" si="1"/>
        <v>-4.2951575622716121E-2</v>
      </c>
      <c r="O18" s="314">
        <f t="shared" si="1"/>
        <v>-0.16346153846153832</v>
      </c>
    </row>
    <row r="19" spans="1:15">
      <c r="A19" s="321" t="s">
        <v>4106</v>
      </c>
      <c r="B19" s="315">
        <v>0</v>
      </c>
      <c r="C19" s="313">
        <v>0</v>
      </c>
      <c r="D19" s="313">
        <v>0</v>
      </c>
      <c r="E19" s="313">
        <v>0</v>
      </c>
      <c r="F19" s="313">
        <v>0</v>
      </c>
      <c r="G19" s="314">
        <f t="shared" si="5"/>
        <v>0</v>
      </c>
      <c r="H19" s="312">
        <f t="shared" si="2"/>
        <v>0</v>
      </c>
      <c r="I19" s="315">
        <f t="shared" si="0"/>
        <v>0</v>
      </c>
      <c r="J19" s="315">
        <f t="shared" si="0"/>
        <v>0</v>
      </c>
      <c r="K19" s="316">
        <f t="shared" si="0"/>
        <v>0</v>
      </c>
      <c r="L19" s="317">
        <f t="shared" si="3"/>
        <v>0</v>
      </c>
      <c r="M19" s="317">
        <f t="shared" si="1"/>
        <v>0</v>
      </c>
      <c r="N19" s="317">
        <f t="shared" si="1"/>
        <v>0</v>
      </c>
      <c r="O19" s="314">
        <f t="shared" si="1"/>
        <v>0</v>
      </c>
    </row>
    <row r="20" spans="1:15">
      <c r="A20" s="321" t="s">
        <v>4107</v>
      </c>
      <c r="B20" s="312">
        <v>-95546200.250000119</v>
      </c>
      <c r="C20" s="313">
        <v>-209472448.78968671</v>
      </c>
      <c r="D20" s="313">
        <v>-326002312.99999988</v>
      </c>
      <c r="E20" s="313">
        <v>-312000000</v>
      </c>
      <c r="F20" s="313">
        <v>-261000000.00000006</v>
      </c>
      <c r="G20" s="314">
        <f t="shared" si="5"/>
        <v>-7.6063414403169993E-2</v>
      </c>
      <c r="H20" s="312">
        <f t="shared" si="2"/>
        <v>-113926248.53968659</v>
      </c>
      <c r="I20" s="315">
        <f t="shared" si="0"/>
        <v>-116529864.21031317</v>
      </c>
      <c r="J20" s="315">
        <f t="shared" si="0"/>
        <v>14002312.999999881</v>
      </c>
      <c r="K20" s="316">
        <f t="shared" si="0"/>
        <v>50999999.99999994</v>
      </c>
      <c r="L20" s="317">
        <f t="shared" si="3"/>
        <v>1.1923681762497558</v>
      </c>
      <c r="M20" s="317">
        <f t="shared" si="1"/>
        <v>0.55630162765371982</v>
      </c>
      <c r="N20" s="317">
        <f t="shared" si="1"/>
        <v>-4.2951575622716121E-2</v>
      </c>
      <c r="O20" s="314">
        <f t="shared" si="1"/>
        <v>-0.16346153846153832</v>
      </c>
    </row>
    <row r="21" spans="1:15">
      <c r="A21" s="311" t="s">
        <v>4111</v>
      </c>
      <c r="B21" s="313">
        <v>6164652.4700000146</v>
      </c>
      <c r="C21" s="313">
        <v>-3753994.2600000007</v>
      </c>
      <c r="D21" s="313">
        <v>0</v>
      </c>
      <c r="E21" s="313">
        <v>0</v>
      </c>
      <c r="F21" s="313">
        <v>0</v>
      </c>
      <c r="G21" s="314">
        <f t="shared" si="5"/>
        <v>1</v>
      </c>
      <c r="H21" s="312">
        <f t="shared" si="2"/>
        <v>-9918646.7300000153</v>
      </c>
      <c r="I21" s="315">
        <f t="shared" si="0"/>
        <v>3753994.2600000007</v>
      </c>
      <c r="J21" s="315">
        <f t="shared" si="0"/>
        <v>0</v>
      </c>
      <c r="K21" s="316">
        <f t="shared" si="0"/>
        <v>0</v>
      </c>
      <c r="L21" s="317">
        <f t="shared" si="3"/>
        <v>-1.6089547266887523</v>
      </c>
      <c r="M21" s="317">
        <f t="shared" si="1"/>
        <v>-1</v>
      </c>
      <c r="N21" s="317">
        <f t="shared" si="1"/>
        <v>0</v>
      </c>
      <c r="O21" s="314">
        <f t="shared" si="1"/>
        <v>0</v>
      </c>
    </row>
    <row r="22" spans="1:15">
      <c r="A22" s="318" t="s">
        <v>4112</v>
      </c>
      <c r="B22" s="320">
        <v>2249343805.75</v>
      </c>
      <c r="C22" s="320">
        <v>-418788592.95706391</v>
      </c>
      <c r="D22" s="320">
        <v>-495691757.78980029</v>
      </c>
      <c r="E22" s="320">
        <v>-505005553.19642323</v>
      </c>
      <c r="F22" s="320">
        <v>-478948388.87335908</v>
      </c>
      <c r="G22" s="314">
        <f t="shared" si="5"/>
        <v>-4.575822964995635E-2</v>
      </c>
      <c r="H22" s="312">
        <f t="shared" si="2"/>
        <v>-2668132398.7070637</v>
      </c>
      <c r="I22" s="315">
        <f t="shared" si="0"/>
        <v>-76903164.832736373</v>
      </c>
      <c r="J22" s="315">
        <f t="shared" si="0"/>
        <v>-9313795.4066229463</v>
      </c>
      <c r="K22" s="316">
        <f t="shared" si="0"/>
        <v>26057164.323064148</v>
      </c>
      <c r="L22" s="317">
        <f t="shared" si="3"/>
        <v>-1.1861825621705824</v>
      </c>
      <c r="M22" s="317">
        <f t="shared" si="1"/>
        <v>0.18363242487032316</v>
      </c>
      <c r="N22" s="317">
        <f t="shared" si="1"/>
        <v>1.8789490162498312E-2</v>
      </c>
      <c r="O22" s="314">
        <f t="shared" si="1"/>
        <v>-5.1597777802908973E-2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5"/>
        <v>0</v>
      </c>
      <c r="H23" s="312">
        <f t="shared" si="2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3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2249343805.75</v>
      </c>
      <c r="C24" s="320">
        <v>-418788592.95706391</v>
      </c>
      <c r="D24" s="320">
        <v>-495691757.78980029</v>
      </c>
      <c r="E24" s="320">
        <v>-505005553.19642323</v>
      </c>
      <c r="F24" s="320">
        <v>-478948388.87335908</v>
      </c>
      <c r="G24" s="314">
        <f t="shared" si="5"/>
        <v>-4.575822964995635E-2</v>
      </c>
      <c r="H24" s="312">
        <f t="shared" si="2"/>
        <v>-2668132398.7070637</v>
      </c>
      <c r="I24" s="315">
        <f t="shared" si="0"/>
        <v>-76903164.832736373</v>
      </c>
      <c r="J24" s="315">
        <f t="shared" si="0"/>
        <v>-9313795.4066229463</v>
      </c>
      <c r="K24" s="316">
        <f t="shared" si="0"/>
        <v>26057164.323064148</v>
      </c>
      <c r="L24" s="317">
        <f t="shared" si="3"/>
        <v>-1.1861825621705824</v>
      </c>
      <c r="M24" s="317">
        <f t="shared" si="1"/>
        <v>0.18363242487032316</v>
      </c>
      <c r="N24" s="317">
        <f t="shared" si="1"/>
        <v>1.8789490162498312E-2</v>
      </c>
      <c r="O24" s="314">
        <f t="shared" si="1"/>
        <v>-5.1597777802908973E-2</v>
      </c>
    </row>
    <row r="25" spans="1:15">
      <c r="A25" s="311" t="s">
        <v>4115</v>
      </c>
      <c r="B25" s="312">
        <v>3.9999993257224552E-2</v>
      </c>
      <c r="C25" s="313">
        <v>-5.9999999068677423E-2</v>
      </c>
      <c r="D25" s="313">
        <v>0</v>
      </c>
      <c r="E25" s="313">
        <v>0</v>
      </c>
      <c r="F25" s="313">
        <v>0</v>
      </c>
      <c r="G25" s="314">
        <f t="shared" si="5"/>
        <v>1</v>
      </c>
      <c r="H25" s="312">
        <f t="shared" si="2"/>
        <v>-9.9999992325901982E-2</v>
      </c>
      <c r="I25" s="315">
        <f t="shared" si="0"/>
        <v>5.9999999068677423E-2</v>
      </c>
      <c r="J25" s="315">
        <f t="shared" si="0"/>
        <v>0</v>
      </c>
      <c r="K25" s="316">
        <f t="shared" si="0"/>
        <v>0</v>
      </c>
      <c r="L25" s="317">
        <f t="shared" si="3"/>
        <v>-2.5000002295710537</v>
      </c>
      <c r="M25" s="317">
        <f t="shared" si="1"/>
        <v>-1</v>
      </c>
      <c r="N25" s="317">
        <f t="shared" si="1"/>
        <v>0</v>
      </c>
      <c r="O25" s="314">
        <f t="shared" si="1"/>
        <v>0</v>
      </c>
    </row>
    <row r="26" spans="1:15">
      <c r="A26" s="318" t="s">
        <v>4116</v>
      </c>
      <c r="B26" s="322">
        <v>2249343805.79</v>
      </c>
      <c r="C26" s="320">
        <v>-418788593.01706392</v>
      </c>
      <c r="D26" s="320">
        <v>-495691757.78980029</v>
      </c>
      <c r="E26" s="320">
        <v>-505005553.19642323</v>
      </c>
      <c r="F26" s="320">
        <v>-478948388.87335908</v>
      </c>
      <c r="G26" s="314">
        <f t="shared" si="5"/>
        <v>-4.57582296000143E-2</v>
      </c>
      <c r="H26" s="312">
        <f t="shared" si="2"/>
        <v>-2668132398.8070641</v>
      </c>
      <c r="I26" s="315">
        <f t="shared" si="0"/>
        <v>-76903164.772736371</v>
      </c>
      <c r="J26" s="315">
        <f t="shared" si="0"/>
        <v>-9313795.4066229463</v>
      </c>
      <c r="K26" s="316">
        <f t="shared" si="0"/>
        <v>26057164.323064148</v>
      </c>
      <c r="L26" s="317">
        <f t="shared" si="3"/>
        <v>-1.1861825621939461</v>
      </c>
      <c r="M26" s="317">
        <f t="shared" si="1"/>
        <v>0.1836324247007437</v>
      </c>
      <c r="N26" s="317">
        <f t="shared" si="1"/>
        <v>1.8789490162498312E-2</v>
      </c>
      <c r="O26" s="314">
        <f t="shared" si="1"/>
        <v>-5.1597777802908973E-2</v>
      </c>
    </row>
    <row r="27" spans="1:15">
      <c r="A27" s="311" t="s">
        <v>4117</v>
      </c>
      <c r="B27" s="312">
        <v>-810700004.11000013</v>
      </c>
      <c r="C27" s="313">
        <v>97493047.804853186</v>
      </c>
      <c r="D27" s="313">
        <v>129088926.04988228</v>
      </c>
      <c r="E27" s="313">
        <v>133462434.19453326</v>
      </c>
      <c r="F27" s="313">
        <v>111864048.18463975</v>
      </c>
      <c r="G27" s="314">
        <f t="shared" si="5"/>
        <v>-4.6901032437962842E-2</v>
      </c>
      <c r="H27" s="312">
        <f t="shared" si="2"/>
        <v>908193051.91485333</v>
      </c>
      <c r="I27" s="315">
        <f t="shared" si="0"/>
        <v>31595878.245029092</v>
      </c>
      <c r="J27" s="315">
        <f t="shared" si="0"/>
        <v>4373508.1446509808</v>
      </c>
      <c r="K27" s="316">
        <f t="shared" si="0"/>
        <v>-21598386.009893507</v>
      </c>
      <c r="L27" s="317">
        <f t="shared" si="3"/>
        <v>-1.1202578602573003</v>
      </c>
      <c r="M27" s="317">
        <f t="shared" si="1"/>
        <v>0.32408339831854405</v>
      </c>
      <c r="N27" s="317">
        <f t="shared" si="1"/>
        <v>3.3879808892057772E-2</v>
      </c>
      <c r="O27" s="314">
        <f t="shared" si="1"/>
        <v>-0.16183120096859582</v>
      </c>
    </row>
    <row r="28" spans="1:15">
      <c r="A28" s="318" t="s">
        <v>4118</v>
      </c>
      <c r="B28" s="319">
        <v>1438643801.6799998</v>
      </c>
      <c r="C28" s="320">
        <v>-321295545.21221071</v>
      </c>
      <c r="D28" s="320">
        <v>-366602831.73991799</v>
      </c>
      <c r="E28" s="320">
        <v>-371543119.00188994</v>
      </c>
      <c r="F28" s="320">
        <v>-367084340.68871933</v>
      </c>
      <c r="G28" s="314">
        <f>-IFERROR(((F28/C28)^(0.333333333333333))-1,0)</f>
        <v>-4.5410966220915006E-2</v>
      </c>
      <c r="H28" s="312">
        <f t="shared" si="2"/>
        <v>-1759939346.8922105</v>
      </c>
      <c r="I28" s="315">
        <f t="shared" si="0"/>
        <v>-45307286.527707279</v>
      </c>
      <c r="J28" s="315">
        <f t="shared" si="0"/>
        <v>-4940287.2619719505</v>
      </c>
      <c r="K28" s="316">
        <f t="shared" si="0"/>
        <v>4458778.3131706119</v>
      </c>
      <c r="L28" s="317">
        <f t="shared" si="3"/>
        <v>-1.2233322416827659</v>
      </c>
      <c r="M28" s="317">
        <f t="shared" si="1"/>
        <v>0.14101436264166844</v>
      </c>
      <c r="N28" s="317">
        <f t="shared" si="1"/>
        <v>1.3475856797191321E-2</v>
      </c>
      <c r="O28" s="314">
        <f t="shared" si="1"/>
        <v>-1.2000702166544364E-2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121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Holdco!CE5</f>
        <v>5045825.6299999952</v>
      </c>
      <c r="C40" s="313">
        <f>Holdco!CF5</f>
        <v>6734365.2198222307</v>
      </c>
      <c r="D40" s="313">
        <f>Holdco!CG5</f>
        <v>73837334.808023334</v>
      </c>
      <c r="E40" s="313">
        <f>Holdco!CH5</f>
        <v>202509902.5528405</v>
      </c>
      <c r="F40" s="313">
        <f>Holdco!CI5</f>
        <v>261558901.10327253</v>
      </c>
      <c r="G40" s="314">
        <f>IFERROR(((F40/C40)^(0.333333333333333))-1,0)</f>
        <v>2.386550942240357</v>
      </c>
      <c r="H40" s="312">
        <f>C40-B40</f>
        <v>1688539.5898222355</v>
      </c>
      <c r="I40" s="315">
        <f t="shared" ref="I40:K59" si="6">D40-C40</f>
        <v>67102969.588201106</v>
      </c>
      <c r="J40" s="315">
        <f t="shared" si="6"/>
        <v>128672567.74481717</v>
      </c>
      <c r="K40" s="316">
        <f t="shared" si="6"/>
        <v>59048998.550432026</v>
      </c>
      <c r="L40" s="317">
        <f>IFERROR(C40/B40-1,0)</f>
        <v>0.33464089202429248</v>
      </c>
      <c r="M40" s="317">
        <f t="shared" ref="M40:O59" si="7">IFERROR(D40/C40-1,0)</f>
        <v>9.9642605350074014</v>
      </c>
      <c r="N40" s="317">
        <f t="shared" si="7"/>
        <v>1.7426491365020844</v>
      </c>
      <c r="O40" s="314">
        <f t="shared" si="7"/>
        <v>0.29158573386318465</v>
      </c>
    </row>
    <row r="41" spans="1:15">
      <c r="A41" s="311" t="s">
        <v>4102</v>
      </c>
      <c r="B41" s="312">
        <f>Holdco!CE12</f>
        <v>-68750554.030000001</v>
      </c>
      <c r="C41" s="313">
        <f>Holdco!CF12</f>
        <v>-106163868.18930955</v>
      </c>
      <c r="D41" s="313">
        <f>Holdco!CG12</f>
        <v>-201273574.54920593</v>
      </c>
      <c r="E41" s="313">
        <f>Holdco!CH12</f>
        <v>-332522249.89630377</v>
      </c>
      <c r="F41" s="313">
        <f>Holdco!CI12</f>
        <v>-438674564.74854964</v>
      </c>
      <c r="G41" s="314">
        <f t="shared" ref="G41:G59" si="8">IFERROR(((F41/C41)^(0.333333333333333))-1,0)</f>
        <v>0.60468049307466454</v>
      </c>
      <c r="H41" s="312">
        <f t="shared" ref="H41:H59" si="9">C41-B41</f>
        <v>-37413314.159309551</v>
      </c>
      <c r="I41" s="315">
        <f t="shared" si="6"/>
        <v>-95109706.359896377</v>
      </c>
      <c r="J41" s="315">
        <f t="shared" si="6"/>
        <v>-131248675.34709784</v>
      </c>
      <c r="K41" s="316">
        <f t="shared" si="6"/>
        <v>-106152314.85224587</v>
      </c>
      <c r="L41" s="317">
        <f t="shared" ref="L41:L59" si="10">IFERROR(C41/B41-1,0)</f>
        <v>0.54418927508546155</v>
      </c>
      <c r="M41" s="317">
        <f t="shared" si="7"/>
        <v>0.89587642181894145</v>
      </c>
      <c r="N41" s="317">
        <f t="shared" si="7"/>
        <v>0.6520909445815557</v>
      </c>
      <c r="O41" s="314">
        <f t="shared" si="7"/>
        <v>0.31923372010549422</v>
      </c>
    </row>
    <row r="42" spans="1:15">
      <c r="A42" s="318" t="s">
        <v>4103</v>
      </c>
      <c r="B42" s="319">
        <f>B40+B41</f>
        <v>-63704728.400000006</v>
      </c>
      <c r="C42" s="320">
        <f t="shared" ref="C42:F42" si="11">C40+C41</f>
        <v>-99429502.969487324</v>
      </c>
      <c r="D42" s="320">
        <f t="shared" si="11"/>
        <v>-127436239.7411826</v>
      </c>
      <c r="E42" s="320">
        <f t="shared" si="11"/>
        <v>-130012347.34346327</v>
      </c>
      <c r="F42" s="320">
        <f t="shared" si="11"/>
        <v>-177115663.64527711</v>
      </c>
      <c r="G42" s="314">
        <f t="shared" si="8"/>
        <v>0.21221755047720303</v>
      </c>
      <c r="H42" s="312">
        <f t="shared" si="9"/>
        <v>-35724774.569487318</v>
      </c>
      <c r="I42" s="315">
        <f t="shared" si="6"/>
        <v>-28006736.771695271</v>
      </c>
      <c r="J42" s="315">
        <f t="shared" si="6"/>
        <v>-2576107.6022806764</v>
      </c>
      <c r="K42" s="316">
        <f t="shared" si="6"/>
        <v>-47103316.301813841</v>
      </c>
      <c r="L42" s="317">
        <f t="shared" si="10"/>
        <v>0.56078685941760198</v>
      </c>
      <c r="M42" s="317">
        <f t="shared" si="7"/>
        <v>0.28167431129862841</v>
      </c>
      <c r="N42" s="317">
        <f t="shared" si="7"/>
        <v>2.0214874571885089E-2</v>
      </c>
      <c r="O42" s="314">
        <f t="shared" si="7"/>
        <v>0.36229879134000642</v>
      </c>
    </row>
    <row r="43" spans="1:15">
      <c r="A43" s="311" t="s">
        <v>4104</v>
      </c>
      <c r="B43" s="312">
        <f>Holdco!CE21+Holdco!CE22+Holdco!CE23+Holdco!CE24+Holdco!CE25+Holdco!CE26+Holdco!CE27</f>
        <v>-396210.79000000097</v>
      </c>
      <c r="C43" s="313">
        <f>Holdco!CF21+Holdco!CF22+Holdco!CF23+Holdco!CF24+Holdco!CF25+Holdco!CF26+Holdco!CF27</f>
        <v>-507197.90999999898</v>
      </c>
      <c r="D43" s="313">
        <f>Holdco!CG21+Holdco!CG22+Holdco!CG23+Holdco!CG24+Holdco!CG25+Holdco!CG26+Holdco!CG27</f>
        <v>0</v>
      </c>
      <c r="E43" s="313">
        <f>Holdco!CH21+Holdco!CH22+Holdco!CH23+Holdco!CH24+Holdco!CH25+Holdco!CH26+Holdco!CH27</f>
        <v>0</v>
      </c>
      <c r="F43" s="313">
        <f>Holdco!CI21+Holdco!CI22+Holdco!CI23+Holdco!CI24+Holdco!CI25+Holdco!CI26+Holdco!CI27</f>
        <v>0</v>
      </c>
      <c r="G43" s="314">
        <f t="shared" si="8"/>
        <v>-1</v>
      </c>
      <c r="H43" s="312">
        <f t="shared" si="9"/>
        <v>-110987.11999999802</v>
      </c>
      <c r="I43" s="315">
        <f t="shared" si="6"/>
        <v>507197.90999999898</v>
      </c>
      <c r="J43" s="315">
        <f t="shared" si="6"/>
        <v>0</v>
      </c>
      <c r="K43" s="316">
        <f t="shared" si="6"/>
        <v>0</v>
      </c>
      <c r="L43" s="317">
        <f t="shared" si="10"/>
        <v>0.28012139699677974</v>
      </c>
      <c r="M43" s="317">
        <f t="shared" si="7"/>
        <v>-1</v>
      </c>
      <c r="N43" s="317">
        <f t="shared" si="7"/>
        <v>0</v>
      </c>
      <c r="O43" s="314">
        <f t="shared" si="7"/>
        <v>0</v>
      </c>
    </row>
    <row r="44" spans="1:15">
      <c r="A44" s="311" t="s">
        <v>4105</v>
      </c>
      <c r="B44" s="312">
        <f>Holdco!CE28+Holdco!CE29+Holdco!CE30+Holdco!CE31+Holdco!CE32+Holdco!CE36+Holdco!CE39</f>
        <v>-29579539.679999966</v>
      </c>
      <c r="C44" s="313">
        <f>Holdco!CF28+Holdco!CF29+Holdco!CF30+Holdco!CF31+Holdco!CF32+Holdco!CF36+Holdco!CF39</f>
        <v>-82127872.530000031</v>
      </c>
      <c r="D44" s="313">
        <f>Holdco!CG28+Holdco!CG29+Holdco!CG30+Holdco!CG31+Holdco!CG32+Holdco!CG36+Holdco!CG39</f>
        <v>49999999.999999993</v>
      </c>
      <c r="E44" s="313">
        <f>Holdco!CH28+Holdco!CH29+Holdco!CH30+Holdco!CH31+Holdco!CH32+Holdco!CH36+Holdco!CH39</f>
        <v>70000000.000000015</v>
      </c>
      <c r="F44" s="313">
        <f>Holdco!CI28+Holdco!CI29+Holdco!CI30+Holdco!CI31+Holdco!CI32+Holdco!CI36+Holdco!CI39</f>
        <v>70000000.000000015</v>
      </c>
      <c r="G44" s="314">
        <f t="shared" si="8"/>
        <v>-1.9481327667431465</v>
      </c>
      <c r="H44" s="312">
        <f t="shared" si="9"/>
        <v>-52548332.850000069</v>
      </c>
      <c r="I44" s="315">
        <f t="shared" si="6"/>
        <v>132127872.53000003</v>
      </c>
      <c r="J44" s="315">
        <f t="shared" si="6"/>
        <v>20000000.000000022</v>
      </c>
      <c r="K44" s="316">
        <f t="shared" si="6"/>
        <v>0</v>
      </c>
      <c r="L44" s="317">
        <f t="shared" si="10"/>
        <v>1.7765094865735964</v>
      </c>
      <c r="M44" s="317">
        <f t="shared" si="7"/>
        <v>-1.6088067115306777</v>
      </c>
      <c r="N44" s="317">
        <f t="shared" si="7"/>
        <v>0.40000000000000058</v>
      </c>
      <c r="O44" s="314">
        <f t="shared" si="7"/>
        <v>0</v>
      </c>
    </row>
    <row r="45" spans="1:15">
      <c r="A45" s="321" t="s">
        <v>4106</v>
      </c>
      <c r="B45" s="312">
        <f>Holdco!CE36</f>
        <v>0</v>
      </c>
      <c r="C45" s="313">
        <f>Holdco!CF36</f>
        <v>0</v>
      </c>
      <c r="D45" s="313">
        <f>Holdco!CG36</f>
        <v>0</v>
      </c>
      <c r="E45" s="313">
        <f>Holdco!CH36</f>
        <v>0</v>
      </c>
      <c r="F45" s="313">
        <f>Holdco!CI36</f>
        <v>0</v>
      </c>
      <c r="G45" s="314">
        <f t="shared" si="8"/>
        <v>0</v>
      </c>
      <c r="H45" s="312">
        <f t="shared" si="9"/>
        <v>0</v>
      </c>
      <c r="I45" s="315">
        <f t="shared" si="6"/>
        <v>0</v>
      </c>
      <c r="J45" s="315">
        <f t="shared" si="6"/>
        <v>0</v>
      </c>
      <c r="K45" s="316">
        <f t="shared" si="6"/>
        <v>0</v>
      </c>
      <c r="L45" s="317">
        <f t="shared" si="10"/>
        <v>0</v>
      </c>
      <c r="M45" s="317">
        <f t="shared" si="7"/>
        <v>0</v>
      </c>
      <c r="N45" s="317">
        <f t="shared" si="7"/>
        <v>0</v>
      </c>
      <c r="O45" s="314">
        <f t="shared" si="7"/>
        <v>0</v>
      </c>
    </row>
    <row r="46" spans="1:15">
      <c r="A46" s="321" t="s">
        <v>4107</v>
      </c>
      <c r="B46" s="312">
        <f>B44-B45</f>
        <v>-29579539.679999966</v>
      </c>
      <c r="C46" s="313">
        <f t="shared" ref="C46:F46" si="12">C44-C45</f>
        <v>-82127872.530000031</v>
      </c>
      <c r="D46" s="313">
        <f t="shared" si="12"/>
        <v>49999999.999999993</v>
      </c>
      <c r="E46" s="313">
        <f t="shared" si="12"/>
        <v>70000000.000000015</v>
      </c>
      <c r="F46" s="313">
        <f t="shared" si="12"/>
        <v>70000000.000000015</v>
      </c>
      <c r="G46" s="314">
        <f t="shared" si="8"/>
        <v>-1.9481327667431465</v>
      </c>
      <c r="H46" s="312">
        <f t="shared" si="9"/>
        <v>-52548332.850000069</v>
      </c>
      <c r="I46" s="315">
        <f t="shared" si="6"/>
        <v>132127872.53000003</v>
      </c>
      <c r="J46" s="315">
        <f t="shared" si="6"/>
        <v>20000000.000000022</v>
      </c>
      <c r="K46" s="316">
        <f t="shared" si="6"/>
        <v>0</v>
      </c>
      <c r="L46" s="317">
        <f t="shared" si="10"/>
        <v>1.7765094865735964</v>
      </c>
      <c r="M46" s="317">
        <f t="shared" si="7"/>
        <v>-1.6088067115306777</v>
      </c>
      <c r="N46" s="317">
        <f t="shared" si="7"/>
        <v>0.40000000000000058</v>
      </c>
      <c r="O46" s="314">
        <f t="shared" si="7"/>
        <v>0</v>
      </c>
    </row>
    <row r="47" spans="1:15">
      <c r="A47" s="311" t="s">
        <v>4108</v>
      </c>
      <c r="B47" s="312">
        <f>Holdco!CE33</f>
        <v>2432405832.4000001</v>
      </c>
      <c r="C47" s="313">
        <f>Holdco!CF33</f>
        <v>-1099795.0900000003</v>
      </c>
      <c r="D47" s="313">
        <f>Holdco!CG33</f>
        <v>0</v>
      </c>
      <c r="E47" s="313">
        <f>Holdco!CH33</f>
        <v>0</v>
      </c>
      <c r="F47" s="313">
        <f>Holdco!CI33</f>
        <v>0</v>
      </c>
      <c r="G47" s="314">
        <f t="shared" si="8"/>
        <v>-1</v>
      </c>
      <c r="H47" s="312">
        <f t="shared" si="9"/>
        <v>-2433505627.4900002</v>
      </c>
      <c r="I47" s="315">
        <f t="shared" si="6"/>
        <v>1099795.0900000003</v>
      </c>
      <c r="J47" s="315">
        <f t="shared" si="6"/>
        <v>0</v>
      </c>
      <c r="K47" s="316">
        <f t="shared" si="6"/>
        <v>0</v>
      </c>
      <c r="L47" s="317">
        <f t="shared" si="10"/>
        <v>-1.0004521429258846</v>
      </c>
      <c r="M47" s="317">
        <f t="shared" si="7"/>
        <v>-1</v>
      </c>
      <c r="N47" s="317">
        <f t="shared" si="7"/>
        <v>0</v>
      </c>
      <c r="O47" s="314">
        <f t="shared" si="7"/>
        <v>0</v>
      </c>
    </row>
    <row r="48" spans="1:15">
      <c r="A48" s="318" t="s">
        <v>4109</v>
      </c>
      <c r="B48" s="322">
        <f>B42+B43+B44+B47</f>
        <v>2338725353.5300002</v>
      </c>
      <c r="C48" s="320">
        <f t="shared" ref="C48:F48" si="13">C42+C43+C44+C47</f>
        <v>-183164368.49948737</v>
      </c>
      <c r="D48" s="320">
        <f t="shared" si="13"/>
        <v>-77436239.741182595</v>
      </c>
      <c r="E48" s="320">
        <f t="shared" si="13"/>
        <v>-60012347.343463257</v>
      </c>
      <c r="F48" s="320">
        <f t="shared" si="13"/>
        <v>-107115663.6452771</v>
      </c>
      <c r="G48" s="314">
        <f t="shared" si="8"/>
        <v>-0.16374769092400432</v>
      </c>
      <c r="H48" s="312">
        <f t="shared" si="9"/>
        <v>-2521889722.0294876</v>
      </c>
      <c r="I48" s="315">
        <f t="shared" si="6"/>
        <v>105728128.75830477</v>
      </c>
      <c r="J48" s="315">
        <f t="shared" si="6"/>
        <v>17423892.397719339</v>
      </c>
      <c r="K48" s="316">
        <f t="shared" si="6"/>
        <v>-47103316.301813841</v>
      </c>
      <c r="L48" s="317">
        <f t="shared" si="10"/>
        <v>-1.0783180326082431</v>
      </c>
      <c r="M48" s="317">
        <f t="shared" si="7"/>
        <v>-0.57723087533043138</v>
      </c>
      <c r="N48" s="317">
        <f t="shared" si="7"/>
        <v>-0.225009536309559</v>
      </c>
      <c r="O48" s="314">
        <f t="shared" si="7"/>
        <v>0.7848937491518484</v>
      </c>
    </row>
    <row r="49" spans="1:15">
      <c r="A49" s="311" t="s">
        <v>4110</v>
      </c>
      <c r="B49" s="312">
        <f>Holdco!CE45+Holdco!CE37</f>
        <v>-95546200.250000119</v>
      </c>
      <c r="C49" s="313">
        <f>Holdco!CF45+Holdco!CF37</f>
        <v>-202465272.64302012</v>
      </c>
      <c r="D49" s="313">
        <f>Holdco!CG45+Holdco!CG37</f>
        <v>-326002312.99999988</v>
      </c>
      <c r="E49" s="313">
        <f>Holdco!CH45+Holdco!CH37</f>
        <v>-312000000</v>
      </c>
      <c r="F49" s="313">
        <f>Holdco!CI45+Holdco!CI37</f>
        <v>-261000000.00000006</v>
      </c>
      <c r="G49" s="314">
        <f t="shared" si="8"/>
        <v>8.8336818335614575E-2</v>
      </c>
      <c r="H49" s="312">
        <f t="shared" si="9"/>
        <v>-106919072.39302</v>
      </c>
      <c r="I49" s="315">
        <f t="shared" si="6"/>
        <v>-123537040.35697976</v>
      </c>
      <c r="J49" s="315">
        <f t="shared" si="6"/>
        <v>14002312.999999881</v>
      </c>
      <c r="K49" s="316">
        <f t="shared" si="6"/>
        <v>50999999.99999994</v>
      </c>
      <c r="L49" s="317">
        <f t="shared" si="10"/>
        <v>1.1190300829678455</v>
      </c>
      <c r="M49" s="317">
        <f t="shared" si="7"/>
        <v>0.61016409749832046</v>
      </c>
      <c r="N49" s="317">
        <f t="shared" si="7"/>
        <v>-4.2951575622716121E-2</v>
      </c>
      <c r="O49" s="314">
        <f t="shared" si="7"/>
        <v>-0.16346153846153832</v>
      </c>
    </row>
    <row r="50" spans="1:15">
      <c r="A50" s="321" t="s">
        <v>4106</v>
      </c>
      <c r="B50" s="315">
        <f>Holdco!CE37</f>
        <v>0</v>
      </c>
      <c r="C50" s="313">
        <f>Holdco!CF37</f>
        <v>0</v>
      </c>
      <c r="D50" s="313">
        <f>Holdco!CG37</f>
        <v>0</v>
      </c>
      <c r="E50" s="313">
        <f>Holdco!CH37</f>
        <v>0</v>
      </c>
      <c r="F50" s="313">
        <f>Holdco!CI37</f>
        <v>0</v>
      </c>
      <c r="G50" s="314">
        <f t="shared" si="8"/>
        <v>0</v>
      </c>
      <c r="H50" s="312">
        <f t="shared" si="9"/>
        <v>0</v>
      </c>
      <c r="I50" s="315">
        <f t="shared" si="6"/>
        <v>0</v>
      </c>
      <c r="J50" s="315">
        <f t="shared" si="6"/>
        <v>0</v>
      </c>
      <c r="K50" s="316">
        <f t="shared" si="6"/>
        <v>0</v>
      </c>
      <c r="L50" s="317">
        <f t="shared" si="10"/>
        <v>0</v>
      </c>
      <c r="M50" s="317">
        <f t="shared" si="7"/>
        <v>0</v>
      </c>
      <c r="N50" s="317">
        <f t="shared" si="7"/>
        <v>0</v>
      </c>
      <c r="O50" s="314">
        <f t="shared" si="7"/>
        <v>0</v>
      </c>
    </row>
    <row r="51" spans="1:15">
      <c r="A51" s="321" t="s">
        <v>4107</v>
      </c>
      <c r="B51" s="312">
        <f>B49-B50</f>
        <v>-95546200.250000119</v>
      </c>
      <c r="C51" s="313">
        <f t="shared" ref="C51:F51" si="14">C49-C50</f>
        <v>-202465272.64302012</v>
      </c>
      <c r="D51" s="313">
        <f t="shared" si="14"/>
        <v>-326002312.99999988</v>
      </c>
      <c r="E51" s="313">
        <f t="shared" si="14"/>
        <v>-312000000</v>
      </c>
      <c r="F51" s="313">
        <f t="shared" si="14"/>
        <v>-261000000.00000006</v>
      </c>
      <c r="G51" s="314">
        <f t="shared" si="8"/>
        <v>8.8336818335614575E-2</v>
      </c>
      <c r="H51" s="312">
        <f t="shared" si="9"/>
        <v>-106919072.39302</v>
      </c>
      <c r="I51" s="315">
        <f t="shared" si="6"/>
        <v>-123537040.35697976</v>
      </c>
      <c r="J51" s="315">
        <f t="shared" si="6"/>
        <v>14002312.999999881</v>
      </c>
      <c r="K51" s="316">
        <f t="shared" si="6"/>
        <v>50999999.99999994</v>
      </c>
      <c r="L51" s="317">
        <f t="shared" si="10"/>
        <v>1.1190300829678455</v>
      </c>
      <c r="M51" s="317">
        <f t="shared" si="7"/>
        <v>0.61016409749832046</v>
      </c>
      <c r="N51" s="317">
        <f t="shared" si="7"/>
        <v>-4.2951575622716121E-2</v>
      </c>
      <c r="O51" s="314">
        <f t="shared" si="7"/>
        <v>-0.16346153846153832</v>
      </c>
    </row>
    <row r="52" spans="1:15">
      <c r="A52" s="311" t="s">
        <v>4111</v>
      </c>
      <c r="B52" s="313">
        <f>Holdco!CE59+Holdco!CE63+Holdco!CE64+Holdco!CE65+Holdco!CE66+Holdco!CE67</f>
        <v>6164652.4700000146</v>
      </c>
      <c r="C52" s="313">
        <f>Holdco!CF59+Holdco!CF63+Holdco!CF64+Holdco!CF65+Holdco!CF66+Holdco!CF67</f>
        <v>-4465380.370000002</v>
      </c>
      <c r="D52" s="313">
        <f>Holdco!CG59+Holdco!CG63+Holdco!CG64+Holdco!CG65+Holdco!CG66+Holdco!CG67</f>
        <v>0</v>
      </c>
      <c r="E52" s="313">
        <f>Holdco!CH59+Holdco!CH63+Holdco!CH64+Holdco!CH65+Holdco!CH66+Holdco!CH67</f>
        <v>0</v>
      </c>
      <c r="F52" s="313">
        <f>Holdco!CI59+Holdco!CI63+Holdco!CI64+Holdco!CI65+Holdco!CI66+Holdco!CI67</f>
        <v>0</v>
      </c>
      <c r="G52" s="314">
        <f t="shared" si="8"/>
        <v>-1</v>
      </c>
      <c r="H52" s="312">
        <f t="shared" si="9"/>
        <v>-10630032.840000017</v>
      </c>
      <c r="I52" s="315">
        <f t="shared" si="6"/>
        <v>4465380.370000002</v>
      </c>
      <c r="J52" s="315">
        <f t="shared" si="6"/>
        <v>0</v>
      </c>
      <c r="K52" s="316">
        <f t="shared" si="6"/>
        <v>0</v>
      </c>
      <c r="L52" s="317">
        <f t="shared" si="10"/>
        <v>-1.7243523283316555</v>
      </c>
      <c r="M52" s="317">
        <f t="shared" si="7"/>
        <v>-1</v>
      </c>
      <c r="N52" s="317">
        <f t="shared" si="7"/>
        <v>0</v>
      </c>
      <c r="O52" s="314">
        <f t="shared" si="7"/>
        <v>0</v>
      </c>
    </row>
    <row r="53" spans="1:15">
      <c r="A53" s="318" t="s">
        <v>4112</v>
      </c>
      <c r="B53" s="320">
        <f>B48+B49+B52</f>
        <v>2249343805.75</v>
      </c>
      <c r="C53" s="320">
        <f t="shared" ref="C53:F53" si="15">C48+C49+C52</f>
        <v>-390095021.5125075</v>
      </c>
      <c r="D53" s="320">
        <f t="shared" si="15"/>
        <v>-403438552.74118245</v>
      </c>
      <c r="E53" s="320">
        <f t="shared" si="15"/>
        <v>-372012347.34346324</v>
      </c>
      <c r="F53" s="320">
        <f t="shared" si="15"/>
        <v>-368115663.64527714</v>
      </c>
      <c r="G53" s="314">
        <f t="shared" si="8"/>
        <v>-1.9145407407885062E-2</v>
      </c>
      <c r="H53" s="312">
        <f t="shared" si="9"/>
        <v>-2639438827.2625074</v>
      </c>
      <c r="I53" s="315">
        <f t="shared" si="6"/>
        <v>-13343531.228674948</v>
      </c>
      <c r="J53" s="315">
        <f t="shared" si="6"/>
        <v>31426205.397719204</v>
      </c>
      <c r="K53" s="316">
        <f t="shared" si="6"/>
        <v>3896683.6981860995</v>
      </c>
      <c r="L53" s="317">
        <f t="shared" si="10"/>
        <v>-1.1734261434447268</v>
      </c>
      <c r="M53" s="317">
        <f t="shared" si="7"/>
        <v>3.4205848556944751E-2</v>
      </c>
      <c r="N53" s="317">
        <f t="shared" si="7"/>
        <v>-7.7895890673294277E-2</v>
      </c>
      <c r="O53" s="314">
        <f t="shared" si="7"/>
        <v>-1.0474608506981786E-2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8"/>
        <v>0</v>
      </c>
      <c r="H54" s="312">
        <f t="shared" si="9"/>
        <v>0</v>
      </c>
      <c r="I54" s="315">
        <f t="shared" si="6"/>
        <v>0</v>
      </c>
      <c r="J54" s="315">
        <f t="shared" si="6"/>
        <v>0</v>
      </c>
      <c r="K54" s="316">
        <f t="shared" si="6"/>
        <v>0</v>
      </c>
      <c r="L54" s="317">
        <f t="shared" si="10"/>
        <v>0</v>
      </c>
      <c r="M54" s="317">
        <f t="shared" si="7"/>
        <v>0</v>
      </c>
      <c r="N54" s="317">
        <f t="shared" si="7"/>
        <v>0</v>
      </c>
      <c r="O54" s="314">
        <f t="shared" si="7"/>
        <v>0</v>
      </c>
    </row>
    <row r="55" spans="1:15">
      <c r="A55" s="318" t="s">
        <v>4114</v>
      </c>
      <c r="B55" s="320">
        <f>B53+B54</f>
        <v>2249343805.75</v>
      </c>
      <c r="C55" s="320">
        <f t="shared" ref="C55:F55" si="16">C53+C54</f>
        <v>-390095021.5125075</v>
      </c>
      <c r="D55" s="320">
        <f t="shared" si="16"/>
        <v>-403438552.74118245</v>
      </c>
      <c r="E55" s="320">
        <f t="shared" si="16"/>
        <v>-372012347.34346324</v>
      </c>
      <c r="F55" s="320">
        <f t="shared" si="16"/>
        <v>-368115663.64527714</v>
      </c>
      <c r="G55" s="314">
        <f t="shared" si="8"/>
        <v>-1.9145407407885062E-2</v>
      </c>
      <c r="H55" s="312">
        <f t="shared" si="9"/>
        <v>-2639438827.2625074</v>
      </c>
      <c r="I55" s="315">
        <f t="shared" si="6"/>
        <v>-13343531.228674948</v>
      </c>
      <c r="J55" s="315">
        <f t="shared" si="6"/>
        <v>31426205.397719204</v>
      </c>
      <c r="K55" s="316">
        <f t="shared" si="6"/>
        <v>3896683.6981860995</v>
      </c>
      <c r="L55" s="317">
        <f t="shared" si="10"/>
        <v>-1.1734261434447268</v>
      </c>
      <c r="M55" s="317">
        <f t="shared" si="7"/>
        <v>3.4205848556944751E-2</v>
      </c>
      <c r="N55" s="317">
        <f t="shared" si="7"/>
        <v>-7.7895890673294277E-2</v>
      </c>
      <c r="O55" s="314">
        <f t="shared" si="7"/>
        <v>-1.0474608506981786E-2</v>
      </c>
    </row>
    <row r="56" spans="1:15">
      <c r="A56" s="311" t="s">
        <v>4115</v>
      </c>
      <c r="B56" s="312">
        <f>Holdco!CE70</f>
        <v>3.9999993257224552E-2</v>
      </c>
      <c r="C56" s="313">
        <f>Holdco!CF70</f>
        <v>-0.10999999906867743</v>
      </c>
      <c r="D56" s="313">
        <f>Holdco!CG70</f>
        <v>0</v>
      </c>
      <c r="E56" s="313">
        <f>Holdco!CH70</f>
        <v>0</v>
      </c>
      <c r="F56" s="313">
        <f>Holdco!CI70</f>
        <v>0</v>
      </c>
      <c r="G56" s="314">
        <f t="shared" si="8"/>
        <v>-1</v>
      </c>
      <c r="H56" s="312">
        <f t="shared" si="9"/>
        <v>-0.14999999232590197</v>
      </c>
      <c r="I56" s="315">
        <f t="shared" si="6"/>
        <v>0.10999999906867743</v>
      </c>
      <c r="J56" s="315">
        <f t="shared" si="6"/>
        <v>0</v>
      </c>
      <c r="K56" s="316">
        <f t="shared" si="6"/>
        <v>0</v>
      </c>
      <c r="L56" s="317">
        <f t="shared" si="10"/>
        <v>-3.7500004402828218</v>
      </c>
      <c r="M56" s="317">
        <f t="shared" si="7"/>
        <v>-1</v>
      </c>
      <c r="N56" s="317">
        <f t="shared" si="7"/>
        <v>0</v>
      </c>
      <c r="O56" s="314">
        <f t="shared" si="7"/>
        <v>0</v>
      </c>
    </row>
    <row r="57" spans="1:15">
      <c r="A57" s="318" t="s">
        <v>4116</v>
      </c>
      <c r="B57" s="322">
        <f>B55+B56</f>
        <v>2249343805.79</v>
      </c>
      <c r="C57" s="320">
        <f t="shared" ref="C57:F57" si="17">C55+C56</f>
        <v>-390095021.62250751</v>
      </c>
      <c r="D57" s="320">
        <f t="shared" si="17"/>
        <v>-403438552.74118245</v>
      </c>
      <c r="E57" s="320">
        <f t="shared" si="17"/>
        <v>-372012347.34346324</v>
      </c>
      <c r="F57" s="320">
        <f t="shared" si="17"/>
        <v>-368115663.64527714</v>
      </c>
      <c r="G57" s="314">
        <f t="shared" si="8"/>
        <v>-1.9145407500079648E-2</v>
      </c>
      <c r="H57" s="312">
        <f t="shared" si="9"/>
        <v>-2639438827.4125075</v>
      </c>
      <c r="I57" s="315">
        <f t="shared" si="6"/>
        <v>-13343531.118674934</v>
      </c>
      <c r="J57" s="315">
        <f t="shared" si="6"/>
        <v>31426205.397719204</v>
      </c>
      <c r="K57" s="316">
        <f t="shared" si="6"/>
        <v>3896683.6981860995</v>
      </c>
      <c r="L57" s="317">
        <f t="shared" si="10"/>
        <v>-1.173426143490546</v>
      </c>
      <c r="M57" s="317">
        <f t="shared" si="7"/>
        <v>3.4205848265316696E-2</v>
      </c>
      <c r="N57" s="317">
        <f t="shared" si="7"/>
        <v>-7.7895890673294277E-2</v>
      </c>
      <c r="O57" s="314">
        <f t="shared" si="7"/>
        <v>-1.0474608506981786E-2</v>
      </c>
    </row>
    <row r="58" spans="1:15">
      <c r="A58" s="311" t="s">
        <v>4117</v>
      </c>
      <c r="B58" s="312">
        <f>Holdco!CE72</f>
        <v>-810700004.11000013</v>
      </c>
      <c r="C58" s="313">
        <f>Holdco!CF72</f>
        <v>94941183.71140033</v>
      </c>
      <c r="D58" s="313">
        <f>Holdco!CG72</f>
        <v>89714097.897515044</v>
      </c>
      <c r="E58" s="313">
        <f>Holdco!CH72</f>
        <v>77984338.165420383</v>
      </c>
      <c r="F58" s="313">
        <f>Holdco!CI72</f>
        <v>63223524.796202093</v>
      </c>
      <c r="G58" s="314">
        <f t="shared" si="8"/>
        <v>-0.12674445061634143</v>
      </c>
      <c r="H58" s="312">
        <f t="shared" si="9"/>
        <v>905641187.8214004</v>
      </c>
      <c r="I58" s="315">
        <f t="shared" si="6"/>
        <v>-5227085.8138852865</v>
      </c>
      <c r="J58" s="315">
        <f t="shared" si="6"/>
        <v>-11729759.73209466</v>
      </c>
      <c r="K58" s="316">
        <f t="shared" si="6"/>
        <v>-14760813.36921829</v>
      </c>
      <c r="L58" s="317">
        <f t="shared" si="10"/>
        <v>-1.117110131035004</v>
      </c>
      <c r="M58" s="317">
        <f t="shared" si="7"/>
        <v>-5.5056042167900943E-2</v>
      </c>
      <c r="N58" s="317">
        <f t="shared" si="7"/>
        <v>-0.13074600321450214</v>
      </c>
      <c r="O58" s="314">
        <f t="shared" si="7"/>
        <v>-0.18927920293312805</v>
      </c>
    </row>
    <row r="59" spans="1:15">
      <c r="A59" s="318" t="s">
        <v>4118</v>
      </c>
      <c r="B59" s="319">
        <f>B57+B58</f>
        <v>1438643801.6799998</v>
      </c>
      <c r="C59" s="320">
        <f t="shared" ref="C59:F59" si="18">C57+C58</f>
        <v>-295153837.91110718</v>
      </c>
      <c r="D59" s="320">
        <f t="shared" si="18"/>
        <v>-313724454.84366739</v>
      </c>
      <c r="E59" s="320">
        <f t="shared" si="18"/>
        <v>-294028009.17804289</v>
      </c>
      <c r="F59" s="320">
        <f t="shared" si="18"/>
        <v>-304892138.84907508</v>
      </c>
      <c r="G59" s="314">
        <f t="shared" si="8"/>
        <v>1.0879208208302016E-2</v>
      </c>
      <c r="H59" s="312">
        <f t="shared" si="9"/>
        <v>-1733797639.5911069</v>
      </c>
      <c r="I59" s="315">
        <f t="shared" si="6"/>
        <v>-18570616.932560205</v>
      </c>
      <c r="J59" s="315">
        <f t="shared" si="6"/>
        <v>19696445.665624499</v>
      </c>
      <c r="K59" s="316">
        <f t="shared" si="6"/>
        <v>-10864129.67103219</v>
      </c>
      <c r="L59" s="317">
        <f t="shared" si="10"/>
        <v>-1.2051611646791489</v>
      </c>
      <c r="M59" s="317">
        <f t="shared" si="7"/>
        <v>6.291843285518528E-2</v>
      </c>
      <c r="N59" s="317">
        <f t="shared" si="7"/>
        <v>-6.2782627753515285E-2</v>
      </c>
      <c r="O59" s="314">
        <f t="shared" si="7"/>
        <v>3.6949301875705443E-2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>
        <f>Holdco!CE73</f>
        <v>1438643801.6799998</v>
      </c>
      <c r="C61" s="320">
        <f>Holdco!CF73</f>
        <v>-295153837.91110712</v>
      </c>
      <c r="D61" s="320">
        <f>Holdco!CG73</f>
        <v>-313724454.84366739</v>
      </c>
      <c r="E61" s="320">
        <f>Holdco!CH73</f>
        <v>-294028009.17804289</v>
      </c>
      <c r="F61" s="320">
        <f>Holdco!CI73</f>
        <v>-304892138.84907508</v>
      </c>
      <c r="G61" s="320"/>
      <c r="H61" s="315"/>
      <c r="I61" s="315"/>
      <c r="J61" s="315"/>
      <c r="K61" s="315"/>
      <c r="L61" s="317"/>
      <c r="M61" s="317"/>
      <c r="N61" s="317"/>
      <c r="O61" s="317"/>
    </row>
    <row r="62" spans="1:15">
      <c r="A62" s="333" t="s">
        <v>4129</v>
      </c>
      <c r="B62" s="291">
        <v>1438643801.6799998</v>
      </c>
      <c r="C62" s="291">
        <v>-317671805.40806097</v>
      </c>
      <c r="D62" s="291">
        <v>-365806352.59072083</v>
      </c>
      <c r="E62" s="291">
        <v>-371019275.8743518</v>
      </c>
      <c r="F62" s="291">
        <v>-365579081.90454125</v>
      </c>
    </row>
    <row r="64" spans="1:15">
      <c r="A64" s="288" t="s">
        <v>4121</v>
      </c>
      <c r="B64" s="289"/>
      <c r="C64" s="289"/>
      <c r="D64" s="289"/>
      <c r="E64" s="289"/>
      <c r="F64" s="289"/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>
        <v>2014</v>
      </c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>
        <f>B40-B9</f>
        <v>0</v>
      </c>
      <c r="C72" s="313">
        <f t="shared" ref="C72:F72" si="19">C40-C9</f>
        <v>-3819760.0558045441</v>
      </c>
      <c r="D72" s="313">
        <f t="shared" si="19"/>
        <v>13816296.281765282</v>
      </c>
      <c r="E72" s="313">
        <f t="shared" si="19"/>
        <v>58910212.36748001</v>
      </c>
      <c r="F72" s="313">
        <f t="shared" si="19"/>
        <v>56371602.734942824</v>
      </c>
      <c r="G72" s="314">
        <f>IFERROR(((F72/C72)^(0.333333333333333))-1,0)</f>
        <v>-3.4528713273686136</v>
      </c>
      <c r="H72" s="312">
        <f>C72-B72</f>
        <v>-3819760.0558045441</v>
      </c>
      <c r="I72" s="315">
        <f t="shared" ref="I72:K91" si="20">D72-C72</f>
        <v>17636056.337569825</v>
      </c>
      <c r="J72" s="315">
        <f t="shared" si="20"/>
        <v>45093916.085714728</v>
      </c>
      <c r="K72" s="316">
        <f t="shared" si="20"/>
        <v>-2538609.6325371861</v>
      </c>
      <c r="L72" s="317">
        <f>IFERROR(C72/B72-1,0)</f>
        <v>0</v>
      </c>
      <c r="M72" s="317">
        <f t="shared" ref="M72:O91" si="21">IFERROR(D72/C72-1,0)</f>
        <v>-4.6170586842935082</v>
      </c>
      <c r="N72" s="317">
        <f t="shared" si="21"/>
        <v>3.2638208653088583</v>
      </c>
      <c r="O72" s="314">
        <f t="shared" si="21"/>
        <v>-4.3092861670594895E-2</v>
      </c>
    </row>
    <row r="73" spans="1:15">
      <c r="A73" s="311" t="s">
        <v>4102</v>
      </c>
      <c r="B73" s="312">
        <f t="shared" ref="B73:F88" si="22">B41-B10</f>
        <v>0</v>
      </c>
      <c r="C73" s="313">
        <f t="shared" si="22"/>
        <v>16290069.103694469</v>
      </c>
      <c r="D73" s="313">
        <f t="shared" si="22"/>
        <v>28436908.766852558</v>
      </c>
      <c r="E73" s="313">
        <f t="shared" si="22"/>
        <v>4082993.4854799509</v>
      </c>
      <c r="F73" s="313">
        <f t="shared" si="22"/>
        <v>-15538877.506860912</v>
      </c>
      <c r="G73" s="314">
        <f t="shared" ref="G73:G91" si="23">IFERROR(((F73/C73)^(0.333333333333333))-1,0)</f>
        <v>-1.984386325637945</v>
      </c>
      <c r="H73" s="312">
        <f t="shared" ref="H73:H91" si="24">C73-B73</f>
        <v>16290069.103694469</v>
      </c>
      <c r="I73" s="315">
        <f t="shared" si="20"/>
        <v>12146839.663158089</v>
      </c>
      <c r="J73" s="315">
        <f t="shared" si="20"/>
        <v>-24353915.281372607</v>
      </c>
      <c r="K73" s="316">
        <f t="shared" si="20"/>
        <v>-19621870.992340863</v>
      </c>
      <c r="L73" s="317">
        <f t="shared" ref="L73:L91" si="25">IFERROR(C73/B73-1,0)</f>
        <v>0</v>
      </c>
      <c r="M73" s="317">
        <f t="shared" si="21"/>
        <v>0.74565918571844936</v>
      </c>
      <c r="N73" s="317">
        <f t="shared" si="21"/>
        <v>-0.85641922197115583</v>
      </c>
      <c r="O73" s="314">
        <f t="shared" si="21"/>
        <v>-4.8057561350809586</v>
      </c>
    </row>
    <row r="74" spans="1:15">
      <c r="A74" s="318" t="s">
        <v>4103</v>
      </c>
      <c r="B74" s="319">
        <f t="shared" si="22"/>
        <v>0</v>
      </c>
      <c r="C74" s="320">
        <f t="shared" si="22"/>
        <v>12470309.047889918</v>
      </c>
      <c r="D74" s="320">
        <f t="shared" si="22"/>
        <v>42253205.04861784</v>
      </c>
      <c r="E74" s="320">
        <f t="shared" si="22"/>
        <v>62993205.852959961</v>
      </c>
      <c r="F74" s="320">
        <f t="shared" si="22"/>
        <v>40832725.228081912</v>
      </c>
      <c r="G74" s="314">
        <f t="shared" si="23"/>
        <v>0.48494505075595362</v>
      </c>
      <c r="H74" s="312">
        <f t="shared" si="24"/>
        <v>12470309.047889918</v>
      </c>
      <c r="I74" s="315">
        <f t="shared" si="20"/>
        <v>29782896.000727922</v>
      </c>
      <c r="J74" s="315">
        <f t="shared" si="20"/>
        <v>20740000.804342121</v>
      </c>
      <c r="K74" s="316">
        <f t="shared" si="20"/>
        <v>-22160480.624878049</v>
      </c>
      <c r="L74" s="317">
        <f t="shared" si="25"/>
        <v>0</v>
      </c>
      <c r="M74" s="317">
        <f t="shared" si="21"/>
        <v>2.3883045629705095</v>
      </c>
      <c r="N74" s="317">
        <f t="shared" si="21"/>
        <v>0.49085035751673844</v>
      </c>
      <c r="O74" s="314">
        <f t="shared" si="21"/>
        <v>-0.3517915991861964</v>
      </c>
    </row>
    <row r="75" spans="1:15">
      <c r="A75" s="311" t="s">
        <v>4104</v>
      </c>
      <c r="B75" s="312">
        <f t="shared" si="22"/>
        <v>0</v>
      </c>
      <c r="C75" s="313">
        <f t="shared" si="22"/>
        <v>-161776.67000000295</v>
      </c>
      <c r="D75" s="313">
        <f t="shared" si="22"/>
        <v>0</v>
      </c>
      <c r="E75" s="313">
        <f t="shared" si="22"/>
        <v>0</v>
      </c>
      <c r="F75" s="313">
        <f t="shared" si="22"/>
        <v>0</v>
      </c>
      <c r="G75" s="314">
        <f t="shared" si="23"/>
        <v>-1</v>
      </c>
      <c r="H75" s="312">
        <f t="shared" si="24"/>
        <v>-161776.67000000295</v>
      </c>
      <c r="I75" s="315">
        <f t="shared" si="20"/>
        <v>161776.67000000295</v>
      </c>
      <c r="J75" s="315">
        <f t="shared" si="20"/>
        <v>0</v>
      </c>
      <c r="K75" s="316">
        <f t="shared" si="20"/>
        <v>0</v>
      </c>
      <c r="L75" s="317">
        <f t="shared" si="25"/>
        <v>0</v>
      </c>
      <c r="M75" s="317">
        <f t="shared" si="21"/>
        <v>-1</v>
      </c>
      <c r="N75" s="317">
        <f t="shared" si="21"/>
        <v>0</v>
      </c>
      <c r="O75" s="314">
        <f t="shared" si="21"/>
        <v>0</v>
      </c>
    </row>
    <row r="76" spans="1:15">
      <c r="A76" s="311" t="s">
        <v>4105</v>
      </c>
      <c r="B76" s="312">
        <f t="shared" si="22"/>
        <v>0</v>
      </c>
      <c r="C76" s="313">
        <f t="shared" si="22"/>
        <v>11101168.829999983</v>
      </c>
      <c r="D76" s="313">
        <f t="shared" si="22"/>
        <v>49999999.999999993</v>
      </c>
      <c r="E76" s="313">
        <f t="shared" si="22"/>
        <v>70000000.000000015</v>
      </c>
      <c r="F76" s="313">
        <f t="shared" si="22"/>
        <v>70000000.000000015</v>
      </c>
      <c r="G76" s="314">
        <f t="shared" si="23"/>
        <v>0.84746595566388838</v>
      </c>
      <c r="H76" s="312">
        <f t="shared" si="24"/>
        <v>11101168.829999983</v>
      </c>
      <c r="I76" s="315">
        <f t="shared" si="20"/>
        <v>38898831.170000009</v>
      </c>
      <c r="J76" s="315">
        <f t="shared" si="20"/>
        <v>20000000.000000022</v>
      </c>
      <c r="K76" s="316">
        <f t="shared" si="20"/>
        <v>0</v>
      </c>
      <c r="L76" s="317">
        <f t="shared" si="25"/>
        <v>0</v>
      </c>
      <c r="M76" s="317">
        <f t="shared" si="21"/>
        <v>3.5040302301212787</v>
      </c>
      <c r="N76" s="317">
        <f t="shared" si="21"/>
        <v>0.40000000000000058</v>
      </c>
      <c r="O76" s="314">
        <f t="shared" si="21"/>
        <v>0</v>
      </c>
    </row>
    <row r="77" spans="1:15">
      <c r="A77" s="321" t="s">
        <v>4106</v>
      </c>
      <c r="B77" s="312">
        <f t="shared" si="22"/>
        <v>0</v>
      </c>
      <c r="C77" s="313">
        <f t="shared" si="22"/>
        <v>0</v>
      </c>
      <c r="D77" s="313">
        <f t="shared" si="22"/>
        <v>0</v>
      </c>
      <c r="E77" s="313">
        <f t="shared" si="22"/>
        <v>0</v>
      </c>
      <c r="F77" s="313">
        <f t="shared" si="22"/>
        <v>0</v>
      </c>
      <c r="G77" s="314">
        <f t="shared" si="23"/>
        <v>0</v>
      </c>
      <c r="H77" s="312">
        <f t="shared" si="24"/>
        <v>0</v>
      </c>
      <c r="I77" s="315">
        <f t="shared" si="20"/>
        <v>0</v>
      </c>
      <c r="J77" s="315">
        <f t="shared" si="20"/>
        <v>0</v>
      </c>
      <c r="K77" s="316">
        <f t="shared" si="20"/>
        <v>0</v>
      </c>
      <c r="L77" s="317">
        <f t="shared" si="25"/>
        <v>0</v>
      </c>
      <c r="M77" s="317">
        <f t="shared" si="21"/>
        <v>0</v>
      </c>
      <c r="N77" s="317">
        <f t="shared" si="21"/>
        <v>0</v>
      </c>
      <c r="O77" s="314">
        <f t="shared" si="21"/>
        <v>0</v>
      </c>
    </row>
    <row r="78" spans="1:15">
      <c r="A78" s="321" t="s">
        <v>4107</v>
      </c>
      <c r="B78" s="312">
        <f t="shared" si="22"/>
        <v>0</v>
      </c>
      <c r="C78" s="313">
        <f t="shared" si="22"/>
        <v>11101168.829999983</v>
      </c>
      <c r="D78" s="313">
        <f t="shared" si="22"/>
        <v>49999999.999999993</v>
      </c>
      <c r="E78" s="313">
        <f t="shared" si="22"/>
        <v>70000000.000000015</v>
      </c>
      <c r="F78" s="313">
        <f t="shared" si="22"/>
        <v>70000000.000000015</v>
      </c>
      <c r="G78" s="314">
        <f t="shared" si="23"/>
        <v>0.84746595566388838</v>
      </c>
      <c r="H78" s="312">
        <f t="shared" si="24"/>
        <v>11101168.829999983</v>
      </c>
      <c r="I78" s="315">
        <f t="shared" si="20"/>
        <v>38898831.170000009</v>
      </c>
      <c r="J78" s="315">
        <f t="shared" si="20"/>
        <v>20000000.000000022</v>
      </c>
      <c r="K78" s="316">
        <f t="shared" si="20"/>
        <v>0</v>
      </c>
      <c r="L78" s="317">
        <f t="shared" si="25"/>
        <v>0</v>
      </c>
      <c r="M78" s="317">
        <f t="shared" si="21"/>
        <v>3.5040302301212787</v>
      </c>
      <c r="N78" s="317">
        <f t="shared" si="21"/>
        <v>0.40000000000000058</v>
      </c>
      <c r="O78" s="314">
        <f t="shared" si="21"/>
        <v>0</v>
      </c>
    </row>
    <row r="79" spans="1:15">
      <c r="A79" s="311" t="s">
        <v>4108</v>
      </c>
      <c r="B79" s="312">
        <f t="shared" si="22"/>
        <v>0</v>
      </c>
      <c r="C79" s="313">
        <f t="shared" si="22"/>
        <v>-1011919.8000000002</v>
      </c>
      <c r="D79" s="313">
        <f t="shared" si="22"/>
        <v>0</v>
      </c>
      <c r="E79" s="313">
        <f t="shared" si="22"/>
        <v>0</v>
      </c>
      <c r="F79" s="313">
        <f t="shared" si="22"/>
        <v>0</v>
      </c>
      <c r="G79" s="314">
        <f t="shared" si="23"/>
        <v>-1</v>
      </c>
      <c r="H79" s="312">
        <f t="shared" si="24"/>
        <v>-1011919.8000000002</v>
      </c>
      <c r="I79" s="315">
        <f t="shared" si="20"/>
        <v>1011919.8000000002</v>
      </c>
      <c r="J79" s="315">
        <f t="shared" si="20"/>
        <v>0</v>
      </c>
      <c r="K79" s="316">
        <f t="shared" si="20"/>
        <v>0</v>
      </c>
      <c r="L79" s="317">
        <f t="shared" si="25"/>
        <v>0</v>
      </c>
      <c r="M79" s="317">
        <f t="shared" si="21"/>
        <v>-1</v>
      </c>
      <c r="N79" s="317">
        <f t="shared" si="21"/>
        <v>0</v>
      </c>
      <c r="O79" s="314">
        <f t="shared" si="21"/>
        <v>0</v>
      </c>
    </row>
    <row r="80" spans="1:15">
      <c r="A80" s="318" t="s">
        <v>4109</v>
      </c>
      <c r="B80" s="322">
        <f t="shared" si="22"/>
        <v>0</v>
      </c>
      <c r="C80" s="320">
        <f t="shared" si="22"/>
        <v>22397781.407889873</v>
      </c>
      <c r="D80" s="320">
        <f t="shared" si="22"/>
        <v>92253205.04861784</v>
      </c>
      <c r="E80" s="320">
        <f t="shared" si="22"/>
        <v>132993205.85295998</v>
      </c>
      <c r="F80" s="320">
        <f t="shared" si="22"/>
        <v>110832725.22808193</v>
      </c>
      <c r="G80" s="314">
        <f t="shared" si="23"/>
        <v>0.70407093891836658</v>
      </c>
      <c r="H80" s="312">
        <f t="shared" si="24"/>
        <v>22397781.407889873</v>
      </c>
      <c r="I80" s="315">
        <f t="shared" si="20"/>
        <v>69855423.640727967</v>
      </c>
      <c r="J80" s="315">
        <f t="shared" si="20"/>
        <v>40740000.804342136</v>
      </c>
      <c r="K80" s="316">
        <f t="shared" si="20"/>
        <v>-22160480.624878049</v>
      </c>
      <c r="L80" s="317">
        <f t="shared" si="25"/>
        <v>0</v>
      </c>
      <c r="M80" s="317">
        <f t="shared" si="21"/>
        <v>3.1188546029885176</v>
      </c>
      <c r="N80" s="317">
        <f t="shared" si="21"/>
        <v>0.44161068206651444</v>
      </c>
      <c r="O80" s="314">
        <f t="shared" si="21"/>
        <v>-0.16662866710183022</v>
      </c>
    </row>
    <row r="81" spans="1:15">
      <c r="A81" s="311" t="s">
        <v>4110</v>
      </c>
      <c r="B81" s="312">
        <f t="shared" si="22"/>
        <v>0</v>
      </c>
      <c r="C81" s="313">
        <f t="shared" si="22"/>
        <v>7007176.1466665864</v>
      </c>
      <c r="D81" s="313">
        <f t="shared" si="22"/>
        <v>0</v>
      </c>
      <c r="E81" s="313">
        <f t="shared" si="22"/>
        <v>0</v>
      </c>
      <c r="F81" s="313">
        <f t="shared" si="22"/>
        <v>0</v>
      </c>
      <c r="G81" s="314">
        <f t="shared" si="23"/>
        <v>-1</v>
      </c>
      <c r="H81" s="312">
        <f t="shared" si="24"/>
        <v>7007176.1466665864</v>
      </c>
      <c r="I81" s="315">
        <f t="shared" si="20"/>
        <v>-7007176.1466665864</v>
      </c>
      <c r="J81" s="315">
        <f t="shared" si="20"/>
        <v>0</v>
      </c>
      <c r="K81" s="316">
        <f t="shared" si="20"/>
        <v>0</v>
      </c>
      <c r="L81" s="317">
        <f t="shared" si="25"/>
        <v>0</v>
      </c>
      <c r="M81" s="317">
        <f t="shared" si="21"/>
        <v>-1</v>
      </c>
      <c r="N81" s="317">
        <f t="shared" si="21"/>
        <v>0</v>
      </c>
      <c r="O81" s="314">
        <f t="shared" si="21"/>
        <v>0</v>
      </c>
    </row>
    <row r="82" spans="1:15">
      <c r="A82" s="321" t="s">
        <v>4106</v>
      </c>
      <c r="B82" s="315">
        <f t="shared" si="22"/>
        <v>0</v>
      </c>
      <c r="C82" s="313">
        <f t="shared" si="22"/>
        <v>0</v>
      </c>
      <c r="D82" s="313">
        <f t="shared" si="22"/>
        <v>0</v>
      </c>
      <c r="E82" s="313">
        <f t="shared" si="22"/>
        <v>0</v>
      </c>
      <c r="F82" s="313">
        <f t="shared" si="22"/>
        <v>0</v>
      </c>
      <c r="G82" s="314">
        <f t="shared" si="23"/>
        <v>0</v>
      </c>
      <c r="H82" s="312">
        <f t="shared" si="24"/>
        <v>0</v>
      </c>
      <c r="I82" s="315">
        <f t="shared" si="20"/>
        <v>0</v>
      </c>
      <c r="J82" s="315">
        <f t="shared" si="20"/>
        <v>0</v>
      </c>
      <c r="K82" s="316">
        <f t="shared" si="20"/>
        <v>0</v>
      </c>
      <c r="L82" s="317">
        <f t="shared" si="25"/>
        <v>0</v>
      </c>
      <c r="M82" s="317">
        <f t="shared" si="21"/>
        <v>0</v>
      </c>
      <c r="N82" s="317">
        <f t="shared" si="21"/>
        <v>0</v>
      </c>
      <c r="O82" s="314">
        <f t="shared" si="21"/>
        <v>0</v>
      </c>
    </row>
    <row r="83" spans="1:15">
      <c r="A83" s="321" t="s">
        <v>4107</v>
      </c>
      <c r="B83" s="312">
        <f t="shared" si="22"/>
        <v>0</v>
      </c>
      <c r="C83" s="313">
        <f t="shared" si="22"/>
        <v>7007176.1466665864</v>
      </c>
      <c r="D83" s="313">
        <f t="shared" si="22"/>
        <v>0</v>
      </c>
      <c r="E83" s="313">
        <f t="shared" si="22"/>
        <v>0</v>
      </c>
      <c r="F83" s="313">
        <f t="shared" si="22"/>
        <v>0</v>
      </c>
      <c r="G83" s="314">
        <f t="shared" si="23"/>
        <v>-1</v>
      </c>
      <c r="H83" s="312">
        <f t="shared" si="24"/>
        <v>7007176.1466665864</v>
      </c>
      <c r="I83" s="315">
        <f t="shared" si="20"/>
        <v>-7007176.1466665864</v>
      </c>
      <c r="J83" s="315">
        <f t="shared" si="20"/>
        <v>0</v>
      </c>
      <c r="K83" s="316">
        <f t="shared" si="20"/>
        <v>0</v>
      </c>
      <c r="L83" s="317">
        <f t="shared" si="25"/>
        <v>0</v>
      </c>
      <c r="M83" s="317">
        <f t="shared" si="21"/>
        <v>-1</v>
      </c>
      <c r="N83" s="317">
        <f t="shared" si="21"/>
        <v>0</v>
      </c>
      <c r="O83" s="314">
        <f t="shared" si="21"/>
        <v>0</v>
      </c>
    </row>
    <row r="84" spans="1:15">
      <c r="A84" s="311" t="s">
        <v>4111</v>
      </c>
      <c r="B84" s="313">
        <f t="shared" si="22"/>
        <v>0</v>
      </c>
      <c r="C84" s="313">
        <f t="shared" si="22"/>
        <v>-711386.11000000127</v>
      </c>
      <c r="D84" s="313">
        <f t="shared" si="22"/>
        <v>0</v>
      </c>
      <c r="E84" s="313">
        <f t="shared" si="22"/>
        <v>0</v>
      </c>
      <c r="F84" s="313">
        <f t="shared" si="22"/>
        <v>0</v>
      </c>
      <c r="G84" s="314">
        <f t="shared" si="23"/>
        <v>-1</v>
      </c>
      <c r="H84" s="312">
        <f t="shared" si="24"/>
        <v>-711386.11000000127</v>
      </c>
      <c r="I84" s="315">
        <f t="shared" si="20"/>
        <v>711386.11000000127</v>
      </c>
      <c r="J84" s="315">
        <f t="shared" si="20"/>
        <v>0</v>
      </c>
      <c r="K84" s="316">
        <f t="shared" si="20"/>
        <v>0</v>
      </c>
      <c r="L84" s="317">
        <f t="shared" si="25"/>
        <v>0</v>
      </c>
      <c r="M84" s="317">
        <f t="shared" si="21"/>
        <v>-1</v>
      </c>
      <c r="N84" s="317">
        <f t="shared" si="21"/>
        <v>0</v>
      </c>
      <c r="O84" s="314">
        <f t="shared" si="21"/>
        <v>0</v>
      </c>
    </row>
    <row r="85" spans="1:15">
      <c r="A85" s="318" t="s">
        <v>4112</v>
      </c>
      <c r="B85" s="320">
        <f t="shared" si="22"/>
        <v>0</v>
      </c>
      <c r="C85" s="320">
        <f t="shared" si="22"/>
        <v>28693571.444556415</v>
      </c>
      <c r="D85" s="320">
        <f t="shared" si="22"/>
        <v>92253205.04861784</v>
      </c>
      <c r="E85" s="320">
        <f t="shared" si="22"/>
        <v>132993205.85295999</v>
      </c>
      <c r="F85" s="320">
        <f t="shared" si="22"/>
        <v>110832725.22808194</v>
      </c>
      <c r="G85" s="314">
        <f t="shared" si="23"/>
        <v>0.56901755056567627</v>
      </c>
      <c r="H85" s="312">
        <f t="shared" si="24"/>
        <v>28693571.444556415</v>
      </c>
      <c r="I85" s="315">
        <f t="shared" si="20"/>
        <v>63559633.604061425</v>
      </c>
      <c r="J85" s="315">
        <f t="shared" si="20"/>
        <v>40740000.804342151</v>
      </c>
      <c r="K85" s="316">
        <f t="shared" si="20"/>
        <v>-22160480.624878049</v>
      </c>
      <c r="L85" s="317">
        <f t="shared" si="25"/>
        <v>0</v>
      </c>
      <c r="M85" s="317">
        <f t="shared" si="21"/>
        <v>2.2151175473877651</v>
      </c>
      <c r="N85" s="317">
        <f t="shared" si="21"/>
        <v>0.44161068206651466</v>
      </c>
      <c r="O85" s="314">
        <f t="shared" si="21"/>
        <v>-0.16662866710183022</v>
      </c>
    </row>
    <row r="86" spans="1:15">
      <c r="A86" s="311" t="s">
        <v>4113</v>
      </c>
      <c r="B86" s="312">
        <f t="shared" si="22"/>
        <v>0</v>
      </c>
      <c r="C86" s="313">
        <f t="shared" si="22"/>
        <v>0</v>
      </c>
      <c r="D86" s="313">
        <f t="shared" si="22"/>
        <v>0</v>
      </c>
      <c r="E86" s="313">
        <f t="shared" si="22"/>
        <v>0</v>
      </c>
      <c r="F86" s="313">
        <f t="shared" si="22"/>
        <v>0</v>
      </c>
      <c r="G86" s="314">
        <f t="shared" si="23"/>
        <v>0</v>
      </c>
      <c r="H86" s="312">
        <f t="shared" si="24"/>
        <v>0</v>
      </c>
      <c r="I86" s="315">
        <f t="shared" si="20"/>
        <v>0</v>
      </c>
      <c r="J86" s="315">
        <f t="shared" si="20"/>
        <v>0</v>
      </c>
      <c r="K86" s="316">
        <f t="shared" si="20"/>
        <v>0</v>
      </c>
      <c r="L86" s="317">
        <f t="shared" si="25"/>
        <v>0</v>
      </c>
      <c r="M86" s="317">
        <f t="shared" si="21"/>
        <v>0</v>
      </c>
      <c r="N86" s="317">
        <f t="shared" si="21"/>
        <v>0</v>
      </c>
      <c r="O86" s="314">
        <f t="shared" si="21"/>
        <v>0</v>
      </c>
    </row>
    <row r="87" spans="1:15">
      <c r="A87" s="318" t="s">
        <v>4114</v>
      </c>
      <c r="B87" s="320">
        <f t="shared" si="22"/>
        <v>0</v>
      </c>
      <c r="C87" s="320">
        <f t="shared" si="22"/>
        <v>28693571.444556415</v>
      </c>
      <c r="D87" s="320">
        <f t="shared" si="22"/>
        <v>92253205.04861784</v>
      </c>
      <c r="E87" s="320">
        <f t="shared" si="22"/>
        <v>132993205.85295999</v>
      </c>
      <c r="F87" s="320">
        <f t="shared" si="22"/>
        <v>110832725.22808194</v>
      </c>
      <c r="G87" s="314">
        <f t="shared" si="23"/>
        <v>0.56901755056567627</v>
      </c>
      <c r="H87" s="312">
        <f t="shared" si="24"/>
        <v>28693571.444556415</v>
      </c>
      <c r="I87" s="315">
        <f t="shared" si="20"/>
        <v>63559633.604061425</v>
      </c>
      <c r="J87" s="315">
        <f t="shared" si="20"/>
        <v>40740000.804342151</v>
      </c>
      <c r="K87" s="316">
        <f t="shared" si="20"/>
        <v>-22160480.624878049</v>
      </c>
      <c r="L87" s="317">
        <f t="shared" si="25"/>
        <v>0</v>
      </c>
      <c r="M87" s="317">
        <f t="shared" si="21"/>
        <v>2.2151175473877651</v>
      </c>
      <c r="N87" s="317">
        <f t="shared" si="21"/>
        <v>0.44161068206651466</v>
      </c>
      <c r="O87" s="314">
        <f t="shared" si="21"/>
        <v>-0.16662866710183022</v>
      </c>
    </row>
    <row r="88" spans="1:15">
      <c r="A88" s="311" t="s">
        <v>4115</v>
      </c>
      <c r="B88" s="312">
        <f t="shared" si="22"/>
        <v>0</v>
      </c>
      <c r="C88" s="313">
        <f t="shared" si="22"/>
        <v>-0.05</v>
      </c>
      <c r="D88" s="313">
        <f t="shared" si="22"/>
        <v>0</v>
      </c>
      <c r="E88" s="313">
        <f t="shared" si="22"/>
        <v>0</v>
      </c>
      <c r="F88" s="313">
        <f t="shared" si="22"/>
        <v>0</v>
      </c>
      <c r="G88" s="314">
        <f t="shared" si="23"/>
        <v>-1</v>
      </c>
      <c r="H88" s="312">
        <f t="shared" si="24"/>
        <v>-0.05</v>
      </c>
      <c r="I88" s="315">
        <f t="shared" si="20"/>
        <v>0.05</v>
      </c>
      <c r="J88" s="315">
        <f t="shared" si="20"/>
        <v>0</v>
      </c>
      <c r="K88" s="316">
        <f t="shared" si="20"/>
        <v>0</v>
      </c>
      <c r="L88" s="317">
        <f t="shared" si="25"/>
        <v>0</v>
      </c>
      <c r="M88" s="317">
        <f t="shared" si="21"/>
        <v>-1</v>
      </c>
      <c r="N88" s="317">
        <f t="shared" si="21"/>
        <v>0</v>
      </c>
      <c r="O88" s="314">
        <f t="shared" si="21"/>
        <v>0</v>
      </c>
    </row>
    <row r="89" spans="1:15">
      <c r="A89" s="318" t="s">
        <v>4116</v>
      </c>
      <c r="B89" s="322">
        <f t="shared" ref="B89:F91" si="26">B57-B26</f>
        <v>0</v>
      </c>
      <c r="C89" s="320">
        <f t="shared" si="26"/>
        <v>28693571.394556403</v>
      </c>
      <c r="D89" s="320">
        <f t="shared" si="26"/>
        <v>92253205.04861784</v>
      </c>
      <c r="E89" s="320">
        <f t="shared" si="26"/>
        <v>132993205.85295999</v>
      </c>
      <c r="F89" s="320">
        <f t="shared" si="26"/>
        <v>110832725.22808194</v>
      </c>
      <c r="G89" s="314">
        <f t="shared" si="23"/>
        <v>0.56901755147704058</v>
      </c>
      <c r="H89" s="312">
        <f t="shared" si="24"/>
        <v>28693571.394556403</v>
      </c>
      <c r="I89" s="315">
        <f t="shared" si="20"/>
        <v>63559633.654061437</v>
      </c>
      <c r="J89" s="315">
        <f t="shared" si="20"/>
        <v>40740000.804342151</v>
      </c>
      <c r="K89" s="316">
        <f t="shared" si="20"/>
        <v>-22160480.624878049</v>
      </c>
      <c r="L89" s="317">
        <f t="shared" si="25"/>
        <v>0</v>
      </c>
      <c r="M89" s="317">
        <f t="shared" si="21"/>
        <v>2.2151175529902716</v>
      </c>
      <c r="N89" s="317">
        <f t="shared" si="21"/>
        <v>0.44161068206651466</v>
      </c>
      <c r="O89" s="314">
        <f t="shared" si="21"/>
        <v>-0.16662866710183022</v>
      </c>
    </row>
    <row r="90" spans="1:15">
      <c r="A90" s="311" t="s">
        <v>4117</v>
      </c>
      <c r="B90" s="312">
        <f t="shared" si="26"/>
        <v>0</v>
      </c>
      <c r="C90" s="313">
        <f t="shared" si="26"/>
        <v>-2551864.0934528559</v>
      </c>
      <c r="D90" s="313">
        <f t="shared" si="26"/>
        <v>-39374828.152367234</v>
      </c>
      <c r="E90" s="313">
        <f t="shared" si="26"/>
        <v>-55478096.029112875</v>
      </c>
      <c r="F90" s="313">
        <f t="shared" si="26"/>
        <v>-48640523.388437659</v>
      </c>
      <c r="G90" s="314">
        <f t="shared" si="23"/>
        <v>1.6712440395143635</v>
      </c>
      <c r="H90" s="312">
        <f t="shared" si="24"/>
        <v>-2551864.0934528559</v>
      </c>
      <c r="I90" s="315">
        <f t="shared" si="20"/>
        <v>-36822964.058914378</v>
      </c>
      <c r="J90" s="315">
        <f t="shared" si="20"/>
        <v>-16103267.876745641</v>
      </c>
      <c r="K90" s="316">
        <f t="shared" si="20"/>
        <v>6837572.6406752169</v>
      </c>
      <c r="L90" s="317">
        <f t="shared" si="25"/>
        <v>0</v>
      </c>
      <c r="M90" s="317">
        <f t="shared" si="21"/>
        <v>14.429829610984594</v>
      </c>
      <c r="N90" s="317">
        <f t="shared" si="21"/>
        <v>0.4089736675022797</v>
      </c>
      <c r="O90" s="314">
        <f t="shared" si="21"/>
        <v>-0.12324814891064595</v>
      </c>
    </row>
    <row r="91" spans="1:15">
      <c r="A91" s="318" t="s">
        <v>4118</v>
      </c>
      <c r="B91" s="319">
        <f t="shared" si="26"/>
        <v>0</v>
      </c>
      <c r="C91" s="320">
        <f t="shared" si="26"/>
        <v>26141707.301103532</v>
      </c>
      <c r="D91" s="320">
        <f t="shared" si="26"/>
        <v>52878376.896250606</v>
      </c>
      <c r="E91" s="320">
        <f t="shared" si="26"/>
        <v>77515109.823847055</v>
      </c>
      <c r="F91" s="320">
        <f t="shared" si="26"/>
        <v>62192201.839644253</v>
      </c>
      <c r="G91" s="314">
        <f t="shared" si="23"/>
        <v>0.33495715794523595</v>
      </c>
      <c r="H91" s="312">
        <f t="shared" si="24"/>
        <v>26141707.301103532</v>
      </c>
      <c r="I91" s="315">
        <f t="shared" si="20"/>
        <v>26736669.595147073</v>
      </c>
      <c r="J91" s="315">
        <f t="shared" si="20"/>
        <v>24636732.92759645</v>
      </c>
      <c r="K91" s="316">
        <f t="shared" si="20"/>
        <v>-15322907.984202802</v>
      </c>
      <c r="L91" s="317">
        <f t="shared" si="25"/>
        <v>0</v>
      </c>
      <c r="M91" s="317">
        <f t="shared" si="21"/>
        <v>1.0227591215520353</v>
      </c>
      <c r="N91" s="317">
        <f t="shared" si="21"/>
        <v>0.46591318368063117</v>
      </c>
      <c r="O91" s="314">
        <f t="shared" si="21"/>
        <v>-0.19767640165929046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93"/>
  <sheetViews>
    <sheetView showGridLines="0" zoomScale="70" zoomScaleNormal="70" workbookViewId="0">
      <pane xSplit="15" ySplit="8" topLeftCell="P54" activePane="bottomRight" state="frozen"/>
      <selection activeCell="A65" sqref="A65"/>
      <selection pane="topRight" activeCell="A65" sqref="A65"/>
      <selection pane="bottomLeft" activeCell="A65" sqref="A65"/>
      <selection pane="bottomRight" activeCell="F75" sqref="F75"/>
    </sheetView>
  </sheetViews>
  <sheetFormatPr defaultRowHeight="15.75" outlineLevelCol="1"/>
  <cols>
    <col min="1" max="1" width="38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7" max="16384" width="9.140625" style="291"/>
  </cols>
  <sheetData>
    <row r="1" spans="1:15">
      <c r="A1" s="288" t="s">
        <v>4039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/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4631847222.1640005</v>
      </c>
      <c r="C9" s="313">
        <v>5206896813.6018257</v>
      </c>
      <c r="D9" s="313">
        <v>5359327167.278841</v>
      </c>
      <c r="E9" s="313">
        <v>5488523206.3106174</v>
      </c>
      <c r="F9" s="313">
        <v>5807233249.8894587</v>
      </c>
      <c r="G9" s="314">
        <f>IFERROR(((F9/C9)^(0.333333333333333))-1,0)</f>
        <v>3.7043004500114218E-2</v>
      </c>
      <c r="H9" s="312">
        <f>C9-B9</f>
        <v>575049591.4378252</v>
      </c>
      <c r="I9" s="315">
        <f t="shared" ref="I9:K28" si="0">D9-C9</f>
        <v>152430353.6770153</v>
      </c>
      <c r="J9" s="315">
        <f t="shared" si="0"/>
        <v>129196039.03177643</v>
      </c>
      <c r="K9" s="316">
        <f t="shared" si="0"/>
        <v>318710043.57884121</v>
      </c>
      <c r="L9" s="317">
        <f>IFERROR(C9/B9-1,0)</f>
        <v>0.12415124330658767</v>
      </c>
      <c r="M9" s="317">
        <f t="shared" ref="M9:O28" si="1">IFERROR(D9/C9-1,0)</f>
        <v>2.9274702213961001E-2</v>
      </c>
      <c r="N9" s="317">
        <f t="shared" si="1"/>
        <v>2.4106764711170792E-2</v>
      </c>
      <c r="O9" s="314">
        <f t="shared" si="1"/>
        <v>5.8068451493908935E-2</v>
      </c>
    </row>
    <row r="10" spans="1:15">
      <c r="A10" s="311" t="s">
        <v>4102</v>
      </c>
      <c r="B10" s="312">
        <v>-523203168.52399999</v>
      </c>
      <c r="C10" s="313">
        <v>-671267478.88197839</v>
      </c>
      <c r="D10" s="313">
        <v>-860247910.53889394</v>
      </c>
      <c r="E10" s="313">
        <v>-1088187633.3025835</v>
      </c>
      <c r="F10" s="313">
        <v>-1291524681.6517422</v>
      </c>
      <c r="G10" s="314">
        <f t="shared" ref="G10:G28" si="2">IFERROR(((F10/C10)^(0.333333333333333))-1,0)</f>
        <v>0.24375746664168196</v>
      </c>
      <c r="H10" s="312">
        <f t="shared" ref="H10:H28" si="3">C10-B10</f>
        <v>-148064310.3579784</v>
      </c>
      <c r="I10" s="315">
        <f t="shared" si="0"/>
        <v>-188980431.65691555</v>
      </c>
      <c r="J10" s="315">
        <f t="shared" si="0"/>
        <v>-227939722.76368952</v>
      </c>
      <c r="K10" s="316">
        <f t="shared" si="0"/>
        <v>-203337048.34915876</v>
      </c>
      <c r="L10" s="317">
        <f t="shared" ref="L10:L28" si="4">IFERROR(C10/B10-1,0)</f>
        <v>0.28299582125177158</v>
      </c>
      <c r="M10" s="317">
        <f t="shared" si="1"/>
        <v>0.28152776292942083</v>
      </c>
      <c r="N10" s="317">
        <f t="shared" si="1"/>
        <v>0.26496980692565586</v>
      </c>
      <c r="O10" s="314">
        <f t="shared" si="1"/>
        <v>0.18685844437695276</v>
      </c>
    </row>
    <row r="11" spans="1:15">
      <c r="A11" s="318" t="s">
        <v>4103</v>
      </c>
      <c r="B11" s="319">
        <v>4108644053.6400003</v>
      </c>
      <c r="C11" s="320">
        <v>4535629334.7198477</v>
      </c>
      <c r="D11" s="320">
        <v>4499079256.7399473</v>
      </c>
      <c r="E11" s="320">
        <v>4400335573.0080338</v>
      </c>
      <c r="F11" s="320">
        <v>4515708568.2377167</v>
      </c>
      <c r="G11" s="314">
        <f t="shared" si="2"/>
        <v>-1.4661693594368863E-3</v>
      </c>
      <c r="H11" s="312">
        <f t="shared" si="3"/>
        <v>426985281.07984734</v>
      </c>
      <c r="I11" s="315">
        <f t="shared" si="0"/>
        <v>-36550077.97990036</v>
      </c>
      <c r="J11" s="315">
        <f t="shared" si="0"/>
        <v>-98743683.731913567</v>
      </c>
      <c r="K11" s="316">
        <f t="shared" si="0"/>
        <v>115372995.22968292</v>
      </c>
      <c r="L11" s="317">
        <f t="shared" si="4"/>
        <v>0.1039236486552213</v>
      </c>
      <c r="M11" s="317">
        <f t="shared" si="1"/>
        <v>-8.0584358382447263E-3</v>
      </c>
      <c r="N11" s="317">
        <f t="shared" si="1"/>
        <v>-2.1947531505249307E-2</v>
      </c>
      <c r="O11" s="314">
        <f t="shared" si="1"/>
        <v>2.6219135635334068E-2</v>
      </c>
    </row>
    <row r="12" spans="1:15">
      <c r="A12" s="311" t="s">
        <v>4104</v>
      </c>
      <c r="B12" s="312">
        <v>368287549.63200003</v>
      </c>
      <c r="C12" s="313">
        <v>403487753.39351076</v>
      </c>
      <c r="D12" s="313">
        <v>332820464.27947056</v>
      </c>
      <c r="E12" s="313">
        <v>258297158.28150547</v>
      </c>
      <c r="F12" s="313">
        <v>271224677.44334912</v>
      </c>
      <c r="G12" s="314">
        <f t="shared" si="2"/>
        <v>-0.12400905975464971</v>
      </c>
      <c r="H12" s="312">
        <f t="shared" si="3"/>
        <v>35200203.76151073</v>
      </c>
      <c r="I12" s="315">
        <f t="shared" si="0"/>
        <v>-70667289.114040196</v>
      </c>
      <c r="J12" s="315">
        <f t="shared" si="0"/>
        <v>-74523305.997965097</v>
      </c>
      <c r="K12" s="316">
        <f t="shared" si="0"/>
        <v>12927519.161843657</v>
      </c>
      <c r="L12" s="317">
        <f t="shared" si="4"/>
        <v>9.5578044375063564E-2</v>
      </c>
      <c r="M12" s="317">
        <f t="shared" si="1"/>
        <v>-0.17514110036722796</v>
      </c>
      <c r="N12" s="317">
        <f t="shared" si="1"/>
        <v>-0.22391443434616332</v>
      </c>
      <c r="O12" s="314">
        <f t="shared" si="1"/>
        <v>5.0049018145815527E-2</v>
      </c>
    </row>
    <row r="13" spans="1:15">
      <c r="A13" s="311" t="s">
        <v>4105</v>
      </c>
      <c r="B13" s="312">
        <v>1127204594.4469998</v>
      </c>
      <c r="C13" s="313">
        <v>1320951334.6161604</v>
      </c>
      <c r="D13" s="313">
        <v>2076988635.6935098</v>
      </c>
      <c r="E13" s="313">
        <v>2250944348.7581797</v>
      </c>
      <c r="F13" s="313">
        <v>2372171443.1719117</v>
      </c>
      <c r="G13" s="314">
        <f t="shared" si="2"/>
        <v>0.21549474380163236</v>
      </c>
      <c r="H13" s="312">
        <f t="shared" si="3"/>
        <v>193746740.1691606</v>
      </c>
      <c r="I13" s="315">
        <f t="shared" si="0"/>
        <v>756037301.07734942</v>
      </c>
      <c r="J13" s="315">
        <f t="shared" si="0"/>
        <v>173955713.06466985</v>
      </c>
      <c r="K13" s="316">
        <f t="shared" si="0"/>
        <v>121227094.41373205</v>
      </c>
      <c r="L13" s="317">
        <f t="shared" si="4"/>
        <v>0.17188249686314627</v>
      </c>
      <c r="M13" s="317">
        <f t="shared" si="1"/>
        <v>0.57234303888798244</v>
      </c>
      <c r="N13" s="317">
        <f t="shared" si="1"/>
        <v>8.3753810721542976E-2</v>
      </c>
      <c r="O13" s="314">
        <f t="shared" si="1"/>
        <v>5.3856104652525882E-2</v>
      </c>
    </row>
    <row r="14" spans="1:15">
      <c r="A14" s="321" t="s">
        <v>4106</v>
      </c>
      <c r="B14" s="312">
        <v>929745251.45499992</v>
      </c>
      <c r="C14" s="313">
        <v>1524934328.7332928</v>
      </c>
      <c r="D14" s="313">
        <v>1772621014.4886136</v>
      </c>
      <c r="E14" s="313">
        <v>1813633995.3576255</v>
      </c>
      <c r="F14" s="313">
        <v>1822834257.579937</v>
      </c>
      <c r="G14" s="314">
        <f t="shared" si="2"/>
        <v>6.1284969551321566E-2</v>
      </c>
      <c r="H14" s="312">
        <f t="shared" si="3"/>
        <v>595189077.27829289</v>
      </c>
      <c r="I14" s="315">
        <f t="shared" si="0"/>
        <v>247686685.75532079</v>
      </c>
      <c r="J14" s="315">
        <f t="shared" si="0"/>
        <v>41012980.869011879</v>
      </c>
      <c r="K14" s="316">
        <f t="shared" si="0"/>
        <v>9200262.2223114967</v>
      </c>
      <c r="L14" s="317">
        <f t="shared" si="4"/>
        <v>0.64016361078139949</v>
      </c>
      <c r="M14" s="317">
        <f t="shared" si="1"/>
        <v>0.16242449336232401</v>
      </c>
      <c r="N14" s="317">
        <f t="shared" si="1"/>
        <v>2.3136914508961715E-2</v>
      </c>
      <c r="O14" s="314">
        <f t="shared" si="1"/>
        <v>5.0728329121869642E-3</v>
      </c>
    </row>
    <row r="15" spans="1:15">
      <c r="A15" s="321" t="s">
        <v>4107</v>
      </c>
      <c r="B15" s="312">
        <v>197459342.99199986</v>
      </c>
      <c r="C15" s="313">
        <v>-203982994.11713243</v>
      </c>
      <c r="D15" s="313">
        <v>304367621.20489621</v>
      </c>
      <c r="E15" s="313">
        <v>437310353.40055418</v>
      </c>
      <c r="F15" s="313">
        <v>549337185.59197474</v>
      </c>
      <c r="G15" s="314">
        <f t="shared" si="2"/>
        <v>-2.3912815053809116</v>
      </c>
      <c r="H15" s="312">
        <f t="shared" si="3"/>
        <v>-401442337.10913229</v>
      </c>
      <c r="I15" s="315">
        <f t="shared" si="0"/>
        <v>508350615.32202864</v>
      </c>
      <c r="J15" s="315">
        <f t="shared" si="0"/>
        <v>132942732.19565797</v>
      </c>
      <c r="K15" s="316">
        <f t="shared" si="0"/>
        <v>112026832.19142056</v>
      </c>
      <c r="L15" s="317">
        <f t="shared" si="4"/>
        <v>-2.0330379460717483</v>
      </c>
      <c r="M15" s="317">
        <f t="shared" si="1"/>
        <v>-2.4921225297346128</v>
      </c>
      <c r="N15" s="317">
        <f t="shared" si="1"/>
        <v>0.43678342548191984</v>
      </c>
      <c r="O15" s="314">
        <f t="shared" si="1"/>
        <v>0.25617237579739993</v>
      </c>
    </row>
    <row r="16" spans="1:15">
      <c r="A16" s="311" t="s">
        <v>4108</v>
      </c>
      <c r="B16" s="312">
        <v>0</v>
      </c>
      <c r="C16" s="313">
        <v>0</v>
      </c>
      <c r="D16" s="313">
        <v>0</v>
      </c>
      <c r="E16" s="313">
        <v>0</v>
      </c>
      <c r="F16" s="313">
        <v>0</v>
      </c>
      <c r="G16" s="314">
        <f t="shared" si="2"/>
        <v>0</v>
      </c>
      <c r="H16" s="312">
        <f t="shared" si="3"/>
        <v>0</v>
      </c>
      <c r="I16" s="315">
        <f t="shared" si="0"/>
        <v>0</v>
      </c>
      <c r="J16" s="315">
        <f t="shared" si="0"/>
        <v>0</v>
      </c>
      <c r="K16" s="316">
        <f t="shared" si="0"/>
        <v>0</v>
      </c>
      <c r="L16" s="317">
        <f t="shared" si="4"/>
        <v>0</v>
      </c>
      <c r="M16" s="317">
        <f t="shared" si="1"/>
        <v>0</v>
      </c>
      <c r="N16" s="317">
        <f t="shared" si="1"/>
        <v>0</v>
      </c>
      <c r="O16" s="314">
        <f t="shared" si="1"/>
        <v>0</v>
      </c>
    </row>
    <row r="17" spans="1:15">
      <c r="A17" s="318" t="s">
        <v>4109</v>
      </c>
      <c r="B17" s="322">
        <v>5604136197.7189999</v>
      </c>
      <c r="C17" s="320">
        <v>6260068422.7295189</v>
      </c>
      <c r="D17" s="320">
        <v>6908888356.7129278</v>
      </c>
      <c r="E17" s="320">
        <v>6909577080.047719</v>
      </c>
      <c r="F17" s="320">
        <v>7159104688.8529778</v>
      </c>
      <c r="G17" s="314">
        <f t="shared" si="2"/>
        <v>4.5746800175963998E-2</v>
      </c>
      <c r="H17" s="312">
        <f t="shared" si="3"/>
        <v>655932225.01051903</v>
      </c>
      <c r="I17" s="315">
        <f t="shared" si="0"/>
        <v>648819933.98340893</v>
      </c>
      <c r="J17" s="315">
        <f t="shared" si="0"/>
        <v>688723.33479118347</v>
      </c>
      <c r="K17" s="316">
        <f t="shared" si="0"/>
        <v>249527608.80525875</v>
      </c>
      <c r="L17" s="317">
        <f t="shared" si="4"/>
        <v>0.11704430475431638</v>
      </c>
      <c r="M17" s="317">
        <f t="shared" si="1"/>
        <v>0.10364422401960116</v>
      </c>
      <c r="N17" s="317">
        <f t="shared" si="1"/>
        <v>9.9686563052037158E-5</v>
      </c>
      <c r="O17" s="314">
        <f t="shared" si="1"/>
        <v>3.6113296937637651E-2</v>
      </c>
    </row>
    <row r="18" spans="1:15">
      <c r="A18" s="311" t="s">
        <v>4110</v>
      </c>
      <c r="B18" s="312">
        <v>-1501262697.1589999</v>
      </c>
      <c r="C18" s="313">
        <v>-2011010926.1731374</v>
      </c>
      <c r="D18" s="313">
        <v>-2186278514.2022018</v>
      </c>
      <c r="E18" s="313">
        <v>-2144080977.7954617</v>
      </c>
      <c r="F18" s="313">
        <v>-2167787956.0334644</v>
      </c>
      <c r="G18" s="314">
        <f t="shared" si="2"/>
        <v>2.5338952049231978E-2</v>
      </c>
      <c r="H18" s="312">
        <f t="shared" si="3"/>
        <v>-509748229.01413751</v>
      </c>
      <c r="I18" s="315">
        <f t="shared" si="0"/>
        <v>-175267588.02906442</v>
      </c>
      <c r="J18" s="315">
        <f t="shared" si="0"/>
        <v>42197536.406740189</v>
      </c>
      <c r="K18" s="316">
        <f t="shared" si="0"/>
        <v>-23706978.238002777</v>
      </c>
      <c r="L18" s="317">
        <f t="shared" si="4"/>
        <v>0.33954632322430212</v>
      </c>
      <c r="M18" s="317">
        <f t="shared" si="1"/>
        <v>8.7153971044100942E-2</v>
      </c>
      <c r="N18" s="317">
        <f t="shared" si="1"/>
        <v>-1.9301079955102884E-2</v>
      </c>
      <c r="O18" s="314">
        <f t="shared" si="1"/>
        <v>1.1056941637707318E-2</v>
      </c>
    </row>
    <row r="19" spans="1:15">
      <c r="A19" s="321" t="s">
        <v>4106</v>
      </c>
      <c r="B19" s="315">
        <v>-740235562.94799995</v>
      </c>
      <c r="C19" s="313">
        <v>-1193604306.9903312</v>
      </c>
      <c r="D19" s="313">
        <v>-1316239729.9506879</v>
      </c>
      <c r="E19" s="313">
        <v>-1269524243.9166765</v>
      </c>
      <c r="F19" s="313">
        <v>-1251289482.5530362</v>
      </c>
      <c r="G19" s="314">
        <f t="shared" si="2"/>
        <v>1.5856753863480844E-2</v>
      </c>
      <c r="H19" s="312">
        <f t="shared" si="3"/>
        <v>-453368744.04233122</v>
      </c>
      <c r="I19" s="315">
        <f t="shared" si="0"/>
        <v>-122635422.96035671</v>
      </c>
      <c r="J19" s="315">
        <f t="shared" si="0"/>
        <v>46715486.034011364</v>
      </c>
      <c r="K19" s="316">
        <f t="shared" si="0"/>
        <v>18234761.363640308</v>
      </c>
      <c r="L19" s="317">
        <f t="shared" si="4"/>
        <v>0.61246549981573839</v>
      </c>
      <c r="M19" s="317">
        <f t="shared" si="1"/>
        <v>0.10274378388394179</v>
      </c>
      <c r="N19" s="317">
        <f t="shared" si="1"/>
        <v>-3.5491624337886774E-2</v>
      </c>
      <c r="O19" s="314">
        <f t="shared" si="1"/>
        <v>-1.4363460525482541E-2</v>
      </c>
    </row>
    <row r="20" spans="1:15">
      <c r="A20" s="321" t="s">
        <v>4107</v>
      </c>
      <c r="B20" s="312">
        <v>-761027134.21099997</v>
      </c>
      <c r="C20" s="313">
        <v>-817406619.18280625</v>
      </c>
      <c r="D20" s="313">
        <v>-870038784.25151396</v>
      </c>
      <c r="E20" s="313">
        <v>-874556733.87878513</v>
      </c>
      <c r="F20" s="313">
        <v>-916498473.48042822</v>
      </c>
      <c r="G20" s="314">
        <f t="shared" si="2"/>
        <v>3.887795804862848E-2</v>
      </c>
      <c r="H20" s="312">
        <f t="shared" si="3"/>
        <v>-56379484.971806288</v>
      </c>
      <c r="I20" s="315">
        <f t="shared" si="0"/>
        <v>-52632165.068707705</v>
      </c>
      <c r="J20" s="315">
        <f t="shared" si="0"/>
        <v>-4517949.6272711754</v>
      </c>
      <c r="K20" s="316">
        <f t="shared" si="0"/>
        <v>-41941739.601643085</v>
      </c>
      <c r="L20" s="317">
        <f t="shared" si="4"/>
        <v>7.4083409693739943E-2</v>
      </c>
      <c r="M20" s="317">
        <f t="shared" si="1"/>
        <v>6.4389208300424716E-2</v>
      </c>
      <c r="N20" s="317">
        <f t="shared" si="1"/>
        <v>5.1928140550170365E-3</v>
      </c>
      <c r="O20" s="314">
        <f t="shared" si="1"/>
        <v>4.7957711577641726E-2</v>
      </c>
    </row>
    <row r="21" spans="1:15">
      <c r="A21" s="311" t="s">
        <v>4111</v>
      </c>
      <c r="B21" s="313">
        <v>-275942222.61800003</v>
      </c>
      <c r="C21" s="313">
        <v>-303553070.80732542</v>
      </c>
      <c r="D21" s="313">
        <v>-359790890.54228413</v>
      </c>
      <c r="E21" s="313">
        <v>-378269804.66913396</v>
      </c>
      <c r="F21" s="313">
        <v>-413819979.21050954</v>
      </c>
      <c r="G21" s="314">
        <f t="shared" si="2"/>
        <v>0.10881461416634219</v>
      </c>
      <c r="H21" s="312">
        <f t="shared" si="3"/>
        <v>-27610848.189325392</v>
      </c>
      <c r="I21" s="315">
        <f t="shared" si="0"/>
        <v>-56237819.734958708</v>
      </c>
      <c r="J21" s="315">
        <f t="shared" si="0"/>
        <v>-18478914.12684983</v>
      </c>
      <c r="K21" s="316">
        <f t="shared" si="0"/>
        <v>-35550174.541375577</v>
      </c>
      <c r="L21" s="317">
        <f t="shared" si="4"/>
        <v>0.10006025148079067</v>
      </c>
      <c r="M21" s="317">
        <f t="shared" si="1"/>
        <v>0.18526519789567408</v>
      </c>
      <c r="N21" s="317">
        <f t="shared" si="1"/>
        <v>5.1360150055489218E-2</v>
      </c>
      <c r="O21" s="314">
        <f t="shared" si="1"/>
        <v>9.3981000076045484E-2</v>
      </c>
    </row>
    <row r="22" spans="1:15">
      <c r="A22" s="318" t="s">
        <v>4112</v>
      </c>
      <c r="B22" s="320">
        <v>3826931277.9419999</v>
      </c>
      <c r="C22" s="320">
        <v>3945504425.7490559</v>
      </c>
      <c r="D22" s="320">
        <v>4362818951.968442</v>
      </c>
      <c r="E22" s="320">
        <v>4387226297.5831232</v>
      </c>
      <c r="F22" s="320">
        <v>4577496753.609004</v>
      </c>
      <c r="G22" s="314">
        <f t="shared" si="2"/>
        <v>5.0772028487295007E-2</v>
      </c>
      <c r="H22" s="312">
        <f t="shared" si="3"/>
        <v>118573147.80705595</v>
      </c>
      <c r="I22" s="315">
        <f t="shared" si="0"/>
        <v>417314526.2193861</v>
      </c>
      <c r="J22" s="315">
        <f t="shared" si="0"/>
        <v>24407345.614681244</v>
      </c>
      <c r="K22" s="316">
        <f t="shared" si="0"/>
        <v>190270456.02588081</v>
      </c>
      <c r="L22" s="317">
        <f t="shared" si="4"/>
        <v>3.0983871722624956E-2</v>
      </c>
      <c r="M22" s="317">
        <f t="shared" si="1"/>
        <v>0.10576962567724379</v>
      </c>
      <c r="N22" s="317">
        <f t="shared" si="1"/>
        <v>5.5943979989518944E-3</v>
      </c>
      <c r="O22" s="314">
        <f t="shared" si="1"/>
        <v>4.3369191174546629E-2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2"/>
        <v>0</v>
      </c>
      <c r="H23" s="312">
        <f t="shared" si="3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4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3826931277.9419999</v>
      </c>
      <c r="C24" s="320">
        <v>3945504425.7490559</v>
      </c>
      <c r="D24" s="320">
        <v>4362818951.968442</v>
      </c>
      <c r="E24" s="320">
        <v>4387226297.5831232</v>
      </c>
      <c r="F24" s="320">
        <v>4577496753.609004</v>
      </c>
      <c r="G24" s="314">
        <f t="shared" si="2"/>
        <v>5.0772028487295007E-2</v>
      </c>
      <c r="H24" s="312">
        <f t="shared" si="3"/>
        <v>118573147.80705595</v>
      </c>
      <c r="I24" s="315">
        <f t="shared" si="0"/>
        <v>417314526.2193861</v>
      </c>
      <c r="J24" s="315">
        <f t="shared" si="0"/>
        <v>24407345.614681244</v>
      </c>
      <c r="K24" s="316">
        <f t="shared" si="0"/>
        <v>190270456.02588081</v>
      </c>
      <c r="L24" s="317">
        <f t="shared" si="4"/>
        <v>3.0983871722624956E-2</v>
      </c>
      <c r="M24" s="317">
        <f t="shared" si="1"/>
        <v>0.10576962567724379</v>
      </c>
      <c r="N24" s="317">
        <f t="shared" si="1"/>
        <v>5.5943979989518944E-3</v>
      </c>
      <c r="O24" s="314">
        <f t="shared" si="1"/>
        <v>4.3369191174546629E-2</v>
      </c>
    </row>
    <row r="25" spans="1:15">
      <c r="A25" s="311" t="s">
        <v>4115</v>
      </c>
      <c r="B25" s="312">
        <v>-2616942764.7479997</v>
      </c>
      <c r="C25" s="313">
        <v>-2529314631.2026777</v>
      </c>
      <c r="D25" s="313">
        <v>-3000925267.9461293</v>
      </c>
      <c r="E25" s="313">
        <v>-2944426214.5557685</v>
      </c>
      <c r="F25" s="313">
        <v>-2908571492.903059</v>
      </c>
      <c r="G25" s="314">
        <f t="shared" si="2"/>
        <v>4.7672704045018E-2</v>
      </c>
      <c r="H25" s="312">
        <f t="shared" si="3"/>
        <v>87628133.545321941</v>
      </c>
      <c r="I25" s="315">
        <f t="shared" si="0"/>
        <v>-471610636.7434516</v>
      </c>
      <c r="J25" s="315">
        <f t="shared" si="0"/>
        <v>56499053.390360832</v>
      </c>
      <c r="K25" s="316">
        <f t="shared" si="0"/>
        <v>35854721.652709484</v>
      </c>
      <c r="L25" s="317">
        <f t="shared" si="4"/>
        <v>-3.3484925511452768E-2</v>
      </c>
      <c r="M25" s="317">
        <f t="shared" si="1"/>
        <v>0.18645787713614848</v>
      </c>
      <c r="N25" s="317">
        <f t="shared" si="1"/>
        <v>-1.8827211058484505E-2</v>
      </c>
      <c r="O25" s="314">
        <f t="shared" si="1"/>
        <v>-1.2177150670463988E-2</v>
      </c>
    </row>
    <row r="26" spans="1:15">
      <c r="A26" s="318" t="s">
        <v>4116</v>
      </c>
      <c r="B26" s="322">
        <v>1209988513.1940002</v>
      </c>
      <c r="C26" s="320">
        <v>1416189794.5463781</v>
      </c>
      <c r="D26" s="320">
        <v>1361893684.0223126</v>
      </c>
      <c r="E26" s="320">
        <v>1442800083.0273547</v>
      </c>
      <c r="F26" s="320">
        <v>1668925260.705945</v>
      </c>
      <c r="G26" s="314">
        <f t="shared" si="2"/>
        <v>5.626237289339997E-2</v>
      </c>
      <c r="H26" s="312">
        <f t="shared" si="3"/>
        <v>206201281.35237789</v>
      </c>
      <c r="I26" s="315">
        <f t="shared" si="0"/>
        <v>-54296110.524065495</v>
      </c>
      <c r="J26" s="315">
        <f t="shared" si="0"/>
        <v>80906399.005042076</v>
      </c>
      <c r="K26" s="316">
        <f t="shared" si="0"/>
        <v>226125177.6785903</v>
      </c>
      <c r="L26" s="317">
        <f t="shared" si="4"/>
        <v>0.1704158999064127</v>
      </c>
      <c r="M26" s="317">
        <f t="shared" si="1"/>
        <v>-3.8339571950846585E-2</v>
      </c>
      <c r="N26" s="317">
        <f t="shared" si="1"/>
        <v>5.940727969755133E-2</v>
      </c>
      <c r="O26" s="314">
        <f t="shared" si="1"/>
        <v>0.15672661814942734</v>
      </c>
    </row>
    <row r="27" spans="1:15">
      <c r="A27" s="311" t="s">
        <v>4117</v>
      </c>
      <c r="B27" s="312">
        <v>-443639261.23499995</v>
      </c>
      <c r="C27" s="313">
        <v>-504126836.61026639</v>
      </c>
      <c r="D27" s="313">
        <v>-510710131.508367</v>
      </c>
      <c r="E27" s="313">
        <v>-541050031.13525844</v>
      </c>
      <c r="F27" s="313">
        <v>-625846972.7647295</v>
      </c>
      <c r="G27" s="314">
        <f t="shared" si="2"/>
        <v>7.4754930688506249E-2</v>
      </c>
      <c r="H27" s="312">
        <f t="shared" si="3"/>
        <v>-60487575.375266433</v>
      </c>
      <c r="I27" s="315">
        <f t="shared" si="0"/>
        <v>-6583294.8981006145</v>
      </c>
      <c r="J27" s="315">
        <f t="shared" si="0"/>
        <v>-30339899.626891434</v>
      </c>
      <c r="K27" s="316">
        <f t="shared" si="0"/>
        <v>-84796941.629471064</v>
      </c>
      <c r="L27" s="317">
        <f t="shared" si="4"/>
        <v>0.13634405396601168</v>
      </c>
      <c r="M27" s="317">
        <f t="shared" si="1"/>
        <v>1.3058806673269974E-2</v>
      </c>
      <c r="N27" s="317">
        <f t="shared" si="1"/>
        <v>5.9407279697552662E-2</v>
      </c>
      <c r="O27" s="314">
        <f t="shared" si="1"/>
        <v>0.15672661814942668</v>
      </c>
    </row>
    <row r="28" spans="1:15">
      <c r="A28" s="318" t="s">
        <v>4118</v>
      </c>
      <c r="B28" s="319">
        <v>766349251.95900035</v>
      </c>
      <c r="C28" s="320">
        <v>912062957.93611169</v>
      </c>
      <c r="D28" s="320">
        <v>851183552.51394558</v>
      </c>
      <c r="E28" s="320">
        <v>901750051.89209628</v>
      </c>
      <c r="F28" s="320">
        <v>1043078287.9412155</v>
      </c>
      <c r="G28" s="314">
        <f t="shared" si="2"/>
        <v>4.5756796697597801E-2</v>
      </c>
      <c r="H28" s="312">
        <f t="shared" si="3"/>
        <v>145713705.97711134</v>
      </c>
      <c r="I28" s="315">
        <f t="shared" si="0"/>
        <v>-60879405.422166109</v>
      </c>
      <c r="J28" s="315">
        <f t="shared" si="0"/>
        <v>50566499.378150702</v>
      </c>
      <c r="K28" s="316">
        <f t="shared" si="0"/>
        <v>141328236.04911923</v>
      </c>
      <c r="L28" s="317">
        <f t="shared" si="4"/>
        <v>0.19014007726193616</v>
      </c>
      <c r="M28" s="317">
        <f t="shared" si="1"/>
        <v>-6.6749126134810766E-2</v>
      </c>
      <c r="N28" s="317">
        <f t="shared" si="1"/>
        <v>5.9407279697550663E-2</v>
      </c>
      <c r="O28" s="314">
        <f t="shared" si="1"/>
        <v>0.15672661814942779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039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SCUSA_Redone!CE5</f>
        <v>4631847222.1640005</v>
      </c>
      <c r="C40" s="313">
        <f>SCUSA_Redone!CF5</f>
        <v>5206896813.6018248</v>
      </c>
      <c r="D40" s="313">
        <f>SCUSA_Redone!CG5</f>
        <v>5359327167.278841</v>
      </c>
      <c r="E40" s="313">
        <f>SCUSA_Redone!CH5</f>
        <v>5488523206.3106174</v>
      </c>
      <c r="F40" s="313">
        <f>SCUSA_Redone!CI5</f>
        <v>5807233249.8894587</v>
      </c>
      <c r="G40" s="314">
        <f>IFERROR(((F40/C40)^(0.333333333333333))-1,0)</f>
        <v>3.704300450011444E-2</v>
      </c>
      <c r="H40" s="312">
        <f>C40-B40</f>
        <v>575049591.43782425</v>
      </c>
      <c r="I40" s="315">
        <f t="shared" ref="I40:K59" si="5">D40-C40</f>
        <v>152430353.67701626</v>
      </c>
      <c r="J40" s="315">
        <f t="shared" si="5"/>
        <v>129196039.03177643</v>
      </c>
      <c r="K40" s="316">
        <f t="shared" si="5"/>
        <v>318710043.57884121</v>
      </c>
      <c r="L40" s="317">
        <f>IFERROR(C40/B40-1,0)</f>
        <v>0.12415124330658744</v>
      </c>
      <c r="M40" s="317">
        <f t="shared" ref="M40:O59" si="6">IFERROR(D40/C40-1,0)</f>
        <v>2.9274702213961001E-2</v>
      </c>
      <c r="N40" s="317">
        <f t="shared" si="6"/>
        <v>2.4106764711170792E-2</v>
      </c>
      <c r="O40" s="314">
        <f t="shared" si="6"/>
        <v>5.8068451493908935E-2</v>
      </c>
    </row>
    <row r="41" spans="1:15">
      <c r="A41" s="311" t="s">
        <v>4102</v>
      </c>
      <c r="B41" s="312">
        <f>SCUSA_Redone!CE12</f>
        <v>-523203168.52399999</v>
      </c>
      <c r="C41" s="313">
        <f>SCUSA_Redone!CF12</f>
        <v>-673035105.1586585</v>
      </c>
      <c r="D41" s="313">
        <f>SCUSA_Redone!CG12</f>
        <v>-840613850.49257576</v>
      </c>
      <c r="E41" s="313">
        <f>SCUSA_Redone!CH12</f>
        <v>-1087908414.2002966</v>
      </c>
      <c r="F41" s="313">
        <f>SCUSA_Redone!CI12</f>
        <v>-1284327022.1604128</v>
      </c>
      <c r="G41" s="314">
        <f t="shared" ref="G41:G59" si="7">IFERROR(((F41/C41)^(0.333333333333333))-1,0)</f>
        <v>0.2403549026725309</v>
      </c>
      <c r="H41" s="312">
        <f t="shared" ref="H41:H59" si="8">C41-B41</f>
        <v>-149831936.63465852</v>
      </c>
      <c r="I41" s="315">
        <f t="shared" si="5"/>
        <v>-167578745.33391726</v>
      </c>
      <c r="J41" s="315">
        <f t="shared" si="5"/>
        <v>-247294563.70772088</v>
      </c>
      <c r="K41" s="316">
        <f t="shared" si="5"/>
        <v>-196418607.96011615</v>
      </c>
      <c r="L41" s="317">
        <f t="shared" ref="L41:L59" si="9">IFERROR(C41/B41-1,0)</f>
        <v>0.28637429138158121</v>
      </c>
      <c r="M41" s="317">
        <f t="shared" si="6"/>
        <v>0.24898960551903593</v>
      </c>
      <c r="N41" s="317">
        <f t="shared" si="6"/>
        <v>0.29418330849868024</v>
      </c>
      <c r="O41" s="314">
        <f t="shared" si="6"/>
        <v>0.18054700689533698</v>
      </c>
    </row>
    <row r="42" spans="1:15">
      <c r="A42" s="318" t="s">
        <v>4103</v>
      </c>
      <c r="B42" s="319">
        <f>B40+B41</f>
        <v>4108644053.6400003</v>
      </c>
      <c r="C42" s="320">
        <f t="shared" ref="C42:F42" si="10">C40+C41</f>
        <v>4533861708.4431667</v>
      </c>
      <c r="D42" s="320">
        <f t="shared" si="10"/>
        <v>4518713316.7862654</v>
      </c>
      <c r="E42" s="320">
        <f t="shared" si="10"/>
        <v>4400614792.110321</v>
      </c>
      <c r="F42" s="320">
        <f t="shared" si="10"/>
        <v>4522906227.7290459</v>
      </c>
      <c r="G42" s="314">
        <f t="shared" si="7"/>
        <v>-8.061058058731474E-4</v>
      </c>
      <c r="H42" s="312">
        <f t="shared" si="8"/>
        <v>425217654.80316639</v>
      </c>
      <c r="I42" s="315">
        <f t="shared" si="5"/>
        <v>-15148391.65690136</v>
      </c>
      <c r="J42" s="315">
        <f t="shared" si="5"/>
        <v>-118098524.67594433</v>
      </c>
      <c r="K42" s="316">
        <f t="shared" si="5"/>
        <v>122291435.61872482</v>
      </c>
      <c r="L42" s="317">
        <f t="shared" si="9"/>
        <v>0.10349342733314915</v>
      </c>
      <c r="M42" s="317">
        <f t="shared" si="6"/>
        <v>-3.3411675589247736E-3</v>
      </c>
      <c r="N42" s="317">
        <f t="shared" si="6"/>
        <v>-2.6135432012743154E-2</v>
      </c>
      <c r="O42" s="314">
        <f t="shared" si="6"/>
        <v>2.7789625176458443E-2</v>
      </c>
    </row>
    <row r="43" spans="1:15">
      <c r="A43" s="311" t="s">
        <v>4104</v>
      </c>
      <c r="B43" s="312">
        <f>SCUSA_Redone!CE21+SCUSA_Redone!CE22+SCUSA_Redone!CE23+SCUSA_Redone!CE24+SCUSA_Redone!CE25+SCUSA_Redone!CE26+SCUSA_Redone!CE27</f>
        <v>368287549.63199997</v>
      </c>
      <c r="C43" s="313">
        <f>SCUSA_Redone!CF21+SCUSA_Redone!CF22+SCUSA_Redone!CF23+SCUSA_Redone!CF24+SCUSA_Redone!CF25+SCUSA_Redone!CF26+SCUSA_Redone!CF27</f>
        <v>403487753.3935107</v>
      </c>
      <c r="D43" s="313">
        <f>SCUSA_Redone!CG21+SCUSA_Redone!CG22+SCUSA_Redone!CG23+SCUSA_Redone!CG24+SCUSA_Redone!CG25+SCUSA_Redone!CG26+SCUSA_Redone!CG27</f>
        <v>282820464.27947062</v>
      </c>
      <c r="E43" s="313">
        <f>SCUSA_Redone!CH21+SCUSA_Redone!CH22+SCUSA_Redone!CH23+SCUSA_Redone!CH24+SCUSA_Redone!CH25+SCUSA_Redone!CH26+SCUSA_Redone!CH27</f>
        <v>188297158.28150541</v>
      </c>
      <c r="F43" s="313">
        <f>SCUSA_Redone!CI21+SCUSA_Redone!CI22+SCUSA_Redone!CI23+SCUSA_Redone!CI24+SCUSA_Redone!CI25+SCUSA_Redone!CI26+SCUSA_Redone!CI27</f>
        <v>201224677.44334912</v>
      </c>
      <c r="G43" s="314">
        <f t="shared" si="7"/>
        <v>-0.20698093664526396</v>
      </c>
      <c r="H43" s="312">
        <f t="shared" si="8"/>
        <v>35200203.76151073</v>
      </c>
      <c r="I43" s="315">
        <f t="shared" si="5"/>
        <v>-120667289.11404008</v>
      </c>
      <c r="J43" s="315">
        <f t="shared" si="5"/>
        <v>-94523305.997965217</v>
      </c>
      <c r="K43" s="316">
        <f t="shared" si="5"/>
        <v>12927519.161843717</v>
      </c>
      <c r="L43" s="317">
        <f t="shared" si="9"/>
        <v>9.5578044375063564E-2</v>
      </c>
      <c r="M43" s="317">
        <f t="shared" si="6"/>
        <v>-0.29906059873979995</v>
      </c>
      <c r="N43" s="317">
        <f t="shared" si="6"/>
        <v>-0.33421664248652627</v>
      </c>
      <c r="O43" s="314">
        <f t="shared" si="6"/>
        <v>6.8654881888960739E-2</v>
      </c>
    </row>
    <row r="44" spans="1:15">
      <c r="A44" s="311" t="s">
        <v>4105</v>
      </c>
      <c r="B44" s="312">
        <f>SCUSA_Redone!CE28+SCUSA_Redone!CE29+SCUSA_Redone!CE30+SCUSA_Redone!CE31+SCUSA_Redone!CE32+SCUSA_Redone!CE36+SCUSA_Redone!CE39</f>
        <v>1127204594.4469998</v>
      </c>
      <c r="C44" s="313">
        <f>SCUSA_Redone!CF28+SCUSA_Redone!CF29+SCUSA_Redone!CF30+SCUSA_Redone!CF31+SCUSA_Redone!CF32+SCUSA_Redone!CF36+SCUSA_Redone!CF39</f>
        <v>1770814271.1293969</v>
      </c>
      <c r="D44" s="313">
        <f>SCUSA_Redone!CG28+SCUSA_Redone!CG29+SCUSA_Redone!CG30+SCUSA_Redone!CG31+SCUSA_Redone!CG32+SCUSA_Redone!CG36+SCUSA_Redone!CG39</f>
        <v>2080146077.7076614</v>
      </c>
      <c r="E44" s="313">
        <f>SCUSA_Redone!CH28+SCUSA_Redone!CH29+SCUSA_Redone!CH30+SCUSA_Redone!CH31+SCUSA_Redone!CH32+SCUSA_Redone!CH36+SCUSA_Redone!CH39</f>
        <v>2250944348.7581797</v>
      </c>
      <c r="F44" s="313">
        <f>SCUSA_Redone!CI28+SCUSA_Redone!CI29+SCUSA_Redone!CI30+SCUSA_Redone!CI31+SCUSA_Redone!CI32+SCUSA_Redone!CI36+SCUSA_Redone!CI39</f>
        <v>2372171443.1719117</v>
      </c>
      <c r="G44" s="314">
        <f t="shared" si="7"/>
        <v>0.1023623028283005</v>
      </c>
      <c r="H44" s="312">
        <f t="shared" si="8"/>
        <v>643609676.68239713</v>
      </c>
      <c r="I44" s="315">
        <f t="shared" si="5"/>
        <v>309331806.57826447</v>
      </c>
      <c r="J44" s="315">
        <f t="shared" si="5"/>
        <v>170798271.05051827</v>
      </c>
      <c r="K44" s="316">
        <f t="shared" si="5"/>
        <v>121227094.41373205</v>
      </c>
      <c r="L44" s="317">
        <f t="shared" si="9"/>
        <v>0.57097857820402909</v>
      </c>
      <c r="M44" s="317">
        <f t="shared" si="6"/>
        <v>0.17468337115951615</v>
      </c>
      <c r="N44" s="317">
        <f t="shared" si="6"/>
        <v>8.2108786916897492E-2</v>
      </c>
      <c r="O44" s="314">
        <f t="shared" si="6"/>
        <v>5.3856104652525882E-2</v>
      </c>
    </row>
    <row r="45" spans="1:15">
      <c r="A45" s="321" t="s">
        <v>4106</v>
      </c>
      <c r="B45" s="312">
        <f>SCUSA_Redone!CE36</f>
        <v>929745251.45499992</v>
      </c>
      <c r="C45" s="313">
        <f>SCUSA_Redone!CF36</f>
        <v>1524934328.7332928</v>
      </c>
      <c r="D45" s="313">
        <f>SCUSA_Redone!CG36</f>
        <v>1772621014.4886136</v>
      </c>
      <c r="E45" s="313">
        <f>SCUSA_Redone!CH36</f>
        <v>1813633995.3576255</v>
      </c>
      <c r="F45" s="313">
        <f>SCUSA_Redone!CI36</f>
        <v>1822834257.579937</v>
      </c>
      <c r="G45" s="314">
        <f t="shared" si="7"/>
        <v>6.1284969551321566E-2</v>
      </c>
      <c r="H45" s="312">
        <f t="shared" si="8"/>
        <v>595189077.27829289</v>
      </c>
      <c r="I45" s="315">
        <f t="shared" si="5"/>
        <v>247686685.75532079</v>
      </c>
      <c r="J45" s="315">
        <f t="shared" si="5"/>
        <v>41012980.869011879</v>
      </c>
      <c r="K45" s="316">
        <f t="shared" si="5"/>
        <v>9200262.2223114967</v>
      </c>
      <c r="L45" s="317">
        <f t="shared" si="9"/>
        <v>0.64016361078139949</v>
      </c>
      <c r="M45" s="317">
        <f t="shared" si="6"/>
        <v>0.16242449336232401</v>
      </c>
      <c r="N45" s="317">
        <f t="shared" si="6"/>
        <v>2.3136914508961715E-2</v>
      </c>
      <c r="O45" s="314">
        <f t="shared" si="6"/>
        <v>5.0728329121869642E-3</v>
      </c>
    </row>
    <row r="46" spans="1:15">
      <c r="A46" s="321" t="s">
        <v>4107</v>
      </c>
      <c r="B46" s="312">
        <f>B44-B45</f>
        <v>197459342.99199986</v>
      </c>
      <c r="C46" s="313">
        <f t="shared" ref="C46:F46" si="11">C44-C45</f>
        <v>245879942.3961041</v>
      </c>
      <c r="D46" s="313">
        <f t="shared" si="11"/>
        <v>307525063.21904778</v>
      </c>
      <c r="E46" s="313">
        <f t="shared" si="11"/>
        <v>437310353.40055418</v>
      </c>
      <c r="F46" s="313">
        <f t="shared" si="11"/>
        <v>549337185.59197474</v>
      </c>
      <c r="G46" s="314">
        <f t="shared" si="7"/>
        <v>0.30729007844296841</v>
      </c>
      <c r="H46" s="312">
        <f t="shared" si="8"/>
        <v>48420599.404104233</v>
      </c>
      <c r="I46" s="315">
        <f t="shared" si="5"/>
        <v>61645120.822943687</v>
      </c>
      <c r="J46" s="315">
        <f t="shared" si="5"/>
        <v>129785290.1815064</v>
      </c>
      <c r="K46" s="316">
        <f t="shared" si="5"/>
        <v>112026832.19142056</v>
      </c>
      <c r="L46" s="317">
        <f t="shared" si="9"/>
        <v>0.24521807208720436</v>
      </c>
      <c r="M46" s="317">
        <f t="shared" si="6"/>
        <v>0.25071227942471008</v>
      </c>
      <c r="N46" s="317">
        <f t="shared" si="6"/>
        <v>0.42203158605339852</v>
      </c>
      <c r="O46" s="314">
        <f t="shared" si="6"/>
        <v>0.25617237579739993</v>
      </c>
    </row>
    <row r="47" spans="1:15">
      <c r="A47" s="311" t="s">
        <v>4108</v>
      </c>
      <c r="B47" s="312">
        <f>SCUSA_Redone!CE33</f>
        <v>0</v>
      </c>
      <c r="C47" s="313">
        <f>SCUSA_Redone!CF33</f>
        <v>0</v>
      </c>
      <c r="D47" s="313">
        <f>SCUSA_Redone!CG33</f>
        <v>0</v>
      </c>
      <c r="E47" s="313">
        <f>SCUSA_Redone!CH33</f>
        <v>0</v>
      </c>
      <c r="F47" s="313">
        <f>SCUSA_Redone!CI33</f>
        <v>0</v>
      </c>
      <c r="G47" s="314">
        <f t="shared" si="7"/>
        <v>0</v>
      </c>
      <c r="H47" s="312">
        <f t="shared" si="8"/>
        <v>0</v>
      </c>
      <c r="I47" s="315">
        <f t="shared" si="5"/>
        <v>0</v>
      </c>
      <c r="J47" s="315">
        <f t="shared" si="5"/>
        <v>0</v>
      </c>
      <c r="K47" s="316">
        <f t="shared" si="5"/>
        <v>0</v>
      </c>
      <c r="L47" s="317">
        <f t="shared" si="9"/>
        <v>0</v>
      </c>
      <c r="M47" s="317">
        <f t="shared" si="6"/>
        <v>0</v>
      </c>
      <c r="N47" s="317">
        <f t="shared" si="6"/>
        <v>0</v>
      </c>
      <c r="O47" s="314">
        <f t="shared" si="6"/>
        <v>0</v>
      </c>
    </row>
    <row r="48" spans="1:15">
      <c r="A48" s="318" t="s">
        <v>4109</v>
      </c>
      <c r="B48" s="322">
        <f>B42+B43+B44+B47</f>
        <v>5604136197.7189999</v>
      </c>
      <c r="C48" s="320">
        <f t="shared" ref="C48:F48" si="12">C42+C43+C44+C47</f>
        <v>6708163732.966074</v>
      </c>
      <c r="D48" s="320">
        <f t="shared" si="12"/>
        <v>6881679858.7733974</v>
      </c>
      <c r="E48" s="320">
        <f t="shared" si="12"/>
        <v>6839856299.1500063</v>
      </c>
      <c r="F48" s="320">
        <f t="shared" si="12"/>
        <v>7096302348.3443069</v>
      </c>
      <c r="G48" s="314">
        <f t="shared" si="7"/>
        <v>1.8926409588071902E-2</v>
      </c>
      <c r="H48" s="312">
        <f t="shared" si="8"/>
        <v>1104027535.2470741</v>
      </c>
      <c r="I48" s="315">
        <f t="shared" si="5"/>
        <v>173516125.80732346</v>
      </c>
      <c r="J48" s="315">
        <f t="shared" si="5"/>
        <v>-41823559.623391151</v>
      </c>
      <c r="K48" s="316">
        <f t="shared" si="5"/>
        <v>256446049.19430065</v>
      </c>
      <c r="L48" s="317">
        <f t="shared" si="9"/>
        <v>0.19700226694997824</v>
      </c>
      <c r="M48" s="317">
        <f t="shared" si="6"/>
        <v>2.586641184004046E-2</v>
      </c>
      <c r="N48" s="317">
        <f t="shared" si="6"/>
        <v>-6.0775218379376383E-3</v>
      </c>
      <c r="O48" s="314">
        <f t="shared" si="6"/>
        <v>3.749290013975437E-2</v>
      </c>
    </row>
    <row r="49" spans="1:15">
      <c r="A49" s="311" t="s">
        <v>4110</v>
      </c>
      <c r="B49" s="312">
        <f>SCUSA_Redone!CE45+SCUSA_Redone!CE37</f>
        <v>-1501262697.1589999</v>
      </c>
      <c r="C49" s="313">
        <f>SCUSA_Redone!CF45+SCUSA_Redone!CF37</f>
        <v>-2011010926.1731377</v>
      </c>
      <c r="D49" s="313">
        <f>SCUSA_Redone!CG45+SCUSA_Redone!CG37</f>
        <v>-2186278514.2022018</v>
      </c>
      <c r="E49" s="313">
        <f>SCUSA_Redone!CH45+SCUSA_Redone!CH37</f>
        <v>-2144080977.7954617</v>
      </c>
      <c r="F49" s="313">
        <f>SCUSA_Redone!CI45+SCUSA_Redone!CI37</f>
        <v>-2167787956.0334644</v>
      </c>
      <c r="G49" s="314">
        <f t="shared" si="7"/>
        <v>2.5338952049231978E-2</v>
      </c>
      <c r="H49" s="312">
        <f t="shared" si="8"/>
        <v>-509748229.01413774</v>
      </c>
      <c r="I49" s="315">
        <f t="shared" si="5"/>
        <v>-175267588.02906418</v>
      </c>
      <c r="J49" s="315">
        <f t="shared" si="5"/>
        <v>42197536.406740189</v>
      </c>
      <c r="K49" s="316">
        <f t="shared" si="5"/>
        <v>-23706978.238002777</v>
      </c>
      <c r="L49" s="317">
        <f t="shared" si="9"/>
        <v>0.33954632322430234</v>
      </c>
      <c r="M49" s="317">
        <f t="shared" si="6"/>
        <v>8.7153971044100942E-2</v>
      </c>
      <c r="N49" s="317">
        <f t="shared" si="6"/>
        <v>-1.9301079955102884E-2</v>
      </c>
      <c r="O49" s="314">
        <f t="shared" si="6"/>
        <v>1.1056941637707318E-2</v>
      </c>
    </row>
    <row r="50" spans="1:15">
      <c r="A50" s="321" t="s">
        <v>4106</v>
      </c>
      <c r="B50" s="315">
        <f>SCUSA_Redone!CE37</f>
        <v>-740235562.94799995</v>
      </c>
      <c r="C50" s="313">
        <f>SCUSA_Redone!CF37</f>
        <v>-1193604306.9903312</v>
      </c>
      <c r="D50" s="313">
        <f>SCUSA_Redone!CG37</f>
        <v>-1316239729.9506879</v>
      </c>
      <c r="E50" s="313">
        <f>SCUSA_Redone!CH37</f>
        <v>-1269524243.9166765</v>
      </c>
      <c r="F50" s="313">
        <f>SCUSA_Redone!CI37</f>
        <v>-1251289482.5530362</v>
      </c>
      <c r="G50" s="314">
        <f t="shared" si="7"/>
        <v>1.5856753863480844E-2</v>
      </c>
      <c r="H50" s="312">
        <f t="shared" si="8"/>
        <v>-453368744.04233122</v>
      </c>
      <c r="I50" s="315">
        <f t="shared" si="5"/>
        <v>-122635422.96035671</v>
      </c>
      <c r="J50" s="315">
        <f t="shared" si="5"/>
        <v>46715486.034011364</v>
      </c>
      <c r="K50" s="316">
        <f t="shared" si="5"/>
        <v>18234761.363640308</v>
      </c>
      <c r="L50" s="317">
        <f t="shared" si="9"/>
        <v>0.61246549981573839</v>
      </c>
      <c r="M50" s="317">
        <f t="shared" si="6"/>
        <v>0.10274378388394179</v>
      </c>
      <c r="N50" s="317">
        <f t="shared" si="6"/>
        <v>-3.5491624337886774E-2</v>
      </c>
      <c r="O50" s="314">
        <f t="shared" si="6"/>
        <v>-1.4363460525482541E-2</v>
      </c>
    </row>
    <row r="51" spans="1:15">
      <c r="A51" s="321" t="s">
        <v>4107</v>
      </c>
      <c r="B51" s="312">
        <f>B49-B50</f>
        <v>-761027134.21099997</v>
      </c>
      <c r="C51" s="313">
        <f t="shared" ref="C51:F51" si="13">C49-C50</f>
        <v>-817406619.18280649</v>
      </c>
      <c r="D51" s="313">
        <f t="shared" si="13"/>
        <v>-870038784.25151396</v>
      </c>
      <c r="E51" s="313">
        <f t="shared" si="13"/>
        <v>-874556733.87878513</v>
      </c>
      <c r="F51" s="313">
        <f t="shared" si="13"/>
        <v>-916498473.48042822</v>
      </c>
      <c r="G51" s="314">
        <f t="shared" si="7"/>
        <v>3.887795804862848E-2</v>
      </c>
      <c r="H51" s="312">
        <f t="shared" si="8"/>
        <v>-56379484.971806526</v>
      </c>
      <c r="I51" s="315">
        <f t="shared" si="5"/>
        <v>-52632165.068707466</v>
      </c>
      <c r="J51" s="315">
        <f t="shared" si="5"/>
        <v>-4517949.6272711754</v>
      </c>
      <c r="K51" s="316">
        <f t="shared" si="5"/>
        <v>-41941739.601643085</v>
      </c>
      <c r="L51" s="317">
        <f t="shared" si="9"/>
        <v>7.4083409693740165E-2</v>
      </c>
      <c r="M51" s="317">
        <f t="shared" si="6"/>
        <v>6.4389208300424494E-2</v>
      </c>
      <c r="N51" s="317">
        <f t="shared" si="6"/>
        <v>5.1928140550170365E-3</v>
      </c>
      <c r="O51" s="314">
        <f t="shared" si="6"/>
        <v>4.7957711577641726E-2</v>
      </c>
    </row>
    <row r="52" spans="1:15">
      <c r="A52" s="311" t="s">
        <v>4111</v>
      </c>
      <c r="B52" s="313">
        <f>SCUSA_Redone!CE59+SCUSA_Redone!CE63+SCUSA_Redone!CE64+SCUSA_Redone!CE65+SCUSA_Redone!CE66+SCUSA_Redone!CE67</f>
        <v>-275942222.61800003</v>
      </c>
      <c r="C52" s="313">
        <f>SCUSA_Redone!CF59+SCUSA_Redone!CF63+SCUSA_Redone!CF64+SCUSA_Redone!CF65+SCUSA_Redone!CF66+SCUSA_Redone!CF67</f>
        <v>-303553070.80732542</v>
      </c>
      <c r="D52" s="313">
        <f>SCUSA_Redone!CG59+SCUSA_Redone!CG63+SCUSA_Redone!CG64+SCUSA_Redone!CG65+SCUSA_Redone!CG66+SCUSA_Redone!CG67</f>
        <v>-359790890.54228413</v>
      </c>
      <c r="E52" s="313">
        <f>SCUSA_Redone!CH59+SCUSA_Redone!CH63+SCUSA_Redone!CH64+SCUSA_Redone!CH65+SCUSA_Redone!CH66+SCUSA_Redone!CH67</f>
        <v>-378269804.66913402</v>
      </c>
      <c r="F52" s="313">
        <f>SCUSA_Redone!CI59+SCUSA_Redone!CI63+SCUSA_Redone!CI64+SCUSA_Redone!CI65+SCUSA_Redone!CI66+SCUSA_Redone!CI67</f>
        <v>-413819979.21050954</v>
      </c>
      <c r="G52" s="314">
        <f t="shared" si="7"/>
        <v>0.10881461416634219</v>
      </c>
      <c r="H52" s="312">
        <f t="shared" si="8"/>
        <v>-27610848.189325392</v>
      </c>
      <c r="I52" s="315">
        <f t="shared" si="5"/>
        <v>-56237819.734958708</v>
      </c>
      <c r="J52" s="315">
        <f t="shared" si="5"/>
        <v>-18478914.12684989</v>
      </c>
      <c r="K52" s="316">
        <f t="shared" si="5"/>
        <v>-35550174.541375518</v>
      </c>
      <c r="L52" s="317">
        <f t="shared" si="9"/>
        <v>0.10006025148079067</v>
      </c>
      <c r="M52" s="317">
        <f t="shared" si="6"/>
        <v>0.18526519789567408</v>
      </c>
      <c r="N52" s="317">
        <f t="shared" si="6"/>
        <v>5.136015005548944E-2</v>
      </c>
      <c r="O52" s="314">
        <f t="shared" si="6"/>
        <v>9.3981000076045262E-2</v>
      </c>
    </row>
    <row r="53" spans="1:15">
      <c r="A53" s="318" t="s">
        <v>4112</v>
      </c>
      <c r="B53" s="320">
        <f>B48+B49+B52</f>
        <v>3826931277.9419999</v>
      </c>
      <c r="C53" s="320">
        <f t="shared" ref="C53:F53" si="14">C48+C49+C52</f>
        <v>4393599735.985611</v>
      </c>
      <c r="D53" s="320">
        <f t="shared" si="14"/>
        <v>4335610454.0289116</v>
      </c>
      <c r="E53" s="320">
        <f t="shared" si="14"/>
        <v>4317505516.6854105</v>
      </c>
      <c r="F53" s="320">
        <f t="shared" si="14"/>
        <v>4514694413.1003332</v>
      </c>
      <c r="G53" s="314">
        <f t="shared" si="7"/>
        <v>9.1040673610660594E-3</v>
      </c>
      <c r="H53" s="312">
        <f t="shared" si="8"/>
        <v>566668458.04361105</v>
      </c>
      <c r="I53" s="315">
        <f t="shared" si="5"/>
        <v>-57989281.956699371</v>
      </c>
      <c r="J53" s="315">
        <f t="shared" si="5"/>
        <v>-18104937.343501091</v>
      </c>
      <c r="K53" s="316">
        <f t="shared" si="5"/>
        <v>197188896.41492271</v>
      </c>
      <c r="L53" s="317">
        <f t="shared" si="9"/>
        <v>0.1480738526217662</v>
      </c>
      <c r="M53" s="317">
        <f t="shared" si="6"/>
        <v>-1.3198580990830933E-2</v>
      </c>
      <c r="N53" s="317">
        <f t="shared" si="6"/>
        <v>-4.1758680895044309E-3</v>
      </c>
      <c r="O53" s="314">
        <f t="shared" si="6"/>
        <v>4.5671950076929146E-2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7"/>
        <v>0</v>
      </c>
      <c r="H54" s="312">
        <f t="shared" si="8"/>
        <v>0</v>
      </c>
      <c r="I54" s="315">
        <f t="shared" si="5"/>
        <v>0</v>
      </c>
      <c r="J54" s="315">
        <f t="shared" si="5"/>
        <v>0</v>
      </c>
      <c r="K54" s="316">
        <f t="shared" si="5"/>
        <v>0</v>
      </c>
      <c r="L54" s="317">
        <f t="shared" si="9"/>
        <v>0</v>
      </c>
      <c r="M54" s="317">
        <f t="shared" si="6"/>
        <v>0</v>
      </c>
      <c r="N54" s="317">
        <f t="shared" si="6"/>
        <v>0</v>
      </c>
      <c r="O54" s="314">
        <f t="shared" si="6"/>
        <v>0</v>
      </c>
    </row>
    <row r="55" spans="1:15">
      <c r="A55" s="318" t="s">
        <v>4114</v>
      </c>
      <c r="B55" s="320">
        <f>B53+B54</f>
        <v>3826931277.9419999</v>
      </c>
      <c r="C55" s="320">
        <f t="shared" ref="C55:F55" si="15">C53+C54</f>
        <v>4393599735.985611</v>
      </c>
      <c r="D55" s="320">
        <f t="shared" si="15"/>
        <v>4335610454.0289116</v>
      </c>
      <c r="E55" s="320">
        <f t="shared" si="15"/>
        <v>4317505516.6854105</v>
      </c>
      <c r="F55" s="320">
        <f t="shared" si="15"/>
        <v>4514694413.1003332</v>
      </c>
      <c r="G55" s="314">
        <f t="shared" si="7"/>
        <v>9.1040673610660594E-3</v>
      </c>
      <c r="H55" s="312">
        <f t="shared" si="8"/>
        <v>566668458.04361105</v>
      </c>
      <c r="I55" s="315">
        <f t="shared" si="5"/>
        <v>-57989281.956699371</v>
      </c>
      <c r="J55" s="315">
        <f t="shared" si="5"/>
        <v>-18104937.343501091</v>
      </c>
      <c r="K55" s="316">
        <f t="shared" si="5"/>
        <v>197188896.41492271</v>
      </c>
      <c r="L55" s="317">
        <f t="shared" si="9"/>
        <v>0.1480738526217662</v>
      </c>
      <c r="M55" s="317">
        <f t="shared" si="6"/>
        <v>-1.3198580990830933E-2</v>
      </c>
      <c r="N55" s="317">
        <f t="shared" si="6"/>
        <v>-4.1758680895044309E-3</v>
      </c>
      <c r="O55" s="314">
        <f t="shared" si="6"/>
        <v>4.5671950076929146E-2</v>
      </c>
    </row>
    <row r="56" spans="1:15">
      <c r="A56" s="311" t="s">
        <v>4115</v>
      </c>
      <c r="B56" s="312">
        <f>SCUSA_Redone!CE70</f>
        <v>-2616942764.7479992</v>
      </c>
      <c r="C56" s="313">
        <f>SCUSA_Redone!CF70</f>
        <v>-2977977567.7159142</v>
      </c>
      <c r="D56" s="313">
        <f>SCUSA_Redone!CG70</f>
        <v>-3070315935.7629008</v>
      </c>
      <c r="E56" s="313">
        <f>SCUSA_Redone!CH70</f>
        <v>-2944886252.8940053</v>
      </c>
      <c r="F56" s="313">
        <f>SCUSA_Redone!CI70</f>
        <v>-2909083688.5237126</v>
      </c>
      <c r="G56" s="314">
        <f t="shared" si="7"/>
        <v>-7.7717272854960218E-3</v>
      </c>
      <c r="H56" s="312">
        <f t="shared" si="8"/>
        <v>-361034802.96791506</v>
      </c>
      <c r="I56" s="315">
        <f t="shared" si="5"/>
        <v>-92338368.04698658</v>
      </c>
      <c r="J56" s="315">
        <f t="shared" si="5"/>
        <v>125429682.86889553</v>
      </c>
      <c r="K56" s="316">
        <f t="shared" si="5"/>
        <v>35802564.370292664</v>
      </c>
      <c r="L56" s="317">
        <f t="shared" si="9"/>
        <v>0.13796052700551953</v>
      </c>
      <c r="M56" s="317">
        <f t="shared" si="6"/>
        <v>3.1007073071342539E-2</v>
      </c>
      <c r="N56" s="317">
        <f t="shared" si="6"/>
        <v>-4.0852370079540123E-2</v>
      </c>
      <c r="O56" s="314">
        <f t="shared" si="6"/>
        <v>-1.2157537268242091E-2</v>
      </c>
    </row>
    <row r="57" spans="1:15">
      <c r="A57" s="318" t="s">
        <v>4116</v>
      </c>
      <c r="B57" s="322">
        <f>B55+B56</f>
        <v>1209988513.1940007</v>
      </c>
      <c r="C57" s="320">
        <f t="shared" ref="C57:F57" si="16">C55+C56</f>
        <v>1415622168.2696967</v>
      </c>
      <c r="D57" s="320">
        <f t="shared" si="16"/>
        <v>1265294518.2660108</v>
      </c>
      <c r="E57" s="320">
        <f t="shared" si="16"/>
        <v>1372619263.7914052</v>
      </c>
      <c r="F57" s="320">
        <f t="shared" si="16"/>
        <v>1605610724.5766206</v>
      </c>
      <c r="G57" s="314">
        <f t="shared" si="7"/>
        <v>4.2871906799656356E-2</v>
      </c>
      <c r="H57" s="312">
        <f t="shared" si="8"/>
        <v>205633655.07569599</v>
      </c>
      <c r="I57" s="315">
        <f t="shared" si="5"/>
        <v>-150327650.00368595</v>
      </c>
      <c r="J57" s="315">
        <f t="shared" si="5"/>
        <v>107324745.52539444</v>
      </c>
      <c r="K57" s="316">
        <f t="shared" si="5"/>
        <v>232991460.78521538</v>
      </c>
      <c r="L57" s="317">
        <f t="shared" si="9"/>
        <v>0.16994678282762021</v>
      </c>
      <c r="M57" s="317">
        <f t="shared" si="6"/>
        <v>-0.1061919298617866</v>
      </c>
      <c r="N57" s="317">
        <f t="shared" si="6"/>
        <v>8.482194775685481E-2</v>
      </c>
      <c r="O57" s="314">
        <f t="shared" si="6"/>
        <v>0.16974223437725455</v>
      </c>
    </row>
    <row r="58" spans="1:15">
      <c r="A58" s="311" t="s">
        <v>4117</v>
      </c>
      <c r="B58" s="312">
        <f>SCUSA_Redone!CE72</f>
        <v>-443639261.23499978</v>
      </c>
      <c r="C58" s="313">
        <f>SCUSA_Redone!CF72</f>
        <v>-503913976.75651133</v>
      </c>
      <c r="D58" s="313">
        <f>SCUSA_Redone!CG72</f>
        <v>-474485444.34975374</v>
      </c>
      <c r="E58" s="313">
        <f>SCUSA_Redone!CH72</f>
        <v>-514732223.92177731</v>
      </c>
      <c r="F58" s="313">
        <f>SCUSA_Redone!CI72</f>
        <v>-602104021.7162329</v>
      </c>
      <c r="G58" s="314">
        <f t="shared" si="7"/>
        <v>6.1137610922071373E-2</v>
      </c>
      <c r="H58" s="312">
        <f t="shared" si="8"/>
        <v>-60274715.521511555</v>
      </c>
      <c r="I58" s="315">
        <f t="shared" si="5"/>
        <v>29428532.406757593</v>
      </c>
      <c r="J58" s="315">
        <f t="shared" si="5"/>
        <v>-40246779.572023571</v>
      </c>
      <c r="K58" s="316">
        <f t="shared" si="5"/>
        <v>-87371797.794455588</v>
      </c>
      <c r="L58" s="317">
        <f t="shared" si="9"/>
        <v>0.13586425005243963</v>
      </c>
      <c r="M58" s="317">
        <f t="shared" si="6"/>
        <v>-5.8399913009313686E-2</v>
      </c>
      <c r="N58" s="317">
        <f t="shared" si="6"/>
        <v>8.4821947756856364E-2</v>
      </c>
      <c r="O58" s="314">
        <f t="shared" si="6"/>
        <v>0.16974223437725411</v>
      </c>
    </row>
    <row r="59" spans="1:15">
      <c r="A59" s="318" t="s">
        <v>4118</v>
      </c>
      <c r="B59" s="319">
        <f>B57+B58</f>
        <v>766349251.95900095</v>
      </c>
      <c r="C59" s="320">
        <f t="shared" ref="C59:F59" si="17">C57+C58</f>
        <v>911708191.51318538</v>
      </c>
      <c r="D59" s="320">
        <f t="shared" si="17"/>
        <v>790809073.91625702</v>
      </c>
      <c r="E59" s="320">
        <f t="shared" si="17"/>
        <v>857887039.86962795</v>
      </c>
      <c r="F59" s="320">
        <f t="shared" si="17"/>
        <v>1003506702.8603877</v>
      </c>
      <c r="G59" s="314">
        <f t="shared" si="7"/>
        <v>3.2495435227346992E-2</v>
      </c>
      <c r="H59" s="312">
        <f t="shared" si="8"/>
        <v>145358939.55418444</v>
      </c>
      <c r="I59" s="315">
        <f t="shared" si="5"/>
        <v>-120899117.59692836</v>
      </c>
      <c r="J59" s="315">
        <f t="shared" si="5"/>
        <v>67077965.953370929</v>
      </c>
      <c r="K59" s="316">
        <f t="shared" si="5"/>
        <v>145619662.99075973</v>
      </c>
      <c r="L59" s="317">
        <f t="shared" si="9"/>
        <v>0.1896771467873255</v>
      </c>
      <c r="M59" s="317">
        <f t="shared" si="6"/>
        <v>-0.1326072516648874</v>
      </c>
      <c r="N59" s="317">
        <f t="shared" si="6"/>
        <v>8.4821947756854144E-2</v>
      </c>
      <c r="O59" s="314">
        <f t="shared" si="6"/>
        <v>0.16974223437725477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/>
      <c r="C61" s="320"/>
      <c r="D61" s="320"/>
      <c r="E61" s="320"/>
      <c r="F61" s="320"/>
      <c r="G61" s="320"/>
      <c r="H61" s="315"/>
      <c r="I61" s="315"/>
      <c r="J61" s="315"/>
      <c r="K61" s="315"/>
      <c r="L61" s="317"/>
      <c r="M61" s="317"/>
      <c r="N61" s="317"/>
      <c r="O61" s="317"/>
    </row>
    <row r="62" spans="1:15">
      <c r="B62" s="291">
        <f>SCUSA_Redone!CE73</f>
        <v>766349251.95900095</v>
      </c>
      <c r="C62" s="291">
        <f>SCUSA_Redone!CF73</f>
        <v>911708191.51318538</v>
      </c>
      <c r="D62" s="291">
        <f>SCUSA_Redone!CG73</f>
        <v>790809073.91625607</v>
      </c>
      <c r="E62" s="291">
        <f>SCUSA_Redone!CH73</f>
        <v>857887039.86962795</v>
      </c>
      <c r="F62" s="291">
        <f>SCUSA_Redone!CI73</f>
        <v>1003506702.8603867</v>
      </c>
    </row>
    <row r="63" spans="1:15">
      <c r="B63" s="340">
        <f>B59-B62</f>
        <v>0</v>
      </c>
      <c r="C63" s="340">
        <f t="shared" ref="C63:F63" si="18">C59-C62</f>
        <v>0</v>
      </c>
      <c r="D63" s="340">
        <f t="shared" si="18"/>
        <v>9.5367431640625E-7</v>
      </c>
      <c r="E63" s="340">
        <f t="shared" si="18"/>
        <v>0</v>
      </c>
      <c r="F63" s="340">
        <f t="shared" si="18"/>
        <v>9.5367431640625E-7</v>
      </c>
    </row>
    <row r="64" spans="1:15">
      <c r="A64" s="288" t="s">
        <v>4039</v>
      </c>
      <c r="B64" s="289"/>
      <c r="C64" s="289"/>
      <c r="D64" s="289"/>
      <c r="E64" s="289"/>
      <c r="F64" s="289"/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/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/>
      <c r="C72" s="313">
        <f t="shared" ref="C72:F87" si="19">C40-C9</f>
        <v>0</v>
      </c>
      <c r="D72" s="313">
        <f t="shared" si="19"/>
        <v>0</v>
      </c>
      <c r="E72" s="313">
        <f t="shared" si="19"/>
        <v>0</v>
      </c>
      <c r="F72" s="313">
        <f t="shared" si="19"/>
        <v>0</v>
      </c>
      <c r="G72" s="314">
        <f>IFERROR(((F72/C72)^(0.333333333333333))-1,0)</f>
        <v>0</v>
      </c>
      <c r="H72" s="312">
        <f>C72-B72</f>
        <v>0</v>
      </c>
      <c r="I72" s="315">
        <f t="shared" ref="I72:K91" si="20">D72-C72</f>
        <v>0</v>
      </c>
      <c r="J72" s="315">
        <f t="shared" si="20"/>
        <v>0</v>
      </c>
      <c r="K72" s="316">
        <f t="shared" si="20"/>
        <v>0</v>
      </c>
      <c r="L72" s="317">
        <f>IFERROR(C72/B72-1,0)</f>
        <v>0</v>
      </c>
      <c r="M72" s="317">
        <f t="shared" ref="M72:O91" si="21">IFERROR(D72/C72-1,0)</f>
        <v>0</v>
      </c>
      <c r="N72" s="317">
        <f t="shared" si="21"/>
        <v>0</v>
      </c>
      <c r="O72" s="314">
        <f t="shared" si="21"/>
        <v>0</v>
      </c>
    </row>
    <row r="73" spans="1:15">
      <c r="A73" s="311" t="s">
        <v>4102</v>
      </c>
      <c r="B73" s="312"/>
      <c r="C73" s="313">
        <f t="shared" si="19"/>
        <v>-1767626.2766801119</v>
      </c>
      <c r="D73" s="313">
        <f t="shared" si="19"/>
        <v>19634060.046318173</v>
      </c>
      <c r="E73" s="313">
        <f t="shared" si="19"/>
        <v>279219.10228681564</v>
      </c>
      <c r="F73" s="313">
        <f t="shared" si="19"/>
        <v>7197659.4913294315</v>
      </c>
      <c r="G73" s="314">
        <f t="shared" ref="G73:G91" si="22">IFERROR(((F73/C73)^(0.333333333333333))-1,0)</f>
        <v>-2.5968603936607568</v>
      </c>
      <c r="H73" s="312">
        <f t="shared" ref="H73:H91" si="23">C73-B73</f>
        <v>-1767626.2766801119</v>
      </c>
      <c r="I73" s="315">
        <f t="shared" si="20"/>
        <v>21401686.322998285</v>
      </c>
      <c r="J73" s="315">
        <f t="shared" si="20"/>
        <v>-19354840.944031358</v>
      </c>
      <c r="K73" s="316">
        <f t="shared" si="20"/>
        <v>6918440.3890426159</v>
      </c>
      <c r="L73" s="317">
        <f t="shared" ref="L73:L91" si="24">IFERROR(C73/B73-1,0)</f>
        <v>0</v>
      </c>
      <c r="M73" s="317">
        <f t="shared" si="21"/>
        <v>-12.107585526050288</v>
      </c>
      <c r="N73" s="317">
        <f t="shared" si="21"/>
        <v>-0.98577884036067331</v>
      </c>
      <c r="O73" s="314">
        <f t="shared" si="21"/>
        <v>24.777819040245856</v>
      </c>
    </row>
    <row r="74" spans="1:15">
      <c r="A74" s="318" t="s">
        <v>4103</v>
      </c>
      <c r="B74" s="319"/>
      <c r="C74" s="320">
        <f t="shared" si="19"/>
        <v>-1767626.2766809464</v>
      </c>
      <c r="D74" s="320">
        <f t="shared" si="19"/>
        <v>19634060.046318054</v>
      </c>
      <c r="E74" s="320">
        <f t="shared" si="19"/>
        <v>279219.10228729248</v>
      </c>
      <c r="F74" s="320">
        <f t="shared" si="19"/>
        <v>7197659.4913291931</v>
      </c>
      <c r="G74" s="314">
        <f t="shared" si="22"/>
        <v>-2.5968603936604882</v>
      </c>
      <c r="H74" s="312">
        <f t="shared" si="23"/>
        <v>-1767626.2766809464</v>
      </c>
      <c r="I74" s="315">
        <f t="shared" si="20"/>
        <v>21401686.322999001</v>
      </c>
      <c r="J74" s="315">
        <f t="shared" si="20"/>
        <v>-19354840.944030762</v>
      </c>
      <c r="K74" s="316">
        <f t="shared" si="20"/>
        <v>6918440.3890419006</v>
      </c>
      <c r="L74" s="317">
        <f t="shared" si="24"/>
        <v>0</v>
      </c>
      <c r="M74" s="317">
        <f t="shared" si="21"/>
        <v>-12.107585526044977</v>
      </c>
      <c r="N74" s="317">
        <f t="shared" si="21"/>
        <v>-0.985778840360649</v>
      </c>
      <c r="O74" s="314">
        <f t="shared" si="21"/>
        <v>24.777819040200981</v>
      </c>
    </row>
    <row r="75" spans="1:15">
      <c r="A75" s="311" t="s">
        <v>4104</v>
      </c>
      <c r="B75" s="312"/>
      <c r="C75" s="313">
        <f t="shared" si="19"/>
        <v>0</v>
      </c>
      <c r="D75" s="313">
        <f t="shared" si="19"/>
        <v>-49999999.99999994</v>
      </c>
      <c r="E75" s="313">
        <f t="shared" si="19"/>
        <v>-70000000.00000006</v>
      </c>
      <c r="F75" s="313">
        <f t="shared" si="19"/>
        <v>-70000000</v>
      </c>
      <c r="G75" s="314">
        <f t="shared" si="22"/>
        <v>0</v>
      </c>
      <c r="H75" s="312">
        <f t="shared" si="23"/>
        <v>0</v>
      </c>
      <c r="I75" s="315">
        <f t="shared" si="20"/>
        <v>-49999999.99999994</v>
      </c>
      <c r="J75" s="315">
        <f t="shared" si="20"/>
        <v>-20000000.000000119</v>
      </c>
      <c r="K75" s="316">
        <f t="shared" si="20"/>
        <v>0</v>
      </c>
      <c r="L75" s="317">
        <f t="shared" si="24"/>
        <v>0</v>
      </c>
      <c r="M75" s="317">
        <f t="shared" si="21"/>
        <v>0</v>
      </c>
      <c r="N75" s="317">
        <f t="shared" si="21"/>
        <v>0.4000000000000028</v>
      </c>
      <c r="O75" s="314">
        <f t="shared" si="21"/>
        <v>-8.8817841970012523E-16</v>
      </c>
    </row>
    <row r="76" spans="1:15">
      <c r="A76" s="311" t="s">
        <v>4105</v>
      </c>
      <c r="B76" s="312"/>
      <c r="C76" s="313">
        <f t="shared" si="19"/>
        <v>449862936.51323652</v>
      </c>
      <c r="D76" s="313">
        <f t="shared" si="19"/>
        <v>3157442.0141515732</v>
      </c>
      <c r="E76" s="313">
        <f t="shared" si="19"/>
        <v>0</v>
      </c>
      <c r="F76" s="313">
        <f t="shared" si="19"/>
        <v>0</v>
      </c>
      <c r="G76" s="314">
        <f t="shared" si="22"/>
        <v>-1</v>
      </c>
      <c r="H76" s="312">
        <f t="shared" si="23"/>
        <v>449862936.51323652</v>
      </c>
      <c r="I76" s="315">
        <f t="shared" si="20"/>
        <v>-446705494.49908495</v>
      </c>
      <c r="J76" s="315">
        <f t="shared" si="20"/>
        <v>-3157442.0141515732</v>
      </c>
      <c r="K76" s="316">
        <f t="shared" si="20"/>
        <v>0</v>
      </c>
      <c r="L76" s="317">
        <f t="shared" si="24"/>
        <v>0</v>
      </c>
      <c r="M76" s="317">
        <f t="shared" si="21"/>
        <v>-0.99298132440377496</v>
      </c>
      <c r="N76" s="317">
        <f t="shared" si="21"/>
        <v>-1</v>
      </c>
      <c r="O76" s="314">
        <f t="shared" si="21"/>
        <v>0</v>
      </c>
    </row>
    <row r="77" spans="1:15">
      <c r="A77" s="321" t="s">
        <v>4106</v>
      </c>
      <c r="B77" s="312"/>
      <c r="C77" s="313">
        <f t="shared" si="19"/>
        <v>0</v>
      </c>
      <c r="D77" s="313">
        <f t="shared" si="19"/>
        <v>0</v>
      </c>
      <c r="E77" s="313">
        <f t="shared" si="19"/>
        <v>0</v>
      </c>
      <c r="F77" s="313">
        <f t="shared" si="19"/>
        <v>0</v>
      </c>
      <c r="G77" s="314">
        <f t="shared" si="22"/>
        <v>0</v>
      </c>
      <c r="H77" s="312">
        <f t="shared" si="23"/>
        <v>0</v>
      </c>
      <c r="I77" s="315">
        <f t="shared" si="20"/>
        <v>0</v>
      </c>
      <c r="J77" s="315">
        <f t="shared" si="20"/>
        <v>0</v>
      </c>
      <c r="K77" s="316">
        <f t="shared" si="20"/>
        <v>0</v>
      </c>
      <c r="L77" s="317">
        <f t="shared" si="24"/>
        <v>0</v>
      </c>
      <c r="M77" s="317">
        <f t="shared" si="21"/>
        <v>0</v>
      </c>
      <c r="N77" s="317">
        <f t="shared" si="21"/>
        <v>0</v>
      </c>
      <c r="O77" s="314">
        <f t="shared" si="21"/>
        <v>0</v>
      </c>
    </row>
    <row r="78" spans="1:15">
      <c r="A78" s="321" t="s">
        <v>4107</v>
      </c>
      <c r="B78" s="312"/>
      <c r="C78" s="313">
        <f t="shared" si="19"/>
        <v>449862936.51323652</v>
      </c>
      <c r="D78" s="313">
        <f t="shared" si="19"/>
        <v>3157442.0141515732</v>
      </c>
      <c r="E78" s="313">
        <f t="shared" si="19"/>
        <v>0</v>
      </c>
      <c r="F78" s="313">
        <f t="shared" si="19"/>
        <v>0</v>
      </c>
      <c r="G78" s="314">
        <f t="shared" si="22"/>
        <v>-1</v>
      </c>
      <c r="H78" s="312">
        <f t="shared" si="23"/>
        <v>449862936.51323652</v>
      </c>
      <c r="I78" s="315">
        <f t="shared" si="20"/>
        <v>-446705494.49908495</v>
      </c>
      <c r="J78" s="315">
        <f t="shared" si="20"/>
        <v>-3157442.0141515732</v>
      </c>
      <c r="K78" s="316">
        <f t="shared" si="20"/>
        <v>0</v>
      </c>
      <c r="L78" s="317">
        <f t="shared" si="24"/>
        <v>0</v>
      </c>
      <c r="M78" s="317">
        <f t="shared" si="21"/>
        <v>-0.99298132440377496</v>
      </c>
      <c r="N78" s="317">
        <f t="shared" si="21"/>
        <v>-1</v>
      </c>
      <c r="O78" s="314">
        <f t="shared" si="21"/>
        <v>0</v>
      </c>
    </row>
    <row r="79" spans="1:15">
      <c r="A79" s="311" t="s">
        <v>4108</v>
      </c>
      <c r="B79" s="312"/>
      <c r="C79" s="313">
        <f t="shared" si="19"/>
        <v>0</v>
      </c>
      <c r="D79" s="313">
        <f t="shared" si="19"/>
        <v>0</v>
      </c>
      <c r="E79" s="313">
        <f t="shared" si="19"/>
        <v>0</v>
      </c>
      <c r="F79" s="313">
        <f t="shared" si="19"/>
        <v>0</v>
      </c>
      <c r="G79" s="314">
        <f t="shared" si="22"/>
        <v>0</v>
      </c>
      <c r="H79" s="312">
        <f t="shared" si="23"/>
        <v>0</v>
      </c>
      <c r="I79" s="315">
        <f t="shared" si="20"/>
        <v>0</v>
      </c>
      <c r="J79" s="315">
        <f t="shared" si="20"/>
        <v>0</v>
      </c>
      <c r="K79" s="316">
        <f t="shared" si="20"/>
        <v>0</v>
      </c>
      <c r="L79" s="317">
        <f t="shared" si="24"/>
        <v>0</v>
      </c>
      <c r="M79" s="317">
        <f t="shared" si="21"/>
        <v>0</v>
      </c>
      <c r="N79" s="317">
        <f t="shared" si="21"/>
        <v>0</v>
      </c>
      <c r="O79" s="314">
        <f t="shared" si="21"/>
        <v>0</v>
      </c>
    </row>
    <row r="80" spans="1:15">
      <c r="A80" s="318" t="s">
        <v>4109</v>
      </c>
      <c r="B80" s="322"/>
      <c r="C80" s="320">
        <f t="shared" si="19"/>
        <v>448095310.2365551</v>
      </c>
      <c r="D80" s="320">
        <f t="shared" si="19"/>
        <v>-27208497.939530373</v>
      </c>
      <c r="E80" s="320">
        <f t="shared" si="19"/>
        <v>-69720780.897712708</v>
      </c>
      <c r="F80" s="320">
        <f t="shared" si="19"/>
        <v>-62802340.508670807</v>
      </c>
      <c r="G80" s="314">
        <f t="shared" si="22"/>
        <v>-1.5194397053945368</v>
      </c>
      <c r="H80" s="312">
        <f t="shared" si="23"/>
        <v>448095310.2365551</v>
      </c>
      <c r="I80" s="315">
        <f t="shared" si="20"/>
        <v>-475303808.17608547</v>
      </c>
      <c r="J80" s="315">
        <f t="shared" si="20"/>
        <v>-42512282.958182335</v>
      </c>
      <c r="K80" s="316">
        <f t="shared" si="20"/>
        <v>6918440.3890419006</v>
      </c>
      <c r="L80" s="317">
        <f t="shared" si="24"/>
        <v>0</v>
      </c>
      <c r="M80" s="317">
        <f t="shared" si="21"/>
        <v>-1.0607203363167685</v>
      </c>
      <c r="N80" s="317">
        <f t="shared" si="21"/>
        <v>1.562463427884329</v>
      </c>
      <c r="O80" s="314">
        <f t="shared" si="21"/>
        <v>-9.9230678428457897E-2</v>
      </c>
    </row>
    <row r="81" spans="1:15">
      <c r="A81" s="311" t="s">
        <v>4110</v>
      </c>
      <c r="B81" s="312"/>
      <c r="C81" s="313">
        <f t="shared" si="19"/>
        <v>0</v>
      </c>
      <c r="D81" s="313">
        <f t="shared" si="19"/>
        <v>0</v>
      </c>
      <c r="E81" s="313">
        <f t="shared" si="19"/>
        <v>0</v>
      </c>
      <c r="F81" s="313">
        <f t="shared" si="19"/>
        <v>0</v>
      </c>
      <c r="G81" s="314">
        <f t="shared" si="22"/>
        <v>0</v>
      </c>
      <c r="H81" s="312">
        <f t="shared" si="23"/>
        <v>0</v>
      </c>
      <c r="I81" s="315">
        <f t="shared" si="20"/>
        <v>0</v>
      </c>
      <c r="J81" s="315">
        <f t="shared" si="20"/>
        <v>0</v>
      </c>
      <c r="K81" s="316">
        <f t="shared" si="20"/>
        <v>0</v>
      </c>
      <c r="L81" s="317">
        <f t="shared" si="24"/>
        <v>0</v>
      </c>
      <c r="M81" s="317">
        <f t="shared" si="21"/>
        <v>0</v>
      </c>
      <c r="N81" s="317">
        <f t="shared" si="21"/>
        <v>0</v>
      </c>
      <c r="O81" s="314">
        <f t="shared" si="21"/>
        <v>0</v>
      </c>
    </row>
    <row r="82" spans="1:15">
      <c r="A82" s="321" t="s">
        <v>4106</v>
      </c>
      <c r="B82" s="315"/>
      <c r="C82" s="313">
        <f t="shared" si="19"/>
        <v>0</v>
      </c>
      <c r="D82" s="313">
        <f t="shared" si="19"/>
        <v>0</v>
      </c>
      <c r="E82" s="313">
        <f t="shared" si="19"/>
        <v>0</v>
      </c>
      <c r="F82" s="313">
        <f t="shared" si="19"/>
        <v>0</v>
      </c>
      <c r="G82" s="314">
        <f t="shared" si="22"/>
        <v>0</v>
      </c>
      <c r="H82" s="312">
        <f t="shared" si="23"/>
        <v>0</v>
      </c>
      <c r="I82" s="315">
        <f t="shared" si="20"/>
        <v>0</v>
      </c>
      <c r="J82" s="315">
        <f t="shared" si="20"/>
        <v>0</v>
      </c>
      <c r="K82" s="316">
        <f t="shared" si="20"/>
        <v>0</v>
      </c>
      <c r="L82" s="317">
        <f t="shared" si="24"/>
        <v>0</v>
      </c>
      <c r="M82" s="317">
        <f t="shared" si="21"/>
        <v>0</v>
      </c>
      <c r="N82" s="317">
        <f t="shared" si="21"/>
        <v>0</v>
      </c>
      <c r="O82" s="314">
        <f t="shared" si="21"/>
        <v>0</v>
      </c>
    </row>
    <row r="83" spans="1:15">
      <c r="A83" s="321" t="s">
        <v>4107</v>
      </c>
      <c r="B83" s="312"/>
      <c r="C83" s="313">
        <f t="shared" si="19"/>
        <v>0</v>
      </c>
      <c r="D83" s="313">
        <f t="shared" si="19"/>
        <v>0</v>
      </c>
      <c r="E83" s="313">
        <f t="shared" si="19"/>
        <v>0</v>
      </c>
      <c r="F83" s="313">
        <f t="shared" si="19"/>
        <v>0</v>
      </c>
      <c r="G83" s="314">
        <f t="shared" si="22"/>
        <v>0</v>
      </c>
      <c r="H83" s="312">
        <f t="shared" si="23"/>
        <v>0</v>
      </c>
      <c r="I83" s="315">
        <f t="shared" si="20"/>
        <v>0</v>
      </c>
      <c r="J83" s="315">
        <f t="shared" si="20"/>
        <v>0</v>
      </c>
      <c r="K83" s="316">
        <f t="shared" si="20"/>
        <v>0</v>
      </c>
      <c r="L83" s="317">
        <f t="shared" si="24"/>
        <v>0</v>
      </c>
      <c r="M83" s="317">
        <f t="shared" si="21"/>
        <v>0</v>
      </c>
      <c r="N83" s="317">
        <f t="shared" si="21"/>
        <v>0</v>
      </c>
      <c r="O83" s="314">
        <f t="shared" si="21"/>
        <v>0</v>
      </c>
    </row>
    <row r="84" spans="1:15">
      <c r="A84" s="311" t="s">
        <v>4111</v>
      </c>
      <c r="B84" s="313"/>
      <c r="C84" s="313">
        <f t="shared" si="19"/>
        <v>0</v>
      </c>
      <c r="D84" s="313">
        <f t="shared" si="19"/>
        <v>0</v>
      </c>
      <c r="E84" s="313">
        <f t="shared" si="19"/>
        <v>0</v>
      </c>
      <c r="F84" s="313">
        <f t="shared" si="19"/>
        <v>0</v>
      </c>
      <c r="G84" s="314">
        <f t="shared" si="22"/>
        <v>0</v>
      </c>
      <c r="H84" s="312">
        <f t="shared" si="23"/>
        <v>0</v>
      </c>
      <c r="I84" s="315">
        <f t="shared" si="20"/>
        <v>0</v>
      </c>
      <c r="J84" s="315">
        <f t="shared" si="20"/>
        <v>0</v>
      </c>
      <c r="K84" s="316">
        <f t="shared" si="20"/>
        <v>0</v>
      </c>
      <c r="L84" s="317">
        <f t="shared" si="24"/>
        <v>0</v>
      </c>
      <c r="M84" s="317">
        <f t="shared" si="21"/>
        <v>0</v>
      </c>
      <c r="N84" s="317">
        <f t="shared" si="21"/>
        <v>0</v>
      </c>
      <c r="O84" s="314">
        <f t="shared" si="21"/>
        <v>0</v>
      </c>
    </row>
    <row r="85" spans="1:15">
      <c r="A85" s="318" t="s">
        <v>4112</v>
      </c>
      <c r="B85" s="320"/>
      <c r="C85" s="320">
        <f t="shared" si="19"/>
        <v>448095310.2365551</v>
      </c>
      <c r="D85" s="320">
        <f t="shared" si="19"/>
        <v>-27208497.939530373</v>
      </c>
      <c r="E85" s="320">
        <f t="shared" si="19"/>
        <v>-69720780.897712708</v>
      </c>
      <c r="F85" s="320">
        <f t="shared" si="19"/>
        <v>-62802340.508670807</v>
      </c>
      <c r="G85" s="314">
        <f t="shared" si="22"/>
        <v>-1.5194397053945368</v>
      </c>
      <c r="H85" s="312">
        <f t="shared" si="23"/>
        <v>448095310.2365551</v>
      </c>
      <c r="I85" s="315">
        <f t="shared" si="20"/>
        <v>-475303808.17608547</v>
      </c>
      <c r="J85" s="315">
        <f t="shared" si="20"/>
        <v>-42512282.958182335</v>
      </c>
      <c r="K85" s="316">
        <f t="shared" si="20"/>
        <v>6918440.3890419006</v>
      </c>
      <c r="L85" s="317">
        <f t="shared" si="24"/>
        <v>0</v>
      </c>
      <c r="M85" s="317">
        <f t="shared" si="21"/>
        <v>-1.0607203363167685</v>
      </c>
      <c r="N85" s="317">
        <f t="shared" si="21"/>
        <v>1.562463427884329</v>
      </c>
      <c r="O85" s="314">
        <f t="shared" si="21"/>
        <v>-9.9230678428457897E-2</v>
      </c>
    </row>
    <row r="86" spans="1:15">
      <c r="A86" s="311" t="s">
        <v>4113</v>
      </c>
      <c r="B86" s="312"/>
      <c r="C86" s="313">
        <f t="shared" si="19"/>
        <v>0</v>
      </c>
      <c r="D86" s="313">
        <f t="shared" si="19"/>
        <v>0</v>
      </c>
      <c r="E86" s="313">
        <f t="shared" si="19"/>
        <v>0</v>
      </c>
      <c r="F86" s="313">
        <f t="shared" si="19"/>
        <v>0</v>
      </c>
      <c r="G86" s="314">
        <f t="shared" si="22"/>
        <v>0</v>
      </c>
      <c r="H86" s="312">
        <f t="shared" si="23"/>
        <v>0</v>
      </c>
      <c r="I86" s="315">
        <f t="shared" si="20"/>
        <v>0</v>
      </c>
      <c r="J86" s="315">
        <f t="shared" si="20"/>
        <v>0</v>
      </c>
      <c r="K86" s="316">
        <f t="shared" si="20"/>
        <v>0</v>
      </c>
      <c r="L86" s="317">
        <f t="shared" si="24"/>
        <v>0</v>
      </c>
      <c r="M86" s="317">
        <f t="shared" si="21"/>
        <v>0</v>
      </c>
      <c r="N86" s="317">
        <f t="shared" si="21"/>
        <v>0</v>
      </c>
      <c r="O86" s="314">
        <f t="shared" si="21"/>
        <v>0</v>
      </c>
    </row>
    <row r="87" spans="1:15">
      <c r="A87" s="318" t="s">
        <v>4114</v>
      </c>
      <c r="B87" s="320"/>
      <c r="C87" s="320">
        <f t="shared" si="19"/>
        <v>448095310.2365551</v>
      </c>
      <c r="D87" s="320">
        <f t="shared" si="19"/>
        <v>-27208497.939530373</v>
      </c>
      <c r="E87" s="320">
        <f t="shared" si="19"/>
        <v>-69720780.897712708</v>
      </c>
      <c r="F87" s="320">
        <f t="shared" si="19"/>
        <v>-62802340.508670807</v>
      </c>
      <c r="G87" s="314">
        <f t="shared" si="22"/>
        <v>-1.5194397053945368</v>
      </c>
      <c r="H87" s="312">
        <f t="shared" si="23"/>
        <v>448095310.2365551</v>
      </c>
      <c r="I87" s="315">
        <f t="shared" si="20"/>
        <v>-475303808.17608547</v>
      </c>
      <c r="J87" s="315">
        <f t="shared" si="20"/>
        <v>-42512282.958182335</v>
      </c>
      <c r="K87" s="316">
        <f t="shared" si="20"/>
        <v>6918440.3890419006</v>
      </c>
      <c r="L87" s="317">
        <f t="shared" si="24"/>
        <v>0</v>
      </c>
      <c r="M87" s="317">
        <f t="shared" si="21"/>
        <v>-1.0607203363167685</v>
      </c>
      <c r="N87" s="317">
        <f t="shared" si="21"/>
        <v>1.562463427884329</v>
      </c>
      <c r="O87" s="314">
        <f t="shared" si="21"/>
        <v>-9.9230678428457897E-2</v>
      </c>
    </row>
    <row r="88" spans="1:15">
      <c r="A88" s="311" t="s">
        <v>4115</v>
      </c>
      <c r="B88" s="312"/>
      <c r="C88" s="313">
        <f t="shared" ref="C88:F91" si="25">C56-C25</f>
        <v>-448662936.51323652</v>
      </c>
      <c r="D88" s="313">
        <f t="shared" si="25"/>
        <v>-69390667.816771507</v>
      </c>
      <c r="E88" s="313">
        <f t="shared" si="25"/>
        <v>-460038.33823680878</v>
      </c>
      <c r="F88" s="313">
        <f t="shared" si="25"/>
        <v>-512195.6206536293</v>
      </c>
      <c r="G88" s="314">
        <f t="shared" si="22"/>
        <v>-0.89548662106167742</v>
      </c>
      <c r="H88" s="312">
        <f t="shared" si="23"/>
        <v>-448662936.51323652</v>
      </c>
      <c r="I88" s="315">
        <f t="shared" si="20"/>
        <v>379272268.69646502</v>
      </c>
      <c r="J88" s="315">
        <f t="shared" si="20"/>
        <v>68930629.478534698</v>
      </c>
      <c r="K88" s="316">
        <f t="shared" si="20"/>
        <v>-52157.282416820526</v>
      </c>
      <c r="L88" s="317">
        <f t="shared" si="24"/>
        <v>0</v>
      </c>
      <c r="M88" s="317">
        <f t="shared" si="21"/>
        <v>-0.84533897906513533</v>
      </c>
      <c r="N88" s="317">
        <f t="shared" si="21"/>
        <v>-0.99337031401035714</v>
      </c>
      <c r="O88" s="314">
        <f t="shared" si="21"/>
        <v>0.11337594735413581</v>
      </c>
    </row>
    <row r="89" spans="1:15">
      <c r="A89" s="318" t="s">
        <v>4116</v>
      </c>
      <c r="B89" s="322"/>
      <c r="C89" s="320">
        <f t="shared" si="25"/>
        <v>-567626.27668142319</v>
      </c>
      <c r="D89" s="320">
        <f t="shared" si="25"/>
        <v>-96599165.75630188</v>
      </c>
      <c r="E89" s="320">
        <f t="shared" si="25"/>
        <v>-70180819.235949516</v>
      </c>
      <c r="F89" s="320">
        <f t="shared" si="25"/>
        <v>-63314536.129324436</v>
      </c>
      <c r="G89" s="314">
        <f t="shared" si="22"/>
        <v>3.8137143197238457</v>
      </c>
      <c r="H89" s="312">
        <f t="shared" si="23"/>
        <v>-567626.27668142319</v>
      </c>
      <c r="I89" s="315">
        <f t="shared" si="20"/>
        <v>-96031539.479620457</v>
      </c>
      <c r="J89" s="315">
        <f t="shared" si="20"/>
        <v>26418346.520352364</v>
      </c>
      <c r="K89" s="316">
        <f t="shared" si="20"/>
        <v>6866283.1066250801</v>
      </c>
      <c r="L89" s="317">
        <f t="shared" si="24"/>
        <v>0</v>
      </c>
      <c r="M89" s="317">
        <f t="shared" si="21"/>
        <v>169.18092664959127</v>
      </c>
      <c r="N89" s="317">
        <f t="shared" si="21"/>
        <v>-0.27348420986367472</v>
      </c>
      <c r="O89" s="314">
        <f t="shared" si="21"/>
        <v>-9.7837032701776794E-2</v>
      </c>
    </row>
    <row r="90" spans="1:15">
      <c r="A90" s="311" t="s">
        <v>4117</v>
      </c>
      <c r="B90" s="312"/>
      <c r="C90" s="313">
        <f t="shared" si="25"/>
        <v>212859.85375505686</v>
      </c>
      <c r="D90" s="313">
        <f t="shared" si="25"/>
        <v>36224687.158613265</v>
      </c>
      <c r="E90" s="313">
        <f t="shared" si="25"/>
        <v>26317807.213481128</v>
      </c>
      <c r="F90" s="313">
        <f t="shared" si="25"/>
        <v>23742951.048496604</v>
      </c>
      <c r="G90" s="314">
        <f t="shared" si="22"/>
        <v>3.8137143197274366</v>
      </c>
      <c r="H90" s="312">
        <f t="shared" si="23"/>
        <v>212859.85375505686</v>
      </c>
      <c r="I90" s="315">
        <f t="shared" si="20"/>
        <v>36011827.304858208</v>
      </c>
      <c r="J90" s="315">
        <f t="shared" si="20"/>
        <v>-9906879.9451321363</v>
      </c>
      <c r="K90" s="316">
        <f t="shared" si="20"/>
        <v>-2574856.1649845243</v>
      </c>
      <c r="L90" s="317">
        <f t="shared" si="24"/>
        <v>0</v>
      </c>
      <c r="M90" s="317">
        <f t="shared" si="21"/>
        <v>169.18092664997278</v>
      </c>
      <c r="N90" s="317">
        <f t="shared" si="21"/>
        <v>-0.27348420986367428</v>
      </c>
      <c r="O90" s="314">
        <f t="shared" si="21"/>
        <v>-9.7837032701781124E-2</v>
      </c>
    </row>
    <row r="91" spans="1:15">
      <c r="A91" s="318" t="s">
        <v>4118</v>
      </c>
      <c r="B91" s="319"/>
      <c r="C91" s="320">
        <f t="shared" si="25"/>
        <v>-354766.42292630672</v>
      </c>
      <c r="D91" s="320">
        <f t="shared" si="25"/>
        <v>-60374478.597688556</v>
      </c>
      <c r="E91" s="320">
        <f t="shared" si="25"/>
        <v>-43863012.022468328</v>
      </c>
      <c r="F91" s="320">
        <f t="shared" si="25"/>
        <v>-39571585.080827832</v>
      </c>
      <c r="G91" s="314">
        <f t="shared" si="22"/>
        <v>3.813714319721961</v>
      </c>
      <c r="H91" s="312">
        <f t="shared" si="23"/>
        <v>-354766.42292630672</v>
      </c>
      <c r="I91" s="315">
        <f t="shared" si="20"/>
        <v>-60019712.174762249</v>
      </c>
      <c r="J91" s="315">
        <f t="shared" si="20"/>
        <v>16511466.575220227</v>
      </c>
      <c r="K91" s="316">
        <f t="shared" si="20"/>
        <v>4291426.9416404963</v>
      </c>
      <c r="L91" s="317">
        <f t="shared" si="24"/>
        <v>0</v>
      </c>
      <c r="M91" s="317">
        <f t="shared" si="21"/>
        <v>169.18092664939078</v>
      </c>
      <c r="N91" s="317">
        <f t="shared" si="21"/>
        <v>-0.27348420986367528</v>
      </c>
      <c r="O91" s="314">
        <f t="shared" si="21"/>
        <v>-9.7837032701773019E-2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O93"/>
  <sheetViews>
    <sheetView showGridLines="0" zoomScale="70" zoomScaleNormal="70" workbookViewId="0">
      <pane xSplit="15" ySplit="8" topLeftCell="P27" activePane="bottomRight" state="frozen"/>
      <selection activeCell="D30" sqref="D30"/>
      <selection pane="topRight" activeCell="D30" sqref="D30"/>
      <selection pane="bottomLeft" activeCell="D30" sqref="D30"/>
      <selection pane="bottomRight" activeCell="B9" sqref="B9:F28"/>
    </sheetView>
  </sheetViews>
  <sheetFormatPr defaultRowHeight="15.75" outlineLevelCol="1"/>
  <cols>
    <col min="1" max="1" width="26.7109375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6" max="16384" width="9.140625" style="291"/>
  </cols>
  <sheetData>
    <row r="1" spans="1:15">
      <c r="A1" s="288" t="s">
        <v>4126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>
        <v>2014</v>
      </c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364176051.88</v>
      </c>
      <c r="C9" s="313">
        <v>234239159.6688166</v>
      </c>
      <c r="D9" s="313">
        <v>251065867.69307688</v>
      </c>
      <c r="E9" s="313">
        <v>218917123.5414826</v>
      </c>
      <c r="F9" s="313">
        <v>114760129.16344282</v>
      </c>
      <c r="G9" s="314">
        <f>IFERROR(((F9/C9)^(0.333333333333333))-1,0)</f>
        <v>-0.21166554368309987</v>
      </c>
      <c r="H9" s="312">
        <f>C9-B9</f>
        <v>-129936892.2111834</v>
      </c>
      <c r="I9" s="315">
        <f t="shared" ref="I9:K28" si="0">D9-C9</f>
        <v>16826708.024260283</v>
      </c>
      <c r="J9" s="315">
        <f t="shared" si="0"/>
        <v>-32148744.151594281</v>
      </c>
      <c r="K9" s="316">
        <f t="shared" si="0"/>
        <v>-104156994.37803978</v>
      </c>
      <c r="L9" s="317">
        <f>IFERROR(C9/B9-1,0)</f>
        <v>-0.35679691605311548</v>
      </c>
      <c r="M9" s="317">
        <f t="shared" ref="M9:O28" si="1">IFERROR(D9/C9-1,0)</f>
        <v>7.1835589096421959E-2</v>
      </c>
      <c r="N9" s="317">
        <f t="shared" si="1"/>
        <v>-0.12804904325304578</v>
      </c>
      <c r="O9" s="314">
        <f t="shared" si="1"/>
        <v>-0.47578276515360418</v>
      </c>
    </row>
    <row r="10" spans="1:15">
      <c r="A10" s="311" t="s">
        <v>4102</v>
      </c>
      <c r="B10" s="312">
        <v>56925614.069999993</v>
      </c>
      <c r="C10" s="313">
        <v>41346435.359999999</v>
      </c>
      <c r="D10" s="313">
        <v>31525999.999999989</v>
      </c>
      <c r="E10" s="313">
        <v>22007499.999999996</v>
      </c>
      <c r="F10" s="313">
        <v>5706880.9349999754</v>
      </c>
      <c r="G10" s="314">
        <f>-IFERROR(((F10/C10)^(0.333333333333333))-1,0)</f>
        <v>0.48320268792514254</v>
      </c>
      <c r="H10" s="312">
        <f t="shared" ref="H10:H28" si="2">C10-B10</f>
        <v>-15579178.709999993</v>
      </c>
      <c r="I10" s="315">
        <f t="shared" si="0"/>
        <v>-9820435.3600000106</v>
      </c>
      <c r="J10" s="315">
        <f t="shared" si="0"/>
        <v>-9518499.9999999925</v>
      </c>
      <c r="K10" s="316">
        <f t="shared" si="0"/>
        <v>-16300619.06500002</v>
      </c>
      <c r="L10" s="317">
        <f t="shared" ref="L10:L28" si="3">IFERROR(C10/B10-1,0)</f>
        <v>-0.27367607648189218</v>
      </c>
      <c r="M10" s="317">
        <f t="shared" si="1"/>
        <v>-0.23751588920530364</v>
      </c>
      <c r="N10" s="317">
        <f t="shared" si="1"/>
        <v>-0.30192539491213588</v>
      </c>
      <c r="O10" s="314">
        <f t="shared" si="1"/>
        <v>-0.74068472407134034</v>
      </c>
    </row>
    <row r="11" spans="1:15">
      <c r="A11" s="318" t="s">
        <v>4103</v>
      </c>
      <c r="B11" s="319">
        <v>421101665.94999999</v>
      </c>
      <c r="C11" s="320">
        <v>275585595.02881658</v>
      </c>
      <c r="D11" s="320">
        <v>282591867.69307685</v>
      </c>
      <c r="E11" s="320">
        <v>240924623.5414826</v>
      </c>
      <c r="F11" s="320">
        <v>120467010.09844279</v>
      </c>
      <c r="G11" s="314">
        <f t="shared" ref="G11:G28" si="4">IFERROR(((F11/C11)^(0.333333333333333))-1,0)</f>
        <v>-0.24106623883657163</v>
      </c>
      <c r="H11" s="312">
        <f t="shared" si="2"/>
        <v>-145516070.92118341</v>
      </c>
      <c r="I11" s="315">
        <f t="shared" si="0"/>
        <v>7006272.6642602682</v>
      </c>
      <c r="J11" s="315">
        <f t="shared" si="0"/>
        <v>-41667244.151594251</v>
      </c>
      <c r="K11" s="316">
        <f t="shared" si="0"/>
        <v>-120457613.4430398</v>
      </c>
      <c r="L11" s="317">
        <f t="shared" si="3"/>
        <v>-0.34556042563474787</v>
      </c>
      <c r="M11" s="317">
        <f t="shared" si="1"/>
        <v>2.5423218015178328E-2</v>
      </c>
      <c r="N11" s="317">
        <f t="shared" si="1"/>
        <v>-0.14744672057176489</v>
      </c>
      <c r="O11" s="314">
        <f t="shared" si="1"/>
        <v>-0.49998049876499784</v>
      </c>
    </row>
    <row r="12" spans="1:15">
      <c r="A12" s="311" t="s">
        <v>4104</v>
      </c>
      <c r="B12" s="312">
        <v>0</v>
      </c>
      <c r="C12" s="313">
        <v>0</v>
      </c>
      <c r="D12" s="313">
        <v>0</v>
      </c>
      <c r="E12" s="313">
        <v>0</v>
      </c>
      <c r="F12" s="313">
        <v>0</v>
      </c>
      <c r="G12" s="314">
        <f t="shared" si="4"/>
        <v>0</v>
      </c>
      <c r="H12" s="312">
        <f t="shared" si="2"/>
        <v>0</v>
      </c>
      <c r="I12" s="315">
        <f t="shared" si="0"/>
        <v>0</v>
      </c>
      <c r="J12" s="315">
        <f t="shared" si="0"/>
        <v>0</v>
      </c>
      <c r="K12" s="316">
        <f t="shared" si="0"/>
        <v>0</v>
      </c>
      <c r="L12" s="317">
        <f t="shared" si="3"/>
        <v>0</v>
      </c>
      <c r="M12" s="317">
        <f t="shared" si="1"/>
        <v>0</v>
      </c>
      <c r="N12" s="317">
        <f t="shared" si="1"/>
        <v>0</v>
      </c>
      <c r="O12" s="314">
        <f t="shared" si="1"/>
        <v>0</v>
      </c>
    </row>
    <row r="13" spans="1:15">
      <c r="A13" s="311" t="s">
        <v>4105</v>
      </c>
      <c r="B13" s="312">
        <v>271277091.14000005</v>
      </c>
      <c r="C13" s="313">
        <v>64337039.440502532</v>
      </c>
      <c r="D13" s="313">
        <v>7636149.0563253304</v>
      </c>
      <c r="E13" s="313">
        <v>4944788.6477111224</v>
      </c>
      <c r="F13" s="313">
        <v>4098660.7075848398</v>
      </c>
      <c r="G13" s="314">
        <f t="shared" si="4"/>
        <v>-0.6006132690191508</v>
      </c>
      <c r="H13" s="312">
        <f t="shared" si="2"/>
        <v>-206940051.69949752</v>
      </c>
      <c r="I13" s="315">
        <f t="shared" si="0"/>
        <v>-56700890.3841772</v>
      </c>
      <c r="J13" s="315">
        <f t="shared" si="0"/>
        <v>-2691360.408614208</v>
      </c>
      <c r="K13" s="316">
        <f t="shared" si="0"/>
        <v>-846127.94012628263</v>
      </c>
      <c r="L13" s="317">
        <f t="shared" si="3"/>
        <v>-0.76283644457356847</v>
      </c>
      <c r="M13" s="317">
        <f t="shared" si="1"/>
        <v>-0.8813102200111792</v>
      </c>
      <c r="N13" s="317">
        <f t="shared" si="1"/>
        <v>-0.35244995727065409</v>
      </c>
      <c r="O13" s="314">
        <f t="shared" si="1"/>
        <v>-0.17111508709638057</v>
      </c>
    </row>
    <row r="14" spans="1:15">
      <c r="A14" s="321" t="s">
        <v>4106</v>
      </c>
      <c r="B14" s="312">
        <v>0</v>
      </c>
      <c r="C14" s="313">
        <v>0</v>
      </c>
      <c r="D14" s="313">
        <v>0</v>
      </c>
      <c r="E14" s="313">
        <v>0</v>
      </c>
      <c r="F14" s="313">
        <v>0</v>
      </c>
      <c r="G14" s="314">
        <f t="shared" si="4"/>
        <v>0</v>
      </c>
      <c r="H14" s="312">
        <f t="shared" si="2"/>
        <v>0</v>
      </c>
      <c r="I14" s="315">
        <f t="shared" si="0"/>
        <v>0</v>
      </c>
      <c r="J14" s="315">
        <f t="shared" si="0"/>
        <v>0</v>
      </c>
      <c r="K14" s="316">
        <f t="shared" si="0"/>
        <v>0</v>
      </c>
      <c r="L14" s="317">
        <f t="shared" si="3"/>
        <v>0</v>
      </c>
      <c r="M14" s="317">
        <f t="shared" si="1"/>
        <v>0</v>
      </c>
      <c r="N14" s="317">
        <f t="shared" si="1"/>
        <v>0</v>
      </c>
      <c r="O14" s="314">
        <f t="shared" si="1"/>
        <v>0</v>
      </c>
    </row>
    <row r="15" spans="1:15">
      <c r="A15" s="321" t="s">
        <v>4107</v>
      </c>
      <c r="B15" s="312">
        <v>271277091.14000005</v>
      </c>
      <c r="C15" s="313">
        <v>64337039.440502532</v>
      </c>
      <c r="D15" s="313">
        <v>7636149.0563253304</v>
      </c>
      <c r="E15" s="313">
        <v>4944788.6477111224</v>
      </c>
      <c r="F15" s="313">
        <v>4098660.7075848398</v>
      </c>
      <c r="G15" s="314">
        <f t="shared" si="4"/>
        <v>-0.6006132690191508</v>
      </c>
      <c r="H15" s="312">
        <f t="shared" si="2"/>
        <v>-206940051.69949752</v>
      </c>
      <c r="I15" s="315">
        <f t="shared" si="0"/>
        <v>-56700890.3841772</v>
      </c>
      <c r="J15" s="315">
        <f t="shared" si="0"/>
        <v>-2691360.408614208</v>
      </c>
      <c r="K15" s="316">
        <f t="shared" si="0"/>
        <v>-846127.94012628263</v>
      </c>
      <c r="L15" s="317">
        <f t="shared" si="3"/>
        <v>-0.76283644457356847</v>
      </c>
      <c r="M15" s="317">
        <f t="shared" si="1"/>
        <v>-0.8813102200111792</v>
      </c>
      <c r="N15" s="317">
        <f t="shared" si="1"/>
        <v>-0.35244995727065409</v>
      </c>
      <c r="O15" s="314">
        <f t="shared" si="1"/>
        <v>-0.17111508709638057</v>
      </c>
    </row>
    <row r="16" spans="1:15">
      <c r="A16" s="311" t="s">
        <v>4108</v>
      </c>
      <c r="B16" s="312">
        <v>0</v>
      </c>
      <c r="C16" s="313">
        <v>0</v>
      </c>
      <c r="D16" s="313">
        <v>0</v>
      </c>
      <c r="E16" s="313">
        <v>0</v>
      </c>
      <c r="F16" s="313">
        <v>0</v>
      </c>
      <c r="G16" s="314">
        <f t="shared" si="4"/>
        <v>0</v>
      </c>
      <c r="H16" s="312">
        <f t="shared" si="2"/>
        <v>0</v>
      </c>
      <c r="I16" s="315">
        <f t="shared" si="0"/>
        <v>0</v>
      </c>
      <c r="J16" s="315">
        <f t="shared" si="0"/>
        <v>0</v>
      </c>
      <c r="K16" s="316">
        <f t="shared" si="0"/>
        <v>0</v>
      </c>
      <c r="L16" s="317">
        <f t="shared" si="3"/>
        <v>0</v>
      </c>
      <c r="M16" s="317">
        <f t="shared" si="1"/>
        <v>0</v>
      </c>
      <c r="N16" s="317">
        <f t="shared" si="1"/>
        <v>0</v>
      </c>
      <c r="O16" s="314">
        <f t="shared" si="1"/>
        <v>0</v>
      </c>
    </row>
    <row r="17" spans="1:15">
      <c r="A17" s="318" t="s">
        <v>4109</v>
      </c>
      <c r="B17" s="322">
        <v>692378757.09000003</v>
      </c>
      <c r="C17" s="320">
        <v>339922634.46931911</v>
      </c>
      <c r="D17" s="320">
        <v>290228016.74940217</v>
      </c>
      <c r="E17" s="320">
        <v>245869412.18919373</v>
      </c>
      <c r="F17" s="320">
        <v>124565670.80602764</v>
      </c>
      <c r="G17" s="314">
        <f t="shared" si="4"/>
        <v>-0.28439599520612768</v>
      </c>
      <c r="H17" s="312">
        <f t="shared" si="2"/>
        <v>-352456122.62068093</v>
      </c>
      <c r="I17" s="315">
        <f t="shared" si="0"/>
        <v>-49694617.71991694</v>
      </c>
      <c r="J17" s="315">
        <f t="shared" si="0"/>
        <v>-44358604.56020844</v>
      </c>
      <c r="K17" s="316">
        <f t="shared" si="0"/>
        <v>-121303741.38316609</v>
      </c>
      <c r="L17" s="317">
        <f t="shared" si="3"/>
        <v>-0.50905103458404677</v>
      </c>
      <c r="M17" s="317">
        <f t="shared" si="1"/>
        <v>-0.14619390614425909</v>
      </c>
      <c r="N17" s="317">
        <f t="shared" si="1"/>
        <v>-0.15284053227194105</v>
      </c>
      <c r="O17" s="314">
        <f t="shared" si="1"/>
        <v>-0.49336654081160869</v>
      </c>
    </row>
    <row r="18" spans="1:15">
      <c r="A18" s="311" t="s">
        <v>4110</v>
      </c>
      <c r="B18" s="312">
        <v>-37040270.919999972</v>
      </c>
      <c r="C18" s="313">
        <v>20523736.75</v>
      </c>
      <c r="D18" s="313">
        <v>0</v>
      </c>
      <c r="E18" s="313">
        <v>0</v>
      </c>
      <c r="F18" s="313">
        <v>0</v>
      </c>
      <c r="G18" s="314">
        <f>-IFERROR(((F18/C18)^(0.333333333333333))-1,0)</f>
        <v>1</v>
      </c>
      <c r="H18" s="312">
        <f t="shared" si="2"/>
        <v>57564007.669999972</v>
      </c>
      <c r="I18" s="315">
        <f t="shared" si="0"/>
        <v>-20523736.75</v>
      </c>
      <c r="J18" s="315">
        <f t="shared" si="0"/>
        <v>0</v>
      </c>
      <c r="K18" s="316">
        <f t="shared" si="0"/>
        <v>0</v>
      </c>
      <c r="L18" s="317">
        <f t="shared" si="3"/>
        <v>-1.5540925117509916</v>
      </c>
      <c r="M18" s="317">
        <f t="shared" si="1"/>
        <v>-1</v>
      </c>
      <c r="N18" s="317">
        <f t="shared" si="1"/>
        <v>0</v>
      </c>
      <c r="O18" s="314">
        <f t="shared" si="1"/>
        <v>0</v>
      </c>
    </row>
    <row r="19" spans="1:15">
      <c r="A19" s="321" t="s">
        <v>4106</v>
      </c>
      <c r="B19" s="315">
        <v>0</v>
      </c>
      <c r="C19" s="313">
        <v>0</v>
      </c>
      <c r="D19" s="313">
        <v>0</v>
      </c>
      <c r="E19" s="313">
        <v>0</v>
      </c>
      <c r="F19" s="313">
        <v>0</v>
      </c>
      <c r="G19" s="314">
        <f t="shared" ref="G19:G21" si="5">-IFERROR(((F19/C19)^(0.333333333333333))-1,0)</f>
        <v>0</v>
      </c>
      <c r="H19" s="312">
        <f t="shared" si="2"/>
        <v>0</v>
      </c>
      <c r="I19" s="315">
        <f t="shared" si="0"/>
        <v>0</v>
      </c>
      <c r="J19" s="315">
        <f t="shared" si="0"/>
        <v>0</v>
      </c>
      <c r="K19" s="316">
        <f t="shared" si="0"/>
        <v>0</v>
      </c>
      <c r="L19" s="317">
        <f t="shared" si="3"/>
        <v>0</v>
      </c>
      <c r="M19" s="317">
        <f t="shared" si="1"/>
        <v>0</v>
      </c>
      <c r="N19" s="317">
        <f t="shared" si="1"/>
        <v>0</v>
      </c>
      <c r="O19" s="314">
        <f t="shared" si="1"/>
        <v>0</v>
      </c>
    </row>
    <row r="20" spans="1:15">
      <c r="A20" s="321" t="s">
        <v>4107</v>
      </c>
      <c r="B20" s="312">
        <v>-37040270.919999972</v>
      </c>
      <c r="C20" s="313">
        <v>20523736.75</v>
      </c>
      <c r="D20" s="313">
        <v>0</v>
      </c>
      <c r="E20" s="313">
        <v>0</v>
      </c>
      <c r="F20" s="313">
        <v>0</v>
      </c>
      <c r="G20" s="314">
        <f t="shared" si="5"/>
        <v>1</v>
      </c>
      <c r="H20" s="312">
        <f t="shared" si="2"/>
        <v>57564007.669999972</v>
      </c>
      <c r="I20" s="315">
        <f t="shared" si="0"/>
        <v>-20523736.75</v>
      </c>
      <c r="J20" s="315">
        <f t="shared" si="0"/>
        <v>0</v>
      </c>
      <c r="K20" s="316">
        <f t="shared" si="0"/>
        <v>0</v>
      </c>
      <c r="L20" s="317">
        <f t="shared" si="3"/>
        <v>-1.5540925117509916</v>
      </c>
      <c r="M20" s="317">
        <f t="shared" si="1"/>
        <v>-1</v>
      </c>
      <c r="N20" s="317">
        <f t="shared" si="1"/>
        <v>0</v>
      </c>
      <c r="O20" s="314">
        <f t="shared" si="1"/>
        <v>0</v>
      </c>
    </row>
    <row r="21" spans="1:15">
      <c r="A21" s="311" t="s">
        <v>4111</v>
      </c>
      <c r="B21" s="313">
        <v>-34809761.349999994</v>
      </c>
      <c r="C21" s="313">
        <v>-27238742.819523819</v>
      </c>
      <c r="D21" s="313">
        <v>-22820961.324285716</v>
      </c>
      <c r="E21" s="313">
        <v>-25251560.374285709</v>
      </c>
      <c r="F21" s="313">
        <v>-26055619.047619041</v>
      </c>
      <c r="G21" s="314">
        <f t="shared" si="5"/>
        <v>1.4693278231744489E-2</v>
      </c>
      <c r="H21" s="312">
        <f t="shared" si="2"/>
        <v>7571018.5304761752</v>
      </c>
      <c r="I21" s="315">
        <f t="shared" si="0"/>
        <v>4417781.495238103</v>
      </c>
      <c r="J21" s="315">
        <f t="shared" si="0"/>
        <v>-2430599.0499999933</v>
      </c>
      <c r="K21" s="316">
        <f t="shared" si="0"/>
        <v>-804058.67333333194</v>
      </c>
      <c r="L21" s="317">
        <f t="shared" si="3"/>
        <v>-0.21749699615438978</v>
      </c>
      <c r="M21" s="317">
        <f t="shared" si="1"/>
        <v>-0.16218742269087338</v>
      </c>
      <c r="N21" s="317">
        <f t="shared" si="1"/>
        <v>0.10650730332790093</v>
      </c>
      <c r="O21" s="314">
        <f t="shared" si="1"/>
        <v>3.184194011836694E-2</v>
      </c>
    </row>
    <row r="22" spans="1:15">
      <c r="A22" s="318" t="s">
        <v>4112</v>
      </c>
      <c r="B22" s="320">
        <v>620528724.82000005</v>
      </c>
      <c r="C22" s="320">
        <v>333207628.39979529</v>
      </c>
      <c r="D22" s="320">
        <v>267407055.42511645</v>
      </c>
      <c r="E22" s="320">
        <v>220617851.81490803</v>
      </c>
      <c r="F22" s="320">
        <v>98510051.758408591</v>
      </c>
      <c r="G22" s="314">
        <f t="shared" si="4"/>
        <v>-0.33382468301661383</v>
      </c>
      <c r="H22" s="312">
        <f t="shared" si="2"/>
        <v>-287321096.42020476</v>
      </c>
      <c r="I22" s="315">
        <f t="shared" si="0"/>
        <v>-65800572.974678844</v>
      </c>
      <c r="J22" s="315">
        <f t="shared" si="0"/>
        <v>-46789203.610208422</v>
      </c>
      <c r="K22" s="316">
        <f t="shared" si="0"/>
        <v>-122107800.05649944</v>
      </c>
      <c r="L22" s="317">
        <f t="shared" si="3"/>
        <v>-0.46302626281087866</v>
      </c>
      <c r="M22" s="317">
        <f t="shared" si="1"/>
        <v>-0.19747619011809892</v>
      </c>
      <c r="N22" s="317">
        <f t="shared" si="1"/>
        <v>-0.17497370641856935</v>
      </c>
      <c r="O22" s="314">
        <f t="shared" si="1"/>
        <v>-0.55348104902655082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4"/>
        <v>0</v>
      </c>
      <c r="H23" s="312">
        <f t="shared" si="2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3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620528724.82000005</v>
      </c>
      <c r="C24" s="320">
        <v>333207628.39979529</v>
      </c>
      <c r="D24" s="320">
        <v>267407055.42511645</v>
      </c>
      <c r="E24" s="320">
        <v>220617851.81490803</v>
      </c>
      <c r="F24" s="320">
        <v>98510051.758408591</v>
      </c>
      <c r="G24" s="314">
        <f t="shared" si="4"/>
        <v>-0.33382468301661383</v>
      </c>
      <c r="H24" s="312">
        <f t="shared" si="2"/>
        <v>-287321096.42020476</v>
      </c>
      <c r="I24" s="315">
        <f t="shared" si="0"/>
        <v>-65800572.974678844</v>
      </c>
      <c r="J24" s="315">
        <f t="shared" si="0"/>
        <v>-46789203.610208422</v>
      </c>
      <c r="K24" s="316">
        <f t="shared" si="0"/>
        <v>-122107800.05649944</v>
      </c>
      <c r="L24" s="317">
        <f t="shared" si="3"/>
        <v>-0.46302626281087866</v>
      </c>
      <c r="M24" s="317">
        <f t="shared" si="1"/>
        <v>-0.19747619011809892</v>
      </c>
      <c r="N24" s="317">
        <f t="shared" si="1"/>
        <v>-0.17497370641856935</v>
      </c>
      <c r="O24" s="314">
        <f t="shared" si="1"/>
        <v>-0.55348104902655082</v>
      </c>
    </row>
    <row r="25" spans="1:15">
      <c r="A25" s="311" t="s">
        <v>4115</v>
      </c>
      <c r="B25" s="312">
        <v>-457330979.23000008</v>
      </c>
      <c r="C25" s="313">
        <v>-531716515.56262314</v>
      </c>
      <c r="D25" s="313">
        <v>-316763563.61672854</v>
      </c>
      <c r="E25" s="313">
        <v>-225759728.54748583</v>
      </c>
      <c r="F25" s="313">
        <v>-117290770.75976874</v>
      </c>
      <c r="G25" s="314">
        <f t="shared" ref="G25" si="6">-IFERROR(((F25/C25)^(0.333333333333333))-1,0)</f>
        <v>0.39578074179121925</v>
      </c>
      <c r="H25" s="312">
        <f t="shared" si="2"/>
        <v>-74385536.332623065</v>
      </c>
      <c r="I25" s="315">
        <f t="shared" si="0"/>
        <v>214952951.9458946</v>
      </c>
      <c r="J25" s="315">
        <f t="shared" si="0"/>
        <v>91003835.069242716</v>
      </c>
      <c r="K25" s="316">
        <f t="shared" si="0"/>
        <v>108468957.78771709</v>
      </c>
      <c r="L25" s="317">
        <f t="shared" si="3"/>
        <v>0.16265142688969947</v>
      </c>
      <c r="M25" s="317">
        <f t="shared" si="1"/>
        <v>-0.40426231959044423</v>
      </c>
      <c r="N25" s="317">
        <f t="shared" si="1"/>
        <v>-0.28729262302198932</v>
      </c>
      <c r="O25" s="314">
        <f t="shared" si="1"/>
        <v>-0.48046194281679411</v>
      </c>
    </row>
    <row r="26" spans="1:15">
      <c r="A26" s="318" t="s">
        <v>4116</v>
      </c>
      <c r="B26" s="322">
        <v>163197745.58999997</v>
      </c>
      <c r="C26" s="320">
        <v>-198508887.16282785</v>
      </c>
      <c r="D26" s="320">
        <v>-49356508.191612095</v>
      </c>
      <c r="E26" s="320">
        <v>-5141876.7325778008</v>
      </c>
      <c r="F26" s="320">
        <v>-18780719.001360148</v>
      </c>
      <c r="G26" s="314">
        <f t="shared" si="4"/>
        <v>-0.54433666263715463</v>
      </c>
      <c r="H26" s="312">
        <f t="shared" si="2"/>
        <v>-361706632.75282782</v>
      </c>
      <c r="I26" s="315">
        <f t="shared" si="0"/>
        <v>149152378.97121575</v>
      </c>
      <c r="J26" s="315">
        <f t="shared" si="0"/>
        <v>44214631.459034294</v>
      </c>
      <c r="K26" s="316">
        <f t="shared" si="0"/>
        <v>-13638842.268782347</v>
      </c>
      <c r="L26" s="317">
        <f t="shared" si="3"/>
        <v>-2.2163702779420724</v>
      </c>
      <c r="M26" s="317">
        <f t="shared" si="1"/>
        <v>-0.75136373541237389</v>
      </c>
      <c r="N26" s="317">
        <f t="shared" si="1"/>
        <v>-0.89582170779553572</v>
      </c>
      <c r="O26" s="314">
        <f t="shared" si="1"/>
        <v>2.6525027685649563</v>
      </c>
    </row>
    <row r="27" spans="1:15">
      <c r="A27" s="311" t="s">
        <v>4117</v>
      </c>
      <c r="B27" s="312">
        <v>-52655400.539999984</v>
      </c>
      <c r="C27" s="313">
        <v>73721986.180202872</v>
      </c>
      <c r="D27" s="313">
        <v>23970378.194728687</v>
      </c>
      <c r="E27" s="313">
        <v>2058895.7920608139</v>
      </c>
      <c r="F27" s="313">
        <v>0</v>
      </c>
      <c r="G27" s="314">
        <f t="shared" ref="G27" si="7">-IFERROR(((F27/C27)^(0.333333333333333))-1,0)</f>
        <v>1</v>
      </c>
      <c r="H27" s="312">
        <f t="shared" si="2"/>
        <v>126377386.72020286</v>
      </c>
      <c r="I27" s="315">
        <f t="shared" si="0"/>
        <v>-49751607.985474184</v>
      </c>
      <c r="J27" s="315">
        <f t="shared" si="0"/>
        <v>-21911482.402667873</v>
      </c>
      <c r="K27" s="316">
        <f t="shared" si="0"/>
        <v>-2058895.7920608139</v>
      </c>
      <c r="L27" s="317">
        <f t="shared" si="3"/>
        <v>-2.4000840450202165</v>
      </c>
      <c r="M27" s="317">
        <f t="shared" si="1"/>
        <v>-0.67485441675246616</v>
      </c>
      <c r="N27" s="317">
        <f t="shared" si="1"/>
        <v>-0.91410666217550185</v>
      </c>
      <c r="O27" s="314">
        <f t="shared" si="1"/>
        <v>-1</v>
      </c>
    </row>
    <row r="28" spans="1:15">
      <c r="A28" s="318" t="s">
        <v>4118</v>
      </c>
      <c r="B28" s="319">
        <v>110542345.04999998</v>
      </c>
      <c r="C28" s="320">
        <v>-124786900.98262498</v>
      </c>
      <c r="D28" s="320">
        <v>-25386129.996883407</v>
      </c>
      <c r="E28" s="320">
        <v>-3082980.9405169869</v>
      </c>
      <c r="F28" s="320">
        <v>-18780719.001360148</v>
      </c>
      <c r="G28" s="314">
        <f t="shared" si="4"/>
        <v>-0.46807826259715313</v>
      </c>
      <c r="H28" s="312">
        <f t="shared" si="2"/>
        <v>-235329246.03262496</v>
      </c>
      <c r="I28" s="315">
        <f t="shared" si="0"/>
        <v>99400770.985741571</v>
      </c>
      <c r="J28" s="315">
        <f t="shared" si="0"/>
        <v>22303149.056366421</v>
      </c>
      <c r="K28" s="316">
        <f t="shared" si="0"/>
        <v>-15697738.060843162</v>
      </c>
      <c r="L28" s="317">
        <f t="shared" si="3"/>
        <v>-2.128860627356711</v>
      </c>
      <c r="M28" s="317">
        <f t="shared" si="1"/>
        <v>-0.79656414417713517</v>
      </c>
      <c r="N28" s="317">
        <f t="shared" si="1"/>
        <v>-0.87855648179161316</v>
      </c>
      <c r="O28" s="314">
        <f t="shared" si="1"/>
        <v>5.0917402227633621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126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PAM_Redone!CE5</f>
        <v>364176051.88</v>
      </c>
      <c r="C40" s="313">
        <f>PAM_Redone!CF5</f>
        <v>234239159.6688166</v>
      </c>
      <c r="D40" s="313">
        <f>PAM_Redone!CG5</f>
        <v>251065867.69307688</v>
      </c>
      <c r="E40" s="313">
        <f>PAM_Redone!CH5</f>
        <v>218917123.5414826</v>
      </c>
      <c r="F40" s="313">
        <f>PAM_Redone!CI5</f>
        <v>114760129.16344282</v>
      </c>
      <c r="G40" s="314">
        <f>IFERROR(((F40/C40)^(0.333333333333333))-1,0)</f>
        <v>-0.21166554368309987</v>
      </c>
      <c r="H40" s="312">
        <f>C40-B40</f>
        <v>-129936892.2111834</v>
      </c>
      <c r="I40" s="315">
        <f t="shared" ref="I40:K59" si="8">D40-C40</f>
        <v>16826708.024260283</v>
      </c>
      <c r="J40" s="315">
        <f t="shared" si="8"/>
        <v>-32148744.151594281</v>
      </c>
      <c r="K40" s="316">
        <f t="shared" si="8"/>
        <v>-104156994.37803978</v>
      </c>
      <c r="L40" s="317">
        <f>IFERROR(C40/B40-1,0)</f>
        <v>-0.35679691605311548</v>
      </c>
      <c r="M40" s="317">
        <f t="shared" ref="M40:O59" si="9">IFERROR(D40/C40-1,0)</f>
        <v>7.1835589096421959E-2</v>
      </c>
      <c r="N40" s="317">
        <f t="shared" si="9"/>
        <v>-0.12804904325304578</v>
      </c>
      <c r="O40" s="314">
        <f t="shared" si="9"/>
        <v>-0.47578276515360418</v>
      </c>
    </row>
    <row r="41" spans="1:15">
      <c r="A41" s="311" t="s">
        <v>4102</v>
      </c>
      <c r="B41" s="312">
        <f>PAM_Redone!CE12</f>
        <v>56925614.069999993</v>
      </c>
      <c r="C41" s="313">
        <f>PAM_Redone!CF12</f>
        <v>41346435.359999999</v>
      </c>
      <c r="D41" s="313">
        <f>PAM_Redone!CG12</f>
        <v>31525999.999999989</v>
      </c>
      <c r="E41" s="313">
        <f>PAM_Redone!CH12</f>
        <v>22007499.999999996</v>
      </c>
      <c r="F41" s="313">
        <f>PAM_Redone!CI12</f>
        <v>5706880.9349999754</v>
      </c>
      <c r="G41" s="314">
        <f>-IFERROR(((F41/C41)^(0.333333333333333))-1,0)</f>
        <v>0.48320268792514254</v>
      </c>
      <c r="H41" s="312">
        <f t="shared" ref="H41:H59" si="10">C41-B41</f>
        <v>-15579178.709999993</v>
      </c>
      <c r="I41" s="315">
        <f t="shared" si="8"/>
        <v>-9820435.3600000106</v>
      </c>
      <c r="J41" s="315">
        <f t="shared" si="8"/>
        <v>-9518499.9999999925</v>
      </c>
      <c r="K41" s="316">
        <f t="shared" si="8"/>
        <v>-16300619.06500002</v>
      </c>
      <c r="L41" s="317">
        <f t="shared" ref="L41:L59" si="11">IFERROR(C41/B41-1,0)</f>
        <v>-0.27367607648189218</v>
      </c>
      <c r="M41" s="317">
        <f t="shared" si="9"/>
        <v>-0.23751588920530364</v>
      </c>
      <c r="N41" s="317">
        <f t="shared" si="9"/>
        <v>-0.30192539491213588</v>
      </c>
      <c r="O41" s="314">
        <f t="shared" si="9"/>
        <v>-0.74068472407134034</v>
      </c>
    </row>
    <row r="42" spans="1:15">
      <c r="A42" s="318" t="s">
        <v>4103</v>
      </c>
      <c r="B42" s="319">
        <f>B40+B41</f>
        <v>421101665.94999999</v>
      </c>
      <c r="C42" s="320">
        <f t="shared" ref="C42:F42" si="12">C40+C41</f>
        <v>275585595.02881658</v>
      </c>
      <c r="D42" s="320">
        <f t="shared" si="12"/>
        <v>282591867.69307685</v>
      </c>
      <c r="E42" s="320">
        <f t="shared" si="12"/>
        <v>240924623.5414826</v>
      </c>
      <c r="F42" s="320">
        <f t="shared" si="12"/>
        <v>120467010.09844279</v>
      </c>
      <c r="G42" s="314">
        <f t="shared" ref="G42:G59" si="13">IFERROR(((F42/C42)^(0.333333333333333))-1,0)</f>
        <v>-0.24106623883657163</v>
      </c>
      <c r="H42" s="312">
        <f t="shared" si="10"/>
        <v>-145516070.92118341</v>
      </c>
      <c r="I42" s="315">
        <f t="shared" si="8"/>
        <v>7006272.6642602682</v>
      </c>
      <c r="J42" s="315">
        <f t="shared" si="8"/>
        <v>-41667244.151594251</v>
      </c>
      <c r="K42" s="316">
        <f t="shared" si="8"/>
        <v>-120457613.4430398</v>
      </c>
      <c r="L42" s="317">
        <f t="shared" si="11"/>
        <v>-0.34556042563474787</v>
      </c>
      <c r="M42" s="317">
        <f t="shared" si="9"/>
        <v>2.5423218015178328E-2</v>
      </c>
      <c r="N42" s="317">
        <f t="shared" si="9"/>
        <v>-0.14744672057176489</v>
      </c>
      <c r="O42" s="314">
        <f t="shared" si="9"/>
        <v>-0.49998049876499784</v>
      </c>
    </row>
    <row r="43" spans="1:15">
      <c r="A43" s="311" t="s">
        <v>4104</v>
      </c>
      <c r="B43" s="312">
        <f>PAM_Redone!CE21+PAM_Redone!CE22+PAM_Redone!CE23+PAM_Redone!CE24+PAM_Redone!CE25+PAM_Redone!CE26+PAM_Redone!CE27</f>
        <v>0</v>
      </c>
      <c r="C43" s="313">
        <f>PAM_Redone!CF21+PAM_Redone!CF22+PAM_Redone!CF23+PAM_Redone!CF24+PAM_Redone!CF25+PAM_Redone!CF26+PAM_Redone!CF27</f>
        <v>0</v>
      </c>
      <c r="D43" s="313">
        <f>PAM_Redone!CG21+PAM_Redone!CG22+PAM_Redone!CG23+PAM_Redone!CG24+PAM_Redone!CG25+PAM_Redone!CG26+PAM_Redone!CG27</f>
        <v>0</v>
      </c>
      <c r="E43" s="313">
        <f>PAM_Redone!CH21+PAM_Redone!CH22+PAM_Redone!CH23+PAM_Redone!CH24+PAM_Redone!CH25+PAM_Redone!CH26+PAM_Redone!CH27</f>
        <v>0</v>
      </c>
      <c r="F43" s="313">
        <f>PAM_Redone!CI21+PAM_Redone!CI22+PAM_Redone!CI23+PAM_Redone!CI24+PAM_Redone!CI25+PAM_Redone!CI26+PAM_Redone!CI27</f>
        <v>0</v>
      </c>
      <c r="G43" s="314">
        <f t="shared" si="13"/>
        <v>0</v>
      </c>
      <c r="H43" s="312">
        <f t="shared" si="10"/>
        <v>0</v>
      </c>
      <c r="I43" s="315">
        <f t="shared" si="8"/>
        <v>0</v>
      </c>
      <c r="J43" s="315">
        <f t="shared" si="8"/>
        <v>0</v>
      </c>
      <c r="K43" s="316">
        <f t="shared" si="8"/>
        <v>0</v>
      </c>
      <c r="L43" s="317">
        <f t="shared" si="11"/>
        <v>0</v>
      </c>
      <c r="M43" s="317">
        <f t="shared" si="9"/>
        <v>0</v>
      </c>
      <c r="N43" s="317">
        <f t="shared" si="9"/>
        <v>0</v>
      </c>
      <c r="O43" s="314">
        <f t="shared" si="9"/>
        <v>0</v>
      </c>
    </row>
    <row r="44" spans="1:15">
      <c r="A44" s="311" t="s">
        <v>4105</v>
      </c>
      <c r="B44" s="312">
        <f>PAM_Redone!CE28+PAM_Redone!CE29+PAM_Redone!CE30+PAM_Redone!CE31+PAM_Redone!CE32+PAM_Redone!CE36+PAM_Redone!CE39</f>
        <v>271277091.14000005</v>
      </c>
      <c r="C44" s="313">
        <f>PAM_Redone!CF28+PAM_Redone!CF29+PAM_Redone!CF30+PAM_Redone!CF31+PAM_Redone!CF32+PAM_Redone!CF36+PAM_Redone!CF39</f>
        <v>64337039.440502532</v>
      </c>
      <c r="D44" s="313">
        <f>PAM_Redone!CG28+PAM_Redone!CG29+PAM_Redone!CG30+PAM_Redone!CG31+PAM_Redone!CG32+PAM_Redone!CG36+PAM_Redone!CG39</f>
        <v>7636149.0563253304</v>
      </c>
      <c r="E44" s="313">
        <f>PAM_Redone!CH28+PAM_Redone!CH29+PAM_Redone!CH30+PAM_Redone!CH31+PAM_Redone!CH32+PAM_Redone!CH36+PAM_Redone!CH39</f>
        <v>4944788.6477111224</v>
      </c>
      <c r="F44" s="313">
        <f>PAM_Redone!CI28+PAM_Redone!CI29+PAM_Redone!CI30+PAM_Redone!CI31+PAM_Redone!CI32+PAM_Redone!CI36+PAM_Redone!CI39</f>
        <v>4098660.7075848398</v>
      </c>
      <c r="G44" s="314">
        <f t="shared" si="13"/>
        <v>-0.6006132690191508</v>
      </c>
      <c r="H44" s="312">
        <f t="shared" si="10"/>
        <v>-206940051.69949752</v>
      </c>
      <c r="I44" s="315">
        <f t="shared" si="8"/>
        <v>-56700890.3841772</v>
      </c>
      <c r="J44" s="315">
        <f t="shared" si="8"/>
        <v>-2691360.408614208</v>
      </c>
      <c r="K44" s="316">
        <f t="shared" si="8"/>
        <v>-846127.94012628263</v>
      </c>
      <c r="L44" s="317">
        <f t="shared" si="11"/>
        <v>-0.76283644457356847</v>
      </c>
      <c r="M44" s="317">
        <f t="shared" si="9"/>
        <v>-0.8813102200111792</v>
      </c>
      <c r="N44" s="317">
        <f t="shared" si="9"/>
        <v>-0.35244995727065409</v>
      </c>
      <c r="O44" s="314">
        <f t="shared" si="9"/>
        <v>-0.17111508709638057</v>
      </c>
    </row>
    <row r="45" spans="1:15">
      <c r="A45" s="321" t="s">
        <v>4106</v>
      </c>
      <c r="B45" s="312">
        <f>PAM_Redone!CE36</f>
        <v>0</v>
      </c>
      <c r="C45" s="313">
        <f>PAM_Redone!CF36</f>
        <v>0</v>
      </c>
      <c r="D45" s="313">
        <f>PAM_Redone!CG36</f>
        <v>0</v>
      </c>
      <c r="E45" s="313">
        <f>PAM_Redone!CH36</f>
        <v>0</v>
      </c>
      <c r="F45" s="313">
        <f>PAM_Redone!CI36</f>
        <v>0</v>
      </c>
      <c r="G45" s="314">
        <f t="shared" si="13"/>
        <v>0</v>
      </c>
      <c r="H45" s="312">
        <f t="shared" si="10"/>
        <v>0</v>
      </c>
      <c r="I45" s="315">
        <f t="shared" si="8"/>
        <v>0</v>
      </c>
      <c r="J45" s="315">
        <f t="shared" si="8"/>
        <v>0</v>
      </c>
      <c r="K45" s="316">
        <f t="shared" si="8"/>
        <v>0</v>
      </c>
      <c r="L45" s="317">
        <f t="shared" si="11"/>
        <v>0</v>
      </c>
      <c r="M45" s="317">
        <f t="shared" si="9"/>
        <v>0</v>
      </c>
      <c r="N45" s="317">
        <f t="shared" si="9"/>
        <v>0</v>
      </c>
      <c r="O45" s="314">
        <f t="shared" si="9"/>
        <v>0</v>
      </c>
    </row>
    <row r="46" spans="1:15">
      <c r="A46" s="321" t="s">
        <v>4107</v>
      </c>
      <c r="B46" s="312">
        <f>B44-B45</f>
        <v>271277091.14000005</v>
      </c>
      <c r="C46" s="313">
        <f t="shared" ref="C46:F46" si="14">C44-C45</f>
        <v>64337039.440502532</v>
      </c>
      <c r="D46" s="313">
        <f t="shared" si="14"/>
        <v>7636149.0563253304</v>
      </c>
      <c r="E46" s="313">
        <f t="shared" si="14"/>
        <v>4944788.6477111224</v>
      </c>
      <c r="F46" s="313">
        <f t="shared" si="14"/>
        <v>4098660.7075848398</v>
      </c>
      <c r="G46" s="314">
        <f t="shared" si="13"/>
        <v>-0.6006132690191508</v>
      </c>
      <c r="H46" s="312">
        <f t="shared" si="10"/>
        <v>-206940051.69949752</v>
      </c>
      <c r="I46" s="315">
        <f t="shared" si="8"/>
        <v>-56700890.3841772</v>
      </c>
      <c r="J46" s="315">
        <f t="shared" si="8"/>
        <v>-2691360.408614208</v>
      </c>
      <c r="K46" s="316">
        <f t="shared" si="8"/>
        <v>-846127.94012628263</v>
      </c>
      <c r="L46" s="317">
        <f t="shared" si="11"/>
        <v>-0.76283644457356847</v>
      </c>
      <c r="M46" s="317">
        <f t="shared" si="9"/>
        <v>-0.8813102200111792</v>
      </c>
      <c r="N46" s="317">
        <f t="shared" si="9"/>
        <v>-0.35244995727065409</v>
      </c>
      <c r="O46" s="314">
        <f t="shared" si="9"/>
        <v>-0.17111508709638057</v>
      </c>
    </row>
    <row r="47" spans="1:15">
      <c r="A47" s="311" t="s">
        <v>4108</v>
      </c>
      <c r="B47" s="312">
        <f>PAM_Redone!CE33</f>
        <v>0</v>
      </c>
      <c r="C47" s="313">
        <f>PAM_Redone!CF33</f>
        <v>0</v>
      </c>
      <c r="D47" s="313">
        <f>PAM_Redone!CG33</f>
        <v>0</v>
      </c>
      <c r="E47" s="313">
        <f>PAM_Redone!CH33</f>
        <v>0</v>
      </c>
      <c r="F47" s="313">
        <f>PAM_Redone!CI33</f>
        <v>0</v>
      </c>
      <c r="G47" s="314">
        <f t="shared" si="13"/>
        <v>0</v>
      </c>
      <c r="H47" s="312">
        <f t="shared" si="10"/>
        <v>0</v>
      </c>
      <c r="I47" s="315">
        <f t="shared" si="8"/>
        <v>0</v>
      </c>
      <c r="J47" s="315">
        <f t="shared" si="8"/>
        <v>0</v>
      </c>
      <c r="K47" s="316">
        <f t="shared" si="8"/>
        <v>0</v>
      </c>
      <c r="L47" s="317">
        <f t="shared" si="11"/>
        <v>0</v>
      </c>
      <c r="M47" s="317">
        <f t="shared" si="9"/>
        <v>0</v>
      </c>
      <c r="N47" s="317">
        <f t="shared" si="9"/>
        <v>0</v>
      </c>
      <c r="O47" s="314">
        <f t="shared" si="9"/>
        <v>0</v>
      </c>
    </row>
    <row r="48" spans="1:15">
      <c r="A48" s="318" t="s">
        <v>4109</v>
      </c>
      <c r="B48" s="322">
        <f>B42+B43+B44+B47</f>
        <v>692378757.09000003</v>
      </c>
      <c r="C48" s="320">
        <f t="shared" ref="C48:F48" si="15">C42+C43+C44+C47</f>
        <v>339922634.46931911</v>
      </c>
      <c r="D48" s="320">
        <f t="shared" si="15"/>
        <v>290228016.74940217</v>
      </c>
      <c r="E48" s="320">
        <f t="shared" si="15"/>
        <v>245869412.18919373</v>
      </c>
      <c r="F48" s="320">
        <f t="shared" si="15"/>
        <v>124565670.80602764</v>
      </c>
      <c r="G48" s="314">
        <f t="shared" si="13"/>
        <v>-0.28439599520612768</v>
      </c>
      <c r="H48" s="312">
        <f t="shared" si="10"/>
        <v>-352456122.62068093</v>
      </c>
      <c r="I48" s="315">
        <f t="shared" si="8"/>
        <v>-49694617.71991694</v>
      </c>
      <c r="J48" s="315">
        <f t="shared" si="8"/>
        <v>-44358604.56020844</v>
      </c>
      <c r="K48" s="316">
        <f t="shared" si="8"/>
        <v>-121303741.38316609</v>
      </c>
      <c r="L48" s="317">
        <f t="shared" si="11"/>
        <v>-0.50905103458404677</v>
      </c>
      <c r="M48" s="317">
        <f t="shared" si="9"/>
        <v>-0.14619390614425909</v>
      </c>
      <c r="N48" s="317">
        <f t="shared" si="9"/>
        <v>-0.15284053227194105</v>
      </c>
      <c r="O48" s="314">
        <f t="shared" si="9"/>
        <v>-0.49336654081160869</v>
      </c>
    </row>
    <row r="49" spans="1:15">
      <c r="A49" s="311" t="s">
        <v>4110</v>
      </c>
      <c r="B49" s="312">
        <f>PAM_Redone!CE45+PAM_Redone!CE37</f>
        <v>-37040270.919999972</v>
      </c>
      <c r="C49" s="313">
        <f>PAM_Redone!CF45+PAM_Redone!CF37</f>
        <v>20523736.75</v>
      </c>
      <c r="D49" s="313">
        <f>PAM_Redone!CG45+PAM_Redone!CG37</f>
        <v>0</v>
      </c>
      <c r="E49" s="313">
        <f>PAM_Redone!CH45+PAM_Redone!CH37</f>
        <v>0</v>
      </c>
      <c r="F49" s="313">
        <f>PAM_Redone!CI45+PAM_Redone!CI37</f>
        <v>0</v>
      </c>
      <c r="G49" s="314">
        <f>-IFERROR(((F49/C49)^(0.333333333333333))-1,0)</f>
        <v>1</v>
      </c>
      <c r="H49" s="312">
        <f t="shared" si="10"/>
        <v>57564007.669999972</v>
      </c>
      <c r="I49" s="315">
        <f t="shared" si="8"/>
        <v>-20523736.75</v>
      </c>
      <c r="J49" s="315">
        <f t="shared" si="8"/>
        <v>0</v>
      </c>
      <c r="K49" s="316">
        <f t="shared" si="8"/>
        <v>0</v>
      </c>
      <c r="L49" s="317">
        <f t="shared" si="11"/>
        <v>-1.5540925117509916</v>
      </c>
      <c r="M49" s="317">
        <f t="shared" si="9"/>
        <v>-1</v>
      </c>
      <c r="N49" s="317">
        <f t="shared" si="9"/>
        <v>0</v>
      </c>
      <c r="O49" s="314">
        <f t="shared" si="9"/>
        <v>0</v>
      </c>
    </row>
    <row r="50" spans="1:15">
      <c r="A50" s="321" t="s">
        <v>4106</v>
      </c>
      <c r="B50" s="315">
        <f>PAM_Redone!CE37</f>
        <v>0</v>
      </c>
      <c r="C50" s="313">
        <f>PAM_Redone!CF37</f>
        <v>0</v>
      </c>
      <c r="D50" s="313">
        <f>PAM_Redone!CG37</f>
        <v>0</v>
      </c>
      <c r="E50" s="313">
        <f>PAM_Redone!CH37</f>
        <v>0</v>
      </c>
      <c r="F50" s="313">
        <f>PAM_Redone!CI37</f>
        <v>0</v>
      </c>
      <c r="G50" s="314">
        <f t="shared" ref="G50:G52" si="16">-IFERROR(((F50/C50)^(0.333333333333333))-1,0)</f>
        <v>0</v>
      </c>
      <c r="H50" s="312">
        <f t="shared" si="10"/>
        <v>0</v>
      </c>
      <c r="I50" s="315">
        <f t="shared" si="8"/>
        <v>0</v>
      </c>
      <c r="J50" s="315">
        <f t="shared" si="8"/>
        <v>0</v>
      </c>
      <c r="K50" s="316">
        <f t="shared" si="8"/>
        <v>0</v>
      </c>
      <c r="L50" s="317">
        <f t="shared" si="11"/>
        <v>0</v>
      </c>
      <c r="M50" s="317">
        <f t="shared" si="9"/>
        <v>0</v>
      </c>
      <c r="N50" s="317">
        <f t="shared" si="9"/>
        <v>0</v>
      </c>
      <c r="O50" s="314">
        <f t="shared" si="9"/>
        <v>0</v>
      </c>
    </row>
    <row r="51" spans="1:15">
      <c r="A51" s="321" t="s">
        <v>4107</v>
      </c>
      <c r="B51" s="312">
        <f>B49-B50</f>
        <v>-37040270.919999972</v>
      </c>
      <c r="C51" s="313">
        <f t="shared" ref="C51:F51" si="17">C49-C50</f>
        <v>20523736.75</v>
      </c>
      <c r="D51" s="313">
        <f t="shared" si="17"/>
        <v>0</v>
      </c>
      <c r="E51" s="313">
        <f t="shared" si="17"/>
        <v>0</v>
      </c>
      <c r="F51" s="313">
        <f t="shared" si="17"/>
        <v>0</v>
      </c>
      <c r="G51" s="314">
        <f t="shared" si="16"/>
        <v>1</v>
      </c>
      <c r="H51" s="312">
        <f t="shared" si="10"/>
        <v>57564007.669999972</v>
      </c>
      <c r="I51" s="315">
        <f t="shared" si="8"/>
        <v>-20523736.75</v>
      </c>
      <c r="J51" s="315">
        <f t="shared" si="8"/>
        <v>0</v>
      </c>
      <c r="K51" s="316">
        <f t="shared" si="8"/>
        <v>0</v>
      </c>
      <c r="L51" s="317">
        <f t="shared" si="11"/>
        <v>-1.5540925117509916</v>
      </c>
      <c r="M51" s="317">
        <f t="shared" si="9"/>
        <v>-1</v>
      </c>
      <c r="N51" s="317">
        <f t="shared" si="9"/>
        <v>0</v>
      </c>
      <c r="O51" s="314">
        <f t="shared" si="9"/>
        <v>0</v>
      </c>
    </row>
    <row r="52" spans="1:15">
      <c r="A52" s="311" t="s">
        <v>4111</v>
      </c>
      <c r="B52" s="313">
        <f>PAM_Redone!CE59+PAM_Redone!CE63+PAM_Redone!CE64+PAM_Redone!CE65+PAM_Redone!CE66+PAM_Redone!CE67</f>
        <v>-34809761.349999994</v>
      </c>
      <c r="C52" s="313">
        <f>PAM_Redone!CF59+PAM_Redone!CF63+PAM_Redone!CF64+PAM_Redone!CF65+PAM_Redone!CF66+PAM_Redone!CF67</f>
        <v>-27238742.819523819</v>
      </c>
      <c r="D52" s="313">
        <f>PAM_Redone!CG59+PAM_Redone!CG63+PAM_Redone!CG64+PAM_Redone!CG65+PAM_Redone!CG66+PAM_Redone!CG67</f>
        <v>-22820961.324285716</v>
      </c>
      <c r="E52" s="313">
        <f>PAM_Redone!CH59+PAM_Redone!CH63+PAM_Redone!CH64+PAM_Redone!CH65+PAM_Redone!CH66+PAM_Redone!CH67</f>
        <v>-25251560.374285709</v>
      </c>
      <c r="F52" s="313">
        <f>PAM_Redone!CI59+PAM_Redone!CI63+PAM_Redone!CI64+PAM_Redone!CI65+PAM_Redone!CI66+PAM_Redone!CI67</f>
        <v>-26055619.047619041</v>
      </c>
      <c r="G52" s="314">
        <f t="shared" si="16"/>
        <v>1.4693278231744489E-2</v>
      </c>
      <c r="H52" s="312">
        <f t="shared" si="10"/>
        <v>7571018.5304761752</v>
      </c>
      <c r="I52" s="315">
        <f t="shared" si="8"/>
        <v>4417781.495238103</v>
      </c>
      <c r="J52" s="315">
        <f t="shared" si="8"/>
        <v>-2430599.0499999933</v>
      </c>
      <c r="K52" s="316">
        <f t="shared" si="8"/>
        <v>-804058.67333333194</v>
      </c>
      <c r="L52" s="317">
        <f t="shared" si="11"/>
        <v>-0.21749699615438978</v>
      </c>
      <c r="M52" s="317">
        <f t="shared" si="9"/>
        <v>-0.16218742269087338</v>
      </c>
      <c r="N52" s="317">
        <f t="shared" si="9"/>
        <v>0.10650730332790093</v>
      </c>
      <c r="O52" s="314">
        <f t="shared" si="9"/>
        <v>3.184194011836694E-2</v>
      </c>
    </row>
    <row r="53" spans="1:15">
      <c r="A53" s="318" t="s">
        <v>4112</v>
      </c>
      <c r="B53" s="320">
        <f>B48+B49+B52</f>
        <v>620528724.82000005</v>
      </c>
      <c r="C53" s="320">
        <f t="shared" ref="C53:F53" si="18">C48+C49+C52</f>
        <v>333207628.39979529</v>
      </c>
      <c r="D53" s="320">
        <f t="shared" si="18"/>
        <v>267407055.42511645</v>
      </c>
      <c r="E53" s="320">
        <f t="shared" si="18"/>
        <v>220617851.81490803</v>
      </c>
      <c r="F53" s="320">
        <f t="shared" si="18"/>
        <v>98510051.758408591</v>
      </c>
      <c r="G53" s="314">
        <f t="shared" si="13"/>
        <v>-0.33382468301661383</v>
      </c>
      <c r="H53" s="312">
        <f t="shared" si="10"/>
        <v>-287321096.42020476</v>
      </c>
      <c r="I53" s="315">
        <f t="shared" si="8"/>
        <v>-65800572.974678844</v>
      </c>
      <c r="J53" s="315">
        <f t="shared" si="8"/>
        <v>-46789203.610208422</v>
      </c>
      <c r="K53" s="316">
        <f t="shared" si="8"/>
        <v>-122107800.05649944</v>
      </c>
      <c r="L53" s="317">
        <f t="shared" si="11"/>
        <v>-0.46302626281087866</v>
      </c>
      <c r="M53" s="317">
        <f t="shared" si="9"/>
        <v>-0.19747619011809892</v>
      </c>
      <c r="N53" s="317">
        <f t="shared" si="9"/>
        <v>-0.17497370641856935</v>
      </c>
      <c r="O53" s="314">
        <f t="shared" si="9"/>
        <v>-0.55348104902655082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13"/>
        <v>0</v>
      </c>
      <c r="H54" s="312">
        <f t="shared" si="10"/>
        <v>0</v>
      </c>
      <c r="I54" s="315">
        <f t="shared" si="8"/>
        <v>0</v>
      </c>
      <c r="J54" s="315">
        <f t="shared" si="8"/>
        <v>0</v>
      </c>
      <c r="K54" s="316">
        <f t="shared" si="8"/>
        <v>0</v>
      </c>
      <c r="L54" s="317">
        <f t="shared" si="11"/>
        <v>0</v>
      </c>
      <c r="M54" s="317">
        <f t="shared" si="9"/>
        <v>0</v>
      </c>
      <c r="N54" s="317">
        <f t="shared" si="9"/>
        <v>0</v>
      </c>
      <c r="O54" s="314">
        <f t="shared" si="9"/>
        <v>0</v>
      </c>
    </row>
    <row r="55" spans="1:15">
      <c r="A55" s="318" t="s">
        <v>4114</v>
      </c>
      <c r="B55" s="320">
        <f>B53+B54</f>
        <v>620528724.82000005</v>
      </c>
      <c r="C55" s="320">
        <f t="shared" ref="C55:F55" si="19">C53+C54</f>
        <v>333207628.39979529</v>
      </c>
      <c r="D55" s="320">
        <f t="shared" si="19"/>
        <v>267407055.42511645</v>
      </c>
      <c r="E55" s="320">
        <f t="shared" si="19"/>
        <v>220617851.81490803</v>
      </c>
      <c r="F55" s="320">
        <f t="shared" si="19"/>
        <v>98510051.758408591</v>
      </c>
      <c r="G55" s="314">
        <f t="shared" si="13"/>
        <v>-0.33382468301661383</v>
      </c>
      <c r="H55" s="312">
        <f t="shared" si="10"/>
        <v>-287321096.42020476</v>
      </c>
      <c r="I55" s="315">
        <f t="shared" si="8"/>
        <v>-65800572.974678844</v>
      </c>
      <c r="J55" s="315">
        <f t="shared" si="8"/>
        <v>-46789203.610208422</v>
      </c>
      <c r="K55" s="316">
        <f t="shared" si="8"/>
        <v>-122107800.05649944</v>
      </c>
      <c r="L55" s="317">
        <f t="shared" si="11"/>
        <v>-0.46302626281087866</v>
      </c>
      <c r="M55" s="317">
        <f t="shared" si="9"/>
        <v>-0.19747619011809892</v>
      </c>
      <c r="N55" s="317">
        <f t="shared" si="9"/>
        <v>-0.17497370641856935</v>
      </c>
      <c r="O55" s="314">
        <f t="shared" si="9"/>
        <v>-0.55348104902655082</v>
      </c>
    </row>
    <row r="56" spans="1:15">
      <c r="A56" s="311" t="s">
        <v>4115</v>
      </c>
      <c r="B56" s="312">
        <f>PAM_Redone!CE70</f>
        <v>-457330979.23000008</v>
      </c>
      <c r="C56" s="313">
        <f>PAM_Redone!CF70</f>
        <v>-531716515.56262314</v>
      </c>
      <c r="D56" s="313">
        <f>PAM_Redone!CG70</f>
        <v>-316763563.61672854</v>
      </c>
      <c r="E56" s="313">
        <f>PAM_Redone!CH70</f>
        <v>-225759728.54748583</v>
      </c>
      <c r="F56" s="313">
        <f>PAM_Redone!CI70</f>
        <v>-117290770.75976874</v>
      </c>
      <c r="G56" s="314">
        <f t="shared" ref="G56" si="20">-IFERROR(((F56/C56)^(0.333333333333333))-1,0)</f>
        <v>0.39578074179121925</v>
      </c>
      <c r="H56" s="312">
        <f t="shared" si="10"/>
        <v>-74385536.332623065</v>
      </c>
      <c r="I56" s="315">
        <f t="shared" si="8"/>
        <v>214952951.9458946</v>
      </c>
      <c r="J56" s="315">
        <f t="shared" si="8"/>
        <v>91003835.069242716</v>
      </c>
      <c r="K56" s="316">
        <f t="shared" si="8"/>
        <v>108468957.78771709</v>
      </c>
      <c r="L56" s="317">
        <f t="shared" si="11"/>
        <v>0.16265142688969947</v>
      </c>
      <c r="M56" s="317">
        <f t="shared" si="9"/>
        <v>-0.40426231959044423</v>
      </c>
      <c r="N56" s="317">
        <f t="shared" si="9"/>
        <v>-0.28729262302198932</v>
      </c>
      <c r="O56" s="314">
        <f t="shared" si="9"/>
        <v>-0.48046194281679411</v>
      </c>
    </row>
    <row r="57" spans="1:15">
      <c r="A57" s="318" t="s">
        <v>4116</v>
      </c>
      <c r="B57" s="322">
        <f>B55+B56</f>
        <v>163197745.58999997</v>
      </c>
      <c r="C57" s="320">
        <f t="shared" ref="C57:F57" si="21">C55+C56</f>
        <v>-198508887.16282785</v>
      </c>
      <c r="D57" s="320">
        <f t="shared" si="21"/>
        <v>-49356508.191612095</v>
      </c>
      <c r="E57" s="320">
        <f t="shared" si="21"/>
        <v>-5141876.7325778008</v>
      </c>
      <c r="F57" s="320">
        <f t="shared" si="21"/>
        <v>-18780719.001360148</v>
      </c>
      <c r="G57" s="314">
        <f t="shared" si="13"/>
        <v>-0.54433666263715463</v>
      </c>
      <c r="H57" s="312">
        <f t="shared" si="10"/>
        <v>-361706632.75282782</v>
      </c>
      <c r="I57" s="315">
        <f t="shared" si="8"/>
        <v>149152378.97121575</v>
      </c>
      <c r="J57" s="315">
        <f t="shared" si="8"/>
        <v>44214631.459034294</v>
      </c>
      <c r="K57" s="316">
        <f t="shared" si="8"/>
        <v>-13638842.268782347</v>
      </c>
      <c r="L57" s="317">
        <f t="shared" si="11"/>
        <v>-2.2163702779420724</v>
      </c>
      <c r="M57" s="317">
        <f t="shared" si="9"/>
        <v>-0.75136373541237389</v>
      </c>
      <c r="N57" s="317">
        <f t="shared" si="9"/>
        <v>-0.89582170779553572</v>
      </c>
      <c r="O57" s="314">
        <f t="shared" si="9"/>
        <v>2.6525027685649563</v>
      </c>
    </row>
    <row r="58" spans="1:15">
      <c r="A58" s="311" t="s">
        <v>4117</v>
      </c>
      <c r="B58" s="312">
        <f>PAM_Redone!CE72</f>
        <v>-52655400.539999984</v>
      </c>
      <c r="C58" s="313">
        <f>PAM_Redone!CF72</f>
        <v>73721986.180202872</v>
      </c>
      <c r="D58" s="313">
        <f>PAM_Redone!CG72</f>
        <v>23970378.194728687</v>
      </c>
      <c r="E58" s="313">
        <f>PAM_Redone!CH72</f>
        <v>2058895.7920608139</v>
      </c>
      <c r="F58" s="313">
        <f>PAM_Redone!CI72</f>
        <v>0</v>
      </c>
      <c r="G58" s="314">
        <f t="shared" ref="G58" si="22">-IFERROR(((F58/C58)^(0.333333333333333))-1,0)</f>
        <v>1</v>
      </c>
      <c r="H58" s="312">
        <f t="shared" si="10"/>
        <v>126377386.72020286</v>
      </c>
      <c r="I58" s="315">
        <f t="shared" si="8"/>
        <v>-49751607.985474184</v>
      </c>
      <c r="J58" s="315">
        <f t="shared" si="8"/>
        <v>-21911482.402667873</v>
      </c>
      <c r="K58" s="316">
        <f t="shared" si="8"/>
        <v>-2058895.7920608139</v>
      </c>
      <c r="L58" s="317">
        <f t="shared" si="11"/>
        <v>-2.4000840450202165</v>
      </c>
      <c r="M58" s="317">
        <f t="shared" si="9"/>
        <v>-0.67485441675246616</v>
      </c>
      <c r="N58" s="317">
        <f t="shared" si="9"/>
        <v>-0.91410666217550185</v>
      </c>
      <c r="O58" s="314">
        <f t="shared" si="9"/>
        <v>-1</v>
      </c>
    </row>
    <row r="59" spans="1:15">
      <c r="A59" s="318" t="s">
        <v>4118</v>
      </c>
      <c r="B59" s="319">
        <f>B57+B58</f>
        <v>110542345.04999998</v>
      </c>
      <c r="C59" s="320">
        <f t="shared" ref="C59:F59" si="23">C57+C58</f>
        <v>-124786900.98262498</v>
      </c>
      <c r="D59" s="320">
        <f t="shared" si="23"/>
        <v>-25386129.996883407</v>
      </c>
      <c r="E59" s="320">
        <f t="shared" si="23"/>
        <v>-3082980.9405169869</v>
      </c>
      <c r="F59" s="320">
        <f t="shared" si="23"/>
        <v>-18780719.001360148</v>
      </c>
      <c r="G59" s="314">
        <f t="shared" si="13"/>
        <v>-0.46807826259715313</v>
      </c>
      <c r="H59" s="312">
        <f t="shared" si="10"/>
        <v>-235329246.03262496</v>
      </c>
      <c r="I59" s="315">
        <f t="shared" si="8"/>
        <v>99400770.985741571</v>
      </c>
      <c r="J59" s="315">
        <f t="shared" si="8"/>
        <v>22303149.056366421</v>
      </c>
      <c r="K59" s="316">
        <f t="shared" si="8"/>
        <v>-15697738.060843162</v>
      </c>
      <c r="L59" s="317">
        <f t="shared" si="11"/>
        <v>-2.128860627356711</v>
      </c>
      <c r="M59" s="317">
        <f t="shared" si="9"/>
        <v>-0.79656414417713517</v>
      </c>
      <c r="N59" s="317">
        <f t="shared" si="9"/>
        <v>-0.87855648179161316</v>
      </c>
      <c r="O59" s="314">
        <f t="shared" si="9"/>
        <v>5.0917402227633621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>
        <f>PAM_Redone!CE73</f>
        <v>110542345.04999998</v>
      </c>
      <c r="C61" s="320">
        <f>PAM_Redone!CF73</f>
        <v>-124786900.98262498</v>
      </c>
      <c r="D61" s="320">
        <f>PAM_Redone!CG73</f>
        <v>-25386129.996883407</v>
      </c>
      <c r="E61" s="320">
        <f>PAM_Redone!CH73</f>
        <v>-3082980.9405169869</v>
      </c>
      <c r="F61" s="320">
        <f>PAM_Redone!CI73</f>
        <v>-18780719.001360148</v>
      </c>
      <c r="G61" s="320"/>
      <c r="H61" s="315"/>
      <c r="I61" s="315"/>
      <c r="J61" s="315"/>
      <c r="K61" s="315"/>
      <c r="L61" s="317"/>
      <c r="M61" s="317"/>
      <c r="N61" s="317"/>
      <c r="O61" s="317"/>
    </row>
    <row r="64" spans="1:15">
      <c r="A64" s="288" t="s">
        <v>4126</v>
      </c>
      <c r="B64" s="289"/>
      <c r="C64" s="289"/>
      <c r="D64" s="289"/>
      <c r="E64" s="289"/>
      <c r="F64" s="289"/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>
        <v>2014</v>
      </c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>
        <f>B40-B9</f>
        <v>0</v>
      </c>
      <c r="C72" s="313">
        <f t="shared" ref="C72:F72" si="24">C40-C9</f>
        <v>0</v>
      </c>
      <c r="D72" s="313">
        <f t="shared" si="24"/>
        <v>0</v>
      </c>
      <c r="E72" s="313">
        <f t="shared" si="24"/>
        <v>0</v>
      </c>
      <c r="F72" s="313">
        <f t="shared" si="24"/>
        <v>0</v>
      </c>
      <c r="G72" s="314">
        <f>IFERROR(((F72/C72)^(0.333333333333333))-1,0)</f>
        <v>0</v>
      </c>
      <c r="H72" s="312">
        <f>C72-B72</f>
        <v>0</v>
      </c>
      <c r="I72" s="315">
        <f t="shared" ref="I72:K91" si="25">D72-C72</f>
        <v>0</v>
      </c>
      <c r="J72" s="315">
        <f t="shared" si="25"/>
        <v>0</v>
      </c>
      <c r="K72" s="316">
        <f t="shared" si="25"/>
        <v>0</v>
      </c>
      <c r="L72" s="317">
        <f>IFERROR(C72/B72-1,0)</f>
        <v>0</v>
      </c>
      <c r="M72" s="317">
        <f t="shared" ref="M72:O91" si="26">IFERROR(D72/C72-1,0)</f>
        <v>0</v>
      </c>
      <c r="N72" s="317">
        <f t="shared" si="26"/>
        <v>0</v>
      </c>
      <c r="O72" s="314">
        <f t="shared" si="26"/>
        <v>0</v>
      </c>
    </row>
    <row r="73" spans="1:15">
      <c r="A73" s="311" t="s">
        <v>4102</v>
      </c>
      <c r="B73" s="312">
        <f t="shared" ref="B73:F88" si="27">B41-B10</f>
        <v>0</v>
      </c>
      <c r="C73" s="313">
        <f t="shared" si="27"/>
        <v>0</v>
      </c>
      <c r="D73" s="313">
        <f t="shared" si="27"/>
        <v>0</v>
      </c>
      <c r="E73" s="313">
        <f t="shared" si="27"/>
        <v>0</v>
      </c>
      <c r="F73" s="313">
        <f t="shared" si="27"/>
        <v>0</v>
      </c>
      <c r="G73" s="314">
        <f>-IFERROR(((F73/C73)^(0.333333333333333))-1,0)</f>
        <v>0</v>
      </c>
      <c r="H73" s="312">
        <f t="shared" ref="H73:H91" si="28">C73-B73</f>
        <v>0</v>
      </c>
      <c r="I73" s="315">
        <f t="shared" si="25"/>
        <v>0</v>
      </c>
      <c r="J73" s="315">
        <f t="shared" si="25"/>
        <v>0</v>
      </c>
      <c r="K73" s="316">
        <f t="shared" si="25"/>
        <v>0</v>
      </c>
      <c r="L73" s="317">
        <f t="shared" ref="L73:L91" si="29">IFERROR(C73/B73-1,0)</f>
        <v>0</v>
      </c>
      <c r="M73" s="317">
        <f t="shared" si="26"/>
        <v>0</v>
      </c>
      <c r="N73" s="317">
        <f t="shared" si="26"/>
        <v>0</v>
      </c>
      <c r="O73" s="314">
        <f t="shared" si="26"/>
        <v>0</v>
      </c>
    </row>
    <row r="74" spans="1:15">
      <c r="A74" s="318" t="s">
        <v>4103</v>
      </c>
      <c r="B74" s="319">
        <f t="shared" si="27"/>
        <v>0</v>
      </c>
      <c r="C74" s="320">
        <f t="shared" si="27"/>
        <v>0</v>
      </c>
      <c r="D74" s="320">
        <f t="shared" si="27"/>
        <v>0</v>
      </c>
      <c r="E74" s="320">
        <f t="shared" si="27"/>
        <v>0</v>
      </c>
      <c r="F74" s="320">
        <f t="shared" si="27"/>
        <v>0</v>
      </c>
      <c r="G74" s="314">
        <f t="shared" ref="G74:G91" si="30">IFERROR(((F74/C74)^(0.333333333333333))-1,0)</f>
        <v>0</v>
      </c>
      <c r="H74" s="312">
        <f t="shared" si="28"/>
        <v>0</v>
      </c>
      <c r="I74" s="315">
        <f t="shared" si="25"/>
        <v>0</v>
      </c>
      <c r="J74" s="315">
        <f t="shared" si="25"/>
        <v>0</v>
      </c>
      <c r="K74" s="316">
        <f t="shared" si="25"/>
        <v>0</v>
      </c>
      <c r="L74" s="317">
        <f t="shared" si="29"/>
        <v>0</v>
      </c>
      <c r="M74" s="317">
        <f t="shared" si="26"/>
        <v>0</v>
      </c>
      <c r="N74" s="317">
        <f t="shared" si="26"/>
        <v>0</v>
      </c>
      <c r="O74" s="314">
        <f t="shared" si="26"/>
        <v>0</v>
      </c>
    </row>
    <row r="75" spans="1:15">
      <c r="A75" s="311" t="s">
        <v>4104</v>
      </c>
      <c r="B75" s="312">
        <f t="shared" si="27"/>
        <v>0</v>
      </c>
      <c r="C75" s="313">
        <f t="shared" si="27"/>
        <v>0</v>
      </c>
      <c r="D75" s="313">
        <f t="shared" si="27"/>
        <v>0</v>
      </c>
      <c r="E75" s="313">
        <f t="shared" si="27"/>
        <v>0</v>
      </c>
      <c r="F75" s="313">
        <f t="shared" si="27"/>
        <v>0</v>
      </c>
      <c r="G75" s="314">
        <f t="shared" si="30"/>
        <v>0</v>
      </c>
      <c r="H75" s="312">
        <f t="shared" si="28"/>
        <v>0</v>
      </c>
      <c r="I75" s="315">
        <f t="shared" si="25"/>
        <v>0</v>
      </c>
      <c r="J75" s="315">
        <f t="shared" si="25"/>
        <v>0</v>
      </c>
      <c r="K75" s="316">
        <f t="shared" si="25"/>
        <v>0</v>
      </c>
      <c r="L75" s="317">
        <f t="shared" si="29"/>
        <v>0</v>
      </c>
      <c r="M75" s="317">
        <f t="shared" si="26"/>
        <v>0</v>
      </c>
      <c r="N75" s="317">
        <f t="shared" si="26"/>
        <v>0</v>
      </c>
      <c r="O75" s="314">
        <f t="shared" si="26"/>
        <v>0</v>
      </c>
    </row>
    <row r="76" spans="1:15">
      <c r="A76" s="311" t="s">
        <v>4105</v>
      </c>
      <c r="B76" s="312">
        <f t="shared" si="27"/>
        <v>0</v>
      </c>
      <c r="C76" s="313">
        <f t="shared" si="27"/>
        <v>0</v>
      </c>
      <c r="D76" s="313">
        <f t="shared" si="27"/>
        <v>0</v>
      </c>
      <c r="E76" s="313">
        <f t="shared" si="27"/>
        <v>0</v>
      </c>
      <c r="F76" s="313">
        <f t="shared" si="27"/>
        <v>0</v>
      </c>
      <c r="G76" s="314">
        <f t="shared" si="30"/>
        <v>0</v>
      </c>
      <c r="H76" s="312">
        <f t="shared" si="28"/>
        <v>0</v>
      </c>
      <c r="I76" s="315">
        <f t="shared" si="25"/>
        <v>0</v>
      </c>
      <c r="J76" s="315">
        <f t="shared" si="25"/>
        <v>0</v>
      </c>
      <c r="K76" s="316">
        <f t="shared" si="25"/>
        <v>0</v>
      </c>
      <c r="L76" s="317">
        <f t="shared" si="29"/>
        <v>0</v>
      </c>
      <c r="M76" s="317">
        <f t="shared" si="26"/>
        <v>0</v>
      </c>
      <c r="N76" s="317">
        <f t="shared" si="26"/>
        <v>0</v>
      </c>
      <c r="O76" s="314">
        <f t="shared" si="26"/>
        <v>0</v>
      </c>
    </row>
    <row r="77" spans="1:15">
      <c r="A77" s="321" t="s">
        <v>4106</v>
      </c>
      <c r="B77" s="312">
        <f t="shared" si="27"/>
        <v>0</v>
      </c>
      <c r="C77" s="313">
        <f t="shared" si="27"/>
        <v>0</v>
      </c>
      <c r="D77" s="313">
        <f t="shared" si="27"/>
        <v>0</v>
      </c>
      <c r="E77" s="313">
        <f t="shared" si="27"/>
        <v>0</v>
      </c>
      <c r="F77" s="313">
        <f t="shared" si="27"/>
        <v>0</v>
      </c>
      <c r="G77" s="314">
        <f t="shared" si="30"/>
        <v>0</v>
      </c>
      <c r="H77" s="312">
        <f t="shared" si="28"/>
        <v>0</v>
      </c>
      <c r="I77" s="315">
        <f t="shared" si="25"/>
        <v>0</v>
      </c>
      <c r="J77" s="315">
        <f t="shared" si="25"/>
        <v>0</v>
      </c>
      <c r="K77" s="316">
        <f t="shared" si="25"/>
        <v>0</v>
      </c>
      <c r="L77" s="317">
        <f t="shared" si="29"/>
        <v>0</v>
      </c>
      <c r="M77" s="317">
        <f t="shared" si="26"/>
        <v>0</v>
      </c>
      <c r="N77" s="317">
        <f t="shared" si="26"/>
        <v>0</v>
      </c>
      <c r="O77" s="314">
        <f t="shared" si="26"/>
        <v>0</v>
      </c>
    </row>
    <row r="78" spans="1:15">
      <c r="A78" s="321" t="s">
        <v>4107</v>
      </c>
      <c r="B78" s="312">
        <f t="shared" si="27"/>
        <v>0</v>
      </c>
      <c r="C78" s="313">
        <f t="shared" si="27"/>
        <v>0</v>
      </c>
      <c r="D78" s="313">
        <f t="shared" si="27"/>
        <v>0</v>
      </c>
      <c r="E78" s="313">
        <f t="shared" si="27"/>
        <v>0</v>
      </c>
      <c r="F78" s="313">
        <f t="shared" si="27"/>
        <v>0</v>
      </c>
      <c r="G78" s="314">
        <f t="shared" si="30"/>
        <v>0</v>
      </c>
      <c r="H78" s="312">
        <f t="shared" si="28"/>
        <v>0</v>
      </c>
      <c r="I78" s="315">
        <f t="shared" si="25"/>
        <v>0</v>
      </c>
      <c r="J78" s="315">
        <f t="shared" si="25"/>
        <v>0</v>
      </c>
      <c r="K78" s="316">
        <f t="shared" si="25"/>
        <v>0</v>
      </c>
      <c r="L78" s="317">
        <f t="shared" si="29"/>
        <v>0</v>
      </c>
      <c r="M78" s="317">
        <f t="shared" si="26"/>
        <v>0</v>
      </c>
      <c r="N78" s="317">
        <f t="shared" si="26"/>
        <v>0</v>
      </c>
      <c r="O78" s="314">
        <f t="shared" si="26"/>
        <v>0</v>
      </c>
    </row>
    <row r="79" spans="1:15">
      <c r="A79" s="311" t="s">
        <v>4108</v>
      </c>
      <c r="B79" s="312">
        <f t="shared" si="27"/>
        <v>0</v>
      </c>
      <c r="C79" s="313">
        <f t="shared" si="27"/>
        <v>0</v>
      </c>
      <c r="D79" s="313">
        <f t="shared" si="27"/>
        <v>0</v>
      </c>
      <c r="E79" s="313">
        <f t="shared" si="27"/>
        <v>0</v>
      </c>
      <c r="F79" s="313">
        <f t="shared" si="27"/>
        <v>0</v>
      </c>
      <c r="G79" s="314">
        <f t="shared" si="30"/>
        <v>0</v>
      </c>
      <c r="H79" s="312">
        <f t="shared" si="28"/>
        <v>0</v>
      </c>
      <c r="I79" s="315">
        <f t="shared" si="25"/>
        <v>0</v>
      </c>
      <c r="J79" s="315">
        <f t="shared" si="25"/>
        <v>0</v>
      </c>
      <c r="K79" s="316">
        <f t="shared" si="25"/>
        <v>0</v>
      </c>
      <c r="L79" s="317">
        <f t="shared" si="29"/>
        <v>0</v>
      </c>
      <c r="M79" s="317">
        <f t="shared" si="26"/>
        <v>0</v>
      </c>
      <c r="N79" s="317">
        <f t="shared" si="26"/>
        <v>0</v>
      </c>
      <c r="O79" s="314">
        <f t="shared" si="26"/>
        <v>0</v>
      </c>
    </row>
    <row r="80" spans="1:15">
      <c r="A80" s="318" t="s">
        <v>4109</v>
      </c>
      <c r="B80" s="322">
        <f t="shared" si="27"/>
        <v>0</v>
      </c>
      <c r="C80" s="320">
        <f t="shared" si="27"/>
        <v>0</v>
      </c>
      <c r="D80" s="320">
        <f t="shared" si="27"/>
        <v>0</v>
      </c>
      <c r="E80" s="320">
        <f t="shared" si="27"/>
        <v>0</v>
      </c>
      <c r="F80" s="320">
        <f t="shared" si="27"/>
        <v>0</v>
      </c>
      <c r="G80" s="314">
        <f t="shared" si="30"/>
        <v>0</v>
      </c>
      <c r="H80" s="312">
        <f t="shared" si="28"/>
        <v>0</v>
      </c>
      <c r="I80" s="315">
        <f t="shared" si="25"/>
        <v>0</v>
      </c>
      <c r="J80" s="315">
        <f t="shared" si="25"/>
        <v>0</v>
      </c>
      <c r="K80" s="316">
        <f t="shared" si="25"/>
        <v>0</v>
      </c>
      <c r="L80" s="317">
        <f t="shared" si="29"/>
        <v>0</v>
      </c>
      <c r="M80" s="317">
        <f t="shared" si="26"/>
        <v>0</v>
      </c>
      <c r="N80" s="317">
        <f t="shared" si="26"/>
        <v>0</v>
      </c>
      <c r="O80" s="314">
        <f t="shared" si="26"/>
        <v>0</v>
      </c>
    </row>
    <row r="81" spans="1:15">
      <c r="A81" s="311" t="s">
        <v>4110</v>
      </c>
      <c r="B81" s="312">
        <f t="shared" si="27"/>
        <v>0</v>
      </c>
      <c r="C81" s="313">
        <f t="shared" si="27"/>
        <v>0</v>
      </c>
      <c r="D81" s="313">
        <f t="shared" si="27"/>
        <v>0</v>
      </c>
      <c r="E81" s="313">
        <f t="shared" si="27"/>
        <v>0</v>
      </c>
      <c r="F81" s="313">
        <f t="shared" si="27"/>
        <v>0</v>
      </c>
      <c r="G81" s="314">
        <f>-IFERROR(((F81/C81)^(0.333333333333333))-1,0)</f>
        <v>0</v>
      </c>
      <c r="H81" s="312">
        <f t="shared" si="28"/>
        <v>0</v>
      </c>
      <c r="I81" s="315">
        <f t="shared" si="25"/>
        <v>0</v>
      </c>
      <c r="J81" s="315">
        <f t="shared" si="25"/>
        <v>0</v>
      </c>
      <c r="K81" s="316">
        <f t="shared" si="25"/>
        <v>0</v>
      </c>
      <c r="L81" s="317">
        <f t="shared" si="29"/>
        <v>0</v>
      </c>
      <c r="M81" s="317">
        <f t="shared" si="26"/>
        <v>0</v>
      </c>
      <c r="N81" s="317">
        <f t="shared" si="26"/>
        <v>0</v>
      </c>
      <c r="O81" s="314">
        <f t="shared" si="26"/>
        <v>0</v>
      </c>
    </row>
    <row r="82" spans="1:15">
      <c r="A82" s="321" t="s">
        <v>4106</v>
      </c>
      <c r="B82" s="315">
        <f t="shared" si="27"/>
        <v>0</v>
      </c>
      <c r="C82" s="313">
        <f t="shared" si="27"/>
        <v>0</v>
      </c>
      <c r="D82" s="313">
        <f t="shared" si="27"/>
        <v>0</v>
      </c>
      <c r="E82" s="313">
        <f t="shared" si="27"/>
        <v>0</v>
      </c>
      <c r="F82" s="313">
        <f t="shared" si="27"/>
        <v>0</v>
      </c>
      <c r="G82" s="314">
        <f t="shared" ref="G82:G84" si="31">-IFERROR(((F82/C82)^(0.333333333333333))-1,0)</f>
        <v>0</v>
      </c>
      <c r="H82" s="312">
        <f t="shared" si="28"/>
        <v>0</v>
      </c>
      <c r="I82" s="315">
        <f t="shared" si="25"/>
        <v>0</v>
      </c>
      <c r="J82" s="315">
        <f t="shared" si="25"/>
        <v>0</v>
      </c>
      <c r="K82" s="316">
        <f t="shared" si="25"/>
        <v>0</v>
      </c>
      <c r="L82" s="317">
        <f t="shared" si="29"/>
        <v>0</v>
      </c>
      <c r="M82" s="317">
        <f t="shared" si="26"/>
        <v>0</v>
      </c>
      <c r="N82" s="317">
        <f t="shared" si="26"/>
        <v>0</v>
      </c>
      <c r="O82" s="314">
        <f t="shared" si="26"/>
        <v>0</v>
      </c>
    </row>
    <row r="83" spans="1:15">
      <c r="A83" s="321" t="s">
        <v>4107</v>
      </c>
      <c r="B83" s="312">
        <f t="shared" si="27"/>
        <v>0</v>
      </c>
      <c r="C83" s="313">
        <f t="shared" si="27"/>
        <v>0</v>
      </c>
      <c r="D83" s="313">
        <f t="shared" si="27"/>
        <v>0</v>
      </c>
      <c r="E83" s="313">
        <f t="shared" si="27"/>
        <v>0</v>
      </c>
      <c r="F83" s="313">
        <f t="shared" si="27"/>
        <v>0</v>
      </c>
      <c r="G83" s="314">
        <f t="shared" si="31"/>
        <v>0</v>
      </c>
      <c r="H83" s="312">
        <f t="shared" si="28"/>
        <v>0</v>
      </c>
      <c r="I83" s="315">
        <f t="shared" si="25"/>
        <v>0</v>
      </c>
      <c r="J83" s="315">
        <f t="shared" si="25"/>
        <v>0</v>
      </c>
      <c r="K83" s="316">
        <f t="shared" si="25"/>
        <v>0</v>
      </c>
      <c r="L83" s="317">
        <f t="shared" si="29"/>
        <v>0</v>
      </c>
      <c r="M83" s="317">
        <f t="shared" si="26"/>
        <v>0</v>
      </c>
      <c r="N83" s="317">
        <f t="shared" si="26"/>
        <v>0</v>
      </c>
      <c r="O83" s="314">
        <f t="shared" si="26"/>
        <v>0</v>
      </c>
    </row>
    <row r="84" spans="1:15">
      <c r="A84" s="311" t="s">
        <v>4111</v>
      </c>
      <c r="B84" s="313">
        <f t="shared" si="27"/>
        <v>0</v>
      </c>
      <c r="C84" s="313">
        <f t="shared" si="27"/>
        <v>0</v>
      </c>
      <c r="D84" s="313">
        <f t="shared" si="27"/>
        <v>0</v>
      </c>
      <c r="E84" s="313">
        <f t="shared" si="27"/>
        <v>0</v>
      </c>
      <c r="F84" s="313">
        <f t="shared" si="27"/>
        <v>0</v>
      </c>
      <c r="G84" s="314">
        <f t="shared" si="31"/>
        <v>0</v>
      </c>
      <c r="H84" s="312">
        <f t="shared" si="28"/>
        <v>0</v>
      </c>
      <c r="I84" s="315">
        <f t="shared" si="25"/>
        <v>0</v>
      </c>
      <c r="J84" s="315">
        <f t="shared" si="25"/>
        <v>0</v>
      </c>
      <c r="K84" s="316">
        <f t="shared" si="25"/>
        <v>0</v>
      </c>
      <c r="L84" s="317">
        <f t="shared" si="29"/>
        <v>0</v>
      </c>
      <c r="M84" s="317">
        <f t="shared" si="26"/>
        <v>0</v>
      </c>
      <c r="N84" s="317">
        <f t="shared" si="26"/>
        <v>0</v>
      </c>
      <c r="O84" s="314">
        <f t="shared" si="26"/>
        <v>0</v>
      </c>
    </row>
    <row r="85" spans="1:15">
      <c r="A85" s="318" t="s">
        <v>4112</v>
      </c>
      <c r="B85" s="320">
        <f t="shared" si="27"/>
        <v>0</v>
      </c>
      <c r="C85" s="320">
        <f t="shared" si="27"/>
        <v>0</v>
      </c>
      <c r="D85" s="320">
        <f t="shared" si="27"/>
        <v>0</v>
      </c>
      <c r="E85" s="320">
        <f t="shared" si="27"/>
        <v>0</v>
      </c>
      <c r="F85" s="320">
        <f t="shared" si="27"/>
        <v>0</v>
      </c>
      <c r="G85" s="314">
        <f t="shared" si="30"/>
        <v>0</v>
      </c>
      <c r="H85" s="312">
        <f t="shared" si="28"/>
        <v>0</v>
      </c>
      <c r="I85" s="315">
        <f t="shared" si="25"/>
        <v>0</v>
      </c>
      <c r="J85" s="315">
        <f t="shared" si="25"/>
        <v>0</v>
      </c>
      <c r="K85" s="316">
        <f t="shared" si="25"/>
        <v>0</v>
      </c>
      <c r="L85" s="317">
        <f t="shared" si="29"/>
        <v>0</v>
      </c>
      <c r="M85" s="317">
        <f t="shared" si="26"/>
        <v>0</v>
      </c>
      <c r="N85" s="317">
        <f t="shared" si="26"/>
        <v>0</v>
      </c>
      <c r="O85" s="314">
        <f t="shared" si="26"/>
        <v>0</v>
      </c>
    </row>
    <row r="86" spans="1:15">
      <c r="A86" s="311" t="s">
        <v>4113</v>
      </c>
      <c r="B86" s="312">
        <f t="shared" si="27"/>
        <v>0</v>
      </c>
      <c r="C86" s="313">
        <f t="shared" si="27"/>
        <v>0</v>
      </c>
      <c r="D86" s="313">
        <f t="shared" si="27"/>
        <v>0</v>
      </c>
      <c r="E86" s="313">
        <f t="shared" si="27"/>
        <v>0</v>
      </c>
      <c r="F86" s="313">
        <f t="shared" si="27"/>
        <v>0</v>
      </c>
      <c r="G86" s="314">
        <f t="shared" si="30"/>
        <v>0</v>
      </c>
      <c r="H86" s="312">
        <f t="shared" si="28"/>
        <v>0</v>
      </c>
      <c r="I86" s="315">
        <f t="shared" si="25"/>
        <v>0</v>
      </c>
      <c r="J86" s="315">
        <f t="shared" si="25"/>
        <v>0</v>
      </c>
      <c r="K86" s="316">
        <f t="shared" si="25"/>
        <v>0</v>
      </c>
      <c r="L86" s="317">
        <f t="shared" si="29"/>
        <v>0</v>
      </c>
      <c r="M86" s="317">
        <f t="shared" si="26"/>
        <v>0</v>
      </c>
      <c r="N86" s="317">
        <f t="shared" si="26"/>
        <v>0</v>
      </c>
      <c r="O86" s="314">
        <f t="shared" si="26"/>
        <v>0</v>
      </c>
    </row>
    <row r="87" spans="1:15">
      <c r="A87" s="318" t="s">
        <v>4114</v>
      </c>
      <c r="B87" s="320">
        <f t="shared" si="27"/>
        <v>0</v>
      </c>
      <c r="C87" s="320">
        <f t="shared" si="27"/>
        <v>0</v>
      </c>
      <c r="D87" s="320">
        <f t="shared" si="27"/>
        <v>0</v>
      </c>
      <c r="E87" s="320">
        <f t="shared" si="27"/>
        <v>0</v>
      </c>
      <c r="F87" s="320">
        <f t="shared" si="27"/>
        <v>0</v>
      </c>
      <c r="G87" s="314">
        <f t="shared" si="30"/>
        <v>0</v>
      </c>
      <c r="H87" s="312">
        <f t="shared" si="28"/>
        <v>0</v>
      </c>
      <c r="I87" s="315">
        <f t="shared" si="25"/>
        <v>0</v>
      </c>
      <c r="J87" s="315">
        <f t="shared" si="25"/>
        <v>0</v>
      </c>
      <c r="K87" s="316">
        <f t="shared" si="25"/>
        <v>0</v>
      </c>
      <c r="L87" s="317">
        <f t="shared" si="29"/>
        <v>0</v>
      </c>
      <c r="M87" s="317">
        <f t="shared" si="26"/>
        <v>0</v>
      </c>
      <c r="N87" s="317">
        <f t="shared" si="26"/>
        <v>0</v>
      </c>
      <c r="O87" s="314">
        <f t="shared" si="26"/>
        <v>0</v>
      </c>
    </row>
    <row r="88" spans="1:15">
      <c r="A88" s="311" t="s">
        <v>4115</v>
      </c>
      <c r="B88" s="312">
        <f t="shared" si="27"/>
        <v>0</v>
      </c>
      <c r="C88" s="313">
        <f t="shared" si="27"/>
        <v>0</v>
      </c>
      <c r="D88" s="313">
        <f t="shared" si="27"/>
        <v>0</v>
      </c>
      <c r="E88" s="313">
        <f t="shared" si="27"/>
        <v>0</v>
      </c>
      <c r="F88" s="313">
        <f t="shared" si="27"/>
        <v>0</v>
      </c>
      <c r="G88" s="314">
        <f t="shared" ref="G88" si="32">-IFERROR(((F88/C88)^(0.333333333333333))-1,0)</f>
        <v>0</v>
      </c>
      <c r="H88" s="312">
        <f t="shared" si="28"/>
        <v>0</v>
      </c>
      <c r="I88" s="315">
        <f t="shared" si="25"/>
        <v>0</v>
      </c>
      <c r="J88" s="315">
        <f t="shared" si="25"/>
        <v>0</v>
      </c>
      <c r="K88" s="316">
        <f t="shared" si="25"/>
        <v>0</v>
      </c>
      <c r="L88" s="317">
        <f t="shared" si="29"/>
        <v>0</v>
      </c>
      <c r="M88" s="317">
        <f t="shared" si="26"/>
        <v>0</v>
      </c>
      <c r="N88" s="317">
        <f t="shared" si="26"/>
        <v>0</v>
      </c>
      <c r="O88" s="314">
        <f t="shared" si="26"/>
        <v>0</v>
      </c>
    </row>
    <row r="89" spans="1:15">
      <c r="A89" s="318" t="s">
        <v>4116</v>
      </c>
      <c r="B89" s="322">
        <f t="shared" ref="B89:F91" si="33">B57-B26</f>
        <v>0</v>
      </c>
      <c r="C89" s="320">
        <f t="shared" si="33"/>
        <v>0</v>
      </c>
      <c r="D89" s="320">
        <f t="shared" si="33"/>
        <v>0</v>
      </c>
      <c r="E89" s="320">
        <f t="shared" si="33"/>
        <v>0</v>
      </c>
      <c r="F89" s="320">
        <f t="shared" si="33"/>
        <v>0</v>
      </c>
      <c r="G89" s="314">
        <f t="shared" si="30"/>
        <v>0</v>
      </c>
      <c r="H89" s="312">
        <f t="shared" si="28"/>
        <v>0</v>
      </c>
      <c r="I89" s="315">
        <f t="shared" si="25"/>
        <v>0</v>
      </c>
      <c r="J89" s="315">
        <f t="shared" si="25"/>
        <v>0</v>
      </c>
      <c r="K89" s="316">
        <f t="shared" si="25"/>
        <v>0</v>
      </c>
      <c r="L89" s="317">
        <f t="shared" si="29"/>
        <v>0</v>
      </c>
      <c r="M89" s="317">
        <f t="shared" si="26"/>
        <v>0</v>
      </c>
      <c r="N89" s="317">
        <f t="shared" si="26"/>
        <v>0</v>
      </c>
      <c r="O89" s="314">
        <f t="shared" si="26"/>
        <v>0</v>
      </c>
    </row>
    <row r="90" spans="1:15">
      <c r="A90" s="311" t="s">
        <v>4117</v>
      </c>
      <c r="B90" s="312">
        <f t="shared" si="33"/>
        <v>0</v>
      </c>
      <c r="C90" s="313">
        <f t="shared" si="33"/>
        <v>0</v>
      </c>
      <c r="D90" s="313">
        <f t="shared" si="33"/>
        <v>0</v>
      </c>
      <c r="E90" s="313">
        <f t="shared" si="33"/>
        <v>0</v>
      </c>
      <c r="F90" s="313">
        <f t="shared" si="33"/>
        <v>0</v>
      </c>
      <c r="G90" s="314">
        <f t="shared" ref="G90" si="34">-IFERROR(((F90/C90)^(0.333333333333333))-1,0)</f>
        <v>0</v>
      </c>
      <c r="H90" s="312">
        <f t="shared" si="28"/>
        <v>0</v>
      </c>
      <c r="I90" s="315">
        <f t="shared" si="25"/>
        <v>0</v>
      </c>
      <c r="J90" s="315">
        <f t="shared" si="25"/>
        <v>0</v>
      </c>
      <c r="K90" s="316">
        <f t="shared" si="25"/>
        <v>0</v>
      </c>
      <c r="L90" s="317">
        <f t="shared" si="29"/>
        <v>0</v>
      </c>
      <c r="M90" s="317">
        <f t="shared" si="26"/>
        <v>0</v>
      </c>
      <c r="N90" s="317">
        <f t="shared" si="26"/>
        <v>0</v>
      </c>
      <c r="O90" s="314">
        <f t="shared" si="26"/>
        <v>0</v>
      </c>
    </row>
    <row r="91" spans="1:15">
      <c r="A91" s="318" t="s">
        <v>4118</v>
      </c>
      <c r="B91" s="319">
        <f t="shared" si="33"/>
        <v>0</v>
      </c>
      <c r="C91" s="320">
        <f t="shared" si="33"/>
        <v>0</v>
      </c>
      <c r="D91" s="320">
        <f t="shared" si="33"/>
        <v>0</v>
      </c>
      <c r="E91" s="320">
        <f t="shared" si="33"/>
        <v>0</v>
      </c>
      <c r="F91" s="320">
        <f t="shared" si="33"/>
        <v>0</v>
      </c>
      <c r="G91" s="314">
        <f t="shared" si="30"/>
        <v>0</v>
      </c>
      <c r="H91" s="312">
        <f t="shared" si="28"/>
        <v>0</v>
      </c>
      <c r="I91" s="315">
        <f t="shared" si="25"/>
        <v>0</v>
      </c>
      <c r="J91" s="315">
        <f t="shared" si="25"/>
        <v>0</v>
      </c>
      <c r="K91" s="316">
        <f t="shared" si="25"/>
        <v>0</v>
      </c>
      <c r="L91" s="317">
        <f t="shared" si="29"/>
        <v>0</v>
      </c>
      <c r="M91" s="317">
        <f t="shared" si="26"/>
        <v>0</v>
      </c>
      <c r="N91" s="317">
        <f t="shared" si="26"/>
        <v>0</v>
      </c>
      <c r="O91" s="314">
        <f t="shared" si="26"/>
        <v>0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O93"/>
  <sheetViews>
    <sheetView showGridLines="0" zoomScale="70" zoomScaleNormal="70" workbookViewId="0">
      <pane xSplit="15" ySplit="8" topLeftCell="P63" activePane="bottomRight" state="frozen"/>
      <selection activeCell="D30" sqref="D30"/>
      <selection pane="topRight" activeCell="D30" sqref="D30"/>
      <selection pane="bottomLeft" activeCell="D30" sqref="D30"/>
      <selection pane="bottomRight" activeCell="B9" sqref="B9:F28"/>
    </sheetView>
  </sheetViews>
  <sheetFormatPr defaultRowHeight="15.75" outlineLevelCol="1"/>
  <cols>
    <col min="1" max="1" width="26.7109375" style="333" customWidth="1"/>
    <col min="2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6" max="16384" width="9.140625" style="291"/>
  </cols>
  <sheetData>
    <row r="1" spans="1:15">
      <c r="A1" s="288" t="s">
        <v>4125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119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>
        <v>2014</v>
      </c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>
        <v>-4179294.71</v>
      </c>
      <c r="C9" s="313">
        <v>-5563172.1841369858</v>
      </c>
      <c r="D9" s="313">
        <v>-27414247.677595627</v>
      </c>
      <c r="E9" s="313">
        <v>-97604093.835616425</v>
      </c>
      <c r="F9" s="313">
        <v>-120342591.78082193</v>
      </c>
      <c r="G9" s="314">
        <f>IFERROR(((F9/C9)^(0.333333333333333))-1,0)</f>
        <v>1.78632830148138</v>
      </c>
      <c r="H9" s="312">
        <f>C9-B9</f>
        <v>-1383877.4741369858</v>
      </c>
      <c r="I9" s="315">
        <f t="shared" ref="I9:K28" si="0">D9-C9</f>
        <v>-21851075.49345864</v>
      </c>
      <c r="J9" s="315">
        <f t="shared" si="0"/>
        <v>-70189846.158020794</v>
      </c>
      <c r="K9" s="316">
        <f t="shared" si="0"/>
        <v>-22738497.94520551</v>
      </c>
      <c r="L9" s="317">
        <f>IFERROR(C9/B9-1,0)</f>
        <v>0.3311270370155317</v>
      </c>
      <c r="M9" s="317">
        <f t="shared" ref="M9:O28" si="1">IFERROR(D9/C9-1,0)</f>
        <v>3.9278085901719031</v>
      </c>
      <c r="N9" s="317">
        <f t="shared" si="1"/>
        <v>2.5603418698001934</v>
      </c>
      <c r="O9" s="314">
        <f t="shared" si="1"/>
        <v>0.23296664157859404</v>
      </c>
    </row>
    <row r="10" spans="1:15">
      <c r="A10" s="311" t="s">
        <v>4102</v>
      </c>
      <c r="B10" s="312">
        <v>4179294.71</v>
      </c>
      <c r="C10" s="313">
        <v>5563172.1841369858</v>
      </c>
      <c r="D10" s="313">
        <v>27414247.677595627</v>
      </c>
      <c r="E10" s="313">
        <v>97604093.835616425</v>
      </c>
      <c r="F10" s="313">
        <v>120342591.78082193</v>
      </c>
      <c r="G10" s="314">
        <f>-IFERROR(((F10/C10)^(0.333333333333333))-1,0)</f>
        <v>-1.78632830148138</v>
      </c>
      <c r="H10" s="312">
        <f t="shared" ref="H10:H28" si="2">C10-B10</f>
        <v>1383877.4741369858</v>
      </c>
      <c r="I10" s="315">
        <f t="shared" si="0"/>
        <v>21851075.49345864</v>
      </c>
      <c r="J10" s="315">
        <f t="shared" si="0"/>
        <v>70189846.158020794</v>
      </c>
      <c r="K10" s="316">
        <f t="shared" si="0"/>
        <v>22738497.94520551</v>
      </c>
      <c r="L10" s="317">
        <f t="shared" ref="L10:L28" si="3">IFERROR(C10/B10-1,0)</f>
        <v>0.3311270370155317</v>
      </c>
      <c r="M10" s="317">
        <f t="shared" si="1"/>
        <v>3.9278085901719031</v>
      </c>
      <c r="N10" s="317">
        <f t="shared" si="1"/>
        <v>2.5603418698001934</v>
      </c>
      <c r="O10" s="314">
        <f t="shared" si="1"/>
        <v>0.23296664157859404</v>
      </c>
    </row>
    <row r="11" spans="1:15">
      <c r="A11" s="318" t="s">
        <v>4103</v>
      </c>
      <c r="B11" s="319">
        <v>0</v>
      </c>
      <c r="C11" s="320">
        <v>0</v>
      </c>
      <c r="D11" s="320">
        <v>0</v>
      </c>
      <c r="E11" s="320">
        <v>0</v>
      </c>
      <c r="F11" s="320">
        <v>0</v>
      </c>
      <c r="G11" s="314">
        <f t="shared" ref="G11:G28" si="4">IFERROR(((F11/C11)^(0.333333333333333))-1,0)</f>
        <v>0</v>
      </c>
      <c r="H11" s="312">
        <f t="shared" si="2"/>
        <v>0</v>
      </c>
      <c r="I11" s="315">
        <f t="shared" si="0"/>
        <v>0</v>
      </c>
      <c r="J11" s="315">
        <f t="shared" si="0"/>
        <v>0</v>
      </c>
      <c r="K11" s="316">
        <f t="shared" si="0"/>
        <v>0</v>
      </c>
      <c r="L11" s="317">
        <f t="shared" si="3"/>
        <v>0</v>
      </c>
      <c r="M11" s="317">
        <f t="shared" si="1"/>
        <v>0</v>
      </c>
      <c r="N11" s="317">
        <f t="shared" si="1"/>
        <v>0</v>
      </c>
      <c r="O11" s="314">
        <f t="shared" si="1"/>
        <v>0</v>
      </c>
    </row>
    <row r="12" spans="1:15">
      <c r="A12" s="311" t="s">
        <v>4104</v>
      </c>
      <c r="B12" s="312">
        <v>0</v>
      </c>
      <c r="C12" s="313">
        <v>-24605571.731485751</v>
      </c>
      <c r="D12" s="313">
        <v>-10750304.198548589</v>
      </c>
      <c r="E12" s="313">
        <v>-11614433.496377137</v>
      </c>
      <c r="F12" s="313">
        <v>-7734550.2777238218</v>
      </c>
      <c r="G12" s="314">
        <f t="shared" si="4"/>
        <v>-0.3200653056242494</v>
      </c>
      <c r="H12" s="312">
        <f t="shared" si="2"/>
        <v>-24605571.731485751</v>
      </c>
      <c r="I12" s="315">
        <f t="shared" si="0"/>
        <v>13855267.532937162</v>
      </c>
      <c r="J12" s="315">
        <f t="shared" si="0"/>
        <v>-864129.29782854766</v>
      </c>
      <c r="K12" s="316">
        <f t="shared" si="0"/>
        <v>3879883.2186533147</v>
      </c>
      <c r="L12" s="317">
        <f t="shared" si="3"/>
        <v>0</v>
      </c>
      <c r="M12" s="317">
        <f t="shared" si="1"/>
        <v>-0.56309472033960917</v>
      </c>
      <c r="N12" s="317">
        <f t="shared" si="1"/>
        <v>8.0381846119779166E-2</v>
      </c>
      <c r="O12" s="314">
        <f t="shared" si="1"/>
        <v>-0.33405703514196861</v>
      </c>
    </row>
    <row r="13" spans="1:15">
      <c r="A13" s="311" t="s">
        <v>4105</v>
      </c>
      <c r="B13" s="312">
        <v>0</v>
      </c>
      <c r="C13" s="313">
        <v>0</v>
      </c>
      <c r="D13" s="313">
        <v>0</v>
      </c>
      <c r="E13" s="313">
        <v>0</v>
      </c>
      <c r="F13" s="313">
        <v>0</v>
      </c>
      <c r="G13" s="314">
        <f t="shared" si="4"/>
        <v>0</v>
      </c>
      <c r="H13" s="312">
        <f t="shared" si="2"/>
        <v>0</v>
      </c>
      <c r="I13" s="315">
        <f t="shared" si="0"/>
        <v>0</v>
      </c>
      <c r="J13" s="315">
        <f t="shared" si="0"/>
        <v>0</v>
      </c>
      <c r="K13" s="316">
        <f t="shared" si="0"/>
        <v>0</v>
      </c>
      <c r="L13" s="317">
        <f t="shared" si="3"/>
        <v>0</v>
      </c>
      <c r="M13" s="317">
        <f t="shared" si="1"/>
        <v>0</v>
      </c>
      <c r="N13" s="317">
        <f t="shared" si="1"/>
        <v>0</v>
      </c>
      <c r="O13" s="314">
        <f t="shared" si="1"/>
        <v>0</v>
      </c>
    </row>
    <row r="14" spans="1:15">
      <c r="A14" s="321" t="s">
        <v>4106</v>
      </c>
      <c r="B14" s="312">
        <v>0</v>
      </c>
      <c r="C14" s="313">
        <v>0</v>
      </c>
      <c r="D14" s="313">
        <v>0</v>
      </c>
      <c r="E14" s="313">
        <v>0</v>
      </c>
      <c r="F14" s="313">
        <v>0</v>
      </c>
      <c r="G14" s="314">
        <f t="shared" si="4"/>
        <v>0</v>
      </c>
      <c r="H14" s="312">
        <f t="shared" si="2"/>
        <v>0</v>
      </c>
      <c r="I14" s="315">
        <f t="shared" si="0"/>
        <v>0</v>
      </c>
      <c r="J14" s="315">
        <f t="shared" si="0"/>
        <v>0</v>
      </c>
      <c r="K14" s="316">
        <f t="shared" si="0"/>
        <v>0</v>
      </c>
      <c r="L14" s="317">
        <f t="shared" si="3"/>
        <v>0</v>
      </c>
      <c r="M14" s="317">
        <f t="shared" si="1"/>
        <v>0</v>
      </c>
      <c r="N14" s="317">
        <f t="shared" si="1"/>
        <v>0</v>
      </c>
      <c r="O14" s="314">
        <f t="shared" si="1"/>
        <v>0</v>
      </c>
    </row>
    <row r="15" spans="1:15">
      <c r="A15" s="321" t="s">
        <v>4107</v>
      </c>
      <c r="B15" s="312">
        <v>0</v>
      </c>
      <c r="C15" s="313">
        <v>0</v>
      </c>
      <c r="D15" s="313">
        <v>0</v>
      </c>
      <c r="E15" s="313">
        <v>0</v>
      </c>
      <c r="F15" s="313">
        <v>0</v>
      </c>
      <c r="G15" s="314">
        <f t="shared" si="4"/>
        <v>0</v>
      </c>
      <c r="H15" s="312">
        <f t="shared" si="2"/>
        <v>0</v>
      </c>
      <c r="I15" s="315">
        <f t="shared" si="0"/>
        <v>0</v>
      </c>
      <c r="J15" s="315">
        <f t="shared" si="0"/>
        <v>0</v>
      </c>
      <c r="K15" s="316">
        <f t="shared" si="0"/>
        <v>0</v>
      </c>
      <c r="L15" s="317">
        <f t="shared" si="3"/>
        <v>0</v>
      </c>
      <c r="M15" s="317">
        <f t="shared" si="1"/>
        <v>0</v>
      </c>
      <c r="N15" s="317">
        <f t="shared" si="1"/>
        <v>0</v>
      </c>
      <c r="O15" s="314">
        <f t="shared" si="1"/>
        <v>0</v>
      </c>
    </row>
    <row r="16" spans="1:15">
      <c r="A16" s="311" t="s">
        <v>4108</v>
      </c>
      <c r="B16" s="312">
        <v>0</v>
      </c>
      <c r="C16" s="313">
        <v>0</v>
      </c>
      <c r="D16" s="313">
        <v>0</v>
      </c>
      <c r="E16" s="313">
        <v>0</v>
      </c>
      <c r="F16" s="313">
        <v>0</v>
      </c>
      <c r="G16" s="314">
        <f t="shared" si="4"/>
        <v>0</v>
      </c>
      <c r="H16" s="312">
        <f t="shared" si="2"/>
        <v>0</v>
      </c>
      <c r="I16" s="315">
        <f t="shared" si="0"/>
        <v>0</v>
      </c>
      <c r="J16" s="315">
        <f t="shared" si="0"/>
        <v>0</v>
      </c>
      <c r="K16" s="316">
        <f t="shared" si="0"/>
        <v>0</v>
      </c>
      <c r="L16" s="317">
        <f t="shared" si="3"/>
        <v>0</v>
      </c>
      <c r="M16" s="317">
        <f t="shared" si="1"/>
        <v>0</v>
      </c>
      <c r="N16" s="317">
        <f t="shared" si="1"/>
        <v>0</v>
      </c>
      <c r="O16" s="314">
        <f t="shared" si="1"/>
        <v>0</v>
      </c>
    </row>
    <row r="17" spans="1:15">
      <c r="A17" s="318" t="s">
        <v>4109</v>
      </c>
      <c r="B17" s="322">
        <v>0</v>
      </c>
      <c r="C17" s="320">
        <v>-24605571.731485751</v>
      </c>
      <c r="D17" s="320">
        <v>-10750304.198548589</v>
      </c>
      <c r="E17" s="320">
        <v>-11614433.496377137</v>
      </c>
      <c r="F17" s="320">
        <v>-7734550.2777238218</v>
      </c>
      <c r="G17" s="314">
        <f t="shared" si="4"/>
        <v>-0.3200653056242494</v>
      </c>
      <c r="H17" s="312">
        <f t="shared" si="2"/>
        <v>-24605571.731485751</v>
      </c>
      <c r="I17" s="315">
        <f t="shared" si="0"/>
        <v>13855267.532937162</v>
      </c>
      <c r="J17" s="315">
        <f t="shared" si="0"/>
        <v>-864129.29782854766</v>
      </c>
      <c r="K17" s="316">
        <f t="shared" si="0"/>
        <v>3879883.2186533147</v>
      </c>
      <c r="L17" s="317">
        <f t="shared" si="3"/>
        <v>0</v>
      </c>
      <c r="M17" s="317">
        <f t="shared" si="1"/>
        <v>-0.56309472033960917</v>
      </c>
      <c r="N17" s="317">
        <f t="shared" si="1"/>
        <v>8.0381846119779166E-2</v>
      </c>
      <c r="O17" s="314">
        <f t="shared" si="1"/>
        <v>-0.33405703514196861</v>
      </c>
    </row>
    <row r="18" spans="1:15">
      <c r="A18" s="311" t="s">
        <v>4110</v>
      </c>
      <c r="B18" s="312">
        <v>0</v>
      </c>
      <c r="C18" s="313">
        <v>26754412.206675299</v>
      </c>
      <c r="D18" s="313">
        <v>22814092.714138281</v>
      </c>
      <c r="E18" s="313">
        <v>18342102.755580392</v>
      </c>
      <c r="F18" s="313">
        <v>8043670.7297382411</v>
      </c>
      <c r="G18" s="314">
        <f>-IFERROR(((F18/C18)^(0.333333333333333))-1,0)</f>
        <v>0.33008512140433266</v>
      </c>
      <c r="H18" s="312">
        <f t="shared" si="2"/>
        <v>26754412.206675299</v>
      </c>
      <c r="I18" s="315">
        <f t="shared" si="0"/>
        <v>-3940319.4925370179</v>
      </c>
      <c r="J18" s="315">
        <f t="shared" si="0"/>
        <v>-4471989.9585578889</v>
      </c>
      <c r="K18" s="316">
        <f t="shared" si="0"/>
        <v>-10298432.025842151</v>
      </c>
      <c r="L18" s="317">
        <f t="shared" si="3"/>
        <v>0</v>
      </c>
      <c r="M18" s="317">
        <f t="shared" si="1"/>
        <v>-0.14727737100327321</v>
      </c>
      <c r="N18" s="317">
        <f t="shared" si="1"/>
        <v>-0.19601875097958732</v>
      </c>
      <c r="O18" s="314">
        <f t="shared" si="1"/>
        <v>-0.56146408964528138</v>
      </c>
    </row>
    <row r="19" spans="1:15">
      <c r="A19" s="321" t="s">
        <v>4106</v>
      </c>
      <c r="B19" s="315">
        <v>0</v>
      </c>
      <c r="C19" s="313">
        <v>0</v>
      </c>
      <c r="D19" s="313">
        <v>0</v>
      </c>
      <c r="E19" s="313">
        <v>0</v>
      </c>
      <c r="F19" s="313">
        <v>0</v>
      </c>
      <c r="G19" s="314">
        <f t="shared" ref="G19:G21" si="5">-IFERROR(((F19/C19)^(0.333333333333333))-1,0)</f>
        <v>0</v>
      </c>
      <c r="H19" s="312">
        <f t="shared" si="2"/>
        <v>0</v>
      </c>
      <c r="I19" s="315">
        <f t="shared" si="0"/>
        <v>0</v>
      </c>
      <c r="J19" s="315">
        <f t="shared" si="0"/>
        <v>0</v>
      </c>
      <c r="K19" s="316">
        <f t="shared" si="0"/>
        <v>0</v>
      </c>
      <c r="L19" s="317">
        <f t="shared" si="3"/>
        <v>0</v>
      </c>
      <c r="M19" s="317">
        <f t="shared" si="1"/>
        <v>0</v>
      </c>
      <c r="N19" s="317">
        <f t="shared" si="1"/>
        <v>0</v>
      </c>
      <c r="O19" s="314">
        <f t="shared" si="1"/>
        <v>0</v>
      </c>
    </row>
    <row r="20" spans="1:15">
      <c r="A20" s="321" t="s">
        <v>4107</v>
      </c>
      <c r="B20" s="312">
        <v>0</v>
      </c>
      <c r="C20" s="313">
        <v>26754412.206675299</v>
      </c>
      <c r="D20" s="313">
        <v>22814092.714138281</v>
      </c>
      <c r="E20" s="313">
        <v>18342102.755580392</v>
      </c>
      <c r="F20" s="313">
        <v>8043670.7297382411</v>
      </c>
      <c r="G20" s="314">
        <f t="shared" si="5"/>
        <v>0.33008512140433266</v>
      </c>
      <c r="H20" s="312">
        <f t="shared" si="2"/>
        <v>26754412.206675299</v>
      </c>
      <c r="I20" s="315">
        <f t="shared" si="0"/>
        <v>-3940319.4925370179</v>
      </c>
      <c r="J20" s="315">
        <f t="shared" si="0"/>
        <v>-4471989.9585578889</v>
      </c>
      <c r="K20" s="316">
        <f t="shared" si="0"/>
        <v>-10298432.025842151</v>
      </c>
      <c r="L20" s="317">
        <f t="shared" si="3"/>
        <v>0</v>
      </c>
      <c r="M20" s="317">
        <f t="shared" si="1"/>
        <v>-0.14727737100327321</v>
      </c>
      <c r="N20" s="317">
        <f t="shared" si="1"/>
        <v>-0.19601875097958732</v>
      </c>
      <c r="O20" s="314">
        <f t="shared" si="1"/>
        <v>-0.56146408964528138</v>
      </c>
    </row>
    <row r="21" spans="1:15">
      <c r="A21" s="311" t="s">
        <v>4111</v>
      </c>
      <c r="B21" s="313">
        <v>0</v>
      </c>
      <c r="C21" s="313">
        <v>0</v>
      </c>
      <c r="D21" s="313">
        <v>0</v>
      </c>
      <c r="E21" s="313">
        <v>0</v>
      </c>
      <c r="F21" s="313">
        <v>0</v>
      </c>
      <c r="G21" s="314">
        <f t="shared" si="5"/>
        <v>0</v>
      </c>
      <c r="H21" s="312">
        <f t="shared" si="2"/>
        <v>0</v>
      </c>
      <c r="I21" s="315">
        <f t="shared" si="0"/>
        <v>0</v>
      </c>
      <c r="J21" s="315">
        <f t="shared" si="0"/>
        <v>0</v>
      </c>
      <c r="K21" s="316">
        <f t="shared" si="0"/>
        <v>0</v>
      </c>
      <c r="L21" s="317">
        <f t="shared" si="3"/>
        <v>0</v>
      </c>
      <c r="M21" s="317">
        <f t="shared" si="1"/>
        <v>0</v>
      </c>
      <c r="N21" s="317">
        <f t="shared" si="1"/>
        <v>0</v>
      </c>
      <c r="O21" s="314">
        <f t="shared" si="1"/>
        <v>0</v>
      </c>
    </row>
    <row r="22" spans="1:15">
      <c r="A22" s="318" t="s">
        <v>4112</v>
      </c>
      <c r="B22" s="320">
        <v>0</v>
      </c>
      <c r="C22" s="320">
        <v>2148840.475189548</v>
      </c>
      <c r="D22" s="320">
        <v>12063788.515589692</v>
      </c>
      <c r="E22" s="320">
        <v>6727669.2592032552</v>
      </c>
      <c r="F22" s="320">
        <v>309120.45201441925</v>
      </c>
      <c r="G22" s="314">
        <f t="shared" si="4"/>
        <v>-0.4760282715710159</v>
      </c>
      <c r="H22" s="312">
        <f t="shared" si="2"/>
        <v>2148840.475189548</v>
      </c>
      <c r="I22" s="315">
        <f t="shared" si="0"/>
        <v>9914948.0404001437</v>
      </c>
      <c r="J22" s="315">
        <f t="shared" si="0"/>
        <v>-5336119.2563864365</v>
      </c>
      <c r="K22" s="316">
        <f t="shared" si="0"/>
        <v>-6418548.8071888359</v>
      </c>
      <c r="L22" s="317">
        <f t="shared" si="3"/>
        <v>0</v>
      </c>
      <c r="M22" s="317">
        <f t="shared" si="1"/>
        <v>4.6140921836115139</v>
      </c>
      <c r="N22" s="317">
        <f t="shared" si="1"/>
        <v>-0.44232533167261023</v>
      </c>
      <c r="O22" s="314">
        <f t="shared" si="1"/>
        <v>-0.95405237087249029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4"/>
        <v>0</v>
      </c>
      <c r="H23" s="312">
        <f t="shared" si="2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3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>
        <v>0</v>
      </c>
      <c r="C24" s="320">
        <v>2148840.475189548</v>
      </c>
      <c r="D24" s="320">
        <v>12063788.515589692</v>
      </c>
      <c r="E24" s="320">
        <v>6727669.2592032552</v>
      </c>
      <c r="F24" s="320">
        <v>309120.45201441925</v>
      </c>
      <c r="G24" s="314">
        <f t="shared" si="4"/>
        <v>-0.4760282715710159</v>
      </c>
      <c r="H24" s="312">
        <f t="shared" si="2"/>
        <v>2148840.475189548</v>
      </c>
      <c r="I24" s="315">
        <f t="shared" si="0"/>
        <v>9914948.0404001437</v>
      </c>
      <c r="J24" s="315">
        <f t="shared" si="0"/>
        <v>-5336119.2563864365</v>
      </c>
      <c r="K24" s="316">
        <f t="shared" si="0"/>
        <v>-6418548.8071888359</v>
      </c>
      <c r="L24" s="317">
        <f t="shared" si="3"/>
        <v>0</v>
      </c>
      <c r="M24" s="317">
        <f t="shared" si="1"/>
        <v>4.6140921836115139</v>
      </c>
      <c r="N24" s="317">
        <f t="shared" si="1"/>
        <v>-0.44232533167261023</v>
      </c>
      <c r="O24" s="314">
        <f t="shared" si="1"/>
        <v>-0.95405237087249029</v>
      </c>
    </row>
    <row r="25" spans="1:15">
      <c r="A25" s="311" t="s">
        <v>4115</v>
      </c>
      <c r="B25" s="312">
        <v>0</v>
      </c>
      <c r="C25" s="313">
        <v>0</v>
      </c>
      <c r="D25" s="313">
        <v>0</v>
      </c>
      <c r="E25" s="313">
        <v>0</v>
      </c>
      <c r="F25" s="313">
        <v>0</v>
      </c>
      <c r="G25" s="314">
        <f t="shared" ref="G25" si="6">-IFERROR(((F25/C25)^(0.333333333333333))-1,0)</f>
        <v>0</v>
      </c>
      <c r="H25" s="312">
        <f t="shared" si="2"/>
        <v>0</v>
      </c>
      <c r="I25" s="315">
        <f t="shared" si="0"/>
        <v>0</v>
      </c>
      <c r="J25" s="315">
        <f t="shared" si="0"/>
        <v>0</v>
      </c>
      <c r="K25" s="316">
        <f t="shared" si="0"/>
        <v>0</v>
      </c>
      <c r="L25" s="317">
        <f t="shared" si="3"/>
        <v>0</v>
      </c>
      <c r="M25" s="317">
        <f t="shared" si="1"/>
        <v>0</v>
      </c>
      <c r="N25" s="317">
        <f t="shared" si="1"/>
        <v>0</v>
      </c>
      <c r="O25" s="314">
        <f t="shared" si="1"/>
        <v>0</v>
      </c>
    </row>
    <row r="26" spans="1:15">
      <c r="A26" s="318" t="s">
        <v>4116</v>
      </c>
      <c r="B26" s="322">
        <v>0</v>
      </c>
      <c r="C26" s="320">
        <v>2148840.475189548</v>
      </c>
      <c r="D26" s="320">
        <v>12063788.515589692</v>
      </c>
      <c r="E26" s="320">
        <v>6727669.2592032552</v>
      </c>
      <c r="F26" s="320">
        <v>309120.45201441925</v>
      </c>
      <c r="G26" s="314">
        <f t="shared" si="4"/>
        <v>-0.4760282715710159</v>
      </c>
      <c r="H26" s="312">
        <f t="shared" si="2"/>
        <v>2148840.475189548</v>
      </c>
      <c r="I26" s="315">
        <f t="shared" si="0"/>
        <v>9914948.0404001437</v>
      </c>
      <c r="J26" s="315">
        <f t="shared" si="0"/>
        <v>-5336119.2563864365</v>
      </c>
      <c r="K26" s="316">
        <f t="shared" si="0"/>
        <v>-6418548.8071888359</v>
      </c>
      <c r="L26" s="317">
        <f t="shared" si="3"/>
        <v>0</v>
      </c>
      <c r="M26" s="317">
        <f t="shared" si="1"/>
        <v>4.6140921836115139</v>
      </c>
      <c r="N26" s="317">
        <f t="shared" si="1"/>
        <v>-0.44232533167261023</v>
      </c>
      <c r="O26" s="314">
        <f t="shared" si="1"/>
        <v>-0.95405237087249029</v>
      </c>
    </row>
    <row r="27" spans="1:15">
      <c r="A27" s="311" t="s">
        <v>4117</v>
      </c>
      <c r="B27" s="312">
        <v>0</v>
      </c>
      <c r="C27" s="313">
        <v>0</v>
      </c>
      <c r="D27" s="313">
        <v>0</v>
      </c>
      <c r="E27" s="313">
        <v>0</v>
      </c>
      <c r="F27" s="313">
        <v>0</v>
      </c>
      <c r="G27" s="314">
        <f t="shared" ref="G27" si="7">-IFERROR(((F27/C27)^(0.333333333333333))-1,0)</f>
        <v>0</v>
      </c>
      <c r="H27" s="312">
        <f t="shared" si="2"/>
        <v>0</v>
      </c>
      <c r="I27" s="315">
        <f t="shared" si="0"/>
        <v>0</v>
      </c>
      <c r="J27" s="315">
        <f t="shared" si="0"/>
        <v>0</v>
      </c>
      <c r="K27" s="316">
        <f t="shared" si="0"/>
        <v>0</v>
      </c>
      <c r="L27" s="317">
        <f t="shared" si="3"/>
        <v>0</v>
      </c>
      <c r="M27" s="317">
        <f t="shared" si="1"/>
        <v>0</v>
      </c>
      <c r="N27" s="317">
        <f t="shared" si="1"/>
        <v>0</v>
      </c>
      <c r="O27" s="314">
        <f t="shared" si="1"/>
        <v>0</v>
      </c>
    </row>
    <row r="28" spans="1:15">
      <c r="A28" s="318" t="s">
        <v>4118</v>
      </c>
      <c r="B28" s="319">
        <v>0</v>
      </c>
      <c r="C28" s="320">
        <v>2148840.475189548</v>
      </c>
      <c r="D28" s="320">
        <v>12063788.515589692</v>
      </c>
      <c r="E28" s="320">
        <v>6727669.2592032552</v>
      </c>
      <c r="F28" s="320">
        <v>309120.45201441925</v>
      </c>
      <c r="G28" s="314">
        <f t="shared" si="4"/>
        <v>-0.4760282715710159</v>
      </c>
      <c r="H28" s="312">
        <f t="shared" si="2"/>
        <v>2148840.475189548</v>
      </c>
      <c r="I28" s="315">
        <f t="shared" si="0"/>
        <v>9914948.0404001437</v>
      </c>
      <c r="J28" s="315">
        <f t="shared" si="0"/>
        <v>-5336119.2563864365</v>
      </c>
      <c r="K28" s="316">
        <f t="shared" si="0"/>
        <v>-6418548.8071888359</v>
      </c>
      <c r="L28" s="317">
        <f t="shared" si="3"/>
        <v>0</v>
      </c>
      <c r="M28" s="317">
        <f t="shared" si="1"/>
        <v>4.6140921836115139</v>
      </c>
      <c r="N28" s="317">
        <f t="shared" si="1"/>
        <v>-0.44232533167261023</v>
      </c>
      <c r="O28" s="314">
        <f t="shared" si="1"/>
        <v>-0.95405237087249029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125</v>
      </c>
      <c r="B32" s="289"/>
      <c r="C32" s="289"/>
      <c r="D32" s="289"/>
      <c r="E32" s="289"/>
      <c r="F32" s="289"/>
      <c r="G32" s="289"/>
    </row>
    <row r="33" spans="1:15">
      <c r="A33" s="288" t="s">
        <v>4135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>
        <v>2014</v>
      </c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>
        <f>Elims_Redone!CE5</f>
        <v>-4179294.71</v>
      </c>
      <c r="C40" s="313">
        <f>Elims_Redone!CF5</f>
        <v>-5518882.1902739722</v>
      </c>
      <c r="D40" s="313">
        <f>Elims_Redone!CG5</f>
        <v>-42125897.267759562</v>
      </c>
      <c r="E40" s="313">
        <f>Elims_Redone!CH5</f>
        <v>-151945989.04109591</v>
      </c>
      <c r="F40" s="313">
        <f>Elims_Redone!CI5</f>
        <v>-168090235.61643833</v>
      </c>
      <c r="G40" s="314">
        <f>IFERROR(((F40/C40)^(0.333333333333333))-1,0)</f>
        <v>2.1229410581457913</v>
      </c>
      <c r="H40" s="312">
        <f>C40-B40</f>
        <v>-1339587.4802739723</v>
      </c>
      <c r="I40" s="315">
        <f t="shared" ref="I40:K59" si="8">D40-C40</f>
        <v>-36607015.077485591</v>
      </c>
      <c r="J40" s="315">
        <f t="shared" si="8"/>
        <v>-109820091.77333635</v>
      </c>
      <c r="K40" s="316">
        <f t="shared" si="8"/>
        <v>-16144246.575342417</v>
      </c>
      <c r="L40" s="317">
        <f>IFERROR(C40/B40-1,0)</f>
        <v>0.3205295565944839</v>
      </c>
      <c r="M40" s="317">
        <f t="shared" ref="M40:O59" si="9">IFERROR(D40/C40-1,0)</f>
        <v>6.6330488340553471</v>
      </c>
      <c r="N40" s="317">
        <f t="shared" si="9"/>
        <v>2.6069496176022238</v>
      </c>
      <c r="O40" s="314">
        <f t="shared" si="9"/>
        <v>0.10624990285841629</v>
      </c>
    </row>
    <row r="41" spans="1:15">
      <c r="A41" s="311" t="s">
        <v>4102</v>
      </c>
      <c r="B41" s="312">
        <f>Elims_Redone!CE12</f>
        <v>4179294.71</v>
      </c>
      <c r="C41" s="313">
        <f>Elims_Redone!CF12</f>
        <v>5518882.1902739722</v>
      </c>
      <c r="D41" s="313">
        <f>Elims_Redone!CG12</f>
        <v>42125897.267759562</v>
      </c>
      <c r="E41" s="313">
        <f>Elims_Redone!CH12</f>
        <v>151945989.04109591</v>
      </c>
      <c r="F41" s="313">
        <f>Elims_Redone!CI12</f>
        <v>168090235.61643833</v>
      </c>
      <c r="G41" s="314">
        <f>-IFERROR(((F41/C41)^(0.333333333333333))-1,0)</f>
        <v>-2.1229410581457913</v>
      </c>
      <c r="H41" s="312">
        <f t="shared" ref="H41:H59" si="10">C41-B41</f>
        <v>1339587.4802739723</v>
      </c>
      <c r="I41" s="315">
        <f t="shared" si="8"/>
        <v>36607015.077485591</v>
      </c>
      <c r="J41" s="315">
        <f t="shared" si="8"/>
        <v>109820091.77333635</v>
      </c>
      <c r="K41" s="316">
        <f t="shared" si="8"/>
        <v>16144246.575342417</v>
      </c>
      <c r="L41" s="317">
        <f t="shared" ref="L41:L59" si="11">IFERROR(C41/B41-1,0)</f>
        <v>0.3205295565944839</v>
      </c>
      <c r="M41" s="317">
        <f t="shared" si="9"/>
        <v>6.6330488340553471</v>
      </c>
      <c r="N41" s="317">
        <f t="shared" si="9"/>
        <v>2.6069496176022238</v>
      </c>
      <c r="O41" s="314">
        <f t="shared" si="9"/>
        <v>0.10624990285841629</v>
      </c>
    </row>
    <row r="42" spans="1:15">
      <c r="A42" s="318" t="s">
        <v>4103</v>
      </c>
      <c r="B42" s="319">
        <f>B40+B41</f>
        <v>0</v>
      </c>
      <c r="C42" s="320">
        <f t="shared" ref="C42:F42" si="12">C40+C41</f>
        <v>0</v>
      </c>
      <c r="D42" s="320">
        <f t="shared" si="12"/>
        <v>0</v>
      </c>
      <c r="E42" s="320">
        <f t="shared" si="12"/>
        <v>0</v>
      </c>
      <c r="F42" s="320">
        <f t="shared" si="12"/>
        <v>0</v>
      </c>
      <c r="G42" s="314">
        <f t="shared" ref="G42:G59" si="13">IFERROR(((F42/C42)^(0.333333333333333))-1,0)</f>
        <v>0</v>
      </c>
      <c r="H42" s="312">
        <f t="shared" si="10"/>
        <v>0</v>
      </c>
      <c r="I42" s="315">
        <f t="shared" si="8"/>
        <v>0</v>
      </c>
      <c r="J42" s="315">
        <f t="shared" si="8"/>
        <v>0</v>
      </c>
      <c r="K42" s="316">
        <f t="shared" si="8"/>
        <v>0</v>
      </c>
      <c r="L42" s="317">
        <f t="shared" si="11"/>
        <v>0</v>
      </c>
      <c r="M42" s="317">
        <f t="shared" si="9"/>
        <v>0</v>
      </c>
      <c r="N42" s="317">
        <f t="shared" si="9"/>
        <v>0</v>
      </c>
      <c r="O42" s="314">
        <f t="shared" si="9"/>
        <v>0</v>
      </c>
    </row>
    <row r="43" spans="1:15">
      <c r="A43" s="311" t="s">
        <v>4104</v>
      </c>
      <c r="B43" s="312">
        <f>Elims_Redone!CE21+Elims_Redone!CE22+Elims_Redone!CE23+Elims_Redone!CE24+Elims_Redone!CE25+Elims_Redone!CE26+Elims_Redone!CE27</f>
        <v>0</v>
      </c>
      <c r="C43" s="313">
        <f>Elims_Redone!CF21+Elims_Redone!CF22+Elims_Redone!CF23+Elims_Redone!CF24+Elims_Redone!CF25+Elims_Redone!CF26+Elims_Redone!CF27</f>
        <v>-24605571.731485751</v>
      </c>
      <c r="D43" s="313">
        <f>Elims_Redone!CG21+Elims_Redone!CG22+Elims_Redone!CG23+Elims_Redone!CG24+Elims_Redone!CG25+Elims_Redone!CG26+Elims_Redone!CG27</f>
        <v>39249695.8014514</v>
      </c>
      <c r="E43" s="313">
        <f>Elims_Redone!CH21+Elims_Redone!CH22+Elims_Redone!CH23+Elims_Redone!CH24+Elims_Redone!CH25+Elims_Redone!CH26+Elims_Redone!CH27</f>
        <v>58385566.503622875</v>
      </c>
      <c r="F43" s="313">
        <f>Elims_Redone!CI21+Elims_Redone!CI22+Elims_Redone!CI23+Elims_Redone!CI24+Elims_Redone!CI25+Elims_Redone!CI26+Elims_Redone!CI27</f>
        <v>62265449.722276196</v>
      </c>
      <c r="G43" s="314">
        <f t="shared" si="13"/>
        <v>-2.3627134931122535</v>
      </c>
      <c r="H43" s="312">
        <f t="shared" si="10"/>
        <v>-24605571.731485751</v>
      </c>
      <c r="I43" s="315">
        <f t="shared" si="8"/>
        <v>63855267.532937154</v>
      </c>
      <c r="J43" s="315">
        <f t="shared" si="8"/>
        <v>19135870.702171475</v>
      </c>
      <c r="K43" s="316">
        <f t="shared" si="8"/>
        <v>3879883.2186533213</v>
      </c>
      <c r="L43" s="317">
        <f t="shared" si="11"/>
        <v>0</v>
      </c>
      <c r="M43" s="317">
        <f t="shared" si="9"/>
        <v>-2.5951547978552663</v>
      </c>
      <c r="N43" s="317">
        <f t="shared" si="9"/>
        <v>0.48754188564854695</v>
      </c>
      <c r="O43" s="314">
        <f t="shared" si="9"/>
        <v>6.645278021602441E-2</v>
      </c>
    </row>
    <row r="44" spans="1:15">
      <c r="A44" s="311" t="s">
        <v>4105</v>
      </c>
      <c r="B44" s="312">
        <f>Elims_Redone!CE28+Elims_Redone!CE29+Elims_Redone!CE30+Elims_Redone!CE31+Elims_Redone!CE32+Elims_Redone!CE36+Elims_Redone!CE39</f>
        <v>0</v>
      </c>
      <c r="C44" s="313">
        <f>Elims_Redone!CF28+Elims_Redone!CF29+Elims_Redone!CF30+Elims_Redone!CF31+Elims_Redone!CF32+Elims_Redone!CF36+Elims_Redone!CF39</f>
        <v>0</v>
      </c>
      <c r="D44" s="313">
        <f>Elims_Redone!CG28+Elims_Redone!CG29+Elims_Redone!CG30+Elims_Redone!CG31+Elims_Redone!CG32+Elims_Redone!CG36+Elims_Redone!CG39</f>
        <v>-49999999.999999993</v>
      </c>
      <c r="E44" s="313">
        <f>Elims_Redone!CH28+Elims_Redone!CH29+Elims_Redone!CH30+Elims_Redone!CH31+Elims_Redone!CH32+Elims_Redone!CH36+Elims_Redone!CH39</f>
        <v>-70000000.000000015</v>
      </c>
      <c r="F44" s="313">
        <f>Elims_Redone!CI28+Elims_Redone!CI29+Elims_Redone!CI30+Elims_Redone!CI31+Elims_Redone!CI32+Elims_Redone!CI36+Elims_Redone!CI39</f>
        <v>-70000000.000000015</v>
      </c>
      <c r="G44" s="314">
        <f t="shared" si="13"/>
        <v>0</v>
      </c>
      <c r="H44" s="312">
        <f t="shared" si="10"/>
        <v>0</v>
      </c>
      <c r="I44" s="315">
        <f t="shared" si="8"/>
        <v>-49999999.999999993</v>
      </c>
      <c r="J44" s="315">
        <f t="shared" si="8"/>
        <v>-20000000.000000022</v>
      </c>
      <c r="K44" s="316">
        <f t="shared" si="8"/>
        <v>0</v>
      </c>
      <c r="L44" s="317">
        <f t="shared" si="11"/>
        <v>0</v>
      </c>
      <c r="M44" s="317">
        <f t="shared" si="9"/>
        <v>0</v>
      </c>
      <c r="N44" s="317">
        <f t="shared" si="9"/>
        <v>0.40000000000000058</v>
      </c>
      <c r="O44" s="314">
        <f t="shared" si="9"/>
        <v>0</v>
      </c>
    </row>
    <row r="45" spans="1:15">
      <c r="A45" s="321" t="s">
        <v>4106</v>
      </c>
      <c r="B45" s="312">
        <f>Elims_Redone!CE36</f>
        <v>0</v>
      </c>
      <c r="C45" s="313">
        <f>Elims_Redone!CF36</f>
        <v>0</v>
      </c>
      <c r="D45" s="313">
        <f>Elims_Redone!CG36</f>
        <v>0</v>
      </c>
      <c r="E45" s="313">
        <f>Elims_Redone!CH36</f>
        <v>0</v>
      </c>
      <c r="F45" s="313">
        <f>Elims_Redone!CI36</f>
        <v>0</v>
      </c>
      <c r="G45" s="314">
        <f t="shared" si="13"/>
        <v>0</v>
      </c>
      <c r="H45" s="312">
        <f t="shared" si="10"/>
        <v>0</v>
      </c>
      <c r="I45" s="315">
        <f t="shared" si="8"/>
        <v>0</v>
      </c>
      <c r="J45" s="315">
        <f t="shared" si="8"/>
        <v>0</v>
      </c>
      <c r="K45" s="316">
        <f t="shared" si="8"/>
        <v>0</v>
      </c>
      <c r="L45" s="317">
        <f t="shared" si="11"/>
        <v>0</v>
      </c>
      <c r="M45" s="317">
        <f t="shared" si="9"/>
        <v>0</v>
      </c>
      <c r="N45" s="317">
        <f t="shared" si="9"/>
        <v>0</v>
      </c>
      <c r="O45" s="314">
        <f t="shared" si="9"/>
        <v>0</v>
      </c>
    </row>
    <row r="46" spans="1:15">
      <c r="A46" s="321" t="s">
        <v>4107</v>
      </c>
      <c r="B46" s="312">
        <f>B44-B45</f>
        <v>0</v>
      </c>
      <c r="C46" s="313">
        <f t="shared" ref="C46:F46" si="14">C44-C45</f>
        <v>0</v>
      </c>
      <c r="D46" s="313">
        <f t="shared" si="14"/>
        <v>-49999999.999999993</v>
      </c>
      <c r="E46" s="313">
        <f t="shared" si="14"/>
        <v>-70000000.000000015</v>
      </c>
      <c r="F46" s="313">
        <f t="shared" si="14"/>
        <v>-70000000.000000015</v>
      </c>
      <c r="G46" s="314">
        <f t="shared" si="13"/>
        <v>0</v>
      </c>
      <c r="H46" s="312">
        <f t="shared" si="10"/>
        <v>0</v>
      </c>
      <c r="I46" s="315">
        <f t="shared" si="8"/>
        <v>-49999999.999999993</v>
      </c>
      <c r="J46" s="315">
        <f t="shared" si="8"/>
        <v>-20000000.000000022</v>
      </c>
      <c r="K46" s="316">
        <f t="shared" si="8"/>
        <v>0</v>
      </c>
      <c r="L46" s="317">
        <f t="shared" si="11"/>
        <v>0</v>
      </c>
      <c r="M46" s="317">
        <f t="shared" si="9"/>
        <v>0</v>
      </c>
      <c r="N46" s="317">
        <f t="shared" si="9"/>
        <v>0.40000000000000058</v>
      </c>
      <c r="O46" s="314">
        <f t="shared" si="9"/>
        <v>0</v>
      </c>
    </row>
    <row r="47" spans="1:15">
      <c r="A47" s="311" t="s">
        <v>4108</v>
      </c>
      <c r="B47" s="312">
        <f>Elims_Redone!CE33</f>
        <v>0</v>
      </c>
      <c r="C47" s="313">
        <f>Elims_Redone!CF33</f>
        <v>0</v>
      </c>
      <c r="D47" s="313">
        <f>Elims_Redone!CG33</f>
        <v>0</v>
      </c>
      <c r="E47" s="313">
        <f>Elims_Redone!CH33</f>
        <v>0</v>
      </c>
      <c r="F47" s="313">
        <f>Elims_Redone!CI33</f>
        <v>0</v>
      </c>
      <c r="G47" s="314">
        <f t="shared" si="13"/>
        <v>0</v>
      </c>
      <c r="H47" s="312">
        <f t="shared" si="10"/>
        <v>0</v>
      </c>
      <c r="I47" s="315">
        <f t="shared" si="8"/>
        <v>0</v>
      </c>
      <c r="J47" s="315">
        <f t="shared" si="8"/>
        <v>0</v>
      </c>
      <c r="K47" s="316">
        <f t="shared" si="8"/>
        <v>0</v>
      </c>
      <c r="L47" s="317">
        <f t="shared" si="11"/>
        <v>0</v>
      </c>
      <c r="M47" s="317">
        <f t="shared" si="9"/>
        <v>0</v>
      </c>
      <c r="N47" s="317">
        <f t="shared" si="9"/>
        <v>0</v>
      </c>
      <c r="O47" s="314">
        <f t="shared" si="9"/>
        <v>0</v>
      </c>
    </row>
    <row r="48" spans="1:15">
      <c r="A48" s="318" t="s">
        <v>4109</v>
      </c>
      <c r="B48" s="322">
        <f>B42+B43+B44+B47</f>
        <v>0</v>
      </c>
      <c r="C48" s="320">
        <f t="shared" ref="C48:F48" si="15">C42+C43+C44+C47</f>
        <v>-24605571.731485751</v>
      </c>
      <c r="D48" s="320">
        <f t="shared" si="15"/>
        <v>-10750304.198548593</v>
      </c>
      <c r="E48" s="320">
        <f t="shared" si="15"/>
        <v>-11614433.49637714</v>
      </c>
      <c r="F48" s="320">
        <f t="shared" si="15"/>
        <v>-7734550.277723819</v>
      </c>
      <c r="G48" s="314">
        <f t="shared" si="13"/>
        <v>-0.32006530562424951</v>
      </c>
      <c r="H48" s="312">
        <f t="shared" si="10"/>
        <v>-24605571.731485751</v>
      </c>
      <c r="I48" s="315">
        <f t="shared" si="8"/>
        <v>13855267.532937158</v>
      </c>
      <c r="J48" s="315">
        <f t="shared" si="8"/>
        <v>-864129.29782854766</v>
      </c>
      <c r="K48" s="316">
        <f t="shared" si="8"/>
        <v>3879883.2186533213</v>
      </c>
      <c r="L48" s="317">
        <f t="shared" si="11"/>
        <v>0</v>
      </c>
      <c r="M48" s="317">
        <f t="shared" si="9"/>
        <v>-0.56309472033960906</v>
      </c>
      <c r="N48" s="317">
        <f t="shared" si="9"/>
        <v>8.0381846119778944E-2</v>
      </c>
      <c r="O48" s="314">
        <f t="shared" si="9"/>
        <v>-0.33405703514196905</v>
      </c>
    </row>
    <row r="49" spans="1:15">
      <c r="A49" s="311" t="s">
        <v>4110</v>
      </c>
      <c r="B49" s="312">
        <f>Elims_Redone!CE45+Elims_Redone!CE37</f>
        <v>0</v>
      </c>
      <c r="C49" s="313">
        <f>Elims_Redone!CF45+Elims_Redone!CF37</f>
        <v>26754412.206675299</v>
      </c>
      <c r="D49" s="313">
        <f>Elims_Redone!CG45+Elims_Redone!CG37</f>
        <v>22814092.714138281</v>
      </c>
      <c r="E49" s="313">
        <f>Elims_Redone!CH45+Elims_Redone!CH37</f>
        <v>18342102.755580392</v>
      </c>
      <c r="F49" s="313">
        <f>Elims_Redone!CI45+Elims_Redone!CI37</f>
        <v>8043670.7297382411</v>
      </c>
      <c r="G49" s="314">
        <f>-IFERROR(((F49/C49)^(0.333333333333333))-1,0)</f>
        <v>0.33008512140433266</v>
      </c>
      <c r="H49" s="312">
        <f t="shared" si="10"/>
        <v>26754412.206675299</v>
      </c>
      <c r="I49" s="315">
        <f t="shared" si="8"/>
        <v>-3940319.4925370179</v>
      </c>
      <c r="J49" s="315">
        <f t="shared" si="8"/>
        <v>-4471989.9585578889</v>
      </c>
      <c r="K49" s="316">
        <f t="shared" si="8"/>
        <v>-10298432.025842151</v>
      </c>
      <c r="L49" s="317">
        <f t="shared" si="11"/>
        <v>0</v>
      </c>
      <c r="M49" s="317">
        <f t="shared" si="9"/>
        <v>-0.14727737100327321</v>
      </c>
      <c r="N49" s="317">
        <f t="shared" si="9"/>
        <v>-0.19601875097958732</v>
      </c>
      <c r="O49" s="314">
        <f t="shared" si="9"/>
        <v>-0.56146408964528138</v>
      </c>
    </row>
    <row r="50" spans="1:15">
      <c r="A50" s="321" t="s">
        <v>4106</v>
      </c>
      <c r="B50" s="315">
        <f>Elims_Redone!CE37</f>
        <v>0</v>
      </c>
      <c r="C50" s="313">
        <f>Elims_Redone!CF37</f>
        <v>0</v>
      </c>
      <c r="D50" s="313">
        <f>Elims_Redone!CG37</f>
        <v>0</v>
      </c>
      <c r="E50" s="313">
        <f>Elims_Redone!CH37</f>
        <v>0</v>
      </c>
      <c r="F50" s="313">
        <f>Elims_Redone!CI37</f>
        <v>0</v>
      </c>
      <c r="G50" s="314">
        <f t="shared" ref="G50:G52" si="16">-IFERROR(((F50/C50)^(0.333333333333333))-1,0)</f>
        <v>0</v>
      </c>
      <c r="H50" s="312">
        <f t="shared" si="10"/>
        <v>0</v>
      </c>
      <c r="I50" s="315">
        <f t="shared" si="8"/>
        <v>0</v>
      </c>
      <c r="J50" s="315">
        <f t="shared" si="8"/>
        <v>0</v>
      </c>
      <c r="K50" s="316">
        <f t="shared" si="8"/>
        <v>0</v>
      </c>
      <c r="L50" s="317">
        <f t="shared" si="11"/>
        <v>0</v>
      </c>
      <c r="M50" s="317">
        <f t="shared" si="9"/>
        <v>0</v>
      </c>
      <c r="N50" s="317">
        <f t="shared" si="9"/>
        <v>0</v>
      </c>
      <c r="O50" s="314">
        <f t="shared" si="9"/>
        <v>0</v>
      </c>
    </row>
    <row r="51" spans="1:15">
      <c r="A51" s="321" t="s">
        <v>4107</v>
      </c>
      <c r="B51" s="312">
        <f>B49-B50</f>
        <v>0</v>
      </c>
      <c r="C51" s="313">
        <f t="shared" ref="C51:F51" si="17">C49-C50</f>
        <v>26754412.206675299</v>
      </c>
      <c r="D51" s="313">
        <f t="shared" si="17"/>
        <v>22814092.714138281</v>
      </c>
      <c r="E51" s="313">
        <f t="shared" si="17"/>
        <v>18342102.755580392</v>
      </c>
      <c r="F51" s="313">
        <f t="shared" si="17"/>
        <v>8043670.7297382411</v>
      </c>
      <c r="G51" s="314">
        <f t="shared" si="16"/>
        <v>0.33008512140433266</v>
      </c>
      <c r="H51" s="312">
        <f t="shared" si="10"/>
        <v>26754412.206675299</v>
      </c>
      <c r="I51" s="315">
        <f t="shared" si="8"/>
        <v>-3940319.4925370179</v>
      </c>
      <c r="J51" s="315">
        <f t="shared" si="8"/>
        <v>-4471989.9585578889</v>
      </c>
      <c r="K51" s="316">
        <f t="shared" si="8"/>
        <v>-10298432.025842151</v>
      </c>
      <c r="L51" s="317">
        <f t="shared" si="11"/>
        <v>0</v>
      </c>
      <c r="M51" s="317">
        <f t="shared" si="9"/>
        <v>-0.14727737100327321</v>
      </c>
      <c r="N51" s="317">
        <f t="shared" si="9"/>
        <v>-0.19601875097958732</v>
      </c>
      <c r="O51" s="314">
        <f t="shared" si="9"/>
        <v>-0.56146408964528138</v>
      </c>
    </row>
    <row r="52" spans="1:15">
      <c r="A52" s="311" t="s">
        <v>4111</v>
      </c>
      <c r="B52" s="313">
        <f>Elims_Redone!CE59+Elims_Redone!CE63+Elims_Redone!CE64+Elims_Redone!CE65+Elims_Redone!CE66+Elims_Redone!CE67</f>
        <v>0</v>
      </c>
      <c r="C52" s="313">
        <f>Elims_Redone!CF59+Elims_Redone!CF63+Elims_Redone!CF64+Elims_Redone!CF65+Elims_Redone!CF66+Elims_Redone!CF67</f>
        <v>0</v>
      </c>
      <c r="D52" s="313">
        <f>Elims_Redone!CG59+Elims_Redone!CG63+Elims_Redone!CG64+Elims_Redone!CG65+Elims_Redone!CG66+Elims_Redone!CG67</f>
        <v>0</v>
      </c>
      <c r="E52" s="313">
        <f>Elims_Redone!CH59+Elims_Redone!CH63+Elims_Redone!CH64+Elims_Redone!CH65+Elims_Redone!CH66+Elims_Redone!CH67</f>
        <v>0</v>
      </c>
      <c r="F52" s="313">
        <f>Elims_Redone!CI59+Elims_Redone!CI63+Elims_Redone!CI64+Elims_Redone!CI65+Elims_Redone!CI66+Elims_Redone!CI67</f>
        <v>0</v>
      </c>
      <c r="G52" s="314">
        <f t="shared" si="16"/>
        <v>0</v>
      </c>
      <c r="H52" s="312">
        <f t="shared" si="10"/>
        <v>0</v>
      </c>
      <c r="I52" s="315">
        <f t="shared" si="8"/>
        <v>0</v>
      </c>
      <c r="J52" s="315">
        <f t="shared" si="8"/>
        <v>0</v>
      </c>
      <c r="K52" s="316">
        <f t="shared" si="8"/>
        <v>0</v>
      </c>
      <c r="L52" s="317">
        <f t="shared" si="11"/>
        <v>0</v>
      </c>
      <c r="M52" s="317">
        <f t="shared" si="9"/>
        <v>0</v>
      </c>
      <c r="N52" s="317">
        <f t="shared" si="9"/>
        <v>0</v>
      </c>
      <c r="O52" s="314">
        <f t="shared" si="9"/>
        <v>0</v>
      </c>
    </row>
    <row r="53" spans="1:15">
      <c r="A53" s="318" t="s">
        <v>4112</v>
      </c>
      <c r="B53" s="320">
        <f>B48+B49+B52</f>
        <v>0</v>
      </c>
      <c r="C53" s="320">
        <f t="shared" ref="C53:F53" si="18">C48+C49+C52</f>
        <v>2148840.475189548</v>
      </c>
      <c r="D53" s="320">
        <f t="shared" si="18"/>
        <v>12063788.515589688</v>
      </c>
      <c r="E53" s="320">
        <f t="shared" si="18"/>
        <v>6727669.2592032515</v>
      </c>
      <c r="F53" s="320">
        <f t="shared" si="18"/>
        <v>309120.45201442204</v>
      </c>
      <c r="G53" s="314">
        <f t="shared" si="13"/>
        <v>-0.47602827157101435</v>
      </c>
      <c r="H53" s="312">
        <f t="shared" si="10"/>
        <v>2148840.475189548</v>
      </c>
      <c r="I53" s="315">
        <f t="shared" si="8"/>
        <v>9914948.04040014</v>
      </c>
      <c r="J53" s="315">
        <f t="shared" si="8"/>
        <v>-5336119.2563864365</v>
      </c>
      <c r="K53" s="316">
        <f t="shared" si="8"/>
        <v>-6418548.8071888294</v>
      </c>
      <c r="L53" s="317">
        <f t="shared" si="11"/>
        <v>0</v>
      </c>
      <c r="M53" s="317">
        <f t="shared" si="9"/>
        <v>4.6140921836115121</v>
      </c>
      <c r="N53" s="317">
        <f t="shared" si="9"/>
        <v>-0.44232533167261034</v>
      </c>
      <c r="O53" s="314">
        <f t="shared" si="9"/>
        <v>-0.95405237087248984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13"/>
        <v>0</v>
      </c>
      <c r="H54" s="312">
        <f t="shared" si="10"/>
        <v>0</v>
      </c>
      <c r="I54" s="315">
        <f t="shared" si="8"/>
        <v>0</v>
      </c>
      <c r="J54" s="315">
        <f t="shared" si="8"/>
        <v>0</v>
      </c>
      <c r="K54" s="316">
        <f t="shared" si="8"/>
        <v>0</v>
      </c>
      <c r="L54" s="317">
        <f t="shared" si="11"/>
        <v>0</v>
      </c>
      <c r="M54" s="317">
        <f t="shared" si="9"/>
        <v>0</v>
      </c>
      <c r="N54" s="317">
        <f t="shared" si="9"/>
        <v>0</v>
      </c>
      <c r="O54" s="314">
        <f t="shared" si="9"/>
        <v>0</v>
      </c>
    </row>
    <row r="55" spans="1:15">
      <c r="A55" s="318" t="s">
        <v>4114</v>
      </c>
      <c r="B55" s="320">
        <f>B53+B54</f>
        <v>0</v>
      </c>
      <c r="C55" s="320">
        <f t="shared" ref="C55:F55" si="19">C53+C54</f>
        <v>2148840.475189548</v>
      </c>
      <c r="D55" s="320">
        <f t="shared" si="19"/>
        <v>12063788.515589688</v>
      </c>
      <c r="E55" s="320">
        <f t="shared" si="19"/>
        <v>6727669.2592032515</v>
      </c>
      <c r="F55" s="320">
        <f t="shared" si="19"/>
        <v>309120.45201442204</v>
      </c>
      <c r="G55" s="314">
        <f t="shared" si="13"/>
        <v>-0.47602827157101435</v>
      </c>
      <c r="H55" s="312">
        <f t="shared" si="10"/>
        <v>2148840.475189548</v>
      </c>
      <c r="I55" s="315">
        <f t="shared" si="8"/>
        <v>9914948.04040014</v>
      </c>
      <c r="J55" s="315">
        <f t="shared" si="8"/>
        <v>-5336119.2563864365</v>
      </c>
      <c r="K55" s="316">
        <f t="shared" si="8"/>
        <v>-6418548.8071888294</v>
      </c>
      <c r="L55" s="317">
        <f t="shared" si="11"/>
        <v>0</v>
      </c>
      <c r="M55" s="317">
        <f t="shared" si="9"/>
        <v>4.6140921836115121</v>
      </c>
      <c r="N55" s="317">
        <f t="shared" si="9"/>
        <v>-0.44232533167261034</v>
      </c>
      <c r="O55" s="314">
        <f t="shared" si="9"/>
        <v>-0.95405237087248984</v>
      </c>
    </row>
    <row r="56" spans="1:15">
      <c r="A56" s="311" t="s">
        <v>4115</v>
      </c>
      <c r="B56" s="312">
        <f>Elims_Redone!CE70</f>
        <v>0</v>
      </c>
      <c r="C56" s="313">
        <f>Elims_Redone!CF70</f>
        <v>0</v>
      </c>
      <c r="D56" s="313">
        <f>Elims_Redone!CG70</f>
        <v>0</v>
      </c>
      <c r="E56" s="313">
        <f>Elims_Redone!CH70</f>
        <v>0</v>
      </c>
      <c r="F56" s="313">
        <f>Elims_Redone!CI70</f>
        <v>0</v>
      </c>
      <c r="G56" s="314">
        <f t="shared" ref="G56" si="20">-IFERROR(((F56/C56)^(0.333333333333333))-1,0)</f>
        <v>0</v>
      </c>
      <c r="H56" s="312">
        <f t="shared" si="10"/>
        <v>0</v>
      </c>
      <c r="I56" s="315">
        <f t="shared" si="8"/>
        <v>0</v>
      </c>
      <c r="J56" s="315">
        <f t="shared" si="8"/>
        <v>0</v>
      </c>
      <c r="K56" s="316">
        <f t="shared" si="8"/>
        <v>0</v>
      </c>
      <c r="L56" s="317">
        <f t="shared" si="11"/>
        <v>0</v>
      </c>
      <c r="M56" s="317">
        <f t="shared" si="9"/>
        <v>0</v>
      </c>
      <c r="N56" s="317">
        <f t="shared" si="9"/>
        <v>0</v>
      </c>
      <c r="O56" s="314">
        <f t="shared" si="9"/>
        <v>0</v>
      </c>
    </row>
    <row r="57" spans="1:15">
      <c r="A57" s="318" t="s">
        <v>4116</v>
      </c>
      <c r="B57" s="322">
        <f>B55+B56</f>
        <v>0</v>
      </c>
      <c r="C57" s="320">
        <f t="shared" ref="C57:F57" si="21">C55+C56</f>
        <v>2148840.475189548</v>
      </c>
      <c r="D57" s="320">
        <f t="shared" si="21"/>
        <v>12063788.515589688</v>
      </c>
      <c r="E57" s="320">
        <f t="shared" si="21"/>
        <v>6727669.2592032515</v>
      </c>
      <c r="F57" s="320">
        <f t="shared" si="21"/>
        <v>309120.45201442204</v>
      </c>
      <c r="G57" s="314">
        <f t="shared" si="13"/>
        <v>-0.47602827157101435</v>
      </c>
      <c r="H57" s="312">
        <f t="shared" si="10"/>
        <v>2148840.475189548</v>
      </c>
      <c r="I57" s="315">
        <f t="shared" si="8"/>
        <v>9914948.04040014</v>
      </c>
      <c r="J57" s="315">
        <f t="shared" si="8"/>
        <v>-5336119.2563864365</v>
      </c>
      <c r="K57" s="316">
        <f t="shared" si="8"/>
        <v>-6418548.8071888294</v>
      </c>
      <c r="L57" s="317">
        <f t="shared" si="11"/>
        <v>0</v>
      </c>
      <c r="M57" s="317">
        <f t="shared" si="9"/>
        <v>4.6140921836115121</v>
      </c>
      <c r="N57" s="317">
        <f t="shared" si="9"/>
        <v>-0.44232533167261034</v>
      </c>
      <c r="O57" s="314">
        <f t="shared" si="9"/>
        <v>-0.95405237087248984</v>
      </c>
    </row>
    <row r="58" spans="1:15">
      <c r="A58" s="311" t="s">
        <v>4117</v>
      </c>
      <c r="B58" s="312">
        <f>Elims_Redone!CE72</f>
        <v>0</v>
      </c>
      <c r="C58" s="313">
        <f>Elims_Redone!CF72</f>
        <v>0</v>
      </c>
      <c r="D58" s="313">
        <f>Elims_Redone!CG72</f>
        <v>0</v>
      </c>
      <c r="E58" s="313">
        <f>Elims_Redone!CH72</f>
        <v>0</v>
      </c>
      <c r="F58" s="313">
        <f>Elims_Redone!CI72</f>
        <v>0</v>
      </c>
      <c r="G58" s="314">
        <f t="shared" ref="G58" si="22">-IFERROR(((F58/C58)^(0.333333333333333))-1,0)</f>
        <v>0</v>
      </c>
      <c r="H58" s="312">
        <f t="shared" si="10"/>
        <v>0</v>
      </c>
      <c r="I58" s="315">
        <f t="shared" si="8"/>
        <v>0</v>
      </c>
      <c r="J58" s="315">
        <f t="shared" si="8"/>
        <v>0</v>
      </c>
      <c r="K58" s="316">
        <f t="shared" si="8"/>
        <v>0</v>
      </c>
      <c r="L58" s="317">
        <f t="shared" si="11"/>
        <v>0</v>
      </c>
      <c r="M58" s="317">
        <f t="shared" si="9"/>
        <v>0</v>
      </c>
      <c r="N58" s="317">
        <f t="shared" si="9"/>
        <v>0</v>
      </c>
      <c r="O58" s="314">
        <f t="shared" si="9"/>
        <v>0</v>
      </c>
    </row>
    <row r="59" spans="1:15">
      <c r="A59" s="318" t="s">
        <v>4118</v>
      </c>
      <c r="B59" s="319">
        <f>B57+B58</f>
        <v>0</v>
      </c>
      <c r="C59" s="320">
        <f t="shared" ref="C59:F59" si="23">C57+C58</f>
        <v>2148840.475189548</v>
      </c>
      <c r="D59" s="320">
        <f t="shared" si="23"/>
        <v>12063788.515589688</v>
      </c>
      <c r="E59" s="320">
        <f t="shared" si="23"/>
        <v>6727669.2592032515</v>
      </c>
      <c r="F59" s="320">
        <f t="shared" si="23"/>
        <v>309120.45201442204</v>
      </c>
      <c r="G59" s="314">
        <f t="shared" si="13"/>
        <v>-0.47602827157101435</v>
      </c>
      <c r="H59" s="312">
        <f t="shared" si="10"/>
        <v>2148840.475189548</v>
      </c>
      <c r="I59" s="315">
        <f t="shared" si="8"/>
        <v>9914948.04040014</v>
      </c>
      <c r="J59" s="315">
        <f t="shared" si="8"/>
        <v>-5336119.2563864365</v>
      </c>
      <c r="K59" s="316">
        <f t="shared" si="8"/>
        <v>-6418548.8071888294</v>
      </c>
      <c r="L59" s="317">
        <f t="shared" si="11"/>
        <v>0</v>
      </c>
      <c r="M59" s="317">
        <f t="shared" si="9"/>
        <v>4.6140921836115121</v>
      </c>
      <c r="N59" s="317">
        <f t="shared" si="9"/>
        <v>-0.44232533167261034</v>
      </c>
      <c r="O59" s="314">
        <f t="shared" si="9"/>
        <v>-0.95405237087248984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ht="25.5" customHeight="1" thickTop="1">
      <c r="A61" s="331"/>
      <c r="B61" s="320">
        <f>Elims_Redone!CE73</f>
        <v>0</v>
      </c>
      <c r="C61" s="320">
        <f>Elims_Redone!CF73</f>
        <v>2148840.475189548</v>
      </c>
      <c r="D61" s="320">
        <f>Elims_Redone!CG73</f>
        <v>12063788.515589688</v>
      </c>
      <c r="E61" s="320">
        <f>Elims_Redone!CH73</f>
        <v>6727669.2592032515</v>
      </c>
      <c r="F61" s="320">
        <f>Elims_Redone!CI73</f>
        <v>309120.45201442204</v>
      </c>
      <c r="G61" s="320"/>
      <c r="H61" s="315"/>
      <c r="I61" s="315"/>
      <c r="J61" s="315"/>
      <c r="K61" s="315"/>
      <c r="L61" s="317"/>
      <c r="M61" s="317"/>
      <c r="N61" s="317"/>
      <c r="O61" s="317"/>
    </row>
    <row r="64" spans="1:15">
      <c r="A64" s="288" t="s">
        <v>4125</v>
      </c>
      <c r="B64" s="289"/>
      <c r="C64" s="289"/>
      <c r="D64" s="289"/>
      <c r="E64" s="289"/>
      <c r="F64" s="289"/>
      <c r="G64" s="289"/>
    </row>
    <row r="65" spans="1:15">
      <c r="A65" s="288" t="s">
        <v>4136</v>
      </c>
      <c r="B65" s="293"/>
      <c r="C65" s="293"/>
      <c r="D65" s="293"/>
      <c r="E65" s="293"/>
      <c r="F65" s="293"/>
      <c r="G65" s="293"/>
    </row>
    <row r="66" spans="1:15">
      <c r="A66" s="294" t="s">
        <v>4091</v>
      </c>
      <c r="B66" s="295"/>
      <c r="C66" s="295"/>
      <c r="D66" s="295"/>
      <c r="E66" s="295"/>
      <c r="F66" s="296"/>
      <c r="G66" s="332"/>
    </row>
    <row r="68" spans="1:15">
      <c r="A68" s="346" t="s">
        <v>4092</v>
      </c>
      <c r="B68" s="348">
        <v>2014</v>
      </c>
      <c r="C68" s="350">
        <v>2015</v>
      </c>
      <c r="D68" s="350">
        <v>2016</v>
      </c>
      <c r="E68" s="350">
        <v>2017</v>
      </c>
      <c r="F68" s="350">
        <v>2018</v>
      </c>
      <c r="G68" s="298" t="s">
        <v>4093</v>
      </c>
      <c r="H68" s="343" t="s">
        <v>4094</v>
      </c>
      <c r="I68" s="344"/>
      <c r="J68" s="344"/>
      <c r="K68" s="345"/>
      <c r="L68" s="344" t="s">
        <v>4095</v>
      </c>
      <c r="M68" s="344"/>
      <c r="N68" s="344"/>
      <c r="O68" s="345"/>
    </row>
    <row r="69" spans="1:15">
      <c r="A69" s="347"/>
      <c r="B69" s="349"/>
      <c r="C69" s="351"/>
      <c r="D69" s="351"/>
      <c r="E69" s="351"/>
      <c r="F69" s="351"/>
      <c r="G69" s="299" t="s">
        <v>4096</v>
      </c>
      <c r="H69" s="300" t="s">
        <v>4097</v>
      </c>
      <c r="I69" s="301" t="s">
        <v>4098</v>
      </c>
      <c r="J69" s="301" t="s">
        <v>4099</v>
      </c>
      <c r="K69" s="302" t="s">
        <v>4100</v>
      </c>
      <c r="L69" s="303" t="s">
        <v>4097</v>
      </c>
      <c r="M69" s="303" t="s">
        <v>4098</v>
      </c>
      <c r="N69" s="303" t="s">
        <v>4099</v>
      </c>
      <c r="O69" s="304" t="s">
        <v>4100</v>
      </c>
    </row>
    <row r="70" spans="1:15">
      <c r="A70" s="305"/>
      <c r="B70" s="306"/>
      <c r="C70" s="307"/>
      <c r="D70" s="307"/>
      <c r="E70" s="307"/>
      <c r="F70" s="307"/>
      <c r="G70" s="307"/>
      <c r="H70" s="308"/>
      <c r="I70" s="309"/>
      <c r="J70" s="309"/>
      <c r="K70" s="310"/>
      <c r="L70" s="309"/>
      <c r="M70" s="309"/>
      <c r="N70" s="309"/>
      <c r="O70" s="310"/>
    </row>
    <row r="71" spans="1:15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>
      <c r="A72" s="311" t="s">
        <v>4101</v>
      </c>
      <c r="B72" s="312">
        <f>B40-B9</f>
        <v>0</v>
      </c>
      <c r="C72" s="313">
        <f t="shared" ref="C72:F72" si="24">C40-C9</f>
        <v>44289.993863013573</v>
      </c>
      <c r="D72" s="313">
        <f t="shared" si="24"/>
        <v>-14711649.590163935</v>
      </c>
      <c r="E72" s="313">
        <f t="shared" si="24"/>
        <v>-54341895.205479488</v>
      </c>
      <c r="F72" s="313">
        <f t="shared" si="24"/>
        <v>-47747643.835616395</v>
      </c>
      <c r="G72" s="314">
        <f>IFERROR(((F72/C72)^(0.333333333333333))-1,0)</f>
        <v>-11.253735455267046</v>
      </c>
      <c r="H72" s="312">
        <f>C72-B72</f>
        <v>44289.993863013573</v>
      </c>
      <c r="I72" s="315">
        <f t="shared" ref="I72:K91" si="25">D72-C72</f>
        <v>-14755939.584026948</v>
      </c>
      <c r="J72" s="315">
        <f t="shared" si="25"/>
        <v>-39630245.615315557</v>
      </c>
      <c r="K72" s="316">
        <f t="shared" si="25"/>
        <v>6594251.3698630929</v>
      </c>
      <c r="L72" s="317">
        <f>IFERROR(C72/B72-1,0)</f>
        <v>0</v>
      </c>
      <c r="M72" s="317">
        <f t="shared" ref="M72:O91" si="26">IFERROR(D72/C72-1,0)</f>
        <v>-333.16644002404308</v>
      </c>
      <c r="N72" s="317">
        <f t="shared" si="26"/>
        <v>2.6938002684492939</v>
      </c>
      <c r="O72" s="314">
        <f t="shared" si="26"/>
        <v>-0.121347467638526</v>
      </c>
    </row>
    <row r="73" spans="1:15">
      <c r="A73" s="311" t="s">
        <v>4102</v>
      </c>
      <c r="B73" s="312">
        <f t="shared" ref="B73:F88" si="27">B41-B10</f>
        <v>0</v>
      </c>
      <c r="C73" s="313">
        <f t="shared" si="27"/>
        <v>-44289.993863013573</v>
      </c>
      <c r="D73" s="313">
        <f t="shared" si="27"/>
        <v>14711649.590163935</v>
      </c>
      <c r="E73" s="313">
        <f t="shared" si="27"/>
        <v>54341895.205479488</v>
      </c>
      <c r="F73" s="313">
        <f t="shared" si="27"/>
        <v>47747643.835616395</v>
      </c>
      <c r="G73" s="314">
        <f>-IFERROR(((F73/C73)^(0.333333333333333))-1,0)</f>
        <v>11.253735455267046</v>
      </c>
      <c r="H73" s="312">
        <f t="shared" ref="H73:H91" si="28">C73-B73</f>
        <v>-44289.993863013573</v>
      </c>
      <c r="I73" s="315">
        <f t="shared" si="25"/>
        <v>14755939.584026948</v>
      </c>
      <c r="J73" s="315">
        <f t="shared" si="25"/>
        <v>39630245.615315557</v>
      </c>
      <c r="K73" s="316">
        <f t="shared" si="25"/>
        <v>-6594251.3698630929</v>
      </c>
      <c r="L73" s="317">
        <f t="shared" ref="L73:L91" si="29">IFERROR(C73/B73-1,0)</f>
        <v>0</v>
      </c>
      <c r="M73" s="317">
        <f t="shared" si="26"/>
        <v>-333.16644002404308</v>
      </c>
      <c r="N73" s="317">
        <f t="shared" si="26"/>
        <v>2.6938002684492939</v>
      </c>
      <c r="O73" s="314">
        <f t="shared" si="26"/>
        <v>-0.121347467638526</v>
      </c>
    </row>
    <row r="74" spans="1:15">
      <c r="A74" s="318" t="s">
        <v>4103</v>
      </c>
      <c r="B74" s="319">
        <f t="shared" si="27"/>
        <v>0</v>
      </c>
      <c r="C74" s="320">
        <f t="shared" si="27"/>
        <v>0</v>
      </c>
      <c r="D74" s="320">
        <f t="shared" si="27"/>
        <v>0</v>
      </c>
      <c r="E74" s="320">
        <f t="shared" si="27"/>
        <v>0</v>
      </c>
      <c r="F74" s="320">
        <f t="shared" si="27"/>
        <v>0</v>
      </c>
      <c r="G74" s="314">
        <f t="shared" ref="G74:G91" si="30">IFERROR(((F74/C74)^(0.333333333333333))-1,0)</f>
        <v>0</v>
      </c>
      <c r="H74" s="312">
        <f t="shared" si="28"/>
        <v>0</v>
      </c>
      <c r="I74" s="315">
        <f t="shared" si="25"/>
        <v>0</v>
      </c>
      <c r="J74" s="315">
        <f t="shared" si="25"/>
        <v>0</v>
      </c>
      <c r="K74" s="316">
        <f t="shared" si="25"/>
        <v>0</v>
      </c>
      <c r="L74" s="317">
        <f t="shared" si="29"/>
        <v>0</v>
      </c>
      <c r="M74" s="317">
        <f t="shared" si="26"/>
        <v>0</v>
      </c>
      <c r="N74" s="317">
        <f t="shared" si="26"/>
        <v>0</v>
      </c>
      <c r="O74" s="314">
        <f t="shared" si="26"/>
        <v>0</v>
      </c>
    </row>
    <row r="75" spans="1:15">
      <c r="A75" s="311" t="s">
        <v>4104</v>
      </c>
      <c r="B75" s="312">
        <f t="shared" si="27"/>
        <v>0</v>
      </c>
      <c r="C75" s="313">
        <f t="shared" si="27"/>
        <v>0</v>
      </c>
      <c r="D75" s="313">
        <f t="shared" si="27"/>
        <v>49999999.999999985</v>
      </c>
      <c r="E75" s="313">
        <f t="shared" si="27"/>
        <v>70000000.000000015</v>
      </c>
      <c r="F75" s="313">
        <f t="shared" si="27"/>
        <v>70000000.000000015</v>
      </c>
      <c r="G75" s="314">
        <f t="shared" si="30"/>
        <v>0</v>
      </c>
      <c r="H75" s="312">
        <f t="shared" si="28"/>
        <v>0</v>
      </c>
      <c r="I75" s="315">
        <f t="shared" si="25"/>
        <v>49999999.999999985</v>
      </c>
      <c r="J75" s="315">
        <f t="shared" si="25"/>
        <v>20000000.00000003</v>
      </c>
      <c r="K75" s="316">
        <f t="shared" si="25"/>
        <v>0</v>
      </c>
      <c r="L75" s="317">
        <f t="shared" si="29"/>
        <v>0</v>
      </c>
      <c r="M75" s="317">
        <f t="shared" si="26"/>
        <v>0</v>
      </c>
      <c r="N75" s="317">
        <f t="shared" si="26"/>
        <v>0.4000000000000008</v>
      </c>
      <c r="O75" s="314">
        <f t="shared" si="26"/>
        <v>0</v>
      </c>
    </row>
    <row r="76" spans="1:15">
      <c r="A76" s="311" t="s">
        <v>4105</v>
      </c>
      <c r="B76" s="312">
        <f t="shared" si="27"/>
        <v>0</v>
      </c>
      <c r="C76" s="313">
        <f t="shared" si="27"/>
        <v>0</v>
      </c>
      <c r="D76" s="313">
        <f t="shared" si="27"/>
        <v>-49999999.999999993</v>
      </c>
      <c r="E76" s="313">
        <f t="shared" si="27"/>
        <v>-70000000.000000015</v>
      </c>
      <c r="F76" s="313">
        <f t="shared" si="27"/>
        <v>-70000000.000000015</v>
      </c>
      <c r="G76" s="314">
        <f t="shared" si="30"/>
        <v>0</v>
      </c>
      <c r="H76" s="312">
        <f t="shared" si="28"/>
        <v>0</v>
      </c>
      <c r="I76" s="315">
        <f t="shared" si="25"/>
        <v>-49999999.999999993</v>
      </c>
      <c r="J76" s="315">
        <f t="shared" si="25"/>
        <v>-20000000.000000022</v>
      </c>
      <c r="K76" s="316">
        <f t="shared" si="25"/>
        <v>0</v>
      </c>
      <c r="L76" s="317">
        <f t="shared" si="29"/>
        <v>0</v>
      </c>
      <c r="M76" s="317">
        <f t="shared" si="26"/>
        <v>0</v>
      </c>
      <c r="N76" s="317">
        <f t="shared" si="26"/>
        <v>0.40000000000000058</v>
      </c>
      <c r="O76" s="314">
        <f t="shared" si="26"/>
        <v>0</v>
      </c>
    </row>
    <row r="77" spans="1:15">
      <c r="A77" s="321" t="s">
        <v>4106</v>
      </c>
      <c r="B77" s="312">
        <f t="shared" si="27"/>
        <v>0</v>
      </c>
      <c r="C77" s="313">
        <f t="shared" si="27"/>
        <v>0</v>
      </c>
      <c r="D77" s="313">
        <f t="shared" si="27"/>
        <v>0</v>
      </c>
      <c r="E77" s="313">
        <f t="shared" si="27"/>
        <v>0</v>
      </c>
      <c r="F77" s="313">
        <f t="shared" si="27"/>
        <v>0</v>
      </c>
      <c r="G77" s="314">
        <f t="shared" si="30"/>
        <v>0</v>
      </c>
      <c r="H77" s="312">
        <f t="shared" si="28"/>
        <v>0</v>
      </c>
      <c r="I77" s="315">
        <f t="shared" si="25"/>
        <v>0</v>
      </c>
      <c r="J77" s="315">
        <f t="shared" si="25"/>
        <v>0</v>
      </c>
      <c r="K77" s="316">
        <f t="shared" si="25"/>
        <v>0</v>
      </c>
      <c r="L77" s="317">
        <f t="shared" si="29"/>
        <v>0</v>
      </c>
      <c r="M77" s="317">
        <f t="shared" si="26"/>
        <v>0</v>
      </c>
      <c r="N77" s="317">
        <f t="shared" si="26"/>
        <v>0</v>
      </c>
      <c r="O77" s="314">
        <f t="shared" si="26"/>
        <v>0</v>
      </c>
    </row>
    <row r="78" spans="1:15">
      <c r="A78" s="321" t="s">
        <v>4107</v>
      </c>
      <c r="B78" s="312">
        <f t="shared" si="27"/>
        <v>0</v>
      </c>
      <c r="C78" s="313">
        <f t="shared" si="27"/>
        <v>0</v>
      </c>
      <c r="D78" s="313">
        <f t="shared" si="27"/>
        <v>-49999999.999999993</v>
      </c>
      <c r="E78" s="313">
        <f t="shared" si="27"/>
        <v>-70000000.000000015</v>
      </c>
      <c r="F78" s="313">
        <f t="shared" si="27"/>
        <v>-70000000.000000015</v>
      </c>
      <c r="G78" s="314">
        <f t="shared" si="30"/>
        <v>0</v>
      </c>
      <c r="H78" s="312">
        <f t="shared" si="28"/>
        <v>0</v>
      </c>
      <c r="I78" s="315">
        <f t="shared" si="25"/>
        <v>-49999999.999999993</v>
      </c>
      <c r="J78" s="315">
        <f t="shared" si="25"/>
        <v>-20000000.000000022</v>
      </c>
      <c r="K78" s="316">
        <f t="shared" si="25"/>
        <v>0</v>
      </c>
      <c r="L78" s="317">
        <f t="shared" si="29"/>
        <v>0</v>
      </c>
      <c r="M78" s="317">
        <f t="shared" si="26"/>
        <v>0</v>
      </c>
      <c r="N78" s="317">
        <f t="shared" si="26"/>
        <v>0.40000000000000058</v>
      </c>
      <c r="O78" s="314">
        <f t="shared" si="26"/>
        <v>0</v>
      </c>
    </row>
    <row r="79" spans="1:15">
      <c r="A79" s="311" t="s">
        <v>4108</v>
      </c>
      <c r="B79" s="312">
        <f t="shared" si="27"/>
        <v>0</v>
      </c>
      <c r="C79" s="313">
        <f t="shared" si="27"/>
        <v>0</v>
      </c>
      <c r="D79" s="313">
        <f t="shared" si="27"/>
        <v>0</v>
      </c>
      <c r="E79" s="313">
        <f t="shared" si="27"/>
        <v>0</v>
      </c>
      <c r="F79" s="313">
        <f t="shared" si="27"/>
        <v>0</v>
      </c>
      <c r="G79" s="314">
        <f t="shared" si="30"/>
        <v>0</v>
      </c>
      <c r="H79" s="312">
        <f t="shared" si="28"/>
        <v>0</v>
      </c>
      <c r="I79" s="315">
        <f t="shared" si="25"/>
        <v>0</v>
      </c>
      <c r="J79" s="315">
        <f t="shared" si="25"/>
        <v>0</v>
      </c>
      <c r="K79" s="316">
        <f t="shared" si="25"/>
        <v>0</v>
      </c>
      <c r="L79" s="317">
        <f t="shared" si="29"/>
        <v>0</v>
      </c>
      <c r="M79" s="317">
        <f t="shared" si="26"/>
        <v>0</v>
      </c>
      <c r="N79" s="317">
        <f t="shared" si="26"/>
        <v>0</v>
      </c>
      <c r="O79" s="314">
        <f t="shared" si="26"/>
        <v>0</v>
      </c>
    </row>
    <row r="80" spans="1:15">
      <c r="A80" s="318" t="s">
        <v>4109</v>
      </c>
      <c r="B80" s="322">
        <f t="shared" si="27"/>
        <v>0</v>
      </c>
      <c r="C80" s="320">
        <f t="shared" si="27"/>
        <v>0</v>
      </c>
      <c r="D80" s="320">
        <f t="shared" si="27"/>
        <v>0</v>
      </c>
      <c r="E80" s="320">
        <f t="shared" si="27"/>
        <v>0</v>
      </c>
      <c r="F80" s="320">
        <f t="shared" si="27"/>
        <v>0</v>
      </c>
      <c r="G80" s="314">
        <f t="shared" si="30"/>
        <v>0</v>
      </c>
      <c r="H80" s="312">
        <f t="shared" si="28"/>
        <v>0</v>
      </c>
      <c r="I80" s="315">
        <f t="shared" si="25"/>
        <v>0</v>
      </c>
      <c r="J80" s="315">
        <f t="shared" si="25"/>
        <v>0</v>
      </c>
      <c r="K80" s="316">
        <f t="shared" si="25"/>
        <v>0</v>
      </c>
      <c r="L80" s="317">
        <f t="shared" si="29"/>
        <v>0</v>
      </c>
      <c r="M80" s="317">
        <f t="shared" si="26"/>
        <v>0</v>
      </c>
      <c r="N80" s="317">
        <f t="shared" si="26"/>
        <v>0</v>
      </c>
      <c r="O80" s="314">
        <f t="shared" si="26"/>
        <v>0</v>
      </c>
    </row>
    <row r="81" spans="1:15">
      <c r="A81" s="311" t="s">
        <v>4110</v>
      </c>
      <c r="B81" s="312">
        <f t="shared" si="27"/>
        <v>0</v>
      </c>
      <c r="C81" s="313">
        <f t="shared" si="27"/>
        <v>0</v>
      </c>
      <c r="D81" s="313">
        <f t="shared" si="27"/>
        <v>0</v>
      </c>
      <c r="E81" s="313">
        <f t="shared" si="27"/>
        <v>0</v>
      </c>
      <c r="F81" s="313">
        <f t="shared" si="27"/>
        <v>0</v>
      </c>
      <c r="G81" s="314">
        <f>-IFERROR(((F81/C81)^(0.333333333333333))-1,0)</f>
        <v>0</v>
      </c>
      <c r="H81" s="312">
        <f t="shared" si="28"/>
        <v>0</v>
      </c>
      <c r="I81" s="315">
        <f t="shared" si="25"/>
        <v>0</v>
      </c>
      <c r="J81" s="315">
        <f t="shared" si="25"/>
        <v>0</v>
      </c>
      <c r="K81" s="316">
        <f t="shared" si="25"/>
        <v>0</v>
      </c>
      <c r="L81" s="317">
        <f t="shared" si="29"/>
        <v>0</v>
      </c>
      <c r="M81" s="317">
        <f t="shared" si="26"/>
        <v>0</v>
      </c>
      <c r="N81" s="317">
        <f t="shared" si="26"/>
        <v>0</v>
      </c>
      <c r="O81" s="314">
        <f t="shared" si="26"/>
        <v>0</v>
      </c>
    </row>
    <row r="82" spans="1:15">
      <c r="A82" s="321" t="s">
        <v>4106</v>
      </c>
      <c r="B82" s="315">
        <f t="shared" si="27"/>
        <v>0</v>
      </c>
      <c r="C82" s="313">
        <f t="shared" si="27"/>
        <v>0</v>
      </c>
      <c r="D82" s="313">
        <f t="shared" si="27"/>
        <v>0</v>
      </c>
      <c r="E82" s="313">
        <f t="shared" si="27"/>
        <v>0</v>
      </c>
      <c r="F82" s="313">
        <f t="shared" si="27"/>
        <v>0</v>
      </c>
      <c r="G82" s="314">
        <f t="shared" ref="G82:G84" si="31">-IFERROR(((F82/C82)^(0.333333333333333))-1,0)</f>
        <v>0</v>
      </c>
      <c r="H82" s="312">
        <f t="shared" si="28"/>
        <v>0</v>
      </c>
      <c r="I82" s="315">
        <f t="shared" si="25"/>
        <v>0</v>
      </c>
      <c r="J82" s="315">
        <f t="shared" si="25"/>
        <v>0</v>
      </c>
      <c r="K82" s="316">
        <f t="shared" si="25"/>
        <v>0</v>
      </c>
      <c r="L82" s="317">
        <f t="shared" si="29"/>
        <v>0</v>
      </c>
      <c r="M82" s="317">
        <f t="shared" si="26"/>
        <v>0</v>
      </c>
      <c r="N82" s="317">
        <f t="shared" si="26"/>
        <v>0</v>
      </c>
      <c r="O82" s="314">
        <f t="shared" si="26"/>
        <v>0</v>
      </c>
    </row>
    <row r="83" spans="1:15">
      <c r="A83" s="321" t="s">
        <v>4107</v>
      </c>
      <c r="B83" s="312">
        <f t="shared" si="27"/>
        <v>0</v>
      </c>
      <c r="C83" s="313">
        <f t="shared" si="27"/>
        <v>0</v>
      </c>
      <c r="D83" s="313">
        <f t="shared" si="27"/>
        <v>0</v>
      </c>
      <c r="E83" s="313">
        <f t="shared" si="27"/>
        <v>0</v>
      </c>
      <c r="F83" s="313">
        <f t="shared" si="27"/>
        <v>0</v>
      </c>
      <c r="G83" s="314">
        <f t="shared" si="31"/>
        <v>0</v>
      </c>
      <c r="H83" s="312">
        <f t="shared" si="28"/>
        <v>0</v>
      </c>
      <c r="I83" s="315">
        <f t="shared" si="25"/>
        <v>0</v>
      </c>
      <c r="J83" s="315">
        <f t="shared" si="25"/>
        <v>0</v>
      </c>
      <c r="K83" s="316">
        <f t="shared" si="25"/>
        <v>0</v>
      </c>
      <c r="L83" s="317">
        <f t="shared" si="29"/>
        <v>0</v>
      </c>
      <c r="M83" s="317">
        <f t="shared" si="26"/>
        <v>0</v>
      </c>
      <c r="N83" s="317">
        <f t="shared" si="26"/>
        <v>0</v>
      </c>
      <c r="O83" s="314">
        <f t="shared" si="26"/>
        <v>0</v>
      </c>
    </row>
    <row r="84" spans="1:15">
      <c r="A84" s="311" t="s">
        <v>4111</v>
      </c>
      <c r="B84" s="313">
        <f t="shared" si="27"/>
        <v>0</v>
      </c>
      <c r="C84" s="313">
        <f t="shared" si="27"/>
        <v>0</v>
      </c>
      <c r="D84" s="313">
        <f t="shared" si="27"/>
        <v>0</v>
      </c>
      <c r="E84" s="313">
        <f t="shared" si="27"/>
        <v>0</v>
      </c>
      <c r="F84" s="313">
        <f t="shared" si="27"/>
        <v>0</v>
      </c>
      <c r="G84" s="314">
        <f t="shared" si="31"/>
        <v>0</v>
      </c>
      <c r="H84" s="312">
        <f t="shared" si="28"/>
        <v>0</v>
      </c>
      <c r="I84" s="315">
        <f t="shared" si="25"/>
        <v>0</v>
      </c>
      <c r="J84" s="315">
        <f t="shared" si="25"/>
        <v>0</v>
      </c>
      <c r="K84" s="316">
        <f t="shared" si="25"/>
        <v>0</v>
      </c>
      <c r="L84" s="317">
        <f t="shared" si="29"/>
        <v>0</v>
      </c>
      <c r="M84" s="317">
        <f t="shared" si="26"/>
        <v>0</v>
      </c>
      <c r="N84" s="317">
        <f t="shared" si="26"/>
        <v>0</v>
      </c>
      <c r="O84" s="314">
        <f t="shared" si="26"/>
        <v>0</v>
      </c>
    </row>
    <row r="85" spans="1:15">
      <c r="A85" s="318" t="s">
        <v>4112</v>
      </c>
      <c r="B85" s="320">
        <f t="shared" si="27"/>
        <v>0</v>
      </c>
      <c r="C85" s="320">
        <f t="shared" si="27"/>
        <v>0</v>
      </c>
      <c r="D85" s="320">
        <f t="shared" si="27"/>
        <v>0</v>
      </c>
      <c r="E85" s="320">
        <f t="shared" si="27"/>
        <v>0</v>
      </c>
      <c r="F85" s="320">
        <f t="shared" si="27"/>
        <v>2.7939677238464355E-9</v>
      </c>
      <c r="G85" s="314">
        <f t="shared" si="30"/>
        <v>0</v>
      </c>
      <c r="H85" s="312">
        <f t="shared" si="28"/>
        <v>0</v>
      </c>
      <c r="I85" s="315">
        <f t="shared" si="25"/>
        <v>0</v>
      </c>
      <c r="J85" s="315">
        <f t="shared" si="25"/>
        <v>0</v>
      </c>
      <c r="K85" s="316">
        <f t="shared" si="25"/>
        <v>2.7939677238464355E-9</v>
      </c>
      <c r="L85" s="317">
        <f t="shared" si="29"/>
        <v>0</v>
      </c>
      <c r="M85" s="317">
        <f t="shared" si="26"/>
        <v>0</v>
      </c>
      <c r="N85" s="317">
        <f t="shared" si="26"/>
        <v>0</v>
      </c>
      <c r="O85" s="314">
        <f t="shared" si="26"/>
        <v>0</v>
      </c>
    </row>
    <row r="86" spans="1:15">
      <c r="A86" s="311" t="s">
        <v>4113</v>
      </c>
      <c r="B86" s="312">
        <f t="shared" si="27"/>
        <v>0</v>
      </c>
      <c r="C86" s="313">
        <f t="shared" si="27"/>
        <v>0</v>
      </c>
      <c r="D86" s="313">
        <f t="shared" si="27"/>
        <v>0</v>
      </c>
      <c r="E86" s="313">
        <f t="shared" si="27"/>
        <v>0</v>
      </c>
      <c r="F86" s="313">
        <f t="shared" si="27"/>
        <v>0</v>
      </c>
      <c r="G86" s="314">
        <f t="shared" si="30"/>
        <v>0</v>
      </c>
      <c r="H86" s="312">
        <f t="shared" si="28"/>
        <v>0</v>
      </c>
      <c r="I86" s="315">
        <f t="shared" si="25"/>
        <v>0</v>
      </c>
      <c r="J86" s="315">
        <f t="shared" si="25"/>
        <v>0</v>
      </c>
      <c r="K86" s="316">
        <f t="shared" si="25"/>
        <v>0</v>
      </c>
      <c r="L86" s="317">
        <f t="shared" si="29"/>
        <v>0</v>
      </c>
      <c r="M86" s="317">
        <f t="shared" si="26"/>
        <v>0</v>
      </c>
      <c r="N86" s="317">
        <f t="shared" si="26"/>
        <v>0</v>
      </c>
      <c r="O86" s="314">
        <f t="shared" si="26"/>
        <v>0</v>
      </c>
    </row>
    <row r="87" spans="1:15">
      <c r="A87" s="318" t="s">
        <v>4114</v>
      </c>
      <c r="B87" s="320">
        <f t="shared" si="27"/>
        <v>0</v>
      </c>
      <c r="C87" s="320">
        <f t="shared" si="27"/>
        <v>0</v>
      </c>
      <c r="D87" s="320">
        <f t="shared" si="27"/>
        <v>0</v>
      </c>
      <c r="E87" s="320">
        <f t="shared" si="27"/>
        <v>0</v>
      </c>
      <c r="F87" s="320">
        <f t="shared" si="27"/>
        <v>2.7939677238464355E-9</v>
      </c>
      <c r="G87" s="314">
        <f t="shared" si="30"/>
        <v>0</v>
      </c>
      <c r="H87" s="312">
        <f t="shared" si="28"/>
        <v>0</v>
      </c>
      <c r="I87" s="315">
        <f t="shared" si="25"/>
        <v>0</v>
      </c>
      <c r="J87" s="315">
        <f t="shared" si="25"/>
        <v>0</v>
      </c>
      <c r="K87" s="316">
        <f t="shared" si="25"/>
        <v>2.7939677238464355E-9</v>
      </c>
      <c r="L87" s="317">
        <f t="shared" si="29"/>
        <v>0</v>
      </c>
      <c r="M87" s="317">
        <f t="shared" si="26"/>
        <v>0</v>
      </c>
      <c r="N87" s="317">
        <f t="shared" si="26"/>
        <v>0</v>
      </c>
      <c r="O87" s="314">
        <f t="shared" si="26"/>
        <v>0</v>
      </c>
    </row>
    <row r="88" spans="1:15">
      <c r="A88" s="311" t="s">
        <v>4115</v>
      </c>
      <c r="B88" s="312">
        <f t="shared" si="27"/>
        <v>0</v>
      </c>
      <c r="C88" s="313">
        <f t="shared" si="27"/>
        <v>0</v>
      </c>
      <c r="D88" s="313">
        <f t="shared" si="27"/>
        <v>0</v>
      </c>
      <c r="E88" s="313">
        <f t="shared" si="27"/>
        <v>0</v>
      </c>
      <c r="F88" s="313">
        <f t="shared" si="27"/>
        <v>0</v>
      </c>
      <c r="G88" s="314">
        <f t="shared" ref="G88" si="32">-IFERROR(((F88/C88)^(0.333333333333333))-1,0)</f>
        <v>0</v>
      </c>
      <c r="H88" s="312">
        <f t="shared" si="28"/>
        <v>0</v>
      </c>
      <c r="I88" s="315">
        <f t="shared" si="25"/>
        <v>0</v>
      </c>
      <c r="J88" s="315">
        <f t="shared" si="25"/>
        <v>0</v>
      </c>
      <c r="K88" s="316">
        <f t="shared" si="25"/>
        <v>0</v>
      </c>
      <c r="L88" s="317">
        <f t="shared" si="29"/>
        <v>0</v>
      </c>
      <c r="M88" s="317">
        <f t="shared" si="26"/>
        <v>0</v>
      </c>
      <c r="N88" s="317">
        <f t="shared" si="26"/>
        <v>0</v>
      </c>
      <c r="O88" s="314">
        <f t="shared" si="26"/>
        <v>0</v>
      </c>
    </row>
    <row r="89" spans="1:15">
      <c r="A89" s="318" t="s">
        <v>4116</v>
      </c>
      <c r="B89" s="322">
        <f t="shared" ref="B89:F91" si="33">B57-B26</f>
        <v>0</v>
      </c>
      <c r="C89" s="320">
        <f t="shared" si="33"/>
        <v>0</v>
      </c>
      <c r="D89" s="320">
        <f t="shared" si="33"/>
        <v>0</v>
      </c>
      <c r="E89" s="320">
        <f t="shared" si="33"/>
        <v>0</v>
      </c>
      <c r="F89" s="320">
        <f t="shared" si="33"/>
        <v>2.7939677238464355E-9</v>
      </c>
      <c r="G89" s="314">
        <f t="shared" si="30"/>
        <v>0</v>
      </c>
      <c r="H89" s="312">
        <f t="shared" si="28"/>
        <v>0</v>
      </c>
      <c r="I89" s="315">
        <f t="shared" si="25"/>
        <v>0</v>
      </c>
      <c r="J89" s="315">
        <f t="shared" si="25"/>
        <v>0</v>
      </c>
      <c r="K89" s="316">
        <f t="shared" si="25"/>
        <v>2.7939677238464355E-9</v>
      </c>
      <c r="L89" s="317">
        <f t="shared" si="29"/>
        <v>0</v>
      </c>
      <c r="M89" s="317">
        <f t="shared" si="26"/>
        <v>0</v>
      </c>
      <c r="N89" s="317">
        <f t="shared" si="26"/>
        <v>0</v>
      </c>
      <c r="O89" s="314">
        <f t="shared" si="26"/>
        <v>0</v>
      </c>
    </row>
    <row r="90" spans="1:15">
      <c r="A90" s="311" t="s">
        <v>4117</v>
      </c>
      <c r="B90" s="312">
        <f t="shared" si="33"/>
        <v>0</v>
      </c>
      <c r="C90" s="313">
        <f t="shared" si="33"/>
        <v>0</v>
      </c>
      <c r="D90" s="313">
        <f t="shared" si="33"/>
        <v>0</v>
      </c>
      <c r="E90" s="313">
        <f t="shared" si="33"/>
        <v>0</v>
      </c>
      <c r="F90" s="313">
        <f t="shared" si="33"/>
        <v>0</v>
      </c>
      <c r="G90" s="314">
        <f t="shared" ref="G90" si="34">-IFERROR(((F90/C90)^(0.333333333333333))-1,0)</f>
        <v>0</v>
      </c>
      <c r="H90" s="312">
        <f t="shared" si="28"/>
        <v>0</v>
      </c>
      <c r="I90" s="315">
        <f t="shared" si="25"/>
        <v>0</v>
      </c>
      <c r="J90" s="315">
        <f t="shared" si="25"/>
        <v>0</v>
      </c>
      <c r="K90" s="316">
        <f t="shared" si="25"/>
        <v>0</v>
      </c>
      <c r="L90" s="317">
        <f t="shared" si="29"/>
        <v>0</v>
      </c>
      <c r="M90" s="317">
        <f t="shared" si="26"/>
        <v>0</v>
      </c>
      <c r="N90" s="317">
        <f t="shared" si="26"/>
        <v>0</v>
      </c>
      <c r="O90" s="314">
        <f t="shared" si="26"/>
        <v>0</v>
      </c>
    </row>
    <row r="91" spans="1:15">
      <c r="A91" s="318" t="s">
        <v>4118</v>
      </c>
      <c r="B91" s="319">
        <f t="shared" si="33"/>
        <v>0</v>
      </c>
      <c r="C91" s="320">
        <f t="shared" si="33"/>
        <v>0</v>
      </c>
      <c r="D91" s="320">
        <f t="shared" si="33"/>
        <v>0</v>
      </c>
      <c r="E91" s="320">
        <f t="shared" si="33"/>
        <v>0</v>
      </c>
      <c r="F91" s="320">
        <f t="shared" si="33"/>
        <v>2.7939677238464355E-9</v>
      </c>
      <c r="G91" s="314">
        <f t="shared" si="30"/>
        <v>0</v>
      </c>
      <c r="H91" s="312">
        <f t="shared" si="28"/>
        <v>0</v>
      </c>
      <c r="I91" s="315">
        <f t="shared" si="25"/>
        <v>0</v>
      </c>
      <c r="J91" s="315">
        <f t="shared" si="25"/>
        <v>0</v>
      </c>
      <c r="K91" s="316">
        <f t="shared" si="25"/>
        <v>2.7939677238464355E-9</v>
      </c>
      <c r="L91" s="317">
        <f t="shared" si="29"/>
        <v>0</v>
      </c>
      <c r="M91" s="317">
        <f t="shared" si="26"/>
        <v>0</v>
      </c>
      <c r="N91" s="317">
        <f t="shared" si="26"/>
        <v>0</v>
      </c>
      <c r="O91" s="314">
        <f t="shared" si="26"/>
        <v>0</v>
      </c>
    </row>
    <row r="92" spans="1:15" s="330" customFormat="1" ht="3" customHeight="1" thickBot="1">
      <c r="A92" s="323"/>
      <c r="B92" s="324"/>
      <c r="C92" s="325"/>
      <c r="D92" s="325"/>
      <c r="E92" s="325"/>
      <c r="F92" s="325"/>
      <c r="G92" s="325"/>
      <c r="H92" s="324"/>
      <c r="I92" s="325"/>
      <c r="J92" s="325"/>
      <c r="K92" s="326"/>
      <c r="L92" s="327"/>
      <c r="M92" s="328"/>
      <c r="N92" s="328"/>
      <c r="O92" s="329"/>
    </row>
    <row r="93" spans="1:15" ht="25.5" customHeight="1" thickTop="1">
      <c r="A93" s="331"/>
      <c r="B93" s="320"/>
      <c r="C93" s="320"/>
      <c r="D93" s="320"/>
      <c r="E93" s="320"/>
      <c r="F93" s="320"/>
      <c r="G93" s="320"/>
      <c r="H93" s="315"/>
      <c r="I93" s="315"/>
      <c r="J93" s="315"/>
      <c r="K93" s="315"/>
      <c r="L93" s="317"/>
      <c r="M93" s="317"/>
      <c r="N93" s="317"/>
      <c r="O93" s="317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8:K68"/>
    <mergeCell ref="L68:O68"/>
    <mergeCell ref="A68:A69"/>
    <mergeCell ref="B68:B69"/>
    <mergeCell ref="C68:C69"/>
    <mergeCell ref="D68:D69"/>
    <mergeCell ref="E68:E69"/>
    <mergeCell ref="F68:F69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"/>
  <sheetViews>
    <sheetView zoomScale="80" zoomScaleNormal="80" workbookViewId="0">
      <selection activeCell="B18" sqref="B18"/>
    </sheetView>
  </sheetViews>
  <sheetFormatPr defaultRowHeight="15"/>
  <cols>
    <col min="1" max="1" width="28.85546875" bestFit="1" customWidth="1"/>
    <col min="2" max="2" width="90.7109375" bestFit="1" customWidth="1"/>
    <col min="3" max="3" width="20.140625" style="41" bestFit="1" customWidth="1"/>
    <col min="4" max="15" width="19" style="41" bestFit="1" customWidth="1"/>
    <col min="16" max="29" width="20" style="41" bestFit="1" customWidth="1"/>
  </cols>
  <sheetData>
    <row r="1" spans="1:29">
      <c r="B1" s="40" t="s">
        <v>3850</v>
      </c>
    </row>
    <row r="2" spans="1:29">
      <c r="B2" s="40"/>
      <c r="C2" s="42" t="s">
        <v>531</v>
      </c>
      <c r="D2" s="42" t="s">
        <v>531</v>
      </c>
      <c r="E2" s="42" t="s">
        <v>531</v>
      </c>
      <c r="F2" s="42" t="s">
        <v>531</v>
      </c>
      <c r="G2" s="42" t="s">
        <v>531</v>
      </c>
      <c r="H2" s="42" t="s">
        <v>531</v>
      </c>
      <c r="I2" s="42" t="s">
        <v>531</v>
      </c>
      <c r="J2" s="42" t="s">
        <v>531</v>
      </c>
      <c r="K2" s="42" t="s">
        <v>531</v>
      </c>
      <c r="L2" s="42" t="s">
        <v>531</v>
      </c>
      <c r="M2" s="42" t="s">
        <v>531</v>
      </c>
      <c r="N2" s="42" t="s">
        <v>531</v>
      </c>
      <c r="O2" s="42" t="s">
        <v>531</v>
      </c>
      <c r="P2" s="42" t="s">
        <v>531</v>
      </c>
      <c r="Q2" s="42" t="s">
        <v>531</v>
      </c>
      <c r="R2" s="42" t="s">
        <v>531</v>
      </c>
      <c r="S2" s="42" t="s">
        <v>531</v>
      </c>
      <c r="T2" s="42" t="s">
        <v>531</v>
      </c>
      <c r="U2" s="42" t="s">
        <v>531</v>
      </c>
      <c r="V2" s="42" t="s">
        <v>531</v>
      </c>
      <c r="W2" s="42" t="s">
        <v>531</v>
      </c>
      <c r="X2" s="42" t="s">
        <v>531</v>
      </c>
      <c r="Y2" s="42" t="s">
        <v>531</v>
      </c>
      <c r="Z2" s="42" t="s">
        <v>531</v>
      </c>
      <c r="AA2" s="42" t="s">
        <v>531</v>
      </c>
      <c r="AB2" s="42" t="s">
        <v>531</v>
      </c>
      <c r="AC2" s="42" t="s">
        <v>531</v>
      </c>
    </row>
    <row r="3" spans="1:29">
      <c r="B3" s="40"/>
      <c r="C3" s="42" t="s">
        <v>232</v>
      </c>
      <c r="D3" s="42" t="s">
        <v>232</v>
      </c>
      <c r="E3" s="42" t="s">
        <v>232</v>
      </c>
      <c r="F3" s="42" t="s">
        <v>232</v>
      </c>
      <c r="G3" s="42" t="s">
        <v>232</v>
      </c>
      <c r="H3" s="42" t="s">
        <v>232</v>
      </c>
      <c r="I3" s="42" t="s">
        <v>232</v>
      </c>
      <c r="J3" s="42" t="s">
        <v>232</v>
      </c>
      <c r="K3" s="42" t="s">
        <v>232</v>
      </c>
      <c r="L3" s="42" t="s">
        <v>232</v>
      </c>
      <c r="M3" s="42" t="s">
        <v>232</v>
      </c>
      <c r="N3" s="42" t="s">
        <v>232</v>
      </c>
      <c r="O3" s="42" t="s">
        <v>233</v>
      </c>
      <c r="P3" s="42" t="s">
        <v>233</v>
      </c>
      <c r="Q3" s="42" t="s">
        <v>233</v>
      </c>
      <c r="R3" s="42" t="s">
        <v>233</v>
      </c>
      <c r="S3" s="42" t="s">
        <v>233</v>
      </c>
      <c r="T3" s="42" t="s">
        <v>233</v>
      </c>
      <c r="U3" s="42" t="s">
        <v>233</v>
      </c>
      <c r="V3" s="42" t="s">
        <v>233</v>
      </c>
      <c r="W3" s="42" t="s">
        <v>233</v>
      </c>
      <c r="X3" s="42" t="s">
        <v>233</v>
      </c>
      <c r="Y3" s="42" t="s">
        <v>233</v>
      </c>
      <c r="Z3" s="42" t="s">
        <v>233</v>
      </c>
      <c r="AA3" s="42" t="s">
        <v>234</v>
      </c>
      <c r="AB3" s="42" t="s">
        <v>234</v>
      </c>
      <c r="AC3" s="42" t="s">
        <v>234</v>
      </c>
    </row>
    <row r="4" spans="1:29">
      <c r="A4" s="78" t="s">
        <v>3762</v>
      </c>
      <c r="B4" s="40"/>
      <c r="C4" s="42" t="s">
        <v>235</v>
      </c>
      <c r="D4" s="42" t="s">
        <v>236</v>
      </c>
      <c r="E4" s="42" t="s">
        <v>237</v>
      </c>
      <c r="F4" s="42" t="s">
        <v>238</v>
      </c>
      <c r="G4" s="42" t="s">
        <v>239</v>
      </c>
      <c r="H4" s="42" t="s">
        <v>240</v>
      </c>
      <c r="I4" s="42" t="s">
        <v>241</v>
      </c>
      <c r="J4" s="42" t="s">
        <v>242</v>
      </c>
      <c r="K4" s="42" t="s">
        <v>243</v>
      </c>
      <c r="L4" s="42" t="s">
        <v>244</v>
      </c>
      <c r="M4" s="42" t="s">
        <v>245</v>
      </c>
      <c r="N4" s="42" t="s">
        <v>246</v>
      </c>
      <c r="O4" s="42" t="s">
        <v>235</v>
      </c>
      <c r="P4" s="42" t="s">
        <v>236</v>
      </c>
      <c r="Q4" s="42" t="s">
        <v>237</v>
      </c>
      <c r="R4" s="42" t="s">
        <v>238</v>
      </c>
      <c r="S4" s="42" t="s">
        <v>239</v>
      </c>
      <c r="T4" s="42" t="s">
        <v>240</v>
      </c>
      <c r="U4" s="42" t="s">
        <v>241</v>
      </c>
      <c r="V4" s="42" t="s">
        <v>242</v>
      </c>
      <c r="W4" s="42" t="s">
        <v>243</v>
      </c>
      <c r="X4" s="42" t="s">
        <v>244</v>
      </c>
      <c r="Y4" s="42" t="s">
        <v>245</v>
      </c>
      <c r="Z4" s="42" t="s">
        <v>246</v>
      </c>
      <c r="AA4" s="42" t="s">
        <v>235</v>
      </c>
      <c r="AB4" s="42" t="s">
        <v>236</v>
      </c>
      <c r="AC4" s="42" t="s">
        <v>237</v>
      </c>
    </row>
    <row r="5" spans="1:29">
      <c r="A5" s="79" t="s">
        <v>3830</v>
      </c>
      <c r="B5" s="44" t="s">
        <v>3851</v>
      </c>
      <c r="C5" s="42" t="s">
        <v>249</v>
      </c>
      <c r="D5" s="42" t="s">
        <v>249</v>
      </c>
      <c r="E5" s="42" t="s">
        <v>249</v>
      </c>
      <c r="F5" s="42" t="s">
        <v>249</v>
      </c>
      <c r="G5" s="42" t="s">
        <v>249</v>
      </c>
      <c r="H5" s="42" t="s">
        <v>249</v>
      </c>
      <c r="I5" s="42" t="s">
        <v>249</v>
      </c>
      <c r="J5" s="42" t="s">
        <v>249</v>
      </c>
      <c r="K5" s="42" t="s">
        <v>249</v>
      </c>
      <c r="L5" s="42" t="s">
        <v>249</v>
      </c>
      <c r="M5" s="42" t="s">
        <v>249</v>
      </c>
      <c r="N5" s="42" t="s">
        <v>249</v>
      </c>
      <c r="O5" s="42" t="s">
        <v>249</v>
      </c>
      <c r="P5" s="42" t="s">
        <v>249</v>
      </c>
      <c r="Q5" s="42" t="s">
        <v>249</v>
      </c>
      <c r="R5" s="41">
        <v>78426.16</v>
      </c>
      <c r="S5" s="42" t="s">
        <v>249</v>
      </c>
      <c r="T5" s="42" t="s">
        <v>249</v>
      </c>
      <c r="U5" s="42" t="s">
        <v>249</v>
      </c>
      <c r="V5" s="42" t="s">
        <v>249</v>
      </c>
      <c r="W5" s="42" t="s">
        <v>249</v>
      </c>
      <c r="X5" s="41">
        <v>946860.37</v>
      </c>
      <c r="Y5" s="41">
        <v>-195</v>
      </c>
      <c r="Z5" s="42" t="s">
        <v>249</v>
      </c>
      <c r="AA5" s="41">
        <v>919603.78</v>
      </c>
      <c r="AB5" s="41">
        <v>1186115.47</v>
      </c>
      <c r="AC5" s="41">
        <v>1530622.8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95"/>
  <sheetViews>
    <sheetView showGridLines="0" zoomScale="70" zoomScaleNormal="70" workbookViewId="0">
      <pane xSplit="15" ySplit="8" topLeftCell="P24" activePane="bottomRight" state="frozen"/>
      <selection activeCell="D30" sqref="D30"/>
      <selection pane="topRight" activeCell="D30" sqref="D30"/>
      <selection pane="bottomLeft" activeCell="D30" sqref="D30"/>
      <selection pane="bottomRight" activeCell="D30" sqref="D30"/>
    </sheetView>
  </sheetViews>
  <sheetFormatPr defaultRowHeight="15.75" outlineLevelCol="1"/>
  <cols>
    <col min="1" max="1" width="38" style="333" customWidth="1"/>
    <col min="2" max="2" width="13.7109375" style="291" hidden="1" customWidth="1"/>
    <col min="3" max="7" width="13.7109375" style="291" customWidth="1"/>
    <col min="8" max="10" width="13.7109375" style="291" customWidth="1" outlineLevel="1"/>
    <col min="11" max="11" width="13.7109375" style="292" customWidth="1" outlineLevel="1"/>
    <col min="12" max="14" width="13.7109375" style="291" customWidth="1" outlineLevel="1"/>
    <col min="15" max="15" width="13.7109375" style="292" customWidth="1" outlineLevel="1"/>
    <col min="17" max="16384" width="9.140625" style="291"/>
  </cols>
  <sheetData>
    <row r="1" spans="1:15">
      <c r="A1" s="288" t="s">
        <v>4122</v>
      </c>
      <c r="B1" s="289"/>
      <c r="C1" s="289"/>
      <c r="D1" s="289"/>
      <c r="E1" s="289"/>
      <c r="F1" s="289"/>
      <c r="G1" s="289"/>
      <c r="H1" s="290"/>
      <c r="I1" s="290"/>
      <c r="J1" s="290"/>
      <c r="K1" s="290"/>
    </row>
    <row r="2" spans="1:15">
      <c r="A2" s="288" t="s">
        <v>4090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</row>
    <row r="3" spans="1:15">
      <c r="A3" s="294" t="s">
        <v>4091</v>
      </c>
      <c r="B3" s="295"/>
      <c r="C3" s="295"/>
      <c r="D3" s="295"/>
      <c r="E3" s="295"/>
      <c r="F3" s="296"/>
      <c r="G3" s="296"/>
      <c r="H3" s="295"/>
      <c r="I3" s="295"/>
      <c r="J3" s="295"/>
      <c r="K3" s="297"/>
      <c r="L3" s="295"/>
      <c r="M3" s="295"/>
      <c r="N3" s="295"/>
      <c r="O3" s="297"/>
    </row>
    <row r="5" spans="1:15">
      <c r="A5" s="346" t="s">
        <v>4092</v>
      </c>
      <c r="B5" s="348"/>
      <c r="C5" s="350">
        <v>2015</v>
      </c>
      <c r="D5" s="350">
        <v>2016</v>
      </c>
      <c r="E5" s="350">
        <v>2017</v>
      </c>
      <c r="F5" s="350">
        <v>2018</v>
      </c>
      <c r="G5" s="298" t="s">
        <v>4093</v>
      </c>
      <c r="H5" s="343" t="s">
        <v>4094</v>
      </c>
      <c r="I5" s="344"/>
      <c r="J5" s="344"/>
      <c r="K5" s="345"/>
      <c r="L5" s="344" t="s">
        <v>4095</v>
      </c>
      <c r="M5" s="344"/>
      <c r="N5" s="344"/>
      <c r="O5" s="345"/>
    </row>
    <row r="6" spans="1:15">
      <c r="A6" s="347"/>
      <c r="B6" s="349"/>
      <c r="C6" s="351"/>
      <c r="D6" s="351"/>
      <c r="E6" s="351"/>
      <c r="F6" s="351"/>
      <c r="G6" s="299" t="s">
        <v>4096</v>
      </c>
      <c r="H6" s="300" t="s">
        <v>4097</v>
      </c>
      <c r="I6" s="301" t="s">
        <v>4098</v>
      </c>
      <c r="J6" s="301" t="s">
        <v>4099</v>
      </c>
      <c r="K6" s="302" t="s">
        <v>4100</v>
      </c>
      <c r="L6" s="303" t="s">
        <v>4097</v>
      </c>
      <c r="M6" s="303" t="s">
        <v>4098</v>
      </c>
      <c r="N6" s="303" t="s">
        <v>4099</v>
      </c>
      <c r="O6" s="304" t="s">
        <v>4100</v>
      </c>
    </row>
    <row r="7" spans="1:15">
      <c r="A7" s="305"/>
      <c r="B7" s="306"/>
      <c r="C7" s="307"/>
      <c r="D7" s="307"/>
      <c r="E7" s="307"/>
      <c r="F7" s="307"/>
      <c r="G7" s="307"/>
      <c r="H7" s="308"/>
      <c r="I7" s="309"/>
      <c r="J7" s="309"/>
      <c r="K7" s="310"/>
      <c r="L7" s="309"/>
      <c r="M7" s="309"/>
      <c r="N7" s="309"/>
      <c r="O7" s="310"/>
    </row>
    <row r="8" spans="1:15">
      <c r="A8" s="305"/>
      <c r="B8" s="306"/>
      <c r="C8" s="307"/>
      <c r="D8" s="307"/>
      <c r="E8" s="307"/>
      <c r="F8" s="307"/>
      <c r="G8" s="307"/>
      <c r="H8" s="308"/>
      <c r="I8" s="309"/>
      <c r="J8" s="309"/>
      <c r="K8" s="310"/>
      <c r="L8" s="309"/>
      <c r="M8" s="309"/>
      <c r="N8" s="309"/>
      <c r="O8" s="310"/>
    </row>
    <row r="9" spans="1:15">
      <c r="A9" s="311" t="s">
        <v>4101</v>
      </c>
      <c r="B9" s="312"/>
      <c r="C9" s="313">
        <v>367700000</v>
      </c>
      <c r="D9" s="313">
        <v>375500000</v>
      </c>
      <c r="E9" s="313">
        <v>388300000</v>
      </c>
      <c r="F9" s="313">
        <v>404000000</v>
      </c>
      <c r="G9" s="314">
        <f>IFERROR(((F9/C9)^(0.333333333333333))-1,0)</f>
        <v>3.1880118999132012E-2</v>
      </c>
      <c r="H9" s="312">
        <f>C9-B9</f>
        <v>367700000</v>
      </c>
      <c r="I9" s="315">
        <f t="shared" ref="I9:K28" si="0">D9-C9</f>
        <v>7800000</v>
      </c>
      <c r="J9" s="315">
        <f t="shared" si="0"/>
        <v>12800000</v>
      </c>
      <c r="K9" s="316">
        <f t="shared" si="0"/>
        <v>15700000</v>
      </c>
      <c r="L9" s="317">
        <f>IFERROR(C9/B9-1,0)</f>
        <v>0</v>
      </c>
      <c r="M9" s="317">
        <f t="shared" ref="M9:O28" si="1">IFERROR(D9/C9-1,0)</f>
        <v>2.1212945335871591E-2</v>
      </c>
      <c r="N9" s="317">
        <f t="shared" si="1"/>
        <v>3.408788282290276E-2</v>
      </c>
      <c r="O9" s="314">
        <f t="shared" si="1"/>
        <v>4.0432655163533449E-2</v>
      </c>
    </row>
    <row r="10" spans="1:15">
      <c r="A10" s="311" t="s">
        <v>4102</v>
      </c>
      <c r="B10" s="312"/>
      <c r="C10" s="313">
        <v>-26300000</v>
      </c>
      <c r="D10" s="313">
        <v>-32700000</v>
      </c>
      <c r="E10" s="313">
        <v>-48800000</v>
      </c>
      <c r="F10" s="313">
        <v>-44500000</v>
      </c>
      <c r="G10" s="314">
        <f t="shared" ref="G10:G28" si="2">IFERROR(((F10/C10)^(0.333333333333333))-1,0)</f>
        <v>0.19161168743594881</v>
      </c>
      <c r="H10" s="312">
        <f t="shared" ref="H10:H28" si="3">C10-B10</f>
        <v>-26300000</v>
      </c>
      <c r="I10" s="315">
        <f t="shared" si="0"/>
        <v>-6400000</v>
      </c>
      <c r="J10" s="315">
        <f t="shared" si="0"/>
        <v>-16100000</v>
      </c>
      <c r="K10" s="316">
        <f t="shared" si="0"/>
        <v>4300000</v>
      </c>
      <c r="L10" s="317">
        <f t="shared" ref="L10:L28" si="4">IFERROR(C10/B10-1,0)</f>
        <v>0</v>
      </c>
      <c r="M10" s="317">
        <f t="shared" si="1"/>
        <v>0.24334600760456282</v>
      </c>
      <c r="N10" s="317">
        <f t="shared" si="1"/>
        <v>0.49235474006116209</v>
      </c>
      <c r="O10" s="314">
        <f t="shared" si="1"/>
        <v>-8.811475409836067E-2</v>
      </c>
    </row>
    <row r="11" spans="1:15">
      <c r="A11" s="318" t="s">
        <v>4103</v>
      </c>
      <c r="B11" s="319"/>
      <c r="C11" s="320">
        <f t="shared" ref="C11:F11" si="5">C9+C10</f>
        <v>341400000</v>
      </c>
      <c r="D11" s="320">
        <f t="shared" si="5"/>
        <v>342800000</v>
      </c>
      <c r="E11" s="320">
        <f t="shared" si="5"/>
        <v>339500000</v>
      </c>
      <c r="F11" s="320">
        <f t="shared" si="5"/>
        <v>359500000</v>
      </c>
      <c r="G11" s="314">
        <f t="shared" si="2"/>
        <v>1.7368904180446343E-2</v>
      </c>
      <c r="H11" s="312">
        <f t="shared" si="3"/>
        <v>341400000</v>
      </c>
      <c r="I11" s="315">
        <f t="shared" si="0"/>
        <v>1400000</v>
      </c>
      <c r="J11" s="315">
        <f t="shared" si="0"/>
        <v>-3300000</v>
      </c>
      <c r="K11" s="316">
        <f t="shared" si="0"/>
        <v>20000000</v>
      </c>
      <c r="L11" s="317">
        <f t="shared" si="4"/>
        <v>0</v>
      </c>
      <c r="M11" s="317">
        <f t="shared" si="1"/>
        <v>4.1007615700059397E-3</v>
      </c>
      <c r="N11" s="317">
        <f t="shared" si="1"/>
        <v>-9.6266044340723722E-3</v>
      </c>
      <c r="O11" s="314">
        <f t="shared" si="1"/>
        <v>5.8910162002945521E-2</v>
      </c>
    </row>
    <row r="12" spans="1:15">
      <c r="A12" s="311" t="s">
        <v>4104</v>
      </c>
      <c r="B12" s="312"/>
      <c r="C12" s="313"/>
      <c r="D12" s="313"/>
      <c r="E12" s="313"/>
      <c r="F12" s="313"/>
      <c r="G12" s="314">
        <f t="shared" si="2"/>
        <v>0</v>
      </c>
      <c r="H12" s="312">
        <f t="shared" si="3"/>
        <v>0</v>
      </c>
      <c r="I12" s="315">
        <f t="shared" si="0"/>
        <v>0</v>
      </c>
      <c r="J12" s="315">
        <f t="shared" si="0"/>
        <v>0</v>
      </c>
      <c r="K12" s="316">
        <f t="shared" si="0"/>
        <v>0</v>
      </c>
      <c r="L12" s="317">
        <f t="shared" si="4"/>
        <v>0</v>
      </c>
      <c r="M12" s="317">
        <f t="shared" si="1"/>
        <v>0</v>
      </c>
      <c r="N12" s="317">
        <f t="shared" si="1"/>
        <v>0</v>
      </c>
      <c r="O12" s="314">
        <f t="shared" si="1"/>
        <v>0</v>
      </c>
    </row>
    <row r="13" spans="1:15">
      <c r="A13" s="311" t="s">
        <v>4105</v>
      </c>
      <c r="B13" s="312"/>
      <c r="C13" s="313">
        <v>134407976.633656</v>
      </c>
      <c r="D13" s="313">
        <v>129400000</v>
      </c>
      <c r="E13" s="313">
        <v>143600000</v>
      </c>
      <c r="F13" s="313">
        <v>148500000</v>
      </c>
      <c r="G13" s="314">
        <f t="shared" si="2"/>
        <v>3.379351486290294E-2</v>
      </c>
      <c r="H13" s="312">
        <f t="shared" si="3"/>
        <v>134407976.633656</v>
      </c>
      <c r="I13" s="315">
        <f t="shared" si="0"/>
        <v>-5007976.6336559951</v>
      </c>
      <c r="J13" s="315">
        <f t="shared" si="0"/>
        <v>14200000</v>
      </c>
      <c r="K13" s="316">
        <f t="shared" si="0"/>
        <v>4900000</v>
      </c>
      <c r="L13" s="317">
        <f t="shared" si="4"/>
        <v>0</v>
      </c>
      <c r="M13" s="317">
        <f t="shared" si="1"/>
        <v>-3.7259519554451725E-2</v>
      </c>
      <c r="N13" s="317">
        <f t="shared" si="1"/>
        <v>0.10973724884080371</v>
      </c>
      <c r="O13" s="314">
        <f t="shared" si="1"/>
        <v>3.4122562674094636E-2</v>
      </c>
    </row>
    <row r="14" spans="1:15">
      <c r="A14" s="321" t="s">
        <v>4106</v>
      </c>
      <c r="B14" s="312"/>
      <c r="C14" s="313"/>
      <c r="D14" s="313"/>
      <c r="E14" s="313"/>
      <c r="F14" s="313"/>
      <c r="G14" s="314">
        <f t="shared" si="2"/>
        <v>0</v>
      </c>
      <c r="H14" s="312">
        <f t="shared" si="3"/>
        <v>0</v>
      </c>
      <c r="I14" s="315">
        <f t="shared" si="0"/>
        <v>0</v>
      </c>
      <c r="J14" s="315">
        <f t="shared" si="0"/>
        <v>0</v>
      </c>
      <c r="K14" s="316">
        <f t="shared" si="0"/>
        <v>0</v>
      </c>
      <c r="L14" s="317">
        <f t="shared" si="4"/>
        <v>0</v>
      </c>
      <c r="M14" s="317">
        <f t="shared" si="1"/>
        <v>0</v>
      </c>
      <c r="N14" s="317">
        <f t="shared" si="1"/>
        <v>0</v>
      </c>
      <c r="O14" s="314">
        <f t="shared" si="1"/>
        <v>0</v>
      </c>
    </row>
    <row r="15" spans="1:15">
      <c r="A15" s="321" t="s">
        <v>4107</v>
      </c>
      <c r="B15" s="312"/>
      <c r="C15" s="313">
        <f>C13-C14</f>
        <v>134407976.633656</v>
      </c>
      <c r="D15" s="313">
        <f t="shared" ref="D15:F15" si="6">D13-D14</f>
        <v>129400000</v>
      </c>
      <c r="E15" s="313">
        <f t="shared" si="6"/>
        <v>143600000</v>
      </c>
      <c r="F15" s="313">
        <f t="shared" si="6"/>
        <v>148500000</v>
      </c>
      <c r="G15" s="314">
        <f t="shared" si="2"/>
        <v>3.379351486290294E-2</v>
      </c>
      <c r="H15" s="312">
        <f t="shared" si="3"/>
        <v>134407976.633656</v>
      </c>
      <c r="I15" s="315">
        <f t="shared" si="0"/>
        <v>-5007976.6336559951</v>
      </c>
      <c r="J15" s="315">
        <f t="shared" si="0"/>
        <v>14200000</v>
      </c>
      <c r="K15" s="316">
        <f t="shared" si="0"/>
        <v>4900000</v>
      </c>
      <c r="L15" s="317">
        <f t="shared" si="4"/>
        <v>0</v>
      </c>
      <c r="M15" s="317">
        <f t="shared" si="1"/>
        <v>-3.7259519554451725E-2</v>
      </c>
      <c r="N15" s="317">
        <f t="shared" si="1"/>
        <v>0.10973724884080371</v>
      </c>
      <c r="O15" s="314">
        <f t="shared" si="1"/>
        <v>3.4122562674094636E-2</v>
      </c>
    </row>
    <row r="16" spans="1:15">
      <c r="A16" s="311" t="s">
        <v>4108</v>
      </c>
      <c r="B16" s="312"/>
      <c r="C16" s="313"/>
      <c r="D16" s="313"/>
      <c r="E16" s="313"/>
      <c r="F16" s="313"/>
      <c r="G16" s="314">
        <f t="shared" si="2"/>
        <v>0</v>
      </c>
      <c r="H16" s="312">
        <f t="shared" si="3"/>
        <v>0</v>
      </c>
      <c r="I16" s="315">
        <f t="shared" si="0"/>
        <v>0</v>
      </c>
      <c r="J16" s="315">
        <f t="shared" si="0"/>
        <v>0</v>
      </c>
      <c r="K16" s="316">
        <f t="shared" si="0"/>
        <v>0</v>
      </c>
      <c r="L16" s="317">
        <f t="shared" si="4"/>
        <v>0</v>
      </c>
      <c r="M16" s="317">
        <f t="shared" si="1"/>
        <v>0</v>
      </c>
      <c r="N16" s="317">
        <f t="shared" si="1"/>
        <v>0</v>
      </c>
      <c r="O16" s="314">
        <f t="shared" si="1"/>
        <v>0</v>
      </c>
    </row>
    <row r="17" spans="1:15">
      <c r="A17" s="318" t="s">
        <v>4109</v>
      </c>
      <c r="B17" s="322"/>
      <c r="C17" s="320">
        <f>C11+C12+C13+C16</f>
        <v>475807976.63365602</v>
      </c>
      <c r="D17" s="320">
        <f>D11+D12+D13+D16</f>
        <v>472200000</v>
      </c>
      <c r="E17" s="320">
        <f t="shared" ref="E17:F17" si="7">E11+E12+E13+E16</f>
        <v>483100000</v>
      </c>
      <c r="F17" s="320">
        <f t="shared" si="7"/>
        <v>508000000</v>
      </c>
      <c r="G17" s="314">
        <f t="shared" si="2"/>
        <v>2.2062210974740815E-2</v>
      </c>
      <c r="H17" s="312">
        <f t="shared" si="3"/>
        <v>475807976.63365602</v>
      </c>
      <c r="I17" s="315">
        <f t="shared" si="0"/>
        <v>-3607976.6336560249</v>
      </c>
      <c r="J17" s="315">
        <f t="shared" si="0"/>
        <v>10900000</v>
      </c>
      <c r="K17" s="316">
        <f t="shared" si="0"/>
        <v>24900000</v>
      </c>
      <c r="L17" s="317">
        <f t="shared" si="4"/>
        <v>0</v>
      </c>
      <c r="M17" s="317">
        <f t="shared" si="1"/>
        <v>-7.5828418413295129E-3</v>
      </c>
      <c r="N17" s="317">
        <f t="shared" si="1"/>
        <v>2.3083439220669133E-2</v>
      </c>
      <c r="O17" s="314">
        <f t="shared" si="1"/>
        <v>5.1542123783895777E-2</v>
      </c>
    </row>
    <row r="18" spans="1:15">
      <c r="A18" s="311" t="s">
        <v>4110</v>
      </c>
      <c r="B18" s="312"/>
      <c r="C18" s="313">
        <v>-297062535.367948</v>
      </c>
      <c r="D18" s="313">
        <v>-301800000</v>
      </c>
      <c r="E18" s="313">
        <v>-313800000</v>
      </c>
      <c r="F18" s="313">
        <v>-317800000</v>
      </c>
      <c r="G18" s="314">
        <f t="shared" si="2"/>
        <v>2.2748072863765012E-2</v>
      </c>
      <c r="H18" s="312">
        <f t="shared" si="3"/>
        <v>-297062535.367948</v>
      </c>
      <c r="I18" s="315">
        <f t="shared" si="0"/>
        <v>-4737464.6320520043</v>
      </c>
      <c r="J18" s="315">
        <f t="shared" si="0"/>
        <v>-12000000</v>
      </c>
      <c r="K18" s="316">
        <f t="shared" si="0"/>
        <v>-4000000</v>
      </c>
      <c r="L18" s="317">
        <f t="shared" si="4"/>
        <v>0</v>
      </c>
      <c r="M18" s="317">
        <f t="shared" si="1"/>
        <v>1.5947701470278242E-2</v>
      </c>
      <c r="N18" s="317">
        <f t="shared" si="1"/>
        <v>3.9761431411530879E-2</v>
      </c>
      <c r="O18" s="314">
        <f t="shared" si="1"/>
        <v>1.2746972594009032E-2</v>
      </c>
    </row>
    <row r="19" spans="1:15">
      <c r="A19" s="321" t="s">
        <v>4106</v>
      </c>
      <c r="B19" s="315"/>
      <c r="C19" s="313">
        <v>0</v>
      </c>
      <c r="D19" s="313"/>
      <c r="E19" s="313"/>
      <c r="F19" s="313"/>
      <c r="G19" s="314">
        <f t="shared" si="2"/>
        <v>0</v>
      </c>
      <c r="H19" s="312">
        <f t="shared" si="3"/>
        <v>0</v>
      </c>
      <c r="I19" s="315">
        <f t="shared" si="0"/>
        <v>0</v>
      </c>
      <c r="J19" s="315">
        <f t="shared" si="0"/>
        <v>0</v>
      </c>
      <c r="K19" s="316">
        <f t="shared" si="0"/>
        <v>0</v>
      </c>
      <c r="L19" s="317">
        <f t="shared" si="4"/>
        <v>0</v>
      </c>
      <c r="M19" s="317">
        <f t="shared" si="1"/>
        <v>0</v>
      </c>
      <c r="N19" s="317">
        <f t="shared" si="1"/>
        <v>0</v>
      </c>
      <c r="O19" s="314">
        <f t="shared" si="1"/>
        <v>0</v>
      </c>
    </row>
    <row r="20" spans="1:15">
      <c r="A20" s="321" t="s">
        <v>4107</v>
      </c>
      <c r="B20" s="312"/>
      <c r="C20" s="313">
        <f>C18</f>
        <v>-297062535.367948</v>
      </c>
      <c r="D20" s="313">
        <f t="shared" ref="D20:F20" si="8">D18</f>
        <v>-301800000</v>
      </c>
      <c r="E20" s="313">
        <f t="shared" si="8"/>
        <v>-313800000</v>
      </c>
      <c r="F20" s="313">
        <f t="shared" si="8"/>
        <v>-317800000</v>
      </c>
      <c r="G20" s="314">
        <f t="shared" si="2"/>
        <v>2.2748072863765012E-2</v>
      </c>
      <c r="H20" s="312">
        <f t="shared" si="3"/>
        <v>-297062535.367948</v>
      </c>
      <c r="I20" s="315">
        <f t="shared" si="0"/>
        <v>-4737464.6320520043</v>
      </c>
      <c r="J20" s="315">
        <f t="shared" si="0"/>
        <v>-12000000</v>
      </c>
      <c r="K20" s="316">
        <f t="shared" si="0"/>
        <v>-4000000</v>
      </c>
      <c r="L20" s="317">
        <f t="shared" si="4"/>
        <v>0</v>
      </c>
      <c r="M20" s="317">
        <f t="shared" si="1"/>
        <v>1.5947701470278242E-2</v>
      </c>
      <c r="N20" s="317">
        <f t="shared" si="1"/>
        <v>3.9761431411530879E-2</v>
      </c>
      <c r="O20" s="314">
        <f t="shared" si="1"/>
        <v>1.2746972594009032E-2</v>
      </c>
    </row>
    <row r="21" spans="1:15">
      <c r="A21" s="311" t="s">
        <v>4111</v>
      </c>
      <c r="B21" s="313"/>
      <c r="C21" s="313"/>
      <c r="D21" s="313"/>
      <c r="E21" s="313"/>
      <c r="F21" s="313"/>
      <c r="G21" s="314">
        <f t="shared" si="2"/>
        <v>0</v>
      </c>
      <c r="H21" s="312">
        <f t="shared" si="3"/>
        <v>0</v>
      </c>
      <c r="I21" s="315">
        <f t="shared" si="0"/>
        <v>0</v>
      </c>
      <c r="J21" s="315">
        <f t="shared" si="0"/>
        <v>0</v>
      </c>
      <c r="K21" s="316">
        <f t="shared" si="0"/>
        <v>0</v>
      </c>
      <c r="L21" s="317">
        <f t="shared" si="4"/>
        <v>0</v>
      </c>
      <c r="M21" s="317">
        <f t="shared" si="1"/>
        <v>0</v>
      </c>
      <c r="N21" s="317">
        <f t="shared" si="1"/>
        <v>0</v>
      </c>
      <c r="O21" s="314">
        <f t="shared" si="1"/>
        <v>0</v>
      </c>
    </row>
    <row r="22" spans="1:15">
      <c r="A22" s="318" t="s">
        <v>4112</v>
      </c>
      <c r="B22" s="320"/>
      <c r="C22" s="320">
        <f>C17+C18+C21</f>
        <v>178745441.26570803</v>
      </c>
      <c r="D22" s="320">
        <f>D17+D18+D21</f>
        <v>170400000</v>
      </c>
      <c r="E22" s="320">
        <f t="shared" ref="E22:F22" si="9">E17+E18+E21</f>
        <v>169300000</v>
      </c>
      <c r="F22" s="320">
        <f t="shared" si="9"/>
        <v>190200000</v>
      </c>
      <c r="G22" s="314">
        <f t="shared" si="2"/>
        <v>2.0920315667199763E-2</v>
      </c>
      <c r="H22" s="312">
        <f t="shared" si="3"/>
        <v>178745441.26570803</v>
      </c>
      <c r="I22" s="315">
        <f t="shared" si="0"/>
        <v>-8345441.2657080293</v>
      </c>
      <c r="J22" s="315">
        <f t="shared" si="0"/>
        <v>-1100000</v>
      </c>
      <c r="K22" s="316">
        <f t="shared" si="0"/>
        <v>20900000</v>
      </c>
      <c r="L22" s="317">
        <f t="shared" si="4"/>
        <v>0</v>
      </c>
      <c r="M22" s="317">
        <f t="shared" si="1"/>
        <v>-4.6688974032643382E-2</v>
      </c>
      <c r="N22" s="317">
        <f t="shared" si="1"/>
        <v>-6.4553990610328738E-3</v>
      </c>
      <c r="O22" s="314">
        <f t="shared" si="1"/>
        <v>0.12344949793266391</v>
      </c>
    </row>
    <row r="23" spans="1:15">
      <c r="A23" s="311" t="s">
        <v>4113</v>
      </c>
      <c r="B23" s="312"/>
      <c r="C23" s="313"/>
      <c r="D23" s="313"/>
      <c r="E23" s="313"/>
      <c r="F23" s="313"/>
      <c r="G23" s="314">
        <f t="shared" si="2"/>
        <v>0</v>
      </c>
      <c r="H23" s="312">
        <f t="shared" si="3"/>
        <v>0</v>
      </c>
      <c r="I23" s="315">
        <f t="shared" si="0"/>
        <v>0</v>
      </c>
      <c r="J23" s="315">
        <f t="shared" si="0"/>
        <v>0</v>
      </c>
      <c r="K23" s="316">
        <f t="shared" si="0"/>
        <v>0</v>
      </c>
      <c r="L23" s="317">
        <f t="shared" si="4"/>
        <v>0</v>
      </c>
      <c r="M23" s="317">
        <f t="shared" si="1"/>
        <v>0</v>
      </c>
      <c r="N23" s="317">
        <f t="shared" si="1"/>
        <v>0</v>
      </c>
      <c r="O23" s="314">
        <f t="shared" si="1"/>
        <v>0</v>
      </c>
    </row>
    <row r="24" spans="1:15">
      <c r="A24" s="318" t="s">
        <v>4114</v>
      </c>
      <c r="B24" s="320"/>
      <c r="C24" s="320">
        <f>C22+C23</f>
        <v>178745441.26570803</v>
      </c>
      <c r="D24" s="320">
        <f>D22+D23</f>
        <v>170400000</v>
      </c>
      <c r="E24" s="320">
        <f t="shared" ref="E24:F24" si="10">E22+E23</f>
        <v>169300000</v>
      </c>
      <c r="F24" s="320">
        <f t="shared" si="10"/>
        <v>190200000</v>
      </c>
      <c r="G24" s="314">
        <f t="shared" si="2"/>
        <v>2.0920315667199763E-2</v>
      </c>
      <c r="H24" s="312">
        <f t="shared" si="3"/>
        <v>178745441.26570803</v>
      </c>
      <c r="I24" s="315">
        <f t="shared" si="0"/>
        <v>-8345441.2657080293</v>
      </c>
      <c r="J24" s="315">
        <f t="shared" si="0"/>
        <v>-1100000</v>
      </c>
      <c r="K24" s="316">
        <f t="shared" si="0"/>
        <v>20900000</v>
      </c>
      <c r="L24" s="317">
        <f t="shared" si="4"/>
        <v>0</v>
      </c>
      <c r="M24" s="317">
        <f t="shared" si="1"/>
        <v>-4.6688974032643382E-2</v>
      </c>
      <c r="N24" s="317">
        <f t="shared" si="1"/>
        <v>-6.4553990610328738E-3</v>
      </c>
      <c r="O24" s="314">
        <f t="shared" si="1"/>
        <v>0.12344949793266391</v>
      </c>
    </row>
    <row r="25" spans="1:15">
      <c r="A25" s="311" t="s">
        <v>4115</v>
      </c>
      <c r="B25" s="312"/>
      <c r="C25" s="313">
        <v>-93200000</v>
      </c>
      <c r="D25" s="313">
        <v>-100900000</v>
      </c>
      <c r="E25" s="313">
        <v>-102400000</v>
      </c>
      <c r="F25" s="313">
        <v>-98400000</v>
      </c>
      <c r="G25" s="314">
        <f t="shared" si="2"/>
        <v>1.8262449786953905E-2</v>
      </c>
      <c r="H25" s="312">
        <f t="shared" si="3"/>
        <v>-93200000</v>
      </c>
      <c r="I25" s="315">
        <f t="shared" si="0"/>
        <v>-7700000</v>
      </c>
      <c r="J25" s="315">
        <f t="shared" si="0"/>
        <v>-1500000</v>
      </c>
      <c r="K25" s="316">
        <f t="shared" si="0"/>
        <v>4000000</v>
      </c>
      <c r="L25" s="317">
        <f t="shared" si="4"/>
        <v>0</v>
      </c>
      <c r="M25" s="317">
        <f t="shared" si="1"/>
        <v>8.261802575107291E-2</v>
      </c>
      <c r="N25" s="317">
        <f t="shared" si="1"/>
        <v>1.4866204162537144E-2</v>
      </c>
      <c r="O25" s="314">
        <f t="shared" si="1"/>
        <v>-3.90625E-2</v>
      </c>
    </row>
    <row r="26" spans="1:15">
      <c r="A26" s="318" t="s">
        <v>4116</v>
      </c>
      <c r="B26" s="322"/>
      <c r="C26" s="320">
        <f>C24+C25</f>
        <v>85545441.265708029</v>
      </c>
      <c r="D26" s="320">
        <f>D24+D25</f>
        <v>69500000</v>
      </c>
      <c r="E26" s="320">
        <f t="shared" ref="E26:F26" si="11">E24+E25</f>
        <v>66900000</v>
      </c>
      <c r="F26" s="320">
        <f t="shared" si="11"/>
        <v>91800000</v>
      </c>
      <c r="G26" s="314">
        <f t="shared" si="2"/>
        <v>2.3800341591457386E-2</v>
      </c>
      <c r="H26" s="312">
        <f t="shared" si="3"/>
        <v>85545441.265708029</v>
      </c>
      <c r="I26" s="315">
        <f t="shared" si="0"/>
        <v>-16045441.265708029</v>
      </c>
      <c r="J26" s="315">
        <f t="shared" si="0"/>
        <v>-2600000</v>
      </c>
      <c r="K26" s="316">
        <f t="shared" si="0"/>
        <v>24900000</v>
      </c>
      <c r="L26" s="317">
        <f t="shared" si="4"/>
        <v>0</v>
      </c>
      <c r="M26" s="317">
        <f t="shared" si="1"/>
        <v>-0.1875662925844308</v>
      </c>
      <c r="N26" s="317">
        <f t="shared" si="1"/>
        <v>-3.7410071942446055E-2</v>
      </c>
      <c r="O26" s="314">
        <f t="shared" si="1"/>
        <v>0.37219730941704032</v>
      </c>
    </row>
    <row r="27" spans="1:15">
      <c r="A27" s="311" t="s">
        <v>4117</v>
      </c>
      <c r="B27" s="312"/>
      <c r="C27" s="313">
        <v>-41300000</v>
      </c>
      <c r="D27" s="313">
        <v>-30900000</v>
      </c>
      <c r="E27" s="313">
        <v>-30500000</v>
      </c>
      <c r="F27" s="313">
        <v>-39400000</v>
      </c>
      <c r="G27" s="314">
        <f t="shared" si="2"/>
        <v>-1.5576309232270824E-2</v>
      </c>
      <c r="H27" s="312">
        <f t="shared" si="3"/>
        <v>-41300000</v>
      </c>
      <c r="I27" s="315">
        <f t="shared" si="0"/>
        <v>10400000</v>
      </c>
      <c r="J27" s="315">
        <f t="shared" si="0"/>
        <v>400000</v>
      </c>
      <c r="K27" s="316">
        <f t="shared" si="0"/>
        <v>-8900000</v>
      </c>
      <c r="L27" s="317">
        <f t="shared" si="4"/>
        <v>0</v>
      </c>
      <c r="M27" s="317">
        <f t="shared" si="1"/>
        <v>-0.25181598062953992</v>
      </c>
      <c r="N27" s="317">
        <f t="shared" si="1"/>
        <v>-1.2944983818770184E-2</v>
      </c>
      <c r="O27" s="314">
        <f t="shared" si="1"/>
        <v>0.29180327868852451</v>
      </c>
    </row>
    <row r="28" spans="1:15">
      <c r="A28" s="318" t="s">
        <v>4118</v>
      </c>
      <c r="B28" s="319"/>
      <c r="C28" s="320">
        <f>C26+C27</f>
        <v>44245441.265708029</v>
      </c>
      <c r="D28" s="320">
        <f>D26+D27</f>
        <v>38600000</v>
      </c>
      <c r="E28" s="320">
        <f t="shared" ref="E28:F28" si="12">E26+E27</f>
        <v>36400000</v>
      </c>
      <c r="F28" s="320">
        <f t="shared" si="12"/>
        <v>52400000</v>
      </c>
      <c r="G28" s="314">
        <f t="shared" si="2"/>
        <v>5.8004671826478837E-2</v>
      </c>
      <c r="H28" s="312">
        <f t="shared" si="3"/>
        <v>44245441.265708029</v>
      </c>
      <c r="I28" s="315">
        <f t="shared" si="0"/>
        <v>-5645441.2657080293</v>
      </c>
      <c r="J28" s="315">
        <f t="shared" si="0"/>
        <v>-2200000</v>
      </c>
      <c r="K28" s="316">
        <f t="shared" si="0"/>
        <v>16000000</v>
      </c>
      <c r="L28" s="317">
        <f t="shared" si="4"/>
        <v>0</v>
      </c>
      <c r="M28" s="317">
        <f t="shared" si="1"/>
        <v>-0.12759373856857592</v>
      </c>
      <c r="N28" s="317">
        <f t="shared" si="1"/>
        <v>-5.6994818652849721E-2</v>
      </c>
      <c r="O28" s="314">
        <f t="shared" si="1"/>
        <v>0.43956043956043955</v>
      </c>
    </row>
    <row r="29" spans="1:15" s="330" customFormat="1" ht="3" customHeight="1" thickBot="1">
      <c r="A29" s="323"/>
      <c r="B29" s="324"/>
      <c r="C29" s="325"/>
      <c r="D29" s="325"/>
      <c r="E29" s="325"/>
      <c r="F29" s="325"/>
      <c r="G29" s="325"/>
      <c r="H29" s="324"/>
      <c r="I29" s="325"/>
      <c r="J29" s="325"/>
      <c r="K29" s="326"/>
      <c r="L29" s="327"/>
      <c r="M29" s="328"/>
      <c r="N29" s="328"/>
      <c r="O29" s="329"/>
    </row>
    <row r="30" spans="1:15" ht="25.5" customHeight="1" thickTop="1">
      <c r="A30" s="331"/>
      <c r="B30" s="320"/>
      <c r="C30" s="320"/>
      <c r="D30" s="320"/>
      <c r="E30" s="320"/>
      <c r="F30" s="320"/>
      <c r="G30" s="320"/>
      <c r="H30" s="315"/>
      <c r="I30" s="315"/>
      <c r="J30" s="315"/>
      <c r="K30" s="315"/>
      <c r="L30" s="317"/>
      <c r="M30" s="317"/>
      <c r="N30" s="317"/>
      <c r="O30" s="317"/>
    </row>
    <row r="32" spans="1:15">
      <c r="A32" s="288" t="s">
        <v>4122</v>
      </c>
      <c r="B32" s="289"/>
      <c r="C32" s="289"/>
      <c r="D32" s="289"/>
      <c r="E32" s="289"/>
      <c r="F32" s="289"/>
      <c r="G32" s="289"/>
    </row>
    <row r="33" spans="1:15">
      <c r="A33" s="288" t="s">
        <v>4119</v>
      </c>
      <c r="B33" s="293"/>
      <c r="C33" s="293"/>
      <c r="D33" s="293"/>
      <c r="E33" s="293"/>
      <c r="F33" s="293"/>
      <c r="G33" s="293"/>
    </row>
    <row r="34" spans="1:15">
      <c r="A34" s="294" t="s">
        <v>4091</v>
      </c>
      <c r="B34" s="295"/>
      <c r="C34" s="295"/>
      <c r="D34" s="295"/>
      <c r="E34" s="295"/>
      <c r="F34" s="296"/>
      <c r="G34" s="332"/>
    </row>
    <row r="36" spans="1:15">
      <c r="A36" s="346" t="s">
        <v>4092</v>
      </c>
      <c r="B36" s="348"/>
      <c r="C36" s="350">
        <v>2015</v>
      </c>
      <c r="D36" s="350">
        <v>2016</v>
      </c>
      <c r="E36" s="350">
        <v>2017</v>
      </c>
      <c r="F36" s="350">
        <v>2018</v>
      </c>
      <c r="G36" s="298" t="s">
        <v>4093</v>
      </c>
      <c r="H36" s="343" t="s">
        <v>4094</v>
      </c>
      <c r="I36" s="344"/>
      <c r="J36" s="344"/>
      <c r="K36" s="345"/>
      <c r="L36" s="344" t="s">
        <v>4095</v>
      </c>
      <c r="M36" s="344"/>
      <c r="N36" s="344"/>
      <c r="O36" s="345"/>
    </row>
    <row r="37" spans="1:15">
      <c r="A37" s="347"/>
      <c r="B37" s="349"/>
      <c r="C37" s="351"/>
      <c r="D37" s="351"/>
      <c r="E37" s="351"/>
      <c r="F37" s="351"/>
      <c r="G37" s="299" t="s">
        <v>4096</v>
      </c>
      <c r="H37" s="300" t="s">
        <v>4097</v>
      </c>
      <c r="I37" s="301" t="s">
        <v>4098</v>
      </c>
      <c r="J37" s="301" t="s">
        <v>4099</v>
      </c>
      <c r="K37" s="302" t="s">
        <v>4100</v>
      </c>
      <c r="L37" s="303" t="s">
        <v>4097</v>
      </c>
      <c r="M37" s="303" t="s">
        <v>4098</v>
      </c>
      <c r="N37" s="303" t="s">
        <v>4099</v>
      </c>
      <c r="O37" s="304" t="s">
        <v>4100</v>
      </c>
    </row>
    <row r="38" spans="1:15">
      <c r="A38" s="305"/>
      <c r="B38" s="306"/>
      <c r="C38" s="307"/>
      <c r="D38" s="307"/>
      <c r="E38" s="307"/>
      <c r="F38" s="307"/>
      <c r="G38" s="307"/>
      <c r="H38" s="308"/>
      <c r="I38" s="309"/>
      <c r="J38" s="309"/>
      <c r="K38" s="310"/>
      <c r="L38" s="309"/>
      <c r="M38" s="309"/>
      <c r="N38" s="309"/>
      <c r="O38" s="310"/>
    </row>
    <row r="39" spans="1:15">
      <c r="A39" s="305"/>
      <c r="B39" s="306"/>
      <c r="C39" s="307"/>
      <c r="D39" s="307"/>
      <c r="E39" s="307"/>
      <c r="F39" s="307"/>
      <c r="G39" s="307"/>
      <c r="H39" s="308"/>
      <c r="I39" s="309"/>
      <c r="J39" s="309"/>
      <c r="K39" s="310"/>
      <c r="L39" s="309"/>
      <c r="M39" s="309"/>
      <c r="N39" s="309"/>
      <c r="O39" s="310"/>
    </row>
    <row r="40" spans="1:15">
      <c r="A40" s="311" t="s">
        <v>4101</v>
      </c>
      <c r="B40" s="312"/>
      <c r="C40" s="313">
        <v>367700000</v>
      </c>
      <c r="D40" s="313">
        <v>375500000</v>
      </c>
      <c r="E40" s="313">
        <v>388300000</v>
      </c>
      <c r="F40" s="313">
        <v>404000000</v>
      </c>
      <c r="G40" s="314">
        <f>IFERROR(((F40/C40)^(0.333333333333333))-1,0)</f>
        <v>3.1880118999132012E-2</v>
      </c>
      <c r="H40" s="312">
        <f>C40-B40</f>
        <v>367700000</v>
      </c>
      <c r="I40" s="315">
        <f t="shared" ref="I40:K59" si="13">D40-C40</f>
        <v>7800000</v>
      </c>
      <c r="J40" s="315">
        <f t="shared" si="13"/>
        <v>12800000</v>
      </c>
      <c r="K40" s="316">
        <f t="shared" si="13"/>
        <v>15700000</v>
      </c>
      <c r="L40" s="317">
        <f>IFERROR(C40/B40-1,0)</f>
        <v>0</v>
      </c>
      <c r="M40" s="317">
        <f t="shared" ref="M40:O59" si="14">IFERROR(D40/C40-1,0)</f>
        <v>2.1212945335871591E-2</v>
      </c>
      <c r="N40" s="317">
        <f t="shared" si="14"/>
        <v>3.408788282290276E-2</v>
      </c>
      <c r="O40" s="314">
        <f t="shared" si="14"/>
        <v>4.0432655163533449E-2</v>
      </c>
    </row>
    <row r="41" spans="1:15">
      <c r="A41" s="311" t="s">
        <v>4102</v>
      </c>
      <c r="B41" s="312"/>
      <c r="C41" s="313">
        <v>-26300000</v>
      </c>
      <c r="D41" s="313">
        <v>-32700000</v>
      </c>
      <c r="E41" s="313">
        <v>-48800000</v>
      </c>
      <c r="F41" s="313">
        <v>-44500000</v>
      </c>
      <c r="G41" s="314">
        <f t="shared" ref="G41:G59" si="15">IFERROR(((F41/C41)^(0.333333333333333))-1,0)</f>
        <v>0.19161168743594881</v>
      </c>
      <c r="H41" s="312">
        <f t="shared" ref="H41:H59" si="16">C41-B41</f>
        <v>-26300000</v>
      </c>
      <c r="I41" s="315">
        <f t="shared" si="13"/>
        <v>-6400000</v>
      </c>
      <c r="J41" s="315">
        <f t="shared" si="13"/>
        <v>-16100000</v>
      </c>
      <c r="K41" s="316">
        <f t="shared" si="13"/>
        <v>4300000</v>
      </c>
      <c r="L41" s="317">
        <f t="shared" ref="L41:L59" si="17">IFERROR(C41/B41-1,0)</f>
        <v>0</v>
      </c>
      <c r="M41" s="317">
        <f t="shared" si="14"/>
        <v>0.24334600760456282</v>
      </c>
      <c r="N41" s="317">
        <f t="shared" si="14"/>
        <v>0.49235474006116209</v>
      </c>
      <c r="O41" s="314">
        <f t="shared" si="14"/>
        <v>-8.811475409836067E-2</v>
      </c>
    </row>
    <row r="42" spans="1:15">
      <c r="A42" s="318" t="s">
        <v>4103</v>
      </c>
      <c r="B42" s="319"/>
      <c r="C42" s="320">
        <f t="shared" ref="C42:F42" si="18">C40+C41</f>
        <v>341400000</v>
      </c>
      <c r="D42" s="320">
        <f t="shared" si="18"/>
        <v>342800000</v>
      </c>
      <c r="E42" s="320">
        <f t="shared" si="18"/>
        <v>339500000</v>
      </c>
      <c r="F42" s="320">
        <f t="shared" si="18"/>
        <v>359500000</v>
      </c>
      <c r="G42" s="314">
        <f t="shared" si="15"/>
        <v>1.7368904180446343E-2</v>
      </c>
      <c r="H42" s="312">
        <f t="shared" si="16"/>
        <v>341400000</v>
      </c>
      <c r="I42" s="315">
        <f t="shared" si="13"/>
        <v>1400000</v>
      </c>
      <c r="J42" s="315">
        <f t="shared" si="13"/>
        <v>-3300000</v>
      </c>
      <c r="K42" s="316">
        <f t="shared" si="13"/>
        <v>20000000</v>
      </c>
      <c r="L42" s="317">
        <f t="shared" si="17"/>
        <v>0</v>
      </c>
      <c r="M42" s="317">
        <f t="shared" si="14"/>
        <v>4.1007615700059397E-3</v>
      </c>
      <c r="N42" s="317">
        <f t="shared" si="14"/>
        <v>-9.6266044340723722E-3</v>
      </c>
      <c r="O42" s="314">
        <f t="shared" si="14"/>
        <v>5.8910162002945521E-2</v>
      </c>
    </row>
    <row r="43" spans="1:15">
      <c r="A43" s="311" t="s">
        <v>4104</v>
      </c>
      <c r="B43" s="312"/>
      <c r="C43" s="313"/>
      <c r="D43" s="313"/>
      <c r="E43" s="313"/>
      <c r="F43" s="313"/>
      <c r="G43" s="314">
        <f t="shared" si="15"/>
        <v>0</v>
      </c>
      <c r="H43" s="312">
        <f t="shared" si="16"/>
        <v>0</v>
      </c>
      <c r="I43" s="315">
        <f t="shared" si="13"/>
        <v>0</v>
      </c>
      <c r="J43" s="315">
        <f t="shared" si="13"/>
        <v>0</v>
      </c>
      <c r="K43" s="316">
        <f t="shared" si="13"/>
        <v>0</v>
      </c>
      <c r="L43" s="317">
        <f t="shared" si="17"/>
        <v>0</v>
      </c>
      <c r="M43" s="317">
        <f t="shared" si="14"/>
        <v>0</v>
      </c>
      <c r="N43" s="317">
        <f t="shared" si="14"/>
        <v>0</v>
      </c>
      <c r="O43" s="314">
        <f t="shared" si="14"/>
        <v>0</v>
      </c>
    </row>
    <row r="44" spans="1:15">
      <c r="A44" s="311" t="s">
        <v>4105</v>
      </c>
      <c r="B44" s="312"/>
      <c r="C44" s="313">
        <v>131500000</v>
      </c>
      <c r="D44" s="313">
        <v>129400000</v>
      </c>
      <c r="E44" s="313">
        <v>143600000</v>
      </c>
      <c r="F44" s="313">
        <v>148500000</v>
      </c>
      <c r="G44" s="314">
        <f t="shared" si="15"/>
        <v>4.1358421680133484E-2</v>
      </c>
      <c r="H44" s="312">
        <f t="shared" si="16"/>
        <v>131500000</v>
      </c>
      <c r="I44" s="315">
        <f t="shared" si="13"/>
        <v>-2100000</v>
      </c>
      <c r="J44" s="315">
        <f t="shared" si="13"/>
        <v>14200000</v>
      </c>
      <c r="K44" s="316">
        <f t="shared" si="13"/>
        <v>4900000</v>
      </c>
      <c r="L44" s="317">
        <f t="shared" si="17"/>
        <v>0</v>
      </c>
      <c r="M44" s="317">
        <f t="shared" si="14"/>
        <v>-1.5969581749049389E-2</v>
      </c>
      <c r="N44" s="317">
        <f t="shared" si="14"/>
        <v>0.10973724884080371</v>
      </c>
      <c r="O44" s="314">
        <f t="shared" si="14"/>
        <v>3.4122562674094636E-2</v>
      </c>
    </row>
    <row r="45" spans="1:15">
      <c r="A45" s="321" t="s">
        <v>4106</v>
      </c>
      <c r="B45" s="312"/>
      <c r="C45" s="313"/>
      <c r="D45" s="313"/>
      <c r="E45" s="313"/>
      <c r="F45" s="313"/>
      <c r="G45" s="314">
        <f t="shared" si="15"/>
        <v>0</v>
      </c>
      <c r="H45" s="312">
        <f t="shared" si="16"/>
        <v>0</v>
      </c>
      <c r="I45" s="315">
        <f t="shared" si="13"/>
        <v>0</v>
      </c>
      <c r="J45" s="315">
        <f t="shared" si="13"/>
        <v>0</v>
      </c>
      <c r="K45" s="316">
        <f t="shared" si="13"/>
        <v>0</v>
      </c>
      <c r="L45" s="317">
        <f t="shared" si="17"/>
        <v>0</v>
      </c>
      <c r="M45" s="317">
        <f t="shared" si="14"/>
        <v>0</v>
      </c>
      <c r="N45" s="317">
        <f t="shared" si="14"/>
        <v>0</v>
      </c>
      <c r="O45" s="314">
        <f t="shared" si="14"/>
        <v>0</v>
      </c>
    </row>
    <row r="46" spans="1:15">
      <c r="A46" s="321" t="s">
        <v>4107</v>
      </c>
      <c r="B46" s="312"/>
      <c r="C46" s="313">
        <f>C44-C45</f>
        <v>131500000</v>
      </c>
      <c r="D46" s="313">
        <f t="shared" ref="D46:F46" si="19">D44-D45</f>
        <v>129400000</v>
      </c>
      <c r="E46" s="313">
        <f t="shared" si="19"/>
        <v>143600000</v>
      </c>
      <c r="F46" s="313">
        <f t="shared" si="19"/>
        <v>148500000</v>
      </c>
      <c r="G46" s="314">
        <f t="shared" si="15"/>
        <v>4.1358421680133484E-2</v>
      </c>
      <c r="H46" s="312">
        <f t="shared" si="16"/>
        <v>131500000</v>
      </c>
      <c r="I46" s="315">
        <f t="shared" si="13"/>
        <v>-2100000</v>
      </c>
      <c r="J46" s="315">
        <f t="shared" si="13"/>
        <v>14200000</v>
      </c>
      <c r="K46" s="316">
        <f t="shared" si="13"/>
        <v>4900000</v>
      </c>
      <c r="L46" s="317">
        <f t="shared" si="17"/>
        <v>0</v>
      </c>
      <c r="M46" s="317">
        <f t="shared" si="14"/>
        <v>-1.5969581749049389E-2</v>
      </c>
      <c r="N46" s="317">
        <f t="shared" si="14"/>
        <v>0.10973724884080371</v>
      </c>
      <c r="O46" s="314">
        <f t="shared" si="14"/>
        <v>3.4122562674094636E-2</v>
      </c>
    </row>
    <row r="47" spans="1:15">
      <c r="A47" s="311" t="s">
        <v>4108</v>
      </c>
      <c r="B47" s="312"/>
      <c r="C47" s="313"/>
      <c r="D47" s="313"/>
      <c r="E47" s="313"/>
      <c r="F47" s="313"/>
      <c r="G47" s="314">
        <f t="shared" si="15"/>
        <v>0</v>
      </c>
      <c r="H47" s="312">
        <f t="shared" si="16"/>
        <v>0</v>
      </c>
      <c r="I47" s="315">
        <f t="shared" si="13"/>
        <v>0</v>
      </c>
      <c r="J47" s="315">
        <f t="shared" si="13"/>
        <v>0</v>
      </c>
      <c r="K47" s="316">
        <f t="shared" si="13"/>
        <v>0</v>
      </c>
      <c r="L47" s="317">
        <f t="shared" si="17"/>
        <v>0</v>
      </c>
      <c r="M47" s="317">
        <f t="shared" si="14"/>
        <v>0</v>
      </c>
      <c r="N47" s="317">
        <f t="shared" si="14"/>
        <v>0</v>
      </c>
      <c r="O47" s="314">
        <f t="shared" si="14"/>
        <v>0</v>
      </c>
    </row>
    <row r="48" spans="1:15">
      <c r="A48" s="318" t="s">
        <v>4109</v>
      </c>
      <c r="B48" s="322"/>
      <c r="C48" s="320">
        <f>C42+C43+C44+C47</f>
        <v>472900000</v>
      </c>
      <c r="D48" s="320">
        <f>D42+D43+D44+D47</f>
        <v>472200000</v>
      </c>
      <c r="E48" s="320">
        <f t="shared" ref="E48:F48" si="20">E42+E43+E44+E47</f>
        <v>483100000</v>
      </c>
      <c r="F48" s="320">
        <f t="shared" si="20"/>
        <v>508000000</v>
      </c>
      <c r="G48" s="314">
        <f t="shared" si="15"/>
        <v>2.4152900784401687E-2</v>
      </c>
      <c r="H48" s="312">
        <f t="shared" si="16"/>
        <v>472900000</v>
      </c>
      <c r="I48" s="315">
        <f t="shared" si="13"/>
        <v>-700000</v>
      </c>
      <c r="J48" s="315">
        <f t="shared" si="13"/>
        <v>10900000</v>
      </c>
      <c r="K48" s="316">
        <f t="shared" si="13"/>
        <v>24900000</v>
      </c>
      <c r="L48" s="317">
        <f t="shared" si="17"/>
        <v>0</v>
      </c>
      <c r="M48" s="317">
        <f t="shared" si="14"/>
        <v>-1.4802283780925851E-3</v>
      </c>
      <c r="N48" s="317">
        <f t="shared" si="14"/>
        <v>2.3083439220669133E-2</v>
      </c>
      <c r="O48" s="314">
        <f t="shared" si="14"/>
        <v>5.1542123783895777E-2</v>
      </c>
    </row>
    <row r="49" spans="1:15">
      <c r="A49" s="311" t="s">
        <v>4110</v>
      </c>
      <c r="B49" s="312"/>
      <c r="C49" s="313">
        <v>-300600000</v>
      </c>
      <c r="D49" s="313">
        <v>-301800000</v>
      </c>
      <c r="E49" s="313">
        <v>-313800000</v>
      </c>
      <c r="F49" s="313">
        <v>-317800000</v>
      </c>
      <c r="G49" s="314">
        <f t="shared" si="15"/>
        <v>1.872032766251408E-2</v>
      </c>
      <c r="H49" s="312">
        <f t="shared" si="16"/>
        <v>-300600000</v>
      </c>
      <c r="I49" s="315">
        <f t="shared" si="13"/>
        <v>-1200000</v>
      </c>
      <c r="J49" s="315">
        <f t="shared" si="13"/>
        <v>-12000000</v>
      </c>
      <c r="K49" s="316">
        <f t="shared" si="13"/>
        <v>-4000000</v>
      </c>
      <c r="L49" s="317">
        <f t="shared" si="17"/>
        <v>0</v>
      </c>
      <c r="M49" s="317">
        <f t="shared" si="14"/>
        <v>3.9920159680639777E-3</v>
      </c>
      <c r="N49" s="317">
        <f t="shared" si="14"/>
        <v>3.9761431411530879E-2</v>
      </c>
      <c r="O49" s="314">
        <f t="shared" si="14"/>
        <v>1.2746972594009032E-2</v>
      </c>
    </row>
    <row r="50" spans="1:15">
      <c r="A50" s="321" t="s">
        <v>4106</v>
      </c>
      <c r="B50" s="315"/>
      <c r="C50" s="313">
        <v>0</v>
      </c>
      <c r="D50" s="313"/>
      <c r="E50" s="313"/>
      <c r="F50" s="313"/>
      <c r="G50" s="314">
        <f t="shared" si="15"/>
        <v>0</v>
      </c>
      <c r="H50" s="312">
        <f t="shared" si="16"/>
        <v>0</v>
      </c>
      <c r="I50" s="315">
        <f t="shared" si="13"/>
        <v>0</v>
      </c>
      <c r="J50" s="315">
        <f t="shared" si="13"/>
        <v>0</v>
      </c>
      <c r="K50" s="316">
        <f t="shared" si="13"/>
        <v>0</v>
      </c>
      <c r="L50" s="317">
        <f t="shared" si="17"/>
        <v>0</v>
      </c>
      <c r="M50" s="317">
        <f t="shared" si="14"/>
        <v>0</v>
      </c>
      <c r="N50" s="317">
        <f t="shared" si="14"/>
        <v>0</v>
      </c>
      <c r="O50" s="314">
        <f t="shared" si="14"/>
        <v>0</v>
      </c>
    </row>
    <row r="51" spans="1:15">
      <c r="A51" s="321" t="s">
        <v>4107</v>
      </c>
      <c r="B51" s="312"/>
      <c r="C51" s="313">
        <f>C49</f>
        <v>-300600000</v>
      </c>
      <c r="D51" s="313">
        <f t="shared" ref="D51:F51" si="21">D49</f>
        <v>-301800000</v>
      </c>
      <c r="E51" s="313">
        <f t="shared" si="21"/>
        <v>-313800000</v>
      </c>
      <c r="F51" s="313">
        <f t="shared" si="21"/>
        <v>-317800000</v>
      </c>
      <c r="G51" s="314">
        <f t="shared" si="15"/>
        <v>1.872032766251408E-2</v>
      </c>
      <c r="H51" s="312">
        <f t="shared" si="16"/>
        <v>-300600000</v>
      </c>
      <c r="I51" s="315">
        <f t="shared" si="13"/>
        <v>-1200000</v>
      </c>
      <c r="J51" s="315">
        <f t="shared" si="13"/>
        <v>-12000000</v>
      </c>
      <c r="K51" s="316">
        <f t="shared" si="13"/>
        <v>-4000000</v>
      </c>
      <c r="L51" s="317">
        <f t="shared" si="17"/>
        <v>0</v>
      </c>
      <c r="M51" s="317">
        <f t="shared" si="14"/>
        <v>3.9920159680639777E-3</v>
      </c>
      <c r="N51" s="317">
        <f t="shared" si="14"/>
        <v>3.9761431411530879E-2</v>
      </c>
      <c r="O51" s="314">
        <f t="shared" si="14"/>
        <v>1.2746972594009032E-2</v>
      </c>
    </row>
    <row r="52" spans="1:15">
      <c r="A52" s="311" t="s">
        <v>4111</v>
      </c>
      <c r="B52" s="313"/>
      <c r="C52" s="313"/>
      <c r="D52" s="313"/>
      <c r="E52" s="313"/>
      <c r="F52" s="313"/>
      <c r="G52" s="314">
        <f t="shared" si="15"/>
        <v>0</v>
      </c>
      <c r="H52" s="312">
        <f t="shared" si="16"/>
        <v>0</v>
      </c>
      <c r="I52" s="315">
        <f t="shared" si="13"/>
        <v>0</v>
      </c>
      <c r="J52" s="315">
        <f t="shared" si="13"/>
        <v>0</v>
      </c>
      <c r="K52" s="316">
        <f t="shared" si="13"/>
        <v>0</v>
      </c>
      <c r="L52" s="317">
        <f t="shared" si="17"/>
        <v>0</v>
      </c>
      <c r="M52" s="317">
        <f t="shared" si="14"/>
        <v>0</v>
      </c>
      <c r="N52" s="317">
        <f t="shared" si="14"/>
        <v>0</v>
      </c>
      <c r="O52" s="314">
        <f t="shared" si="14"/>
        <v>0</v>
      </c>
    </row>
    <row r="53" spans="1:15">
      <c r="A53" s="318" t="s">
        <v>4112</v>
      </c>
      <c r="B53" s="320"/>
      <c r="C53" s="320">
        <f>C48+C49+C52</f>
        <v>172300000</v>
      </c>
      <c r="D53" s="320">
        <f>D48+D49+D52</f>
        <v>170400000</v>
      </c>
      <c r="E53" s="320">
        <f t="shared" ref="E53:F53" si="22">E48+E49+E52</f>
        <v>169300000</v>
      </c>
      <c r="F53" s="320">
        <f t="shared" si="22"/>
        <v>190200000</v>
      </c>
      <c r="G53" s="314">
        <f t="shared" si="15"/>
        <v>3.3495075783281925E-2</v>
      </c>
      <c r="H53" s="312">
        <f t="shared" si="16"/>
        <v>172300000</v>
      </c>
      <c r="I53" s="315">
        <f t="shared" si="13"/>
        <v>-1900000</v>
      </c>
      <c r="J53" s="315">
        <f t="shared" si="13"/>
        <v>-1100000</v>
      </c>
      <c r="K53" s="316">
        <f t="shared" si="13"/>
        <v>20900000</v>
      </c>
      <c r="L53" s="317">
        <f t="shared" si="17"/>
        <v>0</v>
      </c>
      <c r="M53" s="317">
        <f t="shared" si="14"/>
        <v>-1.1027278003482244E-2</v>
      </c>
      <c r="N53" s="317">
        <f t="shared" si="14"/>
        <v>-6.4553990610328738E-3</v>
      </c>
      <c r="O53" s="314">
        <f t="shared" si="14"/>
        <v>0.12344949793266391</v>
      </c>
    </row>
    <row r="54" spans="1:15">
      <c r="A54" s="311" t="s">
        <v>4113</v>
      </c>
      <c r="B54" s="312"/>
      <c r="C54" s="313"/>
      <c r="D54" s="313"/>
      <c r="E54" s="313"/>
      <c r="F54" s="313"/>
      <c r="G54" s="314">
        <f t="shared" si="15"/>
        <v>0</v>
      </c>
      <c r="H54" s="312">
        <f t="shared" si="16"/>
        <v>0</v>
      </c>
      <c r="I54" s="315">
        <f t="shared" si="13"/>
        <v>0</v>
      </c>
      <c r="J54" s="315">
        <f t="shared" si="13"/>
        <v>0</v>
      </c>
      <c r="K54" s="316">
        <f t="shared" si="13"/>
        <v>0</v>
      </c>
      <c r="L54" s="317">
        <f t="shared" si="17"/>
        <v>0</v>
      </c>
      <c r="M54" s="317">
        <f t="shared" si="14"/>
        <v>0</v>
      </c>
      <c r="N54" s="317">
        <f t="shared" si="14"/>
        <v>0</v>
      </c>
      <c r="O54" s="314">
        <f t="shared" si="14"/>
        <v>0</v>
      </c>
    </row>
    <row r="55" spans="1:15">
      <c r="A55" s="318" t="s">
        <v>4114</v>
      </c>
      <c r="B55" s="320"/>
      <c r="C55" s="320">
        <f>C53+C54</f>
        <v>172300000</v>
      </c>
      <c r="D55" s="320">
        <f>D53+D54</f>
        <v>170400000</v>
      </c>
      <c r="E55" s="320">
        <f t="shared" ref="E55:F55" si="23">E53+E54</f>
        <v>169300000</v>
      </c>
      <c r="F55" s="320">
        <f t="shared" si="23"/>
        <v>190200000</v>
      </c>
      <c r="G55" s="314">
        <f t="shared" si="15"/>
        <v>3.3495075783281925E-2</v>
      </c>
      <c r="H55" s="312">
        <f t="shared" si="16"/>
        <v>172300000</v>
      </c>
      <c r="I55" s="315">
        <f t="shared" si="13"/>
        <v>-1900000</v>
      </c>
      <c r="J55" s="315">
        <f t="shared" si="13"/>
        <v>-1100000</v>
      </c>
      <c r="K55" s="316">
        <f t="shared" si="13"/>
        <v>20900000</v>
      </c>
      <c r="L55" s="317">
        <f t="shared" si="17"/>
        <v>0</v>
      </c>
      <c r="M55" s="317">
        <f t="shared" si="14"/>
        <v>-1.1027278003482244E-2</v>
      </c>
      <c r="N55" s="317">
        <f t="shared" si="14"/>
        <v>-6.4553990610328738E-3</v>
      </c>
      <c r="O55" s="314">
        <f t="shared" si="14"/>
        <v>0.12344949793266391</v>
      </c>
    </row>
    <row r="56" spans="1:15">
      <c r="A56" s="311" t="s">
        <v>4115</v>
      </c>
      <c r="B56" s="312"/>
      <c r="C56" s="313">
        <v>-93200000</v>
      </c>
      <c r="D56" s="313">
        <v>-100900000</v>
      </c>
      <c r="E56" s="313">
        <v>-102400000</v>
      </c>
      <c r="F56" s="313">
        <v>-98400000</v>
      </c>
      <c r="G56" s="314">
        <f t="shared" si="15"/>
        <v>1.8262449786953905E-2</v>
      </c>
      <c r="H56" s="312">
        <f t="shared" si="16"/>
        <v>-93200000</v>
      </c>
      <c r="I56" s="315">
        <f t="shared" si="13"/>
        <v>-7700000</v>
      </c>
      <c r="J56" s="315">
        <f t="shared" si="13"/>
        <v>-1500000</v>
      </c>
      <c r="K56" s="316">
        <f t="shared" si="13"/>
        <v>4000000</v>
      </c>
      <c r="L56" s="317">
        <f t="shared" si="17"/>
        <v>0</v>
      </c>
      <c r="M56" s="317">
        <f t="shared" si="14"/>
        <v>8.261802575107291E-2</v>
      </c>
      <c r="N56" s="317">
        <f t="shared" si="14"/>
        <v>1.4866204162537144E-2</v>
      </c>
      <c r="O56" s="314">
        <f t="shared" si="14"/>
        <v>-3.90625E-2</v>
      </c>
    </row>
    <row r="57" spans="1:15">
      <c r="A57" s="318" t="s">
        <v>4116</v>
      </c>
      <c r="B57" s="322"/>
      <c r="C57" s="320">
        <f>C55+C56</f>
        <v>79100000</v>
      </c>
      <c r="D57" s="320">
        <f>D55+D56</f>
        <v>69500000</v>
      </c>
      <c r="E57" s="320">
        <f t="shared" ref="E57:F57" si="24">E55+E56</f>
        <v>66900000</v>
      </c>
      <c r="F57" s="320">
        <f t="shared" si="24"/>
        <v>91800000</v>
      </c>
      <c r="G57" s="314">
        <f t="shared" si="15"/>
        <v>5.0885498795614437E-2</v>
      </c>
      <c r="H57" s="312">
        <f t="shared" si="16"/>
        <v>79100000</v>
      </c>
      <c r="I57" s="315">
        <f t="shared" si="13"/>
        <v>-9600000</v>
      </c>
      <c r="J57" s="315">
        <f t="shared" si="13"/>
        <v>-2600000</v>
      </c>
      <c r="K57" s="316">
        <f t="shared" si="13"/>
        <v>24900000</v>
      </c>
      <c r="L57" s="317">
        <f t="shared" si="17"/>
        <v>0</v>
      </c>
      <c r="M57" s="317">
        <f t="shared" si="14"/>
        <v>-0.12136536030341338</v>
      </c>
      <c r="N57" s="317">
        <f t="shared" si="14"/>
        <v>-3.7410071942446055E-2</v>
      </c>
      <c r="O57" s="314">
        <f t="shared" si="14"/>
        <v>0.37219730941704032</v>
      </c>
    </row>
    <row r="58" spans="1:15">
      <c r="A58" s="311" t="s">
        <v>4117</v>
      </c>
      <c r="B58" s="312"/>
      <c r="C58" s="313">
        <v>-41300000</v>
      </c>
      <c r="D58" s="313">
        <v>-30900000</v>
      </c>
      <c r="E58" s="313">
        <v>-30500000</v>
      </c>
      <c r="F58" s="313">
        <v>-39400000</v>
      </c>
      <c r="G58" s="314">
        <f t="shared" si="15"/>
        <v>-1.5576309232270824E-2</v>
      </c>
      <c r="H58" s="312">
        <f t="shared" si="16"/>
        <v>-41300000</v>
      </c>
      <c r="I58" s="315">
        <f t="shared" si="13"/>
        <v>10400000</v>
      </c>
      <c r="J58" s="315">
        <f t="shared" si="13"/>
        <v>400000</v>
      </c>
      <c r="K58" s="316">
        <f t="shared" si="13"/>
        <v>-8900000</v>
      </c>
      <c r="L58" s="317">
        <f t="shared" si="17"/>
        <v>0</v>
      </c>
      <c r="M58" s="317">
        <f t="shared" si="14"/>
        <v>-0.25181598062953992</v>
      </c>
      <c r="N58" s="317">
        <f t="shared" si="14"/>
        <v>-1.2944983818770184E-2</v>
      </c>
      <c r="O58" s="314">
        <f t="shared" si="14"/>
        <v>0.29180327868852451</v>
      </c>
    </row>
    <row r="59" spans="1:15">
      <c r="A59" s="318" t="s">
        <v>4118</v>
      </c>
      <c r="B59" s="319"/>
      <c r="C59" s="320">
        <f>C57+C58</f>
        <v>37800000</v>
      </c>
      <c r="D59" s="320">
        <f>D57+D58</f>
        <v>38600000</v>
      </c>
      <c r="E59" s="320">
        <f t="shared" ref="E59:F59" si="25">E57+E58</f>
        <v>36400000</v>
      </c>
      <c r="F59" s="320">
        <f t="shared" si="25"/>
        <v>52400000</v>
      </c>
      <c r="G59" s="314">
        <f t="shared" si="15"/>
        <v>0.11501273856316896</v>
      </c>
      <c r="H59" s="312">
        <f t="shared" si="16"/>
        <v>37800000</v>
      </c>
      <c r="I59" s="315">
        <f t="shared" si="13"/>
        <v>800000</v>
      </c>
      <c r="J59" s="315">
        <f t="shared" si="13"/>
        <v>-2200000</v>
      </c>
      <c r="K59" s="316">
        <f t="shared" si="13"/>
        <v>16000000</v>
      </c>
      <c r="L59" s="317">
        <f t="shared" si="17"/>
        <v>0</v>
      </c>
      <c r="M59" s="317">
        <f t="shared" si="14"/>
        <v>2.1164021164021163E-2</v>
      </c>
      <c r="N59" s="317">
        <f t="shared" si="14"/>
        <v>-5.6994818652849721E-2</v>
      </c>
      <c r="O59" s="314">
        <f t="shared" si="14"/>
        <v>0.43956043956043955</v>
      </c>
    </row>
    <row r="60" spans="1:15" s="330" customFormat="1" ht="3" customHeight="1" thickBot="1">
      <c r="A60" s="323"/>
      <c r="B60" s="324"/>
      <c r="C60" s="325"/>
      <c r="D60" s="325"/>
      <c r="E60" s="325"/>
      <c r="F60" s="325"/>
      <c r="G60" s="325"/>
      <c r="H60" s="324"/>
      <c r="I60" s="325"/>
      <c r="J60" s="325"/>
      <c r="K60" s="326"/>
      <c r="L60" s="327"/>
      <c r="M60" s="328"/>
      <c r="N60" s="328"/>
      <c r="O60" s="329"/>
    </row>
    <row r="61" spans="1:15" s="330" customFormat="1" ht="22.5" customHeight="1" thickTop="1">
      <c r="A61" s="334" t="s">
        <v>4123</v>
      </c>
      <c r="B61" s="335"/>
      <c r="C61" s="335">
        <v>-11500000</v>
      </c>
      <c r="D61" s="335">
        <v>-5600000</v>
      </c>
      <c r="E61" s="335">
        <v>-7200000</v>
      </c>
      <c r="F61" s="335">
        <v>0</v>
      </c>
      <c r="G61" s="335"/>
      <c r="H61" s="335"/>
      <c r="I61" s="335"/>
      <c r="J61" s="335"/>
      <c r="K61" s="335"/>
      <c r="L61" s="317"/>
      <c r="M61" s="317"/>
      <c r="N61" s="317"/>
      <c r="O61" s="317"/>
    </row>
    <row r="62" spans="1:15" customFormat="1" ht="25.5" customHeight="1">
      <c r="A62" s="331" t="s">
        <v>4124</v>
      </c>
      <c r="B62" s="320"/>
      <c r="C62" s="320">
        <f>C59+C61</f>
        <v>26300000</v>
      </c>
      <c r="D62" s="320">
        <f t="shared" ref="D62:F62" si="26">D59+D61</f>
        <v>33000000</v>
      </c>
      <c r="E62" s="320">
        <f t="shared" si="26"/>
        <v>29200000</v>
      </c>
      <c r="F62" s="320">
        <f t="shared" si="26"/>
        <v>52400000</v>
      </c>
      <c r="G62" s="320"/>
      <c r="H62" s="315"/>
      <c r="I62" s="315"/>
      <c r="J62" s="315"/>
      <c r="K62" s="315"/>
      <c r="L62" s="317"/>
      <c r="M62" s="317"/>
      <c r="N62" s="317"/>
      <c r="O62" s="317"/>
    </row>
    <row r="65" spans="1:15" customFormat="1">
      <c r="A65" s="288" t="s">
        <v>4122</v>
      </c>
      <c r="B65" s="289"/>
      <c r="C65" s="289"/>
      <c r="D65" s="289"/>
      <c r="E65" s="289"/>
      <c r="F65" s="289"/>
      <c r="G65" s="289"/>
      <c r="H65" s="291"/>
      <c r="I65" s="291"/>
      <c r="J65" s="291"/>
      <c r="K65" s="292"/>
      <c r="L65" s="291"/>
      <c r="M65" s="291"/>
      <c r="N65" s="291"/>
      <c r="O65" s="292"/>
    </row>
    <row r="66" spans="1:15" customFormat="1">
      <c r="A66" s="288" t="s">
        <v>4120</v>
      </c>
      <c r="B66" s="293"/>
      <c r="C66" s="293"/>
      <c r="D66" s="293"/>
      <c r="E66" s="293"/>
      <c r="F66" s="293"/>
      <c r="G66" s="293"/>
      <c r="H66" s="291"/>
      <c r="I66" s="291"/>
      <c r="J66" s="291"/>
      <c r="K66" s="292"/>
      <c r="L66" s="291"/>
      <c r="M66" s="291"/>
      <c r="N66" s="291"/>
      <c r="O66" s="292"/>
    </row>
    <row r="67" spans="1:15" customFormat="1">
      <c r="A67" s="294" t="s">
        <v>4091</v>
      </c>
      <c r="B67" s="295"/>
      <c r="C67" s="295"/>
      <c r="D67" s="295"/>
      <c r="E67" s="295"/>
      <c r="F67" s="296"/>
      <c r="G67" s="332"/>
      <c r="H67" s="291"/>
      <c r="I67" s="291"/>
      <c r="J67" s="291"/>
      <c r="K67" s="292"/>
      <c r="L67" s="291"/>
      <c r="M67" s="291"/>
      <c r="N67" s="291"/>
      <c r="O67" s="292"/>
    </row>
    <row r="69" spans="1:15" customFormat="1">
      <c r="A69" s="346" t="s">
        <v>4092</v>
      </c>
      <c r="B69" s="348"/>
      <c r="C69" s="350">
        <v>2015</v>
      </c>
      <c r="D69" s="350">
        <v>2016</v>
      </c>
      <c r="E69" s="350">
        <v>2017</v>
      </c>
      <c r="F69" s="350">
        <v>2018</v>
      </c>
      <c r="G69" s="298" t="s">
        <v>4093</v>
      </c>
      <c r="H69" s="343" t="s">
        <v>4094</v>
      </c>
      <c r="I69" s="344"/>
      <c r="J69" s="344"/>
      <c r="K69" s="345"/>
      <c r="L69" s="344" t="s">
        <v>4095</v>
      </c>
      <c r="M69" s="344"/>
      <c r="N69" s="344"/>
      <c r="O69" s="345"/>
    </row>
    <row r="70" spans="1:15" customFormat="1">
      <c r="A70" s="347"/>
      <c r="B70" s="349"/>
      <c r="C70" s="351"/>
      <c r="D70" s="351"/>
      <c r="E70" s="351"/>
      <c r="F70" s="351"/>
      <c r="G70" s="299" t="s">
        <v>4096</v>
      </c>
      <c r="H70" s="300" t="s">
        <v>4097</v>
      </c>
      <c r="I70" s="301" t="s">
        <v>4098</v>
      </c>
      <c r="J70" s="301" t="s">
        <v>4099</v>
      </c>
      <c r="K70" s="302" t="s">
        <v>4100</v>
      </c>
      <c r="L70" s="303" t="s">
        <v>4097</v>
      </c>
      <c r="M70" s="303" t="s">
        <v>4098</v>
      </c>
      <c r="N70" s="303" t="s">
        <v>4099</v>
      </c>
      <c r="O70" s="304" t="s">
        <v>4100</v>
      </c>
    </row>
    <row r="71" spans="1:15" customFormat="1">
      <c r="A71" s="305"/>
      <c r="B71" s="306"/>
      <c r="C71" s="307"/>
      <c r="D71" s="307"/>
      <c r="E71" s="307"/>
      <c r="F71" s="307"/>
      <c r="G71" s="307"/>
      <c r="H71" s="308"/>
      <c r="I71" s="309"/>
      <c r="J71" s="309"/>
      <c r="K71" s="310"/>
      <c r="L71" s="309"/>
      <c r="M71" s="309"/>
      <c r="N71" s="309"/>
      <c r="O71" s="310"/>
    </row>
    <row r="72" spans="1:15" customFormat="1">
      <c r="A72" s="305"/>
      <c r="B72" s="306"/>
      <c r="C72" s="307"/>
      <c r="D72" s="307"/>
      <c r="E72" s="307"/>
      <c r="F72" s="307"/>
      <c r="G72" s="307"/>
      <c r="H72" s="308"/>
      <c r="I72" s="309"/>
      <c r="J72" s="309"/>
      <c r="K72" s="310"/>
      <c r="L72" s="309"/>
      <c r="M72" s="309"/>
      <c r="N72" s="309"/>
      <c r="O72" s="310"/>
    </row>
    <row r="73" spans="1:15" customFormat="1">
      <c r="A73" s="311" t="s">
        <v>4101</v>
      </c>
      <c r="B73" s="312"/>
      <c r="C73" s="313">
        <f t="shared" ref="C73:F88" si="27">C40-C9</f>
        <v>0</v>
      </c>
      <c r="D73" s="313">
        <f t="shared" si="27"/>
        <v>0</v>
      </c>
      <c r="E73" s="313">
        <f t="shared" si="27"/>
        <v>0</v>
      </c>
      <c r="F73" s="313">
        <f t="shared" si="27"/>
        <v>0</v>
      </c>
      <c r="G73" s="314">
        <f>IFERROR(((F73/C73)^(0.333333333333333))-1,0)</f>
        <v>0</v>
      </c>
      <c r="H73" s="312">
        <f>C73-B73</f>
        <v>0</v>
      </c>
      <c r="I73" s="315">
        <f t="shared" ref="I73:K92" si="28">D73-C73</f>
        <v>0</v>
      </c>
      <c r="J73" s="315">
        <f t="shared" si="28"/>
        <v>0</v>
      </c>
      <c r="K73" s="316">
        <f t="shared" si="28"/>
        <v>0</v>
      </c>
      <c r="L73" s="317">
        <f>IFERROR(C73/B73-1,0)</f>
        <v>0</v>
      </c>
      <c r="M73" s="317">
        <f t="shared" ref="M73:O92" si="29">IFERROR(D73/C73-1,0)</f>
        <v>0</v>
      </c>
      <c r="N73" s="317">
        <f t="shared" si="29"/>
        <v>0</v>
      </c>
      <c r="O73" s="314">
        <f t="shared" si="29"/>
        <v>0</v>
      </c>
    </row>
    <row r="74" spans="1:15" customFormat="1">
      <c r="A74" s="311" t="s">
        <v>4102</v>
      </c>
      <c r="B74" s="312"/>
      <c r="C74" s="313">
        <f t="shared" si="27"/>
        <v>0</v>
      </c>
      <c r="D74" s="313">
        <f t="shared" si="27"/>
        <v>0</v>
      </c>
      <c r="E74" s="313">
        <f t="shared" si="27"/>
        <v>0</v>
      </c>
      <c r="F74" s="313">
        <f t="shared" si="27"/>
        <v>0</v>
      </c>
      <c r="G74" s="314">
        <f t="shared" ref="G74:G92" si="30">IFERROR(((F74/C74)^(0.333333333333333))-1,0)</f>
        <v>0</v>
      </c>
      <c r="H74" s="312">
        <f t="shared" ref="H74:H92" si="31">C74-B74</f>
        <v>0</v>
      </c>
      <c r="I74" s="315">
        <f t="shared" si="28"/>
        <v>0</v>
      </c>
      <c r="J74" s="315">
        <f t="shared" si="28"/>
        <v>0</v>
      </c>
      <c r="K74" s="316">
        <f t="shared" si="28"/>
        <v>0</v>
      </c>
      <c r="L74" s="317">
        <f t="shared" ref="L74:L92" si="32">IFERROR(C74/B74-1,0)</f>
        <v>0</v>
      </c>
      <c r="M74" s="317">
        <f t="shared" si="29"/>
        <v>0</v>
      </c>
      <c r="N74" s="317">
        <f t="shared" si="29"/>
        <v>0</v>
      </c>
      <c r="O74" s="314">
        <f t="shared" si="29"/>
        <v>0</v>
      </c>
    </row>
    <row r="75" spans="1:15" customFormat="1">
      <c r="A75" s="318" t="s">
        <v>4103</v>
      </c>
      <c r="B75" s="319"/>
      <c r="C75" s="320">
        <f t="shared" si="27"/>
        <v>0</v>
      </c>
      <c r="D75" s="320">
        <f t="shared" si="27"/>
        <v>0</v>
      </c>
      <c r="E75" s="320">
        <f t="shared" si="27"/>
        <v>0</v>
      </c>
      <c r="F75" s="320">
        <f t="shared" si="27"/>
        <v>0</v>
      </c>
      <c r="G75" s="314">
        <f t="shared" si="30"/>
        <v>0</v>
      </c>
      <c r="H75" s="312">
        <f t="shared" si="31"/>
        <v>0</v>
      </c>
      <c r="I75" s="315">
        <f t="shared" si="28"/>
        <v>0</v>
      </c>
      <c r="J75" s="315">
        <f t="shared" si="28"/>
        <v>0</v>
      </c>
      <c r="K75" s="316">
        <f t="shared" si="28"/>
        <v>0</v>
      </c>
      <c r="L75" s="317">
        <f t="shared" si="32"/>
        <v>0</v>
      </c>
      <c r="M75" s="317">
        <f t="shared" si="29"/>
        <v>0</v>
      </c>
      <c r="N75" s="317">
        <f t="shared" si="29"/>
        <v>0</v>
      </c>
      <c r="O75" s="314">
        <f t="shared" si="29"/>
        <v>0</v>
      </c>
    </row>
    <row r="76" spans="1:15" customFormat="1">
      <c r="A76" s="311" t="s">
        <v>4104</v>
      </c>
      <c r="B76" s="312"/>
      <c r="C76" s="313">
        <f t="shared" si="27"/>
        <v>0</v>
      </c>
      <c r="D76" s="313">
        <f t="shared" si="27"/>
        <v>0</v>
      </c>
      <c r="E76" s="313">
        <f t="shared" si="27"/>
        <v>0</v>
      </c>
      <c r="F76" s="313">
        <f t="shared" si="27"/>
        <v>0</v>
      </c>
      <c r="G76" s="314">
        <f t="shared" si="30"/>
        <v>0</v>
      </c>
      <c r="H76" s="312">
        <f t="shared" si="31"/>
        <v>0</v>
      </c>
      <c r="I76" s="315">
        <f t="shared" si="28"/>
        <v>0</v>
      </c>
      <c r="J76" s="315">
        <f t="shared" si="28"/>
        <v>0</v>
      </c>
      <c r="K76" s="316">
        <f t="shared" si="28"/>
        <v>0</v>
      </c>
      <c r="L76" s="317">
        <f t="shared" si="32"/>
        <v>0</v>
      </c>
      <c r="M76" s="317">
        <f t="shared" si="29"/>
        <v>0</v>
      </c>
      <c r="N76" s="317">
        <f t="shared" si="29"/>
        <v>0</v>
      </c>
      <c r="O76" s="314">
        <f t="shared" si="29"/>
        <v>0</v>
      </c>
    </row>
    <row r="77" spans="1:15" customFormat="1">
      <c r="A77" s="311" t="s">
        <v>4105</v>
      </c>
      <c r="B77" s="312"/>
      <c r="C77" s="313">
        <f t="shared" si="27"/>
        <v>-2907976.6336559951</v>
      </c>
      <c r="D77" s="313">
        <f t="shared" si="27"/>
        <v>0</v>
      </c>
      <c r="E77" s="313">
        <f t="shared" si="27"/>
        <v>0</v>
      </c>
      <c r="F77" s="313">
        <f t="shared" si="27"/>
        <v>0</v>
      </c>
      <c r="G77" s="314">
        <f t="shared" si="30"/>
        <v>-1</v>
      </c>
      <c r="H77" s="312">
        <f t="shared" si="31"/>
        <v>-2907976.6336559951</v>
      </c>
      <c r="I77" s="315">
        <f t="shared" si="28"/>
        <v>2907976.6336559951</v>
      </c>
      <c r="J77" s="315">
        <f t="shared" si="28"/>
        <v>0</v>
      </c>
      <c r="K77" s="316">
        <f t="shared" si="28"/>
        <v>0</v>
      </c>
      <c r="L77" s="317">
        <f t="shared" si="32"/>
        <v>0</v>
      </c>
      <c r="M77" s="317">
        <f t="shared" si="29"/>
        <v>-1</v>
      </c>
      <c r="N77" s="317">
        <f t="shared" si="29"/>
        <v>0</v>
      </c>
      <c r="O77" s="314">
        <f t="shared" si="29"/>
        <v>0</v>
      </c>
    </row>
    <row r="78" spans="1:15" customFormat="1">
      <c r="A78" s="321" t="s">
        <v>4106</v>
      </c>
      <c r="B78" s="312"/>
      <c r="C78" s="313">
        <f t="shared" si="27"/>
        <v>0</v>
      </c>
      <c r="D78" s="313">
        <f t="shared" si="27"/>
        <v>0</v>
      </c>
      <c r="E78" s="313">
        <f t="shared" si="27"/>
        <v>0</v>
      </c>
      <c r="F78" s="313">
        <f t="shared" si="27"/>
        <v>0</v>
      </c>
      <c r="G78" s="314">
        <f t="shared" si="30"/>
        <v>0</v>
      </c>
      <c r="H78" s="312">
        <f t="shared" si="31"/>
        <v>0</v>
      </c>
      <c r="I78" s="315">
        <f t="shared" si="28"/>
        <v>0</v>
      </c>
      <c r="J78" s="315">
        <f t="shared" si="28"/>
        <v>0</v>
      </c>
      <c r="K78" s="316">
        <f t="shared" si="28"/>
        <v>0</v>
      </c>
      <c r="L78" s="317">
        <f t="shared" si="32"/>
        <v>0</v>
      </c>
      <c r="M78" s="317">
        <f t="shared" si="29"/>
        <v>0</v>
      </c>
      <c r="N78" s="317">
        <f t="shared" si="29"/>
        <v>0</v>
      </c>
      <c r="O78" s="314">
        <f t="shared" si="29"/>
        <v>0</v>
      </c>
    </row>
    <row r="79" spans="1:15" customFormat="1">
      <c r="A79" s="321" t="s">
        <v>4107</v>
      </c>
      <c r="B79" s="312"/>
      <c r="C79" s="313">
        <f t="shared" si="27"/>
        <v>-2907976.6336559951</v>
      </c>
      <c r="D79" s="313">
        <f t="shared" si="27"/>
        <v>0</v>
      </c>
      <c r="E79" s="313">
        <f t="shared" si="27"/>
        <v>0</v>
      </c>
      <c r="F79" s="313">
        <f t="shared" si="27"/>
        <v>0</v>
      </c>
      <c r="G79" s="314">
        <f t="shared" si="30"/>
        <v>-1</v>
      </c>
      <c r="H79" s="312">
        <f t="shared" si="31"/>
        <v>-2907976.6336559951</v>
      </c>
      <c r="I79" s="315">
        <f t="shared" si="28"/>
        <v>2907976.6336559951</v>
      </c>
      <c r="J79" s="315">
        <f t="shared" si="28"/>
        <v>0</v>
      </c>
      <c r="K79" s="316">
        <f t="shared" si="28"/>
        <v>0</v>
      </c>
      <c r="L79" s="317">
        <f t="shared" si="32"/>
        <v>0</v>
      </c>
      <c r="M79" s="317">
        <f t="shared" si="29"/>
        <v>-1</v>
      </c>
      <c r="N79" s="317">
        <f t="shared" si="29"/>
        <v>0</v>
      </c>
      <c r="O79" s="314">
        <f t="shared" si="29"/>
        <v>0</v>
      </c>
    </row>
    <row r="80" spans="1:15" customFormat="1">
      <c r="A80" s="311" t="s">
        <v>4108</v>
      </c>
      <c r="B80" s="312"/>
      <c r="C80" s="313">
        <f t="shared" si="27"/>
        <v>0</v>
      </c>
      <c r="D80" s="313">
        <f t="shared" si="27"/>
        <v>0</v>
      </c>
      <c r="E80" s="313">
        <f t="shared" si="27"/>
        <v>0</v>
      </c>
      <c r="F80" s="313">
        <f t="shared" si="27"/>
        <v>0</v>
      </c>
      <c r="G80" s="314">
        <f t="shared" si="30"/>
        <v>0</v>
      </c>
      <c r="H80" s="312">
        <f t="shared" si="31"/>
        <v>0</v>
      </c>
      <c r="I80" s="315">
        <f t="shared" si="28"/>
        <v>0</v>
      </c>
      <c r="J80" s="315">
        <f t="shared" si="28"/>
        <v>0</v>
      </c>
      <c r="K80" s="316">
        <f t="shared" si="28"/>
        <v>0</v>
      </c>
      <c r="L80" s="317">
        <f t="shared" si="32"/>
        <v>0</v>
      </c>
      <c r="M80" s="317">
        <f t="shared" si="29"/>
        <v>0</v>
      </c>
      <c r="N80" s="317">
        <f t="shared" si="29"/>
        <v>0</v>
      </c>
      <c r="O80" s="314">
        <f t="shared" si="29"/>
        <v>0</v>
      </c>
    </row>
    <row r="81" spans="1:15" customFormat="1">
      <c r="A81" s="318" t="s">
        <v>4109</v>
      </c>
      <c r="B81" s="322"/>
      <c r="C81" s="320">
        <f t="shared" si="27"/>
        <v>-2907976.6336560249</v>
      </c>
      <c r="D81" s="320">
        <f t="shared" si="27"/>
        <v>0</v>
      </c>
      <c r="E81" s="320">
        <f t="shared" si="27"/>
        <v>0</v>
      </c>
      <c r="F81" s="320">
        <f t="shared" si="27"/>
        <v>0</v>
      </c>
      <c r="G81" s="314">
        <f t="shared" si="30"/>
        <v>-1</v>
      </c>
      <c r="H81" s="312">
        <f t="shared" si="31"/>
        <v>-2907976.6336560249</v>
      </c>
      <c r="I81" s="315">
        <f t="shared" si="28"/>
        <v>2907976.6336560249</v>
      </c>
      <c r="J81" s="315">
        <f t="shared" si="28"/>
        <v>0</v>
      </c>
      <c r="K81" s="316">
        <f t="shared" si="28"/>
        <v>0</v>
      </c>
      <c r="L81" s="317">
        <f t="shared" si="32"/>
        <v>0</v>
      </c>
      <c r="M81" s="317">
        <f t="shared" si="29"/>
        <v>-1</v>
      </c>
      <c r="N81" s="317">
        <f t="shared" si="29"/>
        <v>0</v>
      </c>
      <c r="O81" s="314">
        <f t="shared" si="29"/>
        <v>0</v>
      </c>
    </row>
    <row r="82" spans="1:15" customFormat="1">
      <c r="A82" s="311" t="s">
        <v>4110</v>
      </c>
      <c r="B82" s="312"/>
      <c r="C82" s="313">
        <f t="shared" si="27"/>
        <v>-3537464.6320520043</v>
      </c>
      <c r="D82" s="313">
        <f t="shared" si="27"/>
        <v>0</v>
      </c>
      <c r="E82" s="313">
        <f t="shared" si="27"/>
        <v>0</v>
      </c>
      <c r="F82" s="313">
        <f t="shared" si="27"/>
        <v>0</v>
      </c>
      <c r="G82" s="314">
        <f t="shared" si="30"/>
        <v>-1</v>
      </c>
      <c r="H82" s="312">
        <f t="shared" si="31"/>
        <v>-3537464.6320520043</v>
      </c>
      <c r="I82" s="315">
        <f t="shared" si="28"/>
        <v>3537464.6320520043</v>
      </c>
      <c r="J82" s="315">
        <f t="shared" si="28"/>
        <v>0</v>
      </c>
      <c r="K82" s="316">
        <f t="shared" si="28"/>
        <v>0</v>
      </c>
      <c r="L82" s="317">
        <f t="shared" si="32"/>
        <v>0</v>
      </c>
      <c r="M82" s="317">
        <f t="shared" si="29"/>
        <v>-1</v>
      </c>
      <c r="N82" s="317">
        <f t="shared" si="29"/>
        <v>0</v>
      </c>
      <c r="O82" s="314">
        <f t="shared" si="29"/>
        <v>0</v>
      </c>
    </row>
    <row r="83" spans="1:15" customFormat="1">
      <c r="A83" s="321" t="s">
        <v>4106</v>
      </c>
      <c r="B83" s="315"/>
      <c r="C83" s="313">
        <f t="shared" si="27"/>
        <v>0</v>
      </c>
      <c r="D83" s="313">
        <f t="shared" si="27"/>
        <v>0</v>
      </c>
      <c r="E83" s="313">
        <f t="shared" si="27"/>
        <v>0</v>
      </c>
      <c r="F83" s="313">
        <f t="shared" si="27"/>
        <v>0</v>
      </c>
      <c r="G83" s="314">
        <f t="shared" si="30"/>
        <v>0</v>
      </c>
      <c r="H83" s="312">
        <f t="shared" si="31"/>
        <v>0</v>
      </c>
      <c r="I83" s="315">
        <f t="shared" si="28"/>
        <v>0</v>
      </c>
      <c r="J83" s="315">
        <f t="shared" si="28"/>
        <v>0</v>
      </c>
      <c r="K83" s="316">
        <f t="shared" si="28"/>
        <v>0</v>
      </c>
      <c r="L83" s="317">
        <f t="shared" si="32"/>
        <v>0</v>
      </c>
      <c r="M83" s="317">
        <f t="shared" si="29"/>
        <v>0</v>
      </c>
      <c r="N83" s="317">
        <f t="shared" si="29"/>
        <v>0</v>
      </c>
      <c r="O83" s="314">
        <f t="shared" si="29"/>
        <v>0</v>
      </c>
    </row>
    <row r="84" spans="1:15" customFormat="1">
      <c r="A84" s="321" t="s">
        <v>4107</v>
      </c>
      <c r="B84" s="312"/>
      <c r="C84" s="313">
        <f t="shared" si="27"/>
        <v>-3537464.6320520043</v>
      </c>
      <c r="D84" s="313">
        <f t="shared" si="27"/>
        <v>0</v>
      </c>
      <c r="E84" s="313">
        <f t="shared" si="27"/>
        <v>0</v>
      </c>
      <c r="F84" s="313">
        <f t="shared" si="27"/>
        <v>0</v>
      </c>
      <c r="G84" s="314">
        <f t="shared" si="30"/>
        <v>-1</v>
      </c>
      <c r="H84" s="312">
        <f t="shared" si="31"/>
        <v>-3537464.6320520043</v>
      </c>
      <c r="I84" s="315">
        <f t="shared" si="28"/>
        <v>3537464.6320520043</v>
      </c>
      <c r="J84" s="315">
        <f t="shared" si="28"/>
        <v>0</v>
      </c>
      <c r="K84" s="316">
        <f t="shared" si="28"/>
        <v>0</v>
      </c>
      <c r="L84" s="317">
        <f t="shared" si="32"/>
        <v>0</v>
      </c>
      <c r="M84" s="317">
        <f t="shared" si="29"/>
        <v>-1</v>
      </c>
      <c r="N84" s="317">
        <f t="shared" si="29"/>
        <v>0</v>
      </c>
      <c r="O84" s="314">
        <f t="shared" si="29"/>
        <v>0</v>
      </c>
    </row>
    <row r="85" spans="1:15" customFormat="1">
      <c r="A85" s="311" t="s">
        <v>4111</v>
      </c>
      <c r="B85" s="313"/>
      <c r="C85" s="313">
        <f t="shared" si="27"/>
        <v>0</v>
      </c>
      <c r="D85" s="313">
        <f t="shared" si="27"/>
        <v>0</v>
      </c>
      <c r="E85" s="313">
        <f t="shared" si="27"/>
        <v>0</v>
      </c>
      <c r="F85" s="313">
        <f t="shared" si="27"/>
        <v>0</v>
      </c>
      <c r="G85" s="314">
        <f t="shared" si="30"/>
        <v>0</v>
      </c>
      <c r="H85" s="312">
        <f t="shared" si="31"/>
        <v>0</v>
      </c>
      <c r="I85" s="315">
        <f t="shared" si="28"/>
        <v>0</v>
      </c>
      <c r="J85" s="315">
        <f t="shared" si="28"/>
        <v>0</v>
      </c>
      <c r="K85" s="316">
        <f t="shared" si="28"/>
        <v>0</v>
      </c>
      <c r="L85" s="317">
        <f t="shared" si="32"/>
        <v>0</v>
      </c>
      <c r="M85" s="317">
        <f t="shared" si="29"/>
        <v>0</v>
      </c>
      <c r="N85" s="317">
        <f t="shared" si="29"/>
        <v>0</v>
      </c>
      <c r="O85" s="314">
        <f t="shared" si="29"/>
        <v>0</v>
      </c>
    </row>
    <row r="86" spans="1:15" customFormat="1">
      <c r="A86" s="318" t="s">
        <v>4112</v>
      </c>
      <c r="B86" s="320"/>
      <c r="C86" s="320">
        <f t="shared" si="27"/>
        <v>-6445441.2657080293</v>
      </c>
      <c r="D86" s="320">
        <f t="shared" si="27"/>
        <v>0</v>
      </c>
      <c r="E86" s="320">
        <f t="shared" si="27"/>
        <v>0</v>
      </c>
      <c r="F86" s="320">
        <f t="shared" si="27"/>
        <v>0</v>
      </c>
      <c r="G86" s="314">
        <f t="shared" si="30"/>
        <v>-1</v>
      </c>
      <c r="H86" s="312">
        <f t="shared" si="31"/>
        <v>-6445441.2657080293</v>
      </c>
      <c r="I86" s="315">
        <f t="shared" si="28"/>
        <v>6445441.2657080293</v>
      </c>
      <c r="J86" s="315">
        <f t="shared" si="28"/>
        <v>0</v>
      </c>
      <c r="K86" s="316">
        <f t="shared" si="28"/>
        <v>0</v>
      </c>
      <c r="L86" s="317">
        <f t="shared" si="32"/>
        <v>0</v>
      </c>
      <c r="M86" s="317">
        <f t="shared" si="29"/>
        <v>-1</v>
      </c>
      <c r="N86" s="317">
        <f t="shared" si="29"/>
        <v>0</v>
      </c>
      <c r="O86" s="314">
        <f t="shared" si="29"/>
        <v>0</v>
      </c>
    </row>
    <row r="87" spans="1:15" customFormat="1">
      <c r="A87" s="311" t="s">
        <v>4113</v>
      </c>
      <c r="B87" s="312"/>
      <c r="C87" s="313">
        <f t="shared" si="27"/>
        <v>0</v>
      </c>
      <c r="D87" s="313">
        <f t="shared" si="27"/>
        <v>0</v>
      </c>
      <c r="E87" s="313">
        <f t="shared" si="27"/>
        <v>0</v>
      </c>
      <c r="F87" s="313">
        <f t="shared" si="27"/>
        <v>0</v>
      </c>
      <c r="G87" s="314">
        <f t="shared" si="30"/>
        <v>0</v>
      </c>
      <c r="H87" s="312">
        <f t="shared" si="31"/>
        <v>0</v>
      </c>
      <c r="I87" s="315">
        <f t="shared" si="28"/>
        <v>0</v>
      </c>
      <c r="J87" s="315">
        <f t="shared" si="28"/>
        <v>0</v>
      </c>
      <c r="K87" s="316">
        <f t="shared" si="28"/>
        <v>0</v>
      </c>
      <c r="L87" s="317">
        <f t="shared" si="32"/>
        <v>0</v>
      </c>
      <c r="M87" s="317">
        <f t="shared" si="29"/>
        <v>0</v>
      </c>
      <c r="N87" s="317">
        <f t="shared" si="29"/>
        <v>0</v>
      </c>
      <c r="O87" s="314">
        <f t="shared" si="29"/>
        <v>0</v>
      </c>
    </row>
    <row r="88" spans="1:15" customFormat="1">
      <c r="A88" s="318" t="s">
        <v>4114</v>
      </c>
      <c r="B88" s="320"/>
      <c r="C88" s="320">
        <f t="shared" si="27"/>
        <v>-6445441.2657080293</v>
      </c>
      <c r="D88" s="320">
        <f t="shared" si="27"/>
        <v>0</v>
      </c>
      <c r="E88" s="320">
        <f t="shared" si="27"/>
        <v>0</v>
      </c>
      <c r="F88" s="320">
        <f t="shared" si="27"/>
        <v>0</v>
      </c>
      <c r="G88" s="314">
        <f t="shared" si="30"/>
        <v>-1</v>
      </c>
      <c r="H88" s="312">
        <f t="shared" si="31"/>
        <v>-6445441.2657080293</v>
      </c>
      <c r="I88" s="315">
        <f t="shared" si="28"/>
        <v>6445441.2657080293</v>
      </c>
      <c r="J88" s="315">
        <f t="shared" si="28"/>
        <v>0</v>
      </c>
      <c r="K88" s="316">
        <f t="shared" si="28"/>
        <v>0</v>
      </c>
      <c r="L88" s="317">
        <f t="shared" si="32"/>
        <v>0</v>
      </c>
      <c r="M88" s="317">
        <f t="shared" si="29"/>
        <v>-1</v>
      </c>
      <c r="N88" s="317">
        <f t="shared" si="29"/>
        <v>0</v>
      </c>
      <c r="O88" s="314">
        <f t="shared" si="29"/>
        <v>0</v>
      </c>
    </row>
    <row r="89" spans="1:15" customFormat="1">
      <c r="A89" s="311" t="s">
        <v>4115</v>
      </c>
      <c r="B89" s="312"/>
      <c r="C89" s="313">
        <f t="shared" ref="C89:F92" si="33">C56-C25</f>
        <v>0</v>
      </c>
      <c r="D89" s="313">
        <f t="shared" si="33"/>
        <v>0</v>
      </c>
      <c r="E89" s="313">
        <f t="shared" si="33"/>
        <v>0</v>
      </c>
      <c r="F89" s="313">
        <f t="shared" si="33"/>
        <v>0</v>
      </c>
      <c r="G89" s="314">
        <f t="shared" si="30"/>
        <v>0</v>
      </c>
      <c r="H89" s="312">
        <f t="shared" si="31"/>
        <v>0</v>
      </c>
      <c r="I89" s="315">
        <f t="shared" si="28"/>
        <v>0</v>
      </c>
      <c r="J89" s="315">
        <f t="shared" si="28"/>
        <v>0</v>
      </c>
      <c r="K89" s="316">
        <f t="shared" si="28"/>
        <v>0</v>
      </c>
      <c r="L89" s="317">
        <f t="shared" si="32"/>
        <v>0</v>
      </c>
      <c r="M89" s="317">
        <f t="shared" si="29"/>
        <v>0</v>
      </c>
      <c r="N89" s="317">
        <f t="shared" si="29"/>
        <v>0</v>
      </c>
      <c r="O89" s="314">
        <f t="shared" si="29"/>
        <v>0</v>
      </c>
    </row>
    <row r="90" spans="1:15" customFormat="1">
      <c r="A90" s="318" t="s">
        <v>4116</v>
      </c>
      <c r="B90" s="322"/>
      <c r="C90" s="320">
        <f t="shared" si="33"/>
        <v>-6445441.2657080293</v>
      </c>
      <c r="D90" s="320">
        <f t="shared" si="33"/>
        <v>0</v>
      </c>
      <c r="E90" s="320">
        <f t="shared" si="33"/>
        <v>0</v>
      </c>
      <c r="F90" s="320">
        <f t="shared" si="33"/>
        <v>0</v>
      </c>
      <c r="G90" s="314">
        <f t="shared" si="30"/>
        <v>-1</v>
      </c>
      <c r="H90" s="312">
        <f t="shared" si="31"/>
        <v>-6445441.2657080293</v>
      </c>
      <c r="I90" s="315">
        <f t="shared" si="28"/>
        <v>6445441.2657080293</v>
      </c>
      <c r="J90" s="315">
        <f t="shared" si="28"/>
        <v>0</v>
      </c>
      <c r="K90" s="316">
        <f t="shared" si="28"/>
        <v>0</v>
      </c>
      <c r="L90" s="317">
        <f t="shared" si="32"/>
        <v>0</v>
      </c>
      <c r="M90" s="317">
        <f t="shared" si="29"/>
        <v>-1</v>
      </c>
      <c r="N90" s="317">
        <f t="shared" si="29"/>
        <v>0</v>
      </c>
      <c r="O90" s="314">
        <f t="shared" si="29"/>
        <v>0</v>
      </c>
    </row>
    <row r="91" spans="1:15" customFormat="1">
      <c r="A91" s="311" t="s">
        <v>4117</v>
      </c>
      <c r="B91" s="312"/>
      <c r="C91" s="313">
        <f t="shared" si="33"/>
        <v>0</v>
      </c>
      <c r="D91" s="313">
        <f t="shared" si="33"/>
        <v>0</v>
      </c>
      <c r="E91" s="313">
        <f t="shared" si="33"/>
        <v>0</v>
      </c>
      <c r="F91" s="313">
        <f t="shared" si="33"/>
        <v>0</v>
      </c>
      <c r="G91" s="314">
        <f t="shared" si="30"/>
        <v>0</v>
      </c>
      <c r="H91" s="312">
        <f t="shared" si="31"/>
        <v>0</v>
      </c>
      <c r="I91" s="315">
        <f t="shared" si="28"/>
        <v>0</v>
      </c>
      <c r="J91" s="315">
        <f t="shared" si="28"/>
        <v>0</v>
      </c>
      <c r="K91" s="316">
        <f t="shared" si="28"/>
        <v>0</v>
      </c>
      <c r="L91" s="317">
        <f t="shared" si="32"/>
        <v>0</v>
      </c>
      <c r="M91" s="317">
        <f t="shared" si="29"/>
        <v>0</v>
      </c>
      <c r="N91" s="317">
        <f t="shared" si="29"/>
        <v>0</v>
      </c>
      <c r="O91" s="314">
        <f t="shared" si="29"/>
        <v>0</v>
      </c>
    </row>
    <row r="92" spans="1:15" customFormat="1">
      <c r="A92" s="318" t="s">
        <v>4118</v>
      </c>
      <c r="B92" s="319"/>
      <c r="C92" s="320">
        <f t="shared" si="33"/>
        <v>-6445441.2657080293</v>
      </c>
      <c r="D92" s="320">
        <f t="shared" si="33"/>
        <v>0</v>
      </c>
      <c r="E92" s="320">
        <f t="shared" si="33"/>
        <v>0</v>
      </c>
      <c r="F92" s="320">
        <f t="shared" si="33"/>
        <v>0</v>
      </c>
      <c r="G92" s="314">
        <f t="shared" si="30"/>
        <v>-1</v>
      </c>
      <c r="H92" s="312">
        <f t="shared" si="31"/>
        <v>-6445441.2657080293</v>
      </c>
      <c r="I92" s="315">
        <f t="shared" si="28"/>
        <v>6445441.2657080293</v>
      </c>
      <c r="J92" s="315">
        <f t="shared" si="28"/>
        <v>0</v>
      </c>
      <c r="K92" s="316">
        <f t="shared" si="28"/>
        <v>0</v>
      </c>
      <c r="L92" s="317">
        <f t="shared" si="32"/>
        <v>0</v>
      </c>
      <c r="M92" s="317">
        <f t="shared" si="29"/>
        <v>-1</v>
      </c>
      <c r="N92" s="317">
        <f t="shared" si="29"/>
        <v>0</v>
      </c>
      <c r="O92" s="314">
        <f t="shared" si="29"/>
        <v>0</v>
      </c>
    </row>
    <row r="93" spans="1:15" s="330" customFormat="1" ht="3" customHeight="1" thickBot="1">
      <c r="A93" s="323"/>
      <c r="B93" s="324"/>
      <c r="C93" s="325"/>
      <c r="D93" s="325"/>
      <c r="E93" s="325"/>
      <c r="F93" s="325"/>
      <c r="G93" s="325"/>
      <c r="H93" s="324"/>
      <c r="I93" s="325"/>
      <c r="J93" s="325"/>
      <c r="K93" s="326"/>
      <c r="L93" s="327"/>
      <c r="M93" s="328"/>
      <c r="N93" s="328"/>
      <c r="O93" s="329"/>
    </row>
    <row r="94" spans="1:15" customFormat="1" ht="25.5" customHeight="1" thickTop="1">
      <c r="A94" s="334" t="s">
        <v>4123</v>
      </c>
      <c r="B94" s="335"/>
      <c r="C94" s="335">
        <f>C61</f>
        <v>-11500000</v>
      </c>
      <c r="D94" s="335">
        <f t="shared" ref="D94:F94" si="34">D61</f>
        <v>-5600000</v>
      </c>
      <c r="E94" s="335">
        <f t="shared" si="34"/>
        <v>-7200000</v>
      </c>
      <c r="F94" s="335">
        <f t="shared" si="34"/>
        <v>0</v>
      </c>
      <c r="G94" s="335"/>
      <c r="H94" s="315"/>
      <c r="I94" s="315"/>
      <c r="J94" s="315"/>
      <c r="K94" s="315"/>
      <c r="L94" s="317"/>
      <c r="M94" s="317"/>
      <c r="N94" s="317"/>
      <c r="O94" s="317"/>
    </row>
    <row r="95" spans="1:15">
      <c r="A95" s="331" t="s">
        <v>4124</v>
      </c>
      <c r="B95" s="320"/>
      <c r="C95" s="320">
        <f>C92+C94</f>
        <v>-17945441.265708029</v>
      </c>
      <c r="D95" s="320">
        <f t="shared" ref="D95:F95" si="35">D92+D94</f>
        <v>-5600000</v>
      </c>
      <c r="E95" s="320">
        <f t="shared" si="35"/>
        <v>-7200000</v>
      </c>
      <c r="F95" s="320">
        <f t="shared" si="35"/>
        <v>0</v>
      </c>
      <c r="G95" s="320"/>
    </row>
  </sheetData>
  <mergeCells count="24">
    <mergeCell ref="H5:K5"/>
    <mergeCell ref="L5:O5"/>
    <mergeCell ref="A36:A37"/>
    <mergeCell ref="B36:B37"/>
    <mergeCell ref="C36:C37"/>
    <mergeCell ref="D36:D37"/>
    <mergeCell ref="E36:E37"/>
    <mergeCell ref="F36:F37"/>
    <mergeCell ref="H36:K36"/>
    <mergeCell ref="L36:O36"/>
    <mergeCell ref="A5:A6"/>
    <mergeCell ref="B5:B6"/>
    <mergeCell ref="C5:C6"/>
    <mergeCell ref="D5:D6"/>
    <mergeCell ref="E5:E6"/>
    <mergeCell ref="F5:F6"/>
    <mergeCell ref="H69:K69"/>
    <mergeCell ref="L69:O69"/>
    <mergeCell ref="A69:A70"/>
    <mergeCell ref="B69:B70"/>
    <mergeCell ref="C69:C70"/>
    <mergeCell ref="D69:D70"/>
    <mergeCell ref="E69:E70"/>
    <mergeCell ref="F69:F70"/>
  </mergeCells>
  <pageMargins left="0.7" right="0.7" top="0.75" bottom="0.7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U1217"/>
  <sheetViews>
    <sheetView showGridLines="0" zoomScale="85" zoomScaleNormal="85" workbookViewId="0">
      <pane xSplit="21" ySplit="4" topLeftCell="CU113" activePane="bottomRight" state="frozen"/>
      <selection activeCell="CV137" sqref="CV137"/>
      <selection pane="topRight" activeCell="CV137" sqref="CV137"/>
      <selection pane="bottomLeft" activeCell="CV137" sqref="CV137"/>
      <selection pane="bottomRight" activeCell="CV137" sqref="CV137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2.140625" style="22" hidden="1" customWidth="1"/>
    <col min="22" max="81" width="16" style="22" hidden="1" customWidth="1"/>
    <col min="82" max="82" width="9.140625" style="22" hidden="1" customWidth="1"/>
    <col min="83" max="87" width="17" style="22" hidden="1" customWidth="1"/>
    <col min="88" max="88" width="9.140625" style="22" hidden="1" customWidth="1"/>
    <col min="89" max="93" width="17" style="22" hidden="1" customWidth="1"/>
    <col min="94" max="94" width="9.140625" style="22" hidden="1" customWidth="1"/>
    <col min="95" max="98" width="17" style="22" hidden="1" customWidth="1"/>
    <col min="99" max="99" width="17" style="22" customWidth="1"/>
    <col min="100" max="16384" width="9.140625" style="22"/>
  </cols>
  <sheetData>
    <row r="1" spans="1:99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99" ht="23.25" customHeight="1">
      <c r="C2" s="225" t="s">
        <v>4036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f t="shared" ref="CF3:CI3" si="0">CE3+1</f>
        <v>2015</v>
      </c>
      <c r="CG3" s="171">
        <f t="shared" si="0"/>
        <v>2016</v>
      </c>
      <c r="CH3" s="171">
        <f t="shared" si="0"/>
        <v>2017</v>
      </c>
      <c r="CI3" s="171">
        <f t="shared" si="0"/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hidden="1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 t="s">
        <v>4029</v>
      </c>
      <c r="CR4" s="7"/>
      <c r="CS4" s="7"/>
      <c r="CT4" s="7"/>
      <c r="CU4" s="233"/>
    </row>
    <row r="5" spans="1:99" ht="17.25" hidden="1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69">
        <v>370408889.87599999</v>
      </c>
      <c r="W5" s="69">
        <v>367635775.60999995</v>
      </c>
      <c r="X5" s="69">
        <v>402534177.96299988</v>
      </c>
      <c r="Y5" s="69">
        <v>384453517.16100013</v>
      </c>
      <c r="Z5" s="69">
        <v>395236304.60199982</v>
      </c>
      <c r="AA5" s="69">
        <v>384632258.61400008</v>
      </c>
      <c r="AB5" s="69">
        <v>396572077.49400014</v>
      </c>
      <c r="AC5" s="69">
        <v>400396786.73900002</v>
      </c>
      <c r="AD5" s="69">
        <v>383370913.40900004</v>
      </c>
      <c r="AE5" s="69">
        <v>385361432.523</v>
      </c>
      <c r="AF5" s="69">
        <v>377531998.60099995</v>
      </c>
      <c r="AG5" s="69">
        <v>391780592.30300015</v>
      </c>
      <c r="AH5" s="69">
        <v>408142385.78300005</v>
      </c>
      <c r="AI5" s="69">
        <v>389206386.61199981</v>
      </c>
      <c r="AJ5" s="69">
        <v>439993498.90800005</v>
      </c>
      <c r="AK5" s="51">
        <v>436542765.61100018</v>
      </c>
      <c r="AL5" s="51">
        <v>447259846.83700001</v>
      </c>
      <c r="AM5" s="20">
        <v>434854966.7712366</v>
      </c>
      <c r="AN5" s="20">
        <v>456383015.61993104</v>
      </c>
      <c r="AO5" s="20">
        <v>457586423.86035573</v>
      </c>
      <c r="AP5" s="20">
        <v>433865846.80463499</v>
      </c>
      <c r="AQ5" s="20">
        <v>439900582.47952133</v>
      </c>
      <c r="AR5" s="20">
        <v>411733199.09596944</v>
      </c>
      <c r="AS5" s="20">
        <v>414651119.20096165</v>
      </c>
      <c r="AT5" s="20">
        <v>372753943.67050165</v>
      </c>
      <c r="AU5" s="20">
        <v>352419807.84425098</v>
      </c>
      <c r="AV5" s="20">
        <v>388853658.24931729</v>
      </c>
      <c r="AW5" s="20">
        <v>389455085.52979243</v>
      </c>
      <c r="AX5" s="20">
        <v>403175662.74175048</v>
      </c>
      <c r="AY5" s="20">
        <v>389652011.86547136</v>
      </c>
      <c r="AZ5" s="20">
        <v>405703291.79736269</v>
      </c>
      <c r="BA5" s="20">
        <v>408105713.0665676</v>
      </c>
      <c r="BB5" s="20">
        <v>396275825.97119927</v>
      </c>
      <c r="BC5" s="20">
        <v>404897785.09752166</v>
      </c>
      <c r="BD5" s="20">
        <v>387858936.3777414</v>
      </c>
      <c r="BE5" s="20">
        <v>393588217.80116469</v>
      </c>
      <c r="BF5" s="20">
        <v>391682403.36472917</v>
      </c>
      <c r="BG5" s="20">
        <v>359973450.38908619</v>
      </c>
      <c r="BH5" s="20">
        <v>400963498.52520758</v>
      </c>
      <c r="BI5" s="20">
        <v>394202551.81130332</v>
      </c>
      <c r="BJ5" s="20">
        <v>410516588.59850836</v>
      </c>
      <c r="BK5" s="20">
        <v>399181507.82274669</v>
      </c>
      <c r="BL5" s="20">
        <v>411901653.04106885</v>
      </c>
      <c r="BM5" s="20">
        <v>414309532.49736875</v>
      </c>
      <c r="BN5" s="20">
        <v>404310884.60392523</v>
      </c>
      <c r="BO5" s="20">
        <v>418990530.25893068</v>
      </c>
      <c r="BP5" s="20">
        <v>407684031.94785595</v>
      </c>
      <c r="BQ5" s="20">
        <v>418405066.67031503</v>
      </c>
      <c r="BR5" s="20">
        <v>415183509.09224653</v>
      </c>
      <c r="BS5" s="20">
        <v>379197053.00662154</v>
      </c>
      <c r="BT5" s="20">
        <v>421442409.38785505</v>
      </c>
      <c r="BU5" s="20">
        <v>405634661.96255803</v>
      </c>
      <c r="BV5" s="20">
        <v>421302460.05093056</v>
      </c>
      <c r="BW5" s="20">
        <v>410227744.43018335</v>
      </c>
      <c r="BX5" s="20">
        <v>429461803.80004293</v>
      </c>
      <c r="BY5" s="20">
        <v>430700523.13318717</v>
      </c>
      <c r="BZ5" s="20">
        <v>420381805.04492915</v>
      </c>
      <c r="CA5" s="20">
        <v>435685682.38036603</v>
      </c>
      <c r="CB5" s="20">
        <v>423785118.18519336</v>
      </c>
      <c r="CC5" s="21">
        <v>435971846.58311099</v>
      </c>
      <c r="CD5" s="20"/>
      <c r="CE5" s="235">
        <f>SUM(V5:AG5)</f>
        <v>4639914724.8950005</v>
      </c>
      <c r="CF5" s="235">
        <f>SUM(AH5:AS5)</f>
        <v>5170120037.5836115</v>
      </c>
      <c r="CG5" s="235">
        <f>SUM(AT5:BE5)</f>
        <v>4692739940.0126419</v>
      </c>
      <c r="CH5" s="235">
        <f>SUM(BF5:BQ5)</f>
        <v>4832121699.5310459</v>
      </c>
      <c r="CI5" s="235">
        <f>SUM(BR5:CC5)</f>
        <v>5028974617.0572243</v>
      </c>
      <c r="CJ5" s="20"/>
      <c r="CK5" s="235">
        <f>SUM(V5:X5)</f>
        <v>1140578843.4489999</v>
      </c>
      <c r="CL5" s="235">
        <f>SUM(Y5:AA5)</f>
        <v>1164322080.3770001</v>
      </c>
      <c r="CM5" s="235">
        <f>SUM(AB5:AD5)</f>
        <v>1180339777.6420002</v>
      </c>
      <c r="CN5" s="235">
        <f>SUM(AE5:AG5)</f>
        <v>1154674023.427</v>
      </c>
      <c r="CO5" s="235">
        <f>SUM(AH5:AJ5)</f>
        <v>1237342271.303</v>
      </c>
      <c r="CP5" s="20"/>
      <c r="CQ5" s="236">
        <f>CK5/1000000</f>
        <v>1140.5788434489998</v>
      </c>
      <c r="CR5" s="236">
        <f t="shared" ref="CR5:CU5" si="1">CL5/1000000</f>
        <v>1164.322080377</v>
      </c>
      <c r="CS5" s="236">
        <f t="shared" si="1"/>
        <v>1180.3397776420002</v>
      </c>
      <c r="CT5" s="236">
        <f t="shared" si="1"/>
        <v>1154.6740234270001</v>
      </c>
      <c r="CU5" s="237">
        <f t="shared" si="1"/>
        <v>1237.342271303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>
        <v>0</v>
      </c>
      <c r="W6" s="69">
        <v>0</v>
      </c>
      <c r="X6" s="69">
        <v>0</v>
      </c>
      <c r="Y6" s="69">
        <v>0</v>
      </c>
      <c r="Z6" s="69">
        <v>0</v>
      </c>
      <c r="AA6" s="69">
        <v>0</v>
      </c>
      <c r="AB6" s="69">
        <v>0</v>
      </c>
      <c r="AC6" s="69">
        <v>0</v>
      </c>
      <c r="AD6" s="69">
        <v>0</v>
      </c>
      <c r="AE6" s="69">
        <v>0</v>
      </c>
      <c r="AF6" s="69">
        <v>0</v>
      </c>
      <c r="AG6" s="69">
        <v>0</v>
      </c>
      <c r="AH6" s="69">
        <v>0</v>
      </c>
      <c r="AI6" s="69">
        <v>0</v>
      </c>
      <c r="AJ6" s="69">
        <v>0</v>
      </c>
      <c r="AK6" s="51">
        <v>0</v>
      </c>
      <c r="AL6" s="51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0">
        <v>0</v>
      </c>
      <c r="AY6" s="20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  <c r="BI6" s="20">
        <v>0</v>
      </c>
      <c r="BJ6" s="20">
        <v>0</v>
      </c>
      <c r="BK6" s="20">
        <v>0</v>
      </c>
      <c r="BL6" s="20">
        <v>0</v>
      </c>
      <c r="BM6" s="20">
        <v>0</v>
      </c>
      <c r="BN6" s="20">
        <v>0</v>
      </c>
      <c r="BO6" s="20">
        <v>0</v>
      </c>
      <c r="BP6" s="20">
        <v>0</v>
      </c>
      <c r="BQ6" s="20">
        <v>0</v>
      </c>
      <c r="BR6" s="20">
        <v>0</v>
      </c>
      <c r="BS6" s="20">
        <v>0</v>
      </c>
      <c r="BT6" s="20">
        <v>0</v>
      </c>
      <c r="BU6" s="20">
        <v>0</v>
      </c>
      <c r="BV6" s="20">
        <v>0</v>
      </c>
      <c r="BW6" s="20">
        <v>0</v>
      </c>
      <c r="BX6" s="20">
        <v>0</v>
      </c>
      <c r="BY6" s="20">
        <v>0</v>
      </c>
      <c r="BZ6" s="20">
        <v>0</v>
      </c>
      <c r="CA6" s="20">
        <v>0</v>
      </c>
      <c r="CB6" s="20">
        <v>0</v>
      </c>
      <c r="CC6" s="21">
        <v>0</v>
      </c>
      <c r="CD6" s="20"/>
      <c r="CE6" s="235">
        <f t="shared" ref="CE6:CE10" si="2">SUM(V6:AG6)</f>
        <v>0</v>
      </c>
      <c r="CF6" s="235">
        <f t="shared" ref="CF6:CF10" si="3">SUM(AH6:AS6)</f>
        <v>0</v>
      </c>
      <c r="CG6" s="235">
        <f t="shared" ref="CG6:CG10" si="4">SUM(AT6:BE6)</f>
        <v>0</v>
      </c>
      <c r="CH6" s="235">
        <f t="shared" ref="CH6:CH10" si="5">SUM(BF6:BQ6)</f>
        <v>0</v>
      </c>
      <c r="CI6" s="235">
        <f t="shared" ref="CI6:CI10" si="6">SUM(BR6:CC6)</f>
        <v>0</v>
      </c>
      <c r="CJ6" s="20"/>
      <c r="CK6" s="235">
        <f t="shared" ref="CK6:CK10" si="7">SUM(V6:X6)</f>
        <v>0</v>
      </c>
      <c r="CL6" s="235">
        <f t="shared" ref="CL6:CL10" si="8">SUM(Y6:AA6)</f>
        <v>0</v>
      </c>
      <c r="CM6" s="235">
        <f t="shared" ref="CM6:CM10" si="9">SUM(AB6:AD6)</f>
        <v>0</v>
      </c>
      <c r="CN6" s="235">
        <f t="shared" ref="CN6:CN10" si="10">SUM(AE6:AG6)</f>
        <v>0</v>
      </c>
      <c r="CO6" s="235">
        <f t="shared" ref="CO6:CO10" si="11">SUM(AH6:AJ6)</f>
        <v>0</v>
      </c>
      <c r="CP6" s="20"/>
      <c r="CQ6" s="236">
        <f t="shared" ref="CQ6:CQ18" si="12">CK6/1000000</f>
        <v>0</v>
      </c>
      <c r="CR6" s="236">
        <f t="shared" ref="CR6:CR18" si="13">CL6/1000000</f>
        <v>0</v>
      </c>
      <c r="CS6" s="236">
        <f t="shared" ref="CS6:CS18" si="14">CM6/1000000</f>
        <v>0</v>
      </c>
      <c r="CT6" s="236">
        <f t="shared" ref="CT6:CT18" si="15">CN6/1000000</f>
        <v>0</v>
      </c>
      <c r="CU6" s="237">
        <f t="shared" ref="CU6:CU18" si="16">CO6/1000000</f>
        <v>0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69">
        <v>370363851.77599996</v>
      </c>
      <c r="W7" s="69">
        <v>367590525.39999998</v>
      </c>
      <c r="X7" s="69">
        <v>402374756.85299987</v>
      </c>
      <c r="Y7" s="69">
        <v>384287902.47100013</v>
      </c>
      <c r="Z7" s="69">
        <v>394951794.17199981</v>
      </c>
      <c r="AA7" s="69">
        <v>384207986.02400011</v>
      </c>
      <c r="AB7" s="69">
        <v>395923088.95400012</v>
      </c>
      <c r="AC7" s="69">
        <v>399586033.85900003</v>
      </c>
      <c r="AD7" s="69">
        <v>382318988.31400001</v>
      </c>
      <c r="AE7" s="69">
        <v>384128279.25700003</v>
      </c>
      <c r="AF7" s="69">
        <v>376069266.90099996</v>
      </c>
      <c r="AG7" s="69">
        <v>390044748.18300015</v>
      </c>
      <c r="AH7" s="69">
        <v>406028119.51200002</v>
      </c>
      <c r="AI7" s="69">
        <v>386611231.22099984</v>
      </c>
      <c r="AJ7" s="69">
        <v>437362331.87500006</v>
      </c>
      <c r="AK7" s="51">
        <v>433707120.90000015</v>
      </c>
      <c r="AL7" s="51">
        <v>444743576.18599999</v>
      </c>
      <c r="AM7" s="20">
        <v>434571890.76560402</v>
      </c>
      <c r="AN7" s="20">
        <v>456090277.20524335</v>
      </c>
      <c r="AO7" s="20">
        <v>457291446.14896595</v>
      </c>
      <c r="AP7" s="20">
        <v>433579772.28030944</v>
      </c>
      <c r="AQ7" s="20">
        <v>439603325.35626918</v>
      </c>
      <c r="AR7" s="20">
        <v>411442255.45615995</v>
      </c>
      <c r="AS7" s="20">
        <v>414356588.92835456</v>
      </c>
      <c r="AT7" s="20">
        <v>372462526.41622519</v>
      </c>
      <c r="AU7" s="20">
        <v>352139444.36048484</v>
      </c>
      <c r="AV7" s="20">
        <v>388549322.46913445</v>
      </c>
      <c r="AW7" s="20">
        <v>389152909.00237089</v>
      </c>
      <c r="AX7" s="20">
        <v>402861364.44611603</v>
      </c>
      <c r="AY7" s="20">
        <v>389339307.23314977</v>
      </c>
      <c r="AZ7" s="20">
        <v>405385177.72540629</v>
      </c>
      <c r="BA7" s="20">
        <v>407784445.93342286</v>
      </c>
      <c r="BB7" s="20">
        <v>395957059.94904965</v>
      </c>
      <c r="BC7" s="20">
        <v>404571765.83430672</v>
      </c>
      <c r="BD7" s="20">
        <v>387528461.93523163</v>
      </c>
      <c r="BE7" s="20">
        <v>393244596.61735052</v>
      </c>
      <c r="BF7" s="20">
        <v>391340426.50008315</v>
      </c>
      <c r="BG7" s="20">
        <v>359652822.86686754</v>
      </c>
      <c r="BH7" s="20">
        <v>400617743.26075667</v>
      </c>
      <c r="BI7" s="20">
        <v>393861345.78585869</v>
      </c>
      <c r="BJ7" s="20">
        <v>410168608.15329236</v>
      </c>
      <c r="BK7" s="20">
        <v>398837693.15312034</v>
      </c>
      <c r="BL7" s="20">
        <v>411552382.44559497</v>
      </c>
      <c r="BM7" s="20">
        <v>413958772.83915108</v>
      </c>
      <c r="BN7" s="20">
        <v>403969109.50577331</v>
      </c>
      <c r="BO7" s="20">
        <v>418637546.64122301</v>
      </c>
      <c r="BP7" s="20">
        <v>407339427.59460485</v>
      </c>
      <c r="BQ7" s="20">
        <v>418053736.93404698</v>
      </c>
      <c r="BR7" s="20">
        <v>414833925.49848974</v>
      </c>
      <c r="BS7" s="20">
        <v>378870783.2790153</v>
      </c>
      <c r="BT7" s="20">
        <v>421088536.55052048</v>
      </c>
      <c r="BU7" s="20">
        <v>405286423.4767195</v>
      </c>
      <c r="BV7" s="20">
        <v>420944550.66547334</v>
      </c>
      <c r="BW7" s="20">
        <v>409880586.29424858</v>
      </c>
      <c r="BX7" s="20">
        <v>429107627.8536914</v>
      </c>
      <c r="BY7" s="20">
        <v>430348731.29163027</v>
      </c>
      <c r="BZ7" s="20">
        <v>420042025.02868205</v>
      </c>
      <c r="CA7" s="20">
        <v>435339488.70452619</v>
      </c>
      <c r="CB7" s="20">
        <v>423451110.61595613</v>
      </c>
      <c r="CC7" s="21">
        <v>435631741.45347381</v>
      </c>
      <c r="CD7" s="20"/>
      <c r="CE7" s="235">
        <f t="shared" si="2"/>
        <v>4631847222.1640005</v>
      </c>
      <c r="CF7" s="235">
        <f t="shared" si="3"/>
        <v>5155387935.8349056</v>
      </c>
      <c r="CG7" s="235">
        <f t="shared" si="4"/>
        <v>4688976381.9222479</v>
      </c>
      <c r="CH7" s="235">
        <f t="shared" si="5"/>
        <v>4827989615.6803722</v>
      </c>
      <c r="CI7" s="235">
        <f t="shared" si="6"/>
        <v>5024825530.7124281</v>
      </c>
      <c r="CJ7" s="20"/>
      <c r="CK7" s="235">
        <f t="shared" si="7"/>
        <v>1140329134.0289998</v>
      </c>
      <c r="CL7" s="235">
        <f t="shared" si="8"/>
        <v>1163447682.6670001</v>
      </c>
      <c r="CM7" s="235">
        <f t="shared" si="9"/>
        <v>1177828111.1270003</v>
      </c>
      <c r="CN7" s="235">
        <f t="shared" si="10"/>
        <v>1150242294.3410001</v>
      </c>
      <c r="CO7" s="235">
        <f t="shared" si="11"/>
        <v>1230001682.6079998</v>
      </c>
      <c r="CP7" s="20"/>
      <c r="CQ7" s="236">
        <f t="shared" si="12"/>
        <v>1140.3291340289998</v>
      </c>
      <c r="CR7" s="236">
        <f t="shared" si="13"/>
        <v>1163.447682667</v>
      </c>
      <c r="CS7" s="236">
        <f t="shared" si="14"/>
        <v>1177.8281111270003</v>
      </c>
      <c r="CT7" s="236">
        <f t="shared" si="15"/>
        <v>1150.2422943410002</v>
      </c>
      <c r="CU7" s="237">
        <f t="shared" si="16"/>
        <v>1230.0016826079998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>
        <v>0</v>
      </c>
      <c r="W8" s="69">
        <v>0</v>
      </c>
      <c r="X8" s="69">
        <v>0</v>
      </c>
      <c r="Y8" s="69">
        <v>0</v>
      </c>
      <c r="Z8" s="69">
        <v>0</v>
      </c>
      <c r="AA8" s="69">
        <v>0</v>
      </c>
      <c r="AB8" s="69">
        <v>0</v>
      </c>
      <c r="AC8" s="69">
        <v>0</v>
      </c>
      <c r="AD8" s="69">
        <v>0</v>
      </c>
      <c r="AE8" s="69">
        <v>0</v>
      </c>
      <c r="AF8" s="69">
        <v>0</v>
      </c>
      <c r="AG8" s="69">
        <v>0</v>
      </c>
      <c r="AH8" s="69">
        <v>0</v>
      </c>
      <c r="AI8" s="69">
        <v>0</v>
      </c>
      <c r="AJ8" s="69">
        <v>0</v>
      </c>
      <c r="AK8" s="51">
        <v>0</v>
      </c>
      <c r="AL8" s="51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0">
        <v>0</v>
      </c>
      <c r="AY8" s="20">
        <v>0</v>
      </c>
      <c r="AZ8" s="20">
        <v>0</v>
      </c>
      <c r="BA8" s="20">
        <v>0</v>
      </c>
      <c r="BB8" s="20">
        <v>0</v>
      </c>
      <c r="BC8" s="20">
        <v>0</v>
      </c>
      <c r="BD8" s="20">
        <v>0</v>
      </c>
      <c r="BE8" s="20">
        <v>0</v>
      </c>
      <c r="BF8" s="20">
        <v>0</v>
      </c>
      <c r="BG8" s="20">
        <v>0</v>
      </c>
      <c r="BH8" s="20">
        <v>0</v>
      </c>
      <c r="BI8" s="20">
        <v>0</v>
      </c>
      <c r="BJ8" s="20">
        <v>0</v>
      </c>
      <c r="BK8" s="20">
        <v>0</v>
      </c>
      <c r="BL8" s="20">
        <v>0</v>
      </c>
      <c r="BM8" s="20">
        <v>0</v>
      </c>
      <c r="BN8" s="20">
        <v>0</v>
      </c>
      <c r="BO8" s="20">
        <v>0</v>
      </c>
      <c r="BP8" s="20">
        <v>0</v>
      </c>
      <c r="BQ8" s="20">
        <v>0</v>
      </c>
      <c r="BR8" s="20">
        <v>0</v>
      </c>
      <c r="BS8" s="20">
        <v>0</v>
      </c>
      <c r="BT8" s="20">
        <v>0</v>
      </c>
      <c r="BU8" s="20">
        <v>0</v>
      </c>
      <c r="BV8" s="20">
        <v>0</v>
      </c>
      <c r="BW8" s="20">
        <v>0</v>
      </c>
      <c r="BX8" s="20">
        <v>0</v>
      </c>
      <c r="BY8" s="20">
        <v>0</v>
      </c>
      <c r="BZ8" s="20">
        <v>0</v>
      </c>
      <c r="CA8" s="20">
        <v>0</v>
      </c>
      <c r="CB8" s="20">
        <v>0</v>
      </c>
      <c r="CC8" s="21">
        <v>0</v>
      </c>
      <c r="CD8" s="20"/>
      <c r="CE8" s="235">
        <f t="shared" si="2"/>
        <v>0</v>
      </c>
      <c r="CF8" s="235">
        <f t="shared" si="3"/>
        <v>0</v>
      </c>
      <c r="CG8" s="235">
        <f t="shared" si="4"/>
        <v>0</v>
      </c>
      <c r="CH8" s="235">
        <f t="shared" si="5"/>
        <v>0</v>
      </c>
      <c r="CI8" s="235">
        <f t="shared" si="6"/>
        <v>0</v>
      </c>
      <c r="CJ8" s="20"/>
      <c r="CK8" s="235">
        <f t="shared" si="7"/>
        <v>0</v>
      </c>
      <c r="CL8" s="235">
        <f t="shared" si="8"/>
        <v>0</v>
      </c>
      <c r="CM8" s="235">
        <f t="shared" si="9"/>
        <v>0</v>
      </c>
      <c r="CN8" s="235">
        <f t="shared" si="10"/>
        <v>0</v>
      </c>
      <c r="CO8" s="235">
        <f t="shared" si="11"/>
        <v>0</v>
      </c>
      <c r="CP8" s="20"/>
      <c r="CQ8" s="236">
        <f t="shared" si="12"/>
        <v>0</v>
      </c>
      <c r="CR8" s="236">
        <f t="shared" si="13"/>
        <v>0</v>
      </c>
      <c r="CS8" s="236">
        <f t="shared" si="14"/>
        <v>0</v>
      </c>
      <c r="CT8" s="236">
        <f t="shared" si="15"/>
        <v>0</v>
      </c>
      <c r="CU8" s="237">
        <f t="shared" si="16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>
        <v>0</v>
      </c>
      <c r="W9" s="69">
        <v>0</v>
      </c>
      <c r="X9" s="69">
        <v>0</v>
      </c>
      <c r="Y9" s="69">
        <v>0</v>
      </c>
      <c r="Z9" s="69">
        <v>0</v>
      </c>
      <c r="AA9" s="69">
        <v>0</v>
      </c>
      <c r="AB9" s="69">
        <v>0</v>
      </c>
      <c r="AC9" s="69">
        <v>0</v>
      </c>
      <c r="AD9" s="69">
        <v>0</v>
      </c>
      <c r="AE9" s="69">
        <v>0</v>
      </c>
      <c r="AF9" s="69">
        <v>0</v>
      </c>
      <c r="AG9" s="69">
        <v>0</v>
      </c>
      <c r="AH9" s="69">
        <v>0</v>
      </c>
      <c r="AI9" s="69">
        <v>0</v>
      </c>
      <c r="AJ9" s="69">
        <v>0</v>
      </c>
      <c r="AK9" s="51">
        <v>0</v>
      </c>
      <c r="AL9" s="51">
        <v>0</v>
      </c>
      <c r="AM9" s="20">
        <v>0</v>
      </c>
      <c r="AN9" s="20">
        <v>0</v>
      </c>
      <c r="AO9" s="20">
        <v>0</v>
      </c>
      <c r="AP9" s="20">
        <v>0</v>
      </c>
      <c r="AQ9" s="20">
        <v>0</v>
      </c>
      <c r="AR9" s="20">
        <v>0</v>
      </c>
      <c r="AS9" s="20">
        <v>0</v>
      </c>
      <c r="AT9" s="20">
        <v>0</v>
      </c>
      <c r="AU9" s="20">
        <v>0</v>
      </c>
      <c r="AV9" s="20">
        <v>0</v>
      </c>
      <c r="AW9" s="20">
        <v>0</v>
      </c>
      <c r="AX9" s="20">
        <v>0</v>
      </c>
      <c r="AY9" s="20">
        <v>0</v>
      </c>
      <c r="AZ9" s="20">
        <v>0</v>
      </c>
      <c r="BA9" s="20">
        <v>0</v>
      </c>
      <c r="BB9" s="20">
        <v>0</v>
      </c>
      <c r="BC9" s="20">
        <v>0</v>
      </c>
      <c r="BD9" s="20">
        <v>0</v>
      </c>
      <c r="BE9" s="20">
        <v>0</v>
      </c>
      <c r="BF9" s="20">
        <v>0</v>
      </c>
      <c r="BG9" s="20">
        <v>0</v>
      </c>
      <c r="BH9" s="20">
        <v>0</v>
      </c>
      <c r="BI9" s="20">
        <v>0</v>
      </c>
      <c r="BJ9" s="20">
        <v>0</v>
      </c>
      <c r="BK9" s="20">
        <v>0</v>
      </c>
      <c r="BL9" s="20">
        <v>0</v>
      </c>
      <c r="BM9" s="20">
        <v>0</v>
      </c>
      <c r="BN9" s="20">
        <v>0</v>
      </c>
      <c r="BO9" s="20">
        <v>0</v>
      </c>
      <c r="BP9" s="20">
        <v>0</v>
      </c>
      <c r="BQ9" s="20">
        <v>0</v>
      </c>
      <c r="BR9" s="20">
        <v>0</v>
      </c>
      <c r="BS9" s="20">
        <v>0</v>
      </c>
      <c r="BT9" s="20">
        <v>0</v>
      </c>
      <c r="BU9" s="20">
        <v>0</v>
      </c>
      <c r="BV9" s="20">
        <v>0</v>
      </c>
      <c r="BW9" s="20">
        <v>0</v>
      </c>
      <c r="BX9" s="20">
        <v>0</v>
      </c>
      <c r="BY9" s="20">
        <v>0</v>
      </c>
      <c r="BZ9" s="20">
        <v>0</v>
      </c>
      <c r="CA9" s="20">
        <v>0</v>
      </c>
      <c r="CB9" s="20">
        <v>0</v>
      </c>
      <c r="CC9" s="21">
        <v>0</v>
      </c>
      <c r="CD9" s="20"/>
      <c r="CE9" s="235">
        <f t="shared" si="2"/>
        <v>0</v>
      </c>
      <c r="CF9" s="235">
        <f t="shared" si="3"/>
        <v>0</v>
      </c>
      <c r="CG9" s="235">
        <f t="shared" si="4"/>
        <v>0</v>
      </c>
      <c r="CH9" s="235">
        <f t="shared" si="5"/>
        <v>0</v>
      </c>
      <c r="CI9" s="235">
        <f t="shared" si="6"/>
        <v>0</v>
      </c>
      <c r="CJ9" s="20"/>
      <c r="CK9" s="235">
        <f t="shared" si="7"/>
        <v>0</v>
      </c>
      <c r="CL9" s="235">
        <f t="shared" si="8"/>
        <v>0</v>
      </c>
      <c r="CM9" s="235">
        <f t="shared" si="9"/>
        <v>0</v>
      </c>
      <c r="CN9" s="235">
        <f t="shared" si="10"/>
        <v>0</v>
      </c>
      <c r="CO9" s="235">
        <f t="shared" si="11"/>
        <v>0</v>
      </c>
      <c r="CP9" s="20"/>
      <c r="CQ9" s="236">
        <f t="shared" si="12"/>
        <v>0</v>
      </c>
      <c r="CR9" s="236">
        <f t="shared" si="13"/>
        <v>0</v>
      </c>
      <c r="CS9" s="236">
        <f t="shared" si="14"/>
        <v>0</v>
      </c>
      <c r="CT9" s="236">
        <f t="shared" si="15"/>
        <v>0</v>
      </c>
      <c r="CU9" s="237">
        <f t="shared" si="16"/>
        <v>0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69">
        <v>45038.099999999991</v>
      </c>
      <c r="W10" s="69">
        <v>45250.210000000006</v>
      </c>
      <c r="X10" s="69">
        <v>159421.10999999999</v>
      </c>
      <c r="Y10" s="69">
        <v>165614.69</v>
      </c>
      <c r="Z10" s="69">
        <v>284510.43</v>
      </c>
      <c r="AA10" s="69">
        <v>424272.59</v>
      </c>
      <c r="AB10" s="69">
        <v>648988.54</v>
      </c>
      <c r="AC10" s="69">
        <v>810752.88</v>
      </c>
      <c r="AD10" s="69">
        <v>1051925.095</v>
      </c>
      <c r="AE10" s="69">
        <v>1233153.2660000001</v>
      </c>
      <c r="AF10" s="69">
        <v>1462731.7</v>
      </c>
      <c r="AG10" s="69">
        <v>1735844.12</v>
      </c>
      <c r="AH10" s="69">
        <v>2114266.2710000002</v>
      </c>
      <c r="AI10" s="69">
        <v>2595155.3909999998</v>
      </c>
      <c r="AJ10" s="69">
        <v>2631167.0329999998</v>
      </c>
      <c r="AK10" s="51">
        <v>2835644.7110000001</v>
      </c>
      <c r="AL10" s="51">
        <v>2516270.6510000001</v>
      </c>
      <c r="AM10" s="20">
        <v>283076.00563259894</v>
      </c>
      <c r="AN10" s="20">
        <v>292738.41468769376</v>
      </c>
      <c r="AO10" s="20">
        <v>294977.71138978226</v>
      </c>
      <c r="AP10" s="20">
        <v>286074.52432555938</v>
      </c>
      <c r="AQ10" s="20">
        <v>297257.12325214938</v>
      </c>
      <c r="AR10" s="20">
        <v>290943.63980950951</v>
      </c>
      <c r="AS10" s="20">
        <v>294530.27260706731</v>
      </c>
      <c r="AT10" s="20">
        <v>291417.254276441</v>
      </c>
      <c r="AU10" s="20">
        <v>280363.48376611283</v>
      </c>
      <c r="AV10" s="20">
        <v>304335.78018284723</v>
      </c>
      <c r="AW10" s="20">
        <v>302176.52742154041</v>
      </c>
      <c r="AX10" s="20">
        <v>314298.29563446448</v>
      </c>
      <c r="AY10" s="20">
        <v>312704.63232157915</v>
      </c>
      <c r="AZ10" s="20">
        <v>318114.07195639395</v>
      </c>
      <c r="BA10" s="20">
        <v>321267.13314472465</v>
      </c>
      <c r="BB10" s="20">
        <v>318766.0221495984</v>
      </c>
      <c r="BC10" s="20">
        <v>326019.2632149203</v>
      </c>
      <c r="BD10" s="20">
        <v>330474.44250978588</v>
      </c>
      <c r="BE10" s="20">
        <v>343621.18381418358</v>
      </c>
      <c r="BF10" s="20">
        <v>341976.86464599351</v>
      </c>
      <c r="BG10" s="20">
        <v>320627.52221865387</v>
      </c>
      <c r="BH10" s="20">
        <v>345755.26445092261</v>
      </c>
      <c r="BI10" s="20">
        <v>341206.0254446016</v>
      </c>
      <c r="BJ10" s="20">
        <v>347980.44521598343</v>
      </c>
      <c r="BK10" s="20">
        <v>343814.66962636064</v>
      </c>
      <c r="BL10" s="20">
        <v>349270.59547385591</v>
      </c>
      <c r="BM10" s="20">
        <v>350759.65821769595</v>
      </c>
      <c r="BN10" s="20">
        <v>341775.09815192071</v>
      </c>
      <c r="BO10" s="20">
        <v>352983.6177076475</v>
      </c>
      <c r="BP10" s="20">
        <v>344604.35325109406</v>
      </c>
      <c r="BQ10" s="20">
        <v>351329.73626805056</v>
      </c>
      <c r="BR10" s="20">
        <v>349583.59375682188</v>
      </c>
      <c r="BS10" s="20">
        <v>326269.72760622174</v>
      </c>
      <c r="BT10" s="20">
        <v>353872.83733457536</v>
      </c>
      <c r="BU10" s="20">
        <v>348238.48583852052</v>
      </c>
      <c r="BV10" s="20">
        <v>357909.38545722008</v>
      </c>
      <c r="BW10" s="20">
        <v>347158.13593475579</v>
      </c>
      <c r="BX10" s="20">
        <v>354175.94635151065</v>
      </c>
      <c r="BY10" s="20">
        <v>351791.84155689058</v>
      </c>
      <c r="BZ10" s="20">
        <v>339780.01624710881</v>
      </c>
      <c r="CA10" s="20">
        <v>346193.67583985842</v>
      </c>
      <c r="CB10" s="20">
        <v>334007.56923721492</v>
      </c>
      <c r="CC10" s="21">
        <v>340105.12963720207</v>
      </c>
      <c r="CD10" s="20"/>
      <c r="CE10" s="235">
        <f t="shared" si="2"/>
        <v>8067502.7310000006</v>
      </c>
      <c r="CF10" s="235">
        <f t="shared" si="3"/>
        <v>14732101.748704361</v>
      </c>
      <c r="CG10" s="235">
        <f t="shared" si="4"/>
        <v>3763558.0903925914</v>
      </c>
      <c r="CH10" s="235">
        <f t="shared" si="5"/>
        <v>4132083.8506727801</v>
      </c>
      <c r="CI10" s="235">
        <f t="shared" si="6"/>
        <v>4149086.3447979009</v>
      </c>
      <c r="CJ10" s="20"/>
      <c r="CK10" s="235">
        <f t="shared" si="7"/>
        <v>249709.41999999998</v>
      </c>
      <c r="CL10" s="235">
        <f t="shared" si="8"/>
        <v>874397.71</v>
      </c>
      <c r="CM10" s="235">
        <f t="shared" si="9"/>
        <v>2511666.5149999997</v>
      </c>
      <c r="CN10" s="235">
        <f t="shared" si="10"/>
        <v>4431729.0860000001</v>
      </c>
      <c r="CO10" s="235">
        <f t="shared" si="11"/>
        <v>7340588.6950000003</v>
      </c>
      <c r="CP10" s="20"/>
      <c r="CQ10" s="236">
        <f t="shared" si="12"/>
        <v>0.24970941999999999</v>
      </c>
      <c r="CR10" s="236">
        <f t="shared" si="13"/>
        <v>0.87439770999999999</v>
      </c>
      <c r="CS10" s="236">
        <f t="shared" si="14"/>
        <v>2.5116665149999995</v>
      </c>
      <c r="CT10" s="236">
        <f t="shared" si="15"/>
        <v>4.4317290859999998</v>
      </c>
      <c r="CU10" s="237">
        <f t="shared" si="16"/>
        <v>7.3405886950000001</v>
      </c>
    </row>
    <row r="11" spans="1:99" ht="17.25" hidden="1" customHeight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>
        <v>0</v>
      </c>
      <c r="W11" s="69">
        <v>0</v>
      </c>
      <c r="X11" s="69">
        <v>0</v>
      </c>
      <c r="Y11" s="69">
        <v>0</v>
      </c>
      <c r="Z11" s="69">
        <v>0</v>
      </c>
      <c r="AA11" s="69">
        <v>0</v>
      </c>
      <c r="AB11" s="69">
        <v>0</v>
      </c>
      <c r="AC11" s="69">
        <v>0</v>
      </c>
      <c r="AD11" s="69">
        <v>0</v>
      </c>
      <c r="AE11" s="69">
        <v>0</v>
      </c>
      <c r="AF11" s="69">
        <v>0</v>
      </c>
      <c r="AG11" s="69">
        <v>0</v>
      </c>
      <c r="AH11" s="69">
        <v>0</v>
      </c>
      <c r="AI11" s="69">
        <v>0</v>
      </c>
      <c r="AJ11" s="69">
        <v>0</v>
      </c>
      <c r="AK11" s="51">
        <v>0</v>
      </c>
      <c r="AL11" s="51">
        <v>0</v>
      </c>
      <c r="AM11" s="20">
        <v>0</v>
      </c>
      <c r="AN11" s="20">
        <v>0</v>
      </c>
      <c r="AO11" s="20">
        <v>0</v>
      </c>
      <c r="AP11" s="20">
        <v>0</v>
      </c>
      <c r="AQ11" s="20">
        <v>0</v>
      </c>
      <c r="AR11" s="20">
        <v>0</v>
      </c>
      <c r="AS11" s="20">
        <v>0</v>
      </c>
      <c r="AT11" s="20">
        <v>0</v>
      </c>
      <c r="AU11" s="20">
        <v>0</v>
      </c>
      <c r="AV11" s="20">
        <v>0</v>
      </c>
      <c r="AW11" s="20">
        <v>0</v>
      </c>
      <c r="AX11" s="20">
        <v>0</v>
      </c>
      <c r="AY11" s="20">
        <v>0</v>
      </c>
      <c r="AZ11" s="20">
        <v>0</v>
      </c>
      <c r="BA11" s="20">
        <v>0</v>
      </c>
      <c r="BB11" s="20">
        <v>0</v>
      </c>
      <c r="BC11" s="20">
        <v>0</v>
      </c>
      <c r="BD11" s="20">
        <v>0</v>
      </c>
      <c r="BE11" s="20">
        <v>0</v>
      </c>
      <c r="BF11" s="20">
        <v>0</v>
      </c>
      <c r="BG11" s="20">
        <v>0</v>
      </c>
      <c r="BH11" s="20">
        <v>0</v>
      </c>
      <c r="BI11" s="20">
        <v>0</v>
      </c>
      <c r="BJ11" s="20">
        <v>0</v>
      </c>
      <c r="BK11" s="20">
        <v>0</v>
      </c>
      <c r="BL11" s="20">
        <v>0</v>
      </c>
      <c r="BM11" s="20">
        <v>0</v>
      </c>
      <c r="BN11" s="20">
        <v>0</v>
      </c>
      <c r="BO11" s="20">
        <v>0</v>
      </c>
      <c r="BP11" s="20">
        <v>0</v>
      </c>
      <c r="BQ11" s="20">
        <v>0</v>
      </c>
      <c r="BR11" s="20">
        <v>0</v>
      </c>
      <c r="BS11" s="20">
        <v>0</v>
      </c>
      <c r="BT11" s="20">
        <v>0</v>
      </c>
      <c r="BU11" s="20">
        <v>0</v>
      </c>
      <c r="BV11" s="20">
        <v>0</v>
      </c>
      <c r="BW11" s="20">
        <v>0</v>
      </c>
      <c r="BX11" s="20">
        <v>0</v>
      </c>
      <c r="BY11" s="20">
        <v>0</v>
      </c>
      <c r="BZ11" s="20">
        <v>0</v>
      </c>
      <c r="CA11" s="20">
        <v>0</v>
      </c>
      <c r="CB11" s="20">
        <v>0</v>
      </c>
      <c r="CC11" s="21">
        <v>0</v>
      </c>
      <c r="CD11" s="20"/>
      <c r="CE11" s="20"/>
      <c r="CF11" s="20"/>
      <c r="CG11" s="20"/>
      <c r="CH11" s="20"/>
      <c r="CI11" s="20"/>
      <c r="CJ11" s="20"/>
      <c r="CK11" s="20"/>
      <c r="CL11" s="20"/>
      <c r="CM11" s="20"/>
      <c r="CN11" s="20"/>
      <c r="CO11" s="20"/>
      <c r="CP11" s="20"/>
      <c r="CQ11" s="236"/>
      <c r="CR11" s="236"/>
      <c r="CS11" s="236"/>
      <c r="CT11" s="236"/>
      <c r="CU11" s="237"/>
    </row>
    <row r="12" spans="1:99" ht="17.25" hidden="1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69">
        <v>-44143741.938000001</v>
      </c>
      <c r="W12" s="69">
        <v>-42276115.993000001</v>
      </c>
      <c r="X12" s="69">
        <v>-38026458.198999986</v>
      </c>
      <c r="Y12" s="69">
        <v>-45345351.261000007</v>
      </c>
      <c r="Z12" s="69">
        <v>-42694370.659000009</v>
      </c>
      <c r="AA12" s="69">
        <v>-40273579.292999998</v>
      </c>
      <c r="AB12" s="69">
        <v>-38397513.20099999</v>
      </c>
      <c r="AC12" s="69">
        <v>-48340452.665000007</v>
      </c>
      <c r="AD12" s="69">
        <v>-42397557.972999997</v>
      </c>
      <c r="AE12" s="69">
        <v>-50181652.876999997</v>
      </c>
      <c r="AF12" s="69">
        <v>-46588972.942000002</v>
      </c>
      <c r="AG12" s="69">
        <v>-44537401.523000009</v>
      </c>
      <c r="AH12" s="69">
        <v>-56730052.609000005</v>
      </c>
      <c r="AI12" s="69">
        <v>-40021370.213</v>
      </c>
      <c r="AJ12" s="69">
        <v>-52104215.941999994</v>
      </c>
      <c r="AK12" s="51">
        <v>-52396106.099000007</v>
      </c>
      <c r="AL12" s="51">
        <v>-49662833.237000003</v>
      </c>
      <c r="AM12" s="20">
        <v>-44715051.878455952</v>
      </c>
      <c r="AN12" s="20">
        <v>-58075178.020163856</v>
      </c>
      <c r="AO12" s="20">
        <v>-59864184.299038224</v>
      </c>
      <c r="AP12" s="20">
        <v>-59634462.700957105</v>
      </c>
      <c r="AQ12" s="20">
        <v>-61459075.516871922</v>
      </c>
      <c r="AR12" s="20">
        <v>-60989457.009304643</v>
      </c>
      <c r="AS12" s="20">
        <v>-63116555.98693803</v>
      </c>
      <c r="AT12" s="20">
        <v>-59994747.523400605</v>
      </c>
      <c r="AU12" s="20">
        <v>-62893047.49940481</v>
      </c>
      <c r="AV12" s="20">
        <v>-70209710.665169999</v>
      </c>
      <c r="AW12" s="20">
        <v>-68702843.842125699</v>
      </c>
      <c r="AX12" s="20">
        <v>-70683299.83971177</v>
      </c>
      <c r="AY12" s="20">
        <v>-69112082.276802868</v>
      </c>
      <c r="AZ12" s="20">
        <v>-72465088.64937979</v>
      </c>
      <c r="BA12" s="20">
        <v>-72759705.265101478</v>
      </c>
      <c r="BB12" s="20">
        <v>-73744733.795261785</v>
      </c>
      <c r="BC12" s="20">
        <v>-77985288.32629998</v>
      </c>
      <c r="BD12" s="20">
        <v>-77680285.701692402</v>
      </c>
      <c r="BE12" s="20">
        <v>-80851755.082160383</v>
      </c>
      <c r="BF12" s="20">
        <v>-84813460.299017429</v>
      </c>
      <c r="BG12" s="20">
        <v>-83202445.642965436</v>
      </c>
      <c r="BH12" s="20">
        <v>-91400822.097847238</v>
      </c>
      <c r="BI12" s="20">
        <v>-88409656.649244905</v>
      </c>
      <c r="BJ12" s="20">
        <v>-90323291.767173722</v>
      </c>
      <c r="BK12" s="20">
        <v>-88546222.94166711</v>
      </c>
      <c r="BL12" s="20">
        <v>-91655192.217768148</v>
      </c>
      <c r="BM12" s="20">
        <v>-90515517.818704814</v>
      </c>
      <c r="BN12" s="20">
        <v>-91099246.115885124</v>
      </c>
      <c r="BO12" s="20">
        <v>-93771338.835513175</v>
      </c>
      <c r="BP12" s="20">
        <v>-92560528.44593583</v>
      </c>
      <c r="BQ12" s="20">
        <v>-95068966.561410815</v>
      </c>
      <c r="BR12" s="20">
        <v>-84088203.12960127</v>
      </c>
      <c r="BS12" s="20">
        <v>-83886032.421630546</v>
      </c>
      <c r="BT12" s="20">
        <v>-93939848.487530142</v>
      </c>
      <c r="BU12" s="20">
        <v>-88810859.659428522</v>
      </c>
      <c r="BV12" s="20">
        <v>-91060584.540599138</v>
      </c>
      <c r="BW12" s="20">
        <v>-88690493.855076253</v>
      </c>
      <c r="BX12" s="20">
        <v>-94391864.892490581</v>
      </c>
      <c r="BY12" s="20">
        <v>-92236074.759660721</v>
      </c>
      <c r="BZ12" s="20">
        <v>-90819492.664750129</v>
      </c>
      <c r="CA12" s="20">
        <v>-91873821.071095601</v>
      </c>
      <c r="CB12" s="20">
        <v>-92125547.320597664</v>
      </c>
      <c r="CC12" s="21">
        <v>-94147134.260874987</v>
      </c>
      <c r="CD12" s="20"/>
      <c r="CE12" s="235">
        <f t="shared" ref="CE12" si="17">SUM(V12:AG12)</f>
        <v>-523203168.52399993</v>
      </c>
      <c r="CF12" s="235">
        <f t="shared" ref="CF12:CF16" si="18">SUM(AH12:AS12)</f>
        <v>-658768543.51172972</v>
      </c>
      <c r="CG12" s="235">
        <f t="shared" ref="CG12:CG16" si="19">SUM(AT12:BE12)</f>
        <v>-857082588.46651161</v>
      </c>
      <c r="CH12" s="235">
        <f t="shared" ref="CH12:CH16" si="20">SUM(BF12:BQ12)</f>
        <v>-1081366689.3931339</v>
      </c>
      <c r="CI12" s="235">
        <f t="shared" ref="CI12:CI16" si="21">SUM(BR12:CC12)</f>
        <v>-1086069957.0633354</v>
      </c>
      <c r="CJ12" s="20"/>
      <c r="CK12" s="235">
        <f t="shared" ref="CK12:CK16" si="22">SUM(V12:X12)</f>
        <v>-124446316.12999998</v>
      </c>
      <c r="CL12" s="235">
        <f t="shared" ref="CL12:CL16" si="23">SUM(Y12:AA12)</f>
        <v>-128313301.21300001</v>
      </c>
      <c r="CM12" s="235">
        <f t="shared" ref="CM12:CM16" si="24">SUM(AB12:AD12)</f>
        <v>-129135523.83899999</v>
      </c>
      <c r="CN12" s="235">
        <f t="shared" ref="CN12:CN16" si="25">SUM(AE12:AG12)</f>
        <v>-141308027.34200001</v>
      </c>
      <c r="CO12" s="235">
        <f t="shared" ref="CO12:CO16" si="26">SUM(AH12:AJ12)</f>
        <v>-148855638.764</v>
      </c>
      <c r="CP12" s="20"/>
      <c r="CQ12" s="236">
        <f t="shared" si="12"/>
        <v>-124.44631612999999</v>
      </c>
      <c r="CR12" s="236">
        <f t="shared" si="13"/>
        <v>-128.31330121300002</v>
      </c>
      <c r="CS12" s="236">
        <f t="shared" si="14"/>
        <v>-129.13552383899997</v>
      </c>
      <c r="CT12" s="236">
        <f t="shared" si="15"/>
        <v>-141.308027342</v>
      </c>
      <c r="CU12" s="237">
        <f t="shared" si="16"/>
        <v>-148.85563876399999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>
        <v>0</v>
      </c>
      <c r="W13" s="69">
        <v>0</v>
      </c>
      <c r="X13" s="69">
        <v>0</v>
      </c>
      <c r="Y13" s="69">
        <v>0</v>
      </c>
      <c r="Z13" s="69">
        <v>0</v>
      </c>
      <c r="AA13" s="69">
        <v>0</v>
      </c>
      <c r="AB13" s="69">
        <v>0</v>
      </c>
      <c r="AC13" s="69">
        <v>0</v>
      </c>
      <c r="AD13" s="69">
        <v>0</v>
      </c>
      <c r="AE13" s="69">
        <v>0</v>
      </c>
      <c r="AF13" s="69">
        <v>0</v>
      </c>
      <c r="AG13" s="69">
        <v>0</v>
      </c>
      <c r="AH13" s="69">
        <v>0</v>
      </c>
      <c r="AI13" s="69">
        <v>0</v>
      </c>
      <c r="AJ13" s="69">
        <v>0</v>
      </c>
      <c r="AK13" s="51">
        <v>0</v>
      </c>
      <c r="AL13" s="51">
        <v>0</v>
      </c>
      <c r="AM13" s="20">
        <v>0</v>
      </c>
      <c r="AN13" s="20">
        <v>0</v>
      </c>
      <c r="AO13" s="20">
        <v>0</v>
      </c>
      <c r="AP13" s="20">
        <v>0</v>
      </c>
      <c r="AQ13" s="20">
        <v>0</v>
      </c>
      <c r="AR13" s="20">
        <v>0</v>
      </c>
      <c r="AS13" s="20">
        <v>0</v>
      </c>
      <c r="AT13" s="20">
        <v>0</v>
      </c>
      <c r="AU13" s="20">
        <v>0</v>
      </c>
      <c r="AV13" s="20">
        <v>0</v>
      </c>
      <c r="AW13" s="20">
        <v>0</v>
      </c>
      <c r="AX13" s="20">
        <v>0</v>
      </c>
      <c r="AY13" s="20">
        <v>0</v>
      </c>
      <c r="AZ13" s="20">
        <v>0</v>
      </c>
      <c r="BA13" s="20">
        <v>0</v>
      </c>
      <c r="BB13" s="20">
        <v>0</v>
      </c>
      <c r="BC13" s="20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  <c r="BI13" s="20">
        <v>0</v>
      </c>
      <c r="BJ13" s="20">
        <v>0</v>
      </c>
      <c r="BK13" s="20">
        <v>0</v>
      </c>
      <c r="BL13" s="20">
        <v>0</v>
      </c>
      <c r="BM13" s="20">
        <v>0</v>
      </c>
      <c r="BN13" s="20">
        <v>0</v>
      </c>
      <c r="BO13" s="20">
        <v>0</v>
      </c>
      <c r="BP13" s="20">
        <v>0</v>
      </c>
      <c r="BQ13" s="20">
        <v>0</v>
      </c>
      <c r="BR13" s="20">
        <v>0</v>
      </c>
      <c r="BS13" s="20">
        <v>0</v>
      </c>
      <c r="BT13" s="20">
        <v>0</v>
      </c>
      <c r="BU13" s="20">
        <v>0</v>
      </c>
      <c r="BV13" s="20">
        <v>0</v>
      </c>
      <c r="BW13" s="20">
        <v>0</v>
      </c>
      <c r="BX13" s="20">
        <v>0</v>
      </c>
      <c r="BY13" s="20">
        <v>0</v>
      </c>
      <c r="BZ13" s="20">
        <v>0</v>
      </c>
      <c r="CA13" s="20">
        <v>0</v>
      </c>
      <c r="CB13" s="20">
        <v>0</v>
      </c>
      <c r="CC13" s="21">
        <v>0</v>
      </c>
      <c r="CD13" s="20"/>
      <c r="CE13" s="235">
        <f t="shared" ref="CE13:CE16" si="27">SUM(V13:AG13)</f>
        <v>0</v>
      </c>
      <c r="CF13" s="235">
        <f t="shared" si="18"/>
        <v>0</v>
      </c>
      <c r="CG13" s="235">
        <f t="shared" si="19"/>
        <v>0</v>
      </c>
      <c r="CH13" s="235">
        <f t="shared" si="20"/>
        <v>0</v>
      </c>
      <c r="CI13" s="235">
        <f t="shared" si="21"/>
        <v>0</v>
      </c>
      <c r="CJ13" s="20"/>
      <c r="CK13" s="235">
        <f t="shared" si="22"/>
        <v>0</v>
      </c>
      <c r="CL13" s="235">
        <f t="shared" si="23"/>
        <v>0</v>
      </c>
      <c r="CM13" s="235">
        <f t="shared" si="24"/>
        <v>0</v>
      </c>
      <c r="CN13" s="235">
        <f t="shared" si="25"/>
        <v>0</v>
      </c>
      <c r="CO13" s="235">
        <f t="shared" si="26"/>
        <v>0</v>
      </c>
      <c r="CP13" s="20"/>
      <c r="CQ13" s="236">
        <f t="shared" si="12"/>
        <v>0</v>
      </c>
      <c r="CR13" s="236">
        <f t="shared" si="13"/>
        <v>0</v>
      </c>
      <c r="CS13" s="236">
        <f t="shared" si="14"/>
        <v>0</v>
      </c>
      <c r="CT13" s="236">
        <f t="shared" si="15"/>
        <v>0</v>
      </c>
      <c r="CU13" s="237">
        <f t="shared" si="16"/>
        <v>0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69">
        <v>-38287127.528999999</v>
      </c>
      <c r="W14" s="69">
        <v>-37325095.427000001</v>
      </c>
      <c r="X14" s="69">
        <v>-39990694.595999993</v>
      </c>
      <c r="Y14" s="69">
        <v>-39469873.618000001</v>
      </c>
      <c r="Z14" s="69">
        <v>-36054785.633000001</v>
      </c>
      <c r="AA14" s="69">
        <v>-39389405.467000008</v>
      </c>
      <c r="AB14" s="69">
        <v>-40217408.305999994</v>
      </c>
      <c r="AC14" s="69">
        <v>-40177079.222000003</v>
      </c>
      <c r="AD14" s="69">
        <v>-40585276.816</v>
      </c>
      <c r="AE14" s="69">
        <v>-41400079.427000009</v>
      </c>
      <c r="AF14" s="69">
        <v>-40825858.716999993</v>
      </c>
      <c r="AG14" s="69">
        <v>-42615225.96800001</v>
      </c>
      <c r="AH14" s="69">
        <v>-42808993.717000008</v>
      </c>
      <c r="AI14" s="69">
        <v>-40704207.157000005</v>
      </c>
      <c r="AJ14" s="69">
        <v>-44713094.372999988</v>
      </c>
      <c r="AK14" s="51">
        <v>-46010681.562000006</v>
      </c>
      <c r="AL14" s="51">
        <v>-46639301.490999997</v>
      </c>
      <c r="AM14" s="20">
        <v>-39427651.386580274</v>
      </c>
      <c r="AN14" s="20">
        <v>-53539364.408850648</v>
      </c>
      <c r="AO14" s="20">
        <v>-55550575.793505505</v>
      </c>
      <c r="AP14" s="20">
        <v>-55850077.740896925</v>
      </c>
      <c r="AQ14" s="20">
        <v>-57643172.971366033</v>
      </c>
      <c r="AR14" s="20">
        <v>-56731509.828640386</v>
      </c>
      <c r="AS14" s="20">
        <v>-57701670.414223947</v>
      </c>
      <c r="AT14" s="20">
        <v>-54710431.862967238</v>
      </c>
      <c r="AU14" s="20">
        <v>-57477612.88046582</v>
      </c>
      <c r="AV14" s="20">
        <v>-65456318.404381752</v>
      </c>
      <c r="AW14" s="20">
        <v>-64828102.059646115</v>
      </c>
      <c r="AX14" s="20">
        <v>-67229941.717033267</v>
      </c>
      <c r="AY14" s="20">
        <v>-66608397.299404599</v>
      </c>
      <c r="AZ14" s="20">
        <v>-69958604.737424761</v>
      </c>
      <c r="BA14" s="20">
        <v>-70150424.078517079</v>
      </c>
      <c r="BB14" s="20">
        <v>-71552363.467673689</v>
      </c>
      <c r="BC14" s="20">
        <v>-74711203.921746269</v>
      </c>
      <c r="BD14" s="20">
        <v>-74199103.756210357</v>
      </c>
      <c r="BE14" s="20">
        <v>-76861950.373961419</v>
      </c>
      <c r="BF14" s="20">
        <v>-81062168.557396427</v>
      </c>
      <c r="BG14" s="20">
        <v>-80205748.650985539</v>
      </c>
      <c r="BH14" s="20">
        <v>-88436878.186878815</v>
      </c>
      <c r="BI14" s="20">
        <v>-86022429.982856631</v>
      </c>
      <c r="BJ14" s="20">
        <v>-88003285.86093244</v>
      </c>
      <c r="BK14" s="20">
        <v>-86464073.079032421</v>
      </c>
      <c r="BL14" s="20">
        <v>-89390717.667367473</v>
      </c>
      <c r="BM14" s="20">
        <v>-88478319.829971761</v>
      </c>
      <c r="BN14" s="20">
        <v>-88796927.160895079</v>
      </c>
      <c r="BO14" s="20">
        <v>-91015569.051687106</v>
      </c>
      <c r="BP14" s="20">
        <v>-89772977.568839654</v>
      </c>
      <c r="BQ14" s="20">
        <v>-91477700.343518525</v>
      </c>
      <c r="BR14" s="20">
        <v>-80286123.616441667</v>
      </c>
      <c r="BS14" s="20">
        <v>-79736323.46798712</v>
      </c>
      <c r="BT14" s="20">
        <v>-89035668.808316305</v>
      </c>
      <c r="BU14" s="20">
        <v>-84255603.676742703</v>
      </c>
      <c r="BV14" s="20">
        <v>-86279135.780162439</v>
      </c>
      <c r="BW14" s="20">
        <v>-83715192.467596531</v>
      </c>
      <c r="BX14" s="20">
        <v>-89018317.748754859</v>
      </c>
      <c r="BY14" s="20">
        <v>-87346514.535617828</v>
      </c>
      <c r="BZ14" s="20">
        <v>-85511178.431512117</v>
      </c>
      <c r="CA14" s="20">
        <v>-86358495.062486798</v>
      </c>
      <c r="CB14" s="20">
        <v>-86509970.627735853</v>
      </c>
      <c r="CC14" s="21">
        <v>-87670598.336909056</v>
      </c>
      <c r="CD14" s="20"/>
      <c r="CE14" s="235">
        <f t="shared" si="27"/>
        <v>-476337910.72599995</v>
      </c>
      <c r="CF14" s="235">
        <f t="shared" si="18"/>
        <v>-597320300.84406376</v>
      </c>
      <c r="CG14" s="235">
        <f t="shared" si="19"/>
        <v>-813744454.55943239</v>
      </c>
      <c r="CH14" s="235">
        <f t="shared" si="20"/>
        <v>-1049126795.9403619</v>
      </c>
      <c r="CI14" s="235">
        <f t="shared" si="21"/>
        <v>-1025723122.5602633</v>
      </c>
      <c r="CJ14" s="20"/>
      <c r="CK14" s="235">
        <f t="shared" si="22"/>
        <v>-115602917.55199999</v>
      </c>
      <c r="CL14" s="235">
        <f t="shared" si="23"/>
        <v>-114914064.71800001</v>
      </c>
      <c r="CM14" s="235">
        <f t="shared" si="24"/>
        <v>-120979764.344</v>
      </c>
      <c r="CN14" s="235">
        <f t="shared" si="25"/>
        <v>-124841164.112</v>
      </c>
      <c r="CO14" s="235">
        <f t="shared" si="26"/>
        <v>-128226295.24700001</v>
      </c>
      <c r="CP14" s="20"/>
      <c r="CQ14" s="236">
        <f t="shared" si="12"/>
        <v>-115.60291755199998</v>
      </c>
      <c r="CR14" s="236">
        <f t="shared" si="13"/>
        <v>-114.91406471800001</v>
      </c>
      <c r="CS14" s="236">
        <f t="shared" si="14"/>
        <v>-120.979764344</v>
      </c>
      <c r="CT14" s="236">
        <f t="shared" si="15"/>
        <v>-124.841164112</v>
      </c>
      <c r="CU14" s="237">
        <f t="shared" si="16"/>
        <v>-128.226295247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69">
        <v>-5856614.4090000009</v>
      </c>
      <c r="W15" s="69">
        <v>-4951020.5659999996</v>
      </c>
      <c r="X15" s="69">
        <v>1964236.3970000008</v>
      </c>
      <c r="Y15" s="69">
        <v>-5875477.6430000002</v>
      </c>
      <c r="Z15" s="69">
        <v>-6639585.0259999996</v>
      </c>
      <c r="AA15" s="69">
        <v>-884173.82600000035</v>
      </c>
      <c r="AB15" s="69">
        <v>1819895.1050000014</v>
      </c>
      <c r="AC15" s="69">
        <v>-8163373.443</v>
      </c>
      <c r="AD15" s="69">
        <v>-1812281.1570000001</v>
      </c>
      <c r="AE15" s="69">
        <v>-8781573.4499999993</v>
      </c>
      <c r="AF15" s="69">
        <v>-5763114.2249999996</v>
      </c>
      <c r="AG15" s="69">
        <v>-1922175.5550000002</v>
      </c>
      <c r="AH15" s="69">
        <v>-13921058.891999999</v>
      </c>
      <c r="AI15" s="69">
        <v>682836.94400000013</v>
      </c>
      <c r="AJ15" s="69">
        <v>-7391121.5689999992</v>
      </c>
      <c r="AK15" s="51">
        <v>-6385424.5369999995</v>
      </c>
      <c r="AL15" s="51">
        <v>-3023531.7460000003</v>
      </c>
      <c r="AM15" s="20">
        <v>-5287400.4918756755</v>
      </c>
      <c r="AN15" s="20">
        <v>-4535813.6113132071</v>
      </c>
      <c r="AO15" s="20">
        <v>-4313608.5055327211</v>
      </c>
      <c r="AP15" s="20">
        <v>-3784384.9600601825</v>
      </c>
      <c r="AQ15" s="20">
        <v>-3815902.5455058855</v>
      </c>
      <c r="AR15" s="20">
        <v>-4257947.1806642562</v>
      </c>
      <c r="AS15" s="20">
        <v>-5414885.5727140801</v>
      </c>
      <c r="AT15" s="20">
        <v>-5284315.6604333669</v>
      </c>
      <c r="AU15" s="20">
        <v>-5415434.6189389881</v>
      </c>
      <c r="AV15" s="20">
        <v>-4753392.2607882479</v>
      </c>
      <c r="AW15" s="20">
        <v>-3874741.7824795879</v>
      </c>
      <c r="AX15" s="20">
        <v>-3453358.1226784969</v>
      </c>
      <c r="AY15" s="20">
        <v>-2503684.9773982642</v>
      </c>
      <c r="AZ15" s="20">
        <v>-2506483.9119550344</v>
      </c>
      <c r="BA15" s="20">
        <v>-2609281.1865843982</v>
      </c>
      <c r="BB15" s="20">
        <v>-2192370.3275880907</v>
      </c>
      <c r="BC15" s="20">
        <v>-3274084.4045537128</v>
      </c>
      <c r="BD15" s="20">
        <v>-3481181.9454820435</v>
      </c>
      <c r="BE15" s="20">
        <v>-3989804.7081989683</v>
      </c>
      <c r="BF15" s="20">
        <v>-3751291.7416210072</v>
      </c>
      <c r="BG15" s="20">
        <v>-2996696.9919798952</v>
      </c>
      <c r="BH15" s="20">
        <v>-2963943.9109684164</v>
      </c>
      <c r="BI15" s="20">
        <v>-2387226.6663882709</v>
      </c>
      <c r="BJ15" s="20">
        <v>-2320005.9062412879</v>
      </c>
      <c r="BK15" s="20">
        <v>-2082149.8626346944</v>
      </c>
      <c r="BL15" s="20">
        <v>-2264474.5504006757</v>
      </c>
      <c r="BM15" s="20">
        <v>-2037197.9887330583</v>
      </c>
      <c r="BN15" s="20">
        <v>-2302318.9549900461</v>
      </c>
      <c r="BO15" s="20">
        <v>-2755769.7838260657</v>
      </c>
      <c r="BP15" s="20">
        <v>-2787550.8770961734</v>
      </c>
      <c r="BQ15" s="20">
        <v>-3591266.2178922924</v>
      </c>
      <c r="BR15" s="20">
        <v>-3802079.5131596015</v>
      </c>
      <c r="BS15" s="20">
        <v>-4149708.9536434207</v>
      </c>
      <c r="BT15" s="20">
        <v>-4904179.6792138405</v>
      </c>
      <c r="BU15" s="20">
        <v>-4555255.9826858258</v>
      </c>
      <c r="BV15" s="20">
        <v>-4781448.7604366951</v>
      </c>
      <c r="BW15" s="20">
        <v>-4975301.387479715</v>
      </c>
      <c r="BX15" s="20">
        <v>-5373547.1437357236</v>
      </c>
      <c r="BY15" s="20">
        <v>-4889560.2240428897</v>
      </c>
      <c r="BZ15" s="20">
        <v>-5308314.2332380116</v>
      </c>
      <c r="CA15" s="20">
        <v>-5515326.0086088087</v>
      </c>
      <c r="CB15" s="20">
        <v>-5615576.6928618066</v>
      </c>
      <c r="CC15" s="21">
        <v>-6476535.9239659319</v>
      </c>
      <c r="CD15" s="20"/>
      <c r="CE15" s="235">
        <f t="shared" si="27"/>
        <v>-46865257.798000008</v>
      </c>
      <c r="CF15" s="235">
        <f t="shared" si="18"/>
        <v>-61448242.667666011</v>
      </c>
      <c r="CG15" s="235">
        <f t="shared" si="19"/>
        <v>-43338133.907079205</v>
      </c>
      <c r="CH15" s="235">
        <f t="shared" si="20"/>
        <v>-32239893.452771883</v>
      </c>
      <c r="CI15" s="235">
        <f t="shared" si="21"/>
        <v>-60346834.503072277</v>
      </c>
      <c r="CJ15" s="20"/>
      <c r="CK15" s="235">
        <f t="shared" si="22"/>
        <v>-8843398.5780000016</v>
      </c>
      <c r="CL15" s="235">
        <f t="shared" si="23"/>
        <v>-13399236.495000001</v>
      </c>
      <c r="CM15" s="235">
        <f t="shared" si="24"/>
        <v>-8155759.4949999992</v>
      </c>
      <c r="CN15" s="235">
        <f t="shared" si="25"/>
        <v>-16466863.229999999</v>
      </c>
      <c r="CO15" s="235">
        <f t="shared" si="26"/>
        <v>-20629343.516999997</v>
      </c>
      <c r="CP15" s="20"/>
      <c r="CQ15" s="236">
        <f t="shared" si="12"/>
        <v>-8.8433985780000022</v>
      </c>
      <c r="CR15" s="236">
        <f t="shared" si="13"/>
        <v>-13.399236495</v>
      </c>
      <c r="CS15" s="236">
        <f t="shared" si="14"/>
        <v>-8.1557594949999999</v>
      </c>
      <c r="CT15" s="236">
        <f t="shared" si="15"/>
        <v>-16.466863229999998</v>
      </c>
      <c r="CU15" s="237">
        <f t="shared" si="16"/>
        <v>-20.629343516999999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0</v>
      </c>
      <c r="AH16" s="69">
        <v>0</v>
      </c>
      <c r="AI16" s="69">
        <v>0</v>
      </c>
      <c r="AJ16" s="69">
        <v>0</v>
      </c>
      <c r="AK16" s="51">
        <v>0</v>
      </c>
      <c r="AL16" s="51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0">
        <v>0</v>
      </c>
      <c r="AY16" s="20">
        <v>0</v>
      </c>
      <c r="AZ16" s="20">
        <v>0</v>
      </c>
      <c r="BA16" s="20">
        <v>0</v>
      </c>
      <c r="BB16" s="20">
        <v>0</v>
      </c>
      <c r="BC16" s="20">
        <v>0</v>
      </c>
      <c r="BD16" s="20">
        <v>0</v>
      </c>
      <c r="BE16" s="20">
        <v>0</v>
      </c>
      <c r="BF16" s="20">
        <v>0</v>
      </c>
      <c r="BG16" s="20">
        <v>0</v>
      </c>
      <c r="BH16" s="20">
        <v>0</v>
      </c>
      <c r="BI16" s="20">
        <v>0</v>
      </c>
      <c r="BJ16" s="20">
        <v>0</v>
      </c>
      <c r="BK16" s="20">
        <v>0</v>
      </c>
      <c r="BL16" s="20">
        <v>0</v>
      </c>
      <c r="BM16" s="20">
        <v>0</v>
      </c>
      <c r="BN16" s="20">
        <v>0</v>
      </c>
      <c r="BO16" s="20">
        <v>0</v>
      </c>
      <c r="BP16" s="20">
        <v>0</v>
      </c>
      <c r="BQ16" s="20">
        <v>0</v>
      </c>
      <c r="BR16" s="20">
        <v>0</v>
      </c>
      <c r="BS16" s="20">
        <v>0</v>
      </c>
      <c r="BT16" s="20">
        <v>0</v>
      </c>
      <c r="BU16" s="20">
        <v>0</v>
      </c>
      <c r="BV16" s="20">
        <v>0</v>
      </c>
      <c r="BW16" s="20">
        <v>0</v>
      </c>
      <c r="BX16" s="20">
        <v>0</v>
      </c>
      <c r="BY16" s="20">
        <v>0</v>
      </c>
      <c r="BZ16" s="20">
        <v>0</v>
      </c>
      <c r="CA16" s="20">
        <v>0</v>
      </c>
      <c r="CB16" s="20">
        <v>0</v>
      </c>
      <c r="CC16" s="21">
        <v>0</v>
      </c>
      <c r="CD16" s="20"/>
      <c r="CE16" s="235">
        <f t="shared" si="27"/>
        <v>0</v>
      </c>
      <c r="CF16" s="235">
        <f t="shared" si="18"/>
        <v>0</v>
      </c>
      <c r="CG16" s="235">
        <f t="shared" si="19"/>
        <v>0</v>
      </c>
      <c r="CH16" s="235">
        <f t="shared" si="20"/>
        <v>0</v>
      </c>
      <c r="CI16" s="235">
        <f t="shared" si="21"/>
        <v>0</v>
      </c>
      <c r="CJ16" s="20"/>
      <c r="CK16" s="235">
        <f t="shared" si="22"/>
        <v>0</v>
      </c>
      <c r="CL16" s="235">
        <f t="shared" si="23"/>
        <v>0</v>
      </c>
      <c r="CM16" s="235">
        <f t="shared" si="24"/>
        <v>0</v>
      </c>
      <c r="CN16" s="235">
        <f t="shared" si="25"/>
        <v>0</v>
      </c>
      <c r="CO16" s="235">
        <f t="shared" si="26"/>
        <v>0</v>
      </c>
      <c r="CP16" s="20"/>
      <c r="CQ16" s="236">
        <f t="shared" si="12"/>
        <v>0</v>
      </c>
      <c r="CR16" s="236">
        <f t="shared" si="13"/>
        <v>0</v>
      </c>
      <c r="CS16" s="236">
        <f t="shared" si="14"/>
        <v>0</v>
      </c>
      <c r="CT16" s="236">
        <f t="shared" si="15"/>
        <v>0</v>
      </c>
      <c r="CU16" s="237">
        <f t="shared" si="16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51">
        <v>0</v>
      </c>
      <c r="AL17" s="51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0">
        <v>0</v>
      </c>
      <c r="AY17" s="20">
        <v>0</v>
      </c>
      <c r="AZ17" s="20">
        <v>0</v>
      </c>
      <c r="BA17" s="20">
        <v>0</v>
      </c>
      <c r="BB17" s="20">
        <v>0</v>
      </c>
      <c r="BC17" s="20">
        <v>0</v>
      </c>
      <c r="BD17" s="20">
        <v>0</v>
      </c>
      <c r="BE17" s="20">
        <v>0</v>
      </c>
      <c r="BF17" s="20">
        <v>0</v>
      </c>
      <c r="BG17" s="20">
        <v>0</v>
      </c>
      <c r="BH17" s="20">
        <v>0</v>
      </c>
      <c r="BI17" s="20">
        <v>0</v>
      </c>
      <c r="BJ17" s="20">
        <v>0</v>
      </c>
      <c r="BK17" s="20">
        <v>0</v>
      </c>
      <c r="BL17" s="20">
        <v>0</v>
      </c>
      <c r="BM17" s="20">
        <v>0</v>
      </c>
      <c r="BN17" s="20">
        <v>0</v>
      </c>
      <c r="BO17" s="20">
        <v>0</v>
      </c>
      <c r="BP17" s="20">
        <v>0</v>
      </c>
      <c r="BQ17" s="20">
        <v>0</v>
      </c>
      <c r="BR17" s="20">
        <v>0</v>
      </c>
      <c r="BS17" s="20">
        <v>0</v>
      </c>
      <c r="BT17" s="20">
        <v>0</v>
      </c>
      <c r="BU17" s="20">
        <v>0</v>
      </c>
      <c r="BV17" s="20">
        <v>0</v>
      </c>
      <c r="BW17" s="20">
        <v>0</v>
      </c>
      <c r="BX17" s="20">
        <v>0</v>
      </c>
      <c r="BY17" s="20">
        <v>0</v>
      </c>
      <c r="BZ17" s="20">
        <v>0</v>
      </c>
      <c r="CA17" s="20">
        <v>0</v>
      </c>
      <c r="CB17" s="20">
        <v>0</v>
      </c>
      <c r="CC17" s="21">
        <v>0</v>
      </c>
      <c r="CD17" s="20"/>
      <c r="CE17" s="20"/>
      <c r="CF17" s="20"/>
      <c r="CG17" s="20"/>
      <c r="CH17" s="20"/>
      <c r="CI17" s="20"/>
      <c r="CJ17" s="20"/>
      <c r="CK17" s="20"/>
      <c r="CL17" s="20"/>
      <c r="CM17" s="20"/>
      <c r="CN17" s="20"/>
      <c r="CO17" s="20"/>
      <c r="CP17" s="20"/>
      <c r="CQ17" s="236">
        <f t="shared" si="12"/>
        <v>0</v>
      </c>
      <c r="CR17" s="236">
        <f t="shared" si="13"/>
        <v>0</v>
      </c>
      <c r="CS17" s="236">
        <f t="shared" si="14"/>
        <v>0</v>
      </c>
      <c r="CT17" s="236">
        <f t="shared" si="15"/>
        <v>0</v>
      </c>
      <c r="CU17" s="237">
        <f t="shared" si="16"/>
        <v>0</v>
      </c>
    </row>
    <row r="18" spans="1:99" ht="17.25" hidden="1" customHeight="1">
      <c r="A18" s="12"/>
      <c r="B18" s="18"/>
      <c r="C18" s="258" t="s">
        <v>26</v>
      </c>
      <c r="D18" s="39"/>
      <c r="E18" s="39"/>
      <c r="F18" s="39"/>
      <c r="G18" s="39"/>
      <c r="H18" s="39"/>
      <c r="I18" s="39"/>
      <c r="J18" s="259">
        <v>0</v>
      </c>
      <c r="K18" s="259">
        <v>0</v>
      </c>
      <c r="L18" s="259">
        <v>0</v>
      </c>
      <c r="M18" s="259">
        <v>0</v>
      </c>
      <c r="N18" s="259">
        <v>0</v>
      </c>
      <c r="O18" s="259">
        <v>0</v>
      </c>
      <c r="P18" s="259">
        <v>0</v>
      </c>
      <c r="Q18" s="259">
        <v>0</v>
      </c>
      <c r="R18" s="259">
        <v>0</v>
      </c>
      <c r="S18" s="259">
        <v>0</v>
      </c>
      <c r="T18" s="259">
        <v>0</v>
      </c>
      <c r="U18" s="259">
        <v>0</v>
      </c>
      <c r="V18" s="259">
        <v>326265147.93799996</v>
      </c>
      <c r="W18" s="259">
        <v>325359659.61699998</v>
      </c>
      <c r="X18" s="259">
        <v>364507719.76399988</v>
      </c>
      <c r="Y18" s="259">
        <v>339108165.9000001</v>
      </c>
      <c r="Z18" s="259">
        <v>352541933.94299984</v>
      </c>
      <c r="AA18" s="259">
        <v>344358679.3210001</v>
      </c>
      <c r="AB18" s="259">
        <v>358174564.29300016</v>
      </c>
      <c r="AC18" s="259">
        <v>352056334.074</v>
      </c>
      <c r="AD18" s="259">
        <v>340973355.43600005</v>
      </c>
      <c r="AE18" s="259">
        <v>335179779.64600003</v>
      </c>
      <c r="AF18" s="259">
        <v>330943025.65899992</v>
      </c>
      <c r="AG18" s="259">
        <v>347243190.78000015</v>
      </c>
      <c r="AH18" s="259">
        <v>351412333.17400002</v>
      </c>
      <c r="AI18" s="259">
        <v>349185016.39899981</v>
      </c>
      <c r="AJ18" s="259">
        <v>387889282.96600008</v>
      </c>
      <c r="AK18" s="260">
        <v>384146659.5120002</v>
      </c>
      <c r="AL18" s="260">
        <v>397597013.60000002</v>
      </c>
      <c r="AM18" s="94">
        <v>390139914.89278066</v>
      </c>
      <c r="AN18" s="94">
        <v>398307837.59976721</v>
      </c>
      <c r="AO18" s="94">
        <v>397722239.5613175</v>
      </c>
      <c r="AP18" s="94">
        <v>374231384.10367787</v>
      </c>
      <c r="AQ18" s="94">
        <v>378441506.96264941</v>
      </c>
      <c r="AR18" s="94">
        <v>350743742.0866648</v>
      </c>
      <c r="AS18" s="94">
        <v>351534563.21402359</v>
      </c>
      <c r="AT18" s="94">
        <v>312759196.14710104</v>
      </c>
      <c r="AU18" s="94">
        <v>289526760.34484619</v>
      </c>
      <c r="AV18" s="94">
        <v>318643947.58414727</v>
      </c>
      <c r="AW18" s="94">
        <v>320752241.68766671</v>
      </c>
      <c r="AX18" s="94">
        <v>332492362.90203869</v>
      </c>
      <c r="AY18" s="94">
        <v>320539929.58866847</v>
      </c>
      <c r="AZ18" s="94">
        <v>333238203.1479829</v>
      </c>
      <c r="BA18" s="94">
        <v>335346007.80146611</v>
      </c>
      <c r="BB18" s="94">
        <v>322531092.17593747</v>
      </c>
      <c r="BC18" s="94">
        <v>326912496.7712217</v>
      </c>
      <c r="BD18" s="94">
        <v>310178650.67604899</v>
      </c>
      <c r="BE18" s="94">
        <v>312736462.71900427</v>
      </c>
      <c r="BF18" s="94">
        <v>306868943.06571174</v>
      </c>
      <c r="BG18" s="94">
        <v>276771004.74612075</v>
      </c>
      <c r="BH18" s="94">
        <v>309562676.42736036</v>
      </c>
      <c r="BI18" s="94">
        <v>305792895.16205841</v>
      </c>
      <c r="BJ18" s="94">
        <v>320193296.83133465</v>
      </c>
      <c r="BK18" s="94">
        <v>310635284.88107955</v>
      </c>
      <c r="BL18" s="94">
        <v>320246460.82330072</v>
      </c>
      <c r="BM18" s="94">
        <v>323794014.67866397</v>
      </c>
      <c r="BN18" s="94">
        <v>313211638.48804009</v>
      </c>
      <c r="BO18" s="94">
        <v>325219191.42341751</v>
      </c>
      <c r="BP18" s="94">
        <v>315123503.5019201</v>
      </c>
      <c r="BQ18" s="94">
        <v>323336100.10890424</v>
      </c>
      <c r="BR18" s="94">
        <v>331095305.96264529</v>
      </c>
      <c r="BS18" s="94">
        <v>295311020.58499098</v>
      </c>
      <c r="BT18" s="94">
        <v>327502560.90032494</v>
      </c>
      <c r="BU18" s="94">
        <v>316823802.30312949</v>
      </c>
      <c r="BV18" s="94">
        <v>330241875.51033139</v>
      </c>
      <c r="BW18" s="94">
        <v>321537250.5751071</v>
      </c>
      <c r="BX18" s="94">
        <v>335069938.90755236</v>
      </c>
      <c r="BY18" s="94">
        <v>338464448.37352645</v>
      </c>
      <c r="BZ18" s="94">
        <v>329562312.38017905</v>
      </c>
      <c r="CA18" s="94">
        <v>343811861.30927044</v>
      </c>
      <c r="CB18" s="94">
        <v>331659570.86459571</v>
      </c>
      <c r="CC18" s="261">
        <v>341824712.322236</v>
      </c>
      <c r="CD18" s="94"/>
      <c r="CE18" s="239">
        <f t="shared" ref="CE18" si="28">SUM(V18:AG18)</f>
        <v>4116711556.3709998</v>
      </c>
      <c r="CF18" s="239">
        <f t="shared" ref="CF18" si="29">SUM(AH18:AS18)</f>
        <v>4511351494.0718803</v>
      </c>
      <c r="CG18" s="239">
        <f t="shared" ref="CG18" si="30">SUM(AT18:BE18)</f>
        <v>3835657351.5461297</v>
      </c>
      <c r="CH18" s="239">
        <f t="shared" ref="CH18" si="31">SUM(BF18:BQ18)</f>
        <v>3750755010.1379123</v>
      </c>
      <c r="CI18" s="239">
        <f t="shared" ref="CI18" si="32">SUM(BR18:CC18)</f>
        <v>3942904659.9938893</v>
      </c>
      <c r="CJ18" s="94"/>
      <c r="CK18" s="239">
        <f>SUM(V18:X18)</f>
        <v>1016132527.3189998</v>
      </c>
      <c r="CL18" s="239">
        <f>SUM(Y18:AA18)</f>
        <v>1036008779.164</v>
      </c>
      <c r="CM18" s="239">
        <f>SUM(AB18:AD18)</f>
        <v>1051204253.8030002</v>
      </c>
      <c r="CN18" s="239">
        <f>SUM(AE18:AG18)</f>
        <v>1013365996.085</v>
      </c>
      <c r="CO18" s="239">
        <f>SUM(AH18:AJ18)</f>
        <v>1088486632.539</v>
      </c>
      <c r="CP18" s="94"/>
      <c r="CQ18" s="239">
        <f t="shared" si="12"/>
        <v>1016.1325273189998</v>
      </c>
      <c r="CR18" s="239">
        <f t="shared" si="13"/>
        <v>1036.0087791640001</v>
      </c>
      <c r="CS18" s="239">
        <f t="shared" si="14"/>
        <v>1051.2042538030003</v>
      </c>
      <c r="CT18" s="239">
        <f t="shared" si="15"/>
        <v>1013.365996085</v>
      </c>
      <c r="CU18" s="240">
        <f t="shared" si="16"/>
        <v>1088.4866325390001</v>
      </c>
    </row>
    <row r="19" spans="1:99" ht="17.25" hidden="1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>
        <v>0</v>
      </c>
      <c r="W19" s="69">
        <v>0</v>
      </c>
      <c r="X19" s="69">
        <v>0</v>
      </c>
      <c r="Y19" s="69">
        <v>0</v>
      </c>
      <c r="Z19" s="69">
        <v>0</v>
      </c>
      <c r="AA19" s="69">
        <v>0</v>
      </c>
      <c r="AB19" s="69">
        <v>0</v>
      </c>
      <c r="AC19" s="69">
        <v>0</v>
      </c>
      <c r="AD19" s="69">
        <v>0</v>
      </c>
      <c r="AE19" s="69">
        <v>0</v>
      </c>
      <c r="AF19" s="69">
        <v>0</v>
      </c>
      <c r="AG19" s="69">
        <v>0</v>
      </c>
      <c r="AH19" s="69">
        <v>0</v>
      </c>
      <c r="AI19" s="69">
        <v>0</v>
      </c>
      <c r="AJ19" s="69">
        <v>0</v>
      </c>
      <c r="AK19" s="51">
        <v>0</v>
      </c>
      <c r="AL19" s="51">
        <v>0</v>
      </c>
      <c r="AM19" s="20">
        <v>0</v>
      </c>
      <c r="AN19" s="20">
        <v>0</v>
      </c>
      <c r="AO19" s="20">
        <v>0</v>
      </c>
      <c r="AP19" s="20">
        <v>0</v>
      </c>
      <c r="AQ19" s="20">
        <v>0</v>
      </c>
      <c r="AR19" s="20">
        <v>0</v>
      </c>
      <c r="AS19" s="20">
        <v>0</v>
      </c>
      <c r="AT19" s="20">
        <v>0</v>
      </c>
      <c r="AU19" s="20">
        <v>0</v>
      </c>
      <c r="AV19" s="20">
        <v>0</v>
      </c>
      <c r="AW19" s="20">
        <v>0</v>
      </c>
      <c r="AX19" s="20">
        <v>0</v>
      </c>
      <c r="AY19" s="20">
        <v>0</v>
      </c>
      <c r="AZ19" s="20">
        <v>0</v>
      </c>
      <c r="BA19" s="20">
        <v>0</v>
      </c>
      <c r="BB19" s="20">
        <v>0</v>
      </c>
      <c r="BC19" s="20">
        <v>0</v>
      </c>
      <c r="BD19" s="20">
        <v>0</v>
      </c>
      <c r="BE19" s="20">
        <v>0</v>
      </c>
      <c r="BF19" s="20">
        <v>0</v>
      </c>
      <c r="BG19" s="20">
        <v>0</v>
      </c>
      <c r="BH19" s="20">
        <v>0</v>
      </c>
      <c r="BI19" s="20">
        <v>0</v>
      </c>
      <c r="BJ19" s="20">
        <v>0</v>
      </c>
      <c r="BK19" s="20">
        <v>0</v>
      </c>
      <c r="BL19" s="20">
        <v>0</v>
      </c>
      <c r="BM19" s="20">
        <v>0</v>
      </c>
      <c r="BN19" s="20">
        <v>0</v>
      </c>
      <c r="BO19" s="20">
        <v>0</v>
      </c>
      <c r="BP19" s="20">
        <v>0</v>
      </c>
      <c r="BQ19" s="20">
        <v>0</v>
      </c>
      <c r="BR19" s="20">
        <v>0</v>
      </c>
      <c r="BS19" s="20">
        <v>0</v>
      </c>
      <c r="BT19" s="20">
        <v>0</v>
      </c>
      <c r="BU19" s="20">
        <v>0</v>
      </c>
      <c r="BV19" s="20">
        <v>0</v>
      </c>
      <c r="BW19" s="20">
        <v>0</v>
      </c>
      <c r="BX19" s="20">
        <v>0</v>
      </c>
      <c r="BY19" s="20">
        <v>0</v>
      </c>
      <c r="BZ19" s="20">
        <v>0</v>
      </c>
      <c r="CA19" s="20">
        <v>0</v>
      </c>
      <c r="CB19" s="20">
        <v>0</v>
      </c>
      <c r="CC19" s="21">
        <v>0</v>
      </c>
      <c r="CD19" s="20"/>
      <c r="CE19" s="20"/>
      <c r="CF19" s="20"/>
      <c r="CG19" s="20"/>
      <c r="CH19" s="20"/>
      <c r="CI19" s="20"/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hidden="1" customHeight="1">
      <c r="A20" s="18"/>
      <c r="C20" s="258" t="s">
        <v>30</v>
      </c>
      <c r="D20" s="39"/>
      <c r="E20" s="39"/>
      <c r="F20" s="39"/>
      <c r="G20" s="39"/>
      <c r="H20" s="39"/>
      <c r="I20" s="39"/>
      <c r="J20" s="259">
        <v>0</v>
      </c>
      <c r="K20" s="259">
        <v>0</v>
      </c>
      <c r="L20" s="259">
        <v>0</v>
      </c>
      <c r="M20" s="259">
        <v>0</v>
      </c>
      <c r="N20" s="259">
        <v>0</v>
      </c>
      <c r="O20" s="259">
        <v>0</v>
      </c>
      <c r="P20" s="259">
        <v>0</v>
      </c>
      <c r="Q20" s="259">
        <v>0</v>
      </c>
      <c r="R20" s="259">
        <v>0</v>
      </c>
      <c r="S20" s="259">
        <v>0</v>
      </c>
      <c r="T20" s="259">
        <v>0</v>
      </c>
      <c r="U20" s="259">
        <v>0</v>
      </c>
      <c r="V20" s="259">
        <v>37814005.704000004</v>
      </c>
      <c r="W20" s="259">
        <v>41598736.680000007</v>
      </c>
      <c r="X20" s="259">
        <v>83173999.014999986</v>
      </c>
      <c r="Y20" s="259">
        <v>67407132.540999994</v>
      </c>
      <c r="Z20" s="259">
        <v>54190624.206</v>
      </c>
      <c r="AA20" s="259">
        <v>56118466.348000057</v>
      </c>
      <c r="AB20" s="259">
        <v>53456246.712999985</v>
      </c>
      <c r="AC20" s="259">
        <v>60102638.477000028</v>
      </c>
      <c r="AD20" s="259">
        <v>99976477.633999988</v>
      </c>
      <c r="AE20" s="259">
        <v>60731146.455000013</v>
      </c>
      <c r="AF20" s="259">
        <v>65517434.774999999</v>
      </c>
      <c r="AG20" s="259">
        <v>67117669.881999969</v>
      </c>
      <c r="AH20" s="259">
        <v>62119352.91700004</v>
      </c>
      <c r="AI20" s="259">
        <v>65258242.844999984</v>
      </c>
      <c r="AJ20" s="259">
        <v>79686722.559999987</v>
      </c>
      <c r="AK20" s="260">
        <v>111612460.99300002</v>
      </c>
      <c r="AL20" s="260">
        <v>72329790.972000003</v>
      </c>
      <c r="AM20" s="94">
        <v>88484116.706400454</v>
      </c>
      <c r="AN20" s="94">
        <v>76274371.718025237</v>
      </c>
      <c r="AO20" s="94">
        <v>71143029.827840671</v>
      </c>
      <c r="AP20" s="94">
        <v>73221686.159090549</v>
      </c>
      <c r="AQ20" s="94">
        <v>65974428.894621149</v>
      </c>
      <c r="AR20" s="94">
        <v>69504126.468980029</v>
      </c>
      <c r="AS20" s="94">
        <v>72741023.398090839</v>
      </c>
      <c r="AT20" s="94">
        <v>-334440390.73529494</v>
      </c>
      <c r="AU20" s="94">
        <v>79706738.072986901</v>
      </c>
      <c r="AV20" s="94">
        <v>78743307.245729387</v>
      </c>
      <c r="AW20" s="94">
        <v>92351619.262538344</v>
      </c>
      <c r="AX20" s="94">
        <v>99758483.441064209</v>
      </c>
      <c r="AY20" s="94">
        <v>102773442.38768142</v>
      </c>
      <c r="AZ20" s="94">
        <v>105550402.2417216</v>
      </c>
      <c r="BA20" s="94">
        <v>109124421.66615181</v>
      </c>
      <c r="BB20" s="94">
        <v>111089899.24058208</v>
      </c>
      <c r="BC20" s="94">
        <v>110048991.20962545</v>
      </c>
      <c r="BD20" s="94">
        <v>112587120.5598188</v>
      </c>
      <c r="BE20" s="94">
        <v>116590521.22088306</v>
      </c>
      <c r="BF20" s="94">
        <v>118578990.31099482</v>
      </c>
      <c r="BG20" s="94">
        <v>126046463.07011162</v>
      </c>
      <c r="BH20" s="94">
        <v>130535650.55388862</v>
      </c>
      <c r="BI20" s="94">
        <v>135028372.1796397</v>
      </c>
      <c r="BJ20" s="94">
        <v>137420451.24470538</v>
      </c>
      <c r="BK20" s="94">
        <v>138837051.88790137</v>
      </c>
      <c r="BL20" s="94">
        <v>141551782.38686147</v>
      </c>
      <c r="BM20" s="94">
        <v>141682853.46427149</v>
      </c>
      <c r="BN20" s="94">
        <v>141730552.4739401</v>
      </c>
      <c r="BO20" s="94">
        <v>142047555.80930644</v>
      </c>
      <c r="BP20" s="94">
        <v>142288980.45774597</v>
      </c>
      <c r="BQ20" s="94">
        <v>146145602.52545458</v>
      </c>
      <c r="BR20" s="94">
        <v>146180538.60747299</v>
      </c>
      <c r="BS20" s="94">
        <v>148460199.49761778</v>
      </c>
      <c r="BT20" s="94">
        <v>150478077.77422345</v>
      </c>
      <c r="BU20" s="94">
        <v>158264678.90066302</v>
      </c>
      <c r="BV20" s="94">
        <v>152790256.75987411</v>
      </c>
      <c r="BW20" s="94">
        <v>151872695.0205307</v>
      </c>
      <c r="BX20" s="94">
        <v>144606966.55442536</v>
      </c>
      <c r="BY20" s="94">
        <v>148967417.23307484</v>
      </c>
      <c r="BZ20" s="94">
        <v>144866688.68568027</v>
      </c>
      <c r="CA20" s="94">
        <v>143210036.99896085</v>
      </c>
      <c r="CB20" s="94">
        <v>141496473.64857754</v>
      </c>
      <c r="CC20" s="261">
        <v>141259461.67647567</v>
      </c>
      <c r="CD20" s="94"/>
      <c r="CE20" s="239">
        <f t="shared" ref="CE20:CE24" si="33">SUM(V20:AG20)</f>
        <v>747204578.43000007</v>
      </c>
      <c r="CF20" s="239">
        <f t="shared" ref="CF20:CF24" si="34">SUM(AH20:AS20)</f>
        <v>908349353.46004903</v>
      </c>
      <c r="CG20" s="239">
        <f t="shared" ref="CG20:CG24" si="35">SUM(AT20:BE20)</f>
        <v>783884555.81348813</v>
      </c>
      <c r="CH20" s="239">
        <f t="shared" ref="CH20:CH24" si="36">SUM(BF20:BQ20)</f>
        <v>1641894306.3648214</v>
      </c>
      <c r="CI20" s="239">
        <f t="shared" ref="CI20:CI24" si="37">SUM(BR20:CC20)</f>
        <v>1772453491.3575768</v>
      </c>
      <c r="CJ20" s="94"/>
      <c r="CK20" s="239">
        <f t="shared" ref="CK20:CK42" si="38">SUM(V20:X20)</f>
        <v>162586741.39899999</v>
      </c>
      <c r="CL20" s="239">
        <f t="shared" ref="CL20:CL42" si="39">SUM(Y20:AA20)</f>
        <v>177716223.09500006</v>
      </c>
      <c r="CM20" s="239">
        <f t="shared" ref="CM20:CM42" si="40">SUM(AB20:AD20)</f>
        <v>213535362.824</v>
      </c>
      <c r="CN20" s="239">
        <f t="shared" ref="CN20:CN42" si="41">SUM(AE20:AG20)</f>
        <v>193366251.11199999</v>
      </c>
      <c r="CO20" s="239">
        <f t="shared" ref="CO20:CO42" si="42">SUM(AH20:AJ20)</f>
        <v>207064318.32200003</v>
      </c>
      <c r="CP20" s="94"/>
      <c r="CQ20" s="239">
        <f t="shared" ref="CQ20:CQ37" si="43">CK20/1000000</f>
        <v>162.58674139899998</v>
      </c>
      <c r="CR20" s="239">
        <f t="shared" ref="CR20:CR37" si="44">CL20/1000000</f>
        <v>177.71622309500006</v>
      </c>
      <c r="CS20" s="239">
        <f t="shared" ref="CS20:CS37" si="45">CM20/1000000</f>
        <v>213.535362824</v>
      </c>
      <c r="CT20" s="239">
        <f t="shared" ref="CT20:CT37" si="46">CN20/1000000</f>
        <v>193.36625111199999</v>
      </c>
      <c r="CU20" s="240">
        <f t="shared" ref="CU20:CU37" si="47">CO20/1000000</f>
        <v>207.06431832200002</v>
      </c>
    </row>
    <row r="21" spans="1:99" ht="17.25" hidden="1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69">
        <v>0</v>
      </c>
      <c r="W21" s="69">
        <v>0</v>
      </c>
      <c r="X21" s="69">
        <v>0</v>
      </c>
      <c r="Y21" s="69">
        <v>0</v>
      </c>
      <c r="Z21" s="69">
        <v>0</v>
      </c>
      <c r="AA21" s="69">
        <v>0</v>
      </c>
      <c r="AB21" s="69">
        <v>0</v>
      </c>
      <c r="AC21" s="69">
        <v>0</v>
      </c>
      <c r="AD21" s="69">
        <v>0</v>
      </c>
      <c r="AE21" s="69">
        <v>0</v>
      </c>
      <c r="AF21" s="69">
        <v>0</v>
      </c>
      <c r="AG21" s="69">
        <v>0</v>
      </c>
      <c r="AH21" s="69">
        <v>0</v>
      </c>
      <c r="AI21" s="69">
        <v>0</v>
      </c>
      <c r="AJ21" s="69">
        <v>0</v>
      </c>
      <c r="AK21" s="51">
        <v>0</v>
      </c>
      <c r="AL21" s="51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0">
        <v>0</v>
      </c>
      <c r="AY21" s="20">
        <v>0</v>
      </c>
      <c r="AZ21" s="20">
        <v>0</v>
      </c>
      <c r="BA21" s="20">
        <v>0</v>
      </c>
      <c r="BB21" s="20">
        <v>0</v>
      </c>
      <c r="BC21" s="20">
        <v>0</v>
      </c>
      <c r="BD21" s="20">
        <v>0</v>
      </c>
      <c r="BE21" s="20">
        <v>0</v>
      </c>
      <c r="BF21" s="20">
        <v>0</v>
      </c>
      <c r="BG21" s="20">
        <v>0</v>
      </c>
      <c r="BH21" s="20">
        <v>0</v>
      </c>
      <c r="BI21" s="20">
        <v>0</v>
      </c>
      <c r="BJ21" s="20">
        <v>0</v>
      </c>
      <c r="BK21" s="20">
        <v>0</v>
      </c>
      <c r="BL21" s="20">
        <v>0</v>
      </c>
      <c r="BM21" s="20">
        <v>0</v>
      </c>
      <c r="BN21" s="20">
        <v>0</v>
      </c>
      <c r="BO21" s="20">
        <v>0</v>
      </c>
      <c r="BP21" s="20">
        <v>0</v>
      </c>
      <c r="BQ21" s="20">
        <v>0</v>
      </c>
      <c r="BR21" s="20">
        <v>0</v>
      </c>
      <c r="BS21" s="20">
        <v>0</v>
      </c>
      <c r="BT21" s="20">
        <v>0</v>
      </c>
      <c r="BU21" s="20">
        <v>0</v>
      </c>
      <c r="BV21" s="20">
        <v>0</v>
      </c>
      <c r="BW21" s="20">
        <v>0</v>
      </c>
      <c r="BX21" s="20">
        <v>0</v>
      </c>
      <c r="BY21" s="20">
        <v>0</v>
      </c>
      <c r="BZ21" s="20">
        <v>0</v>
      </c>
      <c r="CA21" s="20">
        <v>0</v>
      </c>
      <c r="CB21" s="20">
        <v>0</v>
      </c>
      <c r="CC21" s="21">
        <v>0</v>
      </c>
      <c r="CD21" s="20"/>
      <c r="CE21" s="235">
        <f t="shared" si="33"/>
        <v>0</v>
      </c>
      <c r="CF21" s="235">
        <f t="shared" si="34"/>
        <v>0</v>
      </c>
      <c r="CG21" s="235">
        <f t="shared" si="35"/>
        <v>0</v>
      </c>
      <c r="CH21" s="235">
        <f t="shared" si="36"/>
        <v>0</v>
      </c>
      <c r="CI21" s="235">
        <f t="shared" si="37"/>
        <v>0</v>
      </c>
      <c r="CJ21" s="20"/>
      <c r="CK21" s="235">
        <f t="shared" si="38"/>
        <v>0</v>
      </c>
      <c r="CL21" s="235">
        <f t="shared" si="39"/>
        <v>0</v>
      </c>
      <c r="CM21" s="235">
        <f t="shared" si="40"/>
        <v>0</v>
      </c>
      <c r="CN21" s="235">
        <f t="shared" si="41"/>
        <v>0</v>
      </c>
      <c r="CO21" s="235">
        <f t="shared" si="42"/>
        <v>0</v>
      </c>
      <c r="CP21" s="20"/>
      <c r="CQ21" s="236">
        <f t="shared" si="43"/>
        <v>0</v>
      </c>
      <c r="CR21" s="236">
        <f t="shared" si="44"/>
        <v>0</v>
      </c>
      <c r="CS21" s="236">
        <f t="shared" si="45"/>
        <v>0</v>
      </c>
      <c r="CT21" s="236">
        <f t="shared" si="46"/>
        <v>0</v>
      </c>
      <c r="CU21" s="237">
        <f t="shared" si="47"/>
        <v>0</v>
      </c>
    </row>
    <row r="22" spans="1:99" ht="17.25" hidden="1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69">
        <v>0</v>
      </c>
      <c r="W22" s="69">
        <v>0</v>
      </c>
      <c r="X22" s="69">
        <v>0</v>
      </c>
      <c r="Y22" s="69">
        <v>0</v>
      </c>
      <c r="Z22" s="69">
        <v>0</v>
      </c>
      <c r="AA22" s="69">
        <v>0</v>
      </c>
      <c r="AB22" s="69">
        <v>0</v>
      </c>
      <c r="AC22" s="69">
        <v>0</v>
      </c>
      <c r="AD22" s="69">
        <v>0</v>
      </c>
      <c r="AE22" s="69">
        <v>0</v>
      </c>
      <c r="AF22" s="69">
        <v>0</v>
      </c>
      <c r="AG22" s="69">
        <v>0</v>
      </c>
      <c r="AH22" s="69">
        <v>0</v>
      </c>
      <c r="AI22" s="69">
        <v>0</v>
      </c>
      <c r="AJ22" s="69">
        <v>0</v>
      </c>
      <c r="AK22" s="51">
        <v>0</v>
      </c>
      <c r="AL22" s="51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</v>
      </c>
      <c r="AT22" s="20">
        <v>0</v>
      </c>
      <c r="AU22" s="20">
        <v>0</v>
      </c>
      <c r="AV22" s="20">
        <v>0</v>
      </c>
      <c r="AW22" s="20">
        <v>0</v>
      </c>
      <c r="AX22" s="20">
        <v>0</v>
      </c>
      <c r="AY22" s="20">
        <v>0</v>
      </c>
      <c r="AZ22" s="20">
        <v>0</v>
      </c>
      <c r="BA22" s="20">
        <v>0</v>
      </c>
      <c r="BB22" s="20">
        <v>0</v>
      </c>
      <c r="BC22" s="20">
        <v>0</v>
      </c>
      <c r="BD22" s="20">
        <v>0</v>
      </c>
      <c r="BE22" s="20">
        <v>0</v>
      </c>
      <c r="BF22" s="20">
        <v>0</v>
      </c>
      <c r="BG22" s="20">
        <v>0</v>
      </c>
      <c r="BH22" s="20">
        <v>0</v>
      </c>
      <c r="BI22" s="20">
        <v>0</v>
      </c>
      <c r="BJ22" s="20">
        <v>0</v>
      </c>
      <c r="BK22" s="20">
        <v>0</v>
      </c>
      <c r="BL22" s="20">
        <v>0</v>
      </c>
      <c r="BM22" s="20">
        <v>0</v>
      </c>
      <c r="BN22" s="20">
        <v>0</v>
      </c>
      <c r="BO22" s="20">
        <v>0</v>
      </c>
      <c r="BP22" s="20">
        <v>0</v>
      </c>
      <c r="BQ22" s="20">
        <v>0</v>
      </c>
      <c r="BR22" s="20">
        <v>0</v>
      </c>
      <c r="BS22" s="20">
        <v>0</v>
      </c>
      <c r="BT22" s="20">
        <v>0</v>
      </c>
      <c r="BU22" s="20">
        <v>0</v>
      </c>
      <c r="BV22" s="20">
        <v>0</v>
      </c>
      <c r="BW22" s="20">
        <v>0</v>
      </c>
      <c r="BX22" s="20">
        <v>0</v>
      </c>
      <c r="BY22" s="20">
        <v>0</v>
      </c>
      <c r="BZ22" s="20">
        <v>0</v>
      </c>
      <c r="CA22" s="20">
        <v>0</v>
      </c>
      <c r="CB22" s="20">
        <v>0</v>
      </c>
      <c r="CC22" s="21">
        <v>0</v>
      </c>
      <c r="CD22" s="20"/>
      <c r="CE22" s="235">
        <f t="shared" si="33"/>
        <v>0</v>
      </c>
      <c r="CF22" s="235">
        <f t="shared" si="34"/>
        <v>0</v>
      </c>
      <c r="CG22" s="235">
        <f t="shared" si="35"/>
        <v>0</v>
      </c>
      <c r="CH22" s="235">
        <f t="shared" si="36"/>
        <v>0</v>
      </c>
      <c r="CI22" s="235">
        <f t="shared" si="37"/>
        <v>0</v>
      </c>
      <c r="CJ22" s="20"/>
      <c r="CK22" s="235">
        <f t="shared" si="38"/>
        <v>0</v>
      </c>
      <c r="CL22" s="235">
        <f t="shared" si="39"/>
        <v>0</v>
      </c>
      <c r="CM22" s="235">
        <f t="shared" si="40"/>
        <v>0</v>
      </c>
      <c r="CN22" s="235">
        <f t="shared" si="41"/>
        <v>0</v>
      </c>
      <c r="CO22" s="235">
        <f t="shared" si="42"/>
        <v>0</v>
      </c>
      <c r="CP22" s="20"/>
      <c r="CQ22" s="236">
        <f t="shared" si="43"/>
        <v>0</v>
      </c>
      <c r="CR22" s="236">
        <f t="shared" si="44"/>
        <v>0</v>
      </c>
      <c r="CS22" s="236">
        <f t="shared" si="45"/>
        <v>0</v>
      </c>
      <c r="CT22" s="236">
        <f t="shared" si="46"/>
        <v>0</v>
      </c>
      <c r="CU22" s="237">
        <f t="shared" si="47"/>
        <v>0</v>
      </c>
    </row>
    <row r="23" spans="1:99" ht="17.25" hidden="1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v>0</v>
      </c>
      <c r="W23" s="69">
        <v>0</v>
      </c>
      <c r="X23" s="69">
        <v>0</v>
      </c>
      <c r="Y23" s="69">
        <v>0</v>
      </c>
      <c r="Z23" s="69">
        <v>0</v>
      </c>
      <c r="AA23" s="69">
        <v>0</v>
      </c>
      <c r="AB23" s="69">
        <v>0</v>
      </c>
      <c r="AC23" s="69">
        <v>0</v>
      </c>
      <c r="AD23" s="69">
        <v>0</v>
      </c>
      <c r="AE23" s="69">
        <v>0</v>
      </c>
      <c r="AF23" s="69">
        <v>0</v>
      </c>
      <c r="AG23" s="69">
        <v>0</v>
      </c>
      <c r="AH23" s="69">
        <v>0</v>
      </c>
      <c r="AI23" s="69">
        <v>0</v>
      </c>
      <c r="AJ23" s="69">
        <v>0</v>
      </c>
      <c r="AK23" s="51">
        <v>0</v>
      </c>
      <c r="AL23" s="51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  <c r="BF23" s="20">
        <v>0</v>
      </c>
      <c r="BG23" s="20">
        <v>0</v>
      </c>
      <c r="BH23" s="20">
        <v>0</v>
      </c>
      <c r="BI23" s="20">
        <v>0</v>
      </c>
      <c r="BJ23" s="20">
        <v>0</v>
      </c>
      <c r="BK23" s="20">
        <v>0</v>
      </c>
      <c r="BL23" s="20">
        <v>0</v>
      </c>
      <c r="BM23" s="20">
        <v>0</v>
      </c>
      <c r="BN23" s="20">
        <v>0</v>
      </c>
      <c r="BO23" s="20">
        <v>0</v>
      </c>
      <c r="BP23" s="20">
        <v>0</v>
      </c>
      <c r="BQ23" s="20">
        <v>0</v>
      </c>
      <c r="BR23" s="20">
        <v>0</v>
      </c>
      <c r="BS23" s="20">
        <v>0</v>
      </c>
      <c r="BT23" s="20">
        <v>0</v>
      </c>
      <c r="BU23" s="20">
        <v>0</v>
      </c>
      <c r="BV23" s="20">
        <v>0</v>
      </c>
      <c r="BW23" s="20">
        <v>0</v>
      </c>
      <c r="BX23" s="20">
        <v>0</v>
      </c>
      <c r="BY23" s="20">
        <v>0</v>
      </c>
      <c r="BZ23" s="20">
        <v>0</v>
      </c>
      <c r="CA23" s="20">
        <v>0</v>
      </c>
      <c r="CB23" s="20">
        <v>0</v>
      </c>
      <c r="CC23" s="21">
        <v>0</v>
      </c>
      <c r="CD23" s="20"/>
      <c r="CE23" s="235">
        <f t="shared" si="33"/>
        <v>0</v>
      </c>
      <c r="CF23" s="235">
        <f t="shared" si="34"/>
        <v>0</v>
      </c>
      <c r="CG23" s="235">
        <f t="shared" si="35"/>
        <v>0</v>
      </c>
      <c r="CH23" s="235">
        <f t="shared" si="36"/>
        <v>0</v>
      </c>
      <c r="CI23" s="235">
        <f t="shared" si="37"/>
        <v>0</v>
      </c>
      <c r="CJ23" s="20"/>
      <c r="CK23" s="235">
        <f t="shared" si="38"/>
        <v>0</v>
      </c>
      <c r="CL23" s="235">
        <f t="shared" si="39"/>
        <v>0</v>
      </c>
      <c r="CM23" s="235">
        <f t="shared" si="40"/>
        <v>0</v>
      </c>
      <c r="CN23" s="235">
        <f t="shared" si="41"/>
        <v>0</v>
      </c>
      <c r="CO23" s="235">
        <f t="shared" si="42"/>
        <v>0</v>
      </c>
      <c r="CP23" s="20"/>
      <c r="CQ23" s="236">
        <f t="shared" si="43"/>
        <v>0</v>
      </c>
      <c r="CR23" s="236">
        <f t="shared" si="44"/>
        <v>0</v>
      </c>
      <c r="CS23" s="236">
        <f t="shared" si="45"/>
        <v>0</v>
      </c>
      <c r="CT23" s="236">
        <f t="shared" si="46"/>
        <v>0</v>
      </c>
      <c r="CU23" s="237">
        <f t="shared" si="47"/>
        <v>0</v>
      </c>
    </row>
    <row r="24" spans="1:99" ht="17.25" hidden="1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69">
        <v>28120493.741</v>
      </c>
      <c r="W24" s="69">
        <v>31754273.095000003</v>
      </c>
      <c r="X24" s="69">
        <v>29429524.664999999</v>
      </c>
      <c r="Y24" s="69">
        <v>39982859.386</v>
      </c>
      <c r="Z24" s="69">
        <v>30238022.272</v>
      </c>
      <c r="AA24" s="69">
        <v>24809235.652000003</v>
      </c>
      <c r="AB24" s="69">
        <v>31966903.693</v>
      </c>
      <c r="AC24" s="69">
        <v>27477051.973999999</v>
      </c>
      <c r="AD24" s="69">
        <v>31954859.634000003</v>
      </c>
      <c r="AE24" s="69">
        <v>28657665.916000005</v>
      </c>
      <c r="AF24" s="69">
        <v>30307048.060999997</v>
      </c>
      <c r="AG24" s="69">
        <v>33589611.542999998</v>
      </c>
      <c r="AH24" s="69">
        <v>32713485.981000006</v>
      </c>
      <c r="AI24" s="69">
        <v>34764910.703999996</v>
      </c>
      <c r="AJ24" s="69">
        <v>33653708.737999998</v>
      </c>
      <c r="AK24" s="51">
        <v>31613857.432</v>
      </c>
      <c r="AL24" s="51">
        <v>32115721.34</v>
      </c>
      <c r="AM24" s="20">
        <v>30374579.419513989</v>
      </c>
      <c r="AN24" s="20">
        <v>35547081.321569718</v>
      </c>
      <c r="AO24" s="20">
        <v>35351312.617913693</v>
      </c>
      <c r="AP24" s="20">
        <v>34796785.099916987</v>
      </c>
      <c r="AQ24" s="20">
        <v>33991458.595739082</v>
      </c>
      <c r="AR24" s="20">
        <v>33428332.694881916</v>
      </c>
      <c r="AS24" s="20">
        <v>32823452.676176351</v>
      </c>
      <c r="AT24" s="20">
        <v>14939385.060265824</v>
      </c>
      <c r="AU24" s="20">
        <v>15622248.404370587</v>
      </c>
      <c r="AV24" s="20">
        <v>15974621.456726752</v>
      </c>
      <c r="AW24" s="20">
        <v>16619519.473146528</v>
      </c>
      <c r="AX24" s="20">
        <v>17793109.69994358</v>
      </c>
      <c r="AY24" s="20">
        <v>18193722.859859236</v>
      </c>
      <c r="AZ24" s="20">
        <v>18267933.189150289</v>
      </c>
      <c r="BA24" s="20">
        <v>18515147.679396246</v>
      </c>
      <c r="BB24" s="20">
        <v>18466175.279812932</v>
      </c>
      <c r="BC24" s="20">
        <v>17029604.144088153</v>
      </c>
      <c r="BD24" s="20">
        <v>16856349.300336812</v>
      </c>
      <c r="BE24" s="20">
        <v>17320891.789655793</v>
      </c>
      <c r="BF24" s="20">
        <v>16652952.819490159</v>
      </c>
      <c r="BG24" s="20">
        <v>18081452.715510163</v>
      </c>
      <c r="BH24" s="20">
        <v>18437005.865799066</v>
      </c>
      <c r="BI24" s="20">
        <v>19119807.230553191</v>
      </c>
      <c r="BJ24" s="20">
        <v>20034999.471547965</v>
      </c>
      <c r="BK24" s="20">
        <v>20400730.454483837</v>
      </c>
      <c r="BL24" s="20">
        <v>20023089.049950544</v>
      </c>
      <c r="BM24" s="20">
        <v>19961245.977896225</v>
      </c>
      <c r="BN24" s="20">
        <v>19548092.480959281</v>
      </c>
      <c r="BO24" s="20">
        <v>19191543.186097499</v>
      </c>
      <c r="BP24" s="20">
        <v>18741536.478012927</v>
      </c>
      <c r="BQ24" s="20">
        <v>19384187.141718552</v>
      </c>
      <c r="BR24" s="20">
        <v>17326923.316959009</v>
      </c>
      <c r="BS24" s="20">
        <v>17672228.898869313</v>
      </c>
      <c r="BT24" s="20">
        <v>18075077.311286766</v>
      </c>
      <c r="BU24" s="20">
        <v>18102441.782435544</v>
      </c>
      <c r="BV24" s="20">
        <v>19704001.949372526</v>
      </c>
      <c r="BW24" s="20">
        <v>20572050.735266674</v>
      </c>
      <c r="BX24" s="20">
        <v>21261269.347549781</v>
      </c>
      <c r="BY24" s="20">
        <v>21215746.033530533</v>
      </c>
      <c r="BZ24" s="20">
        <v>21096154.303901795</v>
      </c>
      <c r="CA24" s="20">
        <v>21305079.662009228</v>
      </c>
      <c r="CB24" s="20">
        <v>20659996.914773352</v>
      </c>
      <c r="CC24" s="21">
        <v>21142276.771976896</v>
      </c>
      <c r="CD24" s="20"/>
      <c r="CE24" s="235">
        <f t="shared" si="33"/>
        <v>368287549.63199997</v>
      </c>
      <c r="CF24" s="235">
        <f t="shared" si="34"/>
        <v>401174686.62071174</v>
      </c>
      <c r="CG24" s="235">
        <f t="shared" si="35"/>
        <v>205598708.33675274</v>
      </c>
      <c r="CH24" s="235">
        <f t="shared" si="36"/>
        <v>229576642.87201941</v>
      </c>
      <c r="CI24" s="235">
        <f t="shared" si="37"/>
        <v>238133247.02793142</v>
      </c>
      <c r="CJ24" s="20"/>
      <c r="CK24" s="235">
        <f t="shared" si="38"/>
        <v>89304291.501000002</v>
      </c>
      <c r="CL24" s="235">
        <f t="shared" si="39"/>
        <v>95030117.310000002</v>
      </c>
      <c r="CM24" s="235">
        <f t="shared" si="40"/>
        <v>91398815.300999999</v>
      </c>
      <c r="CN24" s="235">
        <f t="shared" si="41"/>
        <v>92554325.519999996</v>
      </c>
      <c r="CO24" s="235">
        <f t="shared" si="42"/>
        <v>101132105.42300001</v>
      </c>
      <c r="CP24" s="20"/>
      <c r="CQ24" s="236">
        <f t="shared" si="43"/>
        <v>89.304291501000009</v>
      </c>
      <c r="CR24" s="236">
        <f t="shared" si="44"/>
        <v>95.030117310000009</v>
      </c>
      <c r="CS24" s="236">
        <f t="shared" si="45"/>
        <v>91.398815300999999</v>
      </c>
      <c r="CT24" s="236">
        <f t="shared" si="46"/>
        <v>92.554325519999992</v>
      </c>
      <c r="CU24" s="237">
        <f t="shared" si="47"/>
        <v>101.13210542300001</v>
      </c>
    </row>
    <row r="25" spans="1:99" ht="17.25" hidden="1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69">
        <v>0</v>
      </c>
      <c r="W25" s="69">
        <v>0</v>
      </c>
      <c r="X25" s="69">
        <v>0</v>
      </c>
      <c r="Y25" s="69">
        <v>0</v>
      </c>
      <c r="Z25" s="69">
        <v>0</v>
      </c>
      <c r="AA25" s="69">
        <v>0</v>
      </c>
      <c r="AB25" s="69">
        <v>0</v>
      </c>
      <c r="AC25" s="69">
        <v>0</v>
      </c>
      <c r="AD25" s="69">
        <v>0</v>
      </c>
      <c r="AE25" s="69">
        <v>0</v>
      </c>
      <c r="AF25" s="69">
        <v>0</v>
      </c>
      <c r="AG25" s="69">
        <v>0</v>
      </c>
      <c r="AH25" s="69">
        <v>0</v>
      </c>
      <c r="AI25" s="69">
        <v>0</v>
      </c>
      <c r="AJ25" s="69">
        <v>0</v>
      </c>
      <c r="AK25" s="51">
        <v>0</v>
      </c>
      <c r="AL25" s="51">
        <v>0</v>
      </c>
      <c r="AM25" s="20">
        <v>0</v>
      </c>
      <c r="AN25" s="20">
        <v>0</v>
      </c>
      <c r="AO25" s="20">
        <v>0</v>
      </c>
      <c r="AP25" s="20">
        <v>0</v>
      </c>
      <c r="AQ25" s="20">
        <v>0</v>
      </c>
      <c r="AR25" s="20">
        <v>0</v>
      </c>
      <c r="AS25" s="20">
        <v>0</v>
      </c>
      <c r="AT25" s="20">
        <v>0</v>
      </c>
      <c r="AU25" s="20">
        <v>0</v>
      </c>
      <c r="AV25" s="20">
        <v>0</v>
      </c>
      <c r="AW25" s="20">
        <v>0</v>
      </c>
      <c r="AX25" s="20">
        <v>0</v>
      </c>
      <c r="AY25" s="20">
        <v>0</v>
      </c>
      <c r="AZ25" s="20">
        <v>0</v>
      </c>
      <c r="BA25" s="20">
        <v>0</v>
      </c>
      <c r="BB25" s="20">
        <v>0</v>
      </c>
      <c r="BC25" s="20">
        <v>0</v>
      </c>
      <c r="BD25" s="20">
        <v>0</v>
      </c>
      <c r="BE25" s="20">
        <v>0</v>
      </c>
      <c r="BF25" s="20">
        <v>0</v>
      </c>
      <c r="BG25" s="20">
        <v>0</v>
      </c>
      <c r="BH25" s="20">
        <v>0</v>
      </c>
      <c r="BI25" s="20">
        <v>0</v>
      </c>
      <c r="BJ25" s="20">
        <v>0</v>
      </c>
      <c r="BK25" s="20">
        <v>0</v>
      </c>
      <c r="BL25" s="20">
        <v>0</v>
      </c>
      <c r="BM25" s="20">
        <v>0</v>
      </c>
      <c r="BN25" s="20">
        <v>0</v>
      </c>
      <c r="BO25" s="20">
        <v>0</v>
      </c>
      <c r="BP25" s="20">
        <v>0</v>
      </c>
      <c r="BQ25" s="20">
        <v>0</v>
      </c>
      <c r="BR25" s="20">
        <v>0</v>
      </c>
      <c r="BS25" s="20">
        <v>0</v>
      </c>
      <c r="BT25" s="20">
        <v>0</v>
      </c>
      <c r="BU25" s="20">
        <v>0</v>
      </c>
      <c r="BV25" s="20">
        <v>0</v>
      </c>
      <c r="BW25" s="20">
        <v>0</v>
      </c>
      <c r="BX25" s="20">
        <v>0</v>
      </c>
      <c r="BY25" s="20">
        <v>0</v>
      </c>
      <c r="BZ25" s="20">
        <v>0</v>
      </c>
      <c r="CA25" s="20">
        <v>0</v>
      </c>
      <c r="CB25" s="20">
        <v>0</v>
      </c>
      <c r="CC25" s="21">
        <v>0</v>
      </c>
      <c r="CD25" s="20"/>
      <c r="CE25" s="235">
        <f t="shared" ref="CE25:CE27" si="48">SUM(V25:AG25)</f>
        <v>0</v>
      </c>
      <c r="CF25" s="235">
        <f t="shared" ref="CF25:CF42" si="49">SUM(AH25:AS25)</f>
        <v>0</v>
      </c>
      <c r="CG25" s="235">
        <f t="shared" ref="CG25:CG42" si="50">SUM(AT25:BE25)</f>
        <v>0</v>
      </c>
      <c r="CH25" s="235">
        <f t="shared" ref="CH25:CH42" si="51">SUM(BF25:BQ25)</f>
        <v>0</v>
      </c>
      <c r="CI25" s="235">
        <f t="shared" ref="CI25:CI42" si="52">SUM(BR25:CC25)</f>
        <v>0</v>
      </c>
      <c r="CJ25" s="20"/>
      <c r="CK25" s="235">
        <f t="shared" si="38"/>
        <v>0</v>
      </c>
      <c r="CL25" s="235">
        <f t="shared" si="39"/>
        <v>0</v>
      </c>
      <c r="CM25" s="235">
        <f t="shared" si="40"/>
        <v>0</v>
      </c>
      <c r="CN25" s="235">
        <f t="shared" si="41"/>
        <v>0</v>
      </c>
      <c r="CO25" s="235">
        <f t="shared" si="42"/>
        <v>0</v>
      </c>
      <c r="CP25" s="20"/>
      <c r="CQ25" s="236">
        <f t="shared" si="43"/>
        <v>0</v>
      </c>
      <c r="CR25" s="236">
        <f t="shared" si="44"/>
        <v>0</v>
      </c>
      <c r="CS25" s="236">
        <f t="shared" si="45"/>
        <v>0</v>
      </c>
      <c r="CT25" s="236">
        <f t="shared" si="46"/>
        <v>0</v>
      </c>
      <c r="CU25" s="237">
        <f t="shared" si="47"/>
        <v>0</v>
      </c>
    </row>
    <row r="26" spans="1:99" ht="17.25" hidden="1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v>0</v>
      </c>
      <c r="W26" s="69">
        <v>0</v>
      </c>
      <c r="X26" s="69">
        <v>0</v>
      </c>
      <c r="Y26" s="69">
        <v>0</v>
      </c>
      <c r="Z26" s="69">
        <v>0</v>
      </c>
      <c r="AA26" s="69">
        <v>0</v>
      </c>
      <c r="AB26" s="69">
        <v>0</v>
      </c>
      <c r="AC26" s="69">
        <v>0</v>
      </c>
      <c r="AD26" s="69">
        <v>0</v>
      </c>
      <c r="AE26" s="69">
        <v>0</v>
      </c>
      <c r="AF26" s="69">
        <v>0</v>
      </c>
      <c r="AG26" s="69">
        <v>0</v>
      </c>
      <c r="AH26" s="69">
        <v>0</v>
      </c>
      <c r="AI26" s="69">
        <v>0</v>
      </c>
      <c r="AJ26" s="69">
        <v>0</v>
      </c>
      <c r="AK26" s="51">
        <v>0</v>
      </c>
      <c r="AL26" s="51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0</v>
      </c>
      <c r="AT26" s="20">
        <v>0</v>
      </c>
      <c r="AU26" s="20">
        <v>0</v>
      </c>
      <c r="AV26" s="20">
        <v>0</v>
      </c>
      <c r="AW26" s="20">
        <v>0</v>
      </c>
      <c r="AX26" s="20">
        <v>0</v>
      </c>
      <c r="AY26" s="20">
        <v>0</v>
      </c>
      <c r="AZ26" s="20">
        <v>0</v>
      </c>
      <c r="BA26" s="20">
        <v>0</v>
      </c>
      <c r="BB26" s="20">
        <v>0</v>
      </c>
      <c r="BC26" s="20">
        <v>0</v>
      </c>
      <c r="BD26" s="20">
        <v>0</v>
      </c>
      <c r="BE26" s="20">
        <v>0</v>
      </c>
      <c r="BF26" s="20">
        <v>0</v>
      </c>
      <c r="BG26" s="20">
        <v>0</v>
      </c>
      <c r="BH26" s="20">
        <v>0</v>
      </c>
      <c r="BI26" s="20">
        <v>0</v>
      </c>
      <c r="BJ26" s="20">
        <v>0</v>
      </c>
      <c r="BK26" s="20">
        <v>0</v>
      </c>
      <c r="BL26" s="20">
        <v>0</v>
      </c>
      <c r="BM26" s="20">
        <v>0</v>
      </c>
      <c r="BN26" s="20">
        <v>0</v>
      </c>
      <c r="BO26" s="20">
        <v>0</v>
      </c>
      <c r="BP26" s="20">
        <v>0</v>
      </c>
      <c r="BQ26" s="20">
        <v>0</v>
      </c>
      <c r="BR26" s="20">
        <v>0</v>
      </c>
      <c r="BS26" s="20">
        <v>0</v>
      </c>
      <c r="BT26" s="20">
        <v>0</v>
      </c>
      <c r="BU26" s="20">
        <v>0</v>
      </c>
      <c r="BV26" s="20">
        <v>0</v>
      </c>
      <c r="BW26" s="20">
        <v>0</v>
      </c>
      <c r="BX26" s="20">
        <v>0</v>
      </c>
      <c r="BY26" s="20">
        <v>0</v>
      </c>
      <c r="BZ26" s="20">
        <v>0</v>
      </c>
      <c r="CA26" s="20">
        <v>0</v>
      </c>
      <c r="CB26" s="20">
        <v>0</v>
      </c>
      <c r="CC26" s="21">
        <v>0</v>
      </c>
      <c r="CD26" s="20"/>
      <c r="CE26" s="235">
        <f t="shared" si="48"/>
        <v>0</v>
      </c>
      <c r="CF26" s="235">
        <f t="shared" si="49"/>
        <v>0</v>
      </c>
      <c r="CG26" s="235">
        <f t="shared" si="50"/>
        <v>0</v>
      </c>
      <c r="CH26" s="235">
        <f t="shared" si="51"/>
        <v>0</v>
      </c>
      <c r="CI26" s="235">
        <f t="shared" si="52"/>
        <v>0</v>
      </c>
      <c r="CJ26" s="20"/>
      <c r="CK26" s="235">
        <f t="shared" si="38"/>
        <v>0</v>
      </c>
      <c r="CL26" s="235">
        <f t="shared" si="39"/>
        <v>0</v>
      </c>
      <c r="CM26" s="235">
        <f t="shared" si="40"/>
        <v>0</v>
      </c>
      <c r="CN26" s="235">
        <f t="shared" si="41"/>
        <v>0</v>
      </c>
      <c r="CO26" s="235">
        <f t="shared" si="42"/>
        <v>0</v>
      </c>
      <c r="CP26" s="20"/>
      <c r="CQ26" s="236">
        <f t="shared" si="43"/>
        <v>0</v>
      </c>
      <c r="CR26" s="236">
        <f t="shared" si="44"/>
        <v>0</v>
      </c>
      <c r="CS26" s="236">
        <f t="shared" si="45"/>
        <v>0</v>
      </c>
      <c r="CT26" s="236">
        <f t="shared" si="46"/>
        <v>0</v>
      </c>
      <c r="CU26" s="237">
        <f t="shared" si="47"/>
        <v>0</v>
      </c>
    </row>
    <row r="27" spans="1:99" ht="17.25" hidden="1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69">
        <v>0</v>
      </c>
      <c r="W27" s="69">
        <v>0</v>
      </c>
      <c r="X27" s="69">
        <v>0</v>
      </c>
      <c r="Y27" s="69">
        <v>0</v>
      </c>
      <c r="Z27" s="69">
        <v>0</v>
      </c>
      <c r="AA27" s="69">
        <v>0</v>
      </c>
      <c r="AB27" s="69">
        <v>0</v>
      </c>
      <c r="AC27" s="69">
        <v>0</v>
      </c>
      <c r="AD27" s="69">
        <v>0</v>
      </c>
      <c r="AE27" s="69">
        <v>0</v>
      </c>
      <c r="AF27" s="69">
        <v>0</v>
      </c>
      <c r="AG27" s="69">
        <v>0</v>
      </c>
      <c r="AH27" s="69">
        <v>0</v>
      </c>
      <c r="AI27" s="69">
        <v>0</v>
      </c>
      <c r="AJ27" s="69">
        <v>0</v>
      </c>
      <c r="AK27" s="51">
        <v>0</v>
      </c>
      <c r="AL27" s="51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</v>
      </c>
      <c r="AT27" s="20">
        <v>0</v>
      </c>
      <c r="AU27" s="20">
        <v>0</v>
      </c>
      <c r="AV27" s="20">
        <v>0</v>
      </c>
      <c r="AW27" s="20">
        <v>0</v>
      </c>
      <c r="AX27" s="20">
        <v>0</v>
      </c>
      <c r="AY27" s="20">
        <v>0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>
        <v>0</v>
      </c>
      <c r="BF27" s="20">
        <v>0</v>
      </c>
      <c r="BG27" s="20">
        <v>0</v>
      </c>
      <c r="BH27" s="20">
        <v>0</v>
      </c>
      <c r="BI27" s="20">
        <v>0</v>
      </c>
      <c r="BJ27" s="20">
        <v>0</v>
      </c>
      <c r="BK27" s="20">
        <v>0</v>
      </c>
      <c r="BL27" s="20">
        <v>0</v>
      </c>
      <c r="BM27" s="20">
        <v>0</v>
      </c>
      <c r="BN27" s="20">
        <v>0</v>
      </c>
      <c r="BO27" s="20">
        <v>0</v>
      </c>
      <c r="BP27" s="20">
        <v>0</v>
      </c>
      <c r="BQ27" s="20">
        <v>0</v>
      </c>
      <c r="BR27" s="20">
        <v>0</v>
      </c>
      <c r="BS27" s="20">
        <v>0</v>
      </c>
      <c r="BT27" s="20">
        <v>0</v>
      </c>
      <c r="BU27" s="20">
        <v>0</v>
      </c>
      <c r="BV27" s="20">
        <v>0</v>
      </c>
      <c r="BW27" s="20">
        <v>0</v>
      </c>
      <c r="BX27" s="20">
        <v>0</v>
      </c>
      <c r="BY27" s="20">
        <v>0</v>
      </c>
      <c r="BZ27" s="20">
        <v>0</v>
      </c>
      <c r="CA27" s="20">
        <v>0</v>
      </c>
      <c r="CB27" s="20">
        <v>0</v>
      </c>
      <c r="CC27" s="21">
        <v>0</v>
      </c>
      <c r="CD27" s="20"/>
      <c r="CE27" s="235">
        <f t="shared" si="48"/>
        <v>0</v>
      </c>
      <c r="CF27" s="235">
        <f t="shared" si="49"/>
        <v>0</v>
      </c>
      <c r="CG27" s="235">
        <f t="shared" si="50"/>
        <v>0</v>
      </c>
      <c r="CH27" s="235">
        <f t="shared" si="51"/>
        <v>0</v>
      </c>
      <c r="CI27" s="235">
        <f t="shared" si="52"/>
        <v>0</v>
      </c>
      <c r="CJ27" s="20"/>
      <c r="CK27" s="235">
        <f t="shared" si="38"/>
        <v>0</v>
      </c>
      <c r="CL27" s="235">
        <f t="shared" si="39"/>
        <v>0</v>
      </c>
      <c r="CM27" s="235">
        <f t="shared" si="40"/>
        <v>0</v>
      </c>
      <c r="CN27" s="235">
        <f t="shared" si="41"/>
        <v>0</v>
      </c>
      <c r="CO27" s="235">
        <f t="shared" si="42"/>
        <v>0</v>
      </c>
      <c r="CP27" s="20"/>
      <c r="CQ27" s="236">
        <f t="shared" si="43"/>
        <v>0</v>
      </c>
      <c r="CR27" s="236">
        <f t="shared" si="44"/>
        <v>0</v>
      </c>
      <c r="CS27" s="236">
        <f t="shared" si="45"/>
        <v>0</v>
      </c>
      <c r="CT27" s="236">
        <f t="shared" si="46"/>
        <v>0</v>
      </c>
      <c r="CU27" s="237">
        <f t="shared" si="47"/>
        <v>0</v>
      </c>
    </row>
    <row r="28" spans="1:99" ht="17.25" hidden="1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69">
        <v>0</v>
      </c>
      <c r="W28" s="69">
        <v>0</v>
      </c>
      <c r="X28" s="69">
        <v>0</v>
      </c>
      <c r="Y28" s="69">
        <v>0</v>
      </c>
      <c r="Z28" s="69">
        <v>0</v>
      </c>
      <c r="AA28" s="69">
        <v>0</v>
      </c>
      <c r="AB28" s="69">
        <v>0</v>
      </c>
      <c r="AC28" s="69">
        <v>0</v>
      </c>
      <c r="AD28" s="69">
        <v>0</v>
      </c>
      <c r="AE28" s="69">
        <v>0</v>
      </c>
      <c r="AF28" s="69">
        <v>0</v>
      </c>
      <c r="AG28" s="69">
        <v>0</v>
      </c>
      <c r="AH28" s="69">
        <v>0</v>
      </c>
      <c r="AI28" s="69">
        <v>0</v>
      </c>
      <c r="AJ28" s="69">
        <v>0</v>
      </c>
      <c r="AK28" s="51">
        <v>0</v>
      </c>
      <c r="AL28" s="51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0</v>
      </c>
      <c r="AS28" s="20">
        <v>0</v>
      </c>
      <c r="AT28" s="20">
        <v>0</v>
      </c>
      <c r="AU28" s="20">
        <v>0</v>
      </c>
      <c r="AV28" s="20">
        <v>0</v>
      </c>
      <c r="AW28" s="20">
        <v>0</v>
      </c>
      <c r="AX28" s="20">
        <v>0</v>
      </c>
      <c r="AY28" s="20">
        <v>0</v>
      </c>
      <c r="AZ28" s="20">
        <v>0</v>
      </c>
      <c r="BA28" s="20">
        <v>0</v>
      </c>
      <c r="BB28" s="20">
        <v>0</v>
      </c>
      <c r="BC28" s="20">
        <v>0</v>
      </c>
      <c r="BD28" s="20">
        <v>0</v>
      </c>
      <c r="BE28" s="20">
        <v>0</v>
      </c>
      <c r="BF28" s="20">
        <v>0</v>
      </c>
      <c r="BG28" s="20">
        <v>0</v>
      </c>
      <c r="BH28" s="20">
        <v>0</v>
      </c>
      <c r="BI28" s="20">
        <v>0</v>
      </c>
      <c r="BJ28" s="20">
        <v>0</v>
      </c>
      <c r="BK28" s="20">
        <v>0</v>
      </c>
      <c r="BL28" s="20">
        <v>0</v>
      </c>
      <c r="BM28" s="20">
        <v>0</v>
      </c>
      <c r="BN28" s="20">
        <v>0</v>
      </c>
      <c r="BO28" s="20">
        <v>0</v>
      </c>
      <c r="BP28" s="20">
        <v>0</v>
      </c>
      <c r="BQ28" s="20">
        <v>0</v>
      </c>
      <c r="BR28" s="20">
        <v>0</v>
      </c>
      <c r="BS28" s="20">
        <v>0</v>
      </c>
      <c r="BT28" s="20">
        <v>0</v>
      </c>
      <c r="BU28" s="20">
        <v>0</v>
      </c>
      <c r="BV28" s="20">
        <v>0</v>
      </c>
      <c r="BW28" s="20">
        <v>0</v>
      </c>
      <c r="BX28" s="20">
        <v>0</v>
      </c>
      <c r="BY28" s="20">
        <v>0</v>
      </c>
      <c r="BZ28" s="20">
        <v>0</v>
      </c>
      <c r="CA28" s="20">
        <v>0</v>
      </c>
      <c r="CB28" s="20">
        <v>0</v>
      </c>
      <c r="CC28" s="21">
        <v>0</v>
      </c>
      <c r="CD28" s="20"/>
      <c r="CE28" s="235">
        <f t="shared" ref="CE28:CE42" si="53">SUM(V28:AG28)</f>
        <v>0</v>
      </c>
      <c r="CF28" s="235">
        <f t="shared" si="49"/>
        <v>0</v>
      </c>
      <c r="CG28" s="235">
        <f t="shared" si="50"/>
        <v>0</v>
      </c>
      <c r="CH28" s="235">
        <f t="shared" si="51"/>
        <v>0</v>
      </c>
      <c r="CI28" s="235">
        <f t="shared" si="52"/>
        <v>0</v>
      </c>
      <c r="CJ28" s="20"/>
      <c r="CK28" s="235">
        <f t="shared" si="38"/>
        <v>0</v>
      </c>
      <c r="CL28" s="235">
        <f t="shared" si="39"/>
        <v>0</v>
      </c>
      <c r="CM28" s="235">
        <f t="shared" si="40"/>
        <v>0</v>
      </c>
      <c r="CN28" s="235">
        <f t="shared" si="41"/>
        <v>0</v>
      </c>
      <c r="CO28" s="235">
        <f t="shared" si="42"/>
        <v>0</v>
      </c>
      <c r="CP28" s="20"/>
      <c r="CQ28" s="236">
        <f t="shared" si="43"/>
        <v>0</v>
      </c>
      <c r="CR28" s="236">
        <f t="shared" si="44"/>
        <v>0</v>
      </c>
      <c r="CS28" s="236">
        <f t="shared" si="45"/>
        <v>0</v>
      </c>
      <c r="CT28" s="236">
        <f t="shared" si="46"/>
        <v>0</v>
      </c>
      <c r="CU28" s="237">
        <f t="shared" si="47"/>
        <v>0</v>
      </c>
    </row>
    <row r="29" spans="1:99" ht="17.25" hidden="1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69">
        <v>0</v>
      </c>
      <c r="W29" s="69">
        <v>0</v>
      </c>
      <c r="X29" s="69">
        <v>0</v>
      </c>
      <c r="Y29" s="69">
        <v>0</v>
      </c>
      <c r="Z29" s="69">
        <v>0</v>
      </c>
      <c r="AA29" s="69">
        <v>0</v>
      </c>
      <c r="AB29" s="69">
        <v>0</v>
      </c>
      <c r="AC29" s="69">
        <v>0</v>
      </c>
      <c r="AD29" s="69">
        <v>0</v>
      </c>
      <c r="AE29" s="69">
        <v>0</v>
      </c>
      <c r="AF29" s="69">
        <v>0</v>
      </c>
      <c r="AG29" s="69">
        <v>0</v>
      </c>
      <c r="AH29" s="69">
        <v>0</v>
      </c>
      <c r="AI29" s="69">
        <v>0</v>
      </c>
      <c r="AJ29" s="69">
        <v>0</v>
      </c>
      <c r="AK29" s="51">
        <v>0</v>
      </c>
      <c r="AL29" s="51">
        <v>0</v>
      </c>
      <c r="AM29" s="20">
        <v>0</v>
      </c>
      <c r="AN29" s="20">
        <v>0</v>
      </c>
      <c r="AO29" s="20">
        <v>0</v>
      </c>
      <c r="AP29" s="20">
        <v>0</v>
      </c>
      <c r="AQ29" s="20">
        <v>0</v>
      </c>
      <c r="AR29" s="20">
        <v>0</v>
      </c>
      <c r="AS29" s="20">
        <v>0</v>
      </c>
      <c r="AT29" s="20">
        <v>0</v>
      </c>
      <c r="AU29" s="20">
        <v>0</v>
      </c>
      <c r="AV29" s="20">
        <v>0</v>
      </c>
      <c r="AW29" s="20">
        <v>0</v>
      </c>
      <c r="AX29" s="20">
        <v>0</v>
      </c>
      <c r="AY29" s="20">
        <v>0</v>
      </c>
      <c r="AZ29" s="20">
        <v>0</v>
      </c>
      <c r="BA29" s="20">
        <v>0</v>
      </c>
      <c r="BB29" s="20">
        <v>0</v>
      </c>
      <c r="BC29" s="20">
        <v>0</v>
      </c>
      <c r="BD29" s="20">
        <v>0</v>
      </c>
      <c r="BE29" s="20">
        <v>0</v>
      </c>
      <c r="BF29" s="20">
        <v>0</v>
      </c>
      <c r="BG29" s="20">
        <v>0</v>
      </c>
      <c r="BH29" s="20">
        <v>0</v>
      </c>
      <c r="BI29" s="20">
        <v>0</v>
      </c>
      <c r="BJ29" s="20">
        <v>0</v>
      </c>
      <c r="BK29" s="20">
        <v>0</v>
      </c>
      <c r="BL29" s="20">
        <v>0</v>
      </c>
      <c r="BM29" s="20">
        <v>0</v>
      </c>
      <c r="BN29" s="20">
        <v>0</v>
      </c>
      <c r="BO29" s="20">
        <v>0</v>
      </c>
      <c r="BP29" s="20">
        <v>0</v>
      </c>
      <c r="BQ29" s="20">
        <v>0</v>
      </c>
      <c r="BR29" s="20">
        <v>0</v>
      </c>
      <c r="BS29" s="20">
        <v>0</v>
      </c>
      <c r="BT29" s="20">
        <v>0</v>
      </c>
      <c r="BU29" s="20">
        <v>0</v>
      </c>
      <c r="BV29" s="20">
        <v>0</v>
      </c>
      <c r="BW29" s="20">
        <v>0</v>
      </c>
      <c r="BX29" s="20">
        <v>0</v>
      </c>
      <c r="BY29" s="20">
        <v>0</v>
      </c>
      <c r="BZ29" s="20">
        <v>0</v>
      </c>
      <c r="CA29" s="20">
        <v>0</v>
      </c>
      <c r="CB29" s="20">
        <v>0</v>
      </c>
      <c r="CC29" s="21">
        <v>0</v>
      </c>
      <c r="CD29" s="20"/>
      <c r="CE29" s="235">
        <f t="shared" si="53"/>
        <v>0</v>
      </c>
      <c r="CF29" s="235">
        <f t="shared" si="49"/>
        <v>0</v>
      </c>
      <c r="CG29" s="235">
        <f t="shared" si="50"/>
        <v>0</v>
      </c>
      <c r="CH29" s="235">
        <f t="shared" si="51"/>
        <v>0</v>
      </c>
      <c r="CI29" s="235">
        <f t="shared" si="52"/>
        <v>0</v>
      </c>
      <c r="CJ29" s="20"/>
      <c r="CK29" s="235">
        <f t="shared" si="38"/>
        <v>0</v>
      </c>
      <c r="CL29" s="235">
        <f t="shared" si="39"/>
        <v>0</v>
      </c>
      <c r="CM29" s="235">
        <f t="shared" si="40"/>
        <v>0</v>
      </c>
      <c r="CN29" s="235">
        <f t="shared" si="41"/>
        <v>0</v>
      </c>
      <c r="CO29" s="235">
        <f t="shared" si="42"/>
        <v>0</v>
      </c>
      <c r="CP29" s="20"/>
      <c r="CQ29" s="236">
        <f t="shared" si="43"/>
        <v>0</v>
      </c>
      <c r="CR29" s="236">
        <f t="shared" si="44"/>
        <v>0</v>
      </c>
      <c r="CS29" s="236">
        <f t="shared" si="45"/>
        <v>0</v>
      </c>
      <c r="CT29" s="236">
        <f t="shared" si="46"/>
        <v>0</v>
      </c>
      <c r="CU29" s="237">
        <f t="shared" si="47"/>
        <v>0</v>
      </c>
    </row>
    <row r="30" spans="1:99" ht="17.25" hidden="1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69">
        <v>1836562.3659999999</v>
      </c>
      <c r="W30" s="69">
        <v>415207.37500000047</v>
      </c>
      <c r="X30" s="69">
        <v>8163647.6950000003</v>
      </c>
      <c r="Y30" s="69">
        <v>9437526.0649999995</v>
      </c>
      <c r="Z30" s="69">
        <v>5742322.0309999995</v>
      </c>
      <c r="AA30" s="69">
        <v>6100223.466</v>
      </c>
      <c r="AB30" s="69">
        <v>6814051.2510000002</v>
      </c>
      <c r="AC30" s="69">
        <v>7181800.305999998</v>
      </c>
      <c r="AD30" s="69">
        <v>7374890.7039999999</v>
      </c>
      <c r="AE30" s="69">
        <v>5759294.4249999998</v>
      </c>
      <c r="AF30" s="69">
        <v>7599786.7130000005</v>
      </c>
      <c r="AG30" s="69">
        <v>6216774.5610000007</v>
      </c>
      <c r="AH30" s="69">
        <v>7833742.3190000001</v>
      </c>
      <c r="AI30" s="69">
        <v>8017818.5590000013</v>
      </c>
      <c r="AJ30" s="69">
        <v>8951218.9859999977</v>
      </c>
      <c r="AK30" s="51">
        <v>7258557.2090000007</v>
      </c>
      <c r="AL30" s="51">
        <v>10222522.789999999</v>
      </c>
      <c r="AM30" s="20">
        <v>10369871.354191698</v>
      </c>
      <c r="AN30" s="20">
        <v>10721384.142246623</v>
      </c>
      <c r="AO30" s="20">
        <v>11522770.298079209</v>
      </c>
      <c r="AP30" s="20">
        <v>12991906.802680699</v>
      </c>
      <c r="AQ30" s="20">
        <v>14818765.082871022</v>
      </c>
      <c r="AR30" s="20">
        <v>15899266.44057096</v>
      </c>
      <c r="AS30" s="20">
        <v>17830350.587771591</v>
      </c>
      <c r="AT30" s="20">
        <v>16908638.504357971</v>
      </c>
      <c r="AU30" s="20">
        <v>18169489.115745358</v>
      </c>
      <c r="AV30" s="20">
        <v>18337715.742170475</v>
      </c>
      <c r="AW30" s="20">
        <v>29408437.712830074</v>
      </c>
      <c r="AX30" s="20">
        <v>31457210.545936756</v>
      </c>
      <c r="AY30" s="20">
        <v>33115597.784005407</v>
      </c>
      <c r="AZ30" s="20">
        <v>33875951.315790318</v>
      </c>
      <c r="BA30" s="20">
        <v>35459277.551008917</v>
      </c>
      <c r="BB30" s="20">
        <v>36698729.624434285</v>
      </c>
      <c r="BC30" s="20">
        <v>38541261.280311197</v>
      </c>
      <c r="BD30" s="20">
        <v>39993061.329778157</v>
      </c>
      <c r="BE30" s="20">
        <v>41599788.232228093</v>
      </c>
      <c r="BF30" s="20">
        <v>42665595.823409565</v>
      </c>
      <c r="BG30" s="20">
        <v>44999589.039246216</v>
      </c>
      <c r="BH30" s="20">
        <v>46089704.166659072</v>
      </c>
      <c r="BI30" s="20">
        <v>47441139.708237246</v>
      </c>
      <c r="BJ30" s="20">
        <v>49167562.16404742</v>
      </c>
      <c r="BK30" s="20">
        <v>50530611.381415494</v>
      </c>
      <c r="BL30" s="20">
        <v>52331633.777750038</v>
      </c>
      <c r="BM30" s="20">
        <v>53533851.33906173</v>
      </c>
      <c r="BN30" s="20">
        <v>54422274.813088305</v>
      </c>
      <c r="BO30" s="20">
        <v>55259774.207019776</v>
      </c>
      <c r="BP30" s="20">
        <v>55924277.827312045</v>
      </c>
      <c r="BQ30" s="20">
        <v>56936760.590721197</v>
      </c>
      <c r="BR30" s="20">
        <v>57828525.990932181</v>
      </c>
      <c r="BS30" s="20">
        <v>58886434.128927618</v>
      </c>
      <c r="BT30" s="20">
        <v>60175341.029930621</v>
      </c>
      <c r="BU30" s="20">
        <v>62553863.089185506</v>
      </c>
      <c r="BV30" s="20">
        <v>63873666.208023138</v>
      </c>
      <c r="BW30" s="20">
        <v>65192636.430869363</v>
      </c>
      <c r="BX30" s="20">
        <v>65318814.92065572</v>
      </c>
      <c r="BY30" s="20">
        <v>66442992.091953538</v>
      </c>
      <c r="BZ30" s="20">
        <v>66909859.871318966</v>
      </c>
      <c r="CA30" s="20">
        <v>67339182.037433803</v>
      </c>
      <c r="CB30" s="20">
        <v>67655932.209648415</v>
      </c>
      <c r="CC30" s="21">
        <v>68224151.417124331</v>
      </c>
      <c r="CD30" s="20"/>
      <c r="CE30" s="235">
        <f t="shared" si="53"/>
        <v>72642086.958000004</v>
      </c>
      <c r="CF30" s="235">
        <f t="shared" si="49"/>
        <v>136438174.57141179</v>
      </c>
      <c r="CG30" s="235">
        <f t="shared" si="50"/>
        <v>373565158.73859704</v>
      </c>
      <c r="CH30" s="235">
        <f t="shared" si="51"/>
        <v>609302774.83796811</v>
      </c>
      <c r="CI30" s="235">
        <f t="shared" si="52"/>
        <v>770401399.42600298</v>
      </c>
      <c r="CJ30" s="20"/>
      <c r="CK30" s="235">
        <f t="shared" si="38"/>
        <v>10415417.436000001</v>
      </c>
      <c r="CL30" s="235">
        <f t="shared" si="39"/>
        <v>21280071.561999999</v>
      </c>
      <c r="CM30" s="235">
        <f t="shared" si="40"/>
        <v>21370742.261</v>
      </c>
      <c r="CN30" s="235">
        <f t="shared" si="41"/>
        <v>19575855.699000001</v>
      </c>
      <c r="CO30" s="235">
        <f t="shared" si="42"/>
        <v>24802779.864</v>
      </c>
      <c r="CP30" s="20"/>
      <c r="CQ30" s="236">
        <f t="shared" si="43"/>
        <v>10.415417436</v>
      </c>
      <c r="CR30" s="236">
        <f t="shared" si="44"/>
        <v>21.280071562</v>
      </c>
      <c r="CS30" s="236">
        <f t="shared" si="45"/>
        <v>21.370742261</v>
      </c>
      <c r="CT30" s="236">
        <f t="shared" si="46"/>
        <v>19.575855699000002</v>
      </c>
      <c r="CU30" s="237">
        <f t="shared" si="47"/>
        <v>24.802779864000001</v>
      </c>
    </row>
    <row r="31" spans="1:99" ht="17.25" hidden="1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>
        <v>1340974.1060000004</v>
      </c>
      <c r="W31" s="69">
        <v>292588.17899999901</v>
      </c>
      <c r="X31" s="69">
        <v>34179975.625</v>
      </c>
      <c r="Y31" s="69">
        <v>5882479.5669999998</v>
      </c>
      <c r="Z31" s="69">
        <v>7305221.3749999991</v>
      </c>
      <c r="AA31" s="69">
        <v>8414389.4120000042</v>
      </c>
      <c r="AB31" s="69">
        <v>15154.579000000609</v>
      </c>
      <c r="AC31" s="69">
        <v>1306768.7499999993</v>
      </c>
      <c r="AD31" s="69">
        <v>36693403.530000001</v>
      </c>
      <c r="AE31" s="69">
        <v>9374121.9100000001</v>
      </c>
      <c r="AF31" s="69">
        <v>7147248.580000001</v>
      </c>
      <c r="AG31" s="69">
        <v>4812927.7200000007</v>
      </c>
      <c r="AH31" s="69">
        <v>5645856.3890000023</v>
      </c>
      <c r="AI31" s="69">
        <v>5407520.6620000005</v>
      </c>
      <c r="AJ31" s="69">
        <v>10193713.68799999</v>
      </c>
      <c r="AK31" s="51">
        <v>50620673.517000005</v>
      </c>
      <c r="AL31" s="51">
        <v>5486200.392</v>
      </c>
      <c r="AM31" s="20">
        <v>30340076.223694146</v>
      </c>
      <c r="AN31" s="20">
        <v>2642674.8040324943</v>
      </c>
      <c r="AO31" s="20">
        <v>-6514696.8336791713</v>
      </c>
      <c r="AP31" s="20">
        <v>-8294729.980179457</v>
      </c>
      <c r="AQ31" s="20">
        <v>-16713022.879893588</v>
      </c>
      <c r="AR31" s="20">
        <v>-16687457.714155028</v>
      </c>
      <c r="AS31" s="20">
        <v>-12196407.825987315</v>
      </c>
      <c r="AT31" s="20">
        <v>-403355812.25952983</v>
      </c>
      <c r="AU31" s="20">
        <v>7446892.321675132</v>
      </c>
      <c r="AV31" s="20">
        <v>4962863.5257164007</v>
      </c>
      <c r="AW31" s="20">
        <v>5480178.1517013796</v>
      </c>
      <c r="AX31" s="20">
        <v>8105994.5782296415</v>
      </c>
      <c r="AY31" s="20">
        <v>8023343.8192231683</v>
      </c>
      <c r="AZ31" s="20">
        <v>6841206.0781184928</v>
      </c>
      <c r="BA31" s="20">
        <v>7844189.8507520119</v>
      </c>
      <c r="BB31" s="20">
        <v>7322938.9601016846</v>
      </c>
      <c r="BC31" s="20">
        <v>8330813.856722557</v>
      </c>
      <c r="BD31" s="20">
        <v>8154116.6223445479</v>
      </c>
      <c r="BE31" s="20">
        <v>8440523.0969403926</v>
      </c>
      <c r="BF31" s="20">
        <v>8444370.9443456307</v>
      </c>
      <c r="BG31" s="20">
        <v>8818711.3862550762</v>
      </c>
      <c r="BH31" s="20">
        <v>9765097.9172201604</v>
      </c>
      <c r="BI31" s="20">
        <v>9571701.5803068895</v>
      </c>
      <c r="BJ31" s="20">
        <v>9916221.0523010287</v>
      </c>
      <c r="BK31" s="20">
        <v>9533248.8737218957</v>
      </c>
      <c r="BL31" s="20">
        <v>12544674.25357436</v>
      </c>
      <c r="BM31" s="20">
        <v>11004480.03021224</v>
      </c>
      <c r="BN31" s="20">
        <v>10116453.448911846</v>
      </c>
      <c r="BO31" s="20">
        <v>10090013.467748936</v>
      </c>
      <c r="BP31" s="20">
        <v>9546209.0616610982</v>
      </c>
      <c r="BQ31" s="20">
        <v>10601825.804641055</v>
      </c>
      <c r="BR31" s="20">
        <v>11448104.346923795</v>
      </c>
      <c r="BS31" s="20">
        <v>12733767.093176473</v>
      </c>
      <c r="BT31" s="20">
        <v>13225444.689657841</v>
      </c>
      <c r="BU31" s="20">
        <v>18665270.566916894</v>
      </c>
      <c r="BV31" s="20">
        <v>13488451.720514614</v>
      </c>
      <c r="BW31" s="20">
        <v>13279634.518055458</v>
      </c>
      <c r="BX31" s="20">
        <v>7810557.1487623416</v>
      </c>
      <c r="BY31" s="20">
        <v>12630227.360061657</v>
      </c>
      <c r="BZ31" s="20">
        <v>10245720.667691132</v>
      </c>
      <c r="CA31" s="20">
        <v>10265417.874101106</v>
      </c>
      <c r="CB31" s="20">
        <v>10040606.08241502</v>
      </c>
      <c r="CC31" s="21">
        <v>10663666.423463635</v>
      </c>
      <c r="CD31" s="20"/>
      <c r="CE31" s="235">
        <f t="shared" si="53"/>
        <v>116765253.33299999</v>
      </c>
      <c r="CF31" s="235">
        <f t="shared" si="49"/>
        <v>49930400.44183208</v>
      </c>
      <c r="CG31" s="235">
        <f t="shared" si="50"/>
        <v>-322402751.39800441</v>
      </c>
      <c r="CH31" s="235">
        <f t="shared" si="51"/>
        <v>119953007.82090022</v>
      </c>
      <c r="CI31" s="235">
        <f t="shared" si="52"/>
        <v>144496868.49173996</v>
      </c>
      <c r="CJ31" s="20"/>
      <c r="CK31" s="235">
        <f t="shared" si="38"/>
        <v>35813537.909999996</v>
      </c>
      <c r="CL31" s="235">
        <f t="shared" si="39"/>
        <v>21602090.354000002</v>
      </c>
      <c r="CM31" s="235">
        <f t="shared" si="40"/>
        <v>38015326.858999997</v>
      </c>
      <c r="CN31" s="235">
        <f t="shared" si="41"/>
        <v>21334298.210000001</v>
      </c>
      <c r="CO31" s="235">
        <f t="shared" si="42"/>
        <v>21247090.738999993</v>
      </c>
      <c r="CP31" s="20"/>
      <c r="CQ31" s="236">
        <f t="shared" si="43"/>
        <v>35.813537909999994</v>
      </c>
      <c r="CR31" s="236">
        <f t="shared" si="44"/>
        <v>21.602090354000001</v>
      </c>
      <c r="CS31" s="236">
        <f t="shared" si="45"/>
        <v>38.015326858999998</v>
      </c>
      <c r="CT31" s="236">
        <f t="shared" si="46"/>
        <v>21.33429821</v>
      </c>
      <c r="CU31" s="237">
        <f t="shared" si="47"/>
        <v>21.247090738999994</v>
      </c>
    </row>
    <row r="32" spans="1:99" ht="17.25" hidden="1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69">
        <v>0</v>
      </c>
      <c r="W32" s="69">
        <v>0</v>
      </c>
      <c r="X32" s="69">
        <v>0</v>
      </c>
      <c r="Y32" s="69">
        <v>0</v>
      </c>
      <c r="Z32" s="69">
        <v>0</v>
      </c>
      <c r="AA32" s="69">
        <v>0</v>
      </c>
      <c r="AB32" s="69">
        <v>0</v>
      </c>
      <c r="AC32" s="69">
        <v>0</v>
      </c>
      <c r="AD32" s="69">
        <v>0</v>
      </c>
      <c r="AE32" s="69">
        <v>0</v>
      </c>
      <c r="AF32" s="69">
        <v>0</v>
      </c>
      <c r="AG32" s="69">
        <v>0</v>
      </c>
      <c r="AH32" s="69">
        <v>0</v>
      </c>
      <c r="AI32" s="69">
        <v>0</v>
      </c>
      <c r="AJ32" s="69">
        <v>0</v>
      </c>
      <c r="AK32" s="51">
        <v>0</v>
      </c>
      <c r="AL32" s="51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</v>
      </c>
      <c r="AT32" s="20">
        <v>0</v>
      </c>
      <c r="AU32" s="20">
        <v>0</v>
      </c>
      <c r="AV32" s="20">
        <v>0</v>
      </c>
      <c r="AW32" s="20">
        <v>0</v>
      </c>
      <c r="AX32" s="20">
        <v>0</v>
      </c>
      <c r="AY32" s="20">
        <v>0</v>
      </c>
      <c r="AZ32" s="20">
        <v>0</v>
      </c>
      <c r="BA32" s="20">
        <v>0</v>
      </c>
      <c r="BB32" s="20">
        <v>0</v>
      </c>
      <c r="BC32" s="20">
        <v>0</v>
      </c>
      <c r="BD32" s="20">
        <v>0</v>
      </c>
      <c r="BE32" s="20">
        <v>0</v>
      </c>
      <c r="BF32" s="20">
        <v>0</v>
      </c>
      <c r="BG32" s="20">
        <v>0</v>
      </c>
      <c r="BH32" s="20">
        <v>0</v>
      </c>
      <c r="BI32" s="20">
        <v>0</v>
      </c>
      <c r="BJ32" s="20">
        <v>0</v>
      </c>
      <c r="BK32" s="20">
        <v>0</v>
      </c>
      <c r="BL32" s="20">
        <v>0</v>
      </c>
      <c r="BM32" s="20">
        <v>0</v>
      </c>
      <c r="BN32" s="20">
        <v>0</v>
      </c>
      <c r="BO32" s="20">
        <v>0</v>
      </c>
      <c r="BP32" s="20">
        <v>0</v>
      </c>
      <c r="BQ32" s="20">
        <v>0</v>
      </c>
      <c r="BR32" s="20">
        <v>0</v>
      </c>
      <c r="BS32" s="20">
        <v>0</v>
      </c>
      <c r="BT32" s="20">
        <v>0</v>
      </c>
      <c r="BU32" s="20">
        <v>0</v>
      </c>
      <c r="BV32" s="20">
        <v>0</v>
      </c>
      <c r="BW32" s="20">
        <v>0</v>
      </c>
      <c r="BX32" s="20">
        <v>0</v>
      </c>
      <c r="BY32" s="20">
        <v>0</v>
      </c>
      <c r="BZ32" s="20">
        <v>0</v>
      </c>
      <c r="CA32" s="20">
        <v>0</v>
      </c>
      <c r="CB32" s="20">
        <v>0</v>
      </c>
      <c r="CC32" s="21">
        <v>0</v>
      </c>
      <c r="CD32" s="20"/>
      <c r="CE32" s="235">
        <f t="shared" si="53"/>
        <v>0</v>
      </c>
      <c r="CF32" s="235">
        <f t="shared" si="49"/>
        <v>0</v>
      </c>
      <c r="CG32" s="235">
        <f t="shared" si="50"/>
        <v>0</v>
      </c>
      <c r="CH32" s="235">
        <f t="shared" si="51"/>
        <v>0</v>
      </c>
      <c r="CI32" s="235">
        <f t="shared" si="52"/>
        <v>0</v>
      </c>
      <c r="CJ32" s="20"/>
      <c r="CK32" s="235">
        <f t="shared" si="38"/>
        <v>0</v>
      </c>
      <c r="CL32" s="235">
        <f t="shared" si="39"/>
        <v>0</v>
      </c>
      <c r="CM32" s="235">
        <f t="shared" si="40"/>
        <v>0</v>
      </c>
      <c r="CN32" s="235">
        <f t="shared" si="41"/>
        <v>0</v>
      </c>
      <c r="CO32" s="235">
        <f t="shared" si="42"/>
        <v>0</v>
      </c>
      <c r="CP32" s="20"/>
      <c r="CQ32" s="236">
        <f t="shared" si="43"/>
        <v>0</v>
      </c>
      <c r="CR32" s="236">
        <f t="shared" si="44"/>
        <v>0</v>
      </c>
      <c r="CS32" s="236">
        <f t="shared" si="45"/>
        <v>0</v>
      </c>
      <c r="CT32" s="236">
        <f t="shared" si="46"/>
        <v>0</v>
      </c>
      <c r="CU32" s="237">
        <f t="shared" si="47"/>
        <v>0</v>
      </c>
    </row>
    <row r="33" spans="1:99" ht="17.25" hidden="1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69">
        <v>0</v>
      </c>
      <c r="W33" s="69">
        <v>0</v>
      </c>
      <c r="X33" s="69">
        <v>0</v>
      </c>
      <c r="Y33" s="69">
        <v>0</v>
      </c>
      <c r="Z33" s="69">
        <v>0</v>
      </c>
      <c r="AA33" s="69">
        <v>0</v>
      </c>
      <c r="AB33" s="69">
        <v>0</v>
      </c>
      <c r="AC33" s="69">
        <v>0</v>
      </c>
      <c r="AD33" s="69">
        <v>0</v>
      </c>
      <c r="AE33" s="69">
        <v>0</v>
      </c>
      <c r="AF33" s="69">
        <v>0</v>
      </c>
      <c r="AG33" s="69">
        <v>0</v>
      </c>
      <c r="AH33" s="69">
        <v>0</v>
      </c>
      <c r="AI33" s="69">
        <v>0</v>
      </c>
      <c r="AJ33" s="69">
        <v>0</v>
      </c>
      <c r="AK33" s="51">
        <v>0</v>
      </c>
      <c r="AL33" s="51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0">
        <v>0</v>
      </c>
      <c r="AY33" s="20">
        <v>0</v>
      </c>
      <c r="AZ33" s="20">
        <v>0</v>
      </c>
      <c r="BA33" s="20">
        <v>0</v>
      </c>
      <c r="BB33" s="20">
        <v>0</v>
      </c>
      <c r="BC33" s="20">
        <v>0</v>
      </c>
      <c r="BD33" s="20">
        <v>0</v>
      </c>
      <c r="BE33" s="20">
        <v>0</v>
      </c>
      <c r="BF33" s="20">
        <v>0</v>
      </c>
      <c r="BG33" s="20">
        <v>0</v>
      </c>
      <c r="BH33" s="20">
        <v>0</v>
      </c>
      <c r="BI33" s="20">
        <v>0</v>
      </c>
      <c r="BJ33" s="20">
        <v>0</v>
      </c>
      <c r="BK33" s="20">
        <v>0</v>
      </c>
      <c r="BL33" s="20">
        <v>0</v>
      </c>
      <c r="BM33" s="20">
        <v>0</v>
      </c>
      <c r="BN33" s="20">
        <v>0</v>
      </c>
      <c r="BO33" s="20">
        <v>0</v>
      </c>
      <c r="BP33" s="20">
        <v>0</v>
      </c>
      <c r="BQ33" s="20">
        <v>0</v>
      </c>
      <c r="BR33" s="20">
        <v>0</v>
      </c>
      <c r="BS33" s="20">
        <v>0</v>
      </c>
      <c r="BT33" s="20">
        <v>0</v>
      </c>
      <c r="BU33" s="20">
        <v>0</v>
      </c>
      <c r="BV33" s="20">
        <v>0</v>
      </c>
      <c r="BW33" s="20">
        <v>0</v>
      </c>
      <c r="BX33" s="20">
        <v>0</v>
      </c>
      <c r="BY33" s="20">
        <v>0</v>
      </c>
      <c r="BZ33" s="20">
        <v>0</v>
      </c>
      <c r="CA33" s="20">
        <v>0</v>
      </c>
      <c r="CB33" s="20">
        <v>0</v>
      </c>
      <c r="CC33" s="21">
        <v>0</v>
      </c>
      <c r="CD33" s="20"/>
      <c r="CE33" s="235">
        <f t="shared" si="53"/>
        <v>0</v>
      </c>
      <c r="CF33" s="235">
        <f t="shared" si="49"/>
        <v>0</v>
      </c>
      <c r="CG33" s="235">
        <f t="shared" si="50"/>
        <v>0</v>
      </c>
      <c r="CH33" s="235">
        <f t="shared" si="51"/>
        <v>0</v>
      </c>
      <c r="CI33" s="235">
        <f t="shared" si="52"/>
        <v>0</v>
      </c>
      <c r="CJ33" s="20"/>
      <c r="CK33" s="235">
        <f t="shared" si="38"/>
        <v>0</v>
      </c>
      <c r="CL33" s="235">
        <f t="shared" si="39"/>
        <v>0</v>
      </c>
      <c r="CM33" s="235">
        <f t="shared" si="40"/>
        <v>0</v>
      </c>
      <c r="CN33" s="235">
        <f t="shared" si="41"/>
        <v>0</v>
      </c>
      <c r="CO33" s="235">
        <f t="shared" si="42"/>
        <v>0</v>
      </c>
      <c r="CP33" s="20"/>
      <c r="CQ33" s="236">
        <f t="shared" si="43"/>
        <v>0</v>
      </c>
      <c r="CR33" s="236">
        <f t="shared" si="44"/>
        <v>0</v>
      </c>
      <c r="CS33" s="236">
        <f t="shared" si="45"/>
        <v>0</v>
      </c>
      <c r="CT33" s="236">
        <f t="shared" si="46"/>
        <v>0</v>
      </c>
      <c r="CU33" s="237">
        <f t="shared" si="47"/>
        <v>0</v>
      </c>
    </row>
    <row r="34" spans="1:99" ht="17.25" hidden="1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69">
        <v>0</v>
      </c>
      <c r="W34" s="69">
        <v>0</v>
      </c>
      <c r="X34" s="69">
        <v>0</v>
      </c>
      <c r="Y34" s="69">
        <v>0</v>
      </c>
      <c r="Z34" s="69">
        <v>0</v>
      </c>
      <c r="AA34" s="69">
        <v>0</v>
      </c>
      <c r="AB34" s="69">
        <v>0</v>
      </c>
      <c r="AC34" s="69">
        <v>0</v>
      </c>
      <c r="AD34" s="69">
        <v>0</v>
      </c>
      <c r="AE34" s="69">
        <v>0</v>
      </c>
      <c r="AF34" s="69">
        <v>0</v>
      </c>
      <c r="AG34" s="69">
        <v>0</v>
      </c>
      <c r="AH34" s="69">
        <v>0</v>
      </c>
      <c r="AI34" s="69">
        <v>0</v>
      </c>
      <c r="AJ34" s="69">
        <v>0</v>
      </c>
      <c r="AK34" s="51">
        <v>0</v>
      </c>
      <c r="AL34" s="51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0">
        <v>0</v>
      </c>
      <c r="AY34" s="20">
        <v>0</v>
      </c>
      <c r="AZ34" s="20">
        <v>0</v>
      </c>
      <c r="BA34" s="20">
        <v>0</v>
      </c>
      <c r="BB34" s="20">
        <v>0</v>
      </c>
      <c r="BC34" s="20">
        <v>0</v>
      </c>
      <c r="BD34" s="20">
        <v>0</v>
      </c>
      <c r="BE34" s="20">
        <v>0</v>
      </c>
      <c r="BF34" s="20">
        <v>0</v>
      </c>
      <c r="BG34" s="20">
        <v>0</v>
      </c>
      <c r="BH34" s="20">
        <v>0</v>
      </c>
      <c r="BI34" s="20">
        <v>0</v>
      </c>
      <c r="BJ34" s="20">
        <v>0</v>
      </c>
      <c r="BK34" s="20">
        <v>0</v>
      </c>
      <c r="BL34" s="20">
        <v>0</v>
      </c>
      <c r="BM34" s="20">
        <v>0</v>
      </c>
      <c r="BN34" s="20">
        <v>0</v>
      </c>
      <c r="BO34" s="20">
        <v>0</v>
      </c>
      <c r="BP34" s="20">
        <v>0</v>
      </c>
      <c r="BQ34" s="20">
        <v>0</v>
      </c>
      <c r="BR34" s="20">
        <v>0</v>
      </c>
      <c r="BS34" s="20">
        <v>0</v>
      </c>
      <c r="BT34" s="20">
        <v>0</v>
      </c>
      <c r="BU34" s="20">
        <v>0</v>
      </c>
      <c r="BV34" s="20">
        <v>0</v>
      </c>
      <c r="BW34" s="20">
        <v>0</v>
      </c>
      <c r="BX34" s="20">
        <v>0</v>
      </c>
      <c r="BY34" s="20">
        <v>0</v>
      </c>
      <c r="BZ34" s="20">
        <v>0</v>
      </c>
      <c r="CA34" s="20">
        <v>0</v>
      </c>
      <c r="CB34" s="20">
        <v>0</v>
      </c>
      <c r="CC34" s="21">
        <v>0</v>
      </c>
      <c r="CD34" s="20"/>
      <c r="CE34" s="235">
        <f t="shared" si="53"/>
        <v>0</v>
      </c>
      <c r="CF34" s="235">
        <f t="shared" si="49"/>
        <v>0</v>
      </c>
      <c r="CG34" s="235">
        <f t="shared" si="50"/>
        <v>0</v>
      </c>
      <c r="CH34" s="235">
        <f t="shared" si="51"/>
        <v>0</v>
      </c>
      <c r="CI34" s="235">
        <f t="shared" si="52"/>
        <v>0</v>
      </c>
      <c r="CJ34" s="20"/>
      <c r="CK34" s="235">
        <f t="shared" si="38"/>
        <v>0</v>
      </c>
      <c r="CL34" s="235">
        <f t="shared" si="39"/>
        <v>0</v>
      </c>
      <c r="CM34" s="235">
        <f t="shared" si="40"/>
        <v>0</v>
      </c>
      <c r="CN34" s="235">
        <f t="shared" si="41"/>
        <v>0</v>
      </c>
      <c r="CO34" s="235">
        <f t="shared" si="42"/>
        <v>0</v>
      </c>
      <c r="CP34" s="20"/>
      <c r="CQ34" s="236">
        <f t="shared" si="43"/>
        <v>0</v>
      </c>
      <c r="CR34" s="236">
        <f t="shared" si="44"/>
        <v>0</v>
      </c>
      <c r="CS34" s="236">
        <f t="shared" si="45"/>
        <v>0</v>
      </c>
      <c r="CT34" s="236">
        <f t="shared" si="46"/>
        <v>0</v>
      </c>
      <c r="CU34" s="237">
        <f t="shared" si="47"/>
        <v>0</v>
      </c>
    </row>
    <row r="35" spans="1:99" ht="17.25" hidden="1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0</v>
      </c>
      <c r="T35" s="80">
        <v>0</v>
      </c>
      <c r="U35" s="80">
        <v>0</v>
      </c>
      <c r="V35" s="80">
        <v>6515975.4910000041</v>
      </c>
      <c r="W35" s="80">
        <v>9136668.0310000032</v>
      </c>
      <c r="X35" s="80">
        <v>11400851.029999986</v>
      </c>
      <c r="Y35" s="80">
        <v>12104267.522999994</v>
      </c>
      <c r="Z35" s="80">
        <v>10905058.527999997</v>
      </c>
      <c r="AA35" s="80">
        <v>16794617.818000056</v>
      </c>
      <c r="AB35" s="80">
        <v>14660137.189999983</v>
      </c>
      <c r="AC35" s="80">
        <v>24137017.447000027</v>
      </c>
      <c r="AD35" s="80">
        <v>23953323.765999988</v>
      </c>
      <c r="AE35" s="80">
        <v>16940064.204000011</v>
      </c>
      <c r="AF35" s="80">
        <v>20463351.421000004</v>
      </c>
      <c r="AG35" s="80">
        <v>22498356.057999969</v>
      </c>
      <c r="AH35" s="80">
        <v>15926268.22800003</v>
      </c>
      <c r="AI35" s="80">
        <v>17067992.919999987</v>
      </c>
      <c r="AJ35" s="80">
        <v>26888081.148000002</v>
      </c>
      <c r="AK35" s="51">
        <v>22119372.835000008</v>
      </c>
      <c r="AL35" s="51">
        <v>24505346.450000003</v>
      </c>
      <c r="AM35" s="20">
        <v>17399589.709000617</v>
      </c>
      <c r="AN35" s="20">
        <v>27363231.450176403</v>
      </c>
      <c r="AO35" s="20">
        <v>30783643.74552694</v>
      </c>
      <c r="AP35" s="20">
        <v>33727724.236672327</v>
      </c>
      <c r="AQ35" s="20">
        <v>33877228.095904633</v>
      </c>
      <c r="AR35" s="20">
        <v>36863985.047682181</v>
      </c>
      <c r="AS35" s="20">
        <v>34283627.960130215</v>
      </c>
      <c r="AT35" s="20">
        <v>37067397.959611148</v>
      </c>
      <c r="AU35" s="20">
        <v>38468108.231195822</v>
      </c>
      <c r="AV35" s="20">
        <v>39468106.521115765</v>
      </c>
      <c r="AW35" s="20">
        <v>40843483.924860358</v>
      </c>
      <c r="AX35" s="20">
        <v>42402168.616954237</v>
      </c>
      <c r="AY35" s="20">
        <v>43440777.924593613</v>
      </c>
      <c r="AZ35" s="20">
        <v>46565311.658662498</v>
      </c>
      <c r="BA35" s="20">
        <v>47305806.584994629</v>
      </c>
      <c r="BB35" s="20">
        <v>48602055.376233175</v>
      </c>
      <c r="BC35" s="20">
        <v>46147311.928503543</v>
      </c>
      <c r="BD35" s="20">
        <v>47583593.307359293</v>
      </c>
      <c r="BE35" s="20">
        <v>49229318.102058768</v>
      </c>
      <c r="BF35" s="20">
        <v>50816070.723749474</v>
      </c>
      <c r="BG35" s="20">
        <v>54146709.929100171</v>
      </c>
      <c r="BH35" s="20">
        <v>56243842.604210317</v>
      </c>
      <c r="BI35" s="20">
        <v>58895723.660542369</v>
      </c>
      <c r="BJ35" s="20">
        <v>58301668.556808949</v>
      </c>
      <c r="BK35" s="20">
        <v>58372461.178280145</v>
      </c>
      <c r="BL35" s="20">
        <v>56652385.305586532</v>
      </c>
      <c r="BM35" s="20">
        <v>57183276.117101297</v>
      </c>
      <c r="BN35" s="20">
        <v>57643731.730980664</v>
      </c>
      <c r="BO35" s="20">
        <v>57506224.948440209</v>
      </c>
      <c r="BP35" s="20">
        <v>58076957.090759888</v>
      </c>
      <c r="BQ35" s="20">
        <v>59222828.988373771</v>
      </c>
      <c r="BR35" s="20">
        <v>59576984.952657998</v>
      </c>
      <c r="BS35" s="20">
        <v>59167769.376644403</v>
      </c>
      <c r="BT35" s="20">
        <v>59002214.743348241</v>
      </c>
      <c r="BU35" s="20">
        <v>58943103.462125063</v>
      </c>
      <c r="BV35" s="20">
        <v>55724136.881963819</v>
      </c>
      <c r="BW35" s="20">
        <v>52828373.336339206</v>
      </c>
      <c r="BX35" s="20">
        <v>50216325.13745752</v>
      </c>
      <c r="BY35" s="20">
        <v>48678451.747529119</v>
      </c>
      <c r="BZ35" s="20">
        <v>46614953.842768401</v>
      </c>
      <c r="CA35" s="20">
        <v>44300357.425416738</v>
      </c>
      <c r="CB35" s="20">
        <v>43139938.441740751</v>
      </c>
      <c r="CC35" s="21">
        <v>41229367.063910812</v>
      </c>
      <c r="CD35" s="20"/>
      <c r="CE35" s="235">
        <f t="shared" si="53"/>
        <v>189509688.50700003</v>
      </c>
      <c r="CF35" s="235">
        <f t="shared" si="49"/>
        <v>320806091.82609332</v>
      </c>
      <c r="CG35" s="235">
        <f t="shared" si="50"/>
        <v>527123440.13614279</v>
      </c>
      <c r="CH35" s="235">
        <f t="shared" si="51"/>
        <v>683061880.83393371</v>
      </c>
      <c r="CI35" s="235">
        <f t="shared" si="52"/>
        <v>619421976.41190207</v>
      </c>
      <c r="CJ35" s="20"/>
      <c r="CK35" s="235">
        <f t="shared" si="38"/>
        <v>27053494.551999994</v>
      </c>
      <c r="CL35" s="235">
        <f t="shared" si="39"/>
        <v>39803943.869000047</v>
      </c>
      <c r="CM35" s="235">
        <f t="shared" si="40"/>
        <v>62750478.402999997</v>
      </c>
      <c r="CN35" s="235">
        <f t="shared" si="41"/>
        <v>59901771.682999983</v>
      </c>
      <c r="CO35" s="235">
        <f t="shared" si="42"/>
        <v>59882342.296000019</v>
      </c>
      <c r="CP35" s="20"/>
      <c r="CQ35" s="236">
        <f t="shared" si="43"/>
        <v>27.053494551999993</v>
      </c>
      <c r="CR35" s="236">
        <f t="shared" si="44"/>
        <v>39.803943869000051</v>
      </c>
      <c r="CS35" s="236">
        <f t="shared" si="45"/>
        <v>62.750478402999995</v>
      </c>
      <c r="CT35" s="236">
        <f t="shared" si="46"/>
        <v>59.901771682999986</v>
      </c>
      <c r="CU35" s="237">
        <f t="shared" si="47"/>
        <v>59.882342296000019</v>
      </c>
    </row>
    <row r="36" spans="1:99" ht="17.25" hidden="1" customHeight="1">
      <c r="A36" s="10"/>
      <c r="C36" s="242"/>
      <c r="D36" s="19"/>
      <c r="E36" s="12" t="s">
        <v>25</v>
      </c>
      <c r="F36" s="10"/>
      <c r="G36" s="10"/>
      <c r="H36" s="10"/>
      <c r="I36" s="10"/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0">
        <v>0</v>
      </c>
      <c r="Q36" s="80">
        <v>0</v>
      </c>
      <c r="R36" s="80">
        <v>0</v>
      </c>
      <c r="S36" s="80">
        <v>0</v>
      </c>
      <c r="T36" s="80">
        <v>0</v>
      </c>
      <c r="U36" s="80">
        <v>0</v>
      </c>
      <c r="V36" s="80">
        <v>42390951.707000002</v>
      </c>
      <c r="W36" s="80">
        <v>48567612.108999997</v>
      </c>
      <c r="X36" s="80">
        <v>56164407.674999982</v>
      </c>
      <c r="Y36" s="80">
        <v>63003290.670999996</v>
      </c>
      <c r="Z36" s="80">
        <v>79565912.13499999</v>
      </c>
      <c r="AA36" s="80">
        <v>76369040.105000034</v>
      </c>
      <c r="AB36" s="80">
        <v>77247788.780000001</v>
      </c>
      <c r="AC36" s="80">
        <v>91078436.708000004</v>
      </c>
      <c r="AD36" s="80">
        <v>94821625.581</v>
      </c>
      <c r="AE36" s="80">
        <v>93784203.131999999</v>
      </c>
      <c r="AF36" s="80">
        <v>104331142.31899999</v>
      </c>
      <c r="AG36" s="80">
        <v>102420840.53300001</v>
      </c>
      <c r="AH36" s="80">
        <v>109275112.43499999</v>
      </c>
      <c r="AI36" s="80">
        <v>113126236.28499998</v>
      </c>
      <c r="AJ36" s="80">
        <v>110544806.75099997</v>
      </c>
      <c r="AK36" s="51">
        <v>117229583.065</v>
      </c>
      <c r="AL36" s="51">
        <v>121082876.171</v>
      </c>
      <c r="AM36" s="20">
        <v>116806819.64008106</v>
      </c>
      <c r="AN36" s="20">
        <v>125473584.81322563</v>
      </c>
      <c r="AO36" s="20">
        <v>135569706.85078126</v>
      </c>
      <c r="AP36" s="20">
        <v>144571968.19951925</v>
      </c>
      <c r="AQ36" s="20">
        <v>138137370.39893115</v>
      </c>
      <c r="AR36" s="20">
        <v>148207562.71887627</v>
      </c>
      <c r="AS36" s="20">
        <v>138074414.51963222</v>
      </c>
      <c r="AT36" s="20">
        <v>147410407.89850473</v>
      </c>
      <c r="AU36" s="20">
        <v>150536233.5399161</v>
      </c>
      <c r="AV36" s="20">
        <v>153045831.89630586</v>
      </c>
      <c r="AW36" s="20">
        <v>156341961.32963985</v>
      </c>
      <c r="AX36" s="20">
        <v>158605160.25738636</v>
      </c>
      <c r="AY36" s="20">
        <v>160122389.76827094</v>
      </c>
      <c r="AZ36" s="20">
        <v>160582984.64854145</v>
      </c>
      <c r="BA36" s="20">
        <v>161916469.70188239</v>
      </c>
      <c r="BB36" s="20">
        <v>163790642.44937652</v>
      </c>
      <c r="BC36" s="20">
        <v>164654728.68109101</v>
      </c>
      <c r="BD36" s="20">
        <v>169651717.67026386</v>
      </c>
      <c r="BE36" s="20">
        <v>174527761.44372305</v>
      </c>
      <c r="BF36" s="20">
        <v>180815795.12960666</v>
      </c>
      <c r="BG36" s="20">
        <v>184428608.30018872</v>
      </c>
      <c r="BH36" s="20">
        <v>185203757.01627159</v>
      </c>
      <c r="BI36" s="20">
        <v>187186028.90933648</v>
      </c>
      <c r="BJ36" s="20">
        <v>187148237.57783759</v>
      </c>
      <c r="BK36" s="20">
        <v>186488729.38646722</v>
      </c>
      <c r="BL36" s="20">
        <v>184404644.69456476</v>
      </c>
      <c r="BM36" s="20">
        <v>184268838.57177299</v>
      </c>
      <c r="BN36" s="20">
        <v>185007286.65079683</v>
      </c>
      <c r="BO36" s="20">
        <v>185097008.60099769</v>
      </c>
      <c r="BP36" s="20">
        <v>185661019.93746769</v>
      </c>
      <c r="BQ36" s="20">
        <v>186701029.16217268</v>
      </c>
      <c r="BR36" s="20">
        <v>188780393.71057296</v>
      </c>
      <c r="BS36" s="20">
        <v>191826374.86772066</v>
      </c>
      <c r="BT36" s="20">
        <v>195010668.6651215</v>
      </c>
      <c r="BU36" s="20">
        <v>199413373.38162312</v>
      </c>
      <c r="BV36" s="20">
        <v>203673897.38956505</v>
      </c>
      <c r="BW36" s="20">
        <v>204426451.42565051</v>
      </c>
      <c r="BX36" s="20">
        <v>202155458.71698537</v>
      </c>
      <c r="BY36" s="20">
        <v>199088095.22281343</v>
      </c>
      <c r="BZ36" s="20">
        <v>197057693.10076764</v>
      </c>
      <c r="CA36" s="20">
        <v>193794267.40093997</v>
      </c>
      <c r="CB36" s="20">
        <v>190161015.99334705</v>
      </c>
      <c r="CC36" s="21">
        <v>187402057.82297447</v>
      </c>
      <c r="CD36" s="20"/>
      <c r="CE36" s="235">
        <f t="shared" si="53"/>
        <v>929745251.45500004</v>
      </c>
      <c r="CF36" s="235">
        <f t="shared" si="49"/>
        <v>1518100041.8480468</v>
      </c>
      <c r="CG36" s="235">
        <f t="shared" si="50"/>
        <v>1921186289.2849021</v>
      </c>
      <c r="CH36" s="235">
        <f t="shared" si="51"/>
        <v>2222410983.9374814</v>
      </c>
      <c r="CI36" s="235">
        <f t="shared" si="52"/>
        <v>2352789747.698082</v>
      </c>
      <c r="CJ36" s="20"/>
      <c r="CK36" s="235">
        <f t="shared" si="38"/>
        <v>147122971.491</v>
      </c>
      <c r="CL36" s="235">
        <f t="shared" si="39"/>
        <v>218938242.91100001</v>
      </c>
      <c r="CM36" s="235">
        <f t="shared" si="40"/>
        <v>263147851.06900001</v>
      </c>
      <c r="CN36" s="235">
        <f t="shared" si="41"/>
        <v>300536185.98399997</v>
      </c>
      <c r="CO36" s="235">
        <f t="shared" si="42"/>
        <v>332946155.47099996</v>
      </c>
      <c r="CP36" s="20"/>
      <c r="CQ36" s="236">
        <f t="shared" si="43"/>
        <v>147.12297149099999</v>
      </c>
      <c r="CR36" s="236">
        <f t="shared" si="44"/>
        <v>218.938242911</v>
      </c>
      <c r="CS36" s="236">
        <f t="shared" si="45"/>
        <v>263.14785106900001</v>
      </c>
      <c r="CT36" s="236">
        <f t="shared" si="46"/>
        <v>300.53618598399999</v>
      </c>
      <c r="CU36" s="237">
        <f t="shared" si="47"/>
        <v>332.94615547099994</v>
      </c>
    </row>
    <row r="37" spans="1:99" ht="17.25" hidden="1" customHeight="1">
      <c r="A37" s="10"/>
      <c r="C37" s="242"/>
      <c r="D37" s="19"/>
      <c r="E37" s="12" t="s">
        <v>3904</v>
      </c>
      <c r="F37" s="10"/>
      <c r="G37" s="10"/>
      <c r="H37" s="10"/>
      <c r="I37" s="10"/>
      <c r="J37" s="80">
        <v>0</v>
      </c>
      <c r="K37" s="80">
        <v>0</v>
      </c>
      <c r="L37" s="80">
        <v>0</v>
      </c>
      <c r="M37" s="80">
        <v>0</v>
      </c>
      <c r="N37" s="80">
        <v>0</v>
      </c>
      <c r="O37" s="80">
        <v>0</v>
      </c>
      <c r="P37" s="80">
        <v>0</v>
      </c>
      <c r="Q37" s="80">
        <v>0</v>
      </c>
      <c r="R37" s="80">
        <v>0</v>
      </c>
      <c r="S37" s="80">
        <v>0</v>
      </c>
      <c r="T37" s="80">
        <v>0</v>
      </c>
      <c r="U37" s="80">
        <v>0</v>
      </c>
      <c r="V37" s="80">
        <v>-35874976.215999998</v>
      </c>
      <c r="W37" s="80">
        <v>-39430944.077999994</v>
      </c>
      <c r="X37" s="80">
        <v>-44763556.644999996</v>
      </c>
      <c r="Y37" s="80">
        <v>-50899023.148000002</v>
      </c>
      <c r="Z37" s="80">
        <v>-68660853.606999993</v>
      </c>
      <c r="AA37" s="80">
        <v>-59574422.286999978</v>
      </c>
      <c r="AB37" s="80">
        <v>-62587651.590000018</v>
      </c>
      <c r="AC37" s="80">
        <v>-66941419.260999978</v>
      </c>
      <c r="AD37" s="80">
        <v>-70868301.815000013</v>
      </c>
      <c r="AE37" s="80">
        <v>-76844138.927999988</v>
      </c>
      <c r="AF37" s="80">
        <v>-83867790.897999987</v>
      </c>
      <c r="AG37" s="80">
        <v>-79922484.475000039</v>
      </c>
      <c r="AH37" s="80">
        <v>-93348844.206999958</v>
      </c>
      <c r="AI37" s="80">
        <v>-96058243.364999995</v>
      </c>
      <c r="AJ37" s="80">
        <v>-83656725.60299997</v>
      </c>
      <c r="AK37" s="51">
        <v>-95110210.229999989</v>
      </c>
      <c r="AL37" s="51">
        <v>-96577529.721000001</v>
      </c>
      <c r="AM37" s="20">
        <v>-99407229.931080446</v>
      </c>
      <c r="AN37" s="20">
        <v>-98110353.363049224</v>
      </c>
      <c r="AO37" s="20">
        <v>-104786063.10525432</v>
      </c>
      <c r="AP37" s="20">
        <v>-110844243.96284692</v>
      </c>
      <c r="AQ37" s="20">
        <v>-104260142.30302651</v>
      </c>
      <c r="AR37" s="20">
        <v>-111343577.67119409</v>
      </c>
      <c r="AS37" s="20">
        <v>-103790786.55950201</v>
      </c>
      <c r="AT37" s="20">
        <v>-110343009.93889359</v>
      </c>
      <c r="AU37" s="20">
        <v>-112068125.30872028</v>
      </c>
      <c r="AV37" s="20">
        <v>-113577725.37519009</v>
      </c>
      <c r="AW37" s="20">
        <v>-115498477.40477949</v>
      </c>
      <c r="AX37" s="20">
        <v>-116202991.64043212</v>
      </c>
      <c r="AY37" s="20">
        <v>-116681611.84367733</v>
      </c>
      <c r="AZ37" s="20">
        <v>-114017672.98987895</v>
      </c>
      <c r="BA37" s="20">
        <v>-114610663.11688776</v>
      </c>
      <c r="BB37" s="20">
        <v>-115188587.07314335</v>
      </c>
      <c r="BC37" s="20">
        <v>-118507416.75258747</v>
      </c>
      <c r="BD37" s="20">
        <v>-122068124.36290456</v>
      </c>
      <c r="BE37" s="20">
        <v>-125298443.34166428</v>
      </c>
      <c r="BF37" s="20">
        <v>-129999724.40585719</v>
      </c>
      <c r="BG37" s="20">
        <v>-130281898.37108855</v>
      </c>
      <c r="BH37" s="20">
        <v>-128959914.41206127</v>
      </c>
      <c r="BI37" s="20">
        <v>-128290305.24879411</v>
      </c>
      <c r="BJ37" s="20">
        <v>-128846569.02102864</v>
      </c>
      <c r="BK37" s="20">
        <v>-128116268.20818707</v>
      </c>
      <c r="BL37" s="20">
        <v>-127752259.38897823</v>
      </c>
      <c r="BM37" s="20">
        <v>-127085562.4546717</v>
      </c>
      <c r="BN37" s="20">
        <v>-127363554.91981617</v>
      </c>
      <c r="BO37" s="20">
        <v>-127590783.65255748</v>
      </c>
      <c r="BP37" s="20">
        <v>-127584062.84670781</v>
      </c>
      <c r="BQ37" s="20">
        <v>-127478200.1737989</v>
      </c>
      <c r="BR37" s="20">
        <v>-129203408.75791496</v>
      </c>
      <c r="BS37" s="20">
        <v>-132658605.49107626</v>
      </c>
      <c r="BT37" s="20">
        <v>-136008453.92177325</v>
      </c>
      <c r="BU37" s="20">
        <v>-140470269.91949806</v>
      </c>
      <c r="BV37" s="20">
        <v>-147949760.50760123</v>
      </c>
      <c r="BW37" s="20">
        <v>-151598078.0893113</v>
      </c>
      <c r="BX37" s="20">
        <v>-151939133.57952785</v>
      </c>
      <c r="BY37" s="20">
        <v>-150409643.47528431</v>
      </c>
      <c r="BZ37" s="20">
        <v>-150442739.25799924</v>
      </c>
      <c r="CA37" s="20">
        <v>-149493909.97552323</v>
      </c>
      <c r="CB37" s="20">
        <v>-147021077.5516063</v>
      </c>
      <c r="CC37" s="21">
        <v>-146172690.75906366</v>
      </c>
      <c r="CD37" s="20"/>
      <c r="CE37" s="235">
        <f t="shared" si="53"/>
        <v>-740235562.94800007</v>
      </c>
      <c r="CF37" s="235">
        <f t="shared" si="49"/>
        <v>-1197293950.0219536</v>
      </c>
      <c r="CG37" s="235">
        <f t="shared" si="50"/>
        <v>-1394062849.1487591</v>
      </c>
      <c r="CH37" s="235">
        <f t="shared" si="51"/>
        <v>-1539349103.1035471</v>
      </c>
      <c r="CI37" s="235">
        <f t="shared" si="52"/>
        <v>-1733367771.2861795</v>
      </c>
      <c r="CJ37" s="20"/>
      <c r="CK37" s="235">
        <f t="shared" si="38"/>
        <v>-120069476.939</v>
      </c>
      <c r="CL37" s="235">
        <f t="shared" si="39"/>
        <v>-179134299.04199997</v>
      </c>
      <c r="CM37" s="235">
        <f t="shared" si="40"/>
        <v>-200397372.66600001</v>
      </c>
      <c r="CN37" s="235">
        <f t="shared" si="41"/>
        <v>-240634414.301</v>
      </c>
      <c r="CO37" s="235">
        <f t="shared" si="42"/>
        <v>-273063813.17499995</v>
      </c>
      <c r="CP37" s="20"/>
      <c r="CQ37" s="236">
        <f t="shared" si="43"/>
        <v>-120.069476939</v>
      </c>
      <c r="CR37" s="236">
        <f t="shared" si="44"/>
        <v>-179.13429904199995</v>
      </c>
      <c r="CS37" s="236">
        <f t="shared" si="45"/>
        <v>-200.397372666</v>
      </c>
      <c r="CT37" s="236">
        <f t="shared" si="46"/>
        <v>-240.63441430099999</v>
      </c>
      <c r="CU37" s="237">
        <f t="shared" si="47"/>
        <v>-273.06381317499995</v>
      </c>
    </row>
    <row r="38" spans="1:99" ht="17.25" hidden="1" customHeight="1">
      <c r="A38" s="12"/>
      <c r="C38" s="242"/>
      <c r="D38" s="19"/>
      <c r="E38" s="12" t="s">
        <v>3905</v>
      </c>
      <c r="F38" s="10"/>
      <c r="G38" s="10"/>
      <c r="H38" s="10"/>
      <c r="I38" s="10"/>
      <c r="J38" s="80">
        <v>0</v>
      </c>
      <c r="K38" s="80">
        <v>0</v>
      </c>
      <c r="L38" s="80">
        <v>0</v>
      </c>
      <c r="M38" s="80">
        <v>0</v>
      </c>
      <c r="N38" s="80">
        <v>0</v>
      </c>
      <c r="O38" s="80">
        <v>0</v>
      </c>
      <c r="P38" s="80">
        <v>0</v>
      </c>
      <c r="Q38" s="80">
        <v>0</v>
      </c>
      <c r="R38" s="80">
        <v>0</v>
      </c>
      <c r="S38" s="80">
        <v>0</v>
      </c>
      <c r="T38" s="80">
        <v>0</v>
      </c>
      <c r="U38" s="80">
        <v>0</v>
      </c>
      <c r="V38" s="80">
        <v>0</v>
      </c>
      <c r="W38" s="80">
        <v>0</v>
      </c>
      <c r="X38" s="80">
        <v>0</v>
      </c>
      <c r="Y38" s="80">
        <v>0</v>
      </c>
      <c r="Z38" s="80">
        <v>0</v>
      </c>
      <c r="AA38" s="80">
        <v>0</v>
      </c>
      <c r="AB38" s="80">
        <v>0</v>
      </c>
      <c r="AC38" s="80">
        <v>0</v>
      </c>
      <c r="AD38" s="80">
        <v>0</v>
      </c>
      <c r="AE38" s="80">
        <v>0</v>
      </c>
      <c r="AF38" s="80">
        <v>0</v>
      </c>
      <c r="AG38" s="80">
        <v>0</v>
      </c>
      <c r="AH38" s="80">
        <v>0</v>
      </c>
      <c r="AI38" s="80">
        <v>0</v>
      </c>
      <c r="AJ38" s="80">
        <v>0</v>
      </c>
      <c r="AK38" s="51">
        <v>0</v>
      </c>
      <c r="AL38" s="51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0">
        <v>0</v>
      </c>
      <c r="AY38" s="20">
        <v>0</v>
      </c>
      <c r="AZ38" s="20">
        <v>0</v>
      </c>
      <c r="BA38" s="20">
        <v>0</v>
      </c>
      <c r="BB38" s="20">
        <v>0</v>
      </c>
      <c r="BC38" s="20">
        <v>0</v>
      </c>
      <c r="BD38" s="20">
        <v>0</v>
      </c>
      <c r="BE38" s="20">
        <v>0</v>
      </c>
      <c r="BF38" s="20">
        <v>0</v>
      </c>
      <c r="BG38" s="20">
        <v>0</v>
      </c>
      <c r="BH38" s="20">
        <v>0</v>
      </c>
      <c r="BI38" s="20">
        <v>0</v>
      </c>
      <c r="BJ38" s="20">
        <v>0</v>
      </c>
      <c r="BK38" s="20">
        <v>0</v>
      </c>
      <c r="BL38" s="20">
        <v>0</v>
      </c>
      <c r="BM38" s="20">
        <v>0</v>
      </c>
      <c r="BN38" s="20">
        <v>0</v>
      </c>
      <c r="BO38" s="20">
        <v>0</v>
      </c>
      <c r="BP38" s="20">
        <v>0</v>
      </c>
      <c r="BQ38" s="20">
        <v>0</v>
      </c>
      <c r="BR38" s="20">
        <v>0</v>
      </c>
      <c r="BS38" s="20">
        <v>0</v>
      </c>
      <c r="BT38" s="20">
        <v>0</v>
      </c>
      <c r="BU38" s="20">
        <v>0</v>
      </c>
      <c r="BV38" s="20">
        <v>0</v>
      </c>
      <c r="BW38" s="20">
        <v>0</v>
      </c>
      <c r="BX38" s="20">
        <v>0</v>
      </c>
      <c r="BY38" s="20">
        <v>0</v>
      </c>
      <c r="BZ38" s="20">
        <v>0</v>
      </c>
      <c r="CA38" s="20">
        <v>0</v>
      </c>
      <c r="CB38" s="20">
        <v>0</v>
      </c>
      <c r="CC38" s="21">
        <v>0</v>
      </c>
      <c r="CD38" s="20"/>
      <c r="CE38" s="235">
        <f t="shared" si="53"/>
        <v>0</v>
      </c>
      <c r="CF38" s="235">
        <f t="shared" si="49"/>
        <v>0</v>
      </c>
      <c r="CG38" s="235">
        <f t="shared" si="50"/>
        <v>0</v>
      </c>
      <c r="CH38" s="235">
        <f t="shared" si="51"/>
        <v>0</v>
      </c>
      <c r="CI38" s="235">
        <f t="shared" si="52"/>
        <v>0</v>
      </c>
      <c r="CJ38" s="20"/>
      <c r="CK38" s="235">
        <f t="shared" si="38"/>
        <v>0</v>
      </c>
      <c r="CL38" s="235">
        <f t="shared" si="39"/>
        <v>0</v>
      </c>
      <c r="CM38" s="235">
        <f t="shared" si="40"/>
        <v>0</v>
      </c>
      <c r="CN38" s="235">
        <f t="shared" si="41"/>
        <v>0</v>
      </c>
      <c r="CO38" s="235">
        <f t="shared" si="42"/>
        <v>0</v>
      </c>
      <c r="CP38" s="20"/>
      <c r="CQ38" s="235"/>
      <c r="CR38" s="235"/>
      <c r="CS38" s="235"/>
      <c r="CT38" s="235"/>
      <c r="CU38" s="243"/>
    </row>
    <row r="39" spans="1:99" ht="17.25" hidden="1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69">
        <v>0</v>
      </c>
      <c r="W39" s="69">
        <v>0</v>
      </c>
      <c r="X39" s="69">
        <v>0</v>
      </c>
      <c r="Y39" s="69">
        <v>0</v>
      </c>
      <c r="Z39" s="69">
        <v>0</v>
      </c>
      <c r="AA39" s="69">
        <v>0</v>
      </c>
      <c r="AB39" s="69">
        <v>0</v>
      </c>
      <c r="AC39" s="69">
        <v>0</v>
      </c>
      <c r="AD39" s="69">
        <v>0</v>
      </c>
      <c r="AE39" s="69">
        <v>0</v>
      </c>
      <c r="AF39" s="69">
        <v>0</v>
      </c>
      <c r="AG39" s="69">
        <v>0</v>
      </c>
      <c r="AH39" s="69">
        <v>0</v>
      </c>
      <c r="AI39" s="69">
        <v>0</v>
      </c>
      <c r="AJ39" s="69">
        <v>0</v>
      </c>
      <c r="AK39" s="51">
        <v>0</v>
      </c>
      <c r="AL39" s="51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0">
        <v>0</v>
      </c>
      <c r="AY39" s="20">
        <v>0</v>
      </c>
      <c r="AZ39" s="20">
        <v>0</v>
      </c>
      <c r="BA39" s="20">
        <v>0</v>
      </c>
      <c r="BB39" s="20">
        <v>0</v>
      </c>
      <c r="BC39" s="20">
        <v>0</v>
      </c>
      <c r="BD39" s="20">
        <v>0</v>
      </c>
      <c r="BE39" s="20">
        <v>0</v>
      </c>
      <c r="BF39" s="20">
        <v>0</v>
      </c>
      <c r="BG39" s="20">
        <v>0</v>
      </c>
      <c r="BH39" s="20">
        <v>0</v>
      </c>
      <c r="BI39" s="20">
        <v>0</v>
      </c>
      <c r="BJ39" s="20">
        <v>0</v>
      </c>
      <c r="BK39" s="20">
        <v>0</v>
      </c>
      <c r="BL39" s="20">
        <v>0</v>
      </c>
      <c r="BM39" s="20">
        <v>0</v>
      </c>
      <c r="BN39" s="20">
        <v>0</v>
      </c>
      <c r="BO39" s="20">
        <v>0</v>
      </c>
      <c r="BP39" s="20">
        <v>0</v>
      </c>
      <c r="BQ39" s="20">
        <v>0</v>
      </c>
      <c r="BR39" s="20">
        <v>0</v>
      </c>
      <c r="BS39" s="20">
        <v>0</v>
      </c>
      <c r="BT39" s="20">
        <v>0</v>
      </c>
      <c r="BU39" s="20">
        <v>0</v>
      </c>
      <c r="BV39" s="20">
        <v>0</v>
      </c>
      <c r="BW39" s="20">
        <v>0</v>
      </c>
      <c r="BX39" s="20">
        <v>0</v>
      </c>
      <c r="BY39" s="20">
        <v>0</v>
      </c>
      <c r="BZ39" s="20">
        <v>0</v>
      </c>
      <c r="CA39" s="20">
        <v>0</v>
      </c>
      <c r="CB39" s="20">
        <v>0</v>
      </c>
      <c r="CC39" s="21">
        <v>0</v>
      </c>
      <c r="CD39" s="20"/>
      <c r="CE39" s="235">
        <f t="shared" si="53"/>
        <v>0</v>
      </c>
      <c r="CF39" s="235">
        <f t="shared" si="49"/>
        <v>0</v>
      </c>
      <c r="CG39" s="235">
        <f t="shared" si="50"/>
        <v>0</v>
      </c>
      <c r="CH39" s="235">
        <f t="shared" si="51"/>
        <v>0</v>
      </c>
      <c r="CI39" s="235">
        <f t="shared" si="52"/>
        <v>0</v>
      </c>
      <c r="CJ39" s="20"/>
      <c r="CK39" s="235">
        <f t="shared" si="38"/>
        <v>0</v>
      </c>
      <c r="CL39" s="235">
        <f t="shared" si="39"/>
        <v>0</v>
      </c>
      <c r="CM39" s="235">
        <f t="shared" si="40"/>
        <v>0</v>
      </c>
      <c r="CN39" s="235">
        <f t="shared" si="41"/>
        <v>0</v>
      </c>
      <c r="CO39" s="235">
        <f t="shared" si="42"/>
        <v>0</v>
      </c>
      <c r="CP39" s="20"/>
      <c r="CQ39" s="235"/>
      <c r="CR39" s="235"/>
      <c r="CS39" s="235"/>
      <c r="CT39" s="235"/>
      <c r="CU39" s="243"/>
    </row>
    <row r="40" spans="1:99" ht="17.25" hidden="1" customHeight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69">
        <v>0</v>
      </c>
      <c r="W40" s="69">
        <v>0</v>
      </c>
      <c r="X40" s="69">
        <v>0</v>
      </c>
      <c r="Y40" s="69">
        <v>0</v>
      </c>
      <c r="Z40" s="69">
        <v>0</v>
      </c>
      <c r="AA40" s="69">
        <v>0</v>
      </c>
      <c r="AB40" s="69">
        <v>0</v>
      </c>
      <c r="AC40" s="69">
        <v>0</v>
      </c>
      <c r="AD40" s="69">
        <v>0</v>
      </c>
      <c r="AE40" s="69">
        <v>0</v>
      </c>
      <c r="AF40" s="69">
        <v>0</v>
      </c>
      <c r="AG40" s="69">
        <v>0</v>
      </c>
      <c r="AH40" s="69">
        <v>0</v>
      </c>
      <c r="AI40" s="69">
        <v>0</v>
      </c>
      <c r="AJ40" s="69">
        <v>0</v>
      </c>
      <c r="AK40" s="51">
        <v>0</v>
      </c>
      <c r="AL40" s="51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</v>
      </c>
      <c r="AT40" s="20">
        <v>0</v>
      </c>
      <c r="AU40" s="20">
        <v>0</v>
      </c>
      <c r="AV40" s="20">
        <v>0</v>
      </c>
      <c r="AW40" s="20">
        <v>0</v>
      </c>
      <c r="AX40" s="20">
        <v>0</v>
      </c>
      <c r="AY40" s="20">
        <v>0</v>
      </c>
      <c r="AZ40" s="20">
        <v>0</v>
      </c>
      <c r="BA40" s="20">
        <v>0</v>
      </c>
      <c r="BB40" s="20">
        <v>0</v>
      </c>
      <c r="BC40" s="20">
        <v>0</v>
      </c>
      <c r="BD40" s="20">
        <v>0</v>
      </c>
      <c r="BE40" s="20">
        <v>0</v>
      </c>
      <c r="BF40" s="20">
        <v>0</v>
      </c>
      <c r="BG40" s="20">
        <v>0</v>
      </c>
      <c r="BH40" s="20">
        <v>0</v>
      </c>
      <c r="BI40" s="20">
        <v>0</v>
      </c>
      <c r="BJ40" s="20">
        <v>0</v>
      </c>
      <c r="BK40" s="20">
        <v>0</v>
      </c>
      <c r="BL40" s="20">
        <v>0</v>
      </c>
      <c r="BM40" s="20">
        <v>0</v>
      </c>
      <c r="BN40" s="20">
        <v>0</v>
      </c>
      <c r="BO40" s="20">
        <v>0</v>
      </c>
      <c r="BP40" s="20">
        <v>0</v>
      </c>
      <c r="BQ40" s="20">
        <v>0</v>
      </c>
      <c r="BR40" s="20">
        <v>0</v>
      </c>
      <c r="BS40" s="20">
        <v>0</v>
      </c>
      <c r="BT40" s="20">
        <v>0</v>
      </c>
      <c r="BU40" s="20">
        <v>0</v>
      </c>
      <c r="BV40" s="20">
        <v>0</v>
      </c>
      <c r="BW40" s="20">
        <v>0</v>
      </c>
      <c r="BX40" s="20">
        <v>0</v>
      </c>
      <c r="BY40" s="20">
        <v>0</v>
      </c>
      <c r="BZ40" s="20">
        <v>0</v>
      </c>
      <c r="CA40" s="20">
        <v>0</v>
      </c>
      <c r="CB40" s="20">
        <v>0</v>
      </c>
      <c r="CC40" s="21">
        <v>0</v>
      </c>
      <c r="CD40" s="20"/>
      <c r="CE40" s="235">
        <f t="shared" si="53"/>
        <v>0</v>
      </c>
      <c r="CF40" s="235">
        <f t="shared" si="49"/>
        <v>0</v>
      </c>
      <c r="CG40" s="235">
        <f t="shared" si="50"/>
        <v>0</v>
      </c>
      <c r="CH40" s="235">
        <f t="shared" si="51"/>
        <v>0</v>
      </c>
      <c r="CI40" s="235">
        <f t="shared" si="52"/>
        <v>0</v>
      </c>
      <c r="CJ40" s="20"/>
      <c r="CK40" s="235">
        <f t="shared" si="38"/>
        <v>0</v>
      </c>
      <c r="CL40" s="235">
        <f t="shared" si="39"/>
        <v>0</v>
      </c>
      <c r="CM40" s="235">
        <f t="shared" si="40"/>
        <v>0</v>
      </c>
      <c r="CN40" s="235">
        <f t="shared" si="41"/>
        <v>0</v>
      </c>
      <c r="CO40" s="235">
        <f t="shared" si="42"/>
        <v>0</v>
      </c>
      <c r="CP40" s="20"/>
      <c r="CQ40" s="235"/>
      <c r="CR40" s="235"/>
      <c r="CS40" s="235"/>
      <c r="CT40" s="235"/>
      <c r="CU40" s="243"/>
    </row>
    <row r="41" spans="1:99" ht="17.25" hidden="1" customHeight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69">
        <v>0</v>
      </c>
      <c r="W41" s="69">
        <v>0</v>
      </c>
      <c r="X41" s="69">
        <v>0</v>
      </c>
      <c r="Y41" s="69">
        <v>0</v>
      </c>
      <c r="Z41" s="69">
        <v>0</v>
      </c>
      <c r="AA41" s="69">
        <v>0</v>
      </c>
      <c r="AB41" s="69">
        <v>0</v>
      </c>
      <c r="AC41" s="69">
        <v>0</v>
      </c>
      <c r="AD41" s="69">
        <v>0</v>
      </c>
      <c r="AE41" s="69">
        <v>0</v>
      </c>
      <c r="AF41" s="69">
        <v>0</v>
      </c>
      <c r="AG41" s="69">
        <v>0</v>
      </c>
      <c r="AH41" s="69">
        <v>0</v>
      </c>
      <c r="AI41" s="69">
        <v>0</v>
      </c>
      <c r="AJ41" s="69">
        <v>0</v>
      </c>
      <c r="AK41" s="51">
        <v>0</v>
      </c>
      <c r="AL41" s="51">
        <v>0</v>
      </c>
      <c r="AM41" s="20">
        <v>0</v>
      </c>
      <c r="AN41" s="20">
        <v>0</v>
      </c>
      <c r="AO41" s="20">
        <v>0</v>
      </c>
      <c r="AP41" s="20">
        <v>0</v>
      </c>
      <c r="AQ41" s="20">
        <v>0</v>
      </c>
      <c r="AR41" s="20">
        <v>0</v>
      </c>
      <c r="AS41" s="20">
        <v>0</v>
      </c>
      <c r="AT41" s="20">
        <v>0</v>
      </c>
      <c r="AU41" s="20">
        <v>0</v>
      </c>
      <c r="AV41" s="20">
        <v>0</v>
      </c>
      <c r="AW41" s="20">
        <v>0</v>
      </c>
      <c r="AX41" s="20">
        <v>0</v>
      </c>
      <c r="AY41" s="20">
        <v>0</v>
      </c>
      <c r="AZ41" s="20">
        <v>0</v>
      </c>
      <c r="BA41" s="20">
        <v>0</v>
      </c>
      <c r="BB41" s="20">
        <v>0</v>
      </c>
      <c r="BC41" s="20">
        <v>0</v>
      </c>
      <c r="BD41" s="20">
        <v>0</v>
      </c>
      <c r="BE41" s="20">
        <v>0</v>
      </c>
      <c r="BF41" s="20">
        <v>0</v>
      </c>
      <c r="BG41" s="20">
        <v>0</v>
      </c>
      <c r="BH41" s="20">
        <v>0</v>
      </c>
      <c r="BI41" s="20">
        <v>0</v>
      </c>
      <c r="BJ41" s="20">
        <v>0</v>
      </c>
      <c r="BK41" s="20">
        <v>0</v>
      </c>
      <c r="BL41" s="20">
        <v>0</v>
      </c>
      <c r="BM41" s="20">
        <v>0</v>
      </c>
      <c r="BN41" s="20">
        <v>0</v>
      </c>
      <c r="BO41" s="20">
        <v>0</v>
      </c>
      <c r="BP41" s="20">
        <v>0</v>
      </c>
      <c r="BQ41" s="20">
        <v>0</v>
      </c>
      <c r="BR41" s="20">
        <v>0</v>
      </c>
      <c r="BS41" s="20">
        <v>0</v>
      </c>
      <c r="BT41" s="20">
        <v>0</v>
      </c>
      <c r="BU41" s="20">
        <v>0</v>
      </c>
      <c r="BV41" s="20">
        <v>0</v>
      </c>
      <c r="BW41" s="20">
        <v>0</v>
      </c>
      <c r="BX41" s="20">
        <v>0</v>
      </c>
      <c r="BY41" s="20">
        <v>0</v>
      </c>
      <c r="BZ41" s="20">
        <v>0</v>
      </c>
      <c r="CA41" s="20">
        <v>0</v>
      </c>
      <c r="CB41" s="20">
        <v>0</v>
      </c>
      <c r="CC41" s="21">
        <v>0</v>
      </c>
      <c r="CD41" s="20"/>
      <c r="CE41" s="235">
        <f t="shared" si="53"/>
        <v>0</v>
      </c>
      <c r="CF41" s="235">
        <f t="shared" si="49"/>
        <v>0</v>
      </c>
      <c r="CG41" s="235">
        <f t="shared" si="50"/>
        <v>0</v>
      </c>
      <c r="CH41" s="235">
        <f t="shared" si="51"/>
        <v>0</v>
      </c>
      <c r="CI41" s="235">
        <f t="shared" si="52"/>
        <v>0</v>
      </c>
      <c r="CJ41" s="20"/>
      <c r="CK41" s="235">
        <f t="shared" si="38"/>
        <v>0</v>
      </c>
      <c r="CL41" s="235">
        <f t="shared" si="39"/>
        <v>0</v>
      </c>
      <c r="CM41" s="235">
        <f t="shared" si="40"/>
        <v>0</v>
      </c>
      <c r="CN41" s="235">
        <f t="shared" si="41"/>
        <v>0</v>
      </c>
      <c r="CO41" s="235">
        <f t="shared" si="42"/>
        <v>0</v>
      </c>
      <c r="CP41" s="20"/>
      <c r="CQ41" s="235"/>
      <c r="CR41" s="235"/>
      <c r="CS41" s="235"/>
      <c r="CT41" s="235"/>
      <c r="CU41" s="243"/>
    </row>
    <row r="42" spans="1:99" ht="17.25" hidden="1" customHeight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69">
        <v>0</v>
      </c>
      <c r="W42" s="69">
        <v>0</v>
      </c>
      <c r="X42" s="69">
        <v>0</v>
      </c>
      <c r="Y42" s="69">
        <v>0</v>
      </c>
      <c r="Z42" s="69">
        <v>0</v>
      </c>
      <c r="AA42" s="69">
        <v>0</v>
      </c>
      <c r="AB42" s="69">
        <v>0</v>
      </c>
      <c r="AC42" s="69">
        <v>0</v>
      </c>
      <c r="AD42" s="69">
        <v>0</v>
      </c>
      <c r="AE42" s="69">
        <v>0</v>
      </c>
      <c r="AF42" s="69">
        <v>0</v>
      </c>
      <c r="AG42" s="69">
        <v>0</v>
      </c>
      <c r="AH42" s="69">
        <v>0</v>
      </c>
      <c r="AI42" s="69">
        <v>0</v>
      </c>
      <c r="AJ42" s="69">
        <v>0</v>
      </c>
      <c r="AK42" s="51">
        <v>0</v>
      </c>
      <c r="AL42" s="51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0">
        <v>0</v>
      </c>
      <c r="AY42" s="20">
        <v>0</v>
      </c>
      <c r="AZ42" s="20">
        <v>0</v>
      </c>
      <c r="BA42" s="20">
        <v>0</v>
      </c>
      <c r="BB42" s="20">
        <v>0</v>
      </c>
      <c r="BC42" s="20">
        <v>0</v>
      </c>
      <c r="BD42" s="20">
        <v>0</v>
      </c>
      <c r="BE42" s="20">
        <v>0</v>
      </c>
      <c r="BF42" s="20">
        <v>0</v>
      </c>
      <c r="BG42" s="20">
        <v>0</v>
      </c>
      <c r="BH42" s="20">
        <v>0</v>
      </c>
      <c r="BI42" s="20">
        <v>0</v>
      </c>
      <c r="BJ42" s="20">
        <v>0</v>
      </c>
      <c r="BK42" s="20">
        <v>0</v>
      </c>
      <c r="BL42" s="20">
        <v>0</v>
      </c>
      <c r="BM42" s="20">
        <v>0</v>
      </c>
      <c r="BN42" s="20">
        <v>0</v>
      </c>
      <c r="BO42" s="20">
        <v>0</v>
      </c>
      <c r="BP42" s="20">
        <v>0</v>
      </c>
      <c r="BQ42" s="20">
        <v>0</v>
      </c>
      <c r="BR42" s="20">
        <v>0</v>
      </c>
      <c r="BS42" s="20">
        <v>0</v>
      </c>
      <c r="BT42" s="20">
        <v>0</v>
      </c>
      <c r="BU42" s="20">
        <v>0</v>
      </c>
      <c r="BV42" s="20">
        <v>0</v>
      </c>
      <c r="BW42" s="20">
        <v>0</v>
      </c>
      <c r="BX42" s="20">
        <v>0</v>
      </c>
      <c r="BY42" s="20">
        <v>0</v>
      </c>
      <c r="BZ42" s="20">
        <v>0</v>
      </c>
      <c r="CA42" s="20">
        <v>0</v>
      </c>
      <c r="CB42" s="20">
        <v>0</v>
      </c>
      <c r="CC42" s="21">
        <v>0</v>
      </c>
      <c r="CD42" s="20"/>
      <c r="CE42" s="235">
        <f t="shared" si="53"/>
        <v>0</v>
      </c>
      <c r="CF42" s="235">
        <f t="shared" si="49"/>
        <v>0</v>
      </c>
      <c r="CG42" s="235">
        <f t="shared" si="50"/>
        <v>0</v>
      </c>
      <c r="CH42" s="235">
        <f t="shared" si="51"/>
        <v>0</v>
      </c>
      <c r="CI42" s="235">
        <f t="shared" si="52"/>
        <v>0</v>
      </c>
      <c r="CJ42" s="20"/>
      <c r="CK42" s="235">
        <f t="shared" si="38"/>
        <v>0</v>
      </c>
      <c r="CL42" s="235">
        <f t="shared" si="39"/>
        <v>0</v>
      </c>
      <c r="CM42" s="235">
        <f t="shared" si="40"/>
        <v>0</v>
      </c>
      <c r="CN42" s="235">
        <f t="shared" si="41"/>
        <v>0</v>
      </c>
      <c r="CO42" s="235">
        <f t="shared" si="42"/>
        <v>0</v>
      </c>
      <c r="CP42" s="20"/>
      <c r="CQ42" s="235"/>
      <c r="CR42" s="235"/>
      <c r="CS42" s="235"/>
      <c r="CT42" s="235"/>
      <c r="CU42" s="243"/>
    </row>
    <row r="43" spans="1:99" ht="17.25" hidden="1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>
        <v>0</v>
      </c>
      <c r="W43" s="69">
        <v>0</v>
      </c>
      <c r="X43" s="69">
        <v>0</v>
      </c>
      <c r="Y43" s="69">
        <v>0</v>
      </c>
      <c r="Z43" s="69">
        <v>0</v>
      </c>
      <c r="AA43" s="69">
        <v>0</v>
      </c>
      <c r="AB43" s="69">
        <v>0</v>
      </c>
      <c r="AC43" s="69">
        <v>0</v>
      </c>
      <c r="AD43" s="69">
        <v>0</v>
      </c>
      <c r="AE43" s="69">
        <v>0</v>
      </c>
      <c r="AF43" s="69">
        <v>0</v>
      </c>
      <c r="AG43" s="69">
        <v>0</v>
      </c>
      <c r="AH43" s="69">
        <v>0</v>
      </c>
      <c r="AI43" s="69">
        <v>0</v>
      </c>
      <c r="AJ43" s="69">
        <v>0</v>
      </c>
      <c r="AK43" s="51">
        <v>0</v>
      </c>
      <c r="AL43" s="51">
        <v>0</v>
      </c>
      <c r="AM43" s="20">
        <v>0</v>
      </c>
      <c r="AN43" s="20">
        <v>0</v>
      </c>
      <c r="AO43" s="20">
        <v>0</v>
      </c>
      <c r="AP43" s="20">
        <v>0</v>
      </c>
      <c r="AQ43" s="20">
        <v>0</v>
      </c>
      <c r="AR43" s="20">
        <v>0</v>
      </c>
      <c r="AS43" s="20">
        <v>0</v>
      </c>
      <c r="AT43" s="20">
        <v>0</v>
      </c>
      <c r="AU43" s="20">
        <v>0</v>
      </c>
      <c r="AV43" s="20">
        <v>0</v>
      </c>
      <c r="AW43" s="20">
        <v>0</v>
      </c>
      <c r="AX43" s="20">
        <v>0</v>
      </c>
      <c r="AY43" s="20">
        <v>0</v>
      </c>
      <c r="AZ43" s="20">
        <v>0</v>
      </c>
      <c r="BA43" s="20">
        <v>0</v>
      </c>
      <c r="BB43" s="20">
        <v>0</v>
      </c>
      <c r="BC43" s="20">
        <v>0</v>
      </c>
      <c r="BD43" s="20">
        <v>0</v>
      </c>
      <c r="BE43" s="20">
        <v>0</v>
      </c>
      <c r="BF43" s="20">
        <v>0</v>
      </c>
      <c r="BG43" s="20">
        <v>0</v>
      </c>
      <c r="BH43" s="20">
        <v>0</v>
      </c>
      <c r="BI43" s="20">
        <v>0</v>
      </c>
      <c r="BJ43" s="20">
        <v>0</v>
      </c>
      <c r="BK43" s="20">
        <v>0</v>
      </c>
      <c r="BL43" s="20">
        <v>0</v>
      </c>
      <c r="BM43" s="20">
        <v>0</v>
      </c>
      <c r="BN43" s="20">
        <v>0</v>
      </c>
      <c r="BO43" s="20">
        <v>0</v>
      </c>
      <c r="BP43" s="20">
        <v>0</v>
      </c>
      <c r="BQ43" s="20">
        <v>0</v>
      </c>
      <c r="BR43" s="20">
        <v>0</v>
      </c>
      <c r="BS43" s="20">
        <v>0</v>
      </c>
      <c r="BT43" s="20">
        <v>0</v>
      </c>
      <c r="BU43" s="20">
        <v>0</v>
      </c>
      <c r="BV43" s="20">
        <v>0</v>
      </c>
      <c r="BW43" s="20">
        <v>0</v>
      </c>
      <c r="BX43" s="20">
        <v>0</v>
      </c>
      <c r="BY43" s="20">
        <v>0</v>
      </c>
      <c r="BZ43" s="20">
        <v>0</v>
      </c>
      <c r="CA43" s="20">
        <v>0</v>
      </c>
      <c r="CB43" s="20">
        <v>0</v>
      </c>
      <c r="CC43" s="21">
        <v>0</v>
      </c>
      <c r="CD43" s="20"/>
      <c r="CE43" s="20"/>
      <c r="CF43" s="20"/>
      <c r="CG43" s="20"/>
      <c r="CH43" s="20"/>
      <c r="CI43" s="20"/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hidden="1" customHeight="1">
      <c r="A44" s="10"/>
      <c r="C44" s="258" t="s">
        <v>31</v>
      </c>
      <c r="D44" s="39"/>
      <c r="E44" s="39"/>
      <c r="F44" s="39"/>
      <c r="G44" s="39"/>
      <c r="H44" s="39"/>
      <c r="I44" s="39"/>
      <c r="J44" s="259">
        <v>0</v>
      </c>
      <c r="K44" s="259">
        <v>0</v>
      </c>
      <c r="L44" s="259">
        <v>0</v>
      </c>
      <c r="M44" s="259">
        <v>0</v>
      </c>
      <c r="N44" s="259">
        <v>0</v>
      </c>
      <c r="O44" s="259">
        <v>0</v>
      </c>
      <c r="P44" s="259">
        <v>0</v>
      </c>
      <c r="Q44" s="259">
        <v>0</v>
      </c>
      <c r="R44" s="259">
        <v>0</v>
      </c>
      <c r="S44" s="259">
        <v>0</v>
      </c>
      <c r="T44" s="259">
        <v>0</v>
      </c>
      <c r="U44" s="259">
        <v>0</v>
      </c>
      <c r="V44" s="259">
        <v>-205588130.10600001</v>
      </c>
      <c r="W44" s="259">
        <v>-65267627.601000004</v>
      </c>
      <c r="X44" s="259">
        <v>-79907985.481999993</v>
      </c>
      <c r="Y44" s="259">
        <v>-75783104.751000002</v>
      </c>
      <c r="Z44" s="259">
        <v>-79164991.724999994</v>
      </c>
      <c r="AA44" s="259">
        <v>-80475456.361999989</v>
      </c>
      <c r="AB44" s="259">
        <v>-71965194.915000007</v>
      </c>
      <c r="AC44" s="259">
        <v>-67451681.739999995</v>
      </c>
      <c r="AD44" s="259">
        <v>-72747957.459999979</v>
      </c>
      <c r="AE44" s="259">
        <v>-80304796.629999995</v>
      </c>
      <c r="AF44" s="259">
        <v>-82378511.578000009</v>
      </c>
      <c r="AG44" s="259">
        <v>-75933918.479000017</v>
      </c>
      <c r="AH44" s="259">
        <v>-81223023.289000005</v>
      </c>
      <c r="AI44" s="259">
        <v>-92561281.339000016</v>
      </c>
      <c r="AJ44" s="259">
        <v>-85110233.230999991</v>
      </c>
      <c r="AK44" s="260">
        <v>-98199126.256999984</v>
      </c>
      <c r="AL44" s="260">
        <v>-84021178.769000009</v>
      </c>
      <c r="AM44" s="94">
        <v>-91616759.315381378</v>
      </c>
      <c r="AN44" s="94">
        <v>-88348313.737735525</v>
      </c>
      <c r="AO44" s="94">
        <v>-96556839.5212152</v>
      </c>
      <c r="AP44" s="94">
        <v>-98224429.955000341</v>
      </c>
      <c r="AQ44" s="94">
        <v>-97133795.4245639</v>
      </c>
      <c r="AR44" s="94">
        <v>-94740726.850755036</v>
      </c>
      <c r="AS44" s="94">
        <v>-99238211.717018872</v>
      </c>
      <c r="AT44" s="94">
        <v>-97387642.792484835</v>
      </c>
      <c r="AU44" s="94">
        <v>-92755867.34727791</v>
      </c>
      <c r="AV44" s="94">
        <v>-93899225.440017581</v>
      </c>
      <c r="AW44" s="94">
        <v>-94967987.797348574</v>
      </c>
      <c r="AX44" s="94">
        <v>-95504773.898166493</v>
      </c>
      <c r="AY44" s="94">
        <v>-94029764.178967685</v>
      </c>
      <c r="AZ44" s="94">
        <v>-98390544.615688324</v>
      </c>
      <c r="BA44" s="94">
        <v>-100707769.84488967</v>
      </c>
      <c r="BB44" s="94">
        <v>-102018461.85219321</v>
      </c>
      <c r="BC44" s="94">
        <v>-105969525.73702675</v>
      </c>
      <c r="BD44" s="94">
        <v>-102491502.59779301</v>
      </c>
      <c r="BE44" s="94">
        <v>-106482813.81561758</v>
      </c>
      <c r="BF44" s="94">
        <v>-108779806.99580842</v>
      </c>
      <c r="BG44" s="94">
        <v>-104779330.13548258</v>
      </c>
      <c r="BH44" s="94">
        <v>-105500597.61631268</v>
      </c>
      <c r="BI44" s="94">
        <v>-106303832.1672157</v>
      </c>
      <c r="BJ44" s="94">
        <v>-106316810.08894561</v>
      </c>
      <c r="BK44" s="94">
        <v>-104419043.60400376</v>
      </c>
      <c r="BL44" s="94">
        <v>-108264320.69379878</v>
      </c>
      <c r="BM44" s="94">
        <v>-110559321.87133789</v>
      </c>
      <c r="BN44" s="94">
        <v>-111643085.10274868</v>
      </c>
      <c r="BO44" s="94">
        <v>-115946493.3250979</v>
      </c>
      <c r="BP44" s="94">
        <v>-111808984.48825556</v>
      </c>
      <c r="BQ44" s="94">
        <v>-115821723.94273055</v>
      </c>
      <c r="BR44" s="94">
        <v>-119553896.711924</v>
      </c>
      <c r="BS44" s="94">
        <v>-114440307.81373116</v>
      </c>
      <c r="BT44" s="94">
        <v>-114723936.78504412</v>
      </c>
      <c r="BU44" s="94">
        <v>-115059034.39652485</v>
      </c>
      <c r="BV44" s="94">
        <v>-114543190.01822048</v>
      </c>
      <c r="BW44" s="94">
        <v>-111881062.79042156</v>
      </c>
      <c r="BX44" s="94">
        <v>-115652134.77639952</v>
      </c>
      <c r="BY44" s="94">
        <v>-117640044.03194164</v>
      </c>
      <c r="BZ44" s="94">
        <v>-118307877.89897026</v>
      </c>
      <c r="CA44" s="94">
        <v>-122348753.37757666</v>
      </c>
      <c r="CB44" s="94">
        <v>-117525851.79190722</v>
      </c>
      <c r="CC44" s="261">
        <v>-121249877.66772941</v>
      </c>
      <c r="CD44" s="94"/>
      <c r="CE44" s="239">
        <f t="shared" ref="CE44:CE67" si="54">SUM(V44:AG44)</f>
        <v>-1036969356.8289999</v>
      </c>
      <c r="CF44" s="239">
        <f t="shared" ref="CF44:CF67" si="55">SUM(AH44:AS44)</f>
        <v>-1106973919.4066701</v>
      </c>
      <c r="CG44" s="239">
        <f t="shared" ref="CG44:CG67" si="56">SUM(AT44:BE44)</f>
        <v>-1184605879.9174716</v>
      </c>
      <c r="CH44" s="239">
        <f t="shared" ref="CH44:CH67" si="57">SUM(BF44:BQ44)</f>
        <v>-1310143350.0317378</v>
      </c>
      <c r="CI44" s="239">
        <f t="shared" ref="CI44:CI67" si="58">SUM(BR44:CC44)</f>
        <v>-1402925968.0603909</v>
      </c>
      <c r="CJ44" s="94"/>
      <c r="CK44" s="239">
        <f t="shared" ref="CK44:CK67" si="59">SUM(V44:X44)</f>
        <v>-350763743.18900001</v>
      </c>
      <c r="CL44" s="239">
        <f t="shared" ref="CL44:CL67" si="60">SUM(Y44:AA44)</f>
        <v>-235423552.838</v>
      </c>
      <c r="CM44" s="239">
        <f t="shared" ref="CM44:CM67" si="61">SUM(AB44:AD44)</f>
        <v>-212164834.11499998</v>
      </c>
      <c r="CN44" s="239">
        <f t="shared" ref="CN44:CN67" si="62">SUM(AE44:AG44)</f>
        <v>-238617226.68700004</v>
      </c>
      <c r="CO44" s="239">
        <f t="shared" ref="CO44:CO67" si="63">SUM(AH44:AJ44)</f>
        <v>-258894537.85900003</v>
      </c>
      <c r="CP44" s="94"/>
      <c r="CQ44" s="239">
        <f t="shared" ref="CQ44:CQ63" si="64">CK44/1000000</f>
        <v>-350.76374318900002</v>
      </c>
      <c r="CR44" s="239">
        <f t="shared" ref="CR44:CR63" si="65">CL44/1000000</f>
        <v>-235.42355283800001</v>
      </c>
      <c r="CS44" s="239">
        <f t="shared" ref="CS44:CS63" si="66">CM44/1000000</f>
        <v>-212.16483411499999</v>
      </c>
      <c r="CT44" s="239">
        <f t="shared" ref="CT44:CT63" si="67">CN44/1000000</f>
        <v>-238.61722668700003</v>
      </c>
      <c r="CU44" s="240">
        <f t="shared" ref="CU44:CU63" si="68">CO44/1000000</f>
        <v>-258.89453785900002</v>
      </c>
    </row>
    <row r="45" spans="1:99" ht="17.25" hidden="1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69">
        <v>-177109404.13600001</v>
      </c>
      <c r="W45" s="69">
        <v>-42495665.221000001</v>
      </c>
      <c r="X45" s="69">
        <v>-51445598.781999998</v>
      </c>
      <c r="Y45" s="69">
        <v>-54201223.439000003</v>
      </c>
      <c r="Z45" s="69">
        <v>-54152623.556999996</v>
      </c>
      <c r="AA45" s="69">
        <v>-56487192.231999993</v>
      </c>
      <c r="AB45" s="69">
        <v>-55057991.445</v>
      </c>
      <c r="AC45" s="69">
        <v>-48559050.111999996</v>
      </c>
      <c r="AD45" s="69">
        <v>-47253911.199999988</v>
      </c>
      <c r="AE45" s="69">
        <v>-57234755.120000005</v>
      </c>
      <c r="AF45" s="69">
        <v>-61121869.878000006</v>
      </c>
      <c r="AG45" s="69">
        <v>-55907849.089000009</v>
      </c>
      <c r="AH45" s="69">
        <v>-57087218.138999999</v>
      </c>
      <c r="AI45" s="69">
        <v>-67754435.629000023</v>
      </c>
      <c r="AJ45" s="69">
        <v>-61710460.731999993</v>
      </c>
      <c r="AK45" s="51">
        <v>-71242018.478999987</v>
      </c>
      <c r="AL45" s="51">
        <v>-61150971.811000004</v>
      </c>
      <c r="AM45" s="20">
        <v>-66630151.526452839</v>
      </c>
      <c r="AN45" s="20">
        <v>-69618118.339344531</v>
      </c>
      <c r="AO45" s="20">
        <v>-72470697.962337419</v>
      </c>
      <c r="AP45" s="20">
        <v>-73800596.251437172</v>
      </c>
      <c r="AQ45" s="20">
        <v>-69618875.996584117</v>
      </c>
      <c r="AR45" s="20">
        <v>-69782342.207910508</v>
      </c>
      <c r="AS45" s="20">
        <v>-72671248.438635349</v>
      </c>
      <c r="AT45" s="20">
        <v>-67344682.331615925</v>
      </c>
      <c r="AU45" s="20">
        <v>-65424734.030768536</v>
      </c>
      <c r="AV45" s="20">
        <v>-65388799.01847212</v>
      </c>
      <c r="AW45" s="20">
        <v>-66331512.470105208</v>
      </c>
      <c r="AX45" s="20">
        <v>-67417583.836425632</v>
      </c>
      <c r="AY45" s="20">
        <v>-68424705.204796657</v>
      </c>
      <c r="AZ45" s="20">
        <v>-69869341.958911121</v>
      </c>
      <c r="BA45" s="20">
        <v>-70661212.41958797</v>
      </c>
      <c r="BB45" s="20">
        <v>-71625213.200239897</v>
      </c>
      <c r="BC45" s="20">
        <v>-71930758.361167744</v>
      </c>
      <c r="BD45" s="20">
        <v>-72171160.937388003</v>
      </c>
      <c r="BE45" s="20">
        <v>-73513636.624170795</v>
      </c>
      <c r="BF45" s="20">
        <v>-73200139.792054832</v>
      </c>
      <c r="BG45" s="20">
        <v>-72278122.36132887</v>
      </c>
      <c r="BH45" s="20">
        <v>-71858254.095108539</v>
      </c>
      <c r="BI45" s="20">
        <v>-72686637.349528953</v>
      </c>
      <c r="BJ45" s="20">
        <v>-73730659.634398803</v>
      </c>
      <c r="BK45" s="20">
        <v>-74753052.203085274</v>
      </c>
      <c r="BL45" s="20">
        <v>-76154782.820790336</v>
      </c>
      <c r="BM45" s="20">
        <v>-76836114.492078424</v>
      </c>
      <c r="BN45" s="20">
        <v>-77729969.500531584</v>
      </c>
      <c r="BO45" s="20">
        <v>-77777925.25680472</v>
      </c>
      <c r="BP45" s="20">
        <v>-77944263.210911155</v>
      </c>
      <c r="BQ45" s="20">
        <v>-79188460.73475495</v>
      </c>
      <c r="BR45" s="20">
        <v>-79316137.342555031</v>
      </c>
      <c r="BS45" s="20">
        <v>-78138558.410235614</v>
      </c>
      <c r="BT45" s="20">
        <v>-77539025.214547917</v>
      </c>
      <c r="BU45" s="20">
        <v>-78368895.265012443</v>
      </c>
      <c r="BV45" s="20">
        <v>-79421220.32436645</v>
      </c>
      <c r="BW45" s="20">
        <v>-80347871.562074199</v>
      </c>
      <c r="BX45" s="20">
        <v>-81635510.942340285</v>
      </c>
      <c r="BY45" s="20">
        <v>-82212191.880819857</v>
      </c>
      <c r="BZ45" s="20">
        <v>-83094672.745312706</v>
      </c>
      <c r="CA45" s="20">
        <v>-82961824.898852706</v>
      </c>
      <c r="CB45" s="20">
        <v>-83078460.164336234</v>
      </c>
      <c r="CC45" s="21">
        <v>-84315045.527973995</v>
      </c>
      <c r="CD45" s="20"/>
      <c r="CE45" s="235">
        <f t="shared" si="54"/>
        <v>-761027134.21100008</v>
      </c>
      <c r="CF45" s="235">
        <f t="shared" si="55"/>
        <v>-813537135.51270199</v>
      </c>
      <c r="CG45" s="235">
        <f t="shared" si="56"/>
        <v>-830103340.39364958</v>
      </c>
      <c r="CH45" s="235">
        <f t="shared" si="57"/>
        <v>-904138381.45137632</v>
      </c>
      <c r="CI45" s="235">
        <f t="shared" si="58"/>
        <v>-970429414.27842736</v>
      </c>
      <c r="CJ45" s="20"/>
      <c r="CK45" s="235">
        <f t="shared" si="59"/>
        <v>-271050668.139</v>
      </c>
      <c r="CL45" s="235">
        <f t="shared" si="60"/>
        <v>-164841039.22799999</v>
      </c>
      <c r="CM45" s="235">
        <f t="shared" si="61"/>
        <v>-150870952.75699997</v>
      </c>
      <c r="CN45" s="235">
        <f t="shared" si="62"/>
        <v>-174264474.08700001</v>
      </c>
      <c r="CO45" s="235">
        <f t="shared" si="63"/>
        <v>-186552114.5</v>
      </c>
      <c r="CP45" s="20"/>
      <c r="CQ45" s="236">
        <f t="shared" si="64"/>
        <v>-271.05066813899998</v>
      </c>
      <c r="CR45" s="236">
        <f t="shared" si="65"/>
        <v>-164.84103922799997</v>
      </c>
      <c r="CS45" s="236">
        <f t="shared" si="66"/>
        <v>-150.87095275699997</v>
      </c>
      <c r="CT45" s="236">
        <f t="shared" si="67"/>
        <v>-174.26447408700002</v>
      </c>
      <c r="CU45" s="237">
        <f t="shared" si="68"/>
        <v>-186.55211449999999</v>
      </c>
    </row>
    <row r="46" spans="1:99" ht="17.25" hidden="1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69">
        <v>-150265135.586</v>
      </c>
      <c r="W46" s="69">
        <v>-26157809.398000002</v>
      </c>
      <c r="X46" s="69">
        <v>-25491845.820999995</v>
      </c>
      <c r="Y46" s="69">
        <v>-30357265.448000006</v>
      </c>
      <c r="Z46" s="69">
        <v>-32179769.268999994</v>
      </c>
      <c r="AA46" s="69">
        <v>-31152286.574999996</v>
      </c>
      <c r="AB46" s="69">
        <v>-32616215.686999999</v>
      </c>
      <c r="AC46" s="69">
        <v>-29811797.595999993</v>
      </c>
      <c r="AD46" s="69">
        <v>-26512061.730999984</v>
      </c>
      <c r="AE46" s="69">
        <v>-33236362.509999998</v>
      </c>
      <c r="AF46" s="69">
        <v>-32879242.816000003</v>
      </c>
      <c r="AG46" s="69">
        <v>-31976909.754000004</v>
      </c>
      <c r="AH46" s="69">
        <v>-31862685.113999996</v>
      </c>
      <c r="AI46" s="69">
        <v>-35271623.669000007</v>
      </c>
      <c r="AJ46" s="69">
        <v>-33405253.526000001</v>
      </c>
      <c r="AK46" s="51">
        <v>-39572232.186999992</v>
      </c>
      <c r="AL46" s="51">
        <v>-33300510.039000001</v>
      </c>
      <c r="AM46" s="20">
        <v>-39862766.860027671</v>
      </c>
      <c r="AN46" s="20">
        <v>-43202930.645155996</v>
      </c>
      <c r="AO46" s="20">
        <v>-44369130.999049865</v>
      </c>
      <c r="AP46" s="20">
        <v>-45449673.397812873</v>
      </c>
      <c r="AQ46" s="20">
        <v>-40859005.302477397</v>
      </c>
      <c r="AR46" s="20">
        <v>-41043090.650625788</v>
      </c>
      <c r="AS46" s="20">
        <v>-42204068.498482302</v>
      </c>
      <c r="AT46" s="20">
        <v>-42604207.191050209</v>
      </c>
      <c r="AU46" s="20">
        <v>-41761316.808844358</v>
      </c>
      <c r="AV46" s="20">
        <v>-41700365.643803179</v>
      </c>
      <c r="AW46" s="20">
        <v>-42453584.245080411</v>
      </c>
      <c r="AX46" s="20">
        <v>-43154564.817858651</v>
      </c>
      <c r="AY46" s="20">
        <v>-43572039.147391617</v>
      </c>
      <c r="AZ46" s="20">
        <v>-44618969.428833157</v>
      </c>
      <c r="BA46" s="20">
        <v>-45231249.227603592</v>
      </c>
      <c r="BB46" s="20">
        <v>-45916492.445804089</v>
      </c>
      <c r="BC46" s="20">
        <v>-46200921.923619881</v>
      </c>
      <c r="BD46" s="20">
        <v>-46432891.496997759</v>
      </c>
      <c r="BE46" s="20">
        <v>-47531287.727978133</v>
      </c>
      <c r="BF46" s="20">
        <v>-47462133.583027214</v>
      </c>
      <c r="BG46" s="20">
        <v>-46527829.70463445</v>
      </c>
      <c r="BH46" s="20">
        <v>-46285190.439042956</v>
      </c>
      <c r="BI46" s="20">
        <v>-46830482.832582504</v>
      </c>
      <c r="BJ46" s="20">
        <v>-47462819.592651591</v>
      </c>
      <c r="BK46" s="20">
        <v>-47788654.617264137</v>
      </c>
      <c r="BL46" s="20">
        <v>-48782897.212790206</v>
      </c>
      <c r="BM46" s="20">
        <v>-49286682.95770663</v>
      </c>
      <c r="BN46" s="20">
        <v>-49890353.067461491</v>
      </c>
      <c r="BO46" s="20">
        <v>-50005670.639694124</v>
      </c>
      <c r="BP46" s="20">
        <v>-50131016.544862464</v>
      </c>
      <c r="BQ46" s="20">
        <v>-51169029.841276675</v>
      </c>
      <c r="BR46" s="20">
        <v>-51584185.590116397</v>
      </c>
      <c r="BS46" s="20">
        <v>-50463117.31706813</v>
      </c>
      <c r="BT46" s="20">
        <v>-50123243.732406721</v>
      </c>
      <c r="BU46" s="20">
        <v>-50691374.85660293</v>
      </c>
      <c r="BV46" s="20">
        <v>-51337384.572833695</v>
      </c>
      <c r="BW46" s="20">
        <v>-51689572.898873478</v>
      </c>
      <c r="BX46" s="20">
        <v>-52723969.236729696</v>
      </c>
      <c r="BY46" s="20">
        <v>-53229043.84524399</v>
      </c>
      <c r="BZ46" s="20">
        <v>-53864199.675162375</v>
      </c>
      <c r="CA46" s="20">
        <v>-53930412.288773149</v>
      </c>
      <c r="CB46" s="20">
        <v>-54065496.251393571</v>
      </c>
      <c r="CC46" s="21">
        <v>-55127105.56999398</v>
      </c>
      <c r="CD46" s="20"/>
      <c r="CE46" s="235">
        <f t="shared" si="54"/>
        <v>-482636702.19099998</v>
      </c>
      <c r="CF46" s="235">
        <f t="shared" si="55"/>
        <v>-470402970.88863188</v>
      </c>
      <c r="CG46" s="235">
        <f t="shared" si="56"/>
        <v>-531177890.10486501</v>
      </c>
      <c r="CH46" s="235">
        <f t="shared" si="57"/>
        <v>-581622761.03299451</v>
      </c>
      <c r="CI46" s="235">
        <f t="shared" si="58"/>
        <v>-628829105.83519804</v>
      </c>
      <c r="CJ46" s="20"/>
      <c r="CK46" s="235">
        <f t="shared" si="59"/>
        <v>-201914790.80500001</v>
      </c>
      <c r="CL46" s="235">
        <f t="shared" si="60"/>
        <v>-93689321.291999996</v>
      </c>
      <c r="CM46" s="235">
        <f t="shared" si="61"/>
        <v>-88940075.013999969</v>
      </c>
      <c r="CN46" s="235">
        <f t="shared" si="62"/>
        <v>-98092515.080000013</v>
      </c>
      <c r="CO46" s="235">
        <f t="shared" si="63"/>
        <v>-100539562.30900002</v>
      </c>
      <c r="CP46" s="20"/>
      <c r="CQ46" s="236">
        <f t="shared" si="64"/>
        <v>-201.914790805</v>
      </c>
      <c r="CR46" s="236">
        <f t="shared" si="65"/>
        <v>-93.689321292000002</v>
      </c>
      <c r="CS46" s="236">
        <f t="shared" si="66"/>
        <v>-88.940075013999973</v>
      </c>
      <c r="CT46" s="236">
        <f t="shared" si="67"/>
        <v>-98.092515080000013</v>
      </c>
      <c r="CU46" s="237">
        <f t="shared" si="68"/>
        <v>-100.53956230900002</v>
      </c>
    </row>
    <row r="47" spans="1:99" ht="17.25" hidden="1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69">
        <v>-2757707.267</v>
      </c>
      <c r="W47" s="69">
        <v>-2597359.5499999998</v>
      </c>
      <c r="X47" s="69">
        <v>-2731177.5829999996</v>
      </c>
      <c r="Y47" s="69">
        <v>-2911709.2279999997</v>
      </c>
      <c r="Z47" s="69">
        <v>-2735745.8239999996</v>
      </c>
      <c r="AA47" s="69">
        <v>-3151393.7620000001</v>
      </c>
      <c r="AB47" s="69">
        <v>-2847755.5759999999</v>
      </c>
      <c r="AC47" s="69">
        <v>-2780443.2450000001</v>
      </c>
      <c r="AD47" s="69">
        <v>-2586954.031</v>
      </c>
      <c r="AE47" s="69">
        <v>-2804259.824</v>
      </c>
      <c r="AF47" s="69">
        <v>-4160150.5439999998</v>
      </c>
      <c r="AG47" s="69">
        <v>-3105704.4509999999</v>
      </c>
      <c r="AH47" s="69">
        <v>-3163883.0110000004</v>
      </c>
      <c r="AI47" s="69">
        <v>-3276982.3189999997</v>
      </c>
      <c r="AJ47" s="69">
        <v>-2641496.2680000002</v>
      </c>
      <c r="AK47" s="51">
        <v>-2780779.3080000011</v>
      </c>
      <c r="AL47" s="51">
        <v>-2763519.6970000002</v>
      </c>
      <c r="AM47" s="20">
        <v>-3804675.1982121537</v>
      </c>
      <c r="AN47" s="20">
        <v>-3938248.793701652</v>
      </c>
      <c r="AO47" s="20">
        <v>-4026373.2266029725</v>
      </c>
      <c r="AP47" s="20">
        <v>-4106409.4105546786</v>
      </c>
      <c r="AQ47" s="20">
        <v>-4186354.6877793502</v>
      </c>
      <c r="AR47" s="20">
        <v>-4245571.3454743549</v>
      </c>
      <c r="AS47" s="20">
        <v>-4335526.2523542391</v>
      </c>
      <c r="AT47" s="20">
        <v>-4293180.7969504008</v>
      </c>
      <c r="AU47" s="20">
        <v>-4283311.6663143625</v>
      </c>
      <c r="AV47" s="20">
        <v>-4304919.524660971</v>
      </c>
      <c r="AW47" s="20">
        <v>-4286763.1786857331</v>
      </c>
      <c r="AX47" s="20">
        <v>-4290360.8151262123</v>
      </c>
      <c r="AY47" s="20">
        <v>-4335140.9506510021</v>
      </c>
      <c r="AZ47" s="20">
        <v>-4429717.0776630575</v>
      </c>
      <c r="BA47" s="20">
        <v>-4506445.2670189152</v>
      </c>
      <c r="BB47" s="20">
        <v>-4553867.1595094083</v>
      </c>
      <c r="BC47" s="20">
        <v>-4613292.9234041693</v>
      </c>
      <c r="BD47" s="20">
        <v>-4618283.8225589627</v>
      </c>
      <c r="BE47" s="20">
        <v>-4676556.8565692501</v>
      </c>
      <c r="BF47" s="20">
        <v>-4644823.2215266302</v>
      </c>
      <c r="BG47" s="20">
        <v>-4641375.5798629206</v>
      </c>
      <c r="BH47" s="20">
        <v>-4613892.0647322014</v>
      </c>
      <c r="BI47" s="20">
        <v>-4626486.4703210155</v>
      </c>
      <c r="BJ47" s="20">
        <v>-4661411.0457826843</v>
      </c>
      <c r="BK47" s="20">
        <v>-4765443.3284402248</v>
      </c>
      <c r="BL47" s="20">
        <v>-4890858.5592646208</v>
      </c>
      <c r="BM47" s="20">
        <v>-4981514.4337690705</v>
      </c>
      <c r="BN47" s="20">
        <v>-5026268.1360315057</v>
      </c>
      <c r="BO47" s="20">
        <v>-5073292.6521170782</v>
      </c>
      <c r="BP47" s="20">
        <v>-5111929.9868337885</v>
      </c>
      <c r="BQ47" s="20">
        <v>-5148887.5529946815</v>
      </c>
      <c r="BR47" s="20">
        <v>-5107804.7599334139</v>
      </c>
      <c r="BS47" s="20">
        <v>-5081810.1851623636</v>
      </c>
      <c r="BT47" s="20">
        <v>-5062428.8333393401</v>
      </c>
      <c r="BU47" s="20">
        <v>-5041859.1449335851</v>
      </c>
      <c r="BV47" s="20">
        <v>-5093408.5198117858</v>
      </c>
      <c r="BW47" s="20">
        <v>-5050603.237302891</v>
      </c>
      <c r="BX47" s="20">
        <v>-5060165.0261894865</v>
      </c>
      <c r="BY47" s="20">
        <v>-5071060.0276228618</v>
      </c>
      <c r="BZ47" s="20">
        <v>-5078028.4644004907</v>
      </c>
      <c r="CA47" s="20">
        <v>-5071813.9524230612</v>
      </c>
      <c r="CB47" s="20">
        <v>-5062790.123963776</v>
      </c>
      <c r="CC47" s="21">
        <v>-5099346.5916164527</v>
      </c>
      <c r="CD47" s="20"/>
      <c r="CE47" s="235">
        <f t="shared" si="54"/>
        <v>-35170360.884999998</v>
      </c>
      <c r="CF47" s="235">
        <f t="shared" si="55"/>
        <v>-43269819.517679408</v>
      </c>
      <c r="CG47" s="235">
        <f t="shared" si="56"/>
        <v>-53191840.039112449</v>
      </c>
      <c r="CH47" s="235">
        <f t="shared" si="57"/>
        <v>-58186183.031676434</v>
      </c>
      <c r="CI47" s="235">
        <f t="shared" si="58"/>
        <v>-60881118.866699509</v>
      </c>
      <c r="CJ47" s="20"/>
      <c r="CK47" s="235">
        <f t="shared" si="59"/>
        <v>-8086244.3999999994</v>
      </c>
      <c r="CL47" s="235">
        <f t="shared" si="60"/>
        <v>-8798848.8139999993</v>
      </c>
      <c r="CM47" s="235">
        <f t="shared" si="61"/>
        <v>-8215152.852</v>
      </c>
      <c r="CN47" s="235">
        <f t="shared" si="62"/>
        <v>-10070114.819</v>
      </c>
      <c r="CO47" s="235">
        <f t="shared" si="63"/>
        <v>-9082361.5980000012</v>
      </c>
      <c r="CP47" s="20"/>
      <c r="CQ47" s="236">
        <f t="shared" si="64"/>
        <v>-8.0862444</v>
      </c>
      <c r="CR47" s="236">
        <f t="shared" si="65"/>
        <v>-8.7988488139999994</v>
      </c>
      <c r="CS47" s="236">
        <f t="shared" si="66"/>
        <v>-8.2151528519999992</v>
      </c>
      <c r="CT47" s="236">
        <f t="shared" si="67"/>
        <v>-10.070114819</v>
      </c>
      <c r="CU47" s="237">
        <f t="shared" si="68"/>
        <v>-9.0823615980000003</v>
      </c>
    </row>
    <row r="48" spans="1:99" ht="17.25" hidden="1" customHeight="1">
      <c r="A48" s="10"/>
      <c r="C48" s="234"/>
      <c r="D48" s="10"/>
      <c r="E48" s="20"/>
      <c r="F48" s="10" t="s">
        <v>132</v>
      </c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69">
        <v>-1491271.4770000002</v>
      </c>
      <c r="W48" s="69">
        <v>-1378603.45</v>
      </c>
      <c r="X48" s="69">
        <v>-1530969.1199999996</v>
      </c>
      <c r="Y48" s="69">
        <v>-2249251.6399999997</v>
      </c>
      <c r="Z48" s="69">
        <v>-1567261.6199999996</v>
      </c>
      <c r="AA48" s="69">
        <v>-2018313.0790000001</v>
      </c>
      <c r="AB48" s="69">
        <v>-1525990.186</v>
      </c>
      <c r="AC48" s="69">
        <v>-1574365.8779999998</v>
      </c>
      <c r="AD48" s="69">
        <v>-1559210.1639999999</v>
      </c>
      <c r="AE48" s="69">
        <v>-1688584.077</v>
      </c>
      <c r="AF48" s="69">
        <v>-1638002.8470000001</v>
      </c>
      <c r="AG48" s="69">
        <v>-1749492.8740000003</v>
      </c>
      <c r="AH48" s="69">
        <v>-1634817.034</v>
      </c>
      <c r="AI48" s="69">
        <v>-1670128.7719999999</v>
      </c>
      <c r="AJ48" s="69">
        <v>-1670670.7810000002</v>
      </c>
      <c r="AK48" s="51">
        <v>-1612452.3210000012</v>
      </c>
      <c r="AL48" s="51">
        <v>-1753280.7319999998</v>
      </c>
      <c r="AM48" s="20">
        <v>-1749974.7223518523</v>
      </c>
      <c r="AN48" s="20">
        <v>-1827213.6672592596</v>
      </c>
      <c r="AO48" s="20">
        <v>-1849603.8343888894</v>
      </c>
      <c r="AP48" s="20">
        <v>-1879584.2515185191</v>
      </c>
      <c r="AQ48" s="20">
        <v>-1921563.3075370374</v>
      </c>
      <c r="AR48" s="20">
        <v>-1962369.0302222222</v>
      </c>
      <c r="AS48" s="20">
        <v>-1988365.8640185185</v>
      </c>
      <c r="AT48" s="20">
        <v>-1944927.6417962965</v>
      </c>
      <c r="AU48" s="20">
        <v>-1933304.419574074</v>
      </c>
      <c r="AV48" s="20">
        <v>-1931916.5140185189</v>
      </c>
      <c r="AW48" s="20">
        <v>-1877774.7001296296</v>
      </c>
      <c r="AX48" s="20">
        <v>-1834048.794574074</v>
      </c>
      <c r="AY48" s="20">
        <v>-1842483.1839259262</v>
      </c>
      <c r="AZ48" s="20">
        <v>-1878270.4454999999</v>
      </c>
      <c r="BA48" s="20">
        <v>-1909013.6126296297</v>
      </c>
      <c r="BB48" s="20">
        <v>-1915199.0297592594</v>
      </c>
      <c r="BC48" s="20">
        <v>-1936461.4024444446</v>
      </c>
      <c r="BD48" s="20">
        <v>-1911974.1251296299</v>
      </c>
      <c r="BE48" s="20">
        <v>-1901765.9589259264</v>
      </c>
      <c r="BF48" s="20">
        <v>-1877214.7367037039</v>
      </c>
      <c r="BG48" s="20">
        <v>-1875870.5144814816</v>
      </c>
      <c r="BH48" s="20">
        <v>-1828164.608925926</v>
      </c>
      <c r="BI48" s="20">
        <v>-1804428.7950370372</v>
      </c>
      <c r="BJ48" s="20">
        <v>-1792529.8894814816</v>
      </c>
      <c r="BK48" s="20">
        <v>-1863586.2788333332</v>
      </c>
      <c r="BL48" s="20">
        <v>-1933770.5404074073</v>
      </c>
      <c r="BM48" s="20">
        <v>-1984769.7075370369</v>
      </c>
      <c r="BN48" s="20">
        <v>-1995977.1246666666</v>
      </c>
      <c r="BO48" s="20">
        <v>-2014497.0749444445</v>
      </c>
      <c r="BP48" s="20">
        <v>-2032181.7085555559</v>
      </c>
      <c r="BQ48" s="20">
        <v>-2009223.0088333334</v>
      </c>
      <c r="BR48" s="20">
        <v>-1983925.6754999999</v>
      </c>
      <c r="BS48" s="20">
        <v>-1970708.3421666669</v>
      </c>
      <c r="BT48" s="20">
        <v>-1946205.3255</v>
      </c>
      <c r="BU48" s="20">
        <v>-1887661.4005</v>
      </c>
      <c r="BV48" s="20">
        <v>-1897945.3838333334</v>
      </c>
      <c r="BW48" s="20">
        <v>-1826615.628092593</v>
      </c>
      <c r="BX48" s="20">
        <v>-1785877.9667962964</v>
      </c>
      <c r="BY48" s="20">
        <v>-1763011.0999444446</v>
      </c>
      <c r="BZ48" s="20">
        <v>-1741096.7330925928</v>
      </c>
      <c r="CA48" s="20">
        <v>-1712193.6273518521</v>
      </c>
      <c r="CB48" s="20">
        <v>-1685801.5382777781</v>
      </c>
      <c r="CC48" s="21">
        <v>-1665624.0047592595</v>
      </c>
      <c r="CD48" s="20"/>
      <c r="CE48" s="235">
        <f t="shared" si="54"/>
        <v>-19971316.412</v>
      </c>
      <c r="CF48" s="235">
        <f t="shared" si="55"/>
        <v>-21520024.3172963</v>
      </c>
      <c r="CG48" s="235">
        <f t="shared" si="56"/>
        <v>-22817139.828407407</v>
      </c>
      <c r="CH48" s="235">
        <f t="shared" si="57"/>
        <v>-23012213.988407411</v>
      </c>
      <c r="CI48" s="235">
        <f t="shared" si="58"/>
        <v>-21866666.725814816</v>
      </c>
      <c r="CJ48" s="20"/>
      <c r="CK48" s="235">
        <f t="shared" si="59"/>
        <v>-4400844.0470000003</v>
      </c>
      <c r="CL48" s="235">
        <f t="shared" si="60"/>
        <v>-5834826.3389999997</v>
      </c>
      <c r="CM48" s="235">
        <f t="shared" si="61"/>
        <v>-4659566.2280000001</v>
      </c>
      <c r="CN48" s="235">
        <f t="shared" si="62"/>
        <v>-5076079.7980000004</v>
      </c>
      <c r="CO48" s="235">
        <f t="shared" si="63"/>
        <v>-4975616.5870000003</v>
      </c>
      <c r="CP48" s="20"/>
      <c r="CQ48" s="236">
        <f t="shared" si="64"/>
        <v>-4.4008440470000005</v>
      </c>
      <c r="CR48" s="236">
        <f t="shared" si="65"/>
        <v>-5.8348263389999993</v>
      </c>
      <c r="CS48" s="236">
        <f t="shared" si="66"/>
        <v>-4.6595662280000001</v>
      </c>
      <c r="CT48" s="236">
        <f t="shared" si="67"/>
        <v>-5.0760797980000003</v>
      </c>
      <c r="CU48" s="237">
        <f t="shared" si="68"/>
        <v>-4.9756165870000002</v>
      </c>
    </row>
    <row r="49" spans="1:99" ht="17.25" hidden="1" customHeight="1">
      <c r="A49" s="10"/>
      <c r="C49" s="234"/>
      <c r="D49" s="10"/>
      <c r="E49" s="10"/>
      <c r="F49" s="10" t="s">
        <v>3906</v>
      </c>
      <c r="G49" s="10" t="s">
        <v>3858</v>
      </c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>
        <v>-1266435.7899999998</v>
      </c>
      <c r="W49" s="69">
        <v>-1218756.0999999999</v>
      </c>
      <c r="X49" s="69">
        <v>-1200208.463</v>
      </c>
      <c r="Y49" s="69">
        <v>-662457.58799999999</v>
      </c>
      <c r="Z49" s="69">
        <v>-1168484.2039999999</v>
      </c>
      <c r="AA49" s="69">
        <v>-1133080.683</v>
      </c>
      <c r="AB49" s="69">
        <v>-1321765.3899999999</v>
      </c>
      <c r="AC49" s="69">
        <v>-1206077.3670000003</v>
      </c>
      <c r="AD49" s="69">
        <v>-1027743.8670000001</v>
      </c>
      <c r="AE49" s="69">
        <v>-1115675.747</v>
      </c>
      <c r="AF49" s="69">
        <v>-2522147.6969999997</v>
      </c>
      <c r="AG49" s="69">
        <v>-1356211.5769999996</v>
      </c>
      <c r="AH49" s="69">
        <v>-1529065.9770000004</v>
      </c>
      <c r="AI49" s="69">
        <v>-1606853.5469999998</v>
      </c>
      <c r="AJ49" s="69">
        <v>-970825.48699999996</v>
      </c>
      <c r="AK49" s="51">
        <v>-1168326.987</v>
      </c>
      <c r="AL49" s="51">
        <v>-1010238.9650000003</v>
      </c>
      <c r="AM49" s="20">
        <v>-2054700.4758603014</v>
      </c>
      <c r="AN49" s="20">
        <v>-2111035.1264423924</v>
      </c>
      <c r="AO49" s="20">
        <v>-2176769.3922140831</v>
      </c>
      <c r="AP49" s="20">
        <v>-2226825.1590361595</v>
      </c>
      <c r="AQ49" s="20">
        <v>-2264791.3802423128</v>
      </c>
      <c r="AR49" s="20">
        <v>-2283202.3152521327</v>
      </c>
      <c r="AS49" s="20">
        <v>-2347160.3883357206</v>
      </c>
      <c r="AT49" s="20">
        <v>-2348253.1551541043</v>
      </c>
      <c r="AU49" s="20">
        <v>-2350007.2467402886</v>
      </c>
      <c r="AV49" s="20">
        <v>-2373003.0106424522</v>
      </c>
      <c r="AW49" s="20">
        <v>-2408988.4785561035</v>
      </c>
      <c r="AX49" s="20">
        <v>-2456312.0205521383</v>
      </c>
      <c r="AY49" s="20">
        <v>-2492657.7667250759</v>
      </c>
      <c r="AZ49" s="20">
        <v>-2551446.6321630576</v>
      </c>
      <c r="BA49" s="20">
        <v>-2597431.6543892855</v>
      </c>
      <c r="BB49" s="20">
        <v>-2638668.1297501489</v>
      </c>
      <c r="BC49" s="20">
        <v>-2676831.5209597247</v>
      </c>
      <c r="BD49" s="20">
        <v>-2706309.6974293329</v>
      </c>
      <c r="BE49" s="20">
        <v>-2774790.897643324</v>
      </c>
      <c r="BF49" s="20">
        <v>-2767608.4848229261</v>
      </c>
      <c r="BG49" s="20">
        <v>-2765505.0653814389</v>
      </c>
      <c r="BH49" s="20">
        <v>-2785727.4558062754</v>
      </c>
      <c r="BI49" s="20">
        <v>-2822057.6752839782</v>
      </c>
      <c r="BJ49" s="20">
        <v>-2868881.1563012027</v>
      </c>
      <c r="BK49" s="20">
        <v>-2901857.0496068913</v>
      </c>
      <c r="BL49" s="20">
        <v>-2957088.0188572137</v>
      </c>
      <c r="BM49" s="20">
        <v>-2996744.7262320337</v>
      </c>
      <c r="BN49" s="20">
        <v>-3030291.011364839</v>
      </c>
      <c r="BO49" s="20">
        <v>-3058795.5771726337</v>
      </c>
      <c r="BP49" s="20">
        <v>-3079748.2782782326</v>
      </c>
      <c r="BQ49" s="20">
        <v>-3139664.5441613481</v>
      </c>
      <c r="BR49" s="20">
        <v>-3123879.084433414</v>
      </c>
      <c r="BS49" s="20">
        <v>-3111101.8429956967</v>
      </c>
      <c r="BT49" s="20">
        <v>-3116223.5078393398</v>
      </c>
      <c r="BU49" s="20">
        <v>-3154197.7444335851</v>
      </c>
      <c r="BV49" s="20">
        <v>-3195463.1359784524</v>
      </c>
      <c r="BW49" s="20">
        <v>-3223987.6092102979</v>
      </c>
      <c r="BX49" s="20">
        <v>-3274287.0593931898</v>
      </c>
      <c r="BY49" s="20">
        <v>-3308048.9276784174</v>
      </c>
      <c r="BZ49" s="20">
        <v>-3336931.7313078977</v>
      </c>
      <c r="CA49" s="20">
        <v>-3359620.3250712091</v>
      </c>
      <c r="CB49" s="20">
        <v>-3376988.5856859982</v>
      </c>
      <c r="CC49" s="21">
        <v>-3433722.5868571931</v>
      </c>
      <c r="CD49" s="20"/>
      <c r="CE49" s="235">
        <f t="shared" si="54"/>
        <v>-15199044.472999997</v>
      </c>
      <c r="CF49" s="235">
        <f t="shared" si="55"/>
        <v>-21749795.200383101</v>
      </c>
      <c r="CG49" s="235">
        <f t="shared" si="56"/>
        <v>-30374700.210705034</v>
      </c>
      <c r="CH49" s="235">
        <f t="shared" si="57"/>
        <v>-35173969.043269008</v>
      </c>
      <c r="CI49" s="235">
        <f t="shared" si="58"/>
        <v>-39014452.14088469</v>
      </c>
      <c r="CJ49" s="20"/>
      <c r="CK49" s="235">
        <f t="shared" si="59"/>
        <v>-3685400.3529999997</v>
      </c>
      <c r="CL49" s="235">
        <f t="shared" si="60"/>
        <v>-2964022.4749999996</v>
      </c>
      <c r="CM49" s="235">
        <f t="shared" si="61"/>
        <v>-3555586.6240000003</v>
      </c>
      <c r="CN49" s="235">
        <f t="shared" si="62"/>
        <v>-4994035.0209999997</v>
      </c>
      <c r="CO49" s="235">
        <f t="shared" si="63"/>
        <v>-4106745.0109999999</v>
      </c>
      <c r="CP49" s="20"/>
      <c r="CQ49" s="236">
        <f t="shared" si="64"/>
        <v>-3.6854003529999995</v>
      </c>
      <c r="CR49" s="236">
        <f t="shared" si="65"/>
        <v>-2.9640224749999997</v>
      </c>
      <c r="CS49" s="236">
        <f t="shared" si="66"/>
        <v>-3.5555866240000005</v>
      </c>
      <c r="CT49" s="236">
        <f t="shared" si="67"/>
        <v>-4.9940350209999993</v>
      </c>
      <c r="CU49" s="237">
        <f t="shared" si="68"/>
        <v>-4.1067450110000001</v>
      </c>
    </row>
    <row r="50" spans="1:99" ht="17.25" hidden="1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>
        <v>0</v>
      </c>
      <c r="W50" s="69">
        <v>0</v>
      </c>
      <c r="X50" s="69">
        <v>0</v>
      </c>
      <c r="Y50" s="69">
        <v>0</v>
      </c>
      <c r="Z50" s="69">
        <v>0</v>
      </c>
      <c r="AA50" s="69">
        <v>0</v>
      </c>
      <c r="AB50" s="69">
        <v>0</v>
      </c>
      <c r="AC50" s="69">
        <v>0</v>
      </c>
      <c r="AD50" s="69">
        <v>0</v>
      </c>
      <c r="AE50" s="69">
        <v>0</v>
      </c>
      <c r="AF50" s="69">
        <v>0</v>
      </c>
      <c r="AG50" s="69">
        <v>0</v>
      </c>
      <c r="AH50" s="69">
        <v>0</v>
      </c>
      <c r="AI50" s="69">
        <v>0</v>
      </c>
      <c r="AJ50" s="69">
        <v>0</v>
      </c>
      <c r="AK50" s="51">
        <v>0</v>
      </c>
      <c r="AL50" s="51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0">
        <v>0</v>
      </c>
      <c r="AY50" s="20">
        <v>0</v>
      </c>
      <c r="AZ50" s="20">
        <v>0</v>
      </c>
      <c r="BA50" s="20">
        <v>0</v>
      </c>
      <c r="BB50" s="20">
        <v>0</v>
      </c>
      <c r="BC50" s="20">
        <v>0</v>
      </c>
      <c r="BD50" s="20">
        <v>0</v>
      </c>
      <c r="BE50" s="20">
        <v>0</v>
      </c>
      <c r="BF50" s="20">
        <v>0</v>
      </c>
      <c r="BG50" s="20">
        <v>0</v>
      </c>
      <c r="BH50" s="20">
        <v>0</v>
      </c>
      <c r="BI50" s="20">
        <v>0</v>
      </c>
      <c r="BJ50" s="20">
        <v>0</v>
      </c>
      <c r="BK50" s="20">
        <v>0</v>
      </c>
      <c r="BL50" s="20">
        <v>0</v>
      </c>
      <c r="BM50" s="20">
        <v>0</v>
      </c>
      <c r="BN50" s="20">
        <v>0</v>
      </c>
      <c r="BO50" s="20">
        <v>0</v>
      </c>
      <c r="BP50" s="20">
        <v>0</v>
      </c>
      <c r="BQ50" s="20">
        <v>0</v>
      </c>
      <c r="BR50" s="20">
        <v>0</v>
      </c>
      <c r="BS50" s="20">
        <v>0</v>
      </c>
      <c r="BT50" s="20">
        <v>0</v>
      </c>
      <c r="BU50" s="20">
        <v>0</v>
      </c>
      <c r="BV50" s="20">
        <v>0</v>
      </c>
      <c r="BW50" s="20">
        <v>0</v>
      </c>
      <c r="BX50" s="20">
        <v>0</v>
      </c>
      <c r="BY50" s="20">
        <v>0</v>
      </c>
      <c r="BZ50" s="20">
        <v>0</v>
      </c>
      <c r="CA50" s="20">
        <v>0</v>
      </c>
      <c r="CB50" s="20">
        <v>0</v>
      </c>
      <c r="CC50" s="21">
        <v>0</v>
      </c>
      <c r="CD50" s="20"/>
      <c r="CE50" s="235">
        <f t="shared" si="54"/>
        <v>0</v>
      </c>
      <c r="CF50" s="235">
        <f t="shared" si="55"/>
        <v>0</v>
      </c>
      <c r="CG50" s="235">
        <f t="shared" si="56"/>
        <v>0</v>
      </c>
      <c r="CH50" s="235">
        <f t="shared" si="57"/>
        <v>0</v>
      </c>
      <c r="CI50" s="235">
        <f t="shared" si="58"/>
        <v>0</v>
      </c>
      <c r="CJ50" s="20"/>
      <c r="CK50" s="235">
        <f t="shared" si="59"/>
        <v>0</v>
      </c>
      <c r="CL50" s="235">
        <f t="shared" si="60"/>
        <v>0</v>
      </c>
      <c r="CM50" s="235">
        <f t="shared" si="61"/>
        <v>0</v>
      </c>
      <c r="CN50" s="235">
        <f t="shared" si="62"/>
        <v>0</v>
      </c>
      <c r="CO50" s="235">
        <f t="shared" si="63"/>
        <v>0</v>
      </c>
      <c r="CP50" s="20"/>
      <c r="CQ50" s="236">
        <f t="shared" si="64"/>
        <v>0</v>
      </c>
      <c r="CR50" s="236">
        <f t="shared" si="65"/>
        <v>0</v>
      </c>
      <c r="CS50" s="236">
        <f t="shared" si="66"/>
        <v>0</v>
      </c>
      <c r="CT50" s="236">
        <f t="shared" si="67"/>
        <v>0</v>
      </c>
      <c r="CU50" s="237">
        <f t="shared" si="68"/>
        <v>0</v>
      </c>
    </row>
    <row r="51" spans="1:99" ht="17.25" hidden="1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>
        <v>0</v>
      </c>
      <c r="W51" s="69">
        <v>0</v>
      </c>
      <c r="X51" s="69">
        <v>0</v>
      </c>
      <c r="Y51" s="69">
        <v>0</v>
      </c>
      <c r="Z51" s="69">
        <v>0</v>
      </c>
      <c r="AA51" s="69">
        <v>0</v>
      </c>
      <c r="AB51" s="69">
        <v>0</v>
      </c>
      <c r="AC51" s="69">
        <v>0</v>
      </c>
      <c r="AD51" s="69">
        <v>0</v>
      </c>
      <c r="AE51" s="69">
        <v>0</v>
      </c>
      <c r="AF51" s="69">
        <v>0</v>
      </c>
      <c r="AG51" s="69">
        <v>0</v>
      </c>
      <c r="AH51" s="69">
        <v>0</v>
      </c>
      <c r="AI51" s="69">
        <v>0</v>
      </c>
      <c r="AJ51" s="69">
        <v>0</v>
      </c>
      <c r="AK51" s="51">
        <v>0</v>
      </c>
      <c r="AL51" s="51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</v>
      </c>
      <c r="AT51" s="20">
        <v>0</v>
      </c>
      <c r="AU51" s="20">
        <v>0</v>
      </c>
      <c r="AV51" s="20">
        <v>0</v>
      </c>
      <c r="AW51" s="20">
        <v>0</v>
      </c>
      <c r="AX51" s="20">
        <v>0</v>
      </c>
      <c r="AY51" s="20">
        <v>0</v>
      </c>
      <c r="AZ51" s="20">
        <v>0</v>
      </c>
      <c r="BA51" s="20">
        <v>0</v>
      </c>
      <c r="BB51" s="20">
        <v>0</v>
      </c>
      <c r="BC51" s="20">
        <v>0</v>
      </c>
      <c r="BD51" s="20">
        <v>0</v>
      </c>
      <c r="BE51" s="20">
        <v>0</v>
      </c>
      <c r="BF51" s="20">
        <v>0</v>
      </c>
      <c r="BG51" s="20">
        <v>0</v>
      </c>
      <c r="BH51" s="20">
        <v>0</v>
      </c>
      <c r="BI51" s="20">
        <v>0</v>
      </c>
      <c r="BJ51" s="20">
        <v>0</v>
      </c>
      <c r="BK51" s="20">
        <v>0</v>
      </c>
      <c r="BL51" s="20">
        <v>0</v>
      </c>
      <c r="BM51" s="20">
        <v>0</v>
      </c>
      <c r="BN51" s="20">
        <v>0</v>
      </c>
      <c r="BO51" s="20">
        <v>0</v>
      </c>
      <c r="BP51" s="20">
        <v>0</v>
      </c>
      <c r="BQ51" s="20">
        <v>0</v>
      </c>
      <c r="BR51" s="20">
        <v>0</v>
      </c>
      <c r="BS51" s="20">
        <v>0</v>
      </c>
      <c r="BT51" s="20">
        <v>0</v>
      </c>
      <c r="BU51" s="20">
        <v>0</v>
      </c>
      <c r="BV51" s="20">
        <v>0</v>
      </c>
      <c r="BW51" s="20">
        <v>0</v>
      </c>
      <c r="BX51" s="20">
        <v>0</v>
      </c>
      <c r="BY51" s="20">
        <v>0</v>
      </c>
      <c r="BZ51" s="20">
        <v>0</v>
      </c>
      <c r="CA51" s="20">
        <v>0</v>
      </c>
      <c r="CB51" s="20">
        <v>0</v>
      </c>
      <c r="CC51" s="21">
        <v>0</v>
      </c>
      <c r="CD51" s="20"/>
      <c r="CE51" s="235">
        <f t="shared" si="54"/>
        <v>0</v>
      </c>
      <c r="CF51" s="235">
        <f t="shared" si="55"/>
        <v>0</v>
      </c>
      <c r="CG51" s="235">
        <f t="shared" si="56"/>
        <v>0</v>
      </c>
      <c r="CH51" s="235">
        <f t="shared" si="57"/>
        <v>0</v>
      </c>
      <c r="CI51" s="235">
        <f t="shared" si="58"/>
        <v>0</v>
      </c>
      <c r="CJ51" s="20"/>
      <c r="CK51" s="235">
        <f t="shared" si="59"/>
        <v>0</v>
      </c>
      <c r="CL51" s="235">
        <f t="shared" si="60"/>
        <v>0</v>
      </c>
      <c r="CM51" s="235">
        <f t="shared" si="61"/>
        <v>0</v>
      </c>
      <c r="CN51" s="235">
        <f t="shared" si="62"/>
        <v>0</v>
      </c>
      <c r="CO51" s="235">
        <f t="shared" si="63"/>
        <v>0</v>
      </c>
      <c r="CP51" s="20"/>
      <c r="CQ51" s="236">
        <f t="shared" si="64"/>
        <v>0</v>
      </c>
      <c r="CR51" s="236">
        <f t="shared" si="65"/>
        <v>0</v>
      </c>
      <c r="CS51" s="236">
        <f t="shared" si="66"/>
        <v>0</v>
      </c>
      <c r="CT51" s="236">
        <f t="shared" si="67"/>
        <v>0</v>
      </c>
      <c r="CU51" s="237">
        <f t="shared" si="68"/>
        <v>0</v>
      </c>
    </row>
    <row r="52" spans="1:99" ht="17.25" hidden="1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69">
        <v>-355498.28300000005</v>
      </c>
      <c r="W52" s="69">
        <v>-663951.17200000002</v>
      </c>
      <c r="X52" s="69">
        <v>-823116.64400000009</v>
      </c>
      <c r="Y52" s="69">
        <v>-463331.78599999996</v>
      </c>
      <c r="Z52" s="69">
        <v>-405982.14</v>
      </c>
      <c r="AA52" s="69">
        <v>-382761.5</v>
      </c>
      <c r="AB52" s="69">
        <v>-521582.46299999999</v>
      </c>
      <c r="AC52" s="69">
        <v>-398822.56699999998</v>
      </c>
      <c r="AD52" s="69">
        <v>-723309.57499999995</v>
      </c>
      <c r="AE52" s="69">
        <v>-524543.17999999993</v>
      </c>
      <c r="AF52" s="69">
        <v>-518420.97099999996</v>
      </c>
      <c r="AG52" s="69">
        <v>-449417.51800000004</v>
      </c>
      <c r="AH52" s="69">
        <v>-695880.99399999995</v>
      </c>
      <c r="AI52" s="69">
        <v>-477502.755</v>
      </c>
      <c r="AJ52" s="69">
        <v>-501766.79199999996</v>
      </c>
      <c r="AK52" s="51">
        <v>-504363.95699999999</v>
      </c>
      <c r="AL52" s="51">
        <v>-638411.2790000001</v>
      </c>
      <c r="AM52" s="20">
        <v>-552273.47355213994</v>
      </c>
      <c r="AN52" s="20">
        <v>-557976.89524656534</v>
      </c>
      <c r="AO52" s="20">
        <v>-563741.92487984244</v>
      </c>
      <c r="AP52" s="20">
        <v>-570382.82476218534</v>
      </c>
      <c r="AQ52" s="20">
        <v>-575730.92798558238</v>
      </c>
      <c r="AR52" s="20">
        <v>-577509.38317399484</v>
      </c>
      <c r="AS52" s="20">
        <v>-577633.8329371314</v>
      </c>
      <c r="AT52" s="20">
        <v>-579233.54331292305</v>
      </c>
      <c r="AU52" s="20">
        <v>-585536.49540079397</v>
      </c>
      <c r="AV52" s="20">
        <v>-595579.09640486911</v>
      </c>
      <c r="AW52" s="20">
        <v>-605026.80801895389</v>
      </c>
      <c r="AX52" s="20">
        <v>-613374.53705985076</v>
      </c>
      <c r="AY52" s="20">
        <v>-617978.3499326359</v>
      </c>
      <c r="AZ52" s="20">
        <v>-619938.38706036424</v>
      </c>
      <c r="BA52" s="20">
        <v>-621303.8072692845</v>
      </c>
      <c r="BB52" s="20">
        <v>-621809.32473688154</v>
      </c>
      <c r="BC52" s="20">
        <v>-622739.91794592014</v>
      </c>
      <c r="BD52" s="20">
        <v>-624079.90870476665</v>
      </c>
      <c r="BE52" s="20">
        <v>-622918.70539440704</v>
      </c>
      <c r="BF52" s="20">
        <v>-622654.95427344553</v>
      </c>
      <c r="BG52" s="20">
        <v>-628172.41684473574</v>
      </c>
      <c r="BH52" s="20">
        <v>-637580.60811471753</v>
      </c>
      <c r="BI52" s="20">
        <v>-646493.64777663921</v>
      </c>
      <c r="BJ52" s="20">
        <v>-654295.17827799404</v>
      </c>
      <c r="BK52" s="20">
        <v>-658277.29412345728</v>
      </c>
      <c r="BL52" s="20">
        <v>-659526.4762817478</v>
      </c>
      <c r="BM52" s="20">
        <v>-660154.67802343832</v>
      </c>
      <c r="BN52" s="20">
        <v>-659931.48566995538</v>
      </c>
      <c r="BO52" s="20">
        <v>-660153.45103698492</v>
      </c>
      <c r="BP52" s="20">
        <v>-660876.9003880301</v>
      </c>
      <c r="BQ52" s="20">
        <v>-659048.71855483542</v>
      </c>
      <c r="BR52" s="20">
        <v>-658202.39632225747</v>
      </c>
      <c r="BS52" s="20">
        <v>-663234.6562822127</v>
      </c>
      <c r="BT52" s="20">
        <v>-672295.05876272044</v>
      </c>
      <c r="BU52" s="20">
        <v>-680916.16015908122</v>
      </c>
      <c r="BV52" s="20">
        <v>-688414.75455384154</v>
      </c>
      <c r="BW52" s="20">
        <v>-692008.00773603842</v>
      </c>
      <c r="BX52" s="20">
        <v>-692783.65369587566</v>
      </c>
      <c r="BY52" s="20">
        <v>-692918.58040420071</v>
      </c>
      <c r="BZ52" s="20">
        <v>-692202.15495249094</v>
      </c>
      <c r="CA52" s="20">
        <v>-691947.68078228284</v>
      </c>
      <c r="CB52" s="20">
        <v>-692259.78832664515</v>
      </c>
      <c r="CC52" s="21">
        <v>-689963.08755533653</v>
      </c>
      <c r="CD52" s="20"/>
      <c r="CE52" s="235">
        <f t="shared" si="54"/>
        <v>-6230737.7989999996</v>
      </c>
      <c r="CF52" s="235">
        <f t="shared" si="55"/>
        <v>-6793175.039537441</v>
      </c>
      <c r="CG52" s="235">
        <f t="shared" si="56"/>
        <v>-7329518.8812416513</v>
      </c>
      <c r="CH52" s="235">
        <f t="shared" si="57"/>
        <v>-7807165.8093659822</v>
      </c>
      <c r="CI52" s="235">
        <f t="shared" si="58"/>
        <v>-8207145.9795329832</v>
      </c>
      <c r="CJ52" s="20"/>
      <c r="CK52" s="235">
        <f t="shared" si="59"/>
        <v>-1842566.0990000002</v>
      </c>
      <c r="CL52" s="235">
        <f t="shared" si="60"/>
        <v>-1252075.426</v>
      </c>
      <c r="CM52" s="235">
        <f t="shared" si="61"/>
        <v>-1643714.605</v>
      </c>
      <c r="CN52" s="235">
        <f t="shared" si="62"/>
        <v>-1492381.6689999998</v>
      </c>
      <c r="CO52" s="235">
        <f t="shared" si="63"/>
        <v>-1675150.5409999997</v>
      </c>
      <c r="CP52" s="20"/>
      <c r="CQ52" s="236">
        <f t="shared" si="64"/>
        <v>-1.8425660990000001</v>
      </c>
      <c r="CR52" s="236">
        <f t="shared" si="65"/>
        <v>-1.252075426</v>
      </c>
      <c r="CS52" s="236">
        <f t="shared" si="66"/>
        <v>-1.643714605</v>
      </c>
      <c r="CT52" s="236">
        <f t="shared" si="67"/>
        <v>-1.4923816689999998</v>
      </c>
      <c r="CU52" s="237">
        <f t="shared" si="68"/>
        <v>-1.6751505409999998</v>
      </c>
    </row>
    <row r="53" spans="1:99" ht="17.25" hidden="1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69">
        <v>-11133071.910999998</v>
      </c>
      <c r="W53" s="69">
        <v>-6645499.0959999999</v>
      </c>
      <c r="X53" s="69">
        <v>-8454924.6229999997</v>
      </c>
      <c r="Y53" s="69">
        <v>-8125663.5889999988</v>
      </c>
      <c r="Z53" s="69">
        <v>-8542250.7360000014</v>
      </c>
      <c r="AA53" s="69">
        <v>-6195455.5009999992</v>
      </c>
      <c r="AB53" s="69">
        <v>-6158405.9349999987</v>
      </c>
      <c r="AC53" s="69">
        <v>-7274575.3740000017</v>
      </c>
      <c r="AD53" s="69">
        <v>-5783970.0590000004</v>
      </c>
      <c r="AE53" s="69">
        <v>-6744702.3220000016</v>
      </c>
      <c r="AF53" s="69">
        <v>-8122791.6769999983</v>
      </c>
      <c r="AG53" s="69">
        <v>-4769155.8530000001</v>
      </c>
      <c r="AH53" s="69">
        <v>-7255668.4799999986</v>
      </c>
      <c r="AI53" s="69">
        <v>-6050608.1750000007</v>
      </c>
      <c r="AJ53" s="69">
        <v>-6159238.674999998</v>
      </c>
      <c r="AK53" s="51">
        <v>-7243212.5979999993</v>
      </c>
      <c r="AL53" s="51">
        <v>-6737374.6550000003</v>
      </c>
      <c r="AM53" s="20">
        <v>-7013423.6883719889</v>
      </c>
      <c r="AN53" s="20">
        <v>-7073631.0001360485</v>
      </c>
      <c r="AO53" s="20">
        <v>-7298747.770004903</v>
      </c>
      <c r="AP53" s="20">
        <v>-7409771.8299299767</v>
      </c>
      <c r="AQ53" s="20">
        <v>-7463140.0955752535</v>
      </c>
      <c r="AR53" s="20">
        <v>-7689164.3252663817</v>
      </c>
      <c r="AS53" s="20">
        <v>-8340817.734451605</v>
      </c>
      <c r="AT53" s="20">
        <v>-8368855.0990166515</v>
      </c>
      <c r="AU53" s="20">
        <v>-8023526.2405812535</v>
      </c>
      <c r="AV53" s="20">
        <v>-7962534.4268134777</v>
      </c>
      <c r="AW53" s="20">
        <v>-8039908.1273473101</v>
      </c>
      <c r="AX53" s="20">
        <v>-8224854.911004262</v>
      </c>
      <c r="AY53" s="20">
        <v>-8474618.8296097741</v>
      </c>
      <c r="AZ53" s="20">
        <v>-8583648.3546527456</v>
      </c>
      <c r="BA53" s="20">
        <v>-8656552.7859147172</v>
      </c>
      <c r="BB53" s="20">
        <v>-8718772.6099801604</v>
      </c>
      <c r="BC53" s="20">
        <v>-8721755.4346639384</v>
      </c>
      <c r="BD53" s="20">
        <v>-8966851.3160931412</v>
      </c>
      <c r="BE53" s="20">
        <v>-9661113.8377217334</v>
      </c>
      <c r="BF53" s="20">
        <v>-9700152.8410135377</v>
      </c>
      <c r="BG53" s="20">
        <v>-9211306.2660564203</v>
      </c>
      <c r="BH53" s="20">
        <v>-9213294.3162277415</v>
      </c>
      <c r="BI53" s="20">
        <v>-9266898.7602060791</v>
      </c>
      <c r="BJ53" s="20">
        <v>-9482133.4355691373</v>
      </c>
      <c r="BK53" s="20">
        <v>-9727032.5057690255</v>
      </c>
      <c r="BL53" s="20">
        <v>-9861445.4927011095</v>
      </c>
      <c r="BM53" s="20">
        <v>-9935005.0513033047</v>
      </c>
      <c r="BN53" s="20">
        <v>-9972411.1591266971</v>
      </c>
      <c r="BO53" s="20">
        <v>-9989815.3653792255</v>
      </c>
      <c r="BP53" s="20">
        <v>-10239641.045799579</v>
      </c>
      <c r="BQ53" s="20">
        <v>-11042997.431248844</v>
      </c>
      <c r="BR53" s="20">
        <v>-10948508.769865077</v>
      </c>
      <c r="BS53" s="20">
        <v>-10485737.540633446</v>
      </c>
      <c r="BT53" s="20">
        <v>-10710482.561875183</v>
      </c>
      <c r="BU53" s="20">
        <v>-10753889.725048061</v>
      </c>
      <c r="BV53" s="20">
        <v>-10945883.155891612</v>
      </c>
      <c r="BW53" s="20">
        <v>-11099758.362829285</v>
      </c>
      <c r="BX53" s="20">
        <v>-11232598.985779438</v>
      </c>
      <c r="BY53" s="20">
        <v>-11285323.67250149</v>
      </c>
      <c r="BZ53" s="20">
        <v>-11313553.534228384</v>
      </c>
      <c r="CA53" s="20">
        <v>-11307269.490390869</v>
      </c>
      <c r="CB53" s="20">
        <v>-11310255.230589746</v>
      </c>
      <c r="CC53" s="21">
        <v>-11464551.642749315</v>
      </c>
      <c r="CD53" s="20"/>
      <c r="CE53" s="235">
        <f t="shared" si="54"/>
        <v>-87950466.675999999</v>
      </c>
      <c r="CF53" s="235">
        <f t="shared" si="55"/>
        <v>-85734799.026736155</v>
      </c>
      <c r="CG53" s="235">
        <f t="shared" si="56"/>
        <v>-102402991.97339918</v>
      </c>
      <c r="CH53" s="235">
        <f t="shared" si="57"/>
        <v>-117642133.67040072</v>
      </c>
      <c r="CI53" s="235">
        <f t="shared" si="58"/>
        <v>-132857812.67238189</v>
      </c>
      <c r="CJ53" s="20"/>
      <c r="CK53" s="235">
        <f t="shared" si="59"/>
        <v>-26233495.629999999</v>
      </c>
      <c r="CL53" s="235">
        <f t="shared" si="60"/>
        <v>-22863369.825999998</v>
      </c>
      <c r="CM53" s="235">
        <f t="shared" si="61"/>
        <v>-19216951.368000001</v>
      </c>
      <c r="CN53" s="235">
        <f t="shared" si="62"/>
        <v>-19636649.851999998</v>
      </c>
      <c r="CO53" s="235">
        <f t="shared" si="63"/>
        <v>-19465515.329999998</v>
      </c>
      <c r="CP53" s="20"/>
      <c r="CQ53" s="236">
        <f t="shared" si="64"/>
        <v>-26.23349563</v>
      </c>
      <c r="CR53" s="236">
        <f t="shared" si="65"/>
        <v>-22.863369825999996</v>
      </c>
      <c r="CS53" s="236">
        <f t="shared" si="66"/>
        <v>-19.216951368</v>
      </c>
      <c r="CT53" s="236">
        <f t="shared" si="67"/>
        <v>-19.636649851999998</v>
      </c>
      <c r="CU53" s="237">
        <f t="shared" si="68"/>
        <v>-19.465515329999999</v>
      </c>
    </row>
    <row r="54" spans="1:99" ht="17.25" hidden="1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69">
        <v>-3839178.1100000003</v>
      </c>
      <c r="W54" s="69">
        <v>23823.077999999688</v>
      </c>
      <c r="X54" s="69">
        <v>-2108701.4699999997</v>
      </c>
      <c r="Y54" s="69">
        <v>-2731615.2030000002</v>
      </c>
      <c r="Z54" s="69">
        <v>-2788976.8130000001</v>
      </c>
      <c r="AA54" s="69">
        <v>-9000103.0669999979</v>
      </c>
      <c r="AB54" s="69">
        <v>-2205424.4999999995</v>
      </c>
      <c r="AC54" s="69">
        <v>-2245786.517</v>
      </c>
      <c r="AD54" s="69">
        <v>-3399062.6770000006</v>
      </c>
      <c r="AE54" s="69">
        <v>-3180311.2770000002</v>
      </c>
      <c r="AF54" s="69">
        <v>-2909312.1500000008</v>
      </c>
      <c r="AG54" s="69">
        <v>-7889642.6400000006</v>
      </c>
      <c r="AH54" s="69">
        <v>-3590010.8389999997</v>
      </c>
      <c r="AI54" s="69">
        <v>-12680059.568</v>
      </c>
      <c r="AJ54" s="69">
        <v>-3539625.669999999</v>
      </c>
      <c r="AK54" s="51">
        <v>-4254920.9840000002</v>
      </c>
      <c r="AL54" s="51">
        <v>-5666155.9239999996</v>
      </c>
      <c r="AM54" s="20">
        <v>-3271703.0737863746</v>
      </c>
      <c r="AN54" s="20">
        <v>-3305185.7059666808</v>
      </c>
      <c r="AO54" s="20">
        <v>-3338584.9037202112</v>
      </c>
      <c r="AP54" s="20">
        <v>-3376461.4279302047</v>
      </c>
      <c r="AQ54" s="20">
        <v>-3408228.4016710715</v>
      </c>
      <c r="AR54" s="20">
        <v>-3419617.189890929</v>
      </c>
      <c r="AS54" s="20">
        <v>-3423504.1312742284</v>
      </c>
      <c r="AT54" s="20">
        <v>-3433688.5680913366</v>
      </c>
      <c r="AU54" s="20">
        <v>-3468579.4425967946</v>
      </c>
      <c r="AV54" s="20">
        <v>-3524502.8085893588</v>
      </c>
      <c r="AW54" s="20">
        <v>-3577140.3829801469</v>
      </c>
      <c r="AX54" s="20">
        <v>-3624760.7270640954</v>
      </c>
      <c r="AY54" s="20">
        <v>-3652296.5544486158</v>
      </c>
      <c r="AZ54" s="20">
        <v>-3666480.6350462209</v>
      </c>
      <c r="BA54" s="20">
        <v>-3677662.6975481017</v>
      </c>
      <c r="BB54" s="20">
        <v>-3683607.081595791</v>
      </c>
      <c r="BC54" s="20">
        <v>-3693115.5221344377</v>
      </c>
      <c r="BD54" s="20">
        <v>-3703439.931366798</v>
      </c>
      <c r="BE54" s="20">
        <v>-3702303.0361324595</v>
      </c>
      <c r="BF54" s="20">
        <v>-3703337.926673939</v>
      </c>
      <c r="BG54" s="20">
        <v>-3734577.2437983048</v>
      </c>
      <c r="BH54" s="20">
        <v>-3787833.6623728895</v>
      </c>
      <c r="BI54" s="20">
        <v>-3838173.8781458149</v>
      </c>
      <c r="BJ54" s="20">
        <v>-3883410.5016525746</v>
      </c>
      <c r="BK54" s="20">
        <v>-3907879.4791221418</v>
      </c>
      <c r="BL54" s="20">
        <v>-3918353.6536634592</v>
      </c>
      <c r="BM54" s="20">
        <v>-3925463.5679388465</v>
      </c>
      <c r="BN54" s="20">
        <v>-3927111.1721837786</v>
      </c>
      <c r="BO54" s="20">
        <v>-3932478.6350645665</v>
      </c>
      <c r="BP54" s="20">
        <v>-3938956.6385962549</v>
      </c>
      <c r="BQ54" s="20">
        <v>-3933595.0414027553</v>
      </c>
      <c r="BR54" s="20">
        <v>-3930604.5678756167</v>
      </c>
      <c r="BS54" s="20">
        <v>-3958282.6548003629</v>
      </c>
      <c r="BT54" s="20">
        <v>-4008725.274463471</v>
      </c>
      <c r="BU54" s="20">
        <v>-4056618.9601700143</v>
      </c>
      <c r="BV54" s="20">
        <v>-4099369.1910144323</v>
      </c>
      <c r="BW54" s="20">
        <v>-4120952.2189820488</v>
      </c>
      <c r="BX54" s="20">
        <v>-4128062.6888886867</v>
      </c>
      <c r="BY54" s="20">
        <v>-4131665.6609351956</v>
      </c>
      <c r="BZ54" s="20">
        <v>-4129850.6755779935</v>
      </c>
      <c r="CA54" s="20">
        <v>-4132029.0142711536</v>
      </c>
      <c r="CB54" s="20">
        <v>-4135669.6289425436</v>
      </c>
      <c r="CC54" s="21">
        <v>-4127181.8176325257</v>
      </c>
      <c r="CD54" s="20"/>
      <c r="CE54" s="235">
        <f t="shared" si="54"/>
        <v>-42274291.346000001</v>
      </c>
      <c r="CF54" s="235">
        <f t="shared" si="55"/>
        <v>-53274057.819239698</v>
      </c>
      <c r="CG54" s="235">
        <f t="shared" si="56"/>
        <v>-43407577.387594163</v>
      </c>
      <c r="CH54" s="235">
        <f t="shared" si="57"/>
        <v>-46431171.400615327</v>
      </c>
      <c r="CI54" s="235">
        <f t="shared" si="58"/>
        <v>-48959012.353554048</v>
      </c>
      <c r="CJ54" s="20"/>
      <c r="CK54" s="235">
        <f t="shared" si="59"/>
        <v>-5924056.5020000003</v>
      </c>
      <c r="CL54" s="235">
        <f t="shared" si="60"/>
        <v>-14520695.082999999</v>
      </c>
      <c r="CM54" s="235">
        <f t="shared" si="61"/>
        <v>-7850273.6940000001</v>
      </c>
      <c r="CN54" s="235">
        <f t="shared" si="62"/>
        <v>-13979266.067000002</v>
      </c>
      <c r="CO54" s="235">
        <f t="shared" si="63"/>
        <v>-19809696.077</v>
      </c>
      <c r="CP54" s="20"/>
      <c r="CQ54" s="236">
        <f t="shared" si="64"/>
        <v>-5.924056502</v>
      </c>
      <c r="CR54" s="236">
        <f t="shared" si="65"/>
        <v>-14.520695082999998</v>
      </c>
      <c r="CS54" s="236">
        <f t="shared" si="66"/>
        <v>-7.8502736940000002</v>
      </c>
      <c r="CT54" s="236">
        <f t="shared" si="67"/>
        <v>-13.979266067000001</v>
      </c>
      <c r="CU54" s="237">
        <f t="shared" si="68"/>
        <v>-19.809696076999998</v>
      </c>
    </row>
    <row r="55" spans="1:99" ht="17.25" hidden="1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69">
        <v>0</v>
      </c>
      <c r="W55" s="69">
        <v>0</v>
      </c>
      <c r="X55" s="69">
        <v>0</v>
      </c>
      <c r="Y55" s="69">
        <v>0</v>
      </c>
      <c r="Z55" s="69">
        <v>0</v>
      </c>
      <c r="AA55" s="69">
        <v>0</v>
      </c>
      <c r="AB55" s="69">
        <v>0</v>
      </c>
      <c r="AC55" s="69">
        <v>0</v>
      </c>
      <c r="AD55" s="69">
        <v>0</v>
      </c>
      <c r="AE55" s="69">
        <v>0</v>
      </c>
      <c r="AF55" s="69">
        <v>0</v>
      </c>
      <c r="AG55" s="69">
        <v>0</v>
      </c>
      <c r="AH55" s="69">
        <v>0</v>
      </c>
      <c r="AI55" s="69">
        <v>0</v>
      </c>
      <c r="AJ55" s="69">
        <v>0</v>
      </c>
      <c r="AK55" s="51">
        <v>0</v>
      </c>
      <c r="AL55" s="51">
        <v>0</v>
      </c>
      <c r="AM55" s="20">
        <v>0</v>
      </c>
      <c r="AN55" s="20">
        <v>0</v>
      </c>
      <c r="AO55" s="20">
        <v>0</v>
      </c>
      <c r="AP55" s="20">
        <v>0</v>
      </c>
      <c r="AQ55" s="20">
        <v>0</v>
      </c>
      <c r="AR55" s="20">
        <v>0</v>
      </c>
      <c r="AS55" s="20">
        <v>0</v>
      </c>
      <c r="AT55" s="20">
        <v>0</v>
      </c>
      <c r="AU55" s="20">
        <v>0</v>
      </c>
      <c r="AV55" s="20">
        <v>0</v>
      </c>
      <c r="AW55" s="20">
        <v>0</v>
      </c>
      <c r="AX55" s="20">
        <v>0</v>
      </c>
      <c r="AY55" s="20">
        <v>0</v>
      </c>
      <c r="AZ55" s="20">
        <v>0</v>
      </c>
      <c r="BA55" s="20">
        <v>0</v>
      </c>
      <c r="BB55" s="20">
        <v>0</v>
      </c>
      <c r="BC55" s="20">
        <v>0</v>
      </c>
      <c r="BD55" s="20">
        <v>0</v>
      </c>
      <c r="BE55" s="20">
        <v>0</v>
      </c>
      <c r="BF55" s="20">
        <v>0</v>
      </c>
      <c r="BG55" s="20">
        <v>0</v>
      </c>
      <c r="BH55" s="20">
        <v>0</v>
      </c>
      <c r="BI55" s="20">
        <v>0</v>
      </c>
      <c r="BJ55" s="20">
        <v>0</v>
      </c>
      <c r="BK55" s="20">
        <v>0</v>
      </c>
      <c r="BL55" s="20">
        <v>0</v>
      </c>
      <c r="BM55" s="20">
        <v>0</v>
      </c>
      <c r="BN55" s="20">
        <v>0</v>
      </c>
      <c r="BO55" s="20">
        <v>0</v>
      </c>
      <c r="BP55" s="20">
        <v>0</v>
      </c>
      <c r="BQ55" s="20">
        <v>0</v>
      </c>
      <c r="BR55" s="20">
        <v>0</v>
      </c>
      <c r="BS55" s="20">
        <v>0</v>
      </c>
      <c r="BT55" s="20">
        <v>0</v>
      </c>
      <c r="BU55" s="20">
        <v>0</v>
      </c>
      <c r="BV55" s="20">
        <v>0</v>
      </c>
      <c r="BW55" s="20">
        <v>0</v>
      </c>
      <c r="BX55" s="20">
        <v>0</v>
      </c>
      <c r="BY55" s="20">
        <v>0</v>
      </c>
      <c r="BZ55" s="20">
        <v>0</v>
      </c>
      <c r="CA55" s="20">
        <v>0</v>
      </c>
      <c r="CB55" s="20">
        <v>0</v>
      </c>
      <c r="CC55" s="21">
        <v>0</v>
      </c>
      <c r="CD55" s="20"/>
      <c r="CE55" s="235">
        <f t="shared" si="54"/>
        <v>0</v>
      </c>
      <c r="CF55" s="235">
        <f t="shared" si="55"/>
        <v>0</v>
      </c>
      <c r="CG55" s="235">
        <f t="shared" si="56"/>
        <v>0</v>
      </c>
      <c r="CH55" s="235">
        <f t="shared" si="57"/>
        <v>0</v>
      </c>
      <c r="CI55" s="235">
        <f t="shared" si="58"/>
        <v>0</v>
      </c>
      <c r="CJ55" s="20"/>
      <c r="CK55" s="235">
        <f t="shared" si="59"/>
        <v>0</v>
      </c>
      <c r="CL55" s="235">
        <f t="shared" si="60"/>
        <v>0</v>
      </c>
      <c r="CM55" s="235">
        <f t="shared" si="61"/>
        <v>0</v>
      </c>
      <c r="CN55" s="235">
        <f t="shared" si="62"/>
        <v>0</v>
      </c>
      <c r="CO55" s="235">
        <f t="shared" si="63"/>
        <v>0</v>
      </c>
      <c r="CP55" s="20"/>
      <c r="CQ55" s="236">
        <f t="shared" si="64"/>
        <v>0</v>
      </c>
      <c r="CR55" s="236">
        <f t="shared" si="65"/>
        <v>0</v>
      </c>
      <c r="CS55" s="236">
        <f t="shared" si="66"/>
        <v>0</v>
      </c>
      <c r="CT55" s="236">
        <f t="shared" si="67"/>
        <v>0</v>
      </c>
      <c r="CU55" s="237">
        <f t="shared" si="68"/>
        <v>0</v>
      </c>
    </row>
    <row r="56" spans="1:99" ht="17.25" hidden="1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69">
        <v>0</v>
      </c>
      <c r="W56" s="69">
        <v>0</v>
      </c>
      <c r="X56" s="69">
        <v>0</v>
      </c>
      <c r="Y56" s="69">
        <v>0</v>
      </c>
      <c r="Z56" s="69">
        <v>0</v>
      </c>
      <c r="AA56" s="69">
        <v>0</v>
      </c>
      <c r="AB56" s="69">
        <v>0</v>
      </c>
      <c r="AC56" s="69">
        <v>0</v>
      </c>
      <c r="AD56" s="69">
        <v>0</v>
      </c>
      <c r="AE56" s="69">
        <v>0</v>
      </c>
      <c r="AF56" s="69">
        <v>0</v>
      </c>
      <c r="AG56" s="69">
        <v>0</v>
      </c>
      <c r="AH56" s="69">
        <v>0</v>
      </c>
      <c r="AI56" s="69">
        <v>0</v>
      </c>
      <c r="AJ56" s="69">
        <v>0</v>
      </c>
      <c r="AK56" s="51">
        <v>0</v>
      </c>
      <c r="AL56" s="51">
        <v>0</v>
      </c>
      <c r="AM56" s="20">
        <v>0</v>
      </c>
      <c r="AN56" s="20">
        <v>0</v>
      </c>
      <c r="AO56" s="20">
        <v>0</v>
      </c>
      <c r="AP56" s="20">
        <v>0</v>
      </c>
      <c r="AQ56" s="20">
        <v>0</v>
      </c>
      <c r="AR56" s="20">
        <v>0</v>
      </c>
      <c r="AS56" s="20">
        <v>0</v>
      </c>
      <c r="AT56" s="20">
        <v>0</v>
      </c>
      <c r="AU56" s="20">
        <v>0</v>
      </c>
      <c r="AV56" s="20">
        <v>0</v>
      </c>
      <c r="AW56" s="20">
        <v>0</v>
      </c>
      <c r="AX56" s="20">
        <v>0</v>
      </c>
      <c r="AY56" s="20">
        <v>0</v>
      </c>
      <c r="AZ56" s="20">
        <v>0</v>
      </c>
      <c r="BA56" s="20">
        <v>0</v>
      </c>
      <c r="BB56" s="20">
        <v>0</v>
      </c>
      <c r="BC56" s="20">
        <v>0</v>
      </c>
      <c r="BD56" s="20">
        <v>0</v>
      </c>
      <c r="BE56" s="20">
        <v>0</v>
      </c>
      <c r="BF56" s="20">
        <v>0</v>
      </c>
      <c r="BG56" s="20">
        <v>0</v>
      </c>
      <c r="BH56" s="20">
        <v>0</v>
      </c>
      <c r="BI56" s="20">
        <v>0</v>
      </c>
      <c r="BJ56" s="20">
        <v>0</v>
      </c>
      <c r="BK56" s="20">
        <v>0</v>
      </c>
      <c r="BL56" s="20">
        <v>0</v>
      </c>
      <c r="BM56" s="20">
        <v>0</v>
      </c>
      <c r="BN56" s="20">
        <v>0</v>
      </c>
      <c r="BO56" s="20">
        <v>0</v>
      </c>
      <c r="BP56" s="20">
        <v>0</v>
      </c>
      <c r="BQ56" s="20">
        <v>0</v>
      </c>
      <c r="BR56" s="20">
        <v>0</v>
      </c>
      <c r="BS56" s="20">
        <v>0</v>
      </c>
      <c r="BT56" s="20">
        <v>0</v>
      </c>
      <c r="BU56" s="20">
        <v>0</v>
      </c>
      <c r="BV56" s="20">
        <v>0</v>
      </c>
      <c r="BW56" s="20">
        <v>0</v>
      </c>
      <c r="BX56" s="20">
        <v>0</v>
      </c>
      <c r="BY56" s="20">
        <v>0</v>
      </c>
      <c r="BZ56" s="20">
        <v>0</v>
      </c>
      <c r="CA56" s="20">
        <v>0</v>
      </c>
      <c r="CB56" s="20">
        <v>0</v>
      </c>
      <c r="CC56" s="21">
        <v>0</v>
      </c>
      <c r="CD56" s="20"/>
      <c r="CE56" s="235">
        <f t="shared" si="54"/>
        <v>0</v>
      </c>
      <c r="CF56" s="235">
        <f t="shared" si="55"/>
        <v>0</v>
      </c>
      <c r="CG56" s="235">
        <f t="shared" si="56"/>
        <v>0</v>
      </c>
      <c r="CH56" s="235">
        <f t="shared" si="57"/>
        <v>0</v>
      </c>
      <c r="CI56" s="235">
        <f t="shared" si="58"/>
        <v>0</v>
      </c>
      <c r="CJ56" s="20"/>
      <c r="CK56" s="235">
        <f t="shared" si="59"/>
        <v>0</v>
      </c>
      <c r="CL56" s="235">
        <f t="shared" si="60"/>
        <v>0</v>
      </c>
      <c r="CM56" s="235">
        <f t="shared" si="61"/>
        <v>0</v>
      </c>
      <c r="CN56" s="235">
        <f t="shared" si="62"/>
        <v>0</v>
      </c>
      <c r="CO56" s="235">
        <f t="shared" si="63"/>
        <v>0</v>
      </c>
      <c r="CP56" s="20"/>
      <c r="CQ56" s="236">
        <f t="shared" si="64"/>
        <v>0</v>
      </c>
      <c r="CR56" s="236">
        <f t="shared" si="65"/>
        <v>0</v>
      </c>
      <c r="CS56" s="236">
        <f t="shared" si="66"/>
        <v>0</v>
      </c>
      <c r="CT56" s="236">
        <f t="shared" si="67"/>
        <v>0</v>
      </c>
      <c r="CU56" s="237">
        <f t="shared" si="68"/>
        <v>0</v>
      </c>
    </row>
    <row r="57" spans="1:99" ht="17.25" hidden="1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69">
        <v>0</v>
      </c>
      <c r="W57" s="69">
        <v>0</v>
      </c>
      <c r="X57" s="69">
        <v>0</v>
      </c>
      <c r="Y57" s="69">
        <v>0</v>
      </c>
      <c r="Z57" s="69">
        <v>0</v>
      </c>
      <c r="AA57" s="69">
        <v>0</v>
      </c>
      <c r="AB57" s="69">
        <v>0</v>
      </c>
      <c r="AC57" s="69">
        <v>0</v>
      </c>
      <c r="AD57" s="69">
        <v>0</v>
      </c>
      <c r="AE57" s="69">
        <v>0</v>
      </c>
      <c r="AF57" s="69">
        <v>0</v>
      </c>
      <c r="AG57" s="69">
        <v>0</v>
      </c>
      <c r="AH57" s="69">
        <v>0</v>
      </c>
      <c r="AI57" s="69">
        <v>0</v>
      </c>
      <c r="AJ57" s="69">
        <v>0</v>
      </c>
      <c r="AK57" s="51">
        <v>0</v>
      </c>
      <c r="AL57" s="51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0">
        <v>0</v>
      </c>
      <c r="AY57" s="20">
        <v>0</v>
      </c>
      <c r="AZ57" s="20">
        <v>0</v>
      </c>
      <c r="BA57" s="20">
        <v>0</v>
      </c>
      <c r="BB57" s="20">
        <v>0</v>
      </c>
      <c r="BC57" s="20">
        <v>0</v>
      </c>
      <c r="BD57" s="20">
        <v>0</v>
      </c>
      <c r="BE57" s="20">
        <v>0</v>
      </c>
      <c r="BF57" s="20">
        <v>0</v>
      </c>
      <c r="BG57" s="20">
        <v>0</v>
      </c>
      <c r="BH57" s="20">
        <v>0</v>
      </c>
      <c r="BI57" s="20">
        <v>0</v>
      </c>
      <c r="BJ57" s="20">
        <v>0</v>
      </c>
      <c r="BK57" s="20">
        <v>0</v>
      </c>
      <c r="BL57" s="20">
        <v>0</v>
      </c>
      <c r="BM57" s="20">
        <v>0</v>
      </c>
      <c r="BN57" s="20">
        <v>0</v>
      </c>
      <c r="BO57" s="20">
        <v>0</v>
      </c>
      <c r="BP57" s="20">
        <v>0</v>
      </c>
      <c r="BQ57" s="20">
        <v>0</v>
      </c>
      <c r="BR57" s="20">
        <v>0</v>
      </c>
      <c r="BS57" s="20">
        <v>0</v>
      </c>
      <c r="BT57" s="20">
        <v>0</v>
      </c>
      <c r="BU57" s="20">
        <v>0</v>
      </c>
      <c r="BV57" s="20">
        <v>0</v>
      </c>
      <c r="BW57" s="20">
        <v>0</v>
      </c>
      <c r="BX57" s="20">
        <v>0</v>
      </c>
      <c r="BY57" s="20">
        <v>0</v>
      </c>
      <c r="BZ57" s="20">
        <v>0</v>
      </c>
      <c r="CA57" s="20">
        <v>0</v>
      </c>
      <c r="CB57" s="20">
        <v>0</v>
      </c>
      <c r="CC57" s="21">
        <v>0</v>
      </c>
      <c r="CD57" s="20"/>
      <c r="CE57" s="235">
        <f t="shared" si="54"/>
        <v>0</v>
      </c>
      <c r="CF57" s="235">
        <f t="shared" si="55"/>
        <v>0</v>
      </c>
      <c r="CG57" s="235">
        <f t="shared" si="56"/>
        <v>0</v>
      </c>
      <c r="CH57" s="235">
        <f t="shared" si="57"/>
        <v>0</v>
      </c>
      <c r="CI57" s="235">
        <f t="shared" si="58"/>
        <v>0</v>
      </c>
      <c r="CJ57" s="20"/>
      <c r="CK57" s="235">
        <f t="shared" si="59"/>
        <v>0</v>
      </c>
      <c r="CL57" s="235">
        <f t="shared" si="60"/>
        <v>0</v>
      </c>
      <c r="CM57" s="235">
        <f t="shared" si="61"/>
        <v>0</v>
      </c>
      <c r="CN57" s="235">
        <f t="shared" si="62"/>
        <v>0</v>
      </c>
      <c r="CO57" s="235">
        <f t="shared" si="63"/>
        <v>0</v>
      </c>
      <c r="CP57" s="20"/>
      <c r="CQ57" s="236">
        <f t="shared" si="64"/>
        <v>0</v>
      </c>
      <c r="CR57" s="236">
        <f t="shared" si="65"/>
        <v>0</v>
      </c>
      <c r="CS57" s="236">
        <f t="shared" si="66"/>
        <v>0</v>
      </c>
      <c r="CT57" s="236">
        <f t="shared" si="67"/>
        <v>0</v>
      </c>
      <c r="CU57" s="237">
        <f t="shared" si="68"/>
        <v>0</v>
      </c>
    </row>
    <row r="58" spans="1:99" ht="17.25" hidden="1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69">
        <v>-8758812.9789999984</v>
      </c>
      <c r="W58" s="69">
        <v>-6454869.0830000006</v>
      </c>
      <c r="X58" s="69">
        <v>-11835832.641000001</v>
      </c>
      <c r="Y58" s="69">
        <v>-9611638.1849999949</v>
      </c>
      <c r="Z58" s="69">
        <v>-7499898.7750000022</v>
      </c>
      <c r="AA58" s="69">
        <v>-6605191.8269999959</v>
      </c>
      <c r="AB58" s="69">
        <v>-10708607.284</v>
      </c>
      <c r="AC58" s="69">
        <v>-6047624.8130000029</v>
      </c>
      <c r="AD58" s="69">
        <v>-8248553.1270000003</v>
      </c>
      <c r="AE58" s="69">
        <v>-10744576.007000001</v>
      </c>
      <c r="AF58" s="69">
        <v>-12531951.720000004</v>
      </c>
      <c r="AG58" s="69">
        <v>-7717018.8730000053</v>
      </c>
      <c r="AH58" s="69">
        <v>-10519089.701000001</v>
      </c>
      <c r="AI58" s="69">
        <v>-9997659.143000003</v>
      </c>
      <c r="AJ58" s="69">
        <v>-15463079.800999995</v>
      </c>
      <c r="AK58" s="51">
        <v>-16886509.445</v>
      </c>
      <c r="AL58" s="51">
        <v>-12045000.217000004</v>
      </c>
      <c r="AM58" s="20">
        <v>-12125309.232502513</v>
      </c>
      <c r="AN58" s="20">
        <v>-11540145.2991376</v>
      </c>
      <c r="AO58" s="20">
        <v>-12874119.138079625</v>
      </c>
      <c r="AP58" s="20">
        <v>-12887897.36044725</v>
      </c>
      <c r="AQ58" s="20">
        <v>-13126416.581095465</v>
      </c>
      <c r="AR58" s="20">
        <v>-12807389.313479064</v>
      </c>
      <c r="AS58" s="20">
        <v>-13789697.989135843</v>
      </c>
      <c r="AT58" s="20">
        <v>-8065517.1331944056</v>
      </c>
      <c r="AU58" s="20">
        <v>-7302463.3770309743</v>
      </c>
      <c r="AV58" s="20">
        <v>-7300897.5182002634</v>
      </c>
      <c r="AW58" s="20">
        <v>-7369089.727992652</v>
      </c>
      <c r="AX58" s="20">
        <v>-7509668.0283125602</v>
      </c>
      <c r="AY58" s="20">
        <v>-7772631.3727630079</v>
      </c>
      <c r="AZ58" s="20">
        <v>-7950588.0756555721</v>
      </c>
      <c r="BA58" s="20">
        <v>-7967998.6342333555</v>
      </c>
      <c r="BB58" s="20">
        <v>-8130664.5786135755</v>
      </c>
      <c r="BC58" s="20">
        <v>-8078932.6393993907</v>
      </c>
      <c r="BD58" s="20">
        <v>-7825614.4616665803</v>
      </c>
      <c r="BE58" s="20">
        <v>-7319456.4603748024</v>
      </c>
      <c r="BF58" s="20">
        <v>-7067037.2655400708</v>
      </c>
      <c r="BG58" s="20">
        <v>-7534861.1501320377</v>
      </c>
      <c r="BH58" s="20">
        <v>-7320463.0046180263</v>
      </c>
      <c r="BI58" s="20">
        <v>-7478101.7604968995</v>
      </c>
      <c r="BJ58" s="20">
        <v>-7586589.8804648221</v>
      </c>
      <c r="BK58" s="20">
        <v>-7905764.9783662967</v>
      </c>
      <c r="BL58" s="20">
        <v>-8041701.4260892011</v>
      </c>
      <c r="BM58" s="20">
        <v>-8047293.8033371493</v>
      </c>
      <c r="BN58" s="20">
        <v>-8253894.480058156</v>
      </c>
      <c r="BO58" s="20">
        <v>-8116514.5135127306</v>
      </c>
      <c r="BP58" s="20">
        <v>-7861842.0944310464</v>
      </c>
      <c r="BQ58" s="20">
        <v>-7234902.1492771544</v>
      </c>
      <c r="BR58" s="20">
        <v>-7086831.2584422678</v>
      </c>
      <c r="BS58" s="20">
        <v>-7486376.0562890992</v>
      </c>
      <c r="BT58" s="20">
        <v>-6961849.7537004799</v>
      </c>
      <c r="BU58" s="20">
        <v>-7144236.4180987701</v>
      </c>
      <c r="BV58" s="20">
        <v>-7256760.1302610748</v>
      </c>
      <c r="BW58" s="20">
        <v>-7694976.8363504522</v>
      </c>
      <c r="BX58" s="20">
        <v>-7797931.3510571085</v>
      </c>
      <c r="BY58" s="20">
        <v>-7802180.0941121206</v>
      </c>
      <c r="BZ58" s="20">
        <v>-8016838.2409909703</v>
      </c>
      <c r="CA58" s="20">
        <v>-7828352.4722121879</v>
      </c>
      <c r="CB58" s="20">
        <v>-7811989.1411199607</v>
      </c>
      <c r="CC58" s="21">
        <v>-7806896.8184263818</v>
      </c>
      <c r="CD58" s="20"/>
      <c r="CE58" s="235">
        <f t="shared" si="54"/>
        <v>-106764575.31400001</v>
      </c>
      <c r="CF58" s="235">
        <f t="shared" si="55"/>
        <v>-154062313.22087732</v>
      </c>
      <c r="CG58" s="235">
        <f t="shared" si="56"/>
        <v>-92593522.00743714</v>
      </c>
      <c r="CH58" s="235">
        <f t="shared" si="57"/>
        <v>-92448966.506323576</v>
      </c>
      <c r="CI58" s="235">
        <f t="shared" si="58"/>
        <v>-90695218.571060881</v>
      </c>
      <c r="CJ58" s="20"/>
      <c r="CK58" s="235">
        <f t="shared" si="59"/>
        <v>-27049514.703000002</v>
      </c>
      <c r="CL58" s="235">
        <f t="shared" si="60"/>
        <v>-23716728.786999993</v>
      </c>
      <c r="CM58" s="235">
        <f t="shared" si="61"/>
        <v>-25004785.224000003</v>
      </c>
      <c r="CN58" s="235">
        <f t="shared" si="62"/>
        <v>-30993546.600000009</v>
      </c>
      <c r="CO58" s="235">
        <f t="shared" si="63"/>
        <v>-35979828.644999996</v>
      </c>
      <c r="CP58" s="20"/>
      <c r="CQ58" s="236">
        <f t="shared" si="64"/>
        <v>-27.049514703000003</v>
      </c>
      <c r="CR58" s="236">
        <f t="shared" si="65"/>
        <v>-23.716728786999994</v>
      </c>
      <c r="CS58" s="236">
        <f t="shared" si="66"/>
        <v>-25.004785224000003</v>
      </c>
      <c r="CT58" s="236">
        <f t="shared" si="67"/>
        <v>-30.993546600000009</v>
      </c>
      <c r="CU58" s="237">
        <f t="shared" si="68"/>
        <v>-35.979828644999998</v>
      </c>
    </row>
    <row r="59" spans="1:99" ht="17.25" hidden="1" customHeight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69">
        <v>-10981484.57</v>
      </c>
      <c r="W59" s="69">
        <v>-7975089.3399999999</v>
      </c>
      <c r="X59" s="69">
        <v>-13204568.640000001</v>
      </c>
      <c r="Y59" s="69">
        <v>-6960131.3719999995</v>
      </c>
      <c r="Z59" s="69">
        <v>-9348195.4879999999</v>
      </c>
      <c r="AA59" s="69">
        <v>-7747458.6099999994</v>
      </c>
      <c r="AB59" s="69">
        <v>-514944.04000000004</v>
      </c>
      <c r="AC59" s="69">
        <v>-3766878.8680000002</v>
      </c>
      <c r="AD59" s="69">
        <v>-6273863.2800000003</v>
      </c>
      <c r="AE59" s="69">
        <v>-2957659.6</v>
      </c>
      <c r="AF59" s="69">
        <v>-3385492.59</v>
      </c>
      <c r="AG59" s="69">
        <v>-1809730.77</v>
      </c>
      <c r="AH59" s="69">
        <v>-4257892.37</v>
      </c>
      <c r="AI59" s="69">
        <v>-4969651.5</v>
      </c>
      <c r="AJ59" s="69">
        <v>-4288456.93</v>
      </c>
      <c r="AK59" s="51">
        <v>-8535865.3379999995</v>
      </c>
      <c r="AL59" s="51">
        <v>-7445304.2080000006</v>
      </c>
      <c r="AM59" s="20">
        <v>-10951441.004095698</v>
      </c>
      <c r="AN59" s="20">
        <v>-3075017.3425379768</v>
      </c>
      <c r="AO59" s="20">
        <v>-6660446.2681075148</v>
      </c>
      <c r="AP59" s="20">
        <v>-6071262.6137543824</v>
      </c>
      <c r="AQ59" s="20">
        <v>-4030581.5610121596</v>
      </c>
      <c r="AR59" s="20">
        <v>-4419465.0329091083</v>
      </c>
      <c r="AS59" s="20">
        <v>-4137999.2621628265</v>
      </c>
      <c r="AT59" s="20">
        <v>-5303467.5997294215</v>
      </c>
      <c r="AU59" s="20">
        <v>-5438198.2252719598</v>
      </c>
      <c r="AV59" s="20">
        <v>-5860294.9005936291</v>
      </c>
      <c r="AW59" s="20">
        <v>-6269831.6113413125</v>
      </c>
      <c r="AX59" s="20">
        <v>-6564804.9304380482</v>
      </c>
      <c r="AY59" s="20">
        <v>-6647337.8443004368</v>
      </c>
      <c r="AZ59" s="20">
        <v>-7117546.7256665993</v>
      </c>
      <c r="BA59" s="20">
        <v>-7211105.4811279224</v>
      </c>
      <c r="BB59" s="20">
        <v>-7334955.5369927352</v>
      </c>
      <c r="BC59" s="20">
        <v>-7022646.9414879829</v>
      </c>
      <c r="BD59" s="20">
        <v>-7162542.1169525459</v>
      </c>
      <c r="BE59" s="20">
        <v>-7419518.5728565734</v>
      </c>
      <c r="BF59" s="20">
        <v>-7618043.0008080825</v>
      </c>
      <c r="BG59" s="20">
        <v>-7935999.4741673162</v>
      </c>
      <c r="BH59" s="20">
        <v>-8342187.1278165104</v>
      </c>
      <c r="BI59" s="20">
        <v>-8659416.5065827686</v>
      </c>
      <c r="BJ59" s="20">
        <v>-8609747.9749237429</v>
      </c>
      <c r="BK59" s="20">
        <v>-8567122.6226815358</v>
      </c>
      <c r="BL59" s="20">
        <v>-8357510.4448872451</v>
      </c>
      <c r="BM59" s="20">
        <v>-8421032.5030137245</v>
      </c>
      <c r="BN59" s="20">
        <v>-8430860.99598171</v>
      </c>
      <c r="BO59" s="20">
        <v>-8436721.7974666469</v>
      </c>
      <c r="BP59" s="20">
        <v>-8458711.6513622701</v>
      </c>
      <c r="BQ59" s="20">
        <v>-8645805.9657891504</v>
      </c>
      <c r="BR59" s="20">
        <v>-9669636.0110730417</v>
      </c>
      <c r="BS59" s="20">
        <v>-9471261.7564772684</v>
      </c>
      <c r="BT59" s="20">
        <v>-9545133.9676887058</v>
      </c>
      <c r="BU59" s="20">
        <v>-9479483.1978529543</v>
      </c>
      <c r="BV59" s="20">
        <v>-9052643.5963408239</v>
      </c>
      <c r="BW59" s="20">
        <v>-8598949.6630255636</v>
      </c>
      <c r="BX59" s="20">
        <v>-8263274.0714394655</v>
      </c>
      <c r="BY59" s="20">
        <v>-8042244.9439326879</v>
      </c>
      <c r="BZ59" s="20">
        <v>-7704617.235517621</v>
      </c>
      <c r="CA59" s="20">
        <v>-7408970.9891374335</v>
      </c>
      <c r="CB59" s="20">
        <v>-7196540.032964712</v>
      </c>
      <c r="CC59" s="21">
        <v>-6958207.4397612428</v>
      </c>
      <c r="CD59" s="20"/>
      <c r="CE59" s="235">
        <f t="shared" si="54"/>
        <v>-74925497.167999998</v>
      </c>
      <c r="CF59" s="235">
        <f t="shared" si="55"/>
        <v>-68843383.430579662</v>
      </c>
      <c r="CG59" s="235">
        <f t="shared" si="56"/>
        <v>-79352250.486759171</v>
      </c>
      <c r="CH59" s="235">
        <f t="shared" si="57"/>
        <v>-100483160.06548071</v>
      </c>
      <c r="CI59" s="235">
        <f t="shared" si="58"/>
        <v>-101390962.90521149</v>
      </c>
      <c r="CJ59" s="20"/>
      <c r="CK59" s="235">
        <f t="shared" si="59"/>
        <v>-32161142.550000001</v>
      </c>
      <c r="CL59" s="235">
        <f t="shared" si="60"/>
        <v>-24055785.469999999</v>
      </c>
      <c r="CM59" s="235">
        <f t="shared" si="61"/>
        <v>-10555686.188000001</v>
      </c>
      <c r="CN59" s="235">
        <f t="shared" si="62"/>
        <v>-8152882.959999999</v>
      </c>
      <c r="CO59" s="235">
        <f t="shared" si="63"/>
        <v>-13516000.800000001</v>
      </c>
      <c r="CP59" s="20"/>
      <c r="CQ59" s="236">
        <f t="shared" si="64"/>
        <v>-32.161142550000001</v>
      </c>
      <c r="CR59" s="236">
        <f t="shared" si="65"/>
        <v>-24.05578547</v>
      </c>
      <c r="CS59" s="236">
        <f t="shared" si="66"/>
        <v>-10.555686188000001</v>
      </c>
      <c r="CT59" s="236">
        <f t="shared" si="67"/>
        <v>-8.1528829599999995</v>
      </c>
      <c r="CU59" s="237">
        <f t="shared" si="68"/>
        <v>-13.5160008</v>
      </c>
    </row>
    <row r="60" spans="1:99" ht="17.25" hidden="1" customHeight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69">
        <v>-669720.24</v>
      </c>
      <c r="W60" s="69">
        <v>-595149.59</v>
      </c>
      <c r="X60" s="69">
        <v>-2876463.42</v>
      </c>
      <c r="Y60" s="69">
        <v>-1298208.372</v>
      </c>
      <c r="Z60" s="69">
        <v>-1483060.378</v>
      </c>
      <c r="AA60" s="69">
        <v>-2944716.05</v>
      </c>
      <c r="AB60" s="69">
        <v>-1115589.8</v>
      </c>
      <c r="AC60" s="69">
        <v>-2300694.0580000002</v>
      </c>
      <c r="AD60" s="69">
        <v>-5089161.58</v>
      </c>
      <c r="AE60" s="69">
        <v>-1993323.08</v>
      </c>
      <c r="AF60" s="69">
        <v>-3385492.59</v>
      </c>
      <c r="AG60" s="69">
        <v>-1809730.77</v>
      </c>
      <c r="AH60" s="69">
        <v>-1777476.82</v>
      </c>
      <c r="AI60" s="69">
        <v>-1986950.98</v>
      </c>
      <c r="AJ60" s="69">
        <v>-3391617.44</v>
      </c>
      <c r="AK60" s="51">
        <v>-4272930.6780000003</v>
      </c>
      <c r="AL60" s="51">
        <v>-3319147.0279999999</v>
      </c>
      <c r="AM60" s="20">
        <v>-7650614.4157363456</v>
      </c>
      <c r="AN60" s="20">
        <v>-3050399.9023057809</v>
      </c>
      <c r="AO60" s="20">
        <v>-3504578.4993095603</v>
      </c>
      <c r="AP60" s="20">
        <v>-3868798.6663441597</v>
      </c>
      <c r="AQ60" s="20">
        <v>-4030581.5610121596</v>
      </c>
      <c r="AR60" s="20">
        <v>-4419465.0329091083</v>
      </c>
      <c r="AS60" s="20">
        <v>-4137999.2621628265</v>
      </c>
      <c r="AT60" s="20">
        <v>-5303467.5997294215</v>
      </c>
      <c r="AU60" s="20">
        <v>-5438198.2252719598</v>
      </c>
      <c r="AV60" s="20">
        <v>-5860294.9005936291</v>
      </c>
      <c r="AW60" s="20">
        <v>-6269831.6113413125</v>
      </c>
      <c r="AX60" s="20">
        <v>-6564804.9304380482</v>
      </c>
      <c r="AY60" s="20">
        <v>-6647337.8443004368</v>
      </c>
      <c r="AZ60" s="20">
        <v>-7117546.7256665993</v>
      </c>
      <c r="BA60" s="20">
        <v>-7211105.4811279224</v>
      </c>
      <c r="BB60" s="20">
        <v>-7334955.5369927352</v>
      </c>
      <c r="BC60" s="20">
        <v>-7022646.9414879829</v>
      </c>
      <c r="BD60" s="20">
        <v>-7162542.1169525459</v>
      </c>
      <c r="BE60" s="20">
        <v>-7419518.5728565734</v>
      </c>
      <c r="BF60" s="20">
        <v>-7618043.0008080825</v>
      </c>
      <c r="BG60" s="20">
        <v>-7935999.4741673162</v>
      </c>
      <c r="BH60" s="20">
        <v>-8342187.1278165104</v>
      </c>
      <c r="BI60" s="20">
        <v>-8659416.5065827686</v>
      </c>
      <c r="BJ60" s="20">
        <v>-8609747.9749237429</v>
      </c>
      <c r="BK60" s="20">
        <v>-8567122.6226815358</v>
      </c>
      <c r="BL60" s="20">
        <v>-8357510.4448872451</v>
      </c>
      <c r="BM60" s="20">
        <v>-8421032.5030137245</v>
      </c>
      <c r="BN60" s="20">
        <v>-8430860.99598171</v>
      </c>
      <c r="BO60" s="20">
        <v>-8436721.7974666469</v>
      </c>
      <c r="BP60" s="20">
        <v>-8458711.6513622701</v>
      </c>
      <c r="BQ60" s="20">
        <v>-8645805.9657891504</v>
      </c>
      <c r="BR60" s="20">
        <v>-9669636.0110730417</v>
      </c>
      <c r="BS60" s="20">
        <v>-9471261.7564772684</v>
      </c>
      <c r="BT60" s="20">
        <v>-9545133.9676887058</v>
      </c>
      <c r="BU60" s="20">
        <v>-9479483.1978529543</v>
      </c>
      <c r="BV60" s="20">
        <v>-9052643.5963408239</v>
      </c>
      <c r="BW60" s="20">
        <v>-8598949.6630255636</v>
      </c>
      <c r="BX60" s="20">
        <v>-8263274.0714394655</v>
      </c>
      <c r="BY60" s="20">
        <v>-8042244.9439326879</v>
      </c>
      <c r="BZ60" s="20">
        <v>-7704617.235517621</v>
      </c>
      <c r="CA60" s="20">
        <v>-7408970.9891374335</v>
      </c>
      <c r="CB60" s="20">
        <v>-7196540.032964712</v>
      </c>
      <c r="CC60" s="21">
        <v>-6958207.4397612428</v>
      </c>
      <c r="CD60" s="20"/>
      <c r="CE60" s="235">
        <f t="shared" si="54"/>
        <v>-25561309.928000003</v>
      </c>
      <c r="CF60" s="235">
        <f t="shared" si="55"/>
        <v>-45410560.285779946</v>
      </c>
      <c r="CG60" s="235">
        <f t="shared" si="56"/>
        <v>-79352250.486759171</v>
      </c>
      <c r="CH60" s="235">
        <f t="shared" si="57"/>
        <v>-100483160.06548071</v>
      </c>
      <c r="CI60" s="235">
        <f t="shared" si="58"/>
        <v>-101390962.90521149</v>
      </c>
      <c r="CJ60" s="20"/>
      <c r="CK60" s="235">
        <f t="shared" si="59"/>
        <v>-4141333.25</v>
      </c>
      <c r="CL60" s="235">
        <f t="shared" si="60"/>
        <v>-5725984.7999999998</v>
      </c>
      <c r="CM60" s="235">
        <f t="shared" si="61"/>
        <v>-8505445.438000001</v>
      </c>
      <c r="CN60" s="235">
        <f t="shared" si="62"/>
        <v>-7188546.4399999995</v>
      </c>
      <c r="CO60" s="235">
        <f t="shared" si="63"/>
        <v>-7156045.2400000002</v>
      </c>
      <c r="CP60" s="20"/>
      <c r="CQ60" s="236">
        <f t="shared" si="64"/>
        <v>-4.1413332499999997</v>
      </c>
      <c r="CR60" s="236">
        <f t="shared" si="65"/>
        <v>-5.7259848</v>
      </c>
      <c r="CS60" s="236">
        <f t="shared" si="66"/>
        <v>-8.5054454380000006</v>
      </c>
      <c r="CT60" s="236">
        <f t="shared" si="67"/>
        <v>-7.1885464399999996</v>
      </c>
      <c r="CU60" s="237">
        <f t="shared" si="68"/>
        <v>-7.1560452400000001</v>
      </c>
    </row>
    <row r="61" spans="1:99" ht="17.25" hidden="1" customHeight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69">
        <v>-10311764.33</v>
      </c>
      <c r="W61" s="69">
        <v>-7379939.75</v>
      </c>
      <c r="X61" s="69">
        <v>-10328105.220000001</v>
      </c>
      <c r="Y61" s="69">
        <v>-5661923</v>
      </c>
      <c r="Z61" s="69">
        <v>-7865135.1100000003</v>
      </c>
      <c r="AA61" s="69">
        <v>-4802742.5599999996</v>
      </c>
      <c r="AB61" s="69">
        <v>600645.76</v>
      </c>
      <c r="AC61" s="69">
        <v>-1466184.81</v>
      </c>
      <c r="AD61" s="69">
        <v>-1184701.7000000002</v>
      </c>
      <c r="AE61" s="69">
        <v>-964336.52</v>
      </c>
      <c r="AF61" s="69">
        <v>0</v>
      </c>
      <c r="AG61" s="69">
        <v>0</v>
      </c>
      <c r="AH61" s="69">
        <v>-2480415.5499999998</v>
      </c>
      <c r="AI61" s="69">
        <v>-2982700.52</v>
      </c>
      <c r="AJ61" s="69">
        <v>-896839.49</v>
      </c>
      <c r="AK61" s="51">
        <v>-4262934.66</v>
      </c>
      <c r="AL61" s="51">
        <v>-4126157.18</v>
      </c>
      <c r="AM61" s="20">
        <v>-3300826.5883593522</v>
      </c>
      <c r="AN61" s="20">
        <v>-24617.440232195891</v>
      </c>
      <c r="AO61" s="20">
        <v>-3155867.7687979541</v>
      </c>
      <c r="AP61" s="20">
        <v>-2202463.9474102221</v>
      </c>
      <c r="AQ61" s="20">
        <v>0</v>
      </c>
      <c r="AR61" s="20">
        <v>0</v>
      </c>
      <c r="AS61" s="20">
        <v>0</v>
      </c>
      <c r="AT61" s="20">
        <v>0</v>
      </c>
      <c r="AU61" s="20">
        <v>0</v>
      </c>
      <c r="AV61" s="20">
        <v>0</v>
      </c>
      <c r="AW61" s="20">
        <v>0</v>
      </c>
      <c r="AX61" s="20">
        <v>0</v>
      </c>
      <c r="AY61" s="20">
        <v>0</v>
      </c>
      <c r="AZ61" s="20">
        <v>0</v>
      </c>
      <c r="BA61" s="20">
        <v>0</v>
      </c>
      <c r="BB61" s="20">
        <v>0</v>
      </c>
      <c r="BC61" s="20">
        <v>0</v>
      </c>
      <c r="BD61" s="20">
        <v>0</v>
      </c>
      <c r="BE61" s="20">
        <v>0</v>
      </c>
      <c r="BF61" s="20">
        <v>0</v>
      </c>
      <c r="BG61" s="20">
        <v>0</v>
      </c>
      <c r="BH61" s="20">
        <v>0</v>
      </c>
      <c r="BI61" s="20">
        <v>0</v>
      </c>
      <c r="BJ61" s="20">
        <v>0</v>
      </c>
      <c r="BK61" s="20">
        <v>0</v>
      </c>
      <c r="BL61" s="20">
        <v>0</v>
      </c>
      <c r="BM61" s="20">
        <v>0</v>
      </c>
      <c r="BN61" s="20">
        <v>0</v>
      </c>
      <c r="BO61" s="20">
        <v>0</v>
      </c>
      <c r="BP61" s="20">
        <v>0</v>
      </c>
      <c r="BQ61" s="20">
        <v>0</v>
      </c>
      <c r="BR61" s="20">
        <v>0</v>
      </c>
      <c r="BS61" s="20">
        <v>0</v>
      </c>
      <c r="BT61" s="20">
        <v>0</v>
      </c>
      <c r="BU61" s="20">
        <v>0</v>
      </c>
      <c r="BV61" s="20">
        <v>0</v>
      </c>
      <c r="BW61" s="20">
        <v>0</v>
      </c>
      <c r="BX61" s="20">
        <v>0</v>
      </c>
      <c r="BY61" s="20">
        <v>0</v>
      </c>
      <c r="BZ61" s="20">
        <v>0</v>
      </c>
      <c r="CA61" s="20">
        <v>0</v>
      </c>
      <c r="CB61" s="20">
        <v>0</v>
      </c>
      <c r="CC61" s="21">
        <v>0</v>
      </c>
      <c r="CD61" s="20"/>
      <c r="CE61" s="235">
        <f t="shared" si="54"/>
        <v>-49364187.24000001</v>
      </c>
      <c r="CF61" s="235">
        <f t="shared" si="55"/>
        <v>-23432823.144799724</v>
      </c>
      <c r="CG61" s="235">
        <f t="shared" si="56"/>
        <v>0</v>
      </c>
      <c r="CH61" s="235">
        <f t="shared" si="57"/>
        <v>0</v>
      </c>
      <c r="CI61" s="235">
        <f t="shared" si="58"/>
        <v>0</v>
      </c>
      <c r="CJ61" s="20"/>
      <c r="CK61" s="235">
        <f t="shared" si="59"/>
        <v>-28019809.299999997</v>
      </c>
      <c r="CL61" s="235">
        <f t="shared" si="60"/>
        <v>-18329800.669999998</v>
      </c>
      <c r="CM61" s="235">
        <f t="shared" si="61"/>
        <v>-2050240.7500000002</v>
      </c>
      <c r="CN61" s="235">
        <f t="shared" si="62"/>
        <v>-964336.52</v>
      </c>
      <c r="CO61" s="235">
        <f t="shared" si="63"/>
        <v>-6359955.5600000005</v>
      </c>
      <c r="CP61" s="20"/>
      <c r="CQ61" s="236">
        <f t="shared" si="64"/>
        <v>-28.019809299999999</v>
      </c>
      <c r="CR61" s="236">
        <f t="shared" si="65"/>
        <v>-18.329800669999997</v>
      </c>
      <c r="CS61" s="236">
        <f t="shared" si="66"/>
        <v>-2.0502407500000004</v>
      </c>
      <c r="CT61" s="236">
        <f t="shared" si="67"/>
        <v>-0.96433652000000003</v>
      </c>
      <c r="CU61" s="237">
        <f t="shared" si="68"/>
        <v>-6.3599555600000004</v>
      </c>
    </row>
    <row r="62" spans="1:99" ht="17.25" hidden="1" customHeight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>
        <v>0</v>
      </c>
      <c r="W62" s="69">
        <v>0</v>
      </c>
      <c r="X62" s="69">
        <v>0</v>
      </c>
      <c r="Y62" s="69">
        <v>0</v>
      </c>
      <c r="Z62" s="69">
        <v>0</v>
      </c>
      <c r="AA62" s="69">
        <v>0</v>
      </c>
      <c r="AB62" s="69">
        <v>0</v>
      </c>
      <c r="AC62" s="69">
        <v>0</v>
      </c>
      <c r="AD62" s="69">
        <v>0</v>
      </c>
      <c r="AE62" s="69">
        <v>0</v>
      </c>
      <c r="AF62" s="69">
        <v>0</v>
      </c>
      <c r="AG62" s="69">
        <v>0</v>
      </c>
      <c r="AH62" s="69">
        <v>0</v>
      </c>
      <c r="AI62" s="69">
        <v>0</v>
      </c>
      <c r="AJ62" s="69">
        <v>0</v>
      </c>
      <c r="AK62" s="51">
        <v>0</v>
      </c>
      <c r="AL62" s="51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</v>
      </c>
      <c r="AT62" s="20">
        <v>0</v>
      </c>
      <c r="AU62" s="20">
        <v>0</v>
      </c>
      <c r="AV62" s="20">
        <v>0</v>
      </c>
      <c r="AW62" s="20">
        <v>0</v>
      </c>
      <c r="AX62" s="20">
        <v>0</v>
      </c>
      <c r="AY62" s="20">
        <v>0</v>
      </c>
      <c r="AZ62" s="20">
        <v>0</v>
      </c>
      <c r="BA62" s="20">
        <v>0</v>
      </c>
      <c r="BB62" s="20">
        <v>0</v>
      </c>
      <c r="BC62" s="20">
        <v>0</v>
      </c>
      <c r="BD62" s="20">
        <v>0</v>
      </c>
      <c r="BE62" s="20">
        <v>0</v>
      </c>
      <c r="BF62" s="20">
        <v>0</v>
      </c>
      <c r="BG62" s="20">
        <v>0</v>
      </c>
      <c r="BH62" s="20">
        <v>0</v>
      </c>
      <c r="BI62" s="20">
        <v>0</v>
      </c>
      <c r="BJ62" s="20">
        <v>0</v>
      </c>
      <c r="BK62" s="20">
        <v>0</v>
      </c>
      <c r="BL62" s="20">
        <v>0</v>
      </c>
      <c r="BM62" s="20">
        <v>0</v>
      </c>
      <c r="BN62" s="20">
        <v>0</v>
      </c>
      <c r="BO62" s="20">
        <v>0</v>
      </c>
      <c r="BP62" s="20">
        <v>0</v>
      </c>
      <c r="BQ62" s="20">
        <v>0</v>
      </c>
      <c r="BR62" s="20">
        <v>0</v>
      </c>
      <c r="BS62" s="20">
        <v>0</v>
      </c>
      <c r="BT62" s="20">
        <v>0</v>
      </c>
      <c r="BU62" s="20">
        <v>0</v>
      </c>
      <c r="BV62" s="20">
        <v>0</v>
      </c>
      <c r="BW62" s="20">
        <v>0</v>
      </c>
      <c r="BX62" s="20">
        <v>0</v>
      </c>
      <c r="BY62" s="20">
        <v>0</v>
      </c>
      <c r="BZ62" s="20">
        <v>0</v>
      </c>
      <c r="CA62" s="20">
        <v>0</v>
      </c>
      <c r="CB62" s="20">
        <v>0</v>
      </c>
      <c r="CC62" s="21">
        <v>0</v>
      </c>
      <c r="CD62" s="20"/>
      <c r="CE62" s="235">
        <f t="shared" si="54"/>
        <v>0</v>
      </c>
      <c r="CF62" s="235">
        <f t="shared" si="55"/>
        <v>0</v>
      </c>
      <c r="CG62" s="235">
        <f t="shared" si="56"/>
        <v>0</v>
      </c>
      <c r="CH62" s="235">
        <f t="shared" si="57"/>
        <v>0</v>
      </c>
      <c r="CI62" s="235">
        <f t="shared" si="58"/>
        <v>0</v>
      </c>
      <c r="CJ62" s="20"/>
      <c r="CK62" s="235">
        <f t="shared" si="59"/>
        <v>0</v>
      </c>
      <c r="CL62" s="235">
        <f t="shared" si="60"/>
        <v>0</v>
      </c>
      <c r="CM62" s="235">
        <f t="shared" si="61"/>
        <v>0</v>
      </c>
      <c r="CN62" s="235">
        <f t="shared" si="62"/>
        <v>0</v>
      </c>
      <c r="CO62" s="235">
        <f t="shared" si="63"/>
        <v>0</v>
      </c>
      <c r="CP62" s="20"/>
      <c r="CQ62" s="236">
        <f t="shared" si="64"/>
        <v>0</v>
      </c>
      <c r="CR62" s="236">
        <f t="shared" si="65"/>
        <v>0</v>
      </c>
      <c r="CS62" s="236">
        <f t="shared" si="66"/>
        <v>0</v>
      </c>
      <c r="CT62" s="236">
        <f t="shared" si="67"/>
        <v>0</v>
      </c>
      <c r="CU62" s="237">
        <f t="shared" si="68"/>
        <v>0</v>
      </c>
    </row>
    <row r="63" spans="1:99" ht="17.25" hidden="1" customHeight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69">
        <v>-17497241.399999999</v>
      </c>
      <c r="W63" s="69">
        <v>-14796873.039999999</v>
      </c>
      <c r="X63" s="69">
        <v>-15257818.059999999</v>
      </c>
      <c r="Y63" s="69">
        <v>-14621749.940000001</v>
      </c>
      <c r="Z63" s="69">
        <v>-15664172.68</v>
      </c>
      <c r="AA63" s="69">
        <v>-16240805.520000001</v>
      </c>
      <c r="AB63" s="69">
        <v>-16392259.430000002</v>
      </c>
      <c r="AC63" s="69">
        <v>-15125752.76</v>
      </c>
      <c r="AD63" s="69">
        <v>-19220182.979999997</v>
      </c>
      <c r="AE63" s="69">
        <v>-20112381.909999993</v>
      </c>
      <c r="AF63" s="69">
        <v>-17871149.109999996</v>
      </c>
      <c r="AG63" s="69">
        <v>-18216338.620000001</v>
      </c>
      <c r="AH63" s="69">
        <v>-19877912.780000005</v>
      </c>
      <c r="AI63" s="69">
        <v>-19837194.210000001</v>
      </c>
      <c r="AJ63" s="69">
        <v>-19111315.568999998</v>
      </c>
      <c r="AK63" s="51">
        <v>-18421242.439999998</v>
      </c>
      <c r="AL63" s="51">
        <v>-15424902.75</v>
      </c>
      <c r="AM63" s="20">
        <v>-14035166.784832835</v>
      </c>
      <c r="AN63" s="20">
        <v>-15655178.055853028</v>
      </c>
      <c r="AO63" s="20">
        <v>-17425695.290770266</v>
      </c>
      <c r="AP63" s="20">
        <v>-18352571.089808796</v>
      </c>
      <c r="AQ63" s="20">
        <v>-23484337.866967618</v>
      </c>
      <c r="AR63" s="20">
        <v>-20538919.609935421</v>
      </c>
      <c r="AS63" s="20">
        <v>-22428964.0162207</v>
      </c>
      <c r="AT63" s="20">
        <v>-24739492.861139495</v>
      </c>
      <c r="AU63" s="20">
        <v>-21892935.091237411</v>
      </c>
      <c r="AV63" s="20">
        <v>-22650131.520951834</v>
      </c>
      <c r="AW63" s="20">
        <v>-22366643.715902049</v>
      </c>
      <c r="AX63" s="20">
        <v>-21522385.131302822</v>
      </c>
      <c r="AY63" s="20">
        <v>-18957721.129870594</v>
      </c>
      <c r="AZ63" s="20">
        <v>-21403655.931110613</v>
      </c>
      <c r="BA63" s="20">
        <v>-22835451.944173783</v>
      </c>
      <c r="BB63" s="20">
        <v>-23058293.114960585</v>
      </c>
      <c r="BC63" s="20">
        <v>-27016120.434371021</v>
      </c>
      <c r="BD63" s="20">
        <v>-23157799.543452468</v>
      </c>
      <c r="BE63" s="20">
        <v>-25549658.61859021</v>
      </c>
      <c r="BF63" s="20">
        <v>-27961624.202945493</v>
      </c>
      <c r="BG63" s="20">
        <v>-24565208.2999864</v>
      </c>
      <c r="BH63" s="20">
        <v>-25300156.393387623</v>
      </c>
      <c r="BI63" s="20">
        <v>-24957778.311103985</v>
      </c>
      <c r="BJ63" s="20">
        <v>-23976402.479623064</v>
      </c>
      <c r="BK63" s="20">
        <v>-21098868.778236955</v>
      </c>
      <c r="BL63" s="20">
        <v>-23752027.428121194</v>
      </c>
      <c r="BM63" s="20">
        <v>-25302174.876245745</v>
      </c>
      <c r="BN63" s="20">
        <v>-25482254.606235385</v>
      </c>
      <c r="BO63" s="20">
        <v>-29731846.270826533</v>
      </c>
      <c r="BP63" s="20">
        <v>-25406009.625982128</v>
      </c>
      <c r="BQ63" s="20">
        <v>-27987457.242186435</v>
      </c>
      <c r="BR63" s="20">
        <v>-30568123.358295929</v>
      </c>
      <c r="BS63" s="20">
        <v>-26830487.647018287</v>
      </c>
      <c r="BT63" s="20">
        <v>-27639777.602807492</v>
      </c>
      <c r="BU63" s="20">
        <v>-27210655.933659453</v>
      </c>
      <c r="BV63" s="20">
        <v>-26069326.097513221</v>
      </c>
      <c r="BW63" s="20">
        <v>-22934241.565321803</v>
      </c>
      <c r="BX63" s="20">
        <v>-25753349.762619771</v>
      </c>
      <c r="BY63" s="20">
        <v>-27385607.207189098</v>
      </c>
      <c r="BZ63" s="20">
        <v>-27508587.918139935</v>
      </c>
      <c r="CA63" s="20">
        <v>-31977957.489586517</v>
      </c>
      <c r="CB63" s="20">
        <v>-27250851.59460628</v>
      </c>
      <c r="CC63" s="21">
        <v>-29976624.699994184</v>
      </c>
      <c r="CD63" s="20"/>
      <c r="CE63" s="235">
        <f t="shared" si="54"/>
        <v>-201016725.44999999</v>
      </c>
      <c r="CF63" s="235">
        <f t="shared" si="55"/>
        <v>-224593400.46338868</v>
      </c>
      <c r="CG63" s="235">
        <f t="shared" si="56"/>
        <v>-275150289.03706288</v>
      </c>
      <c r="CH63" s="235">
        <f t="shared" si="57"/>
        <v>-305521808.5148809</v>
      </c>
      <c r="CI63" s="235">
        <f t="shared" si="58"/>
        <v>-331105590.87675202</v>
      </c>
      <c r="CJ63" s="20"/>
      <c r="CK63" s="235">
        <f t="shared" si="59"/>
        <v>-47551932.5</v>
      </c>
      <c r="CL63" s="235">
        <f t="shared" si="60"/>
        <v>-46526728.140000001</v>
      </c>
      <c r="CM63" s="235">
        <f t="shared" si="61"/>
        <v>-50738195.170000002</v>
      </c>
      <c r="CN63" s="235">
        <f t="shared" si="62"/>
        <v>-56199869.639999986</v>
      </c>
      <c r="CO63" s="235">
        <f t="shared" si="63"/>
        <v>-58826422.559000008</v>
      </c>
      <c r="CP63" s="20"/>
      <c r="CQ63" s="236">
        <f t="shared" si="64"/>
        <v>-47.551932499999999</v>
      </c>
      <c r="CR63" s="236">
        <f t="shared" si="65"/>
        <v>-46.526728140000003</v>
      </c>
      <c r="CS63" s="236">
        <f t="shared" si="66"/>
        <v>-50.738195170000004</v>
      </c>
      <c r="CT63" s="236">
        <f t="shared" si="67"/>
        <v>-56.199869639999989</v>
      </c>
      <c r="CU63" s="237">
        <f t="shared" si="68"/>
        <v>-58.826422559000008</v>
      </c>
    </row>
    <row r="64" spans="1:99" ht="17.25" hidden="1" customHeight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>
        <v>0</v>
      </c>
      <c r="W64" s="69">
        <v>0</v>
      </c>
      <c r="X64" s="69">
        <v>0</v>
      </c>
      <c r="Y64" s="69">
        <v>0</v>
      </c>
      <c r="Z64" s="69">
        <v>0</v>
      </c>
      <c r="AA64" s="69">
        <v>0</v>
      </c>
      <c r="AB64" s="69">
        <v>0</v>
      </c>
      <c r="AC64" s="69">
        <v>0</v>
      </c>
      <c r="AD64" s="69">
        <v>0</v>
      </c>
      <c r="AE64" s="69">
        <v>0</v>
      </c>
      <c r="AF64" s="69">
        <v>0</v>
      </c>
      <c r="AG64" s="69">
        <v>0</v>
      </c>
      <c r="AH64" s="69">
        <v>0</v>
      </c>
      <c r="AI64" s="69">
        <v>0</v>
      </c>
      <c r="AJ64" s="69">
        <v>0</v>
      </c>
      <c r="AK64" s="51">
        <v>0</v>
      </c>
      <c r="AL64" s="51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  <c r="BF64" s="20">
        <v>0</v>
      </c>
      <c r="BG64" s="20">
        <v>0</v>
      </c>
      <c r="BH64" s="20">
        <v>0</v>
      </c>
      <c r="BI64" s="20">
        <v>0</v>
      </c>
      <c r="BJ64" s="20">
        <v>0</v>
      </c>
      <c r="BK64" s="20">
        <v>0</v>
      </c>
      <c r="BL64" s="20">
        <v>0</v>
      </c>
      <c r="BM64" s="20">
        <v>0</v>
      </c>
      <c r="BN64" s="20">
        <v>0</v>
      </c>
      <c r="BO64" s="20">
        <v>0</v>
      </c>
      <c r="BP64" s="20">
        <v>0</v>
      </c>
      <c r="BQ64" s="20">
        <v>0</v>
      </c>
      <c r="BR64" s="20">
        <v>0</v>
      </c>
      <c r="BS64" s="20">
        <v>0</v>
      </c>
      <c r="BT64" s="20">
        <v>0</v>
      </c>
      <c r="BU64" s="20">
        <v>0</v>
      </c>
      <c r="BV64" s="20">
        <v>0</v>
      </c>
      <c r="BW64" s="20">
        <v>0</v>
      </c>
      <c r="BX64" s="20">
        <v>0</v>
      </c>
      <c r="BY64" s="20">
        <v>0</v>
      </c>
      <c r="BZ64" s="20">
        <v>0</v>
      </c>
      <c r="CA64" s="20">
        <v>0</v>
      </c>
      <c r="CB64" s="20">
        <v>0</v>
      </c>
      <c r="CC64" s="21">
        <v>0</v>
      </c>
      <c r="CD64" s="20"/>
      <c r="CE64" s="235">
        <f t="shared" si="54"/>
        <v>0</v>
      </c>
      <c r="CF64" s="235">
        <f t="shared" si="55"/>
        <v>0</v>
      </c>
      <c r="CG64" s="235">
        <f t="shared" si="56"/>
        <v>0</v>
      </c>
      <c r="CH64" s="235">
        <f t="shared" si="57"/>
        <v>0</v>
      </c>
      <c r="CI64" s="235">
        <f t="shared" si="58"/>
        <v>0</v>
      </c>
      <c r="CJ64" s="20"/>
      <c r="CK64" s="235">
        <f t="shared" si="59"/>
        <v>0</v>
      </c>
      <c r="CL64" s="235">
        <f t="shared" si="60"/>
        <v>0</v>
      </c>
      <c r="CM64" s="235">
        <f t="shared" si="61"/>
        <v>0</v>
      </c>
      <c r="CN64" s="235">
        <f t="shared" si="62"/>
        <v>0</v>
      </c>
      <c r="CO64" s="235">
        <f t="shared" si="63"/>
        <v>0</v>
      </c>
      <c r="CP64" s="20"/>
      <c r="CQ64" s="235"/>
      <c r="CR64" s="235"/>
      <c r="CS64" s="235"/>
      <c r="CT64" s="235"/>
      <c r="CU64" s="243"/>
    </row>
    <row r="65" spans="1:99" ht="17.25" hidden="1" customHeight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69">
        <v>0</v>
      </c>
      <c r="W65" s="69">
        <v>0</v>
      </c>
      <c r="X65" s="69">
        <v>0</v>
      </c>
      <c r="Y65" s="69">
        <v>0</v>
      </c>
      <c r="Z65" s="69">
        <v>0</v>
      </c>
      <c r="AA65" s="69">
        <v>0</v>
      </c>
      <c r="AB65" s="69">
        <v>0</v>
      </c>
      <c r="AC65" s="69">
        <v>0</v>
      </c>
      <c r="AD65" s="69">
        <v>0</v>
      </c>
      <c r="AE65" s="69">
        <v>0</v>
      </c>
      <c r="AF65" s="69">
        <v>0</v>
      </c>
      <c r="AG65" s="69">
        <v>0</v>
      </c>
      <c r="AH65" s="69">
        <v>0</v>
      </c>
      <c r="AI65" s="69">
        <v>0</v>
      </c>
      <c r="AJ65" s="69">
        <v>0</v>
      </c>
      <c r="AK65" s="51">
        <v>0</v>
      </c>
      <c r="AL65" s="51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</v>
      </c>
      <c r="AT65" s="20">
        <v>0</v>
      </c>
      <c r="AU65" s="20">
        <v>0</v>
      </c>
      <c r="AV65" s="20">
        <v>0</v>
      </c>
      <c r="AW65" s="20">
        <v>0</v>
      </c>
      <c r="AX65" s="20">
        <v>0</v>
      </c>
      <c r="AY65" s="20">
        <v>0</v>
      </c>
      <c r="AZ65" s="20">
        <v>0</v>
      </c>
      <c r="BA65" s="20">
        <v>0</v>
      </c>
      <c r="BB65" s="20">
        <v>0</v>
      </c>
      <c r="BC65" s="20">
        <v>0</v>
      </c>
      <c r="BD65" s="20">
        <v>0</v>
      </c>
      <c r="BE65" s="20">
        <v>0</v>
      </c>
      <c r="BF65" s="20">
        <v>0</v>
      </c>
      <c r="BG65" s="20">
        <v>0</v>
      </c>
      <c r="BH65" s="20">
        <v>0</v>
      </c>
      <c r="BI65" s="20">
        <v>0</v>
      </c>
      <c r="BJ65" s="20">
        <v>0</v>
      </c>
      <c r="BK65" s="20">
        <v>0</v>
      </c>
      <c r="BL65" s="20">
        <v>0</v>
      </c>
      <c r="BM65" s="20">
        <v>0</v>
      </c>
      <c r="BN65" s="20">
        <v>0</v>
      </c>
      <c r="BO65" s="20">
        <v>0</v>
      </c>
      <c r="BP65" s="20">
        <v>0</v>
      </c>
      <c r="BQ65" s="20">
        <v>0</v>
      </c>
      <c r="BR65" s="20">
        <v>0</v>
      </c>
      <c r="BS65" s="20">
        <v>0</v>
      </c>
      <c r="BT65" s="20">
        <v>0</v>
      </c>
      <c r="BU65" s="20">
        <v>0</v>
      </c>
      <c r="BV65" s="20">
        <v>0</v>
      </c>
      <c r="BW65" s="20">
        <v>0</v>
      </c>
      <c r="BX65" s="20">
        <v>0</v>
      </c>
      <c r="BY65" s="20">
        <v>0</v>
      </c>
      <c r="BZ65" s="20">
        <v>0</v>
      </c>
      <c r="CA65" s="20">
        <v>0</v>
      </c>
      <c r="CB65" s="20">
        <v>0</v>
      </c>
      <c r="CC65" s="21">
        <v>0</v>
      </c>
      <c r="CD65" s="20"/>
      <c r="CE65" s="235">
        <f t="shared" si="54"/>
        <v>0</v>
      </c>
      <c r="CF65" s="235">
        <f t="shared" si="55"/>
        <v>0</v>
      </c>
      <c r="CG65" s="235">
        <f t="shared" si="56"/>
        <v>0</v>
      </c>
      <c r="CH65" s="235">
        <f t="shared" si="57"/>
        <v>0</v>
      </c>
      <c r="CI65" s="235">
        <f t="shared" si="58"/>
        <v>0</v>
      </c>
      <c r="CJ65" s="20"/>
      <c r="CK65" s="235">
        <f t="shared" si="59"/>
        <v>0</v>
      </c>
      <c r="CL65" s="235">
        <f t="shared" si="60"/>
        <v>0</v>
      </c>
      <c r="CM65" s="235">
        <f t="shared" si="61"/>
        <v>0</v>
      </c>
      <c r="CN65" s="235">
        <f t="shared" si="62"/>
        <v>0</v>
      </c>
      <c r="CO65" s="235">
        <f t="shared" si="63"/>
        <v>0</v>
      </c>
      <c r="CP65" s="20"/>
      <c r="CQ65" s="235"/>
      <c r="CR65" s="235"/>
      <c r="CS65" s="235"/>
      <c r="CT65" s="235"/>
      <c r="CU65" s="243"/>
    </row>
    <row r="66" spans="1:99" ht="17.25" hidden="1" customHeight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69">
        <v>0</v>
      </c>
      <c r="W66" s="69">
        <v>0</v>
      </c>
      <c r="X66" s="69">
        <v>0</v>
      </c>
      <c r="Y66" s="69">
        <v>0</v>
      </c>
      <c r="Z66" s="69">
        <v>0</v>
      </c>
      <c r="AA66" s="69">
        <v>0</v>
      </c>
      <c r="AB66" s="69">
        <v>0</v>
      </c>
      <c r="AC66" s="69">
        <v>0</v>
      </c>
      <c r="AD66" s="69">
        <v>0</v>
      </c>
      <c r="AE66" s="69">
        <v>0</v>
      </c>
      <c r="AF66" s="69">
        <v>0</v>
      </c>
      <c r="AG66" s="69">
        <v>0</v>
      </c>
      <c r="AH66" s="69">
        <v>0</v>
      </c>
      <c r="AI66" s="69">
        <v>0</v>
      </c>
      <c r="AJ66" s="69">
        <v>0</v>
      </c>
      <c r="AK66" s="51">
        <v>0</v>
      </c>
      <c r="AL66" s="51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</v>
      </c>
      <c r="AT66" s="20">
        <v>0</v>
      </c>
      <c r="AU66" s="20">
        <v>0</v>
      </c>
      <c r="AV66" s="20">
        <v>0</v>
      </c>
      <c r="AW66" s="20">
        <v>0</v>
      </c>
      <c r="AX66" s="20">
        <v>0</v>
      </c>
      <c r="AY66" s="20">
        <v>0</v>
      </c>
      <c r="AZ66" s="20">
        <v>0</v>
      </c>
      <c r="BA66" s="20">
        <v>0</v>
      </c>
      <c r="BB66" s="20">
        <v>0</v>
      </c>
      <c r="BC66" s="20">
        <v>0</v>
      </c>
      <c r="BD66" s="20">
        <v>0</v>
      </c>
      <c r="BE66" s="20">
        <v>0</v>
      </c>
      <c r="BF66" s="20">
        <v>0</v>
      </c>
      <c r="BG66" s="20">
        <v>0</v>
      </c>
      <c r="BH66" s="20">
        <v>0</v>
      </c>
      <c r="BI66" s="20">
        <v>0</v>
      </c>
      <c r="BJ66" s="20">
        <v>0</v>
      </c>
      <c r="BK66" s="20">
        <v>0</v>
      </c>
      <c r="BL66" s="20">
        <v>0</v>
      </c>
      <c r="BM66" s="20">
        <v>0</v>
      </c>
      <c r="BN66" s="20">
        <v>0</v>
      </c>
      <c r="BO66" s="20">
        <v>0</v>
      </c>
      <c r="BP66" s="20">
        <v>0</v>
      </c>
      <c r="BQ66" s="20">
        <v>0</v>
      </c>
      <c r="BR66" s="20">
        <v>0</v>
      </c>
      <c r="BS66" s="20">
        <v>0</v>
      </c>
      <c r="BT66" s="20">
        <v>0</v>
      </c>
      <c r="BU66" s="20">
        <v>0</v>
      </c>
      <c r="BV66" s="20">
        <v>0</v>
      </c>
      <c r="BW66" s="20">
        <v>0</v>
      </c>
      <c r="BX66" s="20">
        <v>0</v>
      </c>
      <c r="BY66" s="20">
        <v>0</v>
      </c>
      <c r="BZ66" s="20">
        <v>0</v>
      </c>
      <c r="CA66" s="20">
        <v>0</v>
      </c>
      <c r="CB66" s="20">
        <v>0</v>
      </c>
      <c r="CC66" s="21">
        <v>0</v>
      </c>
      <c r="CD66" s="20"/>
      <c r="CE66" s="235">
        <f t="shared" si="54"/>
        <v>0</v>
      </c>
      <c r="CF66" s="235">
        <f t="shared" si="55"/>
        <v>0</v>
      </c>
      <c r="CG66" s="235">
        <f t="shared" si="56"/>
        <v>0</v>
      </c>
      <c r="CH66" s="235">
        <f t="shared" si="57"/>
        <v>0</v>
      </c>
      <c r="CI66" s="235">
        <f t="shared" si="58"/>
        <v>0</v>
      </c>
      <c r="CJ66" s="20"/>
      <c r="CK66" s="235">
        <f t="shared" si="59"/>
        <v>0</v>
      </c>
      <c r="CL66" s="235">
        <f t="shared" si="60"/>
        <v>0</v>
      </c>
      <c r="CM66" s="235">
        <f t="shared" si="61"/>
        <v>0</v>
      </c>
      <c r="CN66" s="235">
        <f t="shared" si="62"/>
        <v>0</v>
      </c>
      <c r="CO66" s="235">
        <f t="shared" si="63"/>
        <v>0</v>
      </c>
      <c r="CP66" s="20"/>
      <c r="CQ66" s="235"/>
      <c r="CR66" s="235"/>
      <c r="CS66" s="235"/>
      <c r="CT66" s="235"/>
      <c r="CU66" s="243"/>
    </row>
    <row r="67" spans="1:99" ht="17.25" hidden="1" customHeight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69">
        <v>0</v>
      </c>
      <c r="W67" s="69">
        <v>0</v>
      </c>
      <c r="X67" s="69">
        <v>0</v>
      </c>
      <c r="Y67" s="69">
        <v>0</v>
      </c>
      <c r="Z67" s="69">
        <v>0</v>
      </c>
      <c r="AA67" s="69">
        <v>0</v>
      </c>
      <c r="AB67" s="69">
        <v>0</v>
      </c>
      <c r="AC67" s="69">
        <v>0</v>
      </c>
      <c r="AD67" s="69">
        <v>0</v>
      </c>
      <c r="AE67" s="69">
        <v>0</v>
      </c>
      <c r="AF67" s="69">
        <v>0</v>
      </c>
      <c r="AG67" s="69">
        <v>0</v>
      </c>
      <c r="AH67" s="69">
        <v>0</v>
      </c>
      <c r="AI67" s="69">
        <v>0</v>
      </c>
      <c r="AJ67" s="69">
        <v>0</v>
      </c>
      <c r="AK67" s="51">
        <v>0</v>
      </c>
      <c r="AL67" s="51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</v>
      </c>
      <c r="AT67" s="20">
        <v>0</v>
      </c>
      <c r="AU67" s="20">
        <v>0</v>
      </c>
      <c r="AV67" s="20">
        <v>0</v>
      </c>
      <c r="AW67" s="20">
        <v>0</v>
      </c>
      <c r="AX67" s="20">
        <v>0</v>
      </c>
      <c r="AY67" s="20">
        <v>0</v>
      </c>
      <c r="AZ67" s="20">
        <v>0</v>
      </c>
      <c r="BA67" s="20">
        <v>0</v>
      </c>
      <c r="BB67" s="20">
        <v>0</v>
      </c>
      <c r="BC67" s="20">
        <v>0</v>
      </c>
      <c r="BD67" s="20">
        <v>0</v>
      </c>
      <c r="BE67" s="20">
        <v>0</v>
      </c>
      <c r="BF67" s="20">
        <v>0</v>
      </c>
      <c r="BG67" s="20">
        <v>0</v>
      </c>
      <c r="BH67" s="20">
        <v>0</v>
      </c>
      <c r="BI67" s="20">
        <v>0</v>
      </c>
      <c r="BJ67" s="20">
        <v>0</v>
      </c>
      <c r="BK67" s="20">
        <v>0</v>
      </c>
      <c r="BL67" s="20">
        <v>0</v>
      </c>
      <c r="BM67" s="20">
        <v>0</v>
      </c>
      <c r="BN67" s="20">
        <v>0</v>
      </c>
      <c r="BO67" s="20">
        <v>0</v>
      </c>
      <c r="BP67" s="20">
        <v>0</v>
      </c>
      <c r="BQ67" s="20">
        <v>0</v>
      </c>
      <c r="BR67" s="20">
        <v>0</v>
      </c>
      <c r="BS67" s="20">
        <v>0</v>
      </c>
      <c r="BT67" s="20">
        <v>0</v>
      </c>
      <c r="BU67" s="20">
        <v>0</v>
      </c>
      <c r="BV67" s="20">
        <v>0</v>
      </c>
      <c r="BW67" s="20">
        <v>0</v>
      </c>
      <c r="BX67" s="20">
        <v>0</v>
      </c>
      <c r="BY67" s="20">
        <v>0</v>
      </c>
      <c r="BZ67" s="20">
        <v>0</v>
      </c>
      <c r="CA67" s="20">
        <v>0</v>
      </c>
      <c r="CB67" s="20">
        <v>0</v>
      </c>
      <c r="CC67" s="21">
        <v>0</v>
      </c>
      <c r="CD67" s="20"/>
      <c r="CE67" s="235">
        <f t="shared" si="54"/>
        <v>0</v>
      </c>
      <c r="CF67" s="235">
        <f t="shared" si="55"/>
        <v>0</v>
      </c>
      <c r="CG67" s="235">
        <f t="shared" si="56"/>
        <v>0</v>
      </c>
      <c r="CH67" s="235">
        <f t="shared" si="57"/>
        <v>0</v>
      </c>
      <c r="CI67" s="235">
        <f t="shared" si="58"/>
        <v>0</v>
      </c>
      <c r="CJ67" s="20"/>
      <c r="CK67" s="235">
        <f t="shared" si="59"/>
        <v>0</v>
      </c>
      <c r="CL67" s="235">
        <f t="shared" si="60"/>
        <v>0</v>
      </c>
      <c r="CM67" s="235">
        <f t="shared" si="61"/>
        <v>0</v>
      </c>
      <c r="CN67" s="235">
        <f t="shared" si="62"/>
        <v>0</v>
      </c>
      <c r="CO67" s="235">
        <f t="shared" si="63"/>
        <v>0</v>
      </c>
      <c r="CP67" s="20"/>
      <c r="CQ67" s="235"/>
      <c r="CR67" s="235"/>
      <c r="CS67" s="235"/>
      <c r="CT67" s="235"/>
      <c r="CU67" s="243"/>
    </row>
    <row r="68" spans="1:99" ht="17.25" hidden="1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>
        <v>0</v>
      </c>
      <c r="W68" s="69">
        <v>0</v>
      </c>
      <c r="X68" s="69">
        <v>0</v>
      </c>
      <c r="Y68" s="69">
        <v>0</v>
      </c>
      <c r="Z68" s="69">
        <v>0</v>
      </c>
      <c r="AA68" s="69">
        <v>0</v>
      </c>
      <c r="AB68" s="69">
        <v>0</v>
      </c>
      <c r="AC68" s="69">
        <v>0</v>
      </c>
      <c r="AD68" s="69">
        <v>0</v>
      </c>
      <c r="AE68" s="69">
        <v>0</v>
      </c>
      <c r="AF68" s="69">
        <v>0</v>
      </c>
      <c r="AG68" s="69">
        <v>0</v>
      </c>
      <c r="AH68" s="69">
        <v>0</v>
      </c>
      <c r="AI68" s="69">
        <v>0</v>
      </c>
      <c r="AJ68" s="69">
        <v>0</v>
      </c>
      <c r="AK68" s="51">
        <v>0</v>
      </c>
      <c r="AL68" s="51">
        <v>0</v>
      </c>
      <c r="AM68" s="20">
        <v>0</v>
      </c>
      <c r="AN68" s="20">
        <v>0</v>
      </c>
      <c r="AO68" s="20">
        <v>0</v>
      </c>
      <c r="AP68" s="20">
        <v>0</v>
      </c>
      <c r="AQ68" s="20">
        <v>0</v>
      </c>
      <c r="AR68" s="20">
        <v>0</v>
      </c>
      <c r="AS68" s="20">
        <v>0</v>
      </c>
      <c r="AT68" s="20">
        <v>0</v>
      </c>
      <c r="AU68" s="20">
        <v>0</v>
      </c>
      <c r="AV68" s="20">
        <v>0</v>
      </c>
      <c r="AW68" s="20">
        <v>0</v>
      </c>
      <c r="AX68" s="20">
        <v>0</v>
      </c>
      <c r="AY68" s="20">
        <v>0</v>
      </c>
      <c r="AZ68" s="20">
        <v>0</v>
      </c>
      <c r="BA68" s="20">
        <v>0</v>
      </c>
      <c r="BB68" s="20">
        <v>0</v>
      </c>
      <c r="BC68" s="20">
        <v>0</v>
      </c>
      <c r="BD68" s="20">
        <v>0</v>
      </c>
      <c r="BE68" s="20">
        <v>0</v>
      </c>
      <c r="BF68" s="20">
        <v>0</v>
      </c>
      <c r="BG68" s="20">
        <v>0</v>
      </c>
      <c r="BH68" s="20">
        <v>0</v>
      </c>
      <c r="BI68" s="20">
        <v>0</v>
      </c>
      <c r="BJ68" s="20">
        <v>0</v>
      </c>
      <c r="BK68" s="20">
        <v>0</v>
      </c>
      <c r="BL68" s="20">
        <v>0</v>
      </c>
      <c r="BM68" s="20">
        <v>0</v>
      </c>
      <c r="BN68" s="20">
        <v>0</v>
      </c>
      <c r="BO68" s="20">
        <v>0</v>
      </c>
      <c r="BP68" s="20">
        <v>0</v>
      </c>
      <c r="BQ68" s="20">
        <v>0</v>
      </c>
      <c r="BR68" s="20">
        <v>0</v>
      </c>
      <c r="BS68" s="20">
        <v>0</v>
      </c>
      <c r="BT68" s="20">
        <v>0</v>
      </c>
      <c r="BU68" s="20">
        <v>0</v>
      </c>
      <c r="BV68" s="20">
        <v>0</v>
      </c>
      <c r="BW68" s="20">
        <v>0</v>
      </c>
      <c r="BX68" s="20">
        <v>0</v>
      </c>
      <c r="BY68" s="20">
        <v>0</v>
      </c>
      <c r="BZ68" s="20">
        <v>0</v>
      </c>
      <c r="CA68" s="20">
        <v>0</v>
      </c>
      <c r="CB68" s="20">
        <v>0</v>
      </c>
      <c r="CC68" s="21">
        <v>0</v>
      </c>
      <c r="CD68" s="20"/>
      <c r="CE68" s="20"/>
      <c r="CF68" s="20"/>
      <c r="CG68" s="20"/>
      <c r="CH68" s="20"/>
      <c r="CI68" s="20"/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99" ht="17.25" hidden="1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69">
        <v>158491023.53599995</v>
      </c>
      <c r="W69" s="69">
        <v>301690768.69599998</v>
      </c>
      <c r="X69" s="69">
        <v>367773733.29699987</v>
      </c>
      <c r="Y69" s="69">
        <v>330732193.69000012</v>
      </c>
      <c r="Z69" s="69">
        <v>327567566.42399979</v>
      </c>
      <c r="AA69" s="69">
        <v>320001689.30700016</v>
      </c>
      <c r="AB69" s="69">
        <v>339665616.09100014</v>
      </c>
      <c r="AC69" s="69">
        <v>344707290.81099999</v>
      </c>
      <c r="AD69" s="69">
        <v>368201875.61000007</v>
      </c>
      <c r="AE69" s="69">
        <v>315606129.47100008</v>
      </c>
      <c r="AF69" s="69">
        <v>314081948.85599989</v>
      </c>
      <c r="AG69" s="69">
        <v>338426942.18300009</v>
      </c>
      <c r="AH69" s="69">
        <v>332308662.80200005</v>
      </c>
      <c r="AI69" s="69">
        <v>321881977.90499973</v>
      </c>
      <c r="AJ69" s="69">
        <v>382465772.29500008</v>
      </c>
      <c r="AK69" s="51">
        <v>397559994.24800026</v>
      </c>
      <c r="AL69" s="51">
        <v>385905625.80300003</v>
      </c>
      <c r="AM69" s="20">
        <v>387007272.28379977</v>
      </c>
      <c r="AN69" s="20">
        <v>386233895.58005691</v>
      </c>
      <c r="AO69" s="20">
        <v>372308429.86794299</v>
      </c>
      <c r="AP69" s="20">
        <v>349228640.30776805</v>
      </c>
      <c r="AQ69" s="20">
        <v>347282140.43270665</v>
      </c>
      <c r="AR69" s="20">
        <v>325507141.70488977</v>
      </c>
      <c r="AS69" s="20">
        <v>325037374.89509559</v>
      </c>
      <c r="AT69" s="20">
        <v>-119068837.38067873</v>
      </c>
      <c r="AU69" s="20">
        <v>276477631.07055521</v>
      </c>
      <c r="AV69" s="20">
        <v>303488029.38985908</v>
      </c>
      <c r="AW69" s="20">
        <v>318135873.15285653</v>
      </c>
      <c r="AX69" s="20">
        <v>336746072.44493645</v>
      </c>
      <c r="AY69" s="20">
        <v>329283607.79738224</v>
      </c>
      <c r="AZ69" s="20">
        <v>340398060.77401614</v>
      </c>
      <c r="BA69" s="20">
        <v>343762659.62272823</v>
      </c>
      <c r="BB69" s="20">
        <v>331602529.56432629</v>
      </c>
      <c r="BC69" s="20">
        <v>330991962.24382037</v>
      </c>
      <c r="BD69" s="20">
        <v>320274268.63807476</v>
      </c>
      <c r="BE69" s="20">
        <v>322844170.12426978</v>
      </c>
      <c r="BF69" s="20">
        <v>316668126.38089812</v>
      </c>
      <c r="BG69" s="20">
        <v>298038137.68074977</v>
      </c>
      <c r="BH69" s="20">
        <v>334597729.36493629</v>
      </c>
      <c r="BI69" s="20">
        <v>334517435.17448241</v>
      </c>
      <c r="BJ69" s="20">
        <v>351296937.9870944</v>
      </c>
      <c r="BK69" s="20">
        <v>345053293.16497719</v>
      </c>
      <c r="BL69" s="20">
        <v>353533922.51636338</v>
      </c>
      <c r="BM69" s="20">
        <v>354917546.27159756</v>
      </c>
      <c r="BN69" s="20">
        <v>343299105.85923153</v>
      </c>
      <c r="BO69" s="20">
        <v>351320253.90762603</v>
      </c>
      <c r="BP69" s="20">
        <v>345603499.47141051</v>
      </c>
      <c r="BQ69" s="20">
        <v>353659978.69162828</v>
      </c>
      <c r="BR69" s="20">
        <v>357721947.85819429</v>
      </c>
      <c r="BS69" s="20">
        <v>329330912.26887763</v>
      </c>
      <c r="BT69" s="20">
        <v>363256701.88950425</v>
      </c>
      <c r="BU69" s="20">
        <v>360029446.80726767</v>
      </c>
      <c r="BV69" s="20">
        <v>368488942.25198501</v>
      </c>
      <c r="BW69" s="20">
        <v>361528882.80521625</v>
      </c>
      <c r="BX69" s="20">
        <v>364024770.68557823</v>
      </c>
      <c r="BY69" s="20">
        <v>369791821.57465965</v>
      </c>
      <c r="BZ69" s="20">
        <v>356121123.16688907</v>
      </c>
      <c r="CA69" s="20">
        <v>364673144.93065464</v>
      </c>
      <c r="CB69" s="20">
        <v>355630192.72126603</v>
      </c>
      <c r="CC69" s="21">
        <v>361834296.33098233</v>
      </c>
      <c r="CD69" s="20"/>
      <c r="CE69" s="235">
        <f t="shared" ref="CE69:CE77" si="69">SUM(V69:AG69)</f>
        <v>3826946777.9720001</v>
      </c>
      <c r="CF69" s="235">
        <f t="shared" ref="CF69:CF77" si="70">SUM(AH69:AS69)</f>
        <v>4312726928.1252594</v>
      </c>
      <c r="CG69" s="235">
        <f t="shared" ref="CG69:CG77" si="71">SUM(AT69:BE69)</f>
        <v>3434936027.4421463</v>
      </c>
      <c r="CH69" s="235">
        <f t="shared" ref="CH69:CH77" si="72">SUM(BF69:BQ69)</f>
        <v>4082505966.4709959</v>
      </c>
      <c r="CI69" s="235">
        <f t="shared" ref="CI69:CI77" si="73">SUM(BR69:CC69)</f>
        <v>4312432183.2910748</v>
      </c>
      <c r="CJ69" s="20"/>
      <c r="CK69" s="235">
        <f t="shared" ref="CK69:CK77" si="74">SUM(V69:X69)</f>
        <v>827955525.52899981</v>
      </c>
      <c r="CL69" s="235">
        <f t="shared" ref="CL69:CL77" si="75">SUM(Y69:AA69)</f>
        <v>978301449.421</v>
      </c>
      <c r="CM69" s="235">
        <f t="shared" ref="CM69:CM77" si="76">SUM(AB69:AD69)</f>
        <v>1052574782.5120003</v>
      </c>
      <c r="CN69" s="235">
        <f t="shared" ref="CN69:CN77" si="77">SUM(AE69:AG69)</f>
        <v>968115020.50999999</v>
      </c>
      <c r="CO69" s="235">
        <f t="shared" ref="CO69:CO77" si="78">SUM(AH69:AJ69)</f>
        <v>1036656413.0019999</v>
      </c>
      <c r="CP69" s="20"/>
      <c r="CQ69" s="236">
        <f t="shared" ref="CQ69:CQ73" si="79">CK69/1000000</f>
        <v>827.95552552899983</v>
      </c>
      <c r="CR69" s="236">
        <f t="shared" ref="CR69:CR73" si="80">CL69/1000000</f>
        <v>978.30144942100003</v>
      </c>
      <c r="CS69" s="236">
        <f t="shared" ref="CS69:CS73" si="81">CM69/1000000</f>
        <v>1052.5747825120004</v>
      </c>
      <c r="CT69" s="236">
        <f t="shared" ref="CT69:CT73" si="82">CN69/1000000</f>
        <v>968.11502051000002</v>
      </c>
      <c r="CU69" s="237">
        <f t="shared" ref="CU69:CU73" si="83">CO69/1000000</f>
        <v>1036.6564130019999</v>
      </c>
    </row>
    <row r="70" spans="1:99" ht="17.25" hidden="1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69">
        <v>-225467796.68299997</v>
      </c>
      <c r="W70" s="69">
        <v>-158826262.15999997</v>
      </c>
      <c r="X70" s="69">
        <v>-314299320.73000002</v>
      </c>
      <c r="Y70" s="69">
        <v>-225669921.68800008</v>
      </c>
      <c r="Z70" s="69">
        <v>-225216260.72399998</v>
      </c>
      <c r="AA70" s="69">
        <v>-138250664.36800012</v>
      </c>
      <c r="AB70" s="69">
        <v>-247967655.56</v>
      </c>
      <c r="AC70" s="69">
        <v>-259073174.59099996</v>
      </c>
      <c r="AD70" s="69">
        <v>-262647561.06900007</v>
      </c>
      <c r="AE70" s="69">
        <v>-246298357.75400007</v>
      </c>
      <c r="AF70" s="69">
        <v>-180168039.73999992</v>
      </c>
      <c r="AG70" s="69">
        <v>-133057749.68099976</v>
      </c>
      <c r="AH70" s="69">
        <v>-182425256.79399988</v>
      </c>
      <c r="AI70" s="69">
        <v>-164849466.99900004</v>
      </c>
      <c r="AJ70" s="69">
        <v>-258706178.4459998</v>
      </c>
      <c r="AK70" s="51">
        <v>-238938638.22300017</v>
      </c>
      <c r="AL70" s="51">
        <v>-298555077.22100002</v>
      </c>
      <c r="AM70" s="20">
        <v>-185536140.02704617</v>
      </c>
      <c r="AN70" s="20">
        <v>-336614546.04664695</v>
      </c>
      <c r="AO70" s="20">
        <v>-298330935.80647594</v>
      </c>
      <c r="AP70" s="20">
        <v>-305381073.56202203</v>
      </c>
      <c r="AQ70" s="20">
        <v>-286350236.41779178</v>
      </c>
      <c r="AR70" s="20">
        <v>-204272058.7827853</v>
      </c>
      <c r="AS70" s="20">
        <v>-197004310.50054848</v>
      </c>
      <c r="AT70" s="20">
        <v>201942435.24030825</v>
      </c>
      <c r="AU70" s="20">
        <v>-169921061.97857407</v>
      </c>
      <c r="AV70" s="20">
        <v>-217638670.25717223</v>
      </c>
      <c r="AW70" s="20">
        <v>-241233629.74110034</v>
      </c>
      <c r="AX70" s="20">
        <v>-233434019.4039925</v>
      </c>
      <c r="AY70" s="20">
        <v>-238766706.2267426</v>
      </c>
      <c r="AZ70" s="20">
        <v>-260771557.93888956</v>
      </c>
      <c r="BA70" s="20">
        <v>-257321753.12725043</v>
      </c>
      <c r="BB70" s="20">
        <v>-248374661.719255</v>
      </c>
      <c r="BC70" s="20">
        <v>-226690934.50251263</v>
      </c>
      <c r="BD70" s="20">
        <v>-197393287.53184322</v>
      </c>
      <c r="BE70" s="20">
        <v>-176822513.18215734</v>
      </c>
      <c r="BF70" s="20">
        <v>-200972134.66250646</v>
      </c>
      <c r="BG70" s="20">
        <v>-196795790.67828575</v>
      </c>
      <c r="BH70" s="20">
        <v>-208463061.80144441</v>
      </c>
      <c r="BI70" s="20">
        <v>-236614529.29130927</v>
      </c>
      <c r="BJ70" s="20">
        <v>-249942235.57117349</v>
      </c>
      <c r="BK70" s="20">
        <v>-261757296.80768389</v>
      </c>
      <c r="BL70" s="20">
        <v>-257702811.63755736</v>
      </c>
      <c r="BM70" s="20">
        <v>-273046822.58436197</v>
      </c>
      <c r="BN70" s="20">
        <v>-272401807.07379276</v>
      </c>
      <c r="BO70" s="20">
        <v>-256508390.79619879</v>
      </c>
      <c r="BP70" s="20">
        <v>-226375204.52243668</v>
      </c>
      <c r="BQ70" s="20">
        <v>-197978704.04260325</v>
      </c>
      <c r="BR70" s="20">
        <v>-200092723.2806291</v>
      </c>
      <c r="BS70" s="20">
        <v>-192102782.48527566</v>
      </c>
      <c r="BT70" s="20">
        <v>-208855720.09314147</v>
      </c>
      <c r="BU70" s="20">
        <v>-194227704.62006044</v>
      </c>
      <c r="BV70" s="20">
        <v>-244294192.85589889</v>
      </c>
      <c r="BW70" s="20">
        <v>-251553860.62856826</v>
      </c>
      <c r="BX70" s="20">
        <v>-273070547.20261401</v>
      </c>
      <c r="BY70" s="20">
        <v>-263784656.83259654</v>
      </c>
      <c r="BZ70" s="20">
        <v>-270364392.46076769</v>
      </c>
      <c r="CA70" s="20">
        <v>-254835677.27706879</v>
      </c>
      <c r="CB70" s="20">
        <v>-223969931.88263199</v>
      </c>
      <c r="CC70" s="21">
        <v>-199231572.50316256</v>
      </c>
      <c r="CD70" s="20"/>
      <c r="CE70" s="235">
        <f t="shared" si="69"/>
        <v>-2616942764.7479997</v>
      </c>
      <c r="CF70" s="235">
        <f t="shared" si="70"/>
        <v>-2956963918.8263164</v>
      </c>
      <c r="CG70" s="235">
        <f t="shared" si="71"/>
        <v>-2266426360.3691816</v>
      </c>
      <c r="CH70" s="235">
        <f t="shared" si="72"/>
        <v>-2838558789.4693537</v>
      </c>
      <c r="CI70" s="235">
        <f t="shared" si="73"/>
        <v>-2776383762.1224151</v>
      </c>
      <c r="CJ70" s="20"/>
      <c r="CK70" s="235">
        <f t="shared" si="74"/>
        <v>-698593379.57299995</v>
      </c>
      <c r="CL70" s="235">
        <f t="shared" si="75"/>
        <v>-589136846.78000021</v>
      </c>
      <c r="CM70" s="235">
        <f t="shared" si="76"/>
        <v>-769688391.22000003</v>
      </c>
      <c r="CN70" s="235">
        <f t="shared" si="77"/>
        <v>-559524147.17499971</v>
      </c>
      <c r="CO70" s="235">
        <f t="shared" si="78"/>
        <v>-605980902.23899972</v>
      </c>
      <c r="CP70" s="20"/>
      <c r="CQ70" s="236">
        <f t="shared" si="79"/>
        <v>-698.59337957299999</v>
      </c>
      <c r="CR70" s="236">
        <f t="shared" si="80"/>
        <v>-589.13684678000016</v>
      </c>
      <c r="CS70" s="236">
        <f t="shared" si="81"/>
        <v>-769.68839122000009</v>
      </c>
      <c r="CT70" s="236">
        <f t="shared" si="82"/>
        <v>-559.52414717499971</v>
      </c>
      <c r="CU70" s="237">
        <f t="shared" si="83"/>
        <v>-605.98090223899976</v>
      </c>
    </row>
    <row r="71" spans="1:99" ht="17.25" hidden="1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69">
        <v>-66976773.147000015</v>
      </c>
      <c r="W71" s="69">
        <v>142864506.53600001</v>
      </c>
      <c r="X71" s="69">
        <v>53474412.566999853</v>
      </c>
      <c r="Y71" s="69">
        <v>105062272.00200003</v>
      </c>
      <c r="Z71" s="69">
        <v>102351305.69999981</v>
      </c>
      <c r="AA71" s="69">
        <v>181751024.93900004</v>
      </c>
      <c r="AB71" s="69">
        <v>91697960.531000137</v>
      </c>
      <c r="AC71" s="69">
        <v>85634116.220000029</v>
      </c>
      <c r="AD71" s="69">
        <v>105554314.54100001</v>
      </c>
      <c r="AE71" s="69">
        <v>69307771.717000008</v>
      </c>
      <c r="AF71" s="69">
        <v>133913909.11599997</v>
      </c>
      <c r="AG71" s="69">
        <v>205369192.50200033</v>
      </c>
      <c r="AH71" s="69">
        <v>149883406.00800017</v>
      </c>
      <c r="AI71" s="69">
        <v>157032510.90599969</v>
      </c>
      <c r="AJ71" s="69">
        <v>123759593.84900028</v>
      </c>
      <c r="AK71" s="51">
        <v>158621356.0250001</v>
      </c>
      <c r="AL71" s="51">
        <v>87350548.582000017</v>
      </c>
      <c r="AM71" s="20">
        <v>201471132.25675359</v>
      </c>
      <c r="AN71" s="20">
        <v>49619349.533409953</v>
      </c>
      <c r="AO71" s="20">
        <v>73977494.061467052</v>
      </c>
      <c r="AP71" s="20">
        <v>43847566.745746017</v>
      </c>
      <c r="AQ71" s="20">
        <v>60931904.01491487</v>
      </c>
      <c r="AR71" s="20">
        <v>121235082.92210448</v>
      </c>
      <c r="AS71" s="20">
        <v>128033064.3945471</v>
      </c>
      <c r="AT71" s="20">
        <v>82873597.859629527</v>
      </c>
      <c r="AU71" s="20">
        <v>106556569.09198114</v>
      </c>
      <c r="AV71" s="20">
        <v>85849359.132686853</v>
      </c>
      <c r="AW71" s="20">
        <v>76902243.411756188</v>
      </c>
      <c r="AX71" s="20">
        <v>103312053.04094395</v>
      </c>
      <c r="AY71" s="20">
        <v>90516901.57063964</v>
      </c>
      <c r="AZ71" s="20">
        <v>79626502.835126579</v>
      </c>
      <c r="BA71" s="20">
        <v>86440906.495477796</v>
      </c>
      <c r="BB71" s="20">
        <v>83227867.845071286</v>
      </c>
      <c r="BC71" s="20">
        <v>104301027.74130774</v>
      </c>
      <c r="BD71" s="20">
        <v>122880981.10623154</v>
      </c>
      <c r="BE71" s="20">
        <v>146021656.94211245</v>
      </c>
      <c r="BF71" s="20">
        <v>115695991.71839166</v>
      </c>
      <c r="BG71" s="20">
        <v>101242347.00246403</v>
      </c>
      <c r="BH71" s="20">
        <v>126134667.56349188</v>
      </c>
      <c r="BI71" s="20">
        <v>97902905.883173138</v>
      </c>
      <c r="BJ71" s="20">
        <v>101354702.41592091</v>
      </c>
      <c r="BK71" s="20">
        <v>83295996.357293308</v>
      </c>
      <c r="BL71" s="20">
        <v>95831110.878806025</v>
      </c>
      <c r="BM71" s="20">
        <v>81870723.687235594</v>
      </c>
      <c r="BN71" s="20">
        <v>70897298.785438776</v>
      </c>
      <c r="BO71" s="20">
        <v>94811863.111427248</v>
      </c>
      <c r="BP71" s="20">
        <v>119228294.94897383</v>
      </c>
      <c r="BQ71" s="20">
        <v>155681274.64902502</v>
      </c>
      <c r="BR71" s="20">
        <v>157629224.57756519</v>
      </c>
      <c r="BS71" s="20">
        <v>137228129.78360197</v>
      </c>
      <c r="BT71" s="20">
        <v>154400981.79636279</v>
      </c>
      <c r="BU71" s="20">
        <v>165801742.18720722</v>
      </c>
      <c r="BV71" s="20">
        <v>124194749.39608613</v>
      </c>
      <c r="BW71" s="20">
        <v>109975022.17664799</v>
      </c>
      <c r="BX71" s="20">
        <v>90954223.482964218</v>
      </c>
      <c r="BY71" s="20">
        <v>106007164.74206311</v>
      </c>
      <c r="BZ71" s="20">
        <v>85756730.706121385</v>
      </c>
      <c r="CA71" s="20">
        <v>109837467.65358585</v>
      </c>
      <c r="CB71" s="20">
        <v>131660260.83863404</v>
      </c>
      <c r="CC71" s="21">
        <v>162602723.82781976</v>
      </c>
      <c r="CD71" s="20"/>
      <c r="CE71" s="235">
        <f t="shared" si="69"/>
        <v>1210004013.2240002</v>
      </c>
      <c r="CF71" s="235">
        <f t="shared" si="70"/>
        <v>1355763009.298943</v>
      </c>
      <c r="CG71" s="235">
        <f t="shared" si="71"/>
        <v>1168509667.0729647</v>
      </c>
      <c r="CH71" s="235">
        <f t="shared" si="72"/>
        <v>1243947177.0016413</v>
      </c>
      <c r="CI71" s="235">
        <f t="shared" si="73"/>
        <v>1536048421.1686597</v>
      </c>
      <c r="CJ71" s="20"/>
      <c r="CK71" s="235">
        <f t="shared" si="74"/>
        <v>129362145.95599985</v>
      </c>
      <c r="CL71" s="235">
        <f t="shared" si="75"/>
        <v>389164602.64099991</v>
      </c>
      <c r="CM71" s="235">
        <f t="shared" si="76"/>
        <v>282886391.29200017</v>
      </c>
      <c r="CN71" s="235">
        <f t="shared" si="77"/>
        <v>408590873.33500028</v>
      </c>
      <c r="CO71" s="235">
        <f t="shared" si="78"/>
        <v>430675510.76300013</v>
      </c>
      <c r="CP71" s="20"/>
      <c r="CQ71" s="236">
        <f t="shared" si="79"/>
        <v>129.36214595599986</v>
      </c>
      <c r="CR71" s="236">
        <f t="shared" si="80"/>
        <v>389.16460264099993</v>
      </c>
      <c r="CS71" s="236">
        <f t="shared" si="81"/>
        <v>282.88639129200016</v>
      </c>
      <c r="CT71" s="236">
        <f t="shared" si="82"/>
        <v>408.59087333500025</v>
      </c>
      <c r="CU71" s="237">
        <f t="shared" si="83"/>
        <v>430.67551076300015</v>
      </c>
    </row>
    <row r="72" spans="1:99" ht="17.25" hidden="1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69">
        <v>26689123.070000008</v>
      </c>
      <c r="W72" s="69">
        <v>-54521727.289999962</v>
      </c>
      <c r="X72" s="69">
        <v>-20053209.129999958</v>
      </c>
      <c r="Y72" s="69">
        <v>-45101135.922000006</v>
      </c>
      <c r="Z72" s="69">
        <v>-35613931.566</v>
      </c>
      <c r="AA72" s="69">
        <v>-62788003.789999992</v>
      </c>
      <c r="AB72" s="69">
        <v>-32692758.010000002</v>
      </c>
      <c r="AC72" s="69">
        <v>-25381063.949999973</v>
      </c>
      <c r="AD72" s="69">
        <v>-32618577.637000009</v>
      </c>
      <c r="AE72" s="69">
        <v>-37680140.430000007</v>
      </c>
      <c r="AF72" s="69">
        <v>-46995824.070000008</v>
      </c>
      <c r="AG72" s="69">
        <v>-76882012.509999737</v>
      </c>
      <c r="AH72" s="69">
        <v>-50525958.329999991</v>
      </c>
      <c r="AI72" s="69">
        <v>-53765046.079000011</v>
      </c>
      <c r="AJ72" s="69">
        <v>-37135103.059999995</v>
      </c>
      <c r="AK72" s="51">
        <v>-58921898.279999942</v>
      </c>
      <c r="AL72" s="51">
        <v>-31390894.440000001</v>
      </c>
      <c r="AM72" s="20">
        <v>-75551674.596282601</v>
      </c>
      <c r="AN72" s="20">
        <v>-18607256.075028736</v>
      </c>
      <c r="AO72" s="20">
        <v>-27741560.273050126</v>
      </c>
      <c r="AP72" s="20">
        <v>-16442837.529654773</v>
      </c>
      <c r="AQ72" s="20">
        <v>-22849464.005593121</v>
      </c>
      <c r="AR72" s="20">
        <v>-45463156.095789157</v>
      </c>
      <c r="AS72" s="20">
        <v>-48012399.147955194</v>
      </c>
      <c r="AT72" s="20">
        <v>-31077599.197361104</v>
      </c>
      <c r="AU72" s="20">
        <v>-39958713.409492888</v>
      </c>
      <c r="AV72" s="20">
        <v>-32193509.674757563</v>
      </c>
      <c r="AW72" s="20">
        <v>-28838341.279408555</v>
      </c>
      <c r="AX72" s="20">
        <v>-38742019.890353978</v>
      </c>
      <c r="AY72" s="20">
        <v>-33943838.088989884</v>
      </c>
      <c r="AZ72" s="20">
        <v>-29859938.563172475</v>
      </c>
      <c r="BA72" s="20">
        <v>-32415339.935804222</v>
      </c>
      <c r="BB72" s="20">
        <v>-31210450.441901751</v>
      </c>
      <c r="BC72" s="20">
        <v>-39112885.402990371</v>
      </c>
      <c r="BD72" s="20">
        <v>-46080367.914836816</v>
      </c>
      <c r="BE72" s="20">
        <v>-54758121.353292152</v>
      </c>
      <c r="BF72" s="20">
        <v>-43385996.894396871</v>
      </c>
      <c r="BG72" s="20">
        <v>-37965880.125924006</v>
      </c>
      <c r="BH72" s="20">
        <v>-47300500.336309507</v>
      </c>
      <c r="BI72" s="20">
        <v>-36713589.70618996</v>
      </c>
      <c r="BJ72" s="20">
        <v>-38008013.40597038</v>
      </c>
      <c r="BK72" s="20">
        <v>-31235998.633984994</v>
      </c>
      <c r="BL72" s="20">
        <v>-35936666.579552263</v>
      </c>
      <c r="BM72" s="20">
        <v>-30701521.382713363</v>
      </c>
      <c r="BN72" s="20">
        <v>-26586487.044539489</v>
      </c>
      <c r="BO72" s="20">
        <v>-35554448.666785181</v>
      </c>
      <c r="BP72" s="20">
        <v>-44710610.605865188</v>
      </c>
      <c r="BQ72" s="20">
        <v>-58380477.993384354</v>
      </c>
      <c r="BR72" s="20">
        <v>-59110959.216586962</v>
      </c>
      <c r="BS72" s="20">
        <v>-51460548.668850712</v>
      </c>
      <c r="BT72" s="20">
        <v>-57900368.173636049</v>
      </c>
      <c r="BU72" s="20">
        <v>-62175653.320202708</v>
      </c>
      <c r="BV72" s="20">
        <v>-46573031.023532324</v>
      </c>
      <c r="BW72" s="20">
        <v>-41240633.316242978</v>
      </c>
      <c r="BX72" s="20">
        <v>-34107833.806111544</v>
      </c>
      <c r="BY72" s="20">
        <v>-39752686.778273717</v>
      </c>
      <c r="BZ72" s="20">
        <v>-32158774.014795527</v>
      </c>
      <c r="CA72" s="20">
        <v>-41189050.370094687</v>
      </c>
      <c r="CB72" s="20">
        <v>-49372597.814487763</v>
      </c>
      <c r="CC72" s="21">
        <v>-60976021.435432412</v>
      </c>
      <c r="CD72" s="20"/>
      <c r="CE72" s="235">
        <f t="shared" si="69"/>
        <v>-443639261.23499966</v>
      </c>
      <c r="CF72" s="235">
        <f t="shared" si="70"/>
        <v>-486407247.91235363</v>
      </c>
      <c r="CG72" s="235">
        <f t="shared" si="71"/>
        <v>-438191125.15236187</v>
      </c>
      <c r="CH72" s="235">
        <f t="shared" si="72"/>
        <v>-466480191.3756156</v>
      </c>
      <c r="CI72" s="235">
        <f t="shared" si="73"/>
        <v>-576018157.93824732</v>
      </c>
      <c r="CJ72" s="20"/>
      <c r="CK72" s="235">
        <f t="shared" si="74"/>
        <v>-47885813.349999912</v>
      </c>
      <c r="CL72" s="235">
        <f t="shared" si="75"/>
        <v>-143503071.278</v>
      </c>
      <c r="CM72" s="235">
        <f t="shared" si="76"/>
        <v>-90692399.596999988</v>
      </c>
      <c r="CN72" s="235">
        <f t="shared" si="77"/>
        <v>-161557977.00999975</v>
      </c>
      <c r="CO72" s="235">
        <f t="shared" si="78"/>
        <v>-141426107.46900001</v>
      </c>
      <c r="CP72" s="20"/>
      <c r="CQ72" s="236">
        <f t="shared" si="79"/>
        <v>-47.885813349999914</v>
      </c>
      <c r="CR72" s="236">
        <f t="shared" si="80"/>
        <v>-143.50307127799999</v>
      </c>
      <c r="CS72" s="236">
        <f t="shared" si="81"/>
        <v>-90.692399596999991</v>
      </c>
      <c r="CT72" s="236">
        <f t="shared" si="82"/>
        <v>-161.55797700999975</v>
      </c>
      <c r="CU72" s="237">
        <f t="shared" si="83"/>
        <v>-141.42610746900002</v>
      </c>
    </row>
    <row r="73" spans="1:99" ht="17.25" hidden="1" customHeight="1">
      <c r="A73" s="10"/>
      <c r="C73" s="257" t="s">
        <v>71</v>
      </c>
      <c r="D73" s="262"/>
      <c r="E73" s="262"/>
      <c r="F73" s="262"/>
      <c r="G73" s="262"/>
      <c r="H73" s="262"/>
      <c r="I73" s="262"/>
      <c r="J73" s="263">
        <v>0</v>
      </c>
      <c r="K73" s="263">
        <v>0</v>
      </c>
      <c r="L73" s="263">
        <v>0</v>
      </c>
      <c r="M73" s="263">
        <v>0</v>
      </c>
      <c r="N73" s="263">
        <v>0</v>
      </c>
      <c r="O73" s="263">
        <v>0</v>
      </c>
      <c r="P73" s="263">
        <v>0</v>
      </c>
      <c r="Q73" s="263">
        <v>0</v>
      </c>
      <c r="R73" s="263">
        <v>0</v>
      </c>
      <c r="S73" s="263">
        <v>0</v>
      </c>
      <c r="T73" s="263">
        <v>0</v>
      </c>
      <c r="U73" s="263">
        <v>0</v>
      </c>
      <c r="V73" s="263">
        <v>-40287650.077000007</v>
      </c>
      <c r="W73" s="263">
        <v>88342779.246000051</v>
      </c>
      <c r="X73" s="263">
        <v>33421203.436999895</v>
      </c>
      <c r="Y73" s="263">
        <v>59961136.080000028</v>
      </c>
      <c r="Z73" s="263">
        <v>66737374.13399981</v>
      </c>
      <c r="AA73" s="263">
        <v>118963021.14900005</v>
      </c>
      <c r="AB73" s="263">
        <v>59005202.521000132</v>
      </c>
      <c r="AC73" s="263">
        <v>60253052.270000055</v>
      </c>
      <c r="AD73" s="263">
        <v>72935736.903999999</v>
      </c>
      <c r="AE73" s="263">
        <v>31627631.287</v>
      </c>
      <c r="AF73" s="263">
        <v>86918085.045999959</v>
      </c>
      <c r="AG73" s="263">
        <v>128487179.99200059</v>
      </c>
      <c r="AH73" s="263">
        <v>99357447.678000182</v>
      </c>
      <c r="AI73" s="263">
        <v>103267464.82699968</v>
      </c>
      <c r="AJ73" s="263">
        <v>86624490.789000273</v>
      </c>
      <c r="AK73" s="264">
        <v>99699457.745000154</v>
      </c>
      <c r="AL73" s="264">
        <v>55959654.14200002</v>
      </c>
      <c r="AM73" s="265">
        <v>125919457.66047099</v>
      </c>
      <c r="AN73" s="265">
        <v>31012093.458381217</v>
      </c>
      <c r="AO73" s="265">
        <v>46235933.788416922</v>
      </c>
      <c r="AP73" s="265">
        <v>27404729.216091245</v>
      </c>
      <c r="AQ73" s="265">
        <v>38082440.009321749</v>
      </c>
      <c r="AR73" s="265">
        <v>75771926.826315314</v>
      </c>
      <c r="AS73" s="265">
        <v>80020665.246591911</v>
      </c>
      <c r="AT73" s="265">
        <v>51795998.662268423</v>
      </c>
      <c r="AU73" s="265">
        <v>66597855.682488255</v>
      </c>
      <c r="AV73" s="265">
        <v>53655849.457929291</v>
      </c>
      <c r="AW73" s="265">
        <v>48063902.132347628</v>
      </c>
      <c r="AX73" s="265">
        <v>64570033.150589973</v>
      </c>
      <c r="AY73" s="265">
        <v>56573063.481649756</v>
      </c>
      <c r="AZ73" s="265">
        <v>49766564.271954104</v>
      </c>
      <c r="BA73" s="265">
        <v>54025566.559673578</v>
      </c>
      <c r="BB73" s="265">
        <v>52017417.403169535</v>
      </c>
      <c r="BC73" s="265">
        <v>65188142.338317364</v>
      </c>
      <c r="BD73" s="265">
        <v>76800613.191394717</v>
      </c>
      <c r="BE73" s="265">
        <v>91263535.588820294</v>
      </c>
      <c r="BF73" s="265">
        <v>72309994.823994786</v>
      </c>
      <c r="BG73" s="265">
        <v>63276466.87654002</v>
      </c>
      <c r="BH73" s="265">
        <v>78834167.227182373</v>
      </c>
      <c r="BI73" s="265">
        <v>61189316.176983178</v>
      </c>
      <c r="BJ73" s="265">
        <v>63346689.009950534</v>
      </c>
      <c r="BK73" s="265">
        <v>52059997.72330831</v>
      </c>
      <c r="BL73" s="265">
        <v>59894444.299253762</v>
      </c>
      <c r="BM73" s="265">
        <v>51169202.304522231</v>
      </c>
      <c r="BN73" s="265">
        <v>44310811.740899287</v>
      </c>
      <c r="BO73" s="265">
        <v>59257414.444642067</v>
      </c>
      <c r="BP73" s="265">
        <v>74517684.343108654</v>
      </c>
      <c r="BQ73" s="265">
        <v>97300796.655640662</v>
      </c>
      <c r="BR73" s="265">
        <v>98518265.360978231</v>
      </c>
      <c r="BS73" s="265">
        <v>85767581.11475125</v>
      </c>
      <c r="BT73" s="265">
        <v>96500613.622726738</v>
      </c>
      <c r="BU73" s="265">
        <v>103626088.86700451</v>
      </c>
      <c r="BV73" s="265">
        <v>77621718.372553796</v>
      </c>
      <c r="BW73" s="265">
        <v>68734388.860405013</v>
      </c>
      <c r="BX73" s="265">
        <v>56846389.676852673</v>
      </c>
      <c r="BY73" s="265">
        <v>66254477.963789389</v>
      </c>
      <c r="BZ73" s="265">
        <v>53597956.691325858</v>
      </c>
      <c r="CA73" s="265">
        <v>68648417.283491164</v>
      </c>
      <c r="CB73" s="265">
        <v>82287663.024146289</v>
      </c>
      <c r="CC73" s="266">
        <v>101626702.39238736</v>
      </c>
      <c r="CD73" s="265"/>
      <c r="CE73" s="248">
        <f t="shared" si="69"/>
        <v>766364751.98900056</v>
      </c>
      <c r="CF73" s="248">
        <f t="shared" si="70"/>
        <v>869355761.38658977</v>
      </c>
      <c r="CG73" s="248">
        <f t="shared" si="71"/>
        <v>730318541.92060304</v>
      </c>
      <c r="CH73" s="248">
        <f t="shared" si="72"/>
        <v>777466985.62602592</v>
      </c>
      <c r="CI73" s="248">
        <f t="shared" si="73"/>
        <v>960030263.23041224</v>
      </c>
      <c r="CJ73" s="265"/>
      <c r="CK73" s="248">
        <f t="shared" si="74"/>
        <v>81476332.605999947</v>
      </c>
      <c r="CL73" s="248">
        <f t="shared" si="75"/>
        <v>245661531.36299989</v>
      </c>
      <c r="CM73" s="248">
        <f t="shared" si="76"/>
        <v>192193991.69500017</v>
      </c>
      <c r="CN73" s="248">
        <f t="shared" si="77"/>
        <v>247032896.32500055</v>
      </c>
      <c r="CO73" s="248">
        <f t="shared" si="78"/>
        <v>289249403.29400015</v>
      </c>
      <c r="CP73" s="265"/>
      <c r="CQ73" s="248">
        <f t="shared" si="79"/>
        <v>81.476332605999943</v>
      </c>
      <c r="CR73" s="248">
        <f t="shared" si="80"/>
        <v>245.66153136299988</v>
      </c>
      <c r="CS73" s="248">
        <f t="shared" si="81"/>
        <v>192.19399169500016</v>
      </c>
      <c r="CT73" s="248">
        <f t="shared" si="82"/>
        <v>247.03289632500056</v>
      </c>
      <c r="CU73" s="249">
        <f t="shared" si="83"/>
        <v>289.24940329400016</v>
      </c>
    </row>
    <row r="74" spans="1:99" ht="17.25" hidden="1" customHeight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>
        <v>0</v>
      </c>
      <c r="W74" s="69">
        <v>0</v>
      </c>
      <c r="X74" s="69">
        <v>0</v>
      </c>
      <c r="Y74" s="69">
        <v>0</v>
      </c>
      <c r="Z74" s="69">
        <v>0</v>
      </c>
      <c r="AA74" s="69">
        <v>0</v>
      </c>
      <c r="AB74" s="69">
        <v>0</v>
      </c>
      <c r="AC74" s="69">
        <v>0</v>
      </c>
      <c r="AD74" s="69">
        <v>0</v>
      </c>
      <c r="AE74" s="69">
        <v>0</v>
      </c>
      <c r="AF74" s="69">
        <v>0</v>
      </c>
      <c r="AG74" s="69">
        <v>0</v>
      </c>
      <c r="AH74" s="69">
        <v>0</v>
      </c>
      <c r="AI74" s="69">
        <v>0</v>
      </c>
      <c r="AJ74" s="69">
        <v>0</v>
      </c>
      <c r="AK74" s="51">
        <v>0</v>
      </c>
      <c r="AL74" s="51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  <c r="BF74" s="20">
        <v>0</v>
      </c>
      <c r="BG74" s="20">
        <v>0</v>
      </c>
      <c r="BH74" s="20">
        <v>0</v>
      </c>
      <c r="BI74" s="20">
        <v>0</v>
      </c>
      <c r="BJ74" s="20">
        <v>0</v>
      </c>
      <c r="BK74" s="20">
        <v>0</v>
      </c>
      <c r="BL74" s="20">
        <v>0</v>
      </c>
      <c r="BM74" s="20">
        <v>0</v>
      </c>
      <c r="BN74" s="20">
        <v>0</v>
      </c>
      <c r="BO74" s="20">
        <v>0</v>
      </c>
      <c r="BP74" s="20">
        <v>0</v>
      </c>
      <c r="BQ74" s="20">
        <v>0</v>
      </c>
      <c r="BR74" s="20">
        <v>0</v>
      </c>
      <c r="BS74" s="20">
        <v>0</v>
      </c>
      <c r="BT74" s="20">
        <v>0</v>
      </c>
      <c r="BU74" s="20">
        <v>0</v>
      </c>
      <c r="BV74" s="20">
        <v>0</v>
      </c>
      <c r="BW74" s="20">
        <v>0</v>
      </c>
      <c r="BX74" s="20">
        <v>0</v>
      </c>
      <c r="BY74" s="20">
        <v>0</v>
      </c>
      <c r="BZ74" s="20">
        <v>0</v>
      </c>
      <c r="CA74" s="20">
        <v>0</v>
      </c>
      <c r="CB74" s="20">
        <v>0</v>
      </c>
      <c r="CC74" s="21">
        <v>0</v>
      </c>
      <c r="CD74" s="20"/>
      <c r="CE74" s="235">
        <f t="shared" si="69"/>
        <v>0</v>
      </c>
      <c r="CF74" s="235">
        <f t="shared" si="70"/>
        <v>0</v>
      </c>
      <c r="CG74" s="235">
        <f t="shared" si="71"/>
        <v>0</v>
      </c>
      <c r="CH74" s="235">
        <f t="shared" si="72"/>
        <v>0</v>
      </c>
      <c r="CI74" s="235">
        <f t="shared" si="73"/>
        <v>0</v>
      </c>
      <c r="CJ74" s="20"/>
      <c r="CK74" s="235">
        <f t="shared" si="74"/>
        <v>0</v>
      </c>
      <c r="CL74" s="235">
        <f t="shared" si="75"/>
        <v>0</v>
      </c>
      <c r="CM74" s="235">
        <f t="shared" si="76"/>
        <v>0</v>
      </c>
      <c r="CN74" s="235">
        <f t="shared" si="77"/>
        <v>0</v>
      </c>
      <c r="CO74" s="235">
        <f t="shared" si="78"/>
        <v>0</v>
      </c>
      <c r="CP74" s="20"/>
      <c r="CQ74" s="235"/>
      <c r="CR74" s="235"/>
      <c r="CS74" s="235"/>
      <c r="CT74" s="235"/>
      <c r="CU74" s="243"/>
    </row>
    <row r="75" spans="1:99" ht="17.25" hidden="1" customHeight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69">
        <v>-40287650.077000007</v>
      </c>
      <c r="W75" s="69">
        <v>88342779.246000051</v>
      </c>
      <c r="X75" s="69">
        <v>33421203.436999895</v>
      </c>
      <c r="Y75" s="69">
        <v>59961136.080000028</v>
      </c>
      <c r="Z75" s="69">
        <v>66737374.13399981</v>
      </c>
      <c r="AA75" s="69">
        <v>118963021.14900005</v>
      </c>
      <c r="AB75" s="69">
        <v>59005202.521000132</v>
      </c>
      <c r="AC75" s="69">
        <v>60253052.270000055</v>
      </c>
      <c r="AD75" s="69">
        <v>72935736.903999999</v>
      </c>
      <c r="AE75" s="69">
        <v>31627631.287</v>
      </c>
      <c r="AF75" s="69">
        <v>86918085.045999959</v>
      </c>
      <c r="AG75" s="69">
        <v>128487179.99200059</v>
      </c>
      <c r="AH75" s="69">
        <v>99357447.678000182</v>
      </c>
      <c r="AI75" s="69">
        <v>103267464.82699968</v>
      </c>
      <c r="AJ75" s="69">
        <v>86624490.789000273</v>
      </c>
      <c r="AK75" s="51">
        <v>99699457.745000154</v>
      </c>
      <c r="AL75" s="51">
        <v>55959654.14200002</v>
      </c>
      <c r="AM75" s="20">
        <v>125919457.66047099</v>
      </c>
      <c r="AN75" s="20">
        <v>31012093.458381217</v>
      </c>
      <c r="AO75" s="20">
        <v>46235933.788416922</v>
      </c>
      <c r="AP75" s="20">
        <v>27404729.216091245</v>
      </c>
      <c r="AQ75" s="20">
        <v>38082440.009321749</v>
      </c>
      <c r="AR75" s="20">
        <v>75771926.826315314</v>
      </c>
      <c r="AS75" s="20">
        <v>80020665.246591911</v>
      </c>
      <c r="AT75" s="20">
        <v>51795998.662268423</v>
      </c>
      <c r="AU75" s="20">
        <v>66597855.682488255</v>
      </c>
      <c r="AV75" s="20">
        <v>53655849.457929291</v>
      </c>
      <c r="AW75" s="20">
        <v>48063902.132347628</v>
      </c>
      <c r="AX75" s="20">
        <v>64570033.150589973</v>
      </c>
      <c r="AY75" s="20">
        <v>56573063.481649756</v>
      </c>
      <c r="AZ75" s="20">
        <v>49766564.271954104</v>
      </c>
      <c r="BA75" s="20">
        <v>54025566.559673578</v>
      </c>
      <c r="BB75" s="20">
        <v>52017417.403169535</v>
      </c>
      <c r="BC75" s="20">
        <v>65188142.338317364</v>
      </c>
      <c r="BD75" s="20">
        <v>76800613.191394717</v>
      </c>
      <c r="BE75" s="20">
        <v>91263535.588820294</v>
      </c>
      <c r="BF75" s="20">
        <v>72309994.823994786</v>
      </c>
      <c r="BG75" s="20">
        <v>63276466.87654002</v>
      </c>
      <c r="BH75" s="20">
        <v>78834167.227182373</v>
      </c>
      <c r="BI75" s="20">
        <v>61189316.176983178</v>
      </c>
      <c r="BJ75" s="20">
        <v>63346689.009950534</v>
      </c>
      <c r="BK75" s="20">
        <v>52059997.72330831</v>
      </c>
      <c r="BL75" s="20">
        <v>59894444.299253762</v>
      </c>
      <c r="BM75" s="20">
        <v>51169202.304522231</v>
      </c>
      <c r="BN75" s="20">
        <v>44310811.740899287</v>
      </c>
      <c r="BO75" s="20">
        <v>59257414.444642067</v>
      </c>
      <c r="BP75" s="20">
        <v>74517684.343108654</v>
      </c>
      <c r="BQ75" s="20">
        <v>97300796.655640662</v>
      </c>
      <c r="BR75" s="20">
        <v>98518265.360978231</v>
      </c>
      <c r="BS75" s="20">
        <v>85767581.11475125</v>
      </c>
      <c r="BT75" s="20">
        <v>96500613.622726738</v>
      </c>
      <c r="BU75" s="20">
        <v>103626088.86700451</v>
      </c>
      <c r="BV75" s="20">
        <v>77621718.372553796</v>
      </c>
      <c r="BW75" s="20">
        <v>68734388.860405013</v>
      </c>
      <c r="BX75" s="20">
        <v>56846389.676852673</v>
      </c>
      <c r="BY75" s="20">
        <v>66254477.963789389</v>
      </c>
      <c r="BZ75" s="20">
        <v>53597956.691325858</v>
      </c>
      <c r="CA75" s="20">
        <v>68648417.283491164</v>
      </c>
      <c r="CB75" s="20">
        <v>82287663.024146289</v>
      </c>
      <c r="CC75" s="21">
        <v>101626702.39238736</v>
      </c>
      <c r="CD75" s="20"/>
      <c r="CE75" s="235">
        <f t="shared" si="69"/>
        <v>766364751.98900056</v>
      </c>
      <c r="CF75" s="235">
        <f t="shared" si="70"/>
        <v>869355761.38658977</v>
      </c>
      <c r="CG75" s="235">
        <f t="shared" si="71"/>
        <v>730318541.92060304</v>
      </c>
      <c r="CH75" s="235">
        <f t="shared" si="72"/>
        <v>777466985.62602592</v>
      </c>
      <c r="CI75" s="235">
        <f t="shared" si="73"/>
        <v>960030263.23041224</v>
      </c>
      <c r="CJ75" s="20"/>
      <c r="CK75" s="235">
        <f t="shared" si="74"/>
        <v>81476332.605999947</v>
      </c>
      <c r="CL75" s="235">
        <f t="shared" si="75"/>
        <v>245661531.36299989</v>
      </c>
      <c r="CM75" s="235">
        <f t="shared" si="76"/>
        <v>192193991.69500017</v>
      </c>
      <c r="CN75" s="235">
        <f t="shared" si="77"/>
        <v>247032896.32500055</v>
      </c>
      <c r="CO75" s="235">
        <f t="shared" si="78"/>
        <v>289249403.29400015</v>
      </c>
      <c r="CP75" s="20"/>
      <c r="CQ75" s="235"/>
      <c r="CR75" s="235"/>
      <c r="CS75" s="235"/>
      <c r="CT75" s="235"/>
      <c r="CU75" s="243"/>
    </row>
    <row r="76" spans="1:99" ht="17.25" hidden="1" customHeight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>
        <v>0</v>
      </c>
      <c r="W76" s="69">
        <v>0</v>
      </c>
      <c r="X76" s="69">
        <v>0</v>
      </c>
      <c r="Y76" s="69">
        <v>0</v>
      </c>
      <c r="Z76" s="69">
        <v>0</v>
      </c>
      <c r="AA76" s="69">
        <v>0</v>
      </c>
      <c r="AB76" s="69">
        <v>0</v>
      </c>
      <c r="AC76" s="69">
        <v>0</v>
      </c>
      <c r="AD76" s="69">
        <v>0</v>
      </c>
      <c r="AE76" s="69">
        <v>0</v>
      </c>
      <c r="AF76" s="69">
        <v>0</v>
      </c>
      <c r="AG76" s="69">
        <v>0</v>
      </c>
      <c r="AH76" s="69">
        <v>0</v>
      </c>
      <c r="AI76" s="69">
        <v>0</v>
      </c>
      <c r="AJ76" s="69">
        <v>0</v>
      </c>
      <c r="AK76" s="51">
        <v>0</v>
      </c>
      <c r="AL76" s="51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0">
        <v>0</v>
      </c>
      <c r="AY76" s="20">
        <v>0</v>
      </c>
      <c r="AZ76" s="20">
        <v>0</v>
      </c>
      <c r="BA76" s="20">
        <v>0</v>
      </c>
      <c r="BB76" s="20">
        <v>0</v>
      </c>
      <c r="BC76" s="20">
        <v>0</v>
      </c>
      <c r="BD76" s="20">
        <v>0</v>
      </c>
      <c r="BE76" s="20">
        <v>0</v>
      </c>
      <c r="BF76" s="20">
        <v>0</v>
      </c>
      <c r="BG76" s="20">
        <v>0</v>
      </c>
      <c r="BH76" s="20">
        <v>0</v>
      </c>
      <c r="BI76" s="20">
        <v>0</v>
      </c>
      <c r="BJ76" s="20">
        <v>0</v>
      </c>
      <c r="BK76" s="20">
        <v>0</v>
      </c>
      <c r="BL76" s="20">
        <v>0</v>
      </c>
      <c r="BM76" s="20">
        <v>0</v>
      </c>
      <c r="BN76" s="20">
        <v>0</v>
      </c>
      <c r="BO76" s="20">
        <v>0</v>
      </c>
      <c r="BP76" s="20">
        <v>0</v>
      </c>
      <c r="BQ76" s="20">
        <v>0</v>
      </c>
      <c r="BR76" s="20">
        <v>0</v>
      </c>
      <c r="BS76" s="20">
        <v>0</v>
      </c>
      <c r="BT76" s="20">
        <v>0</v>
      </c>
      <c r="BU76" s="20">
        <v>0</v>
      </c>
      <c r="BV76" s="20">
        <v>0</v>
      </c>
      <c r="BW76" s="20">
        <v>0</v>
      </c>
      <c r="BX76" s="20">
        <v>0</v>
      </c>
      <c r="BY76" s="20">
        <v>0</v>
      </c>
      <c r="BZ76" s="20">
        <v>0</v>
      </c>
      <c r="CA76" s="20">
        <v>0</v>
      </c>
      <c r="CB76" s="20">
        <v>0</v>
      </c>
      <c r="CC76" s="21">
        <v>0</v>
      </c>
      <c r="CD76" s="20"/>
      <c r="CE76" s="235">
        <f t="shared" si="69"/>
        <v>0</v>
      </c>
      <c r="CF76" s="235">
        <f t="shared" si="70"/>
        <v>0</v>
      </c>
      <c r="CG76" s="235">
        <f t="shared" si="71"/>
        <v>0</v>
      </c>
      <c r="CH76" s="235">
        <f t="shared" si="72"/>
        <v>0</v>
      </c>
      <c r="CI76" s="235">
        <f t="shared" si="73"/>
        <v>0</v>
      </c>
      <c r="CJ76" s="20"/>
      <c r="CK76" s="235">
        <f t="shared" si="74"/>
        <v>0</v>
      </c>
      <c r="CL76" s="235">
        <f t="shared" si="75"/>
        <v>0</v>
      </c>
      <c r="CM76" s="235">
        <f t="shared" si="76"/>
        <v>0</v>
      </c>
      <c r="CN76" s="235">
        <f t="shared" si="77"/>
        <v>0</v>
      </c>
      <c r="CO76" s="235">
        <f t="shared" si="78"/>
        <v>0</v>
      </c>
      <c r="CP76" s="20"/>
      <c r="CQ76" s="235"/>
      <c r="CR76" s="235"/>
      <c r="CS76" s="235"/>
      <c r="CT76" s="235"/>
      <c r="CU76" s="243"/>
    </row>
    <row r="77" spans="1:99" ht="17.25" hidden="1" customHeight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69">
        <v>-40287650.077000007</v>
      </c>
      <c r="W77" s="69">
        <v>88342779.246000051</v>
      </c>
      <c r="X77" s="69">
        <v>33421203.436999895</v>
      </c>
      <c r="Y77" s="69">
        <v>59961136.080000028</v>
      </c>
      <c r="Z77" s="69">
        <v>66737374.13399981</v>
      </c>
      <c r="AA77" s="69">
        <v>118963021.14900005</v>
      </c>
      <c r="AB77" s="69">
        <v>59005202.521000132</v>
      </c>
      <c r="AC77" s="69">
        <v>60253052.270000055</v>
      </c>
      <c r="AD77" s="69">
        <v>72935736.903999999</v>
      </c>
      <c r="AE77" s="69">
        <v>31627631.287</v>
      </c>
      <c r="AF77" s="69">
        <v>86918085.045999959</v>
      </c>
      <c r="AG77" s="69">
        <v>128487179.99200059</v>
      </c>
      <c r="AH77" s="69">
        <v>99357447.678000182</v>
      </c>
      <c r="AI77" s="69">
        <v>103267464.82699968</v>
      </c>
      <c r="AJ77" s="69">
        <v>86624490.789000273</v>
      </c>
      <c r="AK77" s="51">
        <v>99699457.745000154</v>
      </c>
      <c r="AL77" s="51">
        <v>55959654.14200002</v>
      </c>
      <c r="AM77" s="20">
        <v>125919457.66047099</v>
      </c>
      <c r="AN77" s="20">
        <v>31012093.458381217</v>
      </c>
      <c r="AO77" s="20">
        <v>46235933.788416922</v>
      </c>
      <c r="AP77" s="20">
        <v>27404729.216091245</v>
      </c>
      <c r="AQ77" s="20">
        <v>38082440.009321749</v>
      </c>
      <c r="AR77" s="20">
        <v>75771926.826315314</v>
      </c>
      <c r="AS77" s="20">
        <v>80020665.246591911</v>
      </c>
      <c r="AT77" s="20">
        <v>51795998.662268423</v>
      </c>
      <c r="AU77" s="20">
        <v>66597855.682488255</v>
      </c>
      <c r="AV77" s="20">
        <v>53655849.457929291</v>
      </c>
      <c r="AW77" s="20">
        <v>48063902.132347628</v>
      </c>
      <c r="AX77" s="20">
        <v>64570033.150589973</v>
      </c>
      <c r="AY77" s="20">
        <v>56573063.481649756</v>
      </c>
      <c r="AZ77" s="20">
        <v>49766564.271954104</v>
      </c>
      <c r="BA77" s="20">
        <v>54025566.559673578</v>
      </c>
      <c r="BB77" s="20">
        <v>52017417.403169535</v>
      </c>
      <c r="BC77" s="20">
        <v>65188142.338317364</v>
      </c>
      <c r="BD77" s="20">
        <v>76800613.191394717</v>
      </c>
      <c r="BE77" s="20">
        <v>91263535.588820294</v>
      </c>
      <c r="BF77" s="20">
        <v>72309994.823994786</v>
      </c>
      <c r="BG77" s="20">
        <v>63276466.87654002</v>
      </c>
      <c r="BH77" s="20">
        <v>78834167.227182373</v>
      </c>
      <c r="BI77" s="20">
        <v>61189316.176983178</v>
      </c>
      <c r="BJ77" s="20">
        <v>63346689.009950534</v>
      </c>
      <c r="BK77" s="20">
        <v>52059997.72330831</v>
      </c>
      <c r="BL77" s="20">
        <v>59894444.299253762</v>
      </c>
      <c r="BM77" s="20">
        <v>51169202.304522231</v>
      </c>
      <c r="BN77" s="20">
        <v>44310811.740899287</v>
      </c>
      <c r="BO77" s="20">
        <v>59257414.444642067</v>
      </c>
      <c r="BP77" s="20">
        <v>74517684.343108654</v>
      </c>
      <c r="BQ77" s="20">
        <v>97300796.655640662</v>
      </c>
      <c r="BR77" s="20">
        <v>98518265.360978231</v>
      </c>
      <c r="BS77" s="20">
        <v>85767581.11475125</v>
      </c>
      <c r="BT77" s="20">
        <v>96500613.622726738</v>
      </c>
      <c r="BU77" s="20">
        <v>103626088.86700451</v>
      </c>
      <c r="BV77" s="20">
        <v>77621718.372553796</v>
      </c>
      <c r="BW77" s="20">
        <v>68734388.860405013</v>
      </c>
      <c r="BX77" s="20">
        <v>56846389.676852673</v>
      </c>
      <c r="BY77" s="20">
        <v>66254477.963789389</v>
      </c>
      <c r="BZ77" s="20">
        <v>53597956.691325858</v>
      </c>
      <c r="CA77" s="20">
        <v>68648417.283491164</v>
      </c>
      <c r="CB77" s="20">
        <v>82287663.024146289</v>
      </c>
      <c r="CC77" s="21">
        <v>101626702.39238736</v>
      </c>
      <c r="CD77" s="20"/>
      <c r="CE77" s="235">
        <f t="shared" si="69"/>
        <v>766364751.98900056</v>
      </c>
      <c r="CF77" s="235">
        <f t="shared" si="70"/>
        <v>869355761.38658977</v>
      </c>
      <c r="CG77" s="235">
        <f t="shared" si="71"/>
        <v>730318541.92060304</v>
      </c>
      <c r="CH77" s="235">
        <f t="shared" si="72"/>
        <v>777466985.62602592</v>
      </c>
      <c r="CI77" s="235">
        <f t="shared" si="73"/>
        <v>960030263.23041224</v>
      </c>
      <c r="CJ77" s="20"/>
      <c r="CK77" s="235">
        <f t="shared" si="74"/>
        <v>81476332.605999947</v>
      </c>
      <c r="CL77" s="235">
        <f t="shared" si="75"/>
        <v>245661531.36299989</v>
      </c>
      <c r="CM77" s="235">
        <f t="shared" si="76"/>
        <v>192193991.69500017</v>
      </c>
      <c r="CN77" s="235">
        <f t="shared" si="77"/>
        <v>247032896.32500055</v>
      </c>
      <c r="CO77" s="235">
        <f t="shared" si="78"/>
        <v>289249403.29400015</v>
      </c>
      <c r="CP77" s="20"/>
      <c r="CQ77" s="235"/>
      <c r="CR77" s="235"/>
      <c r="CS77" s="235"/>
      <c r="CT77" s="235"/>
      <c r="CU77" s="243"/>
    </row>
    <row r="78" spans="1:99" ht="17.25" hidden="1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>
        <v>0</v>
      </c>
      <c r="W78" s="69">
        <v>0</v>
      </c>
      <c r="X78" s="69">
        <v>0</v>
      </c>
      <c r="Y78" s="69">
        <v>0</v>
      </c>
      <c r="Z78" s="69">
        <v>0</v>
      </c>
      <c r="AA78" s="69">
        <v>0</v>
      </c>
      <c r="AB78" s="69">
        <v>0</v>
      </c>
      <c r="AC78" s="69">
        <v>0</v>
      </c>
      <c r="AD78" s="69">
        <v>0</v>
      </c>
      <c r="AE78" s="69">
        <v>0</v>
      </c>
      <c r="AF78" s="69">
        <v>0</v>
      </c>
      <c r="AG78" s="69">
        <v>0</v>
      </c>
      <c r="AH78" s="69">
        <v>0</v>
      </c>
      <c r="AI78" s="69">
        <v>0</v>
      </c>
      <c r="AJ78" s="69">
        <v>0</v>
      </c>
      <c r="AK78" s="51">
        <v>0</v>
      </c>
      <c r="AL78" s="51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  <c r="BH78" s="20">
        <v>0</v>
      </c>
      <c r="BI78" s="20">
        <v>0</v>
      </c>
      <c r="BJ78" s="20">
        <v>0</v>
      </c>
      <c r="BK78" s="20">
        <v>0</v>
      </c>
      <c r="BL78" s="20">
        <v>0</v>
      </c>
      <c r="BM78" s="20">
        <v>0</v>
      </c>
      <c r="BN78" s="20">
        <v>0</v>
      </c>
      <c r="BO78" s="20">
        <v>0</v>
      </c>
      <c r="BP78" s="20">
        <v>0</v>
      </c>
      <c r="BQ78" s="20">
        <v>0</v>
      </c>
      <c r="BR78" s="20">
        <v>0</v>
      </c>
      <c r="BS78" s="20">
        <v>0</v>
      </c>
      <c r="BT78" s="20">
        <v>0</v>
      </c>
      <c r="BU78" s="20">
        <v>0</v>
      </c>
      <c r="BV78" s="20">
        <v>0</v>
      </c>
      <c r="BW78" s="20">
        <v>0</v>
      </c>
      <c r="BX78" s="20">
        <v>0</v>
      </c>
      <c r="BY78" s="20">
        <v>0</v>
      </c>
      <c r="BZ78" s="20">
        <v>0</v>
      </c>
      <c r="CA78" s="20">
        <v>0</v>
      </c>
      <c r="CB78" s="20">
        <v>0</v>
      </c>
      <c r="CC78" s="21">
        <v>0</v>
      </c>
      <c r="CD78" s="20"/>
      <c r="CE78" s="20"/>
      <c r="CF78" s="20"/>
      <c r="CG78" s="20"/>
      <c r="CH78" s="20"/>
      <c r="CI78" s="20"/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99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7"/>
      <c r="CB79" s="7"/>
      <c r="CC79" s="8"/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99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>
        <v>27518375260.070992</v>
      </c>
      <c r="W80" s="70">
        <v>27486966545.459991</v>
      </c>
      <c r="X80" s="70">
        <v>28796233663.742992</v>
      </c>
      <c r="Y80" s="70">
        <v>29358603249.668991</v>
      </c>
      <c r="Z80" s="70">
        <v>29337334217.863991</v>
      </c>
      <c r="AA80" s="70">
        <v>29732332892.55801</v>
      </c>
      <c r="AB80" s="70">
        <v>30479358594.586998</v>
      </c>
      <c r="AC80" s="70">
        <v>31016676658.245998</v>
      </c>
      <c r="AD80" s="70">
        <v>30641291098.968998</v>
      </c>
      <c r="AE80" s="70">
        <v>31368065861.229</v>
      </c>
      <c r="AF80" s="70">
        <v>31707666486.047001</v>
      </c>
      <c r="AG80" s="70">
        <v>32469249620.122002</v>
      </c>
      <c r="AH80" s="70">
        <v>32887900354.37101</v>
      </c>
      <c r="AI80" s="70">
        <v>33507797775.007011</v>
      </c>
      <c r="AJ80" s="70">
        <v>34665569811.364014</v>
      </c>
      <c r="AK80" s="20">
        <v>34875504015.989014</v>
      </c>
      <c r="AL80" s="20">
        <v>35171366814.455017</v>
      </c>
      <c r="AM80" s="20">
        <v>34322902220.859669</v>
      </c>
      <c r="AN80" s="20">
        <v>35305428652.560486</v>
      </c>
      <c r="AO80" s="20">
        <v>35730830755.164551</v>
      </c>
      <c r="AP80" s="20">
        <v>35697264390.293602</v>
      </c>
      <c r="AQ80" s="20">
        <v>35471015669.486435</v>
      </c>
      <c r="AR80" s="20">
        <v>34835369913.362335</v>
      </c>
      <c r="AS80" s="20">
        <v>33914624411.777287</v>
      </c>
      <c r="AT80" s="20">
        <v>31109853947.057236</v>
      </c>
      <c r="AU80" s="20">
        <v>31964678429.830109</v>
      </c>
      <c r="AV80" s="20">
        <v>34067684367.171776</v>
      </c>
      <c r="AW80" s="20">
        <v>34659817629.611176</v>
      </c>
      <c r="AX80" s="20">
        <v>34470993492.444031</v>
      </c>
      <c r="AY80" s="20">
        <v>33968448369.817783</v>
      </c>
      <c r="AZ80" s="20">
        <v>34265663519.564533</v>
      </c>
      <c r="BA80" s="20">
        <v>34309752672.833061</v>
      </c>
      <c r="BB80" s="20">
        <v>34193968317.682247</v>
      </c>
      <c r="BC80" s="20">
        <v>34200292517.695534</v>
      </c>
      <c r="BD80" s="20">
        <v>33734717096.284538</v>
      </c>
      <c r="BE80" s="20">
        <v>33733600753.116077</v>
      </c>
      <c r="BF80" s="20">
        <v>32878496893.274147</v>
      </c>
      <c r="BG80" s="20">
        <v>33658016955.509731</v>
      </c>
      <c r="BH80" s="20">
        <v>34761754304.795929</v>
      </c>
      <c r="BI80" s="20">
        <v>34455597913.302818</v>
      </c>
      <c r="BJ80" s="20">
        <v>34270031065.451576</v>
      </c>
      <c r="BK80" s="20">
        <v>33848199647.077736</v>
      </c>
      <c r="BL80" s="20">
        <v>33649353779.245998</v>
      </c>
      <c r="BM80" s="20">
        <v>33768981224.784489</v>
      </c>
      <c r="BN80" s="20">
        <v>33549243700.55714</v>
      </c>
      <c r="BO80" s="20">
        <v>33731511403.603279</v>
      </c>
      <c r="BP80" s="20">
        <v>33450128870.903965</v>
      </c>
      <c r="BQ80" s="20">
        <v>33553212184.903374</v>
      </c>
      <c r="BR80" s="20">
        <v>32526054017.359459</v>
      </c>
      <c r="BS80" s="20">
        <v>33281997552.628963</v>
      </c>
      <c r="BT80" s="20">
        <v>34452444952.35833</v>
      </c>
      <c r="BU80" s="20">
        <v>33765973130.960209</v>
      </c>
      <c r="BV80" s="20">
        <v>33718360037.345795</v>
      </c>
      <c r="BW80" s="20">
        <v>33325428761.383564</v>
      </c>
      <c r="BX80" s="20">
        <v>33511788409.838318</v>
      </c>
      <c r="BY80" s="20">
        <v>33559981742.919682</v>
      </c>
      <c r="BZ80" s="20">
        <v>33368188045.80724</v>
      </c>
      <c r="CA80" s="20">
        <v>33507899002.798927</v>
      </c>
      <c r="CB80" s="20">
        <v>33182908601.669502</v>
      </c>
      <c r="CC80" s="21">
        <v>33289459311.734138</v>
      </c>
      <c r="CD80" s="20"/>
      <c r="CE80" s="235">
        <f>AG80</f>
        <v>32469249620.122002</v>
      </c>
      <c r="CF80" s="235">
        <f>AS80</f>
        <v>33914624411.777287</v>
      </c>
      <c r="CG80" s="235">
        <f>BE80</f>
        <v>33733600753.116077</v>
      </c>
      <c r="CH80" s="235">
        <f>BQ80</f>
        <v>33553212184.903374</v>
      </c>
      <c r="CI80" s="235">
        <f>CC80</f>
        <v>33289459311.734138</v>
      </c>
      <c r="CJ80" s="20"/>
      <c r="CK80" s="235">
        <f>X80</f>
        <v>28796233663.742992</v>
      </c>
      <c r="CL80" s="235">
        <f>AA80</f>
        <v>29732332892.55801</v>
      </c>
      <c r="CM80" s="235">
        <f>AD80</f>
        <v>30641291098.968998</v>
      </c>
      <c r="CN80" s="235">
        <f>AG80</f>
        <v>32469249620.122002</v>
      </c>
      <c r="CO80" s="235">
        <f>AJ80</f>
        <v>34665569811.364014</v>
      </c>
      <c r="CP80" s="20"/>
      <c r="CQ80" s="239">
        <f t="shared" ref="CQ80" si="84">CK80/1000000</f>
        <v>28796.233663742991</v>
      </c>
      <c r="CR80" s="239">
        <f t="shared" ref="CR80" si="85">CL80/1000000</f>
        <v>29732.33289255801</v>
      </c>
      <c r="CS80" s="239">
        <f t="shared" ref="CS80" si="86">CM80/1000000</f>
        <v>30641.291098968999</v>
      </c>
      <c r="CT80" s="239">
        <f t="shared" ref="CT80" si="87">CN80/1000000</f>
        <v>32469.249620122002</v>
      </c>
      <c r="CU80" s="240">
        <f t="shared" ref="CU80" si="88">CO80/1000000</f>
        <v>34665.56981136401</v>
      </c>
    </row>
    <row r="81" spans="1:99" ht="17.25" customHeight="1" outlineLevel="1">
      <c r="A81" s="16"/>
      <c r="C81" s="242"/>
      <c r="D81" s="10" t="s">
        <v>148</v>
      </c>
      <c r="E81" s="10"/>
      <c r="F81" s="10"/>
      <c r="G81" s="10"/>
      <c r="H81" s="10"/>
      <c r="I81" s="1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70">
        <v>0</v>
      </c>
      <c r="W81" s="70">
        <v>0</v>
      </c>
      <c r="X81" s="70">
        <v>0</v>
      </c>
      <c r="Y81" s="70">
        <v>0</v>
      </c>
      <c r="Z81" s="70">
        <v>0</v>
      </c>
      <c r="AA81" s="70">
        <v>0</v>
      </c>
      <c r="AB81" s="70">
        <v>0</v>
      </c>
      <c r="AC81" s="70">
        <v>0</v>
      </c>
      <c r="AD81" s="70">
        <v>0</v>
      </c>
      <c r="AE81" s="70">
        <v>0</v>
      </c>
      <c r="AF81" s="70">
        <v>0</v>
      </c>
      <c r="AG81" s="70">
        <v>0</v>
      </c>
      <c r="AH81" s="70">
        <v>0</v>
      </c>
      <c r="AI81" s="70">
        <v>0</v>
      </c>
      <c r="AJ81" s="7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0">
        <v>0</v>
      </c>
      <c r="AY81" s="20">
        <v>0</v>
      </c>
      <c r="AZ81" s="20">
        <v>0</v>
      </c>
      <c r="BA81" s="20">
        <v>0</v>
      </c>
      <c r="BB81" s="20">
        <v>0</v>
      </c>
      <c r="BC81" s="20">
        <v>0</v>
      </c>
      <c r="BD81" s="20">
        <v>0</v>
      </c>
      <c r="BE81" s="20">
        <v>0</v>
      </c>
      <c r="BF81" s="20">
        <v>0</v>
      </c>
      <c r="BG81" s="20">
        <v>0</v>
      </c>
      <c r="BH81" s="20">
        <v>0</v>
      </c>
      <c r="BI81" s="20">
        <v>0</v>
      </c>
      <c r="BJ81" s="20">
        <v>0</v>
      </c>
      <c r="BK81" s="20">
        <v>0</v>
      </c>
      <c r="BL81" s="20">
        <v>0</v>
      </c>
      <c r="BM81" s="20">
        <v>0</v>
      </c>
      <c r="BN81" s="20">
        <v>0</v>
      </c>
      <c r="BO81" s="20">
        <v>0</v>
      </c>
      <c r="BP81" s="20">
        <v>0</v>
      </c>
      <c r="BQ81" s="20">
        <v>0</v>
      </c>
      <c r="BR81" s="20">
        <v>0</v>
      </c>
      <c r="BS81" s="20">
        <v>0</v>
      </c>
      <c r="BT81" s="20">
        <v>0</v>
      </c>
      <c r="BU81" s="20">
        <v>0</v>
      </c>
      <c r="BV81" s="20">
        <v>0</v>
      </c>
      <c r="BW81" s="20">
        <v>0</v>
      </c>
      <c r="BX81" s="20">
        <v>0</v>
      </c>
      <c r="BY81" s="20">
        <v>0</v>
      </c>
      <c r="BZ81" s="20">
        <v>0</v>
      </c>
      <c r="CA81" s="20">
        <v>0</v>
      </c>
      <c r="CB81" s="20">
        <v>0</v>
      </c>
      <c r="CC81" s="21">
        <v>0</v>
      </c>
      <c r="CD81" s="20"/>
      <c r="CE81" s="235">
        <f t="shared" ref="CE81:CE107" si="89">AG81</f>
        <v>0</v>
      </c>
      <c r="CF81" s="235">
        <f t="shared" ref="CF81:CF107" si="90">AS81</f>
        <v>0</v>
      </c>
      <c r="CG81" s="235">
        <f t="shared" ref="CG81:CG107" si="91">BE81</f>
        <v>0</v>
      </c>
      <c r="CH81" s="235">
        <f t="shared" ref="CH81:CH107" si="92">BQ81</f>
        <v>0</v>
      </c>
      <c r="CI81" s="235">
        <f t="shared" ref="CI81:CI107" si="93">CC81</f>
        <v>0</v>
      </c>
      <c r="CJ81" s="20"/>
      <c r="CK81" s="235">
        <f t="shared" ref="CK81:CK132" si="94">X81</f>
        <v>0</v>
      </c>
      <c r="CL81" s="235">
        <f t="shared" ref="CL81:CL132" si="95">AA81</f>
        <v>0</v>
      </c>
      <c r="CM81" s="235">
        <f t="shared" ref="CM81:CM132" si="96">AD81</f>
        <v>0</v>
      </c>
      <c r="CN81" s="235">
        <f t="shared" ref="CN81:CN132" si="97">AG81</f>
        <v>0</v>
      </c>
      <c r="CO81" s="235">
        <f t="shared" ref="CO81:CO132" si="98">AJ81</f>
        <v>0</v>
      </c>
      <c r="CP81" s="20"/>
      <c r="CQ81" s="236">
        <f t="shared" ref="CQ81:CQ131" si="99">CK81/1000000</f>
        <v>0</v>
      </c>
      <c r="CR81" s="236">
        <f t="shared" ref="CR81:CR131" si="100">CL81/1000000</f>
        <v>0</v>
      </c>
      <c r="CS81" s="236">
        <f t="shared" ref="CS81:CS131" si="101">CM81/1000000</f>
        <v>0</v>
      </c>
      <c r="CT81" s="236">
        <f t="shared" ref="CT81:CT131" si="102">CN81/1000000</f>
        <v>0</v>
      </c>
      <c r="CU81" s="237">
        <f t="shared" ref="CU81:CU131" si="103">CO81/1000000</f>
        <v>0</v>
      </c>
    </row>
    <row r="82" spans="1:99" ht="17.25" customHeight="1" outlineLevel="1">
      <c r="A82" s="16"/>
      <c r="C82" s="242"/>
      <c r="D82" s="10" t="s">
        <v>4008</v>
      </c>
      <c r="E82" s="10"/>
      <c r="F82" s="10"/>
      <c r="G82" s="10"/>
      <c r="H82" s="10"/>
      <c r="I82" s="1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  <c r="BZ82" s="20"/>
      <c r="CA82" s="20"/>
      <c r="CB82" s="20"/>
      <c r="CC82" s="21"/>
      <c r="CD82" s="20"/>
      <c r="CE82" s="235">
        <f t="shared" si="89"/>
        <v>0</v>
      </c>
      <c r="CF82" s="235">
        <f t="shared" si="90"/>
        <v>0</v>
      </c>
      <c r="CG82" s="235">
        <f t="shared" si="91"/>
        <v>0</v>
      </c>
      <c r="CH82" s="235">
        <f t="shared" si="92"/>
        <v>0</v>
      </c>
      <c r="CI82" s="235">
        <f t="shared" si="93"/>
        <v>0</v>
      </c>
      <c r="CJ82" s="20"/>
      <c r="CK82" s="235">
        <f t="shared" si="94"/>
        <v>0</v>
      </c>
      <c r="CL82" s="235">
        <f t="shared" si="95"/>
        <v>0</v>
      </c>
      <c r="CM82" s="235">
        <f t="shared" si="96"/>
        <v>0</v>
      </c>
      <c r="CN82" s="235">
        <f t="shared" si="97"/>
        <v>0</v>
      </c>
      <c r="CO82" s="235">
        <f t="shared" si="98"/>
        <v>0</v>
      </c>
      <c r="CP82" s="20"/>
      <c r="CQ82" s="236">
        <f t="shared" si="99"/>
        <v>0</v>
      </c>
      <c r="CR82" s="236">
        <f t="shared" si="100"/>
        <v>0</v>
      </c>
      <c r="CS82" s="236">
        <f t="shared" si="101"/>
        <v>0</v>
      </c>
      <c r="CT82" s="236">
        <f t="shared" si="102"/>
        <v>0</v>
      </c>
      <c r="CU82" s="237">
        <f t="shared" si="103"/>
        <v>0</v>
      </c>
    </row>
    <row r="83" spans="1:99" ht="17.25" customHeight="1">
      <c r="A83" s="16"/>
      <c r="C83" s="242"/>
      <c r="D83" s="10" t="s">
        <v>164</v>
      </c>
      <c r="E83" s="10"/>
      <c r="F83" s="10"/>
      <c r="G83" s="10"/>
      <c r="H83" s="10"/>
      <c r="I83" s="1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70">
        <v>1704906488.0520008</v>
      </c>
      <c r="W83" s="70">
        <v>1753287793.0730009</v>
      </c>
      <c r="X83" s="70">
        <v>1830391592.7330008</v>
      </c>
      <c r="Y83" s="70">
        <v>1856998323.4830008</v>
      </c>
      <c r="Z83" s="70">
        <v>1878921915.6060007</v>
      </c>
      <c r="AA83" s="70">
        <v>2007946106.7890005</v>
      </c>
      <c r="AB83" s="70">
        <v>1976278584.5230002</v>
      </c>
      <c r="AC83" s="70">
        <v>1984028923.9560003</v>
      </c>
      <c r="AD83" s="70">
        <v>1989434262.0590003</v>
      </c>
      <c r="AE83" s="70">
        <v>2014661322.8250003</v>
      </c>
      <c r="AF83" s="70">
        <v>1937995201.3510003</v>
      </c>
      <c r="AG83" s="70">
        <v>1920857460.1810002</v>
      </c>
      <c r="AH83" s="70">
        <v>1993731453.1940026</v>
      </c>
      <c r="AI83" s="70">
        <v>2055450734.7370026</v>
      </c>
      <c r="AJ83" s="70">
        <v>2687303689.0770025</v>
      </c>
      <c r="AK83" s="20">
        <v>2410151189.367002</v>
      </c>
      <c r="AL83" s="20">
        <v>2293049322.5870023</v>
      </c>
      <c r="AM83" s="20">
        <v>2195059574.4197407</v>
      </c>
      <c r="AN83" s="20">
        <v>2372617474.6578393</v>
      </c>
      <c r="AO83" s="20">
        <v>2380655919.9222245</v>
      </c>
      <c r="AP83" s="20">
        <v>2143709206.2537029</v>
      </c>
      <c r="AQ83" s="20">
        <v>2334850914.2846293</v>
      </c>
      <c r="AR83" s="20">
        <v>2195646523.2395201</v>
      </c>
      <c r="AS83" s="20">
        <v>2064199610.6606011</v>
      </c>
      <c r="AT83" s="20">
        <v>2125753265.8044844</v>
      </c>
      <c r="AU83" s="20">
        <v>2140394212.0107419</v>
      </c>
      <c r="AV83" s="20">
        <v>2901472462.4447131</v>
      </c>
      <c r="AW83" s="20">
        <v>2544817939.0434875</v>
      </c>
      <c r="AX83" s="20">
        <v>2275849678.0559239</v>
      </c>
      <c r="AY83" s="20">
        <v>2168687586.5333295</v>
      </c>
      <c r="AZ83" s="20">
        <v>2135703525.4694905</v>
      </c>
      <c r="BA83" s="20">
        <v>2150571549.2386127</v>
      </c>
      <c r="BB83" s="20">
        <v>2085508159.8585124</v>
      </c>
      <c r="BC83" s="20">
        <v>2202645888.7262168</v>
      </c>
      <c r="BD83" s="20">
        <v>2093492575.8413208</v>
      </c>
      <c r="BE83" s="20">
        <v>2110593098.6474283</v>
      </c>
      <c r="BF83" s="20">
        <v>2183742177.0982909</v>
      </c>
      <c r="BG83" s="20">
        <v>2184415385.8772988</v>
      </c>
      <c r="BH83" s="20">
        <v>2914949162.6684875</v>
      </c>
      <c r="BI83" s="20">
        <v>2559116161.7421422</v>
      </c>
      <c r="BJ83" s="20">
        <v>2217829408.0644307</v>
      </c>
      <c r="BK83" s="20">
        <v>2114768747.5953882</v>
      </c>
      <c r="BL83" s="20">
        <v>2076605783.7437992</v>
      </c>
      <c r="BM83" s="20">
        <v>2092402580.1967273</v>
      </c>
      <c r="BN83" s="20">
        <v>1973136632.3271825</v>
      </c>
      <c r="BO83" s="20">
        <v>2093733154.6841693</v>
      </c>
      <c r="BP83" s="20">
        <v>1943313171.02386</v>
      </c>
      <c r="BQ83" s="20">
        <v>1990945240.2923763</v>
      </c>
      <c r="BR83" s="20">
        <v>2033229777.0628321</v>
      </c>
      <c r="BS83" s="20">
        <v>2046091476.9504344</v>
      </c>
      <c r="BT83" s="20">
        <v>2744820299.1377029</v>
      </c>
      <c r="BU83" s="20">
        <v>2421249717.6495481</v>
      </c>
      <c r="BV83" s="20">
        <v>2114464803.0523758</v>
      </c>
      <c r="BW83" s="20">
        <v>2023341529.4841444</v>
      </c>
      <c r="BX83" s="20">
        <v>1934625572.3975205</v>
      </c>
      <c r="BY83" s="20">
        <v>1962925768.3496571</v>
      </c>
      <c r="BZ83" s="20">
        <v>1911056167.1184201</v>
      </c>
      <c r="CA83" s="20">
        <v>2028229808.8748786</v>
      </c>
      <c r="CB83" s="20">
        <v>1882462186.9071801</v>
      </c>
      <c r="CC83" s="21">
        <v>1931386956.0830882</v>
      </c>
      <c r="CD83" s="20"/>
      <c r="CE83" s="235">
        <f t="shared" si="89"/>
        <v>1920857460.1810002</v>
      </c>
      <c r="CF83" s="235">
        <f t="shared" si="90"/>
        <v>2064199610.6606011</v>
      </c>
      <c r="CG83" s="235">
        <f t="shared" si="91"/>
        <v>2110593098.6474283</v>
      </c>
      <c r="CH83" s="235">
        <f t="shared" si="92"/>
        <v>1990945240.2923763</v>
      </c>
      <c r="CI83" s="235">
        <f t="shared" si="93"/>
        <v>1931386956.0830882</v>
      </c>
      <c r="CJ83" s="20"/>
      <c r="CK83" s="235">
        <f t="shared" si="94"/>
        <v>1830391592.7330008</v>
      </c>
      <c r="CL83" s="235">
        <f t="shared" si="95"/>
        <v>2007946106.7890005</v>
      </c>
      <c r="CM83" s="235">
        <f t="shared" si="96"/>
        <v>1989434262.0590003</v>
      </c>
      <c r="CN83" s="235">
        <f t="shared" si="97"/>
        <v>1920857460.1810002</v>
      </c>
      <c r="CO83" s="235">
        <f t="shared" si="98"/>
        <v>2687303689.0770025</v>
      </c>
      <c r="CP83" s="20"/>
      <c r="CQ83" s="236">
        <f t="shared" si="99"/>
        <v>1830.3915927330008</v>
      </c>
      <c r="CR83" s="236">
        <f t="shared" si="100"/>
        <v>2007.9461067890006</v>
      </c>
      <c r="CS83" s="236">
        <f t="shared" si="101"/>
        <v>1989.4342620590003</v>
      </c>
      <c r="CT83" s="236">
        <f t="shared" si="102"/>
        <v>1920.8574601810003</v>
      </c>
      <c r="CU83" s="237">
        <f t="shared" si="103"/>
        <v>2687.3036890770027</v>
      </c>
    </row>
    <row r="84" spans="1:99" ht="17.25" customHeight="1">
      <c r="A84" s="18"/>
      <c r="C84" s="242"/>
      <c r="D84" s="10" t="s">
        <v>4009</v>
      </c>
      <c r="E84" s="10"/>
      <c r="F84" s="10"/>
      <c r="G84" s="10"/>
      <c r="H84" s="10"/>
      <c r="I84" s="1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70">
        <v>11075381.506000001</v>
      </c>
      <c r="W84" s="70">
        <v>12084962.065999996</v>
      </c>
      <c r="X84" s="70">
        <v>112834640.17900001</v>
      </c>
      <c r="Y84" s="70">
        <v>74490551.921999991</v>
      </c>
      <c r="Z84" s="70">
        <v>21960749.904999986</v>
      </c>
      <c r="AA84" s="70">
        <v>45850117.457999982</v>
      </c>
      <c r="AB84" s="70">
        <v>13599218.950999983</v>
      </c>
      <c r="AC84" s="70">
        <v>7917375.5039999839</v>
      </c>
      <c r="AD84" s="70">
        <v>43889456.987000003</v>
      </c>
      <c r="AE84" s="70">
        <v>22755324.017000005</v>
      </c>
      <c r="AF84" s="70">
        <v>32999153.367000006</v>
      </c>
      <c r="AG84" s="70">
        <v>33157235.677000012</v>
      </c>
      <c r="AH84" s="70">
        <v>66513472.866999999</v>
      </c>
      <c r="AI84" s="70">
        <v>60343789.377000004</v>
      </c>
      <c r="AJ84" s="70">
        <v>26951745.897000007</v>
      </c>
      <c r="AK84" s="20">
        <v>12371348.077000009</v>
      </c>
      <c r="AL84" s="20">
        <v>45670346.827000007</v>
      </c>
      <c r="AM84" s="20">
        <v>119959868.51848221</v>
      </c>
      <c r="AN84" s="20">
        <v>-44907298.202095032</v>
      </c>
      <c r="AO84" s="20">
        <v>65223907.330024719</v>
      </c>
      <c r="AP84" s="20">
        <v>31168863.427680969</v>
      </c>
      <c r="AQ84" s="20">
        <v>60677779.793228149</v>
      </c>
      <c r="AR84" s="20">
        <v>87689556.816986084</v>
      </c>
      <c r="AS84" s="20">
        <v>54248809.420272827</v>
      </c>
      <c r="AT84" s="20">
        <v>-847580355.97091675</v>
      </c>
      <c r="AU84" s="20">
        <v>64801930.020217896</v>
      </c>
      <c r="AV84" s="20">
        <v>37058067.775436401</v>
      </c>
      <c r="AW84" s="20">
        <v>44408127.674430847</v>
      </c>
      <c r="AX84" s="20">
        <v>66506207.018249512</v>
      </c>
      <c r="AY84" s="20">
        <v>42003107.331062317</v>
      </c>
      <c r="AZ84" s="20">
        <v>43193578.790306091</v>
      </c>
      <c r="BA84" s="20">
        <v>54259081.287723541</v>
      </c>
      <c r="BB84" s="20">
        <v>47991930.84349823</v>
      </c>
      <c r="BC84" s="20">
        <v>63170805.935146332</v>
      </c>
      <c r="BD84" s="20">
        <v>61612552.853076935</v>
      </c>
      <c r="BE84" s="20">
        <v>64463005.397422791</v>
      </c>
      <c r="BF84" s="20">
        <v>-699271998.68543243</v>
      </c>
      <c r="BG84" s="20">
        <v>40966557.052547455</v>
      </c>
      <c r="BH84" s="20">
        <v>65557786.350639343</v>
      </c>
      <c r="BI84" s="20">
        <v>32355235.949806213</v>
      </c>
      <c r="BJ84" s="20">
        <v>52157460.832965851</v>
      </c>
      <c r="BK84" s="20">
        <v>38713397.713363647</v>
      </c>
      <c r="BL84" s="20">
        <v>4855735.7028694153</v>
      </c>
      <c r="BM84" s="20">
        <v>41274849.005260468</v>
      </c>
      <c r="BN84" s="20">
        <v>43141701.436382294</v>
      </c>
      <c r="BO84" s="20">
        <v>18334358.2003479</v>
      </c>
      <c r="BP84" s="20">
        <v>65260363.898471832</v>
      </c>
      <c r="BQ84" s="20">
        <v>72783207.312530518</v>
      </c>
      <c r="BR84" s="20">
        <v>-695981051.17722321</v>
      </c>
      <c r="BS84" s="20">
        <v>37249412.75377655</v>
      </c>
      <c r="BT84" s="20">
        <v>60733130.507972717</v>
      </c>
      <c r="BU84" s="20">
        <v>-27110363.785263062</v>
      </c>
      <c r="BV84" s="20">
        <v>23995729.505558014</v>
      </c>
      <c r="BW84" s="20">
        <v>41112771.487850189</v>
      </c>
      <c r="BX84" s="20">
        <v>-36882556.013542175</v>
      </c>
      <c r="BY84" s="20">
        <v>59408191.286937714</v>
      </c>
      <c r="BZ84" s="20">
        <v>37343582.727531433</v>
      </c>
      <c r="CA84" s="20">
        <v>12040918.292572021</v>
      </c>
      <c r="CB84" s="20">
        <v>63639351.740653992</v>
      </c>
      <c r="CC84" s="21">
        <v>69339146.368240356</v>
      </c>
      <c r="CD84" s="20"/>
      <c r="CE84" s="235">
        <f t="shared" si="89"/>
        <v>33157235.677000012</v>
      </c>
      <c r="CF84" s="235">
        <f t="shared" si="90"/>
        <v>54248809.420272827</v>
      </c>
      <c r="CG84" s="235">
        <f t="shared" si="91"/>
        <v>64463005.397422791</v>
      </c>
      <c r="CH84" s="235">
        <f t="shared" si="92"/>
        <v>72783207.312530518</v>
      </c>
      <c r="CI84" s="235">
        <f t="shared" si="93"/>
        <v>69339146.368240356</v>
      </c>
      <c r="CJ84" s="20"/>
      <c r="CK84" s="235">
        <f t="shared" si="94"/>
        <v>112834640.17900001</v>
      </c>
      <c r="CL84" s="235">
        <f t="shared" si="95"/>
        <v>45850117.457999982</v>
      </c>
      <c r="CM84" s="235">
        <f t="shared" si="96"/>
        <v>43889456.987000003</v>
      </c>
      <c r="CN84" s="235">
        <f t="shared" si="97"/>
        <v>33157235.677000012</v>
      </c>
      <c r="CO84" s="235">
        <f t="shared" si="98"/>
        <v>26951745.897000007</v>
      </c>
      <c r="CP84" s="20"/>
      <c r="CQ84" s="236">
        <f t="shared" si="99"/>
        <v>112.834640179</v>
      </c>
      <c r="CR84" s="236">
        <f t="shared" si="100"/>
        <v>45.850117457999978</v>
      </c>
      <c r="CS84" s="236">
        <f t="shared" si="101"/>
        <v>43.889456987000003</v>
      </c>
      <c r="CT84" s="236">
        <f t="shared" si="102"/>
        <v>33.15723567700001</v>
      </c>
      <c r="CU84" s="237">
        <f t="shared" si="103"/>
        <v>26.951745897000006</v>
      </c>
    </row>
    <row r="85" spans="1:99" ht="17.25" customHeight="1" outlineLevel="1">
      <c r="C85" s="242"/>
      <c r="D85" s="10" t="s">
        <v>149</v>
      </c>
      <c r="E85" s="10"/>
      <c r="F85" s="10"/>
      <c r="G85" s="10"/>
      <c r="H85" s="10"/>
      <c r="I85" s="1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70">
        <v>0</v>
      </c>
      <c r="W85" s="70">
        <v>0</v>
      </c>
      <c r="X85" s="70">
        <v>0</v>
      </c>
      <c r="Y85" s="70">
        <v>0</v>
      </c>
      <c r="Z85" s="70">
        <v>0</v>
      </c>
      <c r="AA85" s="70">
        <v>0</v>
      </c>
      <c r="AB85" s="70">
        <v>0</v>
      </c>
      <c r="AC85" s="70">
        <v>0</v>
      </c>
      <c r="AD85" s="70">
        <v>0</v>
      </c>
      <c r="AE85" s="70">
        <v>0</v>
      </c>
      <c r="AF85" s="70">
        <v>0</v>
      </c>
      <c r="AG85" s="70">
        <v>0</v>
      </c>
      <c r="AH85" s="70">
        <v>0</v>
      </c>
      <c r="AI85" s="70">
        <v>0</v>
      </c>
      <c r="AJ85" s="7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0</v>
      </c>
      <c r="AT85" s="20">
        <v>0</v>
      </c>
      <c r="AU85" s="20">
        <v>0</v>
      </c>
      <c r="AV85" s="20">
        <v>0</v>
      </c>
      <c r="AW85" s="20">
        <v>0</v>
      </c>
      <c r="AX85" s="20">
        <v>0</v>
      </c>
      <c r="AY85" s="20">
        <v>0</v>
      </c>
      <c r="AZ85" s="20">
        <v>0</v>
      </c>
      <c r="BA85" s="20">
        <v>0</v>
      </c>
      <c r="BB85" s="20">
        <v>0</v>
      </c>
      <c r="BC85" s="20">
        <v>0</v>
      </c>
      <c r="BD85" s="20">
        <v>0</v>
      </c>
      <c r="BE85" s="20">
        <v>0</v>
      </c>
      <c r="BF85" s="20">
        <v>0</v>
      </c>
      <c r="BG85" s="20">
        <v>0</v>
      </c>
      <c r="BH85" s="20">
        <v>0</v>
      </c>
      <c r="BI85" s="20">
        <v>0</v>
      </c>
      <c r="BJ85" s="20">
        <v>0</v>
      </c>
      <c r="BK85" s="20">
        <v>0</v>
      </c>
      <c r="BL85" s="20">
        <v>0</v>
      </c>
      <c r="BM85" s="20">
        <v>0</v>
      </c>
      <c r="BN85" s="20">
        <v>0</v>
      </c>
      <c r="BO85" s="20">
        <v>0</v>
      </c>
      <c r="BP85" s="20">
        <v>0</v>
      </c>
      <c r="BQ85" s="20">
        <v>0</v>
      </c>
      <c r="BR85" s="20">
        <v>0</v>
      </c>
      <c r="BS85" s="20">
        <v>0</v>
      </c>
      <c r="BT85" s="20">
        <v>0</v>
      </c>
      <c r="BU85" s="20">
        <v>0</v>
      </c>
      <c r="BV85" s="20">
        <v>0</v>
      </c>
      <c r="BW85" s="20">
        <v>0</v>
      </c>
      <c r="BX85" s="20">
        <v>0</v>
      </c>
      <c r="BY85" s="20">
        <v>0</v>
      </c>
      <c r="BZ85" s="20">
        <v>0</v>
      </c>
      <c r="CA85" s="20">
        <v>0</v>
      </c>
      <c r="CB85" s="20">
        <v>0</v>
      </c>
      <c r="CC85" s="21">
        <v>0</v>
      </c>
      <c r="CD85" s="20"/>
      <c r="CE85" s="235">
        <f t="shared" si="89"/>
        <v>0</v>
      </c>
      <c r="CF85" s="235">
        <f t="shared" si="90"/>
        <v>0</v>
      </c>
      <c r="CG85" s="235">
        <f t="shared" si="91"/>
        <v>0</v>
      </c>
      <c r="CH85" s="235">
        <f t="shared" si="92"/>
        <v>0</v>
      </c>
      <c r="CI85" s="235">
        <f t="shared" si="93"/>
        <v>0</v>
      </c>
      <c r="CJ85" s="20"/>
      <c r="CK85" s="235">
        <f t="shared" si="94"/>
        <v>0</v>
      </c>
      <c r="CL85" s="235">
        <f t="shared" si="95"/>
        <v>0</v>
      </c>
      <c r="CM85" s="235">
        <f t="shared" si="96"/>
        <v>0</v>
      </c>
      <c r="CN85" s="235">
        <f t="shared" si="97"/>
        <v>0</v>
      </c>
      <c r="CO85" s="235">
        <f t="shared" si="98"/>
        <v>0</v>
      </c>
      <c r="CP85" s="20"/>
      <c r="CQ85" s="236">
        <f t="shared" si="99"/>
        <v>0</v>
      </c>
      <c r="CR85" s="236">
        <f t="shared" si="100"/>
        <v>0</v>
      </c>
      <c r="CS85" s="236">
        <f t="shared" si="101"/>
        <v>0</v>
      </c>
      <c r="CT85" s="236">
        <f t="shared" si="102"/>
        <v>0</v>
      </c>
      <c r="CU85" s="237">
        <f t="shared" si="103"/>
        <v>0</v>
      </c>
    </row>
    <row r="86" spans="1:99" ht="17.25" customHeight="1" outlineLevel="1">
      <c r="C86" s="242"/>
      <c r="D86" s="10"/>
      <c r="E86" s="10" t="s">
        <v>150</v>
      </c>
      <c r="F86" s="10"/>
      <c r="G86" s="10"/>
      <c r="H86" s="10"/>
      <c r="I86" s="1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70">
        <v>0</v>
      </c>
      <c r="W86" s="70">
        <v>0</v>
      </c>
      <c r="X86" s="70">
        <v>0</v>
      </c>
      <c r="Y86" s="70">
        <v>0</v>
      </c>
      <c r="Z86" s="70">
        <v>0</v>
      </c>
      <c r="AA86" s="70">
        <v>0</v>
      </c>
      <c r="AB86" s="70">
        <v>0</v>
      </c>
      <c r="AC86" s="70">
        <v>0</v>
      </c>
      <c r="AD86" s="70">
        <v>0</v>
      </c>
      <c r="AE86" s="70">
        <v>0</v>
      </c>
      <c r="AF86" s="70">
        <v>0</v>
      </c>
      <c r="AG86" s="70">
        <v>0</v>
      </c>
      <c r="AH86" s="70">
        <v>0</v>
      </c>
      <c r="AI86" s="70">
        <v>0</v>
      </c>
      <c r="AJ86" s="7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0">
        <v>0</v>
      </c>
      <c r="AY86" s="20">
        <v>0</v>
      </c>
      <c r="AZ86" s="20">
        <v>0</v>
      </c>
      <c r="BA86" s="20">
        <v>0</v>
      </c>
      <c r="BB86" s="20">
        <v>0</v>
      </c>
      <c r="BC86" s="20">
        <v>0</v>
      </c>
      <c r="BD86" s="20">
        <v>0</v>
      </c>
      <c r="BE86" s="20">
        <v>0</v>
      </c>
      <c r="BF86" s="20">
        <v>0</v>
      </c>
      <c r="BG86" s="20">
        <v>0</v>
      </c>
      <c r="BH86" s="20">
        <v>0</v>
      </c>
      <c r="BI86" s="20">
        <v>0</v>
      </c>
      <c r="BJ86" s="20">
        <v>0</v>
      </c>
      <c r="BK86" s="20">
        <v>0</v>
      </c>
      <c r="BL86" s="20">
        <v>0</v>
      </c>
      <c r="BM86" s="20">
        <v>0</v>
      </c>
      <c r="BN86" s="20">
        <v>0</v>
      </c>
      <c r="BO86" s="20">
        <v>0</v>
      </c>
      <c r="BP86" s="20">
        <v>0</v>
      </c>
      <c r="BQ86" s="20">
        <v>0</v>
      </c>
      <c r="BR86" s="20">
        <v>0</v>
      </c>
      <c r="BS86" s="20">
        <v>0</v>
      </c>
      <c r="BT86" s="20">
        <v>0</v>
      </c>
      <c r="BU86" s="20">
        <v>0</v>
      </c>
      <c r="BV86" s="20">
        <v>0</v>
      </c>
      <c r="BW86" s="20">
        <v>0</v>
      </c>
      <c r="BX86" s="20">
        <v>0</v>
      </c>
      <c r="BY86" s="20">
        <v>0</v>
      </c>
      <c r="BZ86" s="20">
        <v>0</v>
      </c>
      <c r="CA86" s="20">
        <v>0</v>
      </c>
      <c r="CB86" s="20">
        <v>0</v>
      </c>
      <c r="CC86" s="21">
        <v>0</v>
      </c>
      <c r="CD86" s="20"/>
      <c r="CE86" s="235">
        <f t="shared" si="89"/>
        <v>0</v>
      </c>
      <c r="CF86" s="235">
        <f t="shared" si="90"/>
        <v>0</v>
      </c>
      <c r="CG86" s="235">
        <f t="shared" si="91"/>
        <v>0</v>
      </c>
      <c r="CH86" s="235">
        <f t="shared" si="92"/>
        <v>0</v>
      </c>
      <c r="CI86" s="235">
        <f t="shared" si="93"/>
        <v>0</v>
      </c>
      <c r="CJ86" s="20"/>
      <c r="CK86" s="235">
        <f t="shared" si="94"/>
        <v>0</v>
      </c>
      <c r="CL86" s="235">
        <f t="shared" si="95"/>
        <v>0</v>
      </c>
      <c r="CM86" s="235">
        <f t="shared" si="96"/>
        <v>0</v>
      </c>
      <c r="CN86" s="235">
        <f t="shared" si="97"/>
        <v>0</v>
      </c>
      <c r="CO86" s="235">
        <f t="shared" si="98"/>
        <v>0</v>
      </c>
      <c r="CP86" s="20"/>
      <c r="CQ86" s="236">
        <f t="shared" si="99"/>
        <v>0</v>
      </c>
      <c r="CR86" s="236">
        <f t="shared" si="100"/>
        <v>0</v>
      </c>
      <c r="CS86" s="236">
        <f t="shared" si="101"/>
        <v>0</v>
      </c>
      <c r="CT86" s="236">
        <f t="shared" si="102"/>
        <v>0</v>
      </c>
      <c r="CU86" s="237">
        <f t="shared" si="103"/>
        <v>0</v>
      </c>
    </row>
    <row r="87" spans="1:99" ht="17.25" customHeight="1" outlineLevel="1">
      <c r="C87" s="242"/>
      <c r="D87" s="10"/>
      <c r="E87" s="10" t="s">
        <v>151</v>
      </c>
      <c r="F87" s="10"/>
      <c r="G87" s="10"/>
      <c r="H87" s="10"/>
      <c r="I87" s="1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70">
        <v>0</v>
      </c>
      <c r="W87" s="70">
        <v>0</v>
      </c>
      <c r="X87" s="70">
        <v>0</v>
      </c>
      <c r="Y87" s="70">
        <v>0</v>
      </c>
      <c r="Z87" s="70">
        <v>0</v>
      </c>
      <c r="AA87" s="70">
        <v>0</v>
      </c>
      <c r="AB87" s="70">
        <v>0</v>
      </c>
      <c r="AC87" s="70">
        <v>0</v>
      </c>
      <c r="AD87" s="70">
        <v>0</v>
      </c>
      <c r="AE87" s="70">
        <v>0</v>
      </c>
      <c r="AF87" s="70">
        <v>0</v>
      </c>
      <c r="AG87" s="70">
        <v>0</v>
      </c>
      <c r="AH87" s="70">
        <v>0</v>
      </c>
      <c r="AI87" s="70">
        <v>0</v>
      </c>
      <c r="AJ87" s="7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0</v>
      </c>
      <c r="AS87" s="20">
        <v>0</v>
      </c>
      <c r="AT87" s="20">
        <v>0</v>
      </c>
      <c r="AU87" s="20">
        <v>0</v>
      </c>
      <c r="AV87" s="20">
        <v>0</v>
      </c>
      <c r="AW87" s="20">
        <v>0</v>
      </c>
      <c r="AX87" s="20">
        <v>0</v>
      </c>
      <c r="AY87" s="20">
        <v>0</v>
      </c>
      <c r="AZ87" s="20">
        <v>0</v>
      </c>
      <c r="BA87" s="20">
        <v>0</v>
      </c>
      <c r="BB87" s="20">
        <v>0</v>
      </c>
      <c r="BC87" s="20">
        <v>0</v>
      </c>
      <c r="BD87" s="20">
        <v>0</v>
      </c>
      <c r="BE87" s="20">
        <v>0</v>
      </c>
      <c r="BF87" s="20">
        <v>0</v>
      </c>
      <c r="BG87" s="20">
        <v>0</v>
      </c>
      <c r="BH87" s="20">
        <v>0</v>
      </c>
      <c r="BI87" s="20">
        <v>0</v>
      </c>
      <c r="BJ87" s="20">
        <v>0</v>
      </c>
      <c r="BK87" s="20">
        <v>0</v>
      </c>
      <c r="BL87" s="20">
        <v>0</v>
      </c>
      <c r="BM87" s="20">
        <v>0</v>
      </c>
      <c r="BN87" s="20">
        <v>0</v>
      </c>
      <c r="BO87" s="20">
        <v>0</v>
      </c>
      <c r="BP87" s="20">
        <v>0</v>
      </c>
      <c r="BQ87" s="20">
        <v>0</v>
      </c>
      <c r="BR87" s="20">
        <v>0</v>
      </c>
      <c r="BS87" s="20">
        <v>0</v>
      </c>
      <c r="BT87" s="20">
        <v>0</v>
      </c>
      <c r="BU87" s="20">
        <v>0</v>
      </c>
      <c r="BV87" s="20">
        <v>0</v>
      </c>
      <c r="BW87" s="20">
        <v>0</v>
      </c>
      <c r="BX87" s="20">
        <v>0</v>
      </c>
      <c r="BY87" s="20">
        <v>0</v>
      </c>
      <c r="BZ87" s="20">
        <v>0</v>
      </c>
      <c r="CA87" s="20">
        <v>0</v>
      </c>
      <c r="CB87" s="20">
        <v>0</v>
      </c>
      <c r="CC87" s="21">
        <v>0</v>
      </c>
      <c r="CD87" s="20"/>
      <c r="CE87" s="235">
        <f t="shared" si="89"/>
        <v>0</v>
      </c>
      <c r="CF87" s="235">
        <f t="shared" si="90"/>
        <v>0</v>
      </c>
      <c r="CG87" s="235">
        <f t="shared" si="91"/>
        <v>0</v>
      </c>
      <c r="CH87" s="235">
        <f t="shared" si="92"/>
        <v>0</v>
      </c>
      <c r="CI87" s="235">
        <f t="shared" si="93"/>
        <v>0</v>
      </c>
      <c r="CJ87" s="20"/>
      <c r="CK87" s="235">
        <f t="shared" si="94"/>
        <v>0</v>
      </c>
      <c r="CL87" s="235">
        <f t="shared" si="95"/>
        <v>0</v>
      </c>
      <c r="CM87" s="235">
        <f t="shared" si="96"/>
        <v>0</v>
      </c>
      <c r="CN87" s="235">
        <f t="shared" si="97"/>
        <v>0</v>
      </c>
      <c r="CO87" s="235">
        <f t="shared" si="98"/>
        <v>0</v>
      </c>
      <c r="CP87" s="20"/>
      <c r="CQ87" s="236">
        <f t="shared" si="99"/>
        <v>0</v>
      </c>
      <c r="CR87" s="236">
        <f t="shared" si="100"/>
        <v>0</v>
      </c>
      <c r="CS87" s="236">
        <f t="shared" si="101"/>
        <v>0</v>
      </c>
      <c r="CT87" s="236">
        <f t="shared" si="102"/>
        <v>0</v>
      </c>
      <c r="CU87" s="237">
        <f t="shared" si="103"/>
        <v>0</v>
      </c>
    </row>
    <row r="88" spans="1:99" ht="17.25" customHeight="1" outlineLevel="1">
      <c r="C88" s="242"/>
      <c r="D88" s="10"/>
      <c r="E88" s="10" t="s">
        <v>4012</v>
      </c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1"/>
      <c r="CD88" s="20"/>
      <c r="CE88" s="235">
        <f t="shared" si="89"/>
        <v>0</v>
      </c>
      <c r="CF88" s="235">
        <f t="shared" si="90"/>
        <v>0</v>
      </c>
      <c r="CG88" s="235">
        <f t="shared" si="91"/>
        <v>0</v>
      </c>
      <c r="CH88" s="235">
        <f t="shared" si="92"/>
        <v>0</v>
      </c>
      <c r="CI88" s="235">
        <f t="shared" si="93"/>
        <v>0</v>
      </c>
      <c r="CJ88" s="20"/>
      <c r="CK88" s="235">
        <f t="shared" si="94"/>
        <v>0</v>
      </c>
      <c r="CL88" s="235">
        <f t="shared" si="95"/>
        <v>0</v>
      </c>
      <c r="CM88" s="235">
        <f t="shared" si="96"/>
        <v>0</v>
      </c>
      <c r="CN88" s="235">
        <f t="shared" si="97"/>
        <v>0</v>
      </c>
      <c r="CO88" s="235">
        <f t="shared" si="98"/>
        <v>0</v>
      </c>
      <c r="CP88" s="20"/>
      <c r="CQ88" s="236">
        <f t="shared" si="99"/>
        <v>0</v>
      </c>
      <c r="CR88" s="236">
        <f t="shared" si="100"/>
        <v>0</v>
      </c>
      <c r="CS88" s="236">
        <f t="shared" si="101"/>
        <v>0</v>
      </c>
      <c r="CT88" s="236">
        <f t="shared" si="102"/>
        <v>0</v>
      </c>
      <c r="CU88" s="237">
        <f t="shared" si="103"/>
        <v>0</v>
      </c>
    </row>
    <row r="89" spans="1:99" ht="17.25" customHeight="1" outlineLevel="1">
      <c r="C89" s="242"/>
      <c r="D89" s="10"/>
      <c r="E89" s="10" t="s">
        <v>2</v>
      </c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0"/>
      <c r="AH89" s="70"/>
      <c r="AI89" s="70"/>
      <c r="AJ89" s="7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20"/>
      <c r="BS89" s="20"/>
      <c r="BT89" s="20"/>
      <c r="BU89" s="20"/>
      <c r="BV89" s="20"/>
      <c r="BW89" s="20"/>
      <c r="BX89" s="20"/>
      <c r="BY89" s="20"/>
      <c r="BZ89" s="20"/>
      <c r="CA89" s="20"/>
      <c r="CB89" s="20"/>
      <c r="CC89" s="21"/>
      <c r="CD89" s="20"/>
      <c r="CE89" s="235">
        <f t="shared" si="89"/>
        <v>0</v>
      </c>
      <c r="CF89" s="235">
        <f t="shared" si="90"/>
        <v>0</v>
      </c>
      <c r="CG89" s="235">
        <f t="shared" si="91"/>
        <v>0</v>
      </c>
      <c r="CH89" s="235">
        <f t="shared" si="92"/>
        <v>0</v>
      </c>
      <c r="CI89" s="235">
        <f t="shared" si="93"/>
        <v>0</v>
      </c>
      <c r="CJ89" s="20"/>
      <c r="CK89" s="235">
        <f t="shared" si="94"/>
        <v>0</v>
      </c>
      <c r="CL89" s="235">
        <f t="shared" si="95"/>
        <v>0</v>
      </c>
      <c r="CM89" s="235">
        <f t="shared" si="96"/>
        <v>0</v>
      </c>
      <c r="CN89" s="235">
        <f t="shared" si="97"/>
        <v>0</v>
      </c>
      <c r="CO89" s="235">
        <f t="shared" si="98"/>
        <v>0</v>
      </c>
      <c r="CP89" s="20"/>
      <c r="CQ89" s="236">
        <f t="shared" si="99"/>
        <v>0</v>
      </c>
      <c r="CR89" s="236">
        <f t="shared" si="100"/>
        <v>0</v>
      </c>
      <c r="CS89" s="236">
        <f t="shared" si="101"/>
        <v>0</v>
      </c>
      <c r="CT89" s="236">
        <f t="shared" si="102"/>
        <v>0</v>
      </c>
      <c r="CU89" s="237">
        <f t="shared" si="103"/>
        <v>0</v>
      </c>
    </row>
    <row r="90" spans="1:99" ht="17.25" customHeight="1" outlineLevel="1">
      <c r="C90" s="242"/>
      <c r="D90" s="10"/>
      <c r="E90" s="10"/>
      <c r="F90" s="10" t="s">
        <v>3986</v>
      </c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  <c r="AI90" s="70"/>
      <c r="AJ90" s="7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  <c r="BX90" s="20"/>
      <c r="BY90" s="20"/>
      <c r="BZ90" s="20"/>
      <c r="CA90" s="20"/>
      <c r="CB90" s="20"/>
      <c r="CC90" s="21"/>
      <c r="CD90" s="20"/>
      <c r="CE90" s="235">
        <f t="shared" si="89"/>
        <v>0</v>
      </c>
      <c r="CF90" s="235">
        <f t="shared" si="90"/>
        <v>0</v>
      </c>
      <c r="CG90" s="235">
        <f t="shared" si="91"/>
        <v>0</v>
      </c>
      <c r="CH90" s="235">
        <f t="shared" si="92"/>
        <v>0</v>
      </c>
      <c r="CI90" s="235">
        <f t="shared" si="93"/>
        <v>0</v>
      </c>
      <c r="CJ90" s="20"/>
      <c r="CK90" s="235">
        <f t="shared" si="94"/>
        <v>0</v>
      </c>
      <c r="CL90" s="235">
        <f t="shared" si="95"/>
        <v>0</v>
      </c>
      <c r="CM90" s="235">
        <f t="shared" si="96"/>
        <v>0</v>
      </c>
      <c r="CN90" s="235">
        <f t="shared" si="97"/>
        <v>0</v>
      </c>
      <c r="CO90" s="235">
        <f t="shared" si="98"/>
        <v>0</v>
      </c>
      <c r="CP90" s="20"/>
      <c r="CQ90" s="236">
        <f t="shared" si="99"/>
        <v>0</v>
      </c>
      <c r="CR90" s="236">
        <f t="shared" si="100"/>
        <v>0</v>
      </c>
      <c r="CS90" s="236">
        <f t="shared" si="101"/>
        <v>0</v>
      </c>
      <c r="CT90" s="236">
        <f t="shared" si="102"/>
        <v>0</v>
      </c>
      <c r="CU90" s="237">
        <f t="shared" si="103"/>
        <v>0</v>
      </c>
    </row>
    <row r="91" spans="1:99" ht="17.25" customHeight="1" outlineLevel="1">
      <c r="C91" s="242"/>
      <c r="D91" s="10"/>
      <c r="E91" s="10"/>
      <c r="F91" s="10" t="s">
        <v>4013</v>
      </c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  <c r="BX91" s="20"/>
      <c r="BY91" s="20"/>
      <c r="BZ91" s="20"/>
      <c r="CA91" s="20"/>
      <c r="CB91" s="20"/>
      <c r="CC91" s="21"/>
      <c r="CD91" s="20"/>
      <c r="CE91" s="235">
        <f t="shared" si="89"/>
        <v>0</v>
      </c>
      <c r="CF91" s="235">
        <f t="shared" si="90"/>
        <v>0</v>
      </c>
      <c r="CG91" s="235">
        <f t="shared" si="91"/>
        <v>0</v>
      </c>
      <c r="CH91" s="235">
        <f t="shared" si="92"/>
        <v>0</v>
      </c>
      <c r="CI91" s="235">
        <f t="shared" si="93"/>
        <v>0</v>
      </c>
      <c r="CJ91" s="20"/>
      <c r="CK91" s="235">
        <f t="shared" si="94"/>
        <v>0</v>
      </c>
      <c r="CL91" s="235">
        <f t="shared" si="95"/>
        <v>0</v>
      </c>
      <c r="CM91" s="235">
        <f t="shared" si="96"/>
        <v>0</v>
      </c>
      <c r="CN91" s="235">
        <f t="shared" si="97"/>
        <v>0</v>
      </c>
      <c r="CO91" s="235">
        <f t="shared" si="98"/>
        <v>0</v>
      </c>
      <c r="CP91" s="20"/>
      <c r="CQ91" s="236">
        <f t="shared" si="99"/>
        <v>0</v>
      </c>
      <c r="CR91" s="236">
        <f t="shared" si="100"/>
        <v>0</v>
      </c>
      <c r="CS91" s="236">
        <f t="shared" si="101"/>
        <v>0</v>
      </c>
      <c r="CT91" s="236">
        <f t="shared" si="102"/>
        <v>0</v>
      </c>
      <c r="CU91" s="237">
        <f t="shared" si="103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>
        <v>23349273766.405987</v>
      </c>
      <c r="W92" s="70">
        <v>24047354264.592987</v>
      </c>
      <c r="X92" s="70">
        <v>24847761125.034985</v>
      </c>
      <c r="Y92" s="70">
        <v>25184800833.583996</v>
      </c>
      <c r="Z92" s="70">
        <v>25344952883.704994</v>
      </c>
      <c r="AA92" s="70">
        <v>25665533109.100998</v>
      </c>
      <c r="AB92" s="70">
        <v>26131020327.762997</v>
      </c>
      <c r="AC92" s="70">
        <v>26504188974.810001</v>
      </c>
      <c r="AD92" s="70">
        <v>25903470840.359993</v>
      </c>
      <c r="AE92" s="70">
        <v>26461037868.921993</v>
      </c>
      <c r="AF92" s="70">
        <v>26762468399.583992</v>
      </c>
      <c r="AG92" s="70">
        <v>27001810555.344994</v>
      </c>
      <c r="AH92" s="70">
        <v>27208870747.690998</v>
      </c>
      <c r="AI92" s="70">
        <v>27724086958.622997</v>
      </c>
      <c r="AJ92" s="70">
        <v>27870392943.615002</v>
      </c>
      <c r="AK92" s="20">
        <v>27422115458.272995</v>
      </c>
      <c r="AL92" s="20">
        <v>27787397863.828995</v>
      </c>
      <c r="AM92" s="20">
        <v>27622194430.322117</v>
      </c>
      <c r="AN92" s="20">
        <v>28165292320.509533</v>
      </c>
      <c r="AO92" s="20">
        <v>28073240609.545853</v>
      </c>
      <c r="AP92" s="20">
        <v>27958589662.023937</v>
      </c>
      <c r="AQ92" s="20">
        <v>27681952672.934063</v>
      </c>
      <c r="AR92" s="20">
        <v>26862735575.045532</v>
      </c>
      <c r="AS92" s="20">
        <v>26271033207.593697</v>
      </c>
      <c r="AT92" s="20">
        <v>23805995253.222816</v>
      </c>
      <c r="AU92" s="20">
        <v>23669080871.230019</v>
      </c>
      <c r="AV92" s="20">
        <v>24851637080.243744</v>
      </c>
      <c r="AW92" s="20">
        <v>25805446245.657173</v>
      </c>
      <c r="AX92" s="20">
        <v>25809256489.431835</v>
      </c>
      <c r="AY92" s="20">
        <v>25623243640.347584</v>
      </c>
      <c r="AZ92" s="20">
        <v>25883073099.150597</v>
      </c>
      <c r="BA92" s="20">
        <v>25782666287.389668</v>
      </c>
      <c r="BB92" s="20">
        <v>25749384610.936813</v>
      </c>
      <c r="BC92" s="20">
        <v>25374049710.635212</v>
      </c>
      <c r="BD92" s="20">
        <v>24973557475.717838</v>
      </c>
      <c r="BE92" s="20">
        <v>24579159611.082809</v>
      </c>
      <c r="BF92" s="20">
        <v>24253598024.857895</v>
      </c>
      <c r="BG92" s="20">
        <v>24297436825.694019</v>
      </c>
      <c r="BH92" s="20">
        <v>24490066401.479229</v>
      </c>
      <c r="BI92" s="20">
        <v>24675674907.194618</v>
      </c>
      <c r="BJ92" s="20">
        <v>24845801840.567757</v>
      </c>
      <c r="BK92" s="20">
        <v>24835214021.190578</v>
      </c>
      <c r="BL92" s="20">
        <v>24712841404.343224</v>
      </c>
      <c r="BM92" s="20">
        <v>24735026783.926273</v>
      </c>
      <c r="BN92" s="20">
        <v>24709222101.70549</v>
      </c>
      <c r="BO92" s="20">
        <v>24717216518.038723</v>
      </c>
      <c r="BP92" s="20">
        <v>24680380494.597427</v>
      </c>
      <c r="BQ92" s="20">
        <v>24538181106.151577</v>
      </c>
      <c r="BR92" s="20">
        <v>24108897611.699768</v>
      </c>
      <c r="BS92" s="20">
        <v>24062180903.490631</v>
      </c>
      <c r="BT92" s="20">
        <v>24286033097.691513</v>
      </c>
      <c r="BU92" s="20">
        <v>23951495447.322788</v>
      </c>
      <c r="BV92" s="20">
        <v>24139583397.109108</v>
      </c>
      <c r="BW92" s="20">
        <v>24098121862.478142</v>
      </c>
      <c r="BX92" s="20">
        <v>24514046691.019604</v>
      </c>
      <c r="BY92" s="20">
        <v>24447209923.815376</v>
      </c>
      <c r="BZ92" s="20">
        <v>24481071860.162498</v>
      </c>
      <c r="CA92" s="20">
        <v>24546178009.023293</v>
      </c>
      <c r="CB92" s="20">
        <v>24531055619.120773</v>
      </c>
      <c r="CC92" s="21">
        <v>24455143822.723724</v>
      </c>
      <c r="CD92" s="20"/>
      <c r="CE92" s="235">
        <f t="shared" si="89"/>
        <v>27001810555.344994</v>
      </c>
      <c r="CF92" s="235">
        <f t="shared" si="90"/>
        <v>26271033207.593697</v>
      </c>
      <c r="CG92" s="235">
        <f t="shared" si="91"/>
        <v>24579159611.082809</v>
      </c>
      <c r="CH92" s="235">
        <f t="shared" si="92"/>
        <v>24538181106.151577</v>
      </c>
      <c r="CI92" s="235">
        <f t="shared" si="93"/>
        <v>24455143822.723724</v>
      </c>
      <c r="CJ92" s="20"/>
      <c r="CK92" s="235">
        <f t="shared" si="94"/>
        <v>24847761125.034985</v>
      </c>
      <c r="CL92" s="235">
        <f t="shared" si="95"/>
        <v>25665533109.100998</v>
      </c>
      <c r="CM92" s="235">
        <f t="shared" si="96"/>
        <v>25903470840.359993</v>
      </c>
      <c r="CN92" s="235">
        <f t="shared" si="97"/>
        <v>27001810555.344994</v>
      </c>
      <c r="CO92" s="235">
        <f t="shared" si="98"/>
        <v>27870392943.615002</v>
      </c>
      <c r="CP92" s="20"/>
      <c r="CQ92" s="236">
        <f t="shared" si="99"/>
        <v>24847.761125034984</v>
      </c>
      <c r="CR92" s="236">
        <f t="shared" si="100"/>
        <v>25665.533109100998</v>
      </c>
      <c r="CS92" s="236">
        <f t="shared" si="101"/>
        <v>25903.470840359994</v>
      </c>
      <c r="CT92" s="236">
        <f t="shared" si="102"/>
        <v>27001.810555344993</v>
      </c>
      <c r="CU92" s="237">
        <f t="shared" si="103"/>
        <v>27870.392943615003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>
        <v>985093294.38000011</v>
      </c>
      <c r="W93" s="70">
        <v>1053227414.7190001</v>
      </c>
      <c r="X93" s="70">
        <v>171466497.13</v>
      </c>
      <c r="Y93" s="70">
        <v>138170052.56200001</v>
      </c>
      <c r="Z93" s="70">
        <v>142974224.80000001</v>
      </c>
      <c r="AA93" s="70">
        <v>123791380.22000001</v>
      </c>
      <c r="AB93" s="70">
        <v>187409629.60000002</v>
      </c>
      <c r="AC93" s="70">
        <v>156064954.37000003</v>
      </c>
      <c r="AD93" s="70">
        <v>91153275.880000025</v>
      </c>
      <c r="AE93" s="70">
        <v>118490199.67000002</v>
      </c>
      <c r="AF93" s="70">
        <v>79647722.190000013</v>
      </c>
      <c r="AG93" s="70">
        <v>46585406.810000017</v>
      </c>
      <c r="AH93" s="70">
        <v>76773102.789999992</v>
      </c>
      <c r="AI93" s="70">
        <v>54284535.219999984</v>
      </c>
      <c r="AJ93" s="70">
        <v>1045868543.6189998</v>
      </c>
      <c r="AK93" s="20">
        <v>1536318476.0359998</v>
      </c>
      <c r="AL93" s="20">
        <v>1670416591.9479997</v>
      </c>
      <c r="AM93" s="20">
        <v>1200000000</v>
      </c>
      <c r="AN93" s="20">
        <v>1202400000</v>
      </c>
      <c r="AO93" s="20">
        <v>1204804800</v>
      </c>
      <c r="AP93" s="20">
        <v>1207214409.5999999</v>
      </c>
      <c r="AQ93" s="20">
        <v>1209628838.4191999</v>
      </c>
      <c r="AR93" s="20">
        <v>1212048096.0960383</v>
      </c>
      <c r="AS93" s="20">
        <v>1214472192.2882304</v>
      </c>
      <c r="AT93" s="20">
        <v>1216901136.672807</v>
      </c>
      <c r="AU93" s="20">
        <v>1219334938.9461527</v>
      </c>
      <c r="AV93" s="20">
        <v>1221773608.8240447</v>
      </c>
      <c r="AW93" s="20">
        <v>1224217156.041693</v>
      </c>
      <c r="AX93" s="20">
        <v>1226665590.3537762</v>
      </c>
      <c r="AY93" s="20">
        <v>1229118921.5344839</v>
      </c>
      <c r="AZ93" s="20">
        <v>1231577159.3775527</v>
      </c>
      <c r="BA93" s="20">
        <v>1234040313.6963079</v>
      </c>
      <c r="BB93" s="20">
        <v>1236508394.3237004</v>
      </c>
      <c r="BC93" s="20">
        <v>1238981411.1123481</v>
      </c>
      <c r="BD93" s="20">
        <v>1241459373.9345725</v>
      </c>
      <c r="BE93" s="20">
        <v>1243942292.6824417</v>
      </c>
      <c r="BF93" s="20">
        <v>1246430177.2678065</v>
      </c>
      <c r="BG93" s="20">
        <v>1248923037.6223421</v>
      </c>
      <c r="BH93" s="20">
        <v>1251420883.697587</v>
      </c>
      <c r="BI93" s="20">
        <v>1253923725.464982</v>
      </c>
      <c r="BJ93" s="20">
        <v>1256431572.9159119</v>
      </c>
      <c r="BK93" s="20">
        <v>1258944436.0617437</v>
      </c>
      <c r="BL93" s="20">
        <v>1261462324.9338675</v>
      </c>
      <c r="BM93" s="20">
        <v>1263985249.583735</v>
      </c>
      <c r="BN93" s="20">
        <v>1266513220.0829024</v>
      </c>
      <c r="BO93" s="20">
        <v>1269046246.5230684</v>
      </c>
      <c r="BP93" s="20">
        <v>1271584339.0161145</v>
      </c>
      <c r="BQ93" s="20">
        <v>1274127507.6941466</v>
      </c>
      <c r="BR93" s="20">
        <v>1276675762.7095351</v>
      </c>
      <c r="BS93" s="20">
        <v>1279229114.2349539</v>
      </c>
      <c r="BT93" s="20">
        <v>1281787572.463424</v>
      </c>
      <c r="BU93" s="20">
        <v>1284351147.6083508</v>
      </c>
      <c r="BV93" s="20">
        <v>1286919849.9035676</v>
      </c>
      <c r="BW93" s="20">
        <v>1289493689.6033747</v>
      </c>
      <c r="BX93" s="20">
        <v>1292072676.9825814</v>
      </c>
      <c r="BY93" s="20">
        <v>1294656822.3365467</v>
      </c>
      <c r="BZ93" s="20">
        <v>1297246135.9812198</v>
      </c>
      <c r="CA93" s="20">
        <v>1299840628.2531822</v>
      </c>
      <c r="CB93" s="20">
        <v>1302440309.5096886</v>
      </c>
      <c r="CC93" s="21">
        <v>1305045190.1287079</v>
      </c>
      <c r="CD93" s="20"/>
      <c r="CE93" s="235">
        <f t="shared" si="89"/>
        <v>46585406.810000017</v>
      </c>
      <c r="CF93" s="235">
        <f t="shared" si="90"/>
        <v>1214472192.2882304</v>
      </c>
      <c r="CG93" s="235">
        <f t="shared" si="91"/>
        <v>1243942292.6824417</v>
      </c>
      <c r="CH93" s="235">
        <f t="shared" si="92"/>
        <v>1274127507.6941466</v>
      </c>
      <c r="CI93" s="235">
        <f t="shared" si="93"/>
        <v>1305045190.1287079</v>
      </c>
      <c r="CJ93" s="20"/>
      <c r="CK93" s="235">
        <f t="shared" si="94"/>
        <v>171466497.13</v>
      </c>
      <c r="CL93" s="235">
        <f t="shared" si="95"/>
        <v>123791380.22000001</v>
      </c>
      <c r="CM93" s="235">
        <f t="shared" si="96"/>
        <v>91153275.880000025</v>
      </c>
      <c r="CN93" s="235">
        <f t="shared" si="97"/>
        <v>46585406.810000017</v>
      </c>
      <c r="CO93" s="235">
        <f t="shared" si="98"/>
        <v>1045868543.6189998</v>
      </c>
      <c r="CP93" s="20"/>
      <c r="CQ93" s="236">
        <f t="shared" si="99"/>
        <v>171.46649712999999</v>
      </c>
      <c r="CR93" s="236">
        <f t="shared" si="100"/>
        <v>123.79138022000001</v>
      </c>
      <c r="CS93" s="236">
        <f t="shared" si="101"/>
        <v>91.153275880000024</v>
      </c>
      <c r="CT93" s="236">
        <f t="shared" si="102"/>
        <v>46.585406810000016</v>
      </c>
      <c r="CU93" s="237">
        <f t="shared" si="103"/>
        <v>1045.8685436189999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>
        <v>-2384969552.368</v>
      </c>
      <c r="W94" s="70">
        <v>-2419660110.3260002</v>
      </c>
      <c r="X94" s="70">
        <v>-2648778256.8370004</v>
      </c>
      <c r="Y94" s="70">
        <v>-2775686226.4500003</v>
      </c>
      <c r="Z94" s="70">
        <v>-2891627243.9130001</v>
      </c>
      <c r="AA94" s="70">
        <v>-2882464664.9439998</v>
      </c>
      <c r="AB94" s="70">
        <v>-2956327926.1739998</v>
      </c>
      <c r="AC94" s="70">
        <v>-3037092457.8059998</v>
      </c>
      <c r="AD94" s="70">
        <v>-3101342147.8999996</v>
      </c>
      <c r="AE94" s="70">
        <v>-3151724023.6759996</v>
      </c>
      <c r="AF94" s="70">
        <v>-3151106345.9769998</v>
      </c>
      <c r="AG94" s="70">
        <v>-3086263910.3299994</v>
      </c>
      <c r="AH94" s="70">
        <v>-3078637901.7340002</v>
      </c>
      <c r="AI94" s="70">
        <v>-3089599916.0930004</v>
      </c>
      <c r="AJ94" s="70">
        <v>-3220021022.4100003</v>
      </c>
      <c r="AK94" s="20">
        <v>-3348765256.2850003</v>
      </c>
      <c r="AL94" s="20">
        <v>-3496652788.8870001</v>
      </c>
      <c r="AM94" s="20">
        <v>-3520220361.4489293</v>
      </c>
      <c r="AN94" s="20">
        <v>-3626158094.8628302</v>
      </c>
      <c r="AO94" s="20">
        <v>-3664136815.1334987</v>
      </c>
      <c r="AP94" s="20">
        <v>-3699056109.0273104</v>
      </c>
      <c r="AQ94" s="20">
        <v>-3676031471.7335687</v>
      </c>
      <c r="AR94" s="20">
        <v>-3588675231.7585711</v>
      </c>
      <c r="AS94" s="20">
        <v>-3486994346.2264361</v>
      </c>
      <c r="AT94" s="20">
        <v>-3029144731.7337866</v>
      </c>
      <c r="AU94" s="20">
        <v>-3015770360.0489297</v>
      </c>
      <c r="AV94" s="20">
        <v>-3081018905.6972494</v>
      </c>
      <c r="AW94" s="20">
        <v>-3179042892.5609283</v>
      </c>
      <c r="AX94" s="20">
        <v>-3269997088.0056748</v>
      </c>
      <c r="AY94" s="20">
        <v>-3326043792.968102</v>
      </c>
      <c r="AZ94" s="20">
        <v>-3374037570.5417848</v>
      </c>
      <c r="BA94" s="20">
        <v>-3387419715.8009095</v>
      </c>
      <c r="BB94" s="20">
        <v>-3384910417.3830881</v>
      </c>
      <c r="BC94" s="20">
        <v>-3350870971.4867525</v>
      </c>
      <c r="BD94" s="20">
        <v>-3306391042.2573972</v>
      </c>
      <c r="BE94" s="20">
        <v>-3235536540.2940745</v>
      </c>
      <c r="BF94" s="20">
        <v>-3155535126.7713523</v>
      </c>
      <c r="BG94" s="20">
        <v>-3144566269.5845919</v>
      </c>
      <c r="BH94" s="20">
        <v>-3179244875.9031367</v>
      </c>
      <c r="BI94" s="20">
        <v>-3259780893.6458945</v>
      </c>
      <c r="BJ94" s="20">
        <v>-3353718877.1540251</v>
      </c>
      <c r="BK94" s="20">
        <v>-3420072922.2438536</v>
      </c>
      <c r="BL94" s="20">
        <v>-3450431582.8067427</v>
      </c>
      <c r="BM94" s="20">
        <v>-3465968409.9182134</v>
      </c>
      <c r="BN94" s="20">
        <v>-3475558524.5881653</v>
      </c>
      <c r="BO94" s="20">
        <v>-3457249869.9301643</v>
      </c>
      <c r="BP94" s="20">
        <v>-3427351358.0583477</v>
      </c>
      <c r="BQ94" s="20">
        <v>-3365372906.9201989</v>
      </c>
      <c r="BR94" s="20">
        <v>-3268076562.6822848</v>
      </c>
      <c r="BS94" s="20">
        <v>-3239809048.0895424</v>
      </c>
      <c r="BT94" s="20">
        <v>-3265156473.0736489</v>
      </c>
      <c r="BU94" s="20">
        <v>-3294006905.808279</v>
      </c>
      <c r="BV94" s="20">
        <v>-3372289306.3182125</v>
      </c>
      <c r="BW94" s="20">
        <v>-3418868073.5717254</v>
      </c>
      <c r="BX94" s="20">
        <v>-3453194766.9653378</v>
      </c>
      <c r="BY94" s="20">
        <v>-3448925348.475039</v>
      </c>
      <c r="BZ94" s="20">
        <v>-3449521518.1262026</v>
      </c>
      <c r="CA94" s="20">
        <v>-3422551998.6143732</v>
      </c>
      <c r="CB94" s="20">
        <v>-3382959329.9273939</v>
      </c>
      <c r="CC94" s="21">
        <v>-3314013431.8645496</v>
      </c>
      <c r="CD94" s="20"/>
      <c r="CE94" s="235">
        <f t="shared" si="89"/>
        <v>-3086263910.3299994</v>
      </c>
      <c r="CF94" s="235">
        <f t="shared" si="90"/>
        <v>-3486994346.2264361</v>
      </c>
      <c r="CG94" s="235">
        <f t="shared" si="91"/>
        <v>-3235536540.2940745</v>
      </c>
      <c r="CH94" s="235">
        <f t="shared" si="92"/>
        <v>-3365372906.9201989</v>
      </c>
      <c r="CI94" s="235">
        <f t="shared" si="93"/>
        <v>-3314013431.8645496</v>
      </c>
      <c r="CJ94" s="20"/>
      <c r="CK94" s="235">
        <f t="shared" si="94"/>
        <v>-2648778256.8370004</v>
      </c>
      <c r="CL94" s="235">
        <f t="shared" si="95"/>
        <v>-2882464664.9439998</v>
      </c>
      <c r="CM94" s="235">
        <f t="shared" si="96"/>
        <v>-3101342147.8999996</v>
      </c>
      <c r="CN94" s="235">
        <f t="shared" si="97"/>
        <v>-3086263910.3299994</v>
      </c>
      <c r="CO94" s="235">
        <f t="shared" si="98"/>
        <v>-3220021022.4100003</v>
      </c>
      <c r="CP94" s="20"/>
      <c r="CQ94" s="236">
        <f t="shared" si="99"/>
        <v>-2648.7782568370003</v>
      </c>
      <c r="CR94" s="236">
        <f t="shared" si="100"/>
        <v>-2882.4646649439997</v>
      </c>
      <c r="CS94" s="236">
        <f t="shared" si="101"/>
        <v>-3101.3421478999994</v>
      </c>
      <c r="CT94" s="236">
        <f t="shared" si="102"/>
        <v>-3086.2639103299994</v>
      </c>
      <c r="CU94" s="237">
        <f t="shared" si="103"/>
        <v>-3220.0210224100001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>
        <v>25064919.942999993</v>
      </c>
      <c r="W95" s="70">
        <v>28410835.232999992</v>
      </c>
      <c r="X95" s="70">
        <v>30315075.283999994</v>
      </c>
      <c r="Y95" s="70">
        <v>29275624.602999996</v>
      </c>
      <c r="Z95" s="70">
        <v>29821915.622999996</v>
      </c>
      <c r="AA95" s="70">
        <v>30405206.750000007</v>
      </c>
      <c r="AB95" s="70">
        <v>30144636.260000009</v>
      </c>
      <c r="AC95" s="70">
        <v>29324313.194000009</v>
      </c>
      <c r="AD95" s="70">
        <v>29273533.49000001</v>
      </c>
      <c r="AE95" s="70">
        <v>39630529.921000004</v>
      </c>
      <c r="AF95" s="70">
        <v>40118209.433000006</v>
      </c>
      <c r="AG95" s="70">
        <v>41218271.998999998</v>
      </c>
      <c r="AH95" s="70">
        <v>42503914.783999994</v>
      </c>
      <c r="AI95" s="70">
        <v>45126780.997999996</v>
      </c>
      <c r="AJ95" s="70">
        <v>45352673.745999999</v>
      </c>
      <c r="AK95" s="20">
        <v>48688910.18</v>
      </c>
      <c r="AL95" s="20">
        <v>49185878.461000003</v>
      </c>
      <c r="AM95" s="20">
        <v>51245832.774678014</v>
      </c>
      <c r="AN95" s="20">
        <v>53900968.137546659</v>
      </c>
      <c r="AO95" s="20">
        <v>55743507.829408549</v>
      </c>
      <c r="AP95" s="20">
        <v>56064393.438650161</v>
      </c>
      <c r="AQ95" s="20">
        <v>57528459.000919998</v>
      </c>
      <c r="AR95" s="20">
        <v>58145260.61864379</v>
      </c>
      <c r="AS95" s="20">
        <v>58224521.307985477</v>
      </c>
      <c r="AT95" s="20">
        <v>56900028.106362604</v>
      </c>
      <c r="AU95" s="20">
        <v>55594605.185506716</v>
      </c>
      <c r="AV95" s="20">
        <v>54785616.227223121</v>
      </c>
      <c r="AW95" s="20">
        <v>53713548.321134523</v>
      </c>
      <c r="AX95" s="20">
        <v>52993999.040571697</v>
      </c>
      <c r="AY95" s="20">
        <v>54261760.210693158</v>
      </c>
      <c r="AZ95" s="20">
        <v>56640526.674511127</v>
      </c>
      <c r="BA95" s="20">
        <v>57716797.312754177</v>
      </c>
      <c r="BB95" s="20">
        <v>57290101.624447502</v>
      </c>
      <c r="BC95" s="20">
        <v>58507710.967409708</v>
      </c>
      <c r="BD95" s="20">
        <v>58440364.303795569</v>
      </c>
      <c r="BE95" s="20">
        <v>57862961.991542637</v>
      </c>
      <c r="BF95" s="20">
        <v>56618416.68037951</v>
      </c>
      <c r="BG95" s="20">
        <v>55385654.805033229</v>
      </c>
      <c r="BH95" s="20">
        <v>54682162.001160868</v>
      </c>
      <c r="BI95" s="20">
        <v>53694035.253126539</v>
      </c>
      <c r="BJ95" s="20">
        <v>53035864.778810591</v>
      </c>
      <c r="BK95" s="20">
        <v>54320611.642573886</v>
      </c>
      <c r="BL95" s="20">
        <v>56691979.559762292</v>
      </c>
      <c r="BM95" s="20">
        <v>57746492.051092654</v>
      </c>
      <c r="BN95" s="20">
        <v>57294478.089855269</v>
      </c>
      <c r="BO95" s="20">
        <v>58488053.317405149</v>
      </c>
      <c r="BP95" s="20">
        <v>58366383.49089244</v>
      </c>
      <c r="BQ95" s="20">
        <v>57741613.857307695</v>
      </c>
      <c r="BR95" s="20">
        <v>56445897.944030829</v>
      </c>
      <c r="BS95" s="20">
        <v>55166050.183041535</v>
      </c>
      <c r="BT95" s="20">
        <v>54394690.622539878</v>
      </c>
      <c r="BU95" s="20">
        <v>53359040.593849979</v>
      </c>
      <c r="BV95" s="20">
        <v>52633289.052029639</v>
      </c>
      <c r="BW95" s="20">
        <v>53966219.107962281</v>
      </c>
      <c r="BX95" s="20">
        <v>56480918.454230972</v>
      </c>
      <c r="BY95" s="20">
        <v>57734800.181332603</v>
      </c>
      <c r="BZ95" s="20">
        <v>57502004.051201344</v>
      </c>
      <c r="CA95" s="20">
        <v>58952951.441186368</v>
      </c>
      <c r="CB95" s="20">
        <v>59120736.553236917</v>
      </c>
      <c r="CC95" s="21">
        <v>58780061.889236398</v>
      </c>
      <c r="CD95" s="20"/>
      <c r="CE95" s="235">
        <f t="shared" si="89"/>
        <v>41218271.998999998</v>
      </c>
      <c r="CF95" s="235">
        <f t="shared" si="90"/>
        <v>58224521.307985477</v>
      </c>
      <c r="CG95" s="235">
        <f t="shared" si="91"/>
        <v>57862961.991542637</v>
      </c>
      <c r="CH95" s="235">
        <f t="shared" si="92"/>
        <v>57741613.857307695</v>
      </c>
      <c r="CI95" s="235">
        <f t="shared" si="93"/>
        <v>58780061.889236398</v>
      </c>
      <c r="CJ95" s="20"/>
      <c r="CK95" s="235">
        <f t="shared" si="94"/>
        <v>30315075.283999994</v>
      </c>
      <c r="CL95" s="235">
        <f t="shared" si="95"/>
        <v>30405206.750000007</v>
      </c>
      <c r="CM95" s="235">
        <f t="shared" si="96"/>
        <v>29273533.49000001</v>
      </c>
      <c r="CN95" s="235">
        <f t="shared" si="97"/>
        <v>41218271.998999998</v>
      </c>
      <c r="CO95" s="235">
        <f t="shared" si="98"/>
        <v>45352673.745999999</v>
      </c>
      <c r="CP95" s="20"/>
      <c r="CQ95" s="236">
        <f t="shared" si="99"/>
        <v>30.315075283999995</v>
      </c>
      <c r="CR95" s="236">
        <f t="shared" si="100"/>
        <v>30.405206750000008</v>
      </c>
      <c r="CS95" s="236">
        <f t="shared" si="101"/>
        <v>29.273533490000009</v>
      </c>
      <c r="CT95" s="236">
        <f t="shared" si="102"/>
        <v>41.218271998999995</v>
      </c>
      <c r="CU95" s="237">
        <f t="shared" si="103"/>
        <v>45.352673746000001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>
        <v>2353093823.6690001</v>
      </c>
      <c r="W96" s="70">
        <v>2640361744.0820007</v>
      </c>
      <c r="X96" s="70">
        <v>2956909964.3420014</v>
      </c>
      <c r="Y96" s="70">
        <v>3310813960.6690016</v>
      </c>
      <c r="Z96" s="70">
        <v>3601190548.9180017</v>
      </c>
      <c r="AA96" s="70">
        <v>3567546219.1940017</v>
      </c>
      <c r="AB96" s="70">
        <v>3883289214.2840018</v>
      </c>
      <c r="AC96" s="70">
        <v>4165924165.3050017</v>
      </c>
      <c r="AD96" s="70">
        <v>4414007631.3990021</v>
      </c>
      <c r="AE96" s="70">
        <v>4582829317.5840025</v>
      </c>
      <c r="AF96" s="70">
        <v>4696440264.2470026</v>
      </c>
      <c r="AG96" s="70">
        <v>4862783267.0550022</v>
      </c>
      <c r="AH96" s="70">
        <v>5106906275.3769989</v>
      </c>
      <c r="AI96" s="70">
        <v>5280300673.6819992</v>
      </c>
      <c r="AJ96" s="70">
        <v>5042418595.4829988</v>
      </c>
      <c r="AK96" s="20">
        <v>5291144491.3729992</v>
      </c>
      <c r="AL96" s="20">
        <v>5492462362.8609991</v>
      </c>
      <c r="AM96" s="20">
        <v>5326442056.6785097</v>
      </c>
      <c r="AN96" s="20">
        <v>5840853464.0534477</v>
      </c>
      <c r="AO96" s="20">
        <v>6258258955.0822124</v>
      </c>
      <c r="AP96" s="20">
        <v>6720247504.3277168</v>
      </c>
      <c r="AQ96" s="20">
        <v>6441206313.5895014</v>
      </c>
      <c r="AR96" s="20">
        <v>6867335629.1450586</v>
      </c>
      <c r="AS96" s="20">
        <v>6528416103.4800577</v>
      </c>
      <c r="AT96" s="20">
        <v>6662345988.0363369</v>
      </c>
      <c r="AU96" s="20">
        <v>6749286372.5381641</v>
      </c>
      <c r="AV96" s="20">
        <v>6876605183.0531197</v>
      </c>
      <c r="AW96" s="20">
        <v>6950788529.8814611</v>
      </c>
      <c r="AX96" s="20">
        <v>7013283217.3193922</v>
      </c>
      <c r="AY96" s="20">
        <v>7034720240.9870872</v>
      </c>
      <c r="AZ96" s="20">
        <v>7103425855.7629871</v>
      </c>
      <c r="BA96" s="20">
        <v>7195249880.3992796</v>
      </c>
      <c r="BB96" s="20">
        <v>7245832580.3787212</v>
      </c>
      <c r="BC96" s="20">
        <v>7440891850.5276566</v>
      </c>
      <c r="BD96" s="20">
        <v>7624047059.7924538</v>
      </c>
      <c r="BE96" s="20">
        <v>7875514223.531333</v>
      </c>
      <c r="BF96" s="20">
        <v>7984983514.8440285</v>
      </c>
      <c r="BG96" s="20">
        <v>8005530831.1316633</v>
      </c>
      <c r="BH96" s="20">
        <v>8080687736.8827257</v>
      </c>
      <c r="BI96" s="20">
        <v>8078773786.8352518</v>
      </c>
      <c r="BJ96" s="20">
        <v>8050628788.6342955</v>
      </c>
      <c r="BK96" s="20">
        <v>7955013087.0360899</v>
      </c>
      <c r="BL96" s="20">
        <v>7931551347.6207809</v>
      </c>
      <c r="BM96" s="20">
        <v>7945421622.1754074</v>
      </c>
      <c r="BN96" s="20">
        <v>7923925437.0800724</v>
      </c>
      <c r="BO96" s="20">
        <v>7919915551.4853945</v>
      </c>
      <c r="BP96" s="20">
        <v>7929372277.1153545</v>
      </c>
      <c r="BQ96" s="20">
        <v>7992154573.6628942</v>
      </c>
      <c r="BR96" s="20">
        <v>8077670539.1857481</v>
      </c>
      <c r="BS96" s="20">
        <v>8174052373.1134977</v>
      </c>
      <c r="BT96" s="20">
        <v>8324799003.3898306</v>
      </c>
      <c r="BU96" s="20">
        <v>8463620099.660388</v>
      </c>
      <c r="BV96" s="20">
        <v>8479751569.3849173</v>
      </c>
      <c r="BW96" s="20">
        <v>8384600569.0398607</v>
      </c>
      <c r="BX96" s="20">
        <v>8269907407.1766672</v>
      </c>
      <c r="BY96" s="20">
        <v>8199151880.4111156</v>
      </c>
      <c r="BZ96" s="20">
        <v>8074017413.045804</v>
      </c>
      <c r="CA96" s="20">
        <v>7940247896.832119</v>
      </c>
      <c r="CB96" s="20">
        <v>7835700849.9455814</v>
      </c>
      <c r="CC96" s="21">
        <v>7798805285.7776957</v>
      </c>
      <c r="CD96" s="20"/>
      <c r="CE96" s="235">
        <f t="shared" si="89"/>
        <v>4862783267.0550022</v>
      </c>
      <c r="CF96" s="235">
        <f t="shared" si="90"/>
        <v>6528416103.4800577</v>
      </c>
      <c r="CG96" s="235">
        <f t="shared" si="91"/>
        <v>7875514223.531333</v>
      </c>
      <c r="CH96" s="235">
        <f t="shared" si="92"/>
        <v>7992154573.6628942</v>
      </c>
      <c r="CI96" s="235">
        <f t="shared" si="93"/>
        <v>7798805285.7776957</v>
      </c>
      <c r="CJ96" s="20"/>
      <c r="CK96" s="235">
        <f t="shared" si="94"/>
        <v>2956909964.3420014</v>
      </c>
      <c r="CL96" s="235">
        <f t="shared" si="95"/>
        <v>3567546219.1940017</v>
      </c>
      <c r="CM96" s="235">
        <f t="shared" si="96"/>
        <v>4414007631.3990021</v>
      </c>
      <c r="CN96" s="235">
        <f t="shared" si="97"/>
        <v>4862783267.0550022</v>
      </c>
      <c r="CO96" s="235">
        <f t="shared" si="98"/>
        <v>5042418595.4829988</v>
      </c>
      <c r="CP96" s="20"/>
      <c r="CQ96" s="236">
        <f t="shared" si="99"/>
        <v>2956.9099643420013</v>
      </c>
      <c r="CR96" s="236">
        <f t="shared" si="100"/>
        <v>3567.5462191940019</v>
      </c>
      <c r="CS96" s="236">
        <f t="shared" si="101"/>
        <v>4414.0076313990021</v>
      </c>
      <c r="CT96" s="236">
        <f t="shared" si="102"/>
        <v>4862.7832670550024</v>
      </c>
      <c r="CU96" s="237">
        <f t="shared" si="103"/>
        <v>5042.4185954829991</v>
      </c>
    </row>
    <row r="97" spans="1:99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>
        <v>399017256.20300043</v>
      </c>
      <c r="W97" s="70">
        <v>427494865.36000043</v>
      </c>
      <c r="X97" s="70">
        <v>446924983.83500046</v>
      </c>
      <c r="Y97" s="70">
        <v>428984793.9460004</v>
      </c>
      <c r="Z97" s="70">
        <v>415439980.6590004</v>
      </c>
      <c r="AA97" s="70">
        <v>415988568.34400016</v>
      </c>
      <c r="AB97" s="70">
        <v>435074300.9240002</v>
      </c>
      <c r="AC97" s="70">
        <v>446958359.4660002</v>
      </c>
      <c r="AD97" s="70">
        <v>422561416.55500031</v>
      </c>
      <c r="AE97" s="70">
        <v>425756733.59100032</v>
      </c>
      <c r="AF97" s="70">
        <v>386546030.51600027</v>
      </c>
      <c r="AG97" s="70">
        <v>404230324.23700023</v>
      </c>
      <c r="AH97" s="70">
        <v>435934304.82999986</v>
      </c>
      <c r="AI97" s="70">
        <v>420593777.93499988</v>
      </c>
      <c r="AJ97" s="70">
        <v>452273947.37199992</v>
      </c>
      <c r="AK97" s="20">
        <v>618116155.7299999</v>
      </c>
      <c r="AL97" s="20">
        <v>442769833.68899977</v>
      </c>
      <c r="AM97" s="20">
        <v>392008972.24964494</v>
      </c>
      <c r="AN97" s="20">
        <v>432699116.72768039</v>
      </c>
      <c r="AO97" s="20">
        <v>476234972.95150393</v>
      </c>
      <c r="AP97" s="20">
        <v>464111879.04715139</v>
      </c>
      <c r="AQ97" s="20">
        <v>515303989.41943258</v>
      </c>
      <c r="AR97" s="20">
        <v>381265883.22041363</v>
      </c>
      <c r="AS97" s="20">
        <v>440759164.30478543</v>
      </c>
      <c r="AT97" s="20">
        <v>429464092.73501974</v>
      </c>
      <c r="AU97" s="20">
        <v>430764814.57143199</v>
      </c>
      <c r="AV97" s="20">
        <v>507456578.09252095</v>
      </c>
      <c r="AW97" s="20">
        <v>492068575.64897048</v>
      </c>
      <c r="AX97" s="20">
        <v>551952091.97576845</v>
      </c>
      <c r="AY97" s="20">
        <v>415077215.36899865</v>
      </c>
      <c r="AZ97" s="20">
        <v>445192743.34462303</v>
      </c>
      <c r="BA97" s="20">
        <v>485332159.17643237</v>
      </c>
      <c r="BB97" s="20">
        <v>435011096.83440417</v>
      </c>
      <c r="BC97" s="20">
        <v>465913210.7818355</v>
      </c>
      <c r="BD97" s="20">
        <v>322462561.28608847</v>
      </c>
      <c r="BE97" s="20">
        <v>397001575.27917445</v>
      </c>
      <c r="BF97" s="20">
        <v>385934053.20768207</v>
      </c>
      <c r="BG97" s="20">
        <v>381840692.83869392</v>
      </c>
      <c r="BH97" s="20">
        <v>456200793.59967613</v>
      </c>
      <c r="BI97" s="20">
        <v>433568145.89935899</v>
      </c>
      <c r="BJ97" s="20">
        <v>495292699.72073627</v>
      </c>
      <c r="BK97" s="20">
        <v>358372200.55268335</v>
      </c>
      <c r="BL97" s="20">
        <v>391849270.32298553</v>
      </c>
      <c r="BM97" s="20">
        <v>434847380.46257412</v>
      </c>
      <c r="BN97" s="20">
        <v>394891046.56000775</v>
      </c>
      <c r="BO97" s="20">
        <v>440322493.0778119</v>
      </c>
      <c r="BP97" s="20">
        <v>269466239.90015846</v>
      </c>
      <c r="BQ97" s="20">
        <v>330550891.11799735</v>
      </c>
      <c r="BR97" s="20">
        <v>294173275.07112575</v>
      </c>
      <c r="BS97" s="20">
        <v>273118227.44401228</v>
      </c>
      <c r="BT97" s="20">
        <v>336283193.00858939</v>
      </c>
      <c r="BU97" s="20">
        <v>312682213.43391275</v>
      </c>
      <c r="BV97" s="20">
        <v>377509058.84193927</v>
      </c>
      <c r="BW97" s="20">
        <v>238839052.90072355</v>
      </c>
      <c r="BX97" s="20">
        <v>284901191.98310453</v>
      </c>
      <c r="BY97" s="20">
        <v>329145380.78251779</v>
      </c>
      <c r="BZ97" s="20">
        <v>301300619.87668216</v>
      </c>
      <c r="CA97" s="20">
        <v>360288066.46679121</v>
      </c>
      <c r="CB97" s="20">
        <v>210774867.74300188</v>
      </c>
      <c r="CC97" s="21">
        <v>292779660.35058045</v>
      </c>
      <c r="CD97" s="20"/>
      <c r="CE97" s="235">
        <f t="shared" si="89"/>
        <v>404230324.23700023</v>
      </c>
      <c r="CF97" s="235">
        <f t="shared" si="90"/>
        <v>440759164.30478543</v>
      </c>
      <c r="CG97" s="235">
        <f t="shared" si="91"/>
        <v>397001575.27917445</v>
      </c>
      <c r="CH97" s="235">
        <f t="shared" si="92"/>
        <v>330550891.11799735</v>
      </c>
      <c r="CI97" s="235">
        <f t="shared" si="93"/>
        <v>292779660.35058045</v>
      </c>
      <c r="CJ97" s="20"/>
      <c r="CK97" s="235">
        <f t="shared" si="94"/>
        <v>446924983.83500046</v>
      </c>
      <c r="CL97" s="235">
        <f t="shared" si="95"/>
        <v>415988568.34400016</v>
      </c>
      <c r="CM97" s="235">
        <f t="shared" si="96"/>
        <v>422561416.55500031</v>
      </c>
      <c r="CN97" s="235">
        <f t="shared" si="97"/>
        <v>404230324.23700023</v>
      </c>
      <c r="CO97" s="235">
        <f t="shared" si="98"/>
        <v>452273947.37199992</v>
      </c>
      <c r="CP97" s="20"/>
      <c r="CQ97" s="236">
        <f t="shared" si="99"/>
        <v>446.92498383500043</v>
      </c>
      <c r="CR97" s="236">
        <f t="shared" si="100"/>
        <v>415.98856834400016</v>
      </c>
      <c r="CS97" s="236">
        <f t="shared" si="101"/>
        <v>422.56141655500028</v>
      </c>
      <c r="CT97" s="236">
        <f t="shared" si="102"/>
        <v>404.23032423700022</v>
      </c>
      <c r="CU97" s="237">
        <f t="shared" si="103"/>
        <v>452.2739473719999</v>
      </c>
    </row>
    <row r="98" spans="1:99" ht="17.25" customHeight="1" outlineLevel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>
        <v>0</v>
      </c>
      <c r="W98" s="70">
        <v>0</v>
      </c>
      <c r="X98" s="70">
        <v>0</v>
      </c>
      <c r="Y98" s="70">
        <v>0</v>
      </c>
      <c r="Z98" s="70">
        <v>0</v>
      </c>
      <c r="AA98" s="70">
        <v>0</v>
      </c>
      <c r="AB98" s="70">
        <v>0</v>
      </c>
      <c r="AC98" s="70">
        <v>0</v>
      </c>
      <c r="AD98" s="70">
        <v>0</v>
      </c>
      <c r="AE98" s="70">
        <v>0</v>
      </c>
      <c r="AF98" s="70">
        <v>0</v>
      </c>
      <c r="AG98" s="70">
        <v>0</v>
      </c>
      <c r="AH98" s="70">
        <v>0</v>
      </c>
      <c r="AI98" s="70">
        <v>0</v>
      </c>
      <c r="AJ98" s="70">
        <v>0</v>
      </c>
      <c r="AK98" s="20">
        <v>0</v>
      </c>
      <c r="AL98" s="20">
        <v>0</v>
      </c>
      <c r="AM98" s="20">
        <v>0</v>
      </c>
      <c r="AN98" s="20">
        <v>0</v>
      </c>
      <c r="AO98" s="20">
        <v>0</v>
      </c>
      <c r="AP98" s="20">
        <v>0</v>
      </c>
      <c r="AQ98" s="20">
        <v>0</v>
      </c>
      <c r="AR98" s="20">
        <v>0</v>
      </c>
      <c r="AS98" s="20">
        <v>0</v>
      </c>
      <c r="AT98" s="20">
        <v>0</v>
      </c>
      <c r="AU98" s="20">
        <v>0</v>
      </c>
      <c r="AV98" s="20">
        <v>0</v>
      </c>
      <c r="AW98" s="20">
        <v>0</v>
      </c>
      <c r="AX98" s="20">
        <v>0</v>
      </c>
      <c r="AY98" s="20">
        <v>0</v>
      </c>
      <c r="AZ98" s="20">
        <v>0</v>
      </c>
      <c r="BA98" s="20">
        <v>0</v>
      </c>
      <c r="BB98" s="20">
        <v>0</v>
      </c>
      <c r="BC98" s="20">
        <v>0</v>
      </c>
      <c r="BD98" s="20">
        <v>0</v>
      </c>
      <c r="BE98" s="20">
        <v>0</v>
      </c>
      <c r="BF98" s="20">
        <v>0</v>
      </c>
      <c r="BG98" s="20">
        <v>0</v>
      </c>
      <c r="BH98" s="20">
        <v>0</v>
      </c>
      <c r="BI98" s="20">
        <v>0</v>
      </c>
      <c r="BJ98" s="20">
        <v>0</v>
      </c>
      <c r="BK98" s="20">
        <v>0</v>
      </c>
      <c r="BL98" s="20">
        <v>0</v>
      </c>
      <c r="BM98" s="20">
        <v>0</v>
      </c>
      <c r="BN98" s="20">
        <v>0</v>
      </c>
      <c r="BO98" s="20">
        <v>0</v>
      </c>
      <c r="BP98" s="20">
        <v>0</v>
      </c>
      <c r="BQ98" s="20">
        <v>0</v>
      </c>
      <c r="BR98" s="20">
        <v>0</v>
      </c>
      <c r="BS98" s="20">
        <v>0</v>
      </c>
      <c r="BT98" s="20">
        <v>0</v>
      </c>
      <c r="BU98" s="20">
        <v>0</v>
      </c>
      <c r="BV98" s="20">
        <v>0</v>
      </c>
      <c r="BW98" s="20">
        <v>0</v>
      </c>
      <c r="BX98" s="20">
        <v>0</v>
      </c>
      <c r="BY98" s="20">
        <v>0</v>
      </c>
      <c r="BZ98" s="20">
        <v>0</v>
      </c>
      <c r="CA98" s="20">
        <v>0</v>
      </c>
      <c r="CB98" s="20">
        <v>0</v>
      </c>
      <c r="CC98" s="21">
        <v>0</v>
      </c>
      <c r="CD98" s="20"/>
      <c r="CE98" s="235">
        <f t="shared" si="89"/>
        <v>0</v>
      </c>
      <c r="CF98" s="235">
        <f t="shared" si="90"/>
        <v>0</v>
      </c>
      <c r="CG98" s="235">
        <f t="shared" si="91"/>
        <v>0</v>
      </c>
      <c r="CH98" s="235">
        <f t="shared" si="92"/>
        <v>0</v>
      </c>
      <c r="CI98" s="235">
        <f t="shared" si="93"/>
        <v>0</v>
      </c>
      <c r="CJ98" s="20"/>
      <c r="CK98" s="235">
        <f t="shared" si="94"/>
        <v>0</v>
      </c>
      <c r="CL98" s="235">
        <f t="shared" si="95"/>
        <v>0</v>
      </c>
      <c r="CM98" s="235">
        <f t="shared" si="96"/>
        <v>0</v>
      </c>
      <c r="CN98" s="235">
        <f t="shared" si="97"/>
        <v>0</v>
      </c>
      <c r="CO98" s="235">
        <f t="shared" si="98"/>
        <v>0</v>
      </c>
      <c r="CP98" s="20"/>
      <c r="CQ98" s="236">
        <f t="shared" si="99"/>
        <v>0</v>
      </c>
      <c r="CR98" s="236">
        <f t="shared" si="100"/>
        <v>0</v>
      </c>
      <c r="CS98" s="236">
        <f t="shared" si="101"/>
        <v>0</v>
      </c>
      <c r="CT98" s="236">
        <f t="shared" si="102"/>
        <v>0</v>
      </c>
      <c r="CU98" s="237">
        <f t="shared" si="103"/>
        <v>0</v>
      </c>
    </row>
    <row r="99" spans="1:99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>
        <v>318778626.17500013</v>
      </c>
      <c r="W99" s="70">
        <v>287760409.12500012</v>
      </c>
      <c r="X99" s="70">
        <v>312039791.09500015</v>
      </c>
      <c r="Y99" s="70">
        <v>328132116.47500014</v>
      </c>
      <c r="Z99" s="70">
        <v>336884937.93500012</v>
      </c>
      <c r="AA99" s="70">
        <v>344658449.53499991</v>
      </c>
      <c r="AB99" s="70">
        <v>353626287.77499998</v>
      </c>
      <c r="AC99" s="70">
        <v>356434617.59499997</v>
      </c>
      <c r="AD99" s="70">
        <v>352473230.84399998</v>
      </c>
      <c r="AE99" s="70">
        <v>351041775.52399999</v>
      </c>
      <c r="AF99" s="70">
        <v>355965968.23500001</v>
      </c>
      <c r="AG99" s="70">
        <v>364680445.88600004</v>
      </c>
      <c r="AH99" s="70">
        <v>349428088.38499999</v>
      </c>
      <c r="AI99" s="70">
        <v>320119818.78499997</v>
      </c>
      <c r="AJ99" s="70">
        <v>353120640.78499997</v>
      </c>
      <c r="AK99" s="20">
        <v>368825306.88499999</v>
      </c>
      <c r="AL99" s="20">
        <v>386476940.39999998</v>
      </c>
      <c r="AM99" s="20">
        <v>358911060.58066303</v>
      </c>
      <c r="AN99" s="20">
        <v>378302771.11993808</v>
      </c>
      <c r="AO99" s="20">
        <v>379565938.84347284</v>
      </c>
      <c r="AP99" s="20">
        <v>356179735.86502624</v>
      </c>
      <c r="AQ99" s="20">
        <v>361719998.42724699</v>
      </c>
      <c r="AR99" s="20">
        <v>336711830.43848306</v>
      </c>
      <c r="AS99" s="20">
        <v>334810807.14267343</v>
      </c>
      <c r="AT99" s="20">
        <v>336713328.08351868</v>
      </c>
      <c r="AU99" s="20">
        <v>316412492.68078756</v>
      </c>
      <c r="AV99" s="20">
        <v>351614846.33470654</v>
      </c>
      <c r="AW99" s="20">
        <v>350552217.96570295</v>
      </c>
      <c r="AX99" s="20">
        <v>365397411.12474453</v>
      </c>
      <c r="AY99" s="20">
        <v>352235877.65328753</v>
      </c>
      <c r="AZ99" s="20">
        <v>368353007.57385051</v>
      </c>
      <c r="BA99" s="20">
        <v>370902561.73403662</v>
      </c>
      <c r="BB99" s="20">
        <v>359661965.3003037</v>
      </c>
      <c r="BC99" s="20">
        <v>368374842.0259586</v>
      </c>
      <c r="BD99" s="20">
        <v>351662759.31023109</v>
      </c>
      <c r="BE99" s="20">
        <v>357604922.5786953</v>
      </c>
      <c r="BF99" s="20">
        <v>353813689.20368493</v>
      </c>
      <c r="BG99" s="20">
        <v>321643921.72777402</v>
      </c>
      <c r="BH99" s="20">
        <v>361673971.68984056</v>
      </c>
      <c r="BI99" s="20">
        <v>354353388.6765343</v>
      </c>
      <c r="BJ99" s="20">
        <v>370131905.73123819</v>
      </c>
      <c r="BK99" s="20">
        <v>359911468.31029457</v>
      </c>
      <c r="BL99" s="20">
        <v>371649645.2150169</v>
      </c>
      <c r="BM99" s="20">
        <v>373792217.3795023</v>
      </c>
      <c r="BN99" s="20">
        <v>363588320.52094293</v>
      </c>
      <c r="BO99" s="20">
        <v>377920425.13715035</v>
      </c>
      <c r="BP99" s="20">
        <v>366458628.7260561</v>
      </c>
      <c r="BQ99" s="20">
        <v>377127115.22400427</v>
      </c>
      <c r="BR99" s="20">
        <v>372888372.81571889</v>
      </c>
      <c r="BS99" s="20">
        <v>336463746.92747784</v>
      </c>
      <c r="BT99" s="20">
        <v>377778003.29935277</v>
      </c>
      <c r="BU99" s="20">
        <v>362376314.9812187</v>
      </c>
      <c r="BV99" s="20">
        <v>377530908.42161804</v>
      </c>
      <c r="BW99" s="20">
        <v>366439884.16303879</v>
      </c>
      <c r="BX99" s="20">
        <v>385467448.07074672</v>
      </c>
      <c r="BY99" s="20">
        <v>386525739.16549277</v>
      </c>
      <c r="BZ99" s="20">
        <v>375992477.08976984</v>
      </c>
      <c r="CA99" s="20">
        <v>390961395.26054329</v>
      </c>
      <c r="CB99" s="20">
        <v>378941566.40231323</v>
      </c>
      <c r="CC99" s="21">
        <v>391015601.07359087</v>
      </c>
      <c r="CD99" s="20"/>
      <c r="CE99" s="235">
        <f t="shared" si="89"/>
        <v>364680445.88600004</v>
      </c>
      <c r="CF99" s="235">
        <f t="shared" si="90"/>
        <v>334810807.14267343</v>
      </c>
      <c r="CG99" s="235">
        <f t="shared" si="91"/>
        <v>357604922.5786953</v>
      </c>
      <c r="CH99" s="235">
        <f t="shared" si="92"/>
        <v>377127115.22400427</v>
      </c>
      <c r="CI99" s="235">
        <f t="shared" si="93"/>
        <v>391015601.07359087</v>
      </c>
      <c r="CJ99" s="20"/>
      <c r="CK99" s="235">
        <f t="shared" si="94"/>
        <v>312039791.09500015</v>
      </c>
      <c r="CL99" s="235">
        <f t="shared" si="95"/>
        <v>344658449.53499991</v>
      </c>
      <c r="CM99" s="235">
        <f t="shared" si="96"/>
        <v>352473230.84399998</v>
      </c>
      <c r="CN99" s="235">
        <f t="shared" si="97"/>
        <v>364680445.88600004</v>
      </c>
      <c r="CO99" s="235">
        <f t="shared" si="98"/>
        <v>353120640.78499997</v>
      </c>
      <c r="CP99" s="20"/>
      <c r="CQ99" s="236">
        <f t="shared" si="99"/>
        <v>312.03979109500017</v>
      </c>
      <c r="CR99" s="236">
        <f t="shared" si="100"/>
        <v>344.65844953499993</v>
      </c>
      <c r="CS99" s="236">
        <f t="shared" si="101"/>
        <v>352.473230844</v>
      </c>
      <c r="CT99" s="236">
        <f t="shared" si="102"/>
        <v>364.68044588600003</v>
      </c>
      <c r="CU99" s="237">
        <f t="shared" si="103"/>
        <v>353.12064078499998</v>
      </c>
    </row>
    <row r="100" spans="1:99" ht="17.25" customHeight="1" outlineLevel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>
        <v>0</v>
      </c>
      <c r="W100" s="70">
        <v>0</v>
      </c>
      <c r="X100" s="70">
        <v>0</v>
      </c>
      <c r="Y100" s="70">
        <v>0</v>
      </c>
      <c r="Z100" s="70">
        <v>0</v>
      </c>
      <c r="AA100" s="70">
        <v>0</v>
      </c>
      <c r="AB100" s="70">
        <v>0</v>
      </c>
      <c r="AC100" s="70">
        <v>0</v>
      </c>
      <c r="AD100" s="70">
        <v>0</v>
      </c>
      <c r="AE100" s="70">
        <v>0</v>
      </c>
      <c r="AF100" s="70">
        <v>0</v>
      </c>
      <c r="AG100" s="70">
        <v>0</v>
      </c>
      <c r="AH100" s="70">
        <v>0</v>
      </c>
      <c r="AI100" s="70">
        <v>0</v>
      </c>
      <c r="AJ100" s="7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0">
        <v>0</v>
      </c>
      <c r="AY100" s="20">
        <v>0</v>
      </c>
      <c r="AZ100" s="20">
        <v>0</v>
      </c>
      <c r="BA100" s="20">
        <v>0</v>
      </c>
      <c r="BB100" s="20">
        <v>0</v>
      </c>
      <c r="BC100" s="20">
        <v>0</v>
      </c>
      <c r="BD100" s="20">
        <v>0</v>
      </c>
      <c r="BE100" s="20">
        <v>0</v>
      </c>
      <c r="BF100" s="20">
        <v>0</v>
      </c>
      <c r="BG100" s="20">
        <v>0</v>
      </c>
      <c r="BH100" s="20">
        <v>0</v>
      </c>
      <c r="BI100" s="20">
        <v>0</v>
      </c>
      <c r="BJ100" s="20">
        <v>0</v>
      </c>
      <c r="BK100" s="20">
        <v>0</v>
      </c>
      <c r="BL100" s="20">
        <v>0</v>
      </c>
      <c r="BM100" s="20">
        <v>0</v>
      </c>
      <c r="BN100" s="20">
        <v>0</v>
      </c>
      <c r="BO100" s="20">
        <v>0</v>
      </c>
      <c r="BP100" s="20">
        <v>0</v>
      </c>
      <c r="BQ100" s="20">
        <v>0</v>
      </c>
      <c r="BR100" s="20">
        <v>0</v>
      </c>
      <c r="BS100" s="20">
        <v>0</v>
      </c>
      <c r="BT100" s="20">
        <v>0</v>
      </c>
      <c r="BU100" s="20">
        <v>0</v>
      </c>
      <c r="BV100" s="20">
        <v>0</v>
      </c>
      <c r="BW100" s="20">
        <v>0</v>
      </c>
      <c r="BX100" s="20">
        <v>0</v>
      </c>
      <c r="BY100" s="20">
        <v>0</v>
      </c>
      <c r="BZ100" s="20">
        <v>0</v>
      </c>
      <c r="CA100" s="20">
        <v>0</v>
      </c>
      <c r="CB100" s="20">
        <v>0</v>
      </c>
      <c r="CC100" s="21">
        <v>0</v>
      </c>
      <c r="CD100" s="20"/>
      <c r="CE100" s="235">
        <f t="shared" si="89"/>
        <v>0</v>
      </c>
      <c r="CF100" s="235">
        <f t="shared" si="90"/>
        <v>0</v>
      </c>
      <c r="CG100" s="235">
        <f t="shared" si="91"/>
        <v>0</v>
      </c>
      <c r="CH100" s="235">
        <f t="shared" si="92"/>
        <v>0</v>
      </c>
      <c r="CI100" s="235">
        <f t="shared" si="93"/>
        <v>0</v>
      </c>
      <c r="CJ100" s="20"/>
      <c r="CK100" s="235">
        <f t="shared" si="94"/>
        <v>0</v>
      </c>
      <c r="CL100" s="235">
        <f t="shared" si="95"/>
        <v>0</v>
      </c>
      <c r="CM100" s="235">
        <f t="shared" si="96"/>
        <v>0</v>
      </c>
      <c r="CN100" s="235">
        <f t="shared" si="97"/>
        <v>0</v>
      </c>
      <c r="CO100" s="235">
        <f t="shared" si="98"/>
        <v>0</v>
      </c>
      <c r="CP100" s="20"/>
      <c r="CQ100" s="236">
        <f t="shared" si="99"/>
        <v>0</v>
      </c>
      <c r="CR100" s="236">
        <f t="shared" si="100"/>
        <v>0</v>
      </c>
      <c r="CS100" s="236">
        <f t="shared" si="101"/>
        <v>0</v>
      </c>
      <c r="CT100" s="236">
        <f t="shared" si="102"/>
        <v>0</v>
      </c>
      <c r="CU100" s="237">
        <f t="shared" si="103"/>
        <v>0</v>
      </c>
    </row>
    <row r="101" spans="1:99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>
        <v>74055555.296000004</v>
      </c>
      <c r="W101" s="70">
        <v>74055555.296000004</v>
      </c>
      <c r="X101" s="70">
        <v>74055555.296000004</v>
      </c>
      <c r="Y101" s="70">
        <v>74055555.296000004</v>
      </c>
      <c r="Z101" s="70">
        <v>74055555.175999999</v>
      </c>
      <c r="AA101" s="70">
        <v>74055555.175999999</v>
      </c>
      <c r="AB101" s="70">
        <v>74055555.175999999</v>
      </c>
      <c r="AC101" s="70">
        <v>74055555.175999999</v>
      </c>
      <c r="AD101" s="70">
        <v>74055555.175999999</v>
      </c>
      <c r="AE101" s="70">
        <v>74055555.175999999</v>
      </c>
      <c r="AF101" s="70">
        <v>74055555.175999999</v>
      </c>
      <c r="AG101" s="70">
        <v>74055555.175999999</v>
      </c>
      <c r="AH101" s="70">
        <v>74055555.175999999</v>
      </c>
      <c r="AI101" s="70">
        <v>74055555.175999999</v>
      </c>
      <c r="AJ101" s="70">
        <v>74055555.175999999</v>
      </c>
      <c r="AK101" s="20">
        <v>74055555.175999999</v>
      </c>
      <c r="AL101" s="20">
        <v>74055555.175999999</v>
      </c>
      <c r="AM101" s="20">
        <v>74055555.175999969</v>
      </c>
      <c r="AN101" s="20">
        <v>74055555.176000014</v>
      </c>
      <c r="AO101" s="20">
        <v>74055555.175999984</v>
      </c>
      <c r="AP101" s="20">
        <v>74055555.176000014</v>
      </c>
      <c r="AQ101" s="20">
        <v>74055555.175999999</v>
      </c>
      <c r="AR101" s="20">
        <v>74055555.175999999</v>
      </c>
      <c r="AS101" s="20">
        <v>74055555.175999984</v>
      </c>
      <c r="AT101" s="20">
        <v>74055555.175999999</v>
      </c>
      <c r="AU101" s="20">
        <v>74055555.175999984</v>
      </c>
      <c r="AV101" s="20">
        <v>74055555.175999999</v>
      </c>
      <c r="AW101" s="20">
        <v>74055555.175999984</v>
      </c>
      <c r="AX101" s="20">
        <v>74055555.175999984</v>
      </c>
      <c r="AY101" s="20">
        <v>74055555.175999999</v>
      </c>
      <c r="AZ101" s="20">
        <v>74055555.175999999</v>
      </c>
      <c r="BA101" s="20">
        <v>74055555.175999999</v>
      </c>
      <c r="BB101" s="20">
        <v>74055555.175999999</v>
      </c>
      <c r="BC101" s="20">
        <v>74055555.175999999</v>
      </c>
      <c r="BD101" s="20">
        <v>74055555.175999999</v>
      </c>
      <c r="BE101" s="20">
        <v>74055555.176000014</v>
      </c>
      <c r="BF101" s="20">
        <v>74055555.175999999</v>
      </c>
      <c r="BG101" s="20">
        <v>74055555.176000014</v>
      </c>
      <c r="BH101" s="20">
        <v>74055555.175999999</v>
      </c>
      <c r="BI101" s="20">
        <v>74055555.175999999</v>
      </c>
      <c r="BJ101" s="20">
        <v>74055555.175999999</v>
      </c>
      <c r="BK101" s="20">
        <v>74055555.175999999</v>
      </c>
      <c r="BL101" s="20">
        <v>74055555.175999999</v>
      </c>
      <c r="BM101" s="20">
        <v>74055555.176000014</v>
      </c>
      <c r="BN101" s="20">
        <v>74055555.175999999</v>
      </c>
      <c r="BO101" s="20">
        <v>74055555.176000014</v>
      </c>
      <c r="BP101" s="20">
        <v>74055555.175999999</v>
      </c>
      <c r="BQ101" s="20">
        <v>74055555.176000014</v>
      </c>
      <c r="BR101" s="20">
        <v>74055555.175999999</v>
      </c>
      <c r="BS101" s="20">
        <v>74055555.175999999</v>
      </c>
      <c r="BT101" s="20">
        <v>74055555.175999999</v>
      </c>
      <c r="BU101" s="20">
        <v>74055555.175999999</v>
      </c>
      <c r="BV101" s="20">
        <v>74055555.175999999</v>
      </c>
      <c r="BW101" s="20">
        <v>74055555.175999999</v>
      </c>
      <c r="BX101" s="20">
        <v>74055555.175999999</v>
      </c>
      <c r="BY101" s="20">
        <v>74055555.175999999</v>
      </c>
      <c r="BZ101" s="20">
        <v>74055555.175999999</v>
      </c>
      <c r="CA101" s="20">
        <v>74055555.175999984</v>
      </c>
      <c r="CB101" s="20">
        <v>74055555.176000014</v>
      </c>
      <c r="CC101" s="21">
        <v>74055555.175999999</v>
      </c>
      <c r="CD101" s="20"/>
      <c r="CE101" s="235">
        <f t="shared" si="89"/>
        <v>74055555.175999999</v>
      </c>
      <c r="CF101" s="235">
        <f t="shared" si="90"/>
        <v>74055555.175999984</v>
      </c>
      <c r="CG101" s="235">
        <f t="shared" si="91"/>
        <v>74055555.176000014</v>
      </c>
      <c r="CH101" s="235">
        <f t="shared" si="92"/>
        <v>74055555.176000014</v>
      </c>
      <c r="CI101" s="235">
        <f t="shared" si="93"/>
        <v>74055555.175999999</v>
      </c>
      <c r="CJ101" s="20"/>
      <c r="CK101" s="235">
        <f t="shared" si="94"/>
        <v>74055555.296000004</v>
      </c>
      <c r="CL101" s="235">
        <f t="shared" si="95"/>
        <v>74055555.175999999</v>
      </c>
      <c r="CM101" s="235">
        <f t="shared" si="96"/>
        <v>74055555.175999999</v>
      </c>
      <c r="CN101" s="235">
        <f t="shared" si="97"/>
        <v>74055555.175999999</v>
      </c>
      <c r="CO101" s="235">
        <f t="shared" si="98"/>
        <v>74055555.175999999</v>
      </c>
      <c r="CP101" s="20"/>
      <c r="CQ101" s="236">
        <f t="shared" si="99"/>
        <v>74.055555296000009</v>
      </c>
      <c r="CR101" s="236">
        <f t="shared" si="100"/>
        <v>74.055555175999999</v>
      </c>
      <c r="CS101" s="236">
        <f t="shared" si="101"/>
        <v>74.055555175999999</v>
      </c>
      <c r="CT101" s="236">
        <f t="shared" si="102"/>
        <v>74.055555175999999</v>
      </c>
      <c r="CU101" s="237">
        <f t="shared" si="103"/>
        <v>74.055555175999999</v>
      </c>
    </row>
    <row r="102" spans="1:99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>
        <v>54606425.965999998</v>
      </c>
      <c r="W102" s="70">
        <v>54595477.465999998</v>
      </c>
      <c r="X102" s="70">
        <v>54391460.175999999</v>
      </c>
      <c r="Y102" s="70">
        <v>54273985.016000003</v>
      </c>
      <c r="Z102" s="70">
        <v>54235302.596000001</v>
      </c>
      <c r="AA102" s="70">
        <v>53637144.43</v>
      </c>
      <c r="AB102" s="70">
        <v>53712088.413999997</v>
      </c>
      <c r="AC102" s="70">
        <v>53812379.092</v>
      </c>
      <c r="AD102" s="70">
        <v>53934702.781999998</v>
      </c>
      <c r="AE102" s="70">
        <v>54020959.963999994</v>
      </c>
      <c r="AF102" s="70">
        <v>53875951.484999992</v>
      </c>
      <c r="AG102" s="70">
        <v>53682246.64599999</v>
      </c>
      <c r="AH102" s="70">
        <v>53187325.657000005</v>
      </c>
      <c r="AI102" s="70">
        <v>53570899.521000005</v>
      </c>
      <c r="AJ102" s="70">
        <v>53590159.593000002</v>
      </c>
      <c r="AK102" s="20">
        <v>53510515.947999999</v>
      </c>
      <c r="AL102" s="20">
        <v>53652515.094999999</v>
      </c>
      <c r="AM102" s="20">
        <v>53630964.075636789</v>
      </c>
      <c r="AN102" s="20">
        <v>53600493.062175572</v>
      </c>
      <c r="AO102" s="20">
        <v>53568727.552591406</v>
      </c>
      <c r="AP102" s="20">
        <v>53526160.708498001</v>
      </c>
      <c r="AQ102" s="20">
        <v>53475909.855357766</v>
      </c>
      <c r="AR102" s="20">
        <v>53414617.224078417</v>
      </c>
      <c r="AS102" s="20">
        <v>53342368.687384874</v>
      </c>
      <c r="AT102" s="20">
        <v>53271934.247211441</v>
      </c>
      <c r="AU102" s="20">
        <v>53194052.748493262</v>
      </c>
      <c r="AV102" s="20">
        <v>53106923.192758366</v>
      </c>
      <c r="AW102" s="20">
        <v>53025145.398717314</v>
      </c>
      <c r="AX102" s="20">
        <v>52946443.884706058</v>
      </c>
      <c r="AY102" s="20">
        <v>52874577.547325343</v>
      </c>
      <c r="AZ102" s="20">
        <v>52805216.654674031</v>
      </c>
      <c r="BA102" s="20">
        <v>52730310.420468047</v>
      </c>
      <c r="BB102" s="20">
        <v>52649710.095682114</v>
      </c>
      <c r="BC102" s="20">
        <v>52566815.366942137</v>
      </c>
      <c r="BD102" s="20">
        <v>52490065.922093295</v>
      </c>
      <c r="BE102" s="20">
        <v>52411080.292086996</v>
      </c>
      <c r="BF102" s="20">
        <v>52328410.866546415</v>
      </c>
      <c r="BG102" s="20">
        <v>52235302.22741124</v>
      </c>
      <c r="BH102" s="20">
        <v>52146428.422357649</v>
      </c>
      <c r="BI102" s="20">
        <v>52054055.375354931</v>
      </c>
      <c r="BJ102" s="20">
        <v>51955493.960189387</v>
      </c>
      <c r="BK102" s="20">
        <v>51845538.834259421</v>
      </c>
      <c r="BL102" s="20">
        <v>51728076.393330276</v>
      </c>
      <c r="BM102" s="20">
        <v>51599172.211129539</v>
      </c>
      <c r="BN102" s="20">
        <v>51463112.064366929</v>
      </c>
      <c r="BO102" s="20">
        <v>51326215.77853927</v>
      </c>
      <c r="BP102" s="20">
        <v>51183581.913163088</v>
      </c>
      <c r="BQ102" s="20">
        <v>51044506.554581173</v>
      </c>
      <c r="BR102" s="20">
        <v>50906296.792358026</v>
      </c>
      <c r="BS102" s="20">
        <v>50765436.211180657</v>
      </c>
      <c r="BT102" s="20">
        <v>50626388.446182303</v>
      </c>
      <c r="BU102" s="20">
        <v>50498306.074372202</v>
      </c>
      <c r="BV102" s="20">
        <v>50361910.232359208</v>
      </c>
      <c r="BW102" s="20">
        <v>50240742.565000653</v>
      </c>
      <c r="BX102" s="20">
        <v>50127841.268602334</v>
      </c>
      <c r="BY102" s="20">
        <v>50021326.458222896</v>
      </c>
      <c r="BZ102" s="20">
        <v>49920928.87192823</v>
      </c>
      <c r="CA102" s="20">
        <v>49828963.871258005</v>
      </c>
      <c r="CB102" s="20">
        <v>49743255.237596363</v>
      </c>
      <c r="CC102" s="21">
        <v>49663683.913504273</v>
      </c>
      <c r="CD102" s="20"/>
      <c r="CE102" s="235">
        <f t="shared" si="89"/>
        <v>53682246.64599999</v>
      </c>
      <c r="CF102" s="235">
        <f t="shared" si="90"/>
        <v>53342368.687384874</v>
      </c>
      <c r="CG102" s="235">
        <f t="shared" si="91"/>
        <v>52411080.292086996</v>
      </c>
      <c r="CH102" s="235">
        <f t="shared" si="92"/>
        <v>51044506.554581173</v>
      </c>
      <c r="CI102" s="235">
        <f t="shared" si="93"/>
        <v>49663683.913504273</v>
      </c>
      <c r="CJ102" s="20"/>
      <c r="CK102" s="235">
        <f t="shared" si="94"/>
        <v>54391460.175999999</v>
      </c>
      <c r="CL102" s="235">
        <f t="shared" si="95"/>
        <v>53637144.43</v>
      </c>
      <c r="CM102" s="235">
        <f t="shared" si="96"/>
        <v>53934702.781999998</v>
      </c>
      <c r="CN102" s="235">
        <f t="shared" si="97"/>
        <v>53682246.64599999</v>
      </c>
      <c r="CO102" s="235">
        <f t="shared" si="98"/>
        <v>53590159.593000002</v>
      </c>
      <c r="CP102" s="20"/>
      <c r="CQ102" s="236">
        <f t="shared" si="99"/>
        <v>54.391460176000002</v>
      </c>
      <c r="CR102" s="236">
        <f t="shared" si="100"/>
        <v>53.637144429999999</v>
      </c>
      <c r="CS102" s="236">
        <f t="shared" si="101"/>
        <v>53.934702781999995</v>
      </c>
      <c r="CT102" s="236">
        <f t="shared" si="102"/>
        <v>53.682246645999989</v>
      </c>
      <c r="CU102" s="237">
        <f t="shared" si="103"/>
        <v>53.590159593000003</v>
      </c>
    </row>
    <row r="103" spans="1:99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>
        <v>0</v>
      </c>
      <c r="W103" s="70">
        <v>0</v>
      </c>
      <c r="X103" s="70">
        <v>0</v>
      </c>
      <c r="Y103" s="70">
        <v>0</v>
      </c>
      <c r="Z103" s="70">
        <v>0</v>
      </c>
      <c r="AA103" s="70">
        <v>0</v>
      </c>
      <c r="AB103" s="70">
        <v>0</v>
      </c>
      <c r="AC103" s="70">
        <v>0</v>
      </c>
      <c r="AD103" s="70">
        <v>0</v>
      </c>
      <c r="AE103" s="70">
        <v>0</v>
      </c>
      <c r="AF103" s="70">
        <v>0</v>
      </c>
      <c r="AG103" s="70">
        <v>0</v>
      </c>
      <c r="AH103" s="70">
        <v>0</v>
      </c>
      <c r="AI103" s="70">
        <v>0</v>
      </c>
      <c r="AJ103" s="7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0">
        <v>0</v>
      </c>
      <c r="AY103" s="20">
        <v>0</v>
      </c>
      <c r="AZ103" s="20">
        <v>0</v>
      </c>
      <c r="BA103" s="20">
        <v>0</v>
      </c>
      <c r="BB103" s="20">
        <v>0</v>
      </c>
      <c r="BC103" s="20">
        <v>0</v>
      </c>
      <c r="BD103" s="20">
        <v>0</v>
      </c>
      <c r="BE103" s="20">
        <v>0</v>
      </c>
      <c r="BF103" s="20">
        <v>0</v>
      </c>
      <c r="BG103" s="20">
        <v>0</v>
      </c>
      <c r="BH103" s="20">
        <v>0</v>
      </c>
      <c r="BI103" s="20">
        <v>0</v>
      </c>
      <c r="BJ103" s="20">
        <v>0</v>
      </c>
      <c r="BK103" s="20">
        <v>0</v>
      </c>
      <c r="BL103" s="20">
        <v>0</v>
      </c>
      <c r="BM103" s="20">
        <v>0</v>
      </c>
      <c r="BN103" s="20">
        <v>0</v>
      </c>
      <c r="BO103" s="20">
        <v>0</v>
      </c>
      <c r="BP103" s="20">
        <v>0</v>
      </c>
      <c r="BQ103" s="20">
        <v>0</v>
      </c>
      <c r="BR103" s="20">
        <v>0</v>
      </c>
      <c r="BS103" s="20">
        <v>0</v>
      </c>
      <c r="BT103" s="20">
        <v>0</v>
      </c>
      <c r="BU103" s="20">
        <v>0</v>
      </c>
      <c r="BV103" s="20">
        <v>0</v>
      </c>
      <c r="BW103" s="20">
        <v>0</v>
      </c>
      <c r="BX103" s="20">
        <v>0</v>
      </c>
      <c r="BY103" s="20">
        <v>0</v>
      </c>
      <c r="BZ103" s="20">
        <v>0</v>
      </c>
      <c r="CA103" s="20">
        <v>0</v>
      </c>
      <c r="CB103" s="20">
        <v>0</v>
      </c>
      <c r="CC103" s="21">
        <v>0</v>
      </c>
      <c r="CD103" s="20"/>
      <c r="CE103" s="235">
        <f t="shared" si="89"/>
        <v>0</v>
      </c>
      <c r="CF103" s="235">
        <f t="shared" si="90"/>
        <v>0</v>
      </c>
      <c r="CG103" s="235">
        <f t="shared" si="91"/>
        <v>0</v>
      </c>
      <c r="CH103" s="235">
        <f t="shared" si="92"/>
        <v>0</v>
      </c>
      <c r="CI103" s="235">
        <f t="shared" si="93"/>
        <v>0</v>
      </c>
      <c r="CJ103" s="20"/>
      <c r="CK103" s="235">
        <f t="shared" si="94"/>
        <v>0</v>
      </c>
      <c r="CL103" s="235">
        <f t="shared" si="95"/>
        <v>0</v>
      </c>
      <c r="CM103" s="235">
        <f t="shared" si="96"/>
        <v>0</v>
      </c>
      <c r="CN103" s="235">
        <f t="shared" si="97"/>
        <v>0</v>
      </c>
      <c r="CO103" s="235">
        <f t="shared" si="98"/>
        <v>0</v>
      </c>
      <c r="CP103" s="20"/>
      <c r="CQ103" s="236">
        <f t="shared" si="99"/>
        <v>0</v>
      </c>
      <c r="CR103" s="236">
        <f t="shared" si="100"/>
        <v>0</v>
      </c>
      <c r="CS103" s="236">
        <f t="shared" si="101"/>
        <v>0</v>
      </c>
      <c r="CT103" s="236">
        <f t="shared" si="102"/>
        <v>0</v>
      </c>
      <c r="CU103" s="237">
        <f t="shared" si="103"/>
        <v>0</v>
      </c>
    </row>
    <row r="104" spans="1:99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>
        <v>0</v>
      </c>
      <c r="W104" s="70">
        <v>0</v>
      </c>
      <c r="X104" s="70">
        <v>0</v>
      </c>
      <c r="Y104" s="70">
        <v>0</v>
      </c>
      <c r="Z104" s="70">
        <v>0</v>
      </c>
      <c r="AA104" s="70">
        <v>0</v>
      </c>
      <c r="AB104" s="70">
        <v>0</v>
      </c>
      <c r="AC104" s="70">
        <v>0</v>
      </c>
      <c r="AD104" s="70">
        <v>0</v>
      </c>
      <c r="AE104" s="70">
        <v>0</v>
      </c>
      <c r="AF104" s="70">
        <v>0</v>
      </c>
      <c r="AG104" s="70">
        <v>0</v>
      </c>
      <c r="AH104" s="70">
        <v>0</v>
      </c>
      <c r="AI104" s="70">
        <v>0</v>
      </c>
      <c r="AJ104" s="7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0">
        <v>0</v>
      </c>
      <c r="AY104" s="20">
        <v>0</v>
      </c>
      <c r="AZ104" s="20">
        <v>0</v>
      </c>
      <c r="BA104" s="20">
        <v>0</v>
      </c>
      <c r="BB104" s="20">
        <v>0</v>
      </c>
      <c r="BC104" s="20">
        <v>0</v>
      </c>
      <c r="BD104" s="20">
        <v>0</v>
      </c>
      <c r="BE104" s="20">
        <v>0</v>
      </c>
      <c r="BF104" s="20">
        <v>0</v>
      </c>
      <c r="BG104" s="20">
        <v>0</v>
      </c>
      <c r="BH104" s="20">
        <v>0</v>
      </c>
      <c r="BI104" s="20">
        <v>0</v>
      </c>
      <c r="BJ104" s="20">
        <v>0</v>
      </c>
      <c r="BK104" s="20">
        <v>0</v>
      </c>
      <c r="BL104" s="20">
        <v>0</v>
      </c>
      <c r="BM104" s="20">
        <v>0</v>
      </c>
      <c r="BN104" s="20">
        <v>0</v>
      </c>
      <c r="BO104" s="20">
        <v>0</v>
      </c>
      <c r="BP104" s="20">
        <v>0</v>
      </c>
      <c r="BQ104" s="20">
        <v>0</v>
      </c>
      <c r="BR104" s="20">
        <v>0</v>
      </c>
      <c r="BS104" s="20">
        <v>0</v>
      </c>
      <c r="BT104" s="20">
        <v>0</v>
      </c>
      <c r="BU104" s="20">
        <v>0</v>
      </c>
      <c r="BV104" s="20">
        <v>0</v>
      </c>
      <c r="BW104" s="20">
        <v>0</v>
      </c>
      <c r="BX104" s="20">
        <v>0</v>
      </c>
      <c r="BY104" s="20">
        <v>0</v>
      </c>
      <c r="BZ104" s="20">
        <v>0</v>
      </c>
      <c r="CA104" s="20">
        <v>0</v>
      </c>
      <c r="CB104" s="20">
        <v>0</v>
      </c>
      <c r="CC104" s="21">
        <v>0</v>
      </c>
      <c r="CD104" s="20"/>
      <c r="CE104" s="235">
        <f t="shared" si="89"/>
        <v>0</v>
      </c>
      <c r="CF104" s="235">
        <f t="shared" si="90"/>
        <v>0</v>
      </c>
      <c r="CG104" s="235">
        <f t="shared" si="91"/>
        <v>0</v>
      </c>
      <c r="CH104" s="235">
        <f t="shared" si="92"/>
        <v>0</v>
      </c>
      <c r="CI104" s="235">
        <f t="shared" si="93"/>
        <v>0</v>
      </c>
      <c r="CJ104" s="20"/>
      <c r="CK104" s="235">
        <f t="shared" si="94"/>
        <v>0</v>
      </c>
      <c r="CL104" s="235">
        <f t="shared" si="95"/>
        <v>0</v>
      </c>
      <c r="CM104" s="235">
        <f t="shared" si="96"/>
        <v>0</v>
      </c>
      <c r="CN104" s="235">
        <f t="shared" si="97"/>
        <v>0</v>
      </c>
      <c r="CO104" s="235">
        <f t="shared" si="98"/>
        <v>0</v>
      </c>
      <c r="CP104" s="20"/>
      <c r="CQ104" s="236">
        <f t="shared" si="99"/>
        <v>0</v>
      </c>
      <c r="CR104" s="236">
        <f t="shared" si="100"/>
        <v>0</v>
      </c>
      <c r="CS104" s="236">
        <f t="shared" si="101"/>
        <v>0</v>
      </c>
      <c r="CT104" s="236">
        <f t="shared" si="102"/>
        <v>0</v>
      </c>
      <c r="CU104" s="237">
        <f t="shared" si="103"/>
        <v>0</v>
      </c>
    </row>
    <row r="105" spans="1:99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>
        <v>54606425.965999998</v>
      </c>
      <c r="W105" s="70">
        <v>54595477.465999998</v>
      </c>
      <c r="X105" s="70">
        <v>54391460.175999999</v>
      </c>
      <c r="Y105" s="70">
        <v>54273985.016000003</v>
      </c>
      <c r="Z105" s="70">
        <v>54235302.596000001</v>
      </c>
      <c r="AA105" s="70">
        <v>53637144.43</v>
      </c>
      <c r="AB105" s="70">
        <v>53712088.413999997</v>
      </c>
      <c r="AC105" s="70">
        <v>53812379.092</v>
      </c>
      <c r="AD105" s="70">
        <v>53934702.781999998</v>
      </c>
      <c r="AE105" s="70">
        <v>54020959.963999994</v>
      </c>
      <c r="AF105" s="70">
        <v>53875951.484999992</v>
      </c>
      <c r="AG105" s="70">
        <v>53682246.64599999</v>
      </c>
      <c r="AH105" s="70">
        <v>53187325.657000005</v>
      </c>
      <c r="AI105" s="70">
        <v>53570899.521000005</v>
      </c>
      <c r="AJ105" s="70">
        <v>53590159.593000002</v>
      </c>
      <c r="AK105" s="20">
        <v>53510515.947999999</v>
      </c>
      <c r="AL105" s="20">
        <v>53652515.094999999</v>
      </c>
      <c r="AM105" s="20">
        <v>53630964.075636789</v>
      </c>
      <c r="AN105" s="20">
        <v>53600493.062175572</v>
      </c>
      <c r="AO105" s="20">
        <v>53568727.552591406</v>
      </c>
      <c r="AP105" s="20">
        <v>53526160.708498001</v>
      </c>
      <c r="AQ105" s="20">
        <v>53475909.855357766</v>
      </c>
      <c r="AR105" s="20">
        <v>53414617.224078417</v>
      </c>
      <c r="AS105" s="20">
        <v>53342368.687384874</v>
      </c>
      <c r="AT105" s="20">
        <v>53271934.247211441</v>
      </c>
      <c r="AU105" s="20">
        <v>53194052.748493262</v>
      </c>
      <c r="AV105" s="20">
        <v>53106923.192758366</v>
      </c>
      <c r="AW105" s="20">
        <v>53025145.398717314</v>
      </c>
      <c r="AX105" s="20">
        <v>52946443.884706058</v>
      </c>
      <c r="AY105" s="20">
        <v>52874577.547325343</v>
      </c>
      <c r="AZ105" s="20">
        <v>52805216.654674031</v>
      </c>
      <c r="BA105" s="20">
        <v>52730310.420468047</v>
      </c>
      <c r="BB105" s="20">
        <v>52649710.095682114</v>
      </c>
      <c r="BC105" s="20">
        <v>52566815.366942137</v>
      </c>
      <c r="BD105" s="20">
        <v>52490065.922093295</v>
      </c>
      <c r="BE105" s="20">
        <v>52411080.292086996</v>
      </c>
      <c r="BF105" s="20">
        <v>52328410.866546415</v>
      </c>
      <c r="BG105" s="20">
        <v>52235302.22741124</v>
      </c>
      <c r="BH105" s="20">
        <v>52146428.422357649</v>
      </c>
      <c r="BI105" s="20">
        <v>52054055.375354931</v>
      </c>
      <c r="BJ105" s="20">
        <v>51955493.960189387</v>
      </c>
      <c r="BK105" s="20">
        <v>51845538.834259421</v>
      </c>
      <c r="BL105" s="20">
        <v>51728076.393330276</v>
      </c>
      <c r="BM105" s="20">
        <v>51599172.211129539</v>
      </c>
      <c r="BN105" s="20">
        <v>51463112.064366929</v>
      </c>
      <c r="BO105" s="20">
        <v>51326215.77853927</v>
      </c>
      <c r="BP105" s="20">
        <v>51183581.913163088</v>
      </c>
      <c r="BQ105" s="20">
        <v>51044506.554581173</v>
      </c>
      <c r="BR105" s="20">
        <v>50906296.792358026</v>
      </c>
      <c r="BS105" s="20">
        <v>50765436.211180657</v>
      </c>
      <c r="BT105" s="20">
        <v>50626388.446182303</v>
      </c>
      <c r="BU105" s="20">
        <v>50498306.074372202</v>
      </c>
      <c r="BV105" s="20">
        <v>50361910.232359208</v>
      </c>
      <c r="BW105" s="20">
        <v>50240742.565000653</v>
      </c>
      <c r="BX105" s="20">
        <v>50127841.268602334</v>
      </c>
      <c r="BY105" s="20">
        <v>50021326.458222896</v>
      </c>
      <c r="BZ105" s="20">
        <v>49920928.87192823</v>
      </c>
      <c r="CA105" s="20">
        <v>49828963.871258005</v>
      </c>
      <c r="CB105" s="20">
        <v>49743255.237596363</v>
      </c>
      <c r="CC105" s="21">
        <v>49663683.913504273</v>
      </c>
      <c r="CD105" s="20"/>
      <c r="CE105" s="235">
        <f t="shared" si="89"/>
        <v>53682246.64599999</v>
      </c>
      <c r="CF105" s="235">
        <f t="shared" si="90"/>
        <v>53342368.687384874</v>
      </c>
      <c r="CG105" s="235">
        <f t="shared" si="91"/>
        <v>52411080.292086996</v>
      </c>
      <c r="CH105" s="235">
        <f t="shared" si="92"/>
        <v>51044506.554581173</v>
      </c>
      <c r="CI105" s="235">
        <f t="shared" si="93"/>
        <v>49663683.913504273</v>
      </c>
      <c r="CJ105" s="20"/>
      <c r="CK105" s="235">
        <f t="shared" si="94"/>
        <v>54391460.175999999</v>
      </c>
      <c r="CL105" s="235">
        <f t="shared" si="95"/>
        <v>53637144.43</v>
      </c>
      <c r="CM105" s="235">
        <f t="shared" si="96"/>
        <v>53934702.781999998</v>
      </c>
      <c r="CN105" s="235">
        <f t="shared" si="97"/>
        <v>53682246.64599999</v>
      </c>
      <c r="CO105" s="235">
        <f t="shared" si="98"/>
        <v>53590159.593000002</v>
      </c>
      <c r="CP105" s="20"/>
      <c r="CQ105" s="236">
        <f t="shared" si="99"/>
        <v>54.391460176000002</v>
      </c>
      <c r="CR105" s="236">
        <f t="shared" si="100"/>
        <v>53.637144429999999</v>
      </c>
      <c r="CS105" s="236">
        <f t="shared" si="101"/>
        <v>53.934702781999995</v>
      </c>
      <c r="CT105" s="236">
        <f t="shared" si="102"/>
        <v>53.682246645999989</v>
      </c>
      <c r="CU105" s="237">
        <f t="shared" si="103"/>
        <v>53.590159593000003</v>
      </c>
    </row>
    <row r="106" spans="1:99" ht="17.25" customHeight="1" outlineLevel="1" collapsed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>
        <v>0</v>
      </c>
      <c r="W106" s="70">
        <v>0</v>
      </c>
      <c r="X106" s="70">
        <v>0</v>
      </c>
      <c r="Y106" s="70">
        <v>0</v>
      </c>
      <c r="Z106" s="70">
        <v>0</v>
      </c>
      <c r="AA106" s="70">
        <v>0</v>
      </c>
      <c r="AB106" s="70">
        <v>0</v>
      </c>
      <c r="AC106" s="70">
        <v>0</v>
      </c>
      <c r="AD106" s="70">
        <v>0</v>
      </c>
      <c r="AE106" s="70">
        <v>0</v>
      </c>
      <c r="AF106" s="70">
        <v>0</v>
      </c>
      <c r="AG106" s="70">
        <v>0</v>
      </c>
      <c r="AH106" s="70">
        <v>0</v>
      </c>
      <c r="AI106" s="70">
        <v>0</v>
      </c>
      <c r="AJ106" s="7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  <c r="BH106" s="20">
        <v>0</v>
      </c>
      <c r="BI106" s="20">
        <v>0</v>
      </c>
      <c r="BJ106" s="20">
        <v>0</v>
      </c>
      <c r="BK106" s="20">
        <v>0</v>
      </c>
      <c r="BL106" s="20">
        <v>0</v>
      </c>
      <c r="BM106" s="20">
        <v>0</v>
      </c>
      <c r="BN106" s="20">
        <v>0</v>
      </c>
      <c r="BO106" s="20">
        <v>0</v>
      </c>
      <c r="BP106" s="20">
        <v>0</v>
      </c>
      <c r="BQ106" s="20">
        <v>0</v>
      </c>
      <c r="BR106" s="20">
        <v>0</v>
      </c>
      <c r="BS106" s="20">
        <v>0</v>
      </c>
      <c r="BT106" s="20">
        <v>0</v>
      </c>
      <c r="BU106" s="20">
        <v>0</v>
      </c>
      <c r="BV106" s="20">
        <v>0</v>
      </c>
      <c r="BW106" s="20">
        <v>0</v>
      </c>
      <c r="BX106" s="20">
        <v>0</v>
      </c>
      <c r="BY106" s="20">
        <v>0</v>
      </c>
      <c r="BZ106" s="20">
        <v>0</v>
      </c>
      <c r="CA106" s="20">
        <v>0</v>
      </c>
      <c r="CB106" s="20">
        <v>0</v>
      </c>
      <c r="CC106" s="21">
        <v>0</v>
      </c>
      <c r="CD106" s="20"/>
      <c r="CE106" s="235">
        <f t="shared" si="89"/>
        <v>0</v>
      </c>
      <c r="CF106" s="235">
        <f t="shared" si="90"/>
        <v>0</v>
      </c>
      <c r="CG106" s="235">
        <f t="shared" si="91"/>
        <v>0</v>
      </c>
      <c r="CH106" s="235">
        <f t="shared" si="92"/>
        <v>0</v>
      </c>
      <c r="CI106" s="235">
        <f t="shared" si="93"/>
        <v>0</v>
      </c>
      <c r="CJ106" s="20"/>
      <c r="CK106" s="235">
        <f t="shared" si="94"/>
        <v>0</v>
      </c>
      <c r="CL106" s="235">
        <f t="shared" si="95"/>
        <v>0</v>
      </c>
      <c r="CM106" s="235">
        <f t="shared" si="96"/>
        <v>0</v>
      </c>
      <c r="CN106" s="235">
        <f t="shared" si="97"/>
        <v>0</v>
      </c>
      <c r="CO106" s="235">
        <f t="shared" si="98"/>
        <v>0</v>
      </c>
      <c r="CP106" s="20"/>
      <c r="CQ106" s="236">
        <f t="shared" si="99"/>
        <v>0</v>
      </c>
      <c r="CR106" s="236">
        <f t="shared" si="100"/>
        <v>0</v>
      </c>
      <c r="CS106" s="236">
        <f t="shared" si="101"/>
        <v>0</v>
      </c>
      <c r="CT106" s="236">
        <f t="shared" si="102"/>
        <v>0</v>
      </c>
      <c r="CU106" s="237">
        <f t="shared" si="103"/>
        <v>0</v>
      </c>
    </row>
    <row r="107" spans="1:99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>
        <v>628379274.84300148</v>
      </c>
      <c r="W107" s="70">
        <v>-472006665.22700012</v>
      </c>
      <c r="X107" s="70">
        <v>607921235.47500348</v>
      </c>
      <c r="Y107" s="70">
        <v>654293678.56299138</v>
      </c>
      <c r="Z107" s="70">
        <v>328523446.8539964</v>
      </c>
      <c r="AA107" s="70">
        <v>285385700.50500882</v>
      </c>
      <c r="AB107" s="70">
        <v>297476677.09099942</v>
      </c>
      <c r="AC107" s="70">
        <v>275059497.58399183</v>
      </c>
      <c r="AD107" s="70">
        <v>368379341.33700091</v>
      </c>
      <c r="AE107" s="70">
        <v>375510297.71100408</v>
      </c>
      <c r="AF107" s="70">
        <v>438660376.44000375</v>
      </c>
      <c r="AG107" s="70">
        <v>752452761.44000757</v>
      </c>
      <c r="AH107" s="70">
        <v>558634015.3540082</v>
      </c>
      <c r="AI107" s="70">
        <v>509464167.04601371</v>
      </c>
      <c r="AJ107" s="70">
        <v>234262339.41100663</v>
      </c>
      <c r="AK107" s="20">
        <v>388971865.22901577</v>
      </c>
      <c r="AL107" s="20">
        <v>372882392.46901786</v>
      </c>
      <c r="AM107" s="20">
        <v>449614267.51312703</v>
      </c>
      <c r="AN107" s="20">
        <v>402771882.18124902</v>
      </c>
      <c r="AO107" s="20">
        <v>373614676.06475729</v>
      </c>
      <c r="AP107" s="20">
        <v>331453129.45254719</v>
      </c>
      <c r="AQ107" s="20">
        <v>356646710.32042414</v>
      </c>
      <c r="AR107" s="20">
        <v>294996618.10015112</v>
      </c>
      <c r="AS107" s="20">
        <v>308056417.94203341</v>
      </c>
      <c r="AT107" s="20">
        <v>225178452.67738146</v>
      </c>
      <c r="AU107" s="20">
        <v>207528944.77152365</v>
      </c>
      <c r="AV107" s="20">
        <v>219137351.50475723</v>
      </c>
      <c r="AW107" s="20">
        <v>245767481.36333314</v>
      </c>
      <c r="AX107" s="20">
        <v>252083897.06873855</v>
      </c>
      <c r="AY107" s="20">
        <v>248213680.09603468</v>
      </c>
      <c r="AZ107" s="20">
        <v>245680822.13172701</v>
      </c>
      <c r="BA107" s="20">
        <v>239647892.80268669</v>
      </c>
      <c r="BB107" s="20">
        <v>234984629.69325176</v>
      </c>
      <c r="BC107" s="20">
        <v>212005687.92756304</v>
      </c>
      <c r="BD107" s="20">
        <v>187827794.404466</v>
      </c>
      <c r="BE107" s="20">
        <v>156528966.75121936</v>
      </c>
      <c r="BF107" s="20">
        <v>141799999.52861902</v>
      </c>
      <c r="BG107" s="20">
        <v>140149460.94153884</v>
      </c>
      <c r="BH107" s="20">
        <v>139558298.7313607</v>
      </c>
      <c r="BI107" s="20">
        <v>147809809.38153797</v>
      </c>
      <c r="BJ107" s="20">
        <v>156429352.22326708</v>
      </c>
      <c r="BK107" s="20">
        <v>167113505.20861557</v>
      </c>
      <c r="BL107" s="20">
        <v>166494239.0411067</v>
      </c>
      <c r="BM107" s="20">
        <v>164797732.53499997</v>
      </c>
      <c r="BN107" s="20">
        <v>167570620.10210228</v>
      </c>
      <c r="BO107" s="20">
        <v>168402702.11483356</v>
      </c>
      <c r="BP107" s="20">
        <v>168039194.10481283</v>
      </c>
      <c r="BQ107" s="20">
        <v>159873774.78015554</v>
      </c>
      <c r="BR107" s="20">
        <v>145168542.76185036</v>
      </c>
      <c r="BS107" s="20">
        <v>133434304.2334986</v>
      </c>
      <c r="BT107" s="20">
        <v>126290491.68887216</v>
      </c>
      <c r="BU107" s="20">
        <v>113402558.0533236</v>
      </c>
      <c r="BV107" s="20">
        <v>113843272.98453477</v>
      </c>
      <c r="BW107" s="20">
        <v>124084958.94919187</v>
      </c>
      <c r="BX107" s="20">
        <v>140180430.28813991</v>
      </c>
      <c r="BY107" s="20">
        <v>148071703.43152234</v>
      </c>
      <c r="BZ107" s="20">
        <v>158202819.83238626</v>
      </c>
      <c r="CA107" s="20">
        <v>169826807.92147726</v>
      </c>
      <c r="CB107" s="20">
        <v>177933633.26087072</v>
      </c>
      <c r="CC107" s="21">
        <v>177457780.11431989</v>
      </c>
      <c r="CD107" s="20"/>
      <c r="CE107" s="235">
        <f t="shared" si="89"/>
        <v>752452761.44000757</v>
      </c>
      <c r="CF107" s="235">
        <f t="shared" si="90"/>
        <v>308056417.94203341</v>
      </c>
      <c r="CG107" s="235">
        <f t="shared" si="91"/>
        <v>156528966.75121936</v>
      </c>
      <c r="CH107" s="235">
        <f t="shared" si="92"/>
        <v>159873774.78015554</v>
      </c>
      <c r="CI107" s="235">
        <f t="shared" si="93"/>
        <v>177457780.11431989</v>
      </c>
      <c r="CJ107" s="20"/>
      <c r="CK107" s="235">
        <f t="shared" si="94"/>
        <v>607921235.47500348</v>
      </c>
      <c r="CL107" s="235">
        <f t="shared" si="95"/>
        <v>285385700.50500882</v>
      </c>
      <c r="CM107" s="235">
        <f t="shared" si="96"/>
        <v>368379341.33700091</v>
      </c>
      <c r="CN107" s="235">
        <f t="shared" si="97"/>
        <v>752452761.44000757</v>
      </c>
      <c r="CO107" s="235">
        <f t="shared" si="98"/>
        <v>234262339.41100663</v>
      </c>
      <c r="CP107" s="20"/>
      <c r="CQ107" s="236">
        <f t="shared" si="99"/>
        <v>607.92123547500353</v>
      </c>
      <c r="CR107" s="236">
        <f t="shared" si="100"/>
        <v>285.3857005050088</v>
      </c>
      <c r="CS107" s="236">
        <f t="shared" si="101"/>
        <v>368.37934133700088</v>
      </c>
      <c r="CT107" s="236">
        <f t="shared" si="102"/>
        <v>752.45276144000752</v>
      </c>
      <c r="CU107" s="237">
        <f t="shared" si="103"/>
        <v>234.26233941100662</v>
      </c>
    </row>
    <row r="108" spans="1:99" ht="17.25" customHeight="1">
      <c r="A108" s="22"/>
      <c r="B108" s="22">
        <v>-1</v>
      </c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>
        <v>24744817050.512993</v>
      </c>
      <c r="W108" s="70">
        <v>24616010739.467991</v>
      </c>
      <c r="X108" s="70">
        <v>25888215371.522991</v>
      </c>
      <c r="Y108" s="70">
        <v>26393800078.16399</v>
      </c>
      <c r="Z108" s="70">
        <v>26359561889.634991</v>
      </c>
      <c r="AA108" s="70">
        <v>26630074704.051003</v>
      </c>
      <c r="AB108" s="70">
        <v>27315197928.049004</v>
      </c>
      <c r="AC108" s="70">
        <v>27791901788.539001</v>
      </c>
      <c r="AD108" s="70">
        <v>27338078178.115002</v>
      </c>
      <c r="AE108" s="70">
        <v>28041567237.058002</v>
      </c>
      <c r="AF108" s="70">
        <v>28295958275.826004</v>
      </c>
      <c r="AG108" s="70">
        <v>28910900071.062004</v>
      </c>
      <c r="AH108" s="70">
        <v>29246837895.843014</v>
      </c>
      <c r="AI108" s="70">
        <v>29740096422.984013</v>
      </c>
      <c r="AJ108" s="70">
        <v>30815089891.435013</v>
      </c>
      <c r="AK108" s="20">
        <v>30858021808.464012</v>
      </c>
      <c r="AL108" s="20">
        <v>31060083216.714012</v>
      </c>
      <c r="AM108" s="20">
        <v>30085699158.353203</v>
      </c>
      <c r="AN108" s="20">
        <v>31037213496.595642</v>
      </c>
      <c r="AO108" s="20">
        <v>31416379665.411285</v>
      </c>
      <c r="AP108" s="20">
        <v>31355408571.324238</v>
      </c>
      <c r="AQ108" s="20">
        <v>31091077410.507755</v>
      </c>
      <c r="AR108" s="20">
        <v>30379659727.557343</v>
      </c>
      <c r="AS108" s="20">
        <v>29378893560.725697</v>
      </c>
      <c r="AT108" s="20">
        <v>26522327097.34338</v>
      </c>
      <c r="AU108" s="20">
        <v>27310553724.433762</v>
      </c>
      <c r="AV108" s="20">
        <v>29359903812.317497</v>
      </c>
      <c r="AW108" s="20">
        <v>29903973172.624565</v>
      </c>
      <c r="AX108" s="20">
        <v>29650579002.30682</v>
      </c>
      <c r="AY108" s="20">
        <v>29091460816.198921</v>
      </c>
      <c r="AZ108" s="20">
        <v>29338909401.673721</v>
      </c>
      <c r="BA108" s="20">
        <v>29328972988.382572</v>
      </c>
      <c r="BB108" s="20">
        <v>29161171215.828587</v>
      </c>
      <c r="BC108" s="20">
        <v>29102307273.503551</v>
      </c>
      <c r="BD108" s="20">
        <v>28559931238.901165</v>
      </c>
      <c r="BE108" s="20">
        <v>28467551360.143883</v>
      </c>
      <c r="BF108" s="20">
        <v>27540137505.477959</v>
      </c>
      <c r="BG108" s="20">
        <v>28256381100.837002</v>
      </c>
      <c r="BH108" s="20">
        <v>29281284282.896019</v>
      </c>
      <c r="BI108" s="20">
        <v>28913938575.225933</v>
      </c>
      <c r="BJ108" s="20">
        <v>28665025038.364731</v>
      </c>
      <c r="BK108" s="20">
        <v>28191133622.267582</v>
      </c>
      <c r="BL108" s="20">
        <v>27985372111.009666</v>
      </c>
      <c r="BM108" s="20">
        <v>28053830354.243637</v>
      </c>
      <c r="BN108" s="20">
        <v>27789782018.275387</v>
      </c>
      <c r="BO108" s="20">
        <v>27959404644.380283</v>
      </c>
      <c r="BP108" s="20">
        <v>27603504427.337868</v>
      </c>
      <c r="BQ108" s="20">
        <v>27609286944.681629</v>
      </c>
      <c r="BR108" s="20">
        <v>26552933280.409752</v>
      </c>
      <c r="BS108" s="20">
        <v>27223109234.56451</v>
      </c>
      <c r="BT108" s="20">
        <v>28297056020.671158</v>
      </c>
      <c r="BU108" s="20">
        <v>27591194048.435558</v>
      </c>
      <c r="BV108" s="20">
        <v>27465959236.448589</v>
      </c>
      <c r="BW108" s="20">
        <v>27004293571.625954</v>
      </c>
      <c r="BX108" s="20">
        <v>27208801489.233845</v>
      </c>
      <c r="BY108" s="20">
        <v>27190740344.351421</v>
      </c>
      <c r="BZ108" s="20">
        <v>26945348690.547653</v>
      </c>
      <c r="CA108" s="20">
        <v>27069420877.555439</v>
      </c>
      <c r="CB108" s="20">
        <v>26662142813.401867</v>
      </c>
      <c r="CC108" s="21">
        <v>26667066821.074116</v>
      </c>
      <c r="CD108" s="20"/>
      <c r="CE108" s="235">
        <f t="shared" ref="CE108:CE132" si="104">(AG108)*-1</f>
        <v>-28910900071.062004</v>
      </c>
      <c r="CF108" s="235">
        <f t="shared" ref="CF108:CF132" si="105">(AS108)*-1</f>
        <v>-29378893560.725697</v>
      </c>
      <c r="CG108" s="235">
        <f t="shared" ref="CG108:CG132" si="106">(BE108)*-1</f>
        <v>-28467551360.143883</v>
      </c>
      <c r="CH108" s="235">
        <f t="shared" ref="CH108:CH132" si="107">(BQ108)*-1</f>
        <v>-27609286944.681629</v>
      </c>
      <c r="CI108" s="235">
        <f t="shared" ref="CI108:CI132" si="108">(CC108)*-1</f>
        <v>-26667066821.074116</v>
      </c>
      <c r="CJ108" s="20"/>
      <c r="CK108" s="235">
        <f t="shared" si="94"/>
        <v>25888215371.522991</v>
      </c>
      <c r="CL108" s="235">
        <f t="shared" si="95"/>
        <v>26630074704.051003</v>
      </c>
      <c r="CM108" s="235">
        <f t="shared" si="96"/>
        <v>27338078178.115002</v>
      </c>
      <c r="CN108" s="235">
        <f t="shared" si="97"/>
        <v>28910900071.062004</v>
      </c>
      <c r="CO108" s="235">
        <f t="shared" si="98"/>
        <v>30815089891.435013</v>
      </c>
      <c r="CP108" s="20"/>
      <c r="CQ108" s="239">
        <f t="shared" si="99"/>
        <v>25888.215371522991</v>
      </c>
      <c r="CR108" s="239">
        <f t="shared" si="100"/>
        <v>26630.074704051003</v>
      </c>
      <c r="CS108" s="239">
        <f t="shared" si="101"/>
        <v>27338.078178115</v>
      </c>
      <c r="CT108" s="239">
        <f t="shared" si="102"/>
        <v>28910.900071062006</v>
      </c>
      <c r="CU108" s="240">
        <f t="shared" si="103"/>
        <v>30815.089891435015</v>
      </c>
    </row>
    <row r="109" spans="1:99" ht="17.25" customHeight="1" outlineLevel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>
        <v>0</v>
      </c>
      <c r="W109" s="70">
        <v>0</v>
      </c>
      <c r="X109" s="70">
        <v>0</v>
      </c>
      <c r="Y109" s="70">
        <v>0</v>
      </c>
      <c r="Z109" s="70">
        <v>0</v>
      </c>
      <c r="AA109" s="70">
        <v>0</v>
      </c>
      <c r="AB109" s="70">
        <v>0</v>
      </c>
      <c r="AC109" s="70">
        <v>0</v>
      </c>
      <c r="AD109" s="70">
        <v>0</v>
      </c>
      <c r="AE109" s="70">
        <v>0</v>
      </c>
      <c r="AF109" s="70">
        <v>0</v>
      </c>
      <c r="AG109" s="70">
        <v>0</v>
      </c>
      <c r="AH109" s="70">
        <v>0</v>
      </c>
      <c r="AI109" s="70">
        <v>0</v>
      </c>
      <c r="AJ109" s="7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0">
        <v>0</v>
      </c>
      <c r="AY109" s="20">
        <v>0</v>
      </c>
      <c r="AZ109" s="20">
        <v>0</v>
      </c>
      <c r="BA109" s="20">
        <v>0</v>
      </c>
      <c r="BB109" s="20">
        <v>0</v>
      </c>
      <c r="BC109" s="20">
        <v>0</v>
      </c>
      <c r="BD109" s="20">
        <v>0</v>
      </c>
      <c r="BE109" s="20">
        <v>0</v>
      </c>
      <c r="BF109" s="20">
        <v>0</v>
      </c>
      <c r="BG109" s="20">
        <v>0</v>
      </c>
      <c r="BH109" s="20">
        <v>0</v>
      </c>
      <c r="BI109" s="20">
        <v>0</v>
      </c>
      <c r="BJ109" s="20">
        <v>0</v>
      </c>
      <c r="BK109" s="20">
        <v>0</v>
      </c>
      <c r="BL109" s="20">
        <v>0</v>
      </c>
      <c r="BM109" s="20">
        <v>0</v>
      </c>
      <c r="BN109" s="20">
        <v>0</v>
      </c>
      <c r="BO109" s="20">
        <v>0</v>
      </c>
      <c r="BP109" s="20">
        <v>0</v>
      </c>
      <c r="BQ109" s="20">
        <v>0</v>
      </c>
      <c r="BR109" s="20">
        <v>0</v>
      </c>
      <c r="BS109" s="20">
        <v>0</v>
      </c>
      <c r="BT109" s="20">
        <v>0</v>
      </c>
      <c r="BU109" s="20">
        <v>0</v>
      </c>
      <c r="BV109" s="20">
        <v>0</v>
      </c>
      <c r="BW109" s="20">
        <v>0</v>
      </c>
      <c r="BX109" s="20">
        <v>0</v>
      </c>
      <c r="BY109" s="20">
        <v>0</v>
      </c>
      <c r="BZ109" s="20">
        <v>0</v>
      </c>
      <c r="CA109" s="20">
        <v>0</v>
      </c>
      <c r="CB109" s="20">
        <v>0</v>
      </c>
      <c r="CC109" s="21">
        <v>0</v>
      </c>
      <c r="CD109" s="20"/>
      <c r="CE109" s="235">
        <f t="shared" si="104"/>
        <v>0</v>
      </c>
      <c r="CF109" s="235">
        <f t="shared" si="105"/>
        <v>0</v>
      </c>
      <c r="CG109" s="235">
        <f t="shared" si="106"/>
        <v>0</v>
      </c>
      <c r="CH109" s="235">
        <f t="shared" si="107"/>
        <v>0</v>
      </c>
      <c r="CI109" s="235">
        <f t="shared" si="108"/>
        <v>0</v>
      </c>
      <c r="CJ109" s="20"/>
      <c r="CK109" s="235">
        <f t="shared" si="94"/>
        <v>0</v>
      </c>
      <c r="CL109" s="235">
        <f t="shared" si="95"/>
        <v>0</v>
      </c>
      <c r="CM109" s="235">
        <f t="shared" si="96"/>
        <v>0</v>
      </c>
      <c r="CN109" s="235">
        <f t="shared" si="97"/>
        <v>0</v>
      </c>
      <c r="CO109" s="235">
        <f t="shared" si="98"/>
        <v>0</v>
      </c>
      <c r="CP109" s="20"/>
      <c r="CQ109" s="236">
        <f t="shared" si="99"/>
        <v>0</v>
      </c>
      <c r="CR109" s="236">
        <f t="shared" si="100"/>
        <v>0</v>
      </c>
      <c r="CS109" s="236">
        <f t="shared" si="101"/>
        <v>0</v>
      </c>
      <c r="CT109" s="236">
        <f t="shared" si="102"/>
        <v>0</v>
      </c>
      <c r="CU109" s="237">
        <f t="shared" si="103"/>
        <v>0</v>
      </c>
    </row>
    <row r="110" spans="1:99" ht="17.25" customHeight="1" outlineLevel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>
        <v>0</v>
      </c>
      <c r="W110" s="70">
        <v>0</v>
      </c>
      <c r="X110" s="70">
        <v>0</v>
      </c>
      <c r="Y110" s="70">
        <v>0</v>
      </c>
      <c r="Z110" s="70">
        <v>0</v>
      </c>
      <c r="AA110" s="70">
        <v>0</v>
      </c>
      <c r="AB110" s="70">
        <v>0</v>
      </c>
      <c r="AC110" s="70">
        <v>0</v>
      </c>
      <c r="AD110" s="70">
        <v>0</v>
      </c>
      <c r="AE110" s="70">
        <v>0</v>
      </c>
      <c r="AF110" s="70">
        <v>0</v>
      </c>
      <c r="AG110" s="70">
        <v>0</v>
      </c>
      <c r="AH110" s="70">
        <v>0</v>
      </c>
      <c r="AI110" s="70">
        <v>0</v>
      </c>
      <c r="AJ110" s="7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0">
        <v>0</v>
      </c>
      <c r="AY110" s="20">
        <v>0</v>
      </c>
      <c r="AZ110" s="20">
        <v>0</v>
      </c>
      <c r="BA110" s="20">
        <v>0</v>
      </c>
      <c r="BB110" s="20">
        <v>0</v>
      </c>
      <c r="BC110" s="20">
        <v>0</v>
      </c>
      <c r="BD110" s="20">
        <v>0</v>
      </c>
      <c r="BE110" s="20">
        <v>0</v>
      </c>
      <c r="BF110" s="20">
        <v>0</v>
      </c>
      <c r="BG110" s="20">
        <v>0</v>
      </c>
      <c r="BH110" s="20">
        <v>0</v>
      </c>
      <c r="BI110" s="20">
        <v>0</v>
      </c>
      <c r="BJ110" s="20">
        <v>0</v>
      </c>
      <c r="BK110" s="20">
        <v>0</v>
      </c>
      <c r="BL110" s="20">
        <v>0</v>
      </c>
      <c r="BM110" s="20">
        <v>0</v>
      </c>
      <c r="BN110" s="20">
        <v>0</v>
      </c>
      <c r="BO110" s="20">
        <v>0</v>
      </c>
      <c r="BP110" s="20">
        <v>0</v>
      </c>
      <c r="BQ110" s="20">
        <v>0</v>
      </c>
      <c r="BR110" s="20">
        <v>0</v>
      </c>
      <c r="BS110" s="20">
        <v>0</v>
      </c>
      <c r="BT110" s="20">
        <v>0</v>
      </c>
      <c r="BU110" s="20">
        <v>0</v>
      </c>
      <c r="BV110" s="20">
        <v>0</v>
      </c>
      <c r="BW110" s="20">
        <v>0</v>
      </c>
      <c r="BX110" s="20">
        <v>0</v>
      </c>
      <c r="BY110" s="20">
        <v>0</v>
      </c>
      <c r="BZ110" s="20">
        <v>0</v>
      </c>
      <c r="CA110" s="20">
        <v>0</v>
      </c>
      <c r="CB110" s="20">
        <v>0</v>
      </c>
      <c r="CC110" s="21">
        <v>0</v>
      </c>
      <c r="CD110" s="20"/>
      <c r="CE110" s="235">
        <f t="shared" si="104"/>
        <v>0</v>
      </c>
      <c r="CF110" s="235">
        <f t="shared" si="105"/>
        <v>0</v>
      </c>
      <c r="CG110" s="235">
        <f t="shared" si="106"/>
        <v>0</v>
      </c>
      <c r="CH110" s="235">
        <f t="shared" si="107"/>
        <v>0</v>
      </c>
      <c r="CI110" s="235">
        <f t="shared" si="108"/>
        <v>0</v>
      </c>
      <c r="CJ110" s="20"/>
      <c r="CK110" s="235">
        <f t="shared" si="94"/>
        <v>0</v>
      </c>
      <c r="CL110" s="235">
        <f t="shared" si="95"/>
        <v>0</v>
      </c>
      <c r="CM110" s="235">
        <f t="shared" si="96"/>
        <v>0</v>
      </c>
      <c r="CN110" s="235">
        <f t="shared" si="97"/>
        <v>0</v>
      </c>
      <c r="CO110" s="235">
        <f t="shared" si="98"/>
        <v>0</v>
      </c>
      <c r="CP110" s="20"/>
      <c r="CQ110" s="236">
        <f t="shared" si="99"/>
        <v>0</v>
      </c>
      <c r="CR110" s="236">
        <f t="shared" si="100"/>
        <v>0</v>
      </c>
      <c r="CS110" s="236">
        <f t="shared" si="101"/>
        <v>0</v>
      </c>
      <c r="CT110" s="236">
        <f t="shared" si="102"/>
        <v>0</v>
      </c>
      <c r="CU110" s="237">
        <f t="shared" si="103"/>
        <v>0</v>
      </c>
    </row>
    <row r="111" spans="1:99" ht="17.25" customHeight="1" outlineLevel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>
        <v>0</v>
      </c>
      <c r="W111" s="70">
        <v>0</v>
      </c>
      <c r="X111" s="70">
        <v>0</v>
      </c>
      <c r="Y111" s="70">
        <v>0</v>
      </c>
      <c r="Z111" s="70">
        <v>0</v>
      </c>
      <c r="AA111" s="70">
        <v>0</v>
      </c>
      <c r="AB111" s="70">
        <v>0</v>
      </c>
      <c r="AC111" s="70">
        <v>0</v>
      </c>
      <c r="AD111" s="70">
        <v>0</v>
      </c>
      <c r="AE111" s="70">
        <v>0</v>
      </c>
      <c r="AF111" s="70">
        <v>0</v>
      </c>
      <c r="AG111" s="70">
        <v>0</v>
      </c>
      <c r="AH111" s="70">
        <v>0</v>
      </c>
      <c r="AI111" s="70">
        <v>0</v>
      </c>
      <c r="AJ111" s="7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0">
        <v>0</v>
      </c>
      <c r="AY111" s="20">
        <v>0</v>
      </c>
      <c r="AZ111" s="20">
        <v>0</v>
      </c>
      <c r="BA111" s="20">
        <v>0</v>
      </c>
      <c r="BB111" s="20">
        <v>0</v>
      </c>
      <c r="BC111" s="20">
        <v>0</v>
      </c>
      <c r="BD111" s="20">
        <v>0</v>
      </c>
      <c r="BE111" s="20">
        <v>0</v>
      </c>
      <c r="BF111" s="20">
        <v>0</v>
      </c>
      <c r="BG111" s="20">
        <v>0</v>
      </c>
      <c r="BH111" s="20">
        <v>0</v>
      </c>
      <c r="BI111" s="20">
        <v>0</v>
      </c>
      <c r="BJ111" s="20">
        <v>0</v>
      </c>
      <c r="BK111" s="20">
        <v>0</v>
      </c>
      <c r="BL111" s="20">
        <v>0</v>
      </c>
      <c r="BM111" s="20">
        <v>0</v>
      </c>
      <c r="BN111" s="20">
        <v>0</v>
      </c>
      <c r="BO111" s="20">
        <v>0</v>
      </c>
      <c r="BP111" s="20">
        <v>0</v>
      </c>
      <c r="BQ111" s="20">
        <v>0</v>
      </c>
      <c r="BR111" s="20">
        <v>0</v>
      </c>
      <c r="BS111" s="20">
        <v>0</v>
      </c>
      <c r="BT111" s="20">
        <v>0</v>
      </c>
      <c r="BU111" s="20">
        <v>0</v>
      </c>
      <c r="BV111" s="20">
        <v>0</v>
      </c>
      <c r="BW111" s="20">
        <v>0</v>
      </c>
      <c r="BX111" s="20">
        <v>0</v>
      </c>
      <c r="BY111" s="20">
        <v>0</v>
      </c>
      <c r="BZ111" s="20">
        <v>0</v>
      </c>
      <c r="CA111" s="20">
        <v>0</v>
      </c>
      <c r="CB111" s="20">
        <v>0</v>
      </c>
      <c r="CC111" s="21">
        <v>0</v>
      </c>
      <c r="CD111" s="20"/>
      <c r="CE111" s="235">
        <f t="shared" si="104"/>
        <v>0</v>
      </c>
      <c r="CF111" s="235">
        <f t="shared" si="105"/>
        <v>0</v>
      </c>
      <c r="CG111" s="235">
        <f t="shared" si="106"/>
        <v>0</v>
      </c>
      <c r="CH111" s="235">
        <f t="shared" si="107"/>
        <v>0</v>
      </c>
      <c r="CI111" s="235">
        <f t="shared" si="108"/>
        <v>0</v>
      </c>
      <c r="CJ111" s="20"/>
      <c r="CK111" s="235">
        <f t="shared" si="94"/>
        <v>0</v>
      </c>
      <c r="CL111" s="235">
        <f t="shared" si="95"/>
        <v>0</v>
      </c>
      <c r="CM111" s="235">
        <f t="shared" si="96"/>
        <v>0</v>
      </c>
      <c r="CN111" s="235">
        <f t="shared" si="97"/>
        <v>0</v>
      </c>
      <c r="CO111" s="235">
        <f t="shared" si="98"/>
        <v>0</v>
      </c>
      <c r="CP111" s="20"/>
      <c r="CQ111" s="236">
        <f t="shared" si="99"/>
        <v>0</v>
      </c>
      <c r="CR111" s="236">
        <f t="shared" si="100"/>
        <v>0</v>
      </c>
      <c r="CS111" s="236">
        <f t="shared" si="101"/>
        <v>0</v>
      </c>
      <c r="CT111" s="236">
        <f t="shared" si="102"/>
        <v>0</v>
      </c>
      <c r="CU111" s="237">
        <f t="shared" si="103"/>
        <v>0</v>
      </c>
    </row>
    <row r="112" spans="1:99" ht="17.25" customHeight="1" outlineLevel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>
        <v>0</v>
      </c>
      <c r="W112" s="70">
        <v>0</v>
      </c>
      <c r="X112" s="70">
        <v>0</v>
      </c>
      <c r="Y112" s="70">
        <v>0</v>
      </c>
      <c r="Z112" s="70">
        <v>0</v>
      </c>
      <c r="AA112" s="70">
        <v>0</v>
      </c>
      <c r="AB112" s="70">
        <v>0</v>
      </c>
      <c r="AC112" s="70">
        <v>0</v>
      </c>
      <c r="AD112" s="70">
        <v>0</v>
      </c>
      <c r="AE112" s="70">
        <v>0</v>
      </c>
      <c r="AF112" s="70">
        <v>0</v>
      </c>
      <c r="AG112" s="70">
        <v>0</v>
      </c>
      <c r="AH112" s="70">
        <v>0</v>
      </c>
      <c r="AI112" s="70">
        <v>0</v>
      </c>
      <c r="AJ112" s="70">
        <v>0</v>
      </c>
      <c r="AK112" s="20">
        <v>0</v>
      </c>
      <c r="AL112" s="20">
        <v>0</v>
      </c>
      <c r="AM112" s="20">
        <v>0</v>
      </c>
      <c r="AN112" s="20">
        <v>0</v>
      </c>
      <c r="AO112" s="20">
        <v>0</v>
      </c>
      <c r="AP112" s="20">
        <v>0</v>
      </c>
      <c r="AQ112" s="20">
        <v>0</v>
      </c>
      <c r="AR112" s="20">
        <v>0</v>
      </c>
      <c r="AS112" s="20">
        <v>0</v>
      </c>
      <c r="AT112" s="20">
        <v>0</v>
      </c>
      <c r="AU112" s="20">
        <v>0</v>
      </c>
      <c r="AV112" s="20">
        <v>0</v>
      </c>
      <c r="AW112" s="20">
        <v>0</v>
      </c>
      <c r="AX112" s="20">
        <v>0</v>
      </c>
      <c r="AY112" s="20">
        <v>0</v>
      </c>
      <c r="AZ112" s="20">
        <v>0</v>
      </c>
      <c r="BA112" s="20">
        <v>0</v>
      </c>
      <c r="BB112" s="20">
        <v>0</v>
      </c>
      <c r="BC112" s="20">
        <v>0</v>
      </c>
      <c r="BD112" s="20">
        <v>0</v>
      </c>
      <c r="BE112" s="20">
        <v>0</v>
      </c>
      <c r="BF112" s="20">
        <v>0</v>
      </c>
      <c r="BG112" s="20">
        <v>0</v>
      </c>
      <c r="BH112" s="20">
        <v>0</v>
      </c>
      <c r="BI112" s="20">
        <v>0</v>
      </c>
      <c r="BJ112" s="20">
        <v>0</v>
      </c>
      <c r="BK112" s="20">
        <v>0</v>
      </c>
      <c r="BL112" s="20">
        <v>0</v>
      </c>
      <c r="BM112" s="20">
        <v>0</v>
      </c>
      <c r="BN112" s="20">
        <v>0</v>
      </c>
      <c r="BO112" s="20">
        <v>0</v>
      </c>
      <c r="BP112" s="20">
        <v>0</v>
      </c>
      <c r="BQ112" s="20">
        <v>0</v>
      </c>
      <c r="BR112" s="20">
        <v>0</v>
      </c>
      <c r="BS112" s="20">
        <v>0</v>
      </c>
      <c r="BT112" s="20">
        <v>0</v>
      </c>
      <c r="BU112" s="20">
        <v>0</v>
      </c>
      <c r="BV112" s="20">
        <v>0</v>
      </c>
      <c r="BW112" s="20">
        <v>0</v>
      </c>
      <c r="BX112" s="20">
        <v>0</v>
      </c>
      <c r="BY112" s="20">
        <v>0</v>
      </c>
      <c r="BZ112" s="20">
        <v>0</v>
      </c>
      <c r="CA112" s="20">
        <v>0</v>
      </c>
      <c r="CB112" s="20">
        <v>0</v>
      </c>
      <c r="CC112" s="21">
        <v>0</v>
      </c>
      <c r="CD112" s="20"/>
      <c r="CE112" s="235">
        <f t="shared" si="104"/>
        <v>0</v>
      </c>
      <c r="CF112" s="235">
        <f t="shared" si="105"/>
        <v>0</v>
      </c>
      <c r="CG112" s="235">
        <f t="shared" si="106"/>
        <v>0</v>
      </c>
      <c r="CH112" s="235">
        <f t="shared" si="107"/>
        <v>0</v>
      </c>
      <c r="CI112" s="235">
        <f t="shared" si="108"/>
        <v>0</v>
      </c>
      <c r="CJ112" s="20"/>
      <c r="CK112" s="235">
        <f t="shared" si="94"/>
        <v>0</v>
      </c>
      <c r="CL112" s="235">
        <f t="shared" si="95"/>
        <v>0</v>
      </c>
      <c r="CM112" s="235">
        <f t="shared" si="96"/>
        <v>0</v>
      </c>
      <c r="CN112" s="235">
        <f t="shared" si="97"/>
        <v>0</v>
      </c>
      <c r="CO112" s="235">
        <f t="shared" si="98"/>
        <v>0</v>
      </c>
      <c r="CP112" s="20"/>
      <c r="CQ112" s="236">
        <f t="shared" si="99"/>
        <v>0</v>
      </c>
      <c r="CR112" s="236">
        <f t="shared" si="100"/>
        <v>0</v>
      </c>
      <c r="CS112" s="236">
        <f t="shared" si="101"/>
        <v>0</v>
      </c>
      <c r="CT112" s="236">
        <f t="shared" si="102"/>
        <v>0</v>
      </c>
      <c r="CU112" s="237">
        <f t="shared" si="103"/>
        <v>0</v>
      </c>
    </row>
    <row r="113" spans="1:99" ht="17.25" customHeight="1" outlineLevel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>
        <v>0</v>
      </c>
      <c r="W113" s="70">
        <v>0</v>
      </c>
      <c r="X113" s="70">
        <v>0</v>
      </c>
      <c r="Y113" s="70">
        <v>0</v>
      </c>
      <c r="Z113" s="70">
        <v>0</v>
      </c>
      <c r="AA113" s="70">
        <v>0</v>
      </c>
      <c r="AB113" s="70">
        <v>0</v>
      </c>
      <c r="AC113" s="70">
        <v>0</v>
      </c>
      <c r="AD113" s="70">
        <v>0</v>
      </c>
      <c r="AE113" s="70">
        <v>0</v>
      </c>
      <c r="AF113" s="70">
        <v>0</v>
      </c>
      <c r="AG113" s="70">
        <v>0</v>
      </c>
      <c r="AH113" s="70">
        <v>0</v>
      </c>
      <c r="AI113" s="70">
        <v>0</v>
      </c>
      <c r="AJ113" s="7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0">
        <v>0</v>
      </c>
      <c r="AY113" s="20">
        <v>0</v>
      </c>
      <c r="AZ113" s="20">
        <v>0</v>
      </c>
      <c r="BA113" s="20">
        <v>0</v>
      </c>
      <c r="BB113" s="20">
        <v>0</v>
      </c>
      <c r="BC113" s="20">
        <v>0</v>
      </c>
      <c r="BD113" s="20">
        <v>0</v>
      </c>
      <c r="BE113" s="20">
        <v>0</v>
      </c>
      <c r="BF113" s="20">
        <v>0</v>
      </c>
      <c r="BG113" s="20">
        <v>0</v>
      </c>
      <c r="BH113" s="20">
        <v>0</v>
      </c>
      <c r="BI113" s="20">
        <v>0</v>
      </c>
      <c r="BJ113" s="20">
        <v>0</v>
      </c>
      <c r="BK113" s="20">
        <v>0</v>
      </c>
      <c r="BL113" s="20">
        <v>0</v>
      </c>
      <c r="BM113" s="20">
        <v>0</v>
      </c>
      <c r="BN113" s="20">
        <v>0</v>
      </c>
      <c r="BO113" s="20">
        <v>0</v>
      </c>
      <c r="BP113" s="20">
        <v>0</v>
      </c>
      <c r="BQ113" s="20">
        <v>0</v>
      </c>
      <c r="BR113" s="20">
        <v>0</v>
      </c>
      <c r="BS113" s="20">
        <v>0</v>
      </c>
      <c r="BT113" s="20">
        <v>0</v>
      </c>
      <c r="BU113" s="20">
        <v>0</v>
      </c>
      <c r="BV113" s="20">
        <v>0</v>
      </c>
      <c r="BW113" s="20">
        <v>0</v>
      </c>
      <c r="BX113" s="20">
        <v>0</v>
      </c>
      <c r="BY113" s="20">
        <v>0</v>
      </c>
      <c r="BZ113" s="20">
        <v>0</v>
      </c>
      <c r="CA113" s="20">
        <v>0</v>
      </c>
      <c r="CB113" s="20">
        <v>0</v>
      </c>
      <c r="CC113" s="21">
        <v>0</v>
      </c>
      <c r="CD113" s="20"/>
      <c r="CE113" s="235">
        <f t="shared" si="104"/>
        <v>0</v>
      </c>
      <c r="CF113" s="235">
        <f t="shared" si="105"/>
        <v>0</v>
      </c>
      <c r="CG113" s="235">
        <f t="shared" si="106"/>
        <v>0</v>
      </c>
      <c r="CH113" s="235">
        <f t="shared" si="107"/>
        <v>0</v>
      </c>
      <c r="CI113" s="235">
        <f t="shared" si="108"/>
        <v>0</v>
      </c>
      <c r="CJ113" s="20"/>
      <c r="CK113" s="235">
        <f t="shared" si="94"/>
        <v>0</v>
      </c>
      <c r="CL113" s="235">
        <f t="shared" si="95"/>
        <v>0</v>
      </c>
      <c r="CM113" s="235">
        <f t="shared" si="96"/>
        <v>0</v>
      </c>
      <c r="CN113" s="235">
        <f t="shared" si="97"/>
        <v>0</v>
      </c>
      <c r="CO113" s="235">
        <f t="shared" si="98"/>
        <v>0</v>
      </c>
      <c r="CP113" s="20"/>
      <c r="CQ113" s="236">
        <f t="shared" si="99"/>
        <v>0</v>
      </c>
      <c r="CR113" s="236">
        <f t="shared" si="100"/>
        <v>0</v>
      </c>
      <c r="CS113" s="236">
        <f t="shared" si="101"/>
        <v>0</v>
      </c>
      <c r="CT113" s="236">
        <f t="shared" si="102"/>
        <v>0</v>
      </c>
      <c r="CU113" s="237">
        <f t="shared" si="103"/>
        <v>0</v>
      </c>
    </row>
    <row r="114" spans="1:99" ht="17.25" customHeight="1" outlineLevel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>
        <v>0</v>
      </c>
      <c r="W114" s="70">
        <v>0</v>
      </c>
      <c r="X114" s="70">
        <v>0</v>
      </c>
      <c r="Y114" s="70">
        <v>0</v>
      </c>
      <c r="Z114" s="70">
        <v>0</v>
      </c>
      <c r="AA114" s="70">
        <v>0</v>
      </c>
      <c r="AB114" s="70">
        <v>0</v>
      </c>
      <c r="AC114" s="70">
        <v>0</v>
      </c>
      <c r="AD114" s="70">
        <v>0</v>
      </c>
      <c r="AE114" s="70">
        <v>0</v>
      </c>
      <c r="AF114" s="70">
        <v>0</v>
      </c>
      <c r="AG114" s="70">
        <v>0</v>
      </c>
      <c r="AH114" s="70">
        <v>0</v>
      </c>
      <c r="AI114" s="70">
        <v>0</v>
      </c>
      <c r="AJ114" s="7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0</v>
      </c>
      <c r="AR114" s="20">
        <v>0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0">
        <v>0</v>
      </c>
      <c r="AY114" s="20">
        <v>0</v>
      </c>
      <c r="AZ114" s="20">
        <v>0</v>
      </c>
      <c r="BA114" s="20">
        <v>0</v>
      </c>
      <c r="BB114" s="20">
        <v>0</v>
      </c>
      <c r="BC114" s="20">
        <v>0</v>
      </c>
      <c r="BD114" s="20">
        <v>0</v>
      </c>
      <c r="BE114" s="20">
        <v>0</v>
      </c>
      <c r="BF114" s="20">
        <v>0</v>
      </c>
      <c r="BG114" s="20">
        <v>0</v>
      </c>
      <c r="BH114" s="20">
        <v>0</v>
      </c>
      <c r="BI114" s="20">
        <v>0</v>
      </c>
      <c r="BJ114" s="20">
        <v>0</v>
      </c>
      <c r="BK114" s="20">
        <v>0</v>
      </c>
      <c r="BL114" s="20">
        <v>0</v>
      </c>
      <c r="BM114" s="20">
        <v>0</v>
      </c>
      <c r="BN114" s="20">
        <v>0</v>
      </c>
      <c r="BO114" s="20">
        <v>0</v>
      </c>
      <c r="BP114" s="20">
        <v>0</v>
      </c>
      <c r="BQ114" s="20">
        <v>0</v>
      </c>
      <c r="BR114" s="20">
        <v>0</v>
      </c>
      <c r="BS114" s="20">
        <v>0</v>
      </c>
      <c r="BT114" s="20">
        <v>0</v>
      </c>
      <c r="BU114" s="20">
        <v>0</v>
      </c>
      <c r="BV114" s="20">
        <v>0</v>
      </c>
      <c r="BW114" s="20">
        <v>0</v>
      </c>
      <c r="BX114" s="20">
        <v>0</v>
      </c>
      <c r="BY114" s="20">
        <v>0</v>
      </c>
      <c r="BZ114" s="20">
        <v>0</v>
      </c>
      <c r="CA114" s="20">
        <v>0</v>
      </c>
      <c r="CB114" s="20">
        <v>0</v>
      </c>
      <c r="CC114" s="21">
        <v>0</v>
      </c>
      <c r="CD114" s="20"/>
      <c r="CE114" s="235">
        <f t="shared" si="104"/>
        <v>0</v>
      </c>
      <c r="CF114" s="235">
        <f t="shared" si="105"/>
        <v>0</v>
      </c>
      <c r="CG114" s="235">
        <f t="shared" si="106"/>
        <v>0</v>
      </c>
      <c r="CH114" s="235">
        <f t="shared" si="107"/>
        <v>0</v>
      </c>
      <c r="CI114" s="235">
        <f t="shared" si="108"/>
        <v>0</v>
      </c>
      <c r="CJ114" s="20"/>
      <c r="CK114" s="235">
        <f t="shared" si="94"/>
        <v>0</v>
      </c>
      <c r="CL114" s="235">
        <f t="shared" si="95"/>
        <v>0</v>
      </c>
      <c r="CM114" s="235">
        <f t="shared" si="96"/>
        <v>0</v>
      </c>
      <c r="CN114" s="235">
        <f t="shared" si="97"/>
        <v>0</v>
      </c>
      <c r="CO114" s="235">
        <f t="shared" si="98"/>
        <v>0</v>
      </c>
      <c r="CP114" s="20"/>
      <c r="CQ114" s="236">
        <f t="shared" si="99"/>
        <v>0</v>
      </c>
      <c r="CR114" s="236">
        <f t="shared" si="100"/>
        <v>0</v>
      </c>
      <c r="CS114" s="236">
        <f t="shared" si="101"/>
        <v>0</v>
      </c>
      <c r="CT114" s="236">
        <f t="shared" si="102"/>
        <v>0</v>
      </c>
      <c r="CU114" s="237">
        <f t="shared" si="103"/>
        <v>0</v>
      </c>
    </row>
    <row r="115" spans="1:99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>
        <v>24364134319.357998</v>
      </c>
      <c r="W115" s="70">
        <v>25279154251.775997</v>
      </c>
      <c r="X115" s="70">
        <v>25357313904.736996</v>
      </c>
      <c r="Y115" s="70">
        <v>25984906928.553997</v>
      </c>
      <c r="Z115" s="70">
        <v>25911568262.713993</v>
      </c>
      <c r="AA115" s="70">
        <v>26154610002.504002</v>
      </c>
      <c r="AB115" s="70">
        <v>26768067903.184002</v>
      </c>
      <c r="AC115" s="70">
        <v>27243315339.654003</v>
      </c>
      <c r="AD115" s="70">
        <v>26834476480.410004</v>
      </c>
      <c r="AE115" s="70">
        <v>27455754723.570007</v>
      </c>
      <c r="AF115" s="70">
        <v>27616023337.286003</v>
      </c>
      <c r="AG115" s="70">
        <v>27811300505.956005</v>
      </c>
      <c r="AH115" s="70">
        <v>28290921646.635994</v>
      </c>
      <c r="AI115" s="70">
        <v>28688345116.705994</v>
      </c>
      <c r="AJ115" s="70">
        <v>29713671403.325996</v>
      </c>
      <c r="AK115" s="20">
        <v>29664351791.059998</v>
      </c>
      <c r="AL115" s="20">
        <v>29918517591.509998</v>
      </c>
      <c r="AM115" s="20">
        <v>28968270175.274712</v>
      </c>
      <c r="AN115" s="20">
        <v>29827228425.022476</v>
      </c>
      <c r="AO115" s="20">
        <v>30180941203.898724</v>
      </c>
      <c r="AP115" s="20">
        <v>30207957822.812462</v>
      </c>
      <c r="AQ115" s="20">
        <v>29936479626.156189</v>
      </c>
      <c r="AR115" s="20">
        <v>29208468837.955803</v>
      </c>
      <c r="AS115" s="20">
        <v>28262818657.40044</v>
      </c>
      <c r="AT115" s="20">
        <v>25395865593.569778</v>
      </c>
      <c r="AU115" s="20">
        <v>26156730002.03418</v>
      </c>
      <c r="AV115" s="20">
        <v>28263390269.616013</v>
      </c>
      <c r="AW115" s="20">
        <v>28756724535.707371</v>
      </c>
      <c r="AX115" s="20">
        <v>28472738670.967903</v>
      </c>
      <c r="AY115" s="20">
        <v>27977471711.985268</v>
      </c>
      <c r="AZ115" s="20">
        <v>28186127471.123177</v>
      </c>
      <c r="BA115" s="20">
        <v>28146009235.566315</v>
      </c>
      <c r="BB115" s="20">
        <v>28041850882.007931</v>
      </c>
      <c r="BC115" s="20">
        <v>27954667142.794815</v>
      </c>
      <c r="BD115" s="20">
        <v>27376735491.907906</v>
      </c>
      <c r="BE115" s="20">
        <v>27357374006.200779</v>
      </c>
      <c r="BF115" s="20">
        <v>26378898706.357113</v>
      </c>
      <c r="BG115" s="20">
        <v>27051738702.859905</v>
      </c>
      <c r="BH115" s="20">
        <v>28169657417.230579</v>
      </c>
      <c r="BI115" s="20">
        <v>27750846932.495987</v>
      </c>
      <c r="BJ115" s="20">
        <v>27463202031.994701</v>
      </c>
      <c r="BK115" s="20">
        <v>27075250627.197098</v>
      </c>
      <c r="BL115" s="20">
        <v>26840872025.074577</v>
      </c>
      <c r="BM115" s="20">
        <v>26872902817.915375</v>
      </c>
      <c r="BN115" s="20">
        <v>26676729280.003021</v>
      </c>
      <c r="BO115" s="20">
        <v>26819847757.463066</v>
      </c>
      <c r="BP115" s="20">
        <v>26428729759.417099</v>
      </c>
      <c r="BQ115" s="20">
        <v>26498243018.010983</v>
      </c>
      <c r="BR115" s="20">
        <v>25389178555.686813</v>
      </c>
      <c r="BS115" s="20">
        <v>26000603940.603874</v>
      </c>
      <c r="BT115" s="20">
        <v>27185228602.954353</v>
      </c>
      <c r="BU115" s="20">
        <v>26423509783.630978</v>
      </c>
      <c r="BV115" s="20">
        <v>26233384217.641327</v>
      </c>
      <c r="BW115" s="20">
        <v>25894078304.130119</v>
      </c>
      <c r="BX115" s="20">
        <v>26052780406.945145</v>
      </c>
      <c r="BY115" s="20">
        <v>26002403058.165703</v>
      </c>
      <c r="BZ115" s="20">
        <v>25833758997.094727</v>
      </c>
      <c r="CA115" s="20">
        <v>25926778411.823437</v>
      </c>
      <c r="CB115" s="20">
        <v>25480069675.879696</v>
      </c>
      <c r="CC115" s="21">
        <v>25560376080.620876</v>
      </c>
      <c r="CD115" s="20"/>
      <c r="CE115" s="235">
        <f t="shared" si="104"/>
        <v>-27811300505.956005</v>
      </c>
      <c r="CF115" s="235">
        <f t="shared" si="105"/>
        <v>-28262818657.40044</v>
      </c>
      <c r="CG115" s="235">
        <f t="shared" si="106"/>
        <v>-27357374006.200779</v>
      </c>
      <c r="CH115" s="235">
        <f t="shared" si="107"/>
        <v>-26498243018.010983</v>
      </c>
      <c r="CI115" s="235">
        <f t="shared" si="108"/>
        <v>-25560376080.620876</v>
      </c>
      <c r="CJ115" s="20"/>
      <c r="CK115" s="235">
        <f t="shared" si="94"/>
        <v>25357313904.736996</v>
      </c>
      <c r="CL115" s="235">
        <f t="shared" si="95"/>
        <v>26154610002.504002</v>
      </c>
      <c r="CM115" s="235">
        <f t="shared" si="96"/>
        <v>26834476480.410004</v>
      </c>
      <c r="CN115" s="235">
        <f t="shared" si="97"/>
        <v>27811300505.956005</v>
      </c>
      <c r="CO115" s="235">
        <f t="shared" si="98"/>
        <v>29713671403.325996</v>
      </c>
      <c r="CP115" s="20"/>
      <c r="CQ115" s="236">
        <f t="shared" si="99"/>
        <v>25357.313904736995</v>
      </c>
      <c r="CR115" s="236">
        <f t="shared" si="100"/>
        <v>26154.610002504003</v>
      </c>
      <c r="CS115" s="236">
        <f t="shared" si="101"/>
        <v>26834.476480410005</v>
      </c>
      <c r="CT115" s="236">
        <f t="shared" si="102"/>
        <v>27811.300505956006</v>
      </c>
      <c r="CU115" s="237">
        <f t="shared" si="103"/>
        <v>29713.671403325996</v>
      </c>
    </row>
    <row r="116" spans="1:99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>
        <v>20362145545.669998</v>
      </c>
      <c r="W116" s="70">
        <v>21137756094.157997</v>
      </c>
      <c r="X116" s="70">
        <v>20992313904.728996</v>
      </c>
      <c r="Y116" s="70">
        <v>21639906928.545998</v>
      </c>
      <c r="Z116" s="70">
        <v>22711871035.225994</v>
      </c>
      <c r="AA116" s="70">
        <v>22854610002.496002</v>
      </c>
      <c r="AB116" s="70">
        <v>23468067903.176003</v>
      </c>
      <c r="AC116" s="70">
        <v>23743315339.646004</v>
      </c>
      <c r="AD116" s="70">
        <v>23484476480.422005</v>
      </c>
      <c r="AE116" s="70">
        <v>23900105723.572006</v>
      </c>
      <c r="AF116" s="70">
        <v>24049074337.088005</v>
      </c>
      <c r="AG116" s="70">
        <v>24121300505.958004</v>
      </c>
      <c r="AH116" s="70">
        <v>24315921646.637993</v>
      </c>
      <c r="AI116" s="70">
        <v>24588345116.707993</v>
      </c>
      <c r="AJ116" s="70">
        <v>25338671403.327995</v>
      </c>
      <c r="AK116" s="20">
        <v>25514351791.061996</v>
      </c>
      <c r="AL116" s="20">
        <v>26083517591.511997</v>
      </c>
      <c r="AM116" s="20">
        <v>28968270175.274712</v>
      </c>
      <c r="AN116" s="20">
        <v>29827228425.022476</v>
      </c>
      <c r="AO116" s="20">
        <v>30180941203.898724</v>
      </c>
      <c r="AP116" s="20">
        <v>30207957822.812462</v>
      </c>
      <c r="AQ116" s="20">
        <v>29936479626.156189</v>
      </c>
      <c r="AR116" s="20">
        <v>29208468837.955803</v>
      </c>
      <c r="AS116" s="20">
        <v>28262818657.40044</v>
      </c>
      <c r="AT116" s="20">
        <v>25395865593.569778</v>
      </c>
      <c r="AU116" s="20">
        <v>26156730002.03418</v>
      </c>
      <c r="AV116" s="20">
        <v>28263390269.616013</v>
      </c>
      <c r="AW116" s="20">
        <v>28756724535.707371</v>
      </c>
      <c r="AX116" s="20">
        <v>28472738670.967903</v>
      </c>
      <c r="AY116" s="20">
        <v>27977471711.985268</v>
      </c>
      <c r="AZ116" s="20">
        <v>28186127471.123177</v>
      </c>
      <c r="BA116" s="20">
        <v>28146009235.566315</v>
      </c>
      <c r="BB116" s="20">
        <v>28041850882.007931</v>
      </c>
      <c r="BC116" s="20">
        <v>27954667142.794815</v>
      </c>
      <c r="BD116" s="20">
        <v>27376735491.907906</v>
      </c>
      <c r="BE116" s="20">
        <v>27357374006.200779</v>
      </c>
      <c r="BF116" s="20">
        <v>26378898706.357113</v>
      </c>
      <c r="BG116" s="20">
        <v>27051738702.859905</v>
      </c>
      <c r="BH116" s="20">
        <v>28169657417.230579</v>
      </c>
      <c r="BI116" s="20">
        <v>27750846932.495987</v>
      </c>
      <c r="BJ116" s="20">
        <v>27463202031.994701</v>
      </c>
      <c r="BK116" s="20">
        <v>27075250627.197098</v>
      </c>
      <c r="BL116" s="20">
        <v>26840872025.074577</v>
      </c>
      <c r="BM116" s="20">
        <v>26872902817.915375</v>
      </c>
      <c r="BN116" s="20">
        <v>26676729280.003021</v>
      </c>
      <c r="BO116" s="20">
        <v>26819847757.463066</v>
      </c>
      <c r="BP116" s="20">
        <v>26428729759.417099</v>
      </c>
      <c r="BQ116" s="20">
        <v>26498243018.010983</v>
      </c>
      <c r="BR116" s="20">
        <v>25389178555.686813</v>
      </c>
      <c r="BS116" s="20">
        <v>26000603940.603874</v>
      </c>
      <c r="BT116" s="20">
        <v>27185228602.954353</v>
      </c>
      <c r="BU116" s="20">
        <v>26423509783.630978</v>
      </c>
      <c r="BV116" s="20">
        <v>26233384217.641327</v>
      </c>
      <c r="BW116" s="20">
        <v>25894078304.130119</v>
      </c>
      <c r="BX116" s="20">
        <v>26052780406.945145</v>
      </c>
      <c r="BY116" s="20">
        <v>26002403058.165703</v>
      </c>
      <c r="BZ116" s="20">
        <v>25833758997.094727</v>
      </c>
      <c r="CA116" s="20">
        <v>25926778411.823437</v>
      </c>
      <c r="CB116" s="20">
        <v>25480069675.879696</v>
      </c>
      <c r="CC116" s="21">
        <v>25560376080.620876</v>
      </c>
      <c r="CD116" s="20"/>
      <c r="CE116" s="235">
        <f t="shared" si="104"/>
        <v>-24121300505.958004</v>
      </c>
      <c r="CF116" s="235">
        <f t="shared" si="105"/>
        <v>-28262818657.40044</v>
      </c>
      <c r="CG116" s="235">
        <f t="shared" si="106"/>
        <v>-27357374006.200779</v>
      </c>
      <c r="CH116" s="235">
        <f t="shared" si="107"/>
        <v>-26498243018.010983</v>
      </c>
      <c r="CI116" s="235">
        <f t="shared" si="108"/>
        <v>-25560376080.620876</v>
      </c>
      <c r="CJ116" s="20"/>
      <c r="CK116" s="235">
        <f t="shared" si="94"/>
        <v>20992313904.728996</v>
      </c>
      <c r="CL116" s="235">
        <f t="shared" si="95"/>
        <v>22854610002.496002</v>
      </c>
      <c r="CM116" s="235">
        <f t="shared" si="96"/>
        <v>23484476480.422005</v>
      </c>
      <c r="CN116" s="235">
        <f t="shared" si="97"/>
        <v>24121300505.958004</v>
      </c>
      <c r="CO116" s="235">
        <f t="shared" si="98"/>
        <v>25338671403.327995</v>
      </c>
      <c r="CP116" s="20"/>
      <c r="CQ116" s="236">
        <f t="shared" si="99"/>
        <v>20992.313904728995</v>
      </c>
      <c r="CR116" s="236">
        <f t="shared" si="100"/>
        <v>22854.610002496003</v>
      </c>
      <c r="CS116" s="236">
        <f t="shared" si="101"/>
        <v>23484.476480422003</v>
      </c>
      <c r="CT116" s="236">
        <f t="shared" si="102"/>
        <v>24121.300505958003</v>
      </c>
      <c r="CU116" s="237">
        <f t="shared" si="103"/>
        <v>25338.671403327997</v>
      </c>
    </row>
    <row r="117" spans="1:99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>
        <v>0</v>
      </c>
      <c r="W117" s="70">
        <v>0</v>
      </c>
      <c r="X117" s="70">
        <v>0</v>
      </c>
      <c r="Y117" s="70">
        <v>0</v>
      </c>
      <c r="Z117" s="70">
        <v>0</v>
      </c>
      <c r="AA117" s="70">
        <v>0</v>
      </c>
      <c r="AB117" s="70">
        <v>0</v>
      </c>
      <c r="AC117" s="70">
        <v>0</v>
      </c>
      <c r="AD117" s="70">
        <v>0</v>
      </c>
      <c r="AE117" s="70">
        <v>0</v>
      </c>
      <c r="AF117" s="70">
        <v>0</v>
      </c>
      <c r="AG117" s="70">
        <v>0</v>
      </c>
      <c r="AH117" s="70">
        <v>0</v>
      </c>
      <c r="AI117" s="70">
        <v>0</v>
      </c>
      <c r="AJ117" s="7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0</v>
      </c>
      <c r="AR117" s="20">
        <v>0</v>
      </c>
      <c r="AS117" s="20">
        <v>0</v>
      </c>
      <c r="AT117" s="20">
        <v>0</v>
      </c>
      <c r="AU117" s="20">
        <v>0</v>
      </c>
      <c r="AV117" s="20">
        <v>0</v>
      </c>
      <c r="AW117" s="20">
        <v>0</v>
      </c>
      <c r="AX117" s="20">
        <v>0</v>
      </c>
      <c r="AY117" s="20">
        <v>0</v>
      </c>
      <c r="AZ117" s="20">
        <v>0</v>
      </c>
      <c r="BA117" s="20">
        <v>0</v>
      </c>
      <c r="BB117" s="20">
        <v>0</v>
      </c>
      <c r="BC117" s="20">
        <v>0</v>
      </c>
      <c r="BD117" s="20">
        <v>0</v>
      </c>
      <c r="BE117" s="20">
        <v>0</v>
      </c>
      <c r="BF117" s="20">
        <v>0</v>
      </c>
      <c r="BG117" s="20">
        <v>0</v>
      </c>
      <c r="BH117" s="20">
        <v>0</v>
      </c>
      <c r="BI117" s="20">
        <v>0</v>
      </c>
      <c r="BJ117" s="20">
        <v>0</v>
      </c>
      <c r="BK117" s="20">
        <v>0</v>
      </c>
      <c r="BL117" s="20">
        <v>0</v>
      </c>
      <c r="BM117" s="20">
        <v>0</v>
      </c>
      <c r="BN117" s="20">
        <v>0</v>
      </c>
      <c r="BO117" s="20">
        <v>0</v>
      </c>
      <c r="BP117" s="20">
        <v>0</v>
      </c>
      <c r="BQ117" s="20">
        <v>0</v>
      </c>
      <c r="BR117" s="20">
        <v>0</v>
      </c>
      <c r="BS117" s="20">
        <v>0</v>
      </c>
      <c r="BT117" s="20">
        <v>0</v>
      </c>
      <c r="BU117" s="20">
        <v>0</v>
      </c>
      <c r="BV117" s="20">
        <v>0</v>
      </c>
      <c r="BW117" s="20">
        <v>0</v>
      </c>
      <c r="BX117" s="20">
        <v>0</v>
      </c>
      <c r="BY117" s="20">
        <v>0</v>
      </c>
      <c r="BZ117" s="20">
        <v>0</v>
      </c>
      <c r="CA117" s="20">
        <v>0</v>
      </c>
      <c r="CB117" s="20">
        <v>0</v>
      </c>
      <c r="CC117" s="21">
        <v>0</v>
      </c>
      <c r="CD117" s="20"/>
      <c r="CE117" s="235">
        <f t="shared" si="104"/>
        <v>0</v>
      </c>
      <c r="CF117" s="235">
        <f t="shared" si="105"/>
        <v>0</v>
      </c>
      <c r="CG117" s="235">
        <f t="shared" si="106"/>
        <v>0</v>
      </c>
      <c r="CH117" s="235">
        <f t="shared" si="107"/>
        <v>0</v>
      </c>
      <c r="CI117" s="235">
        <f t="shared" si="108"/>
        <v>0</v>
      </c>
      <c r="CJ117" s="20"/>
      <c r="CK117" s="235">
        <f t="shared" si="94"/>
        <v>0</v>
      </c>
      <c r="CL117" s="235">
        <f t="shared" si="95"/>
        <v>0</v>
      </c>
      <c r="CM117" s="235">
        <f t="shared" si="96"/>
        <v>0</v>
      </c>
      <c r="CN117" s="235">
        <f t="shared" si="97"/>
        <v>0</v>
      </c>
      <c r="CO117" s="235">
        <f t="shared" si="98"/>
        <v>0</v>
      </c>
      <c r="CP117" s="20"/>
      <c r="CQ117" s="236">
        <f t="shared" si="99"/>
        <v>0</v>
      </c>
      <c r="CR117" s="236">
        <f t="shared" si="100"/>
        <v>0</v>
      </c>
      <c r="CS117" s="236">
        <f t="shared" si="101"/>
        <v>0</v>
      </c>
      <c r="CT117" s="236">
        <f t="shared" si="102"/>
        <v>0</v>
      </c>
      <c r="CU117" s="237">
        <f t="shared" si="103"/>
        <v>0</v>
      </c>
    </row>
    <row r="118" spans="1:99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>
        <v>4001988773.6879992</v>
      </c>
      <c r="W118" s="70">
        <v>4141398157.6179991</v>
      </c>
      <c r="X118" s="70">
        <v>4365000000.0079994</v>
      </c>
      <c r="Y118" s="70">
        <v>4345000000.0079994</v>
      </c>
      <c r="Z118" s="70">
        <v>3199697227.4879994</v>
      </c>
      <c r="AA118" s="70">
        <v>3300000000.0079994</v>
      </c>
      <c r="AB118" s="70">
        <v>3300000000.0079994</v>
      </c>
      <c r="AC118" s="70">
        <v>3500000000.0079994</v>
      </c>
      <c r="AD118" s="70">
        <v>3349999999.9879994</v>
      </c>
      <c r="AE118" s="70">
        <v>3555648999.9979997</v>
      </c>
      <c r="AF118" s="70">
        <v>3566949000.1979995</v>
      </c>
      <c r="AG118" s="70">
        <v>3689999999.9979997</v>
      </c>
      <c r="AH118" s="70">
        <v>3974999999.9980006</v>
      </c>
      <c r="AI118" s="70">
        <v>4099999999.9980006</v>
      </c>
      <c r="AJ118" s="70">
        <v>4374999999.9980011</v>
      </c>
      <c r="AK118" s="20">
        <v>4149999999.9980011</v>
      </c>
      <c r="AL118" s="20">
        <v>3834999999.9980011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0">
        <v>0</v>
      </c>
      <c r="AY118" s="20">
        <v>0</v>
      </c>
      <c r="AZ118" s="20">
        <v>0</v>
      </c>
      <c r="BA118" s="20">
        <v>0</v>
      </c>
      <c r="BB118" s="20">
        <v>0</v>
      </c>
      <c r="BC118" s="20">
        <v>0</v>
      </c>
      <c r="BD118" s="20">
        <v>0</v>
      </c>
      <c r="BE118" s="20">
        <v>0</v>
      </c>
      <c r="BF118" s="20">
        <v>0</v>
      </c>
      <c r="BG118" s="20">
        <v>0</v>
      </c>
      <c r="BH118" s="20">
        <v>0</v>
      </c>
      <c r="BI118" s="20">
        <v>0</v>
      </c>
      <c r="BJ118" s="20">
        <v>0</v>
      </c>
      <c r="BK118" s="20">
        <v>0</v>
      </c>
      <c r="BL118" s="20">
        <v>0</v>
      </c>
      <c r="BM118" s="20">
        <v>0</v>
      </c>
      <c r="BN118" s="20">
        <v>0</v>
      </c>
      <c r="BO118" s="20">
        <v>0</v>
      </c>
      <c r="BP118" s="20">
        <v>0</v>
      </c>
      <c r="BQ118" s="20">
        <v>0</v>
      </c>
      <c r="BR118" s="20">
        <v>0</v>
      </c>
      <c r="BS118" s="20">
        <v>0</v>
      </c>
      <c r="BT118" s="20">
        <v>0</v>
      </c>
      <c r="BU118" s="20">
        <v>0</v>
      </c>
      <c r="BV118" s="20">
        <v>0</v>
      </c>
      <c r="BW118" s="20">
        <v>0</v>
      </c>
      <c r="BX118" s="20">
        <v>0</v>
      </c>
      <c r="BY118" s="20">
        <v>0</v>
      </c>
      <c r="BZ118" s="20">
        <v>0</v>
      </c>
      <c r="CA118" s="20">
        <v>0</v>
      </c>
      <c r="CB118" s="20">
        <v>0</v>
      </c>
      <c r="CC118" s="21">
        <v>0</v>
      </c>
      <c r="CD118" s="20"/>
      <c r="CE118" s="235">
        <f t="shared" si="104"/>
        <v>-3689999999.9979997</v>
      </c>
      <c r="CF118" s="235">
        <f t="shared" si="105"/>
        <v>0</v>
      </c>
      <c r="CG118" s="235">
        <f t="shared" si="106"/>
        <v>0</v>
      </c>
      <c r="CH118" s="235">
        <f t="shared" si="107"/>
        <v>0</v>
      </c>
      <c r="CI118" s="235">
        <f t="shared" si="108"/>
        <v>0</v>
      </c>
      <c r="CJ118" s="20"/>
      <c r="CK118" s="235">
        <f t="shared" si="94"/>
        <v>4365000000.0079994</v>
      </c>
      <c r="CL118" s="235">
        <f t="shared" si="95"/>
        <v>3300000000.0079994</v>
      </c>
      <c r="CM118" s="235">
        <f t="shared" si="96"/>
        <v>3349999999.9879994</v>
      </c>
      <c r="CN118" s="235">
        <f t="shared" si="97"/>
        <v>3689999999.9979997</v>
      </c>
      <c r="CO118" s="235">
        <f t="shared" si="98"/>
        <v>4374999999.9980011</v>
      </c>
      <c r="CP118" s="20"/>
      <c r="CQ118" s="236">
        <f t="shared" si="99"/>
        <v>4365.000000007999</v>
      </c>
      <c r="CR118" s="236">
        <f t="shared" si="100"/>
        <v>3300.0000000079995</v>
      </c>
      <c r="CS118" s="236">
        <f t="shared" si="101"/>
        <v>3349.9999999879992</v>
      </c>
      <c r="CT118" s="236">
        <f t="shared" si="102"/>
        <v>3689.9999999979996</v>
      </c>
      <c r="CU118" s="237">
        <f t="shared" si="103"/>
        <v>4374.9999999980009</v>
      </c>
    </row>
    <row r="119" spans="1:99" ht="17.25" customHeight="1" outlineLevel="1" collapsed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>
        <v>0</v>
      </c>
      <c r="W119" s="70">
        <v>0</v>
      </c>
      <c r="X119" s="70">
        <v>0</v>
      </c>
      <c r="Y119" s="70">
        <v>0</v>
      </c>
      <c r="Z119" s="70">
        <v>0</v>
      </c>
      <c r="AA119" s="70">
        <v>0</v>
      </c>
      <c r="AB119" s="70">
        <v>0</v>
      </c>
      <c r="AC119" s="70">
        <v>0</v>
      </c>
      <c r="AD119" s="70">
        <v>0</v>
      </c>
      <c r="AE119" s="70">
        <v>0</v>
      </c>
      <c r="AF119" s="70">
        <v>0</v>
      </c>
      <c r="AG119" s="70">
        <v>0</v>
      </c>
      <c r="AH119" s="70">
        <v>0</v>
      </c>
      <c r="AI119" s="70">
        <v>0</v>
      </c>
      <c r="AJ119" s="7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0</v>
      </c>
      <c r="AR119" s="20">
        <v>0</v>
      </c>
      <c r="AS119" s="20">
        <v>0</v>
      </c>
      <c r="AT119" s="20">
        <v>0</v>
      </c>
      <c r="AU119" s="20">
        <v>0</v>
      </c>
      <c r="AV119" s="20">
        <v>0</v>
      </c>
      <c r="AW119" s="20">
        <v>0</v>
      </c>
      <c r="AX119" s="20">
        <v>0</v>
      </c>
      <c r="AY119" s="20">
        <v>0</v>
      </c>
      <c r="AZ119" s="20">
        <v>0</v>
      </c>
      <c r="BA119" s="20">
        <v>0</v>
      </c>
      <c r="BB119" s="20">
        <v>0</v>
      </c>
      <c r="BC119" s="20">
        <v>0</v>
      </c>
      <c r="BD119" s="20">
        <v>0</v>
      </c>
      <c r="BE119" s="20">
        <v>0</v>
      </c>
      <c r="BF119" s="20">
        <v>0</v>
      </c>
      <c r="BG119" s="20">
        <v>0</v>
      </c>
      <c r="BH119" s="20">
        <v>0</v>
      </c>
      <c r="BI119" s="20">
        <v>0</v>
      </c>
      <c r="BJ119" s="20">
        <v>0</v>
      </c>
      <c r="BK119" s="20">
        <v>0</v>
      </c>
      <c r="BL119" s="20">
        <v>0</v>
      </c>
      <c r="BM119" s="20">
        <v>0</v>
      </c>
      <c r="BN119" s="20">
        <v>0</v>
      </c>
      <c r="BO119" s="20">
        <v>0</v>
      </c>
      <c r="BP119" s="20">
        <v>0</v>
      </c>
      <c r="BQ119" s="20">
        <v>0</v>
      </c>
      <c r="BR119" s="20">
        <v>0</v>
      </c>
      <c r="BS119" s="20">
        <v>0</v>
      </c>
      <c r="BT119" s="20">
        <v>0</v>
      </c>
      <c r="BU119" s="20">
        <v>0</v>
      </c>
      <c r="BV119" s="20">
        <v>0</v>
      </c>
      <c r="BW119" s="20">
        <v>0</v>
      </c>
      <c r="BX119" s="20">
        <v>0</v>
      </c>
      <c r="BY119" s="20">
        <v>0</v>
      </c>
      <c r="BZ119" s="20">
        <v>0</v>
      </c>
      <c r="CA119" s="20">
        <v>0</v>
      </c>
      <c r="CB119" s="20">
        <v>0</v>
      </c>
      <c r="CC119" s="21">
        <v>0</v>
      </c>
      <c r="CD119" s="20"/>
      <c r="CE119" s="235">
        <f t="shared" si="104"/>
        <v>0</v>
      </c>
      <c r="CF119" s="235">
        <f t="shared" si="105"/>
        <v>0</v>
      </c>
      <c r="CG119" s="235">
        <f t="shared" si="106"/>
        <v>0</v>
      </c>
      <c r="CH119" s="235">
        <f t="shared" si="107"/>
        <v>0</v>
      </c>
      <c r="CI119" s="235">
        <f t="shared" si="108"/>
        <v>0</v>
      </c>
      <c r="CJ119" s="20"/>
      <c r="CK119" s="235">
        <f t="shared" si="94"/>
        <v>0</v>
      </c>
      <c r="CL119" s="235">
        <f t="shared" si="95"/>
        <v>0</v>
      </c>
      <c r="CM119" s="235">
        <f t="shared" si="96"/>
        <v>0</v>
      </c>
      <c r="CN119" s="235">
        <f t="shared" si="97"/>
        <v>0</v>
      </c>
      <c r="CO119" s="235">
        <f t="shared" si="98"/>
        <v>0</v>
      </c>
      <c r="CP119" s="20"/>
      <c r="CQ119" s="236">
        <f t="shared" si="99"/>
        <v>0</v>
      </c>
      <c r="CR119" s="236">
        <f t="shared" si="100"/>
        <v>0</v>
      </c>
      <c r="CS119" s="236">
        <f t="shared" si="101"/>
        <v>0</v>
      </c>
      <c r="CT119" s="236">
        <f t="shared" si="102"/>
        <v>0</v>
      </c>
      <c r="CU119" s="237">
        <f t="shared" si="103"/>
        <v>0</v>
      </c>
    </row>
    <row r="120" spans="1:99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>
        <v>380682731.15499496</v>
      </c>
      <c r="W120" s="70">
        <v>-663143512.30800629</v>
      </c>
      <c r="X120" s="70">
        <v>530901466.78599548</v>
      </c>
      <c r="Y120" s="70">
        <v>408893149.60999298</v>
      </c>
      <c r="Z120" s="70">
        <v>447993626.92099762</v>
      </c>
      <c r="AA120" s="70">
        <v>475464701.54700089</v>
      </c>
      <c r="AB120" s="70">
        <v>547130024.86500168</v>
      </c>
      <c r="AC120" s="70">
        <v>548586448.88499832</v>
      </c>
      <c r="AD120" s="70">
        <v>503601697.70499802</v>
      </c>
      <c r="AE120" s="70">
        <v>585812513.48799515</v>
      </c>
      <c r="AF120" s="70">
        <v>679934938.54000092</v>
      </c>
      <c r="AG120" s="70">
        <v>1099599565.105999</v>
      </c>
      <c r="AH120" s="70">
        <v>955916249.20701981</v>
      </c>
      <c r="AI120" s="70">
        <v>1051751306.278019</v>
      </c>
      <c r="AJ120" s="70">
        <v>1101418488.1090164</v>
      </c>
      <c r="AK120" s="20">
        <v>1193670017.4040146</v>
      </c>
      <c r="AL120" s="20">
        <v>1141565625.2040138</v>
      </c>
      <c r="AM120" s="20">
        <v>1117428983.0784912</v>
      </c>
      <c r="AN120" s="20">
        <v>1209985071.5731659</v>
      </c>
      <c r="AO120" s="20">
        <v>1235438461.5125618</v>
      </c>
      <c r="AP120" s="20">
        <v>1147450748.511776</v>
      </c>
      <c r="AQ120" s="20">
        <v>1154597784.3515663</v>
      </c>
      <c r="AR120" s="20">
        <v>1171190889.6015396</v>
      </c>
      <c r="AS120" s="20">
        <v>1116074903.3252563</v>
      </c>
      <c r="AT120" s="20">
        <v>1126461503.7736015</v>
      </c>
      <c r="AU120" s="20">
        <v>1153823722.3995819</v>
      </c>
      <c r="AV120" s="20">
        <v>1096513542.7014847</v>
      </c>
      <c r="AW120" s="20">
        <v>1147248636.9171944</v>
      </c>
      <c r="AX120" s="20">
        <v>1177840331.3389168</v>
      </c>
      <c r="AY120" s="20">
        <v>1113989104.2136536</v>
      </c>
      <c r="AZ120" s="20">
        <v>1152781930.5505447</v>
      </c>
      <c r="BA120" s="20">
        <v>1182963752.8162575</v>
      </c>
      <c r="BB120" s="20">
        <v>1119320333.8206558</v>
      </c>
      <c r="BC120" s="20">
        <v>1147640130.7087364</v>
      </c>
      <c r="BD120" s="20">
        <v>1183195746.9932594</v>
      </c>
      <c r="BE120" s="20">
        <v>1110177353.9431038</v>
      </c>
      <c r="BF120" s="20">
        <v>1161238799.1208458</v>
      </c>
      <c r="BG120" s="20">
        <v>1204642397.9770966</v>
      </c>
      <c r="BH120" s="20">
        <v>1111626865.6654396</v>
      </c>
      <c r="BI120" s="20">
        <v>1163091642.7299461</v>
      </c>
      <c r="BJ120" s="20">
        <v>1201823006.3700294</v>
      </c>
      <c r="BK120" s="20">
        <v>1115882995.0704842</v>
      </c>
      <c r="BL120" s="20">
        <v>1144500085.9350891</v>
      </c>
      <c r="BM120" s="20">
        <v>1180927536.3282623</v>
      </c>
      <c r="BN120" s="20">
        <v>1113052738.2723656</v>
      </c>
      <c r="BO120" s="20">
        <v>1139556886.9172173</v>
      </c>
      <c r="BP120" s="20">
        <v>1174774667.9207687</v>
      </c>
      <c r="BQ120" s="20">
        <v>1111043926.6706467</v>
      </c>
      <c r="BR120" s="20">
        <v>1163754724.7229385</v>
      </c>
      <c r="BS120" s="20">
        <v>1222505293.9606361</v>
      </c>
      <c r="BT120" s="20">
        <v>1111827417.7168045</v>
      </c>
      <c r="BU120" s="20">
        <v>1167684264.8045807</v>
      </c>
      <c r="BV120" s="20">
        <v>1232575018.8072624</v>
      </c>
      <c r="BW120" s="20">
        <v>1110215267.4958344</v>
      </c>
      <c r="BX120" s="20">
        <v>1156021082.2887001</v>
      </c>
      <c r="BY120" s="20">
        <v>1188337286.1857185</v>
      </c>
      <c r="BZ120" s="20">
        <v>1111589693.4529266</v>
      </c>
      <c r="CA120" s="20">
        <v>1142642465.7320023</v>
      </c>
      <c r="CB120" s="20">
        <v>1182073137.522171</v>
      </c>
      <c r="CC120" s="21">
        <v>1106690740.4532394</v>
      </c>
      <c r="CD120" s="20"/>
      <c r="CE120" s="235">
        <f t="shared" si="104"/>
        <v>-1099599565.105999</v>
      </c>
      <c r="CF120" s="235">
        <f t="shared" si="105"/>
        <v>-1116074903.3252563</v>
      </c>
      <c r="CG120" s="235">
        <f t="shared" si="106"/>
        <v>-1110177353.9431038</v>
      </c>
      <c r="CH120" s="235">
        <f t="shared" si="107"/>
        <v>-1111043926.6706467</v>
      </c>
      <c r="CI120" s="235">
        <f t="shared" si="108"/>
        <v>-1106690740.4532394</v>
      </c>
      <c r="CJ120" s="20"/>
      <c r="CK120" s="235">
        <f t="shared" si="94"/>
        <v>530901466.78599548</v>
      </c>
      <c r="CL120" s="235">
        <f t="shared" si="95"/>
        <v>475464701.54700089</v>
      </c>
      <c r="CM120" s="235">
        <f t="shared" si="96"/>
        <v>503601697.70499802</v>
      </c>
      <c r="CN120" s="235">
        <f t="shared" si="97"/>
        <v>1099599565.105999</v>
      </c>
      <c r="CO120" s="235">
        <f t="shared" si="98"/>
        <v>1101418488.1090164</v>
      </c>
      <c r="CP120" s="20"/>
      <c r="CQ120" s="236">
        <f t="shared" si="99"/>
        <v>530.90146678599547</v>
      </c>
      <c r="CR120" s="236">
        <f t="shared" si="100"/>
        <v>475.46470154700086</v>
      </c>
      <c r="CS120" s="236">
        <f t="shared" si="101"/>
        <v>503.601697704998</v>
      </c>
      <c r="CT120" s="236">
        <f t="shared" si="102"/>
        <v>1099.5995651059991</v>
      </c>
      <c r="CU120" s="237">
        <f t="shared" si="103"/>
        <v>1101.4184881090164</v>
      </c>
    </row>
    <row r="121" spans="1:99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>
        <v>0</v>
      </c>
      <c r="W121" s="70">
        <v>0</v>
      </c>
      <c r="X121" s="70">
        <v>0</v>
      </c>
      <c r="Y121" s="70">
        <v>0</v>
      </c>
      <c r="Z121" s="70">
        <v>0</v>
      </c>
      <c r="AA121" s="70">
        <v>0</v>
      </c>
      <c r="AB121" s="70">
        <v>0</v>
      </c>
      <c r="AC121" s="70">
        <v>0</v>
      </c>
      <c r="AD121" s="70">
        <v>0</v>
      </c>
      <c r="AE121" s="70">
        <v>0</v>
      </c>
      <c r="AF121" s="70">
        <v>0</v>
      </c>
      <c r="AG121" s="70">
        <v>0</v>
      </c>
      <c r="AH121" s="70">
        <v>0</v>
      </c>
      <c r="AI121" s="70">
        <v>0</v>
      </c>
      <c r="AJ121" s="7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0">
        <v>0</v>
      </c>
      <c r="AY121" s="20">
        <v>0</v>
      </c>
      <c r="AZ121" s="20">
        <v>0</v>
      </c>
      <c r="BA121" s="20">
        <v>0</v>
      </c>
      <c r="BB121" s="20">
        <v>0</v>
      </c>
      <c r="BC121" s="20">
        <v>0</v>
      </c>
      <c r="BD121" s="20">
        <v>0</v>
      </c>
      <c r="BE121" s="20">
        <v>0</v>
      </c>
      <c r="BF121" s="20">
        <v>0</v>
      </c>
      <c r="BG121" s="20">
        <v>0</v>
      </c>
      <c r="BH121" s="20">
        <v>0</v>
      </c>
      <c r="BI121" s="20">
        <v>0</v>
      </c>
      <c r="BJ121" s="20">
        <v>0</v>
      </c>
      <c r="BK121" s="20">
        <v>0</v>
      </c>
      <c r="BL121" s="20">
        <v>0</v>
      </c>
      <c r="BM121" s="20">
        <v>0</v>
      </c>
      <c r="BN121" s="20">
        <v>0</v>
      </c>
      <c r="BO121" s="20">
        <v>0</v>
      </c>
      <c r="BP121" s="20">
        <v>0</v>
      </c>
      <c r="BQ121" s="20">
        <v>0</v>
      </c>
      <c r="BR121" s="20">
        <v>0</v>
      </c>
      <c r="BS121" s="20">
        <v>0</v>
      </c>
      <c r="BT121" s="20">
        <v>0</v>
      </c>
      <c r="BU121" s="20">
        <v>0</v>
      </c>
      <c r="BV121" s="20">
        <v>0</v>
      </c>
      <c r="BW121" s="20">
        <v>0</v>
      </c>
      <c r="BX121" s="20">
        <v>0</v>
      </c>
      <c r="BY121" s="20">
        <v>0</v>
      </c>
      <c r="BZ121" s="20">
        <v>0</v>
      </c>
      <c r="CA121" s="20">
        <v>0</v>
      </c>
      <c r="CB121" s="20">
        <v>0</v>
      </c>
      <c r="CC121" s="21">
        <v>0</v>
      </c>
      <c r="CD121" s="20"/>
      <c r="CE121" s="235">
        <f t="shared" si="104"/>
        <v>0</v>
      </c>
      <c r="CF121" s="235">
        <f t="shared" si="105"/>
        <v>0</v>
      </c>
      <c r="CG121" s="235">
        <f t="shared" si="106"/>
        <v>0</v>
      </c>
      <c r="CH121" s="235">
        <f t="shared" si="107"/>
        <v>0</v>
      </c>
      <c r="CI121" s="235">
        <f t="shared" si="108"/>
        <v>0</v>
      </c>
      <c r="CJ121" s="20"/>
      <c r="CK121" s="235">
        <f t="shared" si="94"/>
        <v>0</v>
      </c>
      <c r="CL121" s="235">
        <f t="shared" si="95"/>
        <v>0</v>
      </c>
      <c r="CM121" s="235">
        <f t="shared" si="96"/>
        <v>0</v>
      </c>
      <c r="CN121" s="235">
        <f t="shared" si="97"/>
        <v>0</v>
      </c>
      <c r="CO121" s="235">
        <f t="shared" si="98"/>
        <v>0</v>
      </c>
      <c r="CP121" s="20"/>
      <c r="CQ121" s="236">
        <f t="shared" si="99"/>
        <v>0</v>
      </c>
      <c r="CR121" s="236">
        <f t="shared" si="100"/>
        <v>0</v>
      </c>
      <c r="CS121" s="236">
        <f t="shared" si="101"/>
        <v>0</v>
      </c>
      <c r="CT121" s="236">
        <f t="shared" si="102"/>
        <v>0</v>
      </c>
      <c r="CU121" s="237">
        <f t="shared" si="103"/>
        <v>0</v>
      </c>
    </row>
    <row r="122" spans="1:99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>
        <v>0</v>
      </c>
      <c r="W122" s="70">
        <v>0</v>
      </c>
      <c r="X122" s="70">
        <v>0</v>
      </c>
      <c r="Y122" s="70">
        <v>0</v>
      </c>
      <c r="Z122" s="70">
        <v>0</v>
      </c>
      <c r="AA122" s="70">
        <v>0</v>
      </c>
      <c r="AB122" s="70">
        <v>0</v>
      </c>
      <c r="AC122" s="70">
        <v>0</v>
      </c>
      <c r="AD122" s="70">
        <v>0</v>
      </c>
      <c r="AE122" s="70">
        <v>0</v>
      </c>
      <c r="AF122" s="70">
        <v>0</v>
      </c>
      <c r="AG122" s="70">
        <v>0</v>
      </c>
      <c r="AH122" s="70">
        <v>0</v>
      </c>
      <c r="AI122" s="70">
        <v>0</v>
      </c>
      <c r="AJ122" s="70">
        <v>0</v>
      </c>
      <c r="AK122" s="20">
        <v>0</v>
      </c>
      <c r="AL122" s="20">
        <v>0</v>
      </c>
      <c r="AM122" s="20">
        <v>0</v>
      </c>
      <c r="AN122" s="20">
        <v>0</v>
      </c>
      <c r="AO122" s="20">
        <v>0</v>
      </c>
      <c r="AP122" s="20">
        <v>0</v>
      </c>
      <c r="AQ122" s="20">
        <v>0</v>
      </c>
      <c r="AR122" s="20">
        <v>0</v>
      </c>
      <c r="AS122" s="20">
        <v>0</v>
      </c>
      <c r="AT122" s="20">
        <v>0</v>
      </c>
      <c r="AU122" s="20">
        <v>0</v>
      </c>
      <c r="AV122" s="20">
        <v>0</v>
      </c>
      <c r="AW122" s="20">
        <v>0</v>
      </c>
      <c r="AX122" s="20">
        <v>0</v>
      </c>
      <c r="AY122" s="20">
        <v>0</v>
      </c>
      <c r="AZ122" s="20">
        <v>0</v>
      </c>
      <c r="BA122" s="20">
        <v>0</v>
      </c>
      <c r="BB122" s="20">
        <v>0</v>
      </c>
      <c r="BC122" s="20">
        <v>0</v>
      </c>
      <c r="BD122" s="20">
        <v>0</v>
      </c>
      <c r="BE122" s="20">
        <v>0</v>
      </c>
      <c r="BF122" s="20">
        <v>0</v>
      </c>
      <c r="BG122" s="20">
        <v>0</v>
      </c>
      <c r="BH122" s="20">
        <v>0</v>
      </c>
      <c r="BI122" s="20">
        <v>0</v>
      </c>
      <c r="BJ122" s="20">
        <v>0</v>
      </c>
      <c r="BK122" s="20">
        <v>0</v>
      </c>
      <c r="BL122" s="20">
        <v>0</v>
      </c>
      <c r="BM122" s="20">
        <v>0</v>
      </c>
      <c r="BN122" s="20">
        <v>0</v>
      </c>
      <c r="BO122" s="20">
        <v>0</v>
      </c>
      <c r="BP122" s="20">
        <v>0</v>
      </c>
      <c r="BQ122" s="20">
        <v>0</v>
      </c>
      <c r="BR122" s="20">
        <v>0</v>
      </c>
      <c r="BS122" s="20">
        <v>0</v>
      </c>
      <c r="BT122" s="20">
        <v>0</v>
      </c>
      <c r="BU122" s="20">
        <v>0</v>
      </c>
      <c r="BV122" s="20">
        <v>0</v>
      </c>
      <c r="BW122" s="20">
        <v>0</v>
      </c>
      <c r="BX122" s="20">
        <v>0</v>
      </c>
      <c r="BY122" s="20">
        <v>0</v>
      </c>
      <c r="BZ122" s="20">
        <v>0</v>
      </c>
      <c r="CA122" s="20">
        <v>0</v>
      </c>
      <c r="CB122" s="20">
        <v>0</v>
      </c>
      <c r="CC122" s="21">
        <v>0</v>
      </c>
      <c r="CD122" s="20"/>
      <c r="CE122" s="235">
        <f t="shared" si="104"/>
        <v>0</v>
      </c>
      <c r="CF122" s="235">
        <f t="shared" si="105"/>
        <v>0</v>
      </c>
      <c r="CG122" s="235">
        <f t="shared" si="106"/>
        <v>0</v>
      </c>
      <c r="CH122" s="235">
        <f t="shared" si="107"/>
        <v>0</v>
      </c>
      <c r="CI122" s="235">
        <f t="shared" si="108"/>
        <v>0</v>
      </c>
      <c r="CJ122" s="20"/>
      <c r="CK122" s="235">
        <f t="shared" si="94"/>
        <v>0</v>
      </c>
      <c r="CL122" s="235">
        <f t="shared" si="95"/>
        <v>0</v>
      </c>
      <c r="CM122" s="235">
        <f t="shared" si="96"/>
        <v>0</v>
      </c>
      <c r="CN122" s="235">
        <f t="shared" si="97"/>
        <v>0</v>
      </c>
      <c r="CO122" s="235">
        <f t="shared" si="98"/>
        <v>0</v>
      </c>
      <c r="CP122" s="20"/>
      <c r="CQ122" s="236">
        <f t="shared" si="99"/>
        <v>0</v>
      </c>
      <c r="CR122" s="236">
        <f t="shared" si="100"/>
        <v>0</v>
      </c>
      <c r="CS122" s="236">
        <f t="shared" si="101"/>
        <v>0</v>
      </c>
      <c r="CT122" s="236">
        <f t="shared" si="102"/>
        <v>0</v>
      </c>
      <c r="CU122" s="237">
        <f t="shared" si="103"/>
        <v>0</v>
      </c>
    </row>
    <row r="123" spans="1:99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>
        <v>380682731.15499496</v>
      </c>
      <c r="W123" s="70">
        <v>-663143512.30800629</v>
      </c>
      <c r="X123" s="70">
        <v>530901466.78599548</v>
      </c>
      <c r="Y123" s="70">
        <v>408893149.60999298</v>
      </c>
      <c r="Z123" s="70">
        <v>447993626.92099762</v>
      </c>
      <c r="AA123" s="70">
        <v>475464701.54700089</v>
      </c>
      <c r="AB123" s="70">
        <v>547130024.86500168</v>
      </c>
      <c r="AC123" s="70">
        <v>548586448.88499832</v>
      </c>
      <c r="AD123" s="70">
        <v>503601697.70499802</v>
      </c>
      <c r="AE123" s="70">
        <v>585812513.48799515</v>
      </c>
      <c r="AF123" s="70">
        <v>679934938.54000092</v>
      </c>
      <c r="AG123" s="70">
        <v>1099599565.105999</v>
      </c>
      <c r="AH123" s="70">
        <v>955916249.20701981</v>
      </c>
      <c r="AI123" s="70">
        <v>1051751306.278019</v>
      </c>
      <c r="AJ123" s="70">
        <v>1101418488.1090164</v>
      </c>
      <c r="AK123" s="20">
        <v>1193670017.4040146</v>
      </c>
      <c r="AL123" s="20">
        <v>1141565625.2040138</v>
      </c>
      <c r="AM123" s="20">
        <v>1117428983.0784912</v>
      </c>
      <c r="AN123" s="20">
        <v>1209985071.5731659</v>
      </c>
      <c r="AO123" s="20">
        <v>1235438461.5125618</v>
      </c>
      <c r="AP123" s="20">
        <v>1147450748.511776</v>
      </c>
      <c r="AQ123" s="20">
        <v>1154597784.3515663</v>
      </c>
      <c r="AR123" s="20">
        <v>1171190889.6015396</v>
      </c>
      <c r="AS123" s="20">
        <v>1116074903.3252563</v>
      </c>
      <c r="AT123" s="20">
        <v>1126461503.7736015</v>
      </c>
      <c r="AU123" s="20">
        <v>1153823722.3995819</v>
      </c>
      <c r="AV123" s="20">
        <v>1096513542.7014847</v>
      </c>
      <c r="AW123" s="20">
        <v>1147248636.9171944</v>
      </c>
      <c r="AX123" s="20">
        <v>1177840331.3389168</v>
      </c>
      <c r="AY123" s="20">
        <v>1113989104.2136536</v>
      </c>
      <c r="AZ123" s="20">
        <v>1152781930.5505447</v>
      </c>
      <c r="BA123" s="20">
        <v>1182963752.8162575</v>
      </c>
      <c r="BB123" s="20">
        <v>1119320333.8206558</v>
      </c>
      <c r="BC123" s="20">
        <v>1147640130.7087364</v>
      </c>
      <c r="BD123" s="20">
        <v>1183195746.9932594</v>
      </c>
      <c r="BE123" s="20">
        <v>1110177353.9431038</v>
      </c>
      <c r="BF123" s="20">
        <v>1161238799.1208458</v>
      </c>
      <c r="BG123" s="20">
        <v>1204642397.9770966</v>
      </c>
      <c r="BH123" s="20">
        <v>1111626865.6654396</v>
      </c>
      <c r="BI123" s="20">
        <v>1163091642.7299461</v>
      </c>
      <c r="BJ123" s="20">
        <v>1201823006.3700294</v>
      </c>
      <c r="BK123" s="20">
        <v>1115882995.0704842</v>
      </c>
      <c r="BL123" s="20">
        <v>1144500085.9350891</v>
      </c>
      <c r="BM123" s="20">
        <v>1180927536.3282623</v>
      </c>
      <c r="BN123" s="20">
        <v>1113052738.2723656</v>
      </c>
      <c r="BO123" s="20">
        <v>1139556886.9172173</v>
      </c>
      <c r="BP123" s="20">
        <v>1174774667.9207687</v>
      </c>
      <c r="BQ123" s="20">
        <v>1111043926.6706467</v>
      </c>
      <c r="BR123" s="20">
        <v>1163754724.7229385</v>
      </c>
      <c r="BS123" s="20">
        <v>1222505293.9606361</v>
      </c>
      <c r="BT123" s="20">
        <v>1111827417.7168045</v>
      </c>
      <c r="BU123" s="20">
        <v>1167684264.8045807</v>
      </c>
      <c r="BV123" s="20">
        <v>1232575018.8072624</v>
      </c>
      <c r="BW123" s="20">
        <v>1110215267.4958344</v>
      </c>
      <c r="BX123" s="20">
        <v>1156021082.2887001</v>
      </c>
      <c r="BY123" s="20">
        <v>1188337286.1857185</v>
      </c>
      <c r="BZ123" s="20">
        <v>1111589693.4529266</v>
      </c>
      <c r="CA123" s="20">
        <v>1142642465.7320023</v>
      </c>
      <c r="CB123" s="20">
        <v>1182073137.522171</v>
      </c>
      <c r="CC123" s="21">
        <v>1106690740.4532394</v>
      </c>
      <c r="CD123" s="20"/>
      <c r="CE123" s="235">
        <f t="shared" si="104"/>
        <v>-1099599565.105999</v>
      </c>
      <c r="CF123" s="235">
        <f t="shared" si="105"/>
        <v>-1116074903.3252563</v>
      </c>
      <c r="CG123" s="235">
        <f t="shared" si="106"/>
        <v>-1110177353.9431038</v>
      </c>
      <c r="CH123" s="235">
        <f t="shared" si="107"/>
        <v>-1111043926.6706467</v>
      </c>
      <c r="CI123" s="235">
        <f t="shared" si="108"/>
        <v>-1106690740.4532394</v>
      </c>
      <c r="CJ123" s="20"/>
      <c r="CK123" s="235">
        <f t="shared" si="94"/>
        <v>530901466.78599548</v>
      </c>
      <c r="CL123" s="235">
        <f t="shared" si="95"/>
        <v>475464701.54700089</v>
      </c>
      <c r="CM123" s="235">
        <f t="shared" si="96"/>
        <v>503601697.70499802</v>
      </c>
      <c r="CN123" s="235">
        <f t="shared" si="97"/>
        <v>1099599565.105999</v>
      </c>
      <c r="CO123" s="235">
        <f t="shared" si="98"/>
        <v>1101418488.1090164</v>
      </c>
      <c r="CP123" s="20"/>
      <c r="CQ123" s="236">
        <f t="shared" si="99"/>
        <v>530.90146678599547</v>
      </c>
      <c r="CR123" s="236">
        <f t="shared" si="100"/>
        <v>475.46470154700086</v>
      </c>
      <c r="CS123" s="236">
        <f t="shared" si="101"/>
        <v>503.601697704998</v>
      </c>
      <c r="CT123" s="236">
        <f t="shared" si="102"/>
        <v>1099.5995651059991</v>
      </c>
      <c r="CU123" s="237">
        <f t="shared" si="103"/>
        <v>1101.4184881090164</v>
      </c>
    </row>
    <row r="124" spans="1:99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>
        <v>2773558211.9949989</v>
      </c>
      <c r="W124" s="70">
        <v>2870955808.3529997</v>
      </c>
      <c r="X124" s="70">
        <v>2908018294.5559993</v>
      </c>
      <c r="Y124" s="70">
        <v>2964803173.7589998</v>
      </c>
      <c r="Z124" s="70">
        <v>2977772330.4049993</v>
      </c>
      <c r="AA124" s="70">
        <v>3102258190.7209997</v>
      </c>
      <c r="AB124" s="70">
        <v>3164160668.7989993</v>
      </c>
      <c r="AC124" s="70">
        <v>3224774871.966001</v>
      </c>
      <c r="AD124" s="70">
        <v>3303212923.1070008</v>
      </c>
      <c r="AE124" s="70">
        <v>3326498626.421001</v>
      </c>
      <c r="AF124" s="70">
        <v>3411708212.4780011</v>
      </c>
      <c r="AG124" s="70">
        <v>3558349556.3240008</v>
      </c>
      <c r="AH124" s="70">
        <v>3641062465.5949984</v>
      </c>
      <c r="AI124" s="70">
        <v>3767701359.0809979</v>
      </c>
      <c r="AJ124" s="70">
        <v>3850479926.9859982</v>
      </c>
      <c r="AK124" s="20">
        <v>4017482214.5809975</v>
      </c>
      <c r="AL124" s="20">
        <v>4111283604.7859979</v>
      </c>
      <c r="AM124" s="20">
        <v>4237203062.4464698</v>
      </c>
      <c r="AN124" s="20">
        <v>4268215155.9048519</v>
      </c>
      <c r="AO124" s="20">
        <v>4314451089.6932678</v>
      </c>
      <c r="AP124" s="20">
        <v>4341855818.9093599</v>
      </c>
      <c r="AQ124" s="20">
        <v>4379938258.9186821</v>
      </c>
      <c r="AR124" s="20">
        <v>4455710185.744997</v>
      </c>
      <c r="AS124" s="20">
        <v>4535730850.9915886</v>
      </c>
      <c r="AT124" s="20">
        <v>4587526849.7138586</v>
      </c>
      <c r="AU124" s="20">
        <v>4654124705.396347</v>
      </c>
      <c r="AV124" s="20">
        <v>4707780554.8542776</v>
      </c>
      <c r="AW124" s="20">
        <v>4755844456.9866238</v>
      </c>
      <c r="AX124" s="20">
        <v>4820414490.1372128</v>
      </c>
      <c r="AY124" s="20">
        <v>4876987553.6188641</v>
      </c>
      <c r="AZ124" s="20">
        <v>4926754117.8908176</v>
      </c>
      <c r="BA124" s="20">
        <v>4980779684.4504919</v>
      </c>
      <c r="BB124" s="20">
        <v>5032797101.8536606</v>
      </c>
      <c r="BC124" s="20">
        <v>5097985244.1919785</v>
      </c>
      <c r="BD124" s="20">
        <v>5174785857.3833733</v>
      </c>
      <c r="BE124" s="20">
        <v>5266049392.9721937</v>
      </c>
      <c r="BF124" s="20">
        <v>5338359387.7961884</v>
      </c>
      <c r="BG124" s="20">
        <v>5401635854.6727285</v>
      </c>
      <c r="BH124" s="20">
        <v>5480470021.8999119</v>
      </c>
      <c r="BI124" s="20">
        <v>5541659338.0768929</v>
      </c>
      <c r="BJ124" s="20">
        <v>5605006027.0868454</v>
      </c>
      <c r="BK124" s="20">
        <v>5657066024.810153</v>
      </c>
      <c r="BL124" s="20">
        <v>5663981668.2363338</v>
      </c>
      <c r="BM124" s="20">
        <v>5715150870.5408573</v>
      </c>
      <c r="BN124" s="20">
        <v>5759461682.2817554</v>
      </c>
      <c r="BO124" s="20">
        <v>5772106759.2229939</v>
      </c>
      <c r="BP124" s="20">
        <v>5846624443.566103</v>
      </c>
      <c r="BQ124" s="20">
        <v>5943925240.2217445</v>
      </c>
      <c r="BR124" s="20">
        <v>5973120736.9497051</v>
      </c>
      <c r="BS124" s="20">
        <v>6058888318.0644569</v>
      </c>
      <c r="BT124" s="20">
        <v>6155388931.6871834</v>
      </c>
      <c r="BU124" s="20">
        <v>6174779082.5246506</v>
      </c>
      <c r="BV124" s="20">
        <v>6252400800.8972054</v>
      </c>
      <c r="BW124" s="20">
        <v>6321135189.7576103</v>
      </c>
      <c r="BX124" s="20">
        <v>6302986920.6044731</v>
      </c>
      <c r="BY124" s="20">
        <v>6369241398.5682621</v>
      </c>
      <c r="BZ124" s="20">
        <v>6422839355.2595882</v>
      </c>
      <c r="CA124" s="20">
        <v>6438478125.2434883</v>
      </c>
      <c r="CB124" s="20">
        <v>6520765788.2676353</v>
      </c>
      <c r="CC124" s="21">
        <v>6622392490.6600227</v>
      </c>
      <c r="CD124" s="20"/>
      <c r="CE124" s="235">
        <f t="shared" si="104"/>
        <v>-3558349556.3240008</v>
      </c>
      <c r="CF124" s="235">
        <f t="shared" si="105"/>
        <v>-4535730850.9915886</v>
      </c>
      <c r="CG124" s="235">
        <f t="shared" si="106"/>
        <v>-5266049392.9721937</v>
      </c>
      <c r="CH124" s="235">
        <f t="shared" si="107"/>
        <v>-5943925240.2217445</v>
      </c>
      <c r="CI124" s="235">
        <f t="shared" si="108"/>
        <v>-6622392490.6600227</v>
      </c>
      <c r="CJ124" s="20"/>
      <c r="CK124" s="235">
        <f t="shared" si="94"/>
        <v>2908018294.5559993</v>
      </c>
      <c r="CL124" s="235">
        <f t="shared" si="95"/>
        <v>3102258190.7209997</v>
      </c>
      <c r="CM124" s="235">
        <f t="shared" si="96"/>
        <v>3303212923.1070008</v>
      </c>
      <c r="CN124" s="235">
        <f t="shared" si="97"/>
        <v>3558349556.3240008</v>
      </c>
      <c r="CO124" s="235">
        <f t="shared" si="98"/>
        <v>3850479926.9859982</v>
      </c>
      <c r="CP124" s="20"/>
      <c r="CQ124" s="239">
        <f t="shared" si="99"/>
        <v>2908.0182945559991</v>
      </c>
      <c r="CR124" s="239">
        <f t="shared" si="100"/>
        <v>3102.2581907209997</v>
      </c>
      <c r="CS124" s="239">
        <f t="shared" si="101"/>
        <v>3303.2129231070007</v>
      </c>
      <c r="CT124" s="239">
        <f t="shared" si="102"/>
        <v>3558.3495563240008</v>
      </c>
      <c r="CU124" s="240">
        <f t="shared" si="103"/>
        <v>3850.4799269859982</v>
      </c>
    </row>
    <row r="125" spans="1:99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>
        <v>1542118720.766</v>
      </c>
      <c r="W125" s="70">
        <v>1551160667.043</v>
      </c>
      <c r="X125" s="70">
        <v>1550563100.2519999</v>
      </c>
      <c r="Y125" s="70">
        <v>1550587950.4649999</v>
      </c>
      <c r="Z125" s="70">
        <v>1552422640.6639998</v>
      </c>
      <c r="AA125" s="70">
        <v>1554002571.865</v>
      </c>
      <c r="AB125" s="70">
        <v>1554990191.3499999</v>
      </c>
      <c r="AC125" s="70">
        <v>1555211223.4750001</v>
      </c>
      <c r="AD125" s="70">
        <v>1554902964.743</v>
      </c>
      <c r="AE125" s="70">
        <v>1556008848.5830002</v>
      </c>
      <c r="AF125" s="70">
        <v>1557382876.5830002</v>
      </c>
      <c r="AG125" s="70">
        <v>1564008827.05</v>
      </c>
      <c r="AH125" s="70">
        <v>1564201502.223</v>
      </c>
      <c r="AI125" s="70">
        <v>1576429965.217</v>
      </c>
      <c r="AJ125" s="70">
        <v>1579733686.457</v>
      </c>
      <c r="AK125" s="20">
        <v>1646475606.2459998</v>
      </c>
      <c r="AL125" s="20">
        <v>1684154075.4689999</v>
      </c>
      <c r="AM125" s="20">
        <v>1684154075.4689996</v>
      </c>
      <c r="AN125" s="20">
        <v>1684154075.4689999</v>
      </c>
      <c r="AO125" s="20">
        <v>1684154075.4689994</v>
      </c>
      <c r="AP125" s="20">
        <v>1684154075.4690001</v>
      </c>
      <c r="AQ125" s="20">
        <v>1684154075.4689999</v>
      </c>
      <c r="AR125" s="20">
        <v>1684154075.4690001</v>
      </c>
      <c r="AS125" s="20">
        <v>1684154075.4689999</v>
      </c>
      <c r="AT125" s="20">
        <v>1684154075.4689996</v>
      </c>
      <c r="AU125" s="20">
        <v>1684154075.4689999</v>
      </c>
      <c r="AV125" s="20">
        <v>1684154075.4690003</v>
      </c>
      <c r="AW125" s="20">
        <v>1684154075.4689999</v>
      </c>
      <c r="AX125" s="20">
        <v>1684154075.4689999</v>
      </c>
      <c r="AY125" s="20">
        <v>1684154075.4689999</v>
      </c>
      <c r="AZ125" s="20">
        <v>1684154075.4689999</v>
      </c>
      <c r="BA125" s="20">
        <v>1684154075.4689999</v>
      </c>
      <c r="BB125" s="20">
        <v>1684154075.4689999</v>
      </c>
      <c r="BC125" s="20">
        <v>1684154075.4689999</v>
      </c>
      <c r="BD125" s="20">
        <v>1684154075.4689999</v>
      </c>
      <c r="BE125" s="20">
        <v>1684154075.4690003</v>
      </c>
      <c r="BF125" s="20">
        <v>1684154075.4689999</v>
      </c>
      <c r="BG125" s="20">
        <v>1684154075.4690003</v>
      </c>
      <c r="BH125" s="20">
        <v>1684154075.4690001</v>
      </c>
      <c r="BI125" s="20">
        <v>1684154075.4689999</v>
      </c>
      <c r="BJ125" s="20">
        <v>1684154075.4690001</v>
      </c>
      <c r="BK125" s="20">
        <v>1684154075.4689999</v>
      </c>
      <c r="BL125" s="20">
        <v>1684154075.4689999</v>
      </c>
      <c r="BM125" s="20">
        <v>1684154075.4690003</v>
      </c>
      <c r="BN125" s="20">
        <v>1684154075.4689999</v>
      </c>
      <c r="BO125" s="20">
        <v>1684154075.4689999</v>
      </c>
      <c r="BP125" s="20">
        <v>1684154075.4689999</v>
      </c>
      <c r="BQ125" s="20">
        <v>1684154075.4690001</v>
      </c>
      <c r="BR125" s="20">
        <v>1684154075.4689996</v>
      </c>
      <c r="BS125" s="20">
        <v>1684154075.4690001</v>
      </c>
      <c r="BT125" s="20">
        <v>1684154075.4689999</v>
      </c>
      <c r="BU125" s="20">
        <v>1684154075.4689999</v>
      </c>
      <c r="BV125" s="20">
        <v>1684154075.4689999</v>
      </c>
      <c r="BW125" s="20">
        <v>1684154075.4689999</v>
      </c>
      <c r="BX125" s="20">
        <v>1684154075.4690001</v>
      </c>
      <c r="BY125" s="20">
        <v>1684154075.4689996</v>
      </c>
      <c r="BZ125" s="20">
        <v>1684154075.4689996</v>
      </c>
      <c r="CA125" s="20">
        <v>1684154075.4689996</v>
      </c>
      <c r="CB125" s="20">
        <v>1684154075.4690001</v>
      </c>
      <c r="CC125" s="21">
        <v>1684154075.4689999</v>
      </c>
      <c r="CD125" s="20"/>
      <c r="CE125" s="235">
        <f t="shared" si="104"/>
        <v>-1564008827.05</v>
      </c>
      <c r="CF125" s="235">
        <f t="shared" si="105"/>
        <v>-1684154075.4689999</v>
      </c>
      <c r="CG125" s="235">
        <f t="shared" si="106"/>
        <v>-1684154075.4690003</v>
      </c>
      <c r="CH125" s="235">
        <f t="shared" si="107"/>
        <v>-1684154075.4690001</v>
      </c>
      <c r="CI125" s="235">
        <f t="shared" si="108"/>
        <v>-1684154075.4689999</v>
      </c>
      <c r="CJ125" s="20"/>
      <c r="CK125" s="235">
        <f t="shared" si="94"/>
        <v>1550563100.2519999</v>
      </c>
      <c r="CL125" s="235">
        <f t="shared" si="95"/>
        <v>1554002571.865</v>
      </c>
      <c r="CM125" s="235">
        <f t="shared" si="96"/>
        <v>1554902964.743</v>
      </c>
      <c r="CN125" s="235">
        <f t="shared" si="97"/>
        <v>1564008827.05</v>
      </c>
      <c r="CO125" s="235">
        <f t="shared" si="98"/>
        <v>1579733686.457</v>
      </c>
      <c r="CP125" s="20"/>
      <c r="CQ125" s="236">
        <f t="shared" si="99"/>
        <v>1550.5631002519999</v>
      </c>
      <c r="CR125" s="236">
        <f t="shared" si="100"/>
        <v>1554.0025718649999</v>
      </c>
      <c r="CS125" s="236">
        <f t="shared" si="101"/>
        <v>1554.902964743</v>
      </c>
      <c r="CT125" s="236">
        <f t="shared" si="102"/>
        <v>1564.00882705</v>
      </c>
      <c r="CU125" s="237">
        <f t="shared" si="103"/>
        <v>1579.733686457</v>
      </c>
    </row>
    <row r="126" spans="1:99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>
        <v>1538640098.4360001</v>
      </c>
      <c r="W126" s="70">
        <v>1547696831.1930001</v>
      </c>
      <c r="X126" s="70">
        <v>1547075428.352</v>
      </c>
      <c r="Y126" s="70">
        <v>1547100269.9649999</v>
      </c>
      <c r="Z126" s="70">
        <v>1548934093.474</v>
      </c>
      <c r="AA126" s="70">
        <v>1550513288.503</v>
      </c>
      <c r="AB126" s="70">
        <v>1551500795.358</v>
      </c>
      <c r="AC126" s="70">
        <v>1551721480.6230001</v>
      </c>
      <c r="AD126" s="70">
        <v>1551413165.2510002</v>
      </c>
      <c r="AE126" s="70">
        <v>1552518188.7510002</v>
      </c>
      <c r="AF126" s="70">
        <v>1553892816.4810002</v>
      </c>
      <c r="AG126" s="70">
        <v>1560519050.7980001</v>
      </c>
      <c r="AH126" s="70">
        <v>1560711725.971</v>
      </c>
      <c r="AI126" s="70">
        <v>1572932460.605</v>
      </c>
      <c r="AJ126" s="70">
        <v>1576234104.6949999</v>
      </c>
      <c r="AK126" s="20">
        <v>1642924329.8739998</v>
      </c>
      <c r="AL126" s="20">
        <v>1680576237.3769999</v>
      </c>
      <c r="AM126" s="20">
        <v>1680576237.3769996</v>
      </c>
      <c r="AN126" s="20">
        <v>1680576237.3769999</v>
      </c>
      <c r="AO126" s="20">
        <v>1680576237.3769994</v>
      </c>
      <c r="AP126" s="20">
        <v>1680576237.3770001</v>
      </c>
      <c r="AQ126" s="20">
        <v>1680576237.3769999</v>
      </c>
      <c r="AR126" s="20">
        <v>1680576237.3770001</v>
      </c>
      <c r="AS126" s="20">
        <v>1680576237.3769999</v>
      </c>
      <c r="AT126" s="20">
        <v>1680576237.3769996</v>
      </c>
      <c r="AU126" s="20">
        <v>1680576237.3769999</v>
      </c>
      <c r="AV126" s="20">
        <v>1680576237.3770003</v>
      </c>
      <c r="AW126" s="20">
        <v>1680576237.3769999</v>
      </c>
      <c r="AX126" s="20">
        <v>1680576237.3769999</v>
      </c>
      <c r="AY126" s="20">
        <v>1680576237.3769999</v>
      </c>
      <c r="AZ126" s="20">
        <v>1680576237.3769999</v>
      </c>
      <c r="BA126" s="20">
        <v>1680576237.3769999</v>
      </c>
      <c r="BB126" s="20">
        <v>1680576237.3769999</v>
      </c>
      <c r="BC126" s="20">
        <v>1680576237.3769999</v>
      </c>
      <c r="BD126" s="20">
        <v>1680576237.3769999</v>
      </c>
      <c r="BE126" s="20">
        <v>1680576237.3770003</v>
      </c>
      <c r="BF126" s="20">
        <v>1680576237.3769999</v>
      </c>
      <c r="BG126" s="20">
        <v>1680576237.3770003</v>
      </c>
      <c r="BH126" s="20">
        <v>1680576237.3770001</v>
      </c>
      <c r="BI126" s="20">
        <v>1680576237.3769999</v>
      </c>
      <c r="BJ126" s="20">
        <v>1680576237.3770001</v>
      </c>
      <c r="BK126" s="20">
        <v>1680576237.3769999</v>
      </c>
      <c r="BL126" s="20">
        <v>1680576237.3769999</v>
      </c>
      <c r="BM126" s="20">
        <v>1680576237.3770003</v>
      </c>
      <c r="BN126" s="20">
        <v>1680576237.3769999</v>
      </c>
      <c r="BO126" s="20">
        <v>1680576237.3769999</v>
      </c>
      <c r="BP126" s="20">
        <v>1680576237.3769999</v>
      </c>
      <c r="BQ126" s="20">
        <v>1680576237.3770001</v>
      </c>
      <c r="BR126" s="20">
        <v>1680576237.3769996</v>
      </c>
      <c r="BS126" s="20">
        <v>1680576237.3770001</v>
      </c>
      <c r="BT126" s="20">
        <v>1680576237.3769999</v>
      </c>
      <c r="BU126" s="20">
        <v>1680576237.3769999</v>
      </c>
      <c r="BV126" s="20">
        <v>1680576237.3769999</v>
      </c>
      <c r="BW126" s="20">
        <v>1680576237.3769999</v>
      </c>
      <c r="BX126" s="20">
        <v>1680576237.3770001</v>
      </c>
      <c r="BY126" s="20">
        <v>1680576237.3769996</v>
      </c>
      <c r="BZ126" s="20">
        <v>1680576237.3769996</v>
      </c>
      <c r="CA126" s="20">
        <v>1680576237.3769996</v>
      </c>
      <c r="CB126" s="20">
        <v>1680576237.3770001</v>
      </c>
      <c r="CC126" s="21">
        <v>1680576237.3769999</v>
      </c>
      <c r="CD126" s="20"/>
      <c r="CE126" s="235">
        <f t="shared" si="104"/>
        <v>-1560519050.7980001</v>
      </c>
      <c r="CF126" s="235">
        <f t="shared" si="105"/>
        <v>-1680576237.3769999</v>
      </c>
      <c r="CG126" s="235">
        <f t="shared" si="106"/>
        <v>-1680576237.3770003</v>
      </c>
      <c r="CH126" s="235">
        <f t="shared" si="107"/>
        <v>-1680576237.3770001</v>
      </c>
      <c r="CI126" s="235">
        <f t="shared" si="108"/>
        <v>-1680576237.3769999</v>
      </c>
      <c r="CJ126" s="20"/>
      <c r="CK126" s="235">
        <f t="shared" si="94"/>
        <v>1547075428.352</v>
      </c>
      <c r="CL126" s="235">
        <f t="shared" si="95"/>
        <v>1550513288.503</v>
      </c>
      <c r="CM126" s="235">
        <f t="shared" si="96"/>
        <v>1551413165.2510002</v>
      </c>
      <c r="CN126" s="235">
        <f t="shared" si="97"/>
        <v>1560519050.7980001</v>
      </c>
      <c r="CO126" s="235">
        <f t="shared" si="98"/>
        <v>1576234104.6949999</v>
      </c>
      <c r="CP126" s="20"/>
      <c r="CQ126" s="236">
        <f t="shared" si="99"/>
        <v>1547.075428352</v>
      </c>
      <c r="CR126" s="236">
        <f t="shared" si="100"/>
        <v>1550.513288503</v>
      </c>
      <c r="CS126" s="236">
        <f t="shared" si="101"/>
        <v>1551.4131652510002</v>
      </c>
      <c r="CT126" s="236">
        <f t="shared" si="102"/>
        <v>1560.5190507980001</v>
      </c>
      <c r="CU126" s="237">
        <f t="shared" si="103"/>
        <v>1576.234104695</v>
      </c>
    </row>
    <row r="127" spans="1:99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>
        <v>3478622.3299999237</v>
      </c>
      <c r="W127" s="70">
        <v>3463835.8499999237</v>
      </c>
      <c r="X127" s="70">
        <v>3487671.8999999235</v>
      </c>
      <c r="Y127" s="70">
        <v>3487680.4999999236</v>
      </c>
      <c r="Z127" s="70">
        <v>3488547.1899999236</v>
      </c>
      <c r="AA127" s="70">
        <v>3489283.3619999234</v>
      </c>
      <c r="AB127" s="70">
        <v>3489395.9919999233</v>
      </c>
      <c r="AC127" s="70">
        <v>3489742.8519999231</v>
      </c>
      <c r="AD127" s="70">
        <v>3489799.4919999233</v>
      </c>
      <c r="AE127" s="70">
        <v>3490659.8319999231</v>
      </c>
      <c r="AF127" s="70">
        <v>3490060.1019999231</v>
      </c>
      <c r="AG127" s="70">
        <v>3489776.251999923</v>
      </c>
      <c r="AH127" s="70">
        <v>3489776.2519999999</v>
      </c>
      <c r="AI127" s="70">
        <v>3497504.6119999997</v>
      </c>
      <c r="AJ127" s="70">
        <v>3499581.7619999996</v>
      </c>
      <c r="AK127" s="20">
        <v>3551276.3719999995</v>
      </c>
      <c r="AL127" s="20">
        <v>3577838.0919999997</v>
      </c>
      <c r="AM127" s="20">
        <v>3577838.0919999992</v>
      </c>
      <c r="AN127" s="20">
        <v>3577838.0920000006</v>
      </c>
      <c r="AO127" s="20">
        <v>3577838.0919999992</v>
      </c>
      <c r="AP127" s="20">
        <v>3577838.0920000002</v>
      </c>
      <c r="AQ127" s="20">
        <v>3577838.0919999997</v>
      </c>
      <c r="AR127" s="20">
        <v>3577838.0919999992</v>
      </c>
      <c r="AS127" s="20">
        <v>3577838.0919999988</v>
      </c>
      <c r="AT127" s="20">
        <v>3577838.0919999997</v>
      </c>
      <c r="AU127" s="20">
        <v>3577838.0919999997</v>
      </c>
      <c r="AV127" s="20">
        <v>3577838.0920000002</v>
      </c>
      <c r="AW127" s="20">
        <v>3577838.0919999992</v>
      </c>
      <c r="AX127" s="20">
        <v>3577838.0919999988</v>
      </c>
      <c r="AY127" s="20">
        <v>3577838.0919999997</v>
      </c>
      <c r="AZ127" s="20">
        <v>3577838.0919999992</v>
      </c>
      <c r="BA127" s="20">
        <v>3577838.0920000002</v>
      </c>
      <c r="BB127" s="20">
        <v>3577838.0919999997</v>
      </c>
      <c r="BC127" s="20">
        <v>3577838.0919999997</v>
      </c>
      <c r="BD127" s="20">
        <v>3577838.0919999992</v>
      </c>
      <c r="BE127" s="20">
        <v>3577838.0920000006</v>
      </c>
      <c r="BF127" s="20">
        <v>3577838.0919999997</v>
      </c>
      <c r="BG127" s="20">
        <v>3577838.0920000006</v>
      </c>
      <c r="BH127" s="20">
        <v>3577838.0919999997</v>
      </c>
      <c r="BI127" s="20">
        <v>3577838.0919999997</v>
      </c>
      <c r="BJ127" s="20">
        <v>3577838.0920000002</v>
      </c>
      <c r="BK127" s="20">
        <v>3577838.0919999997</v>
      </c>
      <c r="BL127" s="20">
        <v>3577838.0919999997</v>
      </c>
      <c r="BM127" s="20">
        <v>3577838.0920000006</v>
      </c>
      <c r="BN127" s="20">
        <v>3577838.0919999992</v>
      </c>
      <c r="BO127" s="20">
        <v>3577838.0919999997</v>
      </c>
      <c r="BP127" s="20">
        <v>3577838.0919999997</v>
      </c>
      <c r="BQ127" s="20">
        <v>3577838.0919999997</v>
      </c>
      <c r="BR127" s="20">
        <v>3577838.0919999997</v>
      </c>
      <c r="BS127" s="20">
        <v>3577838.0920000002</v>
      </c>
      <c r="BT127" s="20">
        <v>3577838.0919999997</v>
      </c>
      <c r="BU127" s="20">
        <v>3577838.0919999997</v>
      </c>
      <c r="BV127" s="20">
        <v>3577838.0919999992</v>
      </c>
      <c r="BW127" s="20">
        <v>3577838.0919999997</v>
      </c>
      <c r="BX127" s="20">
        <v>3577838.0919999997</v>
      </c>
      <c r="BY127" s="20">
        <v>3577838.0919999992</v>
      </c>
      <c r="BZ127" s="20">
        <v>3577838.0919999997</v>
      </c>
      <c r="CA127" s="20">
        <v>3577838.0919999997</v>
      </c>
      <c r="CB127" s="20">
        <v>3577838.0919999997</v>
      </c>
      <c r="CC127" s="21">
        <v>3577838.0919999997</v>
      </c>
      <c r="CD127" s="20"/>
      <c r="CE127" s="235">
        <f t="shared" si="104"/>
        <v>-3489776.251999923</v>
      </c>
      <c r="CF127" s="235">
        <f t="shared" si="105"/>
        <v>-3577838.0919999988</v>
      </c>
      <c r="CG127" s="235">
        <f t="shared" si="106"/>
        <v>-3577838.0920000006</v>
      </c>
      <c r="CH127" s="235">
        <f t="shared" si="107"/>
        <v>-3577838.0919999997</v>
      </c>
      <c r="CI127" s="235">
        <f t="shared" si="108"/>
        <v>-3577838.0919999997</v>
      </c>
      <c r="CJ127" s="20"/>
      <c r="CK127" s="235">
        <f t="shared" si="94"/>
        <v>3487671.8999999235</v>
      </c>
      <c r="CL127" s="235">
        <f t="shared" si="95"/>
        <v>3489283.3619999234</v>
      </c>
      <c r="CM127" s="235">
        <f t="shared" si="96"/>
        <v>3489799.4919999233</v>
      </c>
      <c r="CN127" s="235">
        <f t="shared" si="97"/>
        <v>3489776.251999923</v>
      </c>
      <c r="CO127" s="235">
        <f t="shared" si="98"/>
        <v>3499581.7619999996</v>
      </c>
      <c r="CP127" s="20"/>
      <c r="CQ127" s="236">
        <f t="shared" si="99"/>
        <v>3.4876718999999237</v>
      </c>
      <c r="CR127" s="236">
        <f t="shared" si="100"/>
        <v>3.4892833619999233</v>
      </c>
      <c r="CS127" s="236">
        <f t="shared" si="101"/>
        <v>3.4897994919999231</v>
      </c>
      <c r="CT127" s="236">
        <f t="shared" si="102"/>
        <v>3.4897762519999231</v>
      </c>
      <c r="CU127" s="237">
        <f t="shared" si="103"/>
        <v>3.4995817619999996</v>
      </c>
    </row>
    <row r="128" spans="1:99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>
        <v>0</v>
      </c>
      <c r="W128" s="70">
        <v>0</v>
      </c>
      <c r="X128" s="70">
        <v>0</v>
      </c>
      <c r="Y128" s="70">
        <v>0</v>
      </c>
      <c r="Z128" s="70">
        <v>0</v>
      </c>
      <c r="AA128" s="70">
        <v>0</v>
      </c>
      <c r="AB128" s="70">
        <v>0</v>
      </c>
      <c r="AC128" s="70">
        <v>0</v>
      </c>
      <c r="AD128" s="70">
        <v>0</v>
      </c>
      <c r="AE128" s="70">
        <v>0</v>
      </c>
      <c r="AF128" s="70">
        <v>0</v>
      </c>
      <c r="AG128" s="70">
        <v>0</v>
      </c>
      <c r="AH128" s="70">
        <v>0</v>
      </c>
      <c r="AI128" s="70">
        <v>0</v>
      </c>
      <c r="AJ128" s="7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0">
        <v>0</v>
      </c>
      <c r="AY128" s="20">
        <v>0</v>
      </c>
      <c r="AZ128" s="20">
        <v>0</v>
      </c>
      <c r="BA128" s="20">
        <v>0</v>
      </c>
      <c r="BB128" s="20">
        <v>0</v>
      </c>
      <c r="BC128" s="20">
        <v>0</v>
      </c>
      <c r="BD128" s="20">
        <v>0</v>
      </c>
      <c r="BE128" s="20">
        <v>0</v>
      </c>
      <c r="BF128" s="20">
        <v>0</v>
      </c>
      <c r="BG128" s="20">
        <v>0</v>
      </c>
      <c r="BH128" s="20">
        <v>0</v>
      </c>
      <c r="BI128" s="20">
        <v>0</v>
      </c>
      <c r="BJ128" s="20">
        <v>0</v>
      </c>
      <c r="BK128" s="20">
        <v>0</v>
      </c>
      <c r="BL128" s="20">
        <v>0</v>
      </c>
      <c r="BM128" s="20">
        <v>0</v>
      </c>
      <c r="BN128" s="20">
        <v>0</v>
      </c>
      <c r="BO128" s="20">
        <v>0</v>
      </c>
      <c r="BP128" s="20">
        <v>0</v>
      </c>
      <c r="BQ128" s="20">
        <v>0</v>
      </c>
      <c r="BR128" s="20">
        <v>0</v>
      </c>
      <c r="BS128" s="20">
        <v>0</v>
      </c>
      <c r="BT128" s="20">
        <v>0</v>
      </c>
      <c r="BU128" s="20">
        <v>0</v>
      </c>
      <c r="BV128" s="20">
        <v>0</v>
      </c>
      <c r="BW128" s="20">
        <v>0</v>
      </c>
      <c r="BX128" s="20">
        <v>0</v>
      </c>
      <c r="BY128" s="20">
        <v>0</v>
      </c>
      <c r="BZ128" s="20">
        <v>0</v>
      </c>
      <c r="CA128" s="20">
        <v>0</v>
      </c>
      <c r="CB128" s="20">
        <v>0</v>
      </c>
      <c r="CC128" s="21">
        <v>0</v>
      </c>
      <c r="CD128" s="20"/>
      <c r="CE128" s="235">
        <f t="shared" si="104"/>
        <v>0</v>
      </c>
      <c r="CF128" s="235">
        <f t="shared" si="105"/>
        <v>0</v>
      </c>
      <c r="CG128" s="235">
        <f t="shared" si="106"/>
        <v>0</v>
      </c>
      <c r="CH128" s="235">
        <f t="shared" si="107"/>
        <v>0</v>
      </c>
      <c r="CI128" s="235">
        <f t="shared" si="108"/>
        <v>0</v>
      </c>
      <c r="CJ128" s="20"/>
      <c r="CK128" s="235">
        <f t="shared" si="94"/>
        <v>0</v>
      </c>
      <c r="CL128" s="235">
        <f t="shared" si="95"/>
        <v>0</v>
      </c>
      <c r="CM128" s="235">
        <f t="shared" si="96"/>
        <v>0</v>
      </c>
      <c r="CN128" s="235">
        <f t="shared" si="97"/>
        <v>0</v>
      </c>
      <c r="CO128" s="235">
        <f t="shared" si="98"/>
        <v>0</v>
      </c>
      <c r="CP128" s="20"/>
      <c r="CQ128" s="236">
        <f t="shared" si="99"/>
        <v>0</v>
      </c>
      <c r="CR128" s="236">
        <f t="shared" si="100"/>
        <v>0</v>
      </c>
      <c r="CS128" s="236">
        <f t="shared" si="101"/>
        <v>0</v>
      </c>
      <c r="CT128" s="236">
        <f t="shared" si="102"/>
        <v>0</v>
      </c>
      <c r="CU128" s="237">
        <f t="shared" si="103"/>
        <v>0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>
        <v>0</v>
      </c>
      <c r="W129" s="70">
        <v>0</v>
      </c>
      <c r="X129" s="70">
        <v>0</v>
      </c>
      <c r="Y129" s="70">
        <v>0</v>
      </c>
      <c r="Z129" s="70">
        <v>0</v>
      </c>
      <c r="AA129" s="70">
        <v>0</v>
      </c>
      <c r="AB129" s="70">
        <v>0</v>
      </c>
      <c r="AC129" s="70">
        <v>0</v>
      </c>
      <c r="AD129" s="70">
        <v>0</v>
      </c>
      <c r="AE129" s="70">
        <v>0</v>
      </c>
      <c r="AF129" s="70">
        <v>0</v>
      </c>
      <c r="AG129" s="70">
        <v>0</v>
      </c>
      <c r="AH129" s="70">
        <v>0</v>
      </c>
      <c r="AI129" s="70">
        <v>0</v>
      </c>
      <c r="AJ129" s="7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0">
        <v>0</v>
      </c>
      <c r="AY129" s="20">
        <v>0</v>
      </c>
      <c r="AZ129" s="20">
        <v>0</v>
      </c>
      <c r="BA129" s="20">
        <v>0</v>
      </c>
      <c r="BB129" s="20">
        <v>0</v>
      </c>
      <c r="BC129" s="20">
        <v>0</v>
      </c>
      <c r="BD129" s="20">
        <v>0</v>
      </c>
      <c r="BE129" s="20">
        <v>0</v>
      </c>
      <c r="BF129" s="20">
        <v>0</v>
      </c>
      <c r="BG129" s="20">
        <v>0</v>
      </c>
      <c r="BH129" s="20">
        <v>0</v>
      </c>
      <c r="BI129" s="20">
        <v>0</v>
      </c>
      <c r="BJ129" s="20">
        <v>0</v>
      </c>
      <c r="BK129" s="20">
        <v>0</v>
      </c>
      <c r="BL129" s="20">
        <v>0</v>
      </c>
      <c r="BM129" s="20">
        <v>0</v>
      </c>
      <c r="BN129" s="20">
        <v>0</v>
      </c>
      <c r="BO129" s="20">
        <v>0</v>
      </c>
      <c r="BP129" s="20">
        <v>0</v>
      </c>
      <c r="BQ129" s="20">
        <v>0</v>
      </c>
      <c r="BR129" s="20">
        <v>0</v>
      </c>
      <c r="BS129" s="20">
        <v>0</v>
      </c>
      <c r="BT129" s="20">
        <v>0</v>
      </c>
      <c r="BU129" s="20">
        <v>0</v>
      </c>
      <c r="BV129" s="20">
        <v>0</v>
      </c>
      <c r="BW129" s="20">
        <v>0</v>
      </c>
      <c r="BX129" s="20">
        <v>0</v>
      </c>
      <c r="BY129" s="20">
        <v>0</v>
      </c>
      <c r="BZ129" s="20">
        <v>0</v>
      </c>
      <c r="CA129" s="20">
        <v>0</v>
      </c>
      <c r="CB129" s="20">
        <v>0</v>
      </c>
      <c r="CC129" s="21">
        <v>0</v>
      </c>
      <c r="CD129" s="20"/>
      <c r="CE129" s="235">
        <f t="shared" si="104"/>
        <v>0</v>
      </c>
      <c r="CF129" s="235">
        <f t="shared" si="105"/>
        <v>0</v>
      </c>
      <c r="CG129" s="235">
        <f t="shared" si="106"/>
        <v>0</v>
      </c>
      <c r="CH129" s="235">
        <f t="shared" si="107"/>
        <v>0</v>
      </c>
      <c r="CI129" s="235">
        <f t="shared" si="108"/>
        <v>0</v>
      </c>
      <c r="CJ129" s="20"/>
      <c r="CK129" s="235">
        <f t="shared" si="94"/>
        <v>0</v>
      </c>
      <c r="CL129" s="235">
        <f t="shared" si="95"/>
        <v>0</v>
      </c>
      <c r="CM129" s="235">
        <f t="shared" si="96"/>
        <v>0</v>
      </c>
      <c r="CN129" s="235">
        <f t="shared" si="97"/>
        <v>0</v>
      </c>
      <c r="CO129" s="235">
        <f t="shared" si="98"/>
        <v>0</v>
      </c>
      <c r="CP129" s="20"/>
      <c r="CQ129" s="236">
        <f t="shared" si="99"/>
        <v>0</v>
      </c>
      <c r="CR129" s="236">
        <f t="shared" si="100"/>
        <v>0</v>
      </c>
      <c r="CS129" s="236">
        <f t="shared" si="101"/>
        <v>0</v>
      </c>
      <c r="CT129" s="236">
        <f t="shared" si="102"/>
        <v>0</v>
      </c>
      <c r="CU129" s="237">
        <f t="shared" si="103"/>
        <v>0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>
        <v>1236463977.1559992</v>
      </c>
      <c r="W130" s="70">
        <v>1324799006.4019995</v>
      </c>
      <c r="X130" s="70">
        <v>1358220209.8489995</v>
      </c>
      <c r="Y130" s="70">
        <v>1417370482.9189997</v>
      </c>
      <c r="Z130" s="70">
        <v>1432044890.2069995</v>
      </c>
      <c r="AA130" s="70">
        <v>1552384854.2519999</v>
      </c>
      <c r="AB130" s="70">
        <v>1611118668.4129999</v>
      </c>
      <c r="AC130" s="70">
        <v>1670923450.0270004</v>
      </c>
      <c r="AD130" s="70">
        <v>1743754408.8770006</v>
      </c>
      <c r="AE130" s="70">
        <v>1775382040.1740007</v>
      </c>
      <c r="AF130" s="70">
        <v>1862300125.2600007</v>
      </c>
      <c r="AG130" s="70">
        <v>1990787305.2420008</v>
      </c>
      <c r="AH130" s="70">
        <v>2090144752.8699987</v>
      </c>
      <c r="AI130" s="70">
        <v>2193412217.7169981</v>
      </c>
      <c r="AJ130" s="70">
        <v>2280036708.4859982</v>
      </c>
      <c r="AK130" s="20">
        <v>2379736166.2209978</v>
      </c>
      <c r="AL130" s="20">
        <v>2435695820.362998</v>
      </c>
      <c r="AM130" s="20">
        <v>2561615278.0234704</v>
      </c>
      <c r="AN130" s="20">
        <v>2592627371.4818521</v>
      </c>
      <c r="AO130" s="20">
        <v>2638863305.2702684</v>
      </c>
      <c r="AP130" s="20">
        <v>2666268034.4863605</v>
      </c>
      <c r="AQ130" s="20">
        <v>2704350474.4956827</v>
      </c>
      <c r="AR130" s="20">
        <v>2780122401.3219976</v>
      </c>
      <c r="AS130" s="20">
        <v>2860143066.5685892</v>
      </c>
      <c r="AT130" s="20">
        <v>2911939065.2908583</v>
      </c>
      <c r="AU130" s="20">
        <v>2978536920.9733467</v>
      </c>
      <c r="AV130" s="20">
        <v>3032192770.4312773</v>
      </c>
      <c r="AW130" s="20">
        <v>3080256672.5636234</v>
      </c>
      <c r="AX130" s="20">
        <v>3144826705.7142134</v>
      </c>
      <c r="AY130" s="20">
        <v>3201399769.1958637</v>
      </c>
      <c r="AZ130" s="20">
        <v>3251166333.4678173</v>
      </c>
      <c r="BA130" s="20">
        <v>3305191900.027492</v>
      </c>
      <c r="BB130" s="20">
        <v>3357209317.4306612</v>
      </c>
      <c r="BC130" s="20">
        <v>3422397459.7689791</v>
      </c>
      <c r="BD130" s="20">
        <v>3499198072.9603724</v>
      </c>
      <c r="BE130" s="20">
        <v>3590461608.5491939</v>
      </c>
      <c r="BF130" s="20">
        <v>3662771603.3731885</v>
      </c>
      <c r="BG130" s="20">
        <v>3726048070.2497292</v>
      </c>
      <c r="BH130" s="20">
        <v>3804882237.4769111</v>
      </c>
      <c r="BI130" s="20">
        <v>3866071553.6538935</v>
      </c>
      <c r="BJ130" s="20">
        <v>3929418242.6638446</v>
      </c>
      <c r="BK130" s="20">
        <v>3981478240.3871527</v>
      </c>
      <c r="BL130" s="20">
        <v>3988393883.813334</v>
      </c>
      <c r="BM130" s="20">
        <v>4039563086.117856</v>
      </c>
      <c r="BN130" s="20">
        <v>4083873897.8587561</v>
      </c>
      <c r="BO130" s="20">
        <v>4096518974.7999945</v>
      </c>
      <c r="BP130" s="20">
        <v>4171036659.1431036</v>
      </c>
      <c r="BQ130" s="20">
        <v>4268337455.7987447</v>
      </c>
      <c r="BR130" s="20">
        <v>4297532952.5267048</v>
      </c>
      <c r="BS130" s="20">
        <v>4383300533.6414566</v>
      </c>
      <c r="BT130" s="20">
        <v>4479801147.264183</v>
      </c>
      <c r="BU130" s="20">
        <v>4499191298.1016502</v>
      </c>
      <c r="BV130" s="20">
        <v>4576813016.474205</v>
      </c>
      <c r="BW130" s="20">
        <v>4645547405.33461</v>
      </c>
      <c r="BX130" s="20">
        <v>4627399136.1814728</v>
      </c>
      <c r="BY130" s="20">
        <v>4693653614.1452627</v>
      </c>
      <c r="BZ130" s="20">
        <v>4747251570.8365879</v>
      </c>
      <c r="CA130" s="20">
        <v>4762890340.8204889</v>
      </c>
      <c r="CB130" s="20">
        <v>4845178003.844636</v>
      </c>
      <c r="CC130" s="21">
        <v>4946804706.2370224</v>
      </c>
      <c r="CD130" s="20"/>
      <c r="CE130" s="235">
        <f t="shared" si="104"/>
        <v>-1990787305.2420008</v>
      </c>
      <c r="CF130" s="235">
        <f t="shared" si="105"/>
        <v>-2860143066.5685892</v>
      </c>
      <c r="CG130" s="235">
        <f t="shared" si="106"/>
        <v>-3590461608.5491939</v>
      </c>
      <c r="CH130" s="235">
        <f t="shared" si="107"/>
        <v>-4268337455.7987447</v>
      </c>
      <c r="CI130" s="235">
        <f t="shared" si="108"/>
        <v>-4946804706.2370224</v>
      </c>
      <c r="CJ130" s="20"/>
      <c r="CK130" s="235">
        <f t="shared" si="94"/>
        <v>1358220209.8489995</v>
      </c>
      <c r="CL130" s="235">
        <f t="shared" si="95"/>
        <v>1552384854.2519999</v>
      </c>
      <c r="CM130" s="235">
        <f t="shared" si="96"/>
        <v>1743754408.8770006</v>
      </c>
      <c r="CN130" s="235">
        <f t="shared" si="97"/>
        <v>1990787305.2420008</v>
      </c>
      <c r="CO130" s="235">
        <f t="shared" si="98"/>
        <v>2280036708.4859982</v>
      </c>
      <c r="CP130" s="20"/>
      <c r="CQ130" s="236">
        <f t="shared" si="99"/>
        <v>1358.2202098489995</v>
      </c>
      <c r="CR130" s="236">
        <f t="shared" si="100"/>
        <v>1552.384854252</v>
      </c>
      <c r="CS130" s="236">
        <f t="shared" si="101"/>
        <v>1743.7544088770005</v>
      </c>
      <c r="CT130" s="236">
        <f t="shared" si="102"/>
        <v>1990.7873052420009</v>
      </c>
      <c r="CU130" s="237">
        <f t="shared" si="103"/>
        <v>2280.0367084859981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>
        <v>-5024485.9270000011</v>
      </c>
      <c r="W131" s="253">
        <v>-5003865.0920000011</v>
      </c>
      <c r="X131" s="253">
        <v>-765015.54500000086</v>
      </c>
      <c r="Y131" s="253">
        <v>-3155259.6250000005</v>
      </c>
      <c r="Z131" s="253">
        <v>-6695200.4660000009</v>
      </c>
      <c r="AA131" s="253">
        <v>-4129235.3959999979</v>
      </c>
      <c r="AB131" s="253">
        <v>-1948190.9639999978</v>
      </c>
      <c r="AC131" s="253">
        <v>-1359801.5359999985</v>
      </c>
      <c r="AD131" s="253">
        <v>4555549.4870000016</v>
      </c>
      <c r="AE131" s="253">
        <v>-4892262.3359999973</v>
      </c>
      <c r="AF131" s="253">
        <v>-7974789.3649999974</v>
      </c>
      <c r="AG131" s="253">
        <v>3553424.0320000025</v>
      </c>
      <c r="AH131" s="253">
        <v>-13283789.498</v>
      </c>
      <c r="AI131" s="253">
        <v>-2140823.853000002</v>
      </c>
      <c r="AJ131" s="253">
        <v>-9290467.9570000023</v>
      </c>
      <c r="AK131" s="246">
        <v>-8729557.8860000037</v>
      </c>
      <c r="AL131" s="246">
        <v>-8566291.0460000038</v>
      </c>
      <c r="AM131" s="246">
        <v>-8566291.046000002</v>
      </c>
      <c r="AN131" s="246">
        <v>-8566291.0460000057</v>
      </c>
      <c r="AO131" s="246">
        <v>-8566291.0460000001</v>
      </c>
      <c r="AP131" s="246">
        <v>-8566291.0460000057</v>
      </c>
      <c r="AQ131" s="246">
        <v>-8566291.0460000038</v>
      </c>
      <c r="AR131" s="246">
        <v>-8566291.0460000038</v>
      </c>
      <c r="AS131" s="246">
        <v>-8566291.0460000038</v>
      </c>
      <c r="AT131" s="246">
        <v>-8566291.046000002</v>
      </c>
      <c r="AU131" s="246">
        <v>-8566291.046000002</v>
      </c>
      <c r="AV131" s="246">
        <v>-8566291.0460000057</v>
      </c>
      <c r="AW131" s="246">
        <v>-8566291.046000002</v>
      </c>
      <c r="AX131" s="246">
        <v>-8566291.0460000038</v>
      </c>
      <c r="AY131" s="246">
        <v>-8566291.0460000038</v>
      </c>
      <c r="AZ131" s="246">
        <v>-8566291.046000002</v>
      </c>
      <c r="BA131" s="246">
        <v>-8566291.0460000057</v>
      </c>
      <c r="BB131" s="246">
        <v>-8566291.0460000057</v>
      </c>
      <c r="BC131" s="246">
        <v>-8566291.0460000038</v>
      </c>
      <c r="BD131" s="246">
        <v>-8566291.046000002</v>
      </c>
      <c r="BE131" s="246">
        <v>-8566291.0460000057</v>
      </c>
      <c r="BF131" s="246">
        <v>-8566291.0460000038</v>
      </c>
      <c r="BG131" s="246">
        <v>-8566291.0460000057</v>
      </c>
      <c r="BH131" s="246">
        <v>-8566291.0460000038</v>
      </c>
      <c r="BI131" s="246">
        <v>-8566291.0460000057</v>
      </c>
      <c r="BJ131" s="246">
        <v>-8566291.0460000038</v>
      </c>
      <c r="BK131" s="246">
        <v>-8566291.046000002</v>
      </c>
      <c r="BL131" s="246">
        <v>-8566291.0460000038</v>
      </c>
      <c r="BM131" s="246">
        <v>-8566291.0460000038</v>
      </c>
      <c r="BN131" s="246">
        <v>-8566291.0460000038</v>
      </c>
      <c r="BO131" s="246">
        <v>-8566291.0460000038</v>
      </c>
      <c r="BP131" s="246">
        <v>-8566291.0460000038</v>
      </c>
      <c r="BQ131" s="246">
        <v>-8566291.0460000038</v>
      </c>
      <c r="BR131" s="246">
        <v>-8566291.0460000038</v>
      </c>
      <c r="BS131" s="246">
        <v>-8566291.0460000038</v>
      </c>
      <c r="BT131" s="246">
        <v>-8566291.0460000038</v>
      </c>
      <c r="BU131" s="246">
        <v>-8566291.0460000038</v>
      </c>
      <c r="BV131" s="246">
        <v>-8566291.0460000038</v>
      </c>
      <c r="BW131" s="246">
        <v>-8566291.0460000038</v>
      </c>
      <c r="BX131" s="246">
        <v>-8566291.0460000038</v>
      </c>
      <c r="BY131" s="246">
        <v>-8566291.0460000038</v>
      </c>
      <c r="BZ131" s="246">
        <v>-8566291.0460000038</v>
      </c>
      <c r="CA131" s="246">
        <v>-8566291.0460000038</v>
      </c>
      <c r="CB131" s="246">
        <v>-8566291.0460000038</v>
      </c>
      <c r="CC131" s="256">
        <v>-8566291.0460000038</v>
      </c>
      <c r="CD131" s="246"/>
      <c r="CE131" s="247">
        <f t="shared" si="104"/>
        <v>-3553424.0320000025</v>
      </c>
      <c r="CF131" s="247">
        <f t="shared" si="105"/>
        <v>8566291.0460000038</v>
      </c>
      <c r="CG131" s="247">
        <f t="shared" si="106"/>
        <v>8566291.0460000057</v>
      </c>
      <c r="CH131" s="247">
        <f t="shared" si="107"/>
        <v>8566291.0460000038</v>
      </c>
      <c r="CI131" s="247">
        <f t="shared" si="108"/>
        <v>8566291.0460000038</v>
      </c>
      <c r="CJ131" s="246"/>
      <c r="CK131" s="247">
        <f t="shared" si="94"/>
        <v>-765015.54500000086</v>
      </c>
      <c r="CL131" s="247">
        <f t="shared" si="95"/>
        <v>-4129235.3959999979</v>
      </c>
      <c r="CM131" s="247">
        <f t="shared" si="96"/>
        <v>4555549.4870000016</v>
      </c>
      <c r="CN131" s="247">
        <f t="shared" si="97"/>
        <v>3553424.0320000025</v>
      </c>
      <c r="CO131" s="247">
        <f t="shared" si="98"/>
        <v>-9290467.9570000023</v>
      </c>
      <c r="CP131" s="246"/>
      <c r="CQ131" s="254">
        <f t="shared" si="99"/>
        <v>-0.76501554500000091</v>
      </c>
      <c r="CR131" s="254">
        <f t="shared" si="100"/>
        <v>-4.1292353959999977</v>
      </c>
      <c r="CS131" s="254">
        <f t="shared" si="101"/>
        <v>4.5555494870000013</v>
      </c>
      <c r="CT131" s="254">
        <f t="shared" si="102"/>
        <v>3.5534240320000023</v>
      </c>
      <c r="CU131" s="255">
        <f t="shared" si="103"/>
        <v>-9.2904679570000024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70">
        <v>0</v>
      </c>
      <c r="W132" s="70">
        <v>0</v>
      </c>
      <c r="X132" s="70">
        <v>0</v>
      </c>
      <c r="Y132" s="70">
        <v>0</v>
      </c>
      <c r="Z132" s="70">
        <v>0</v>
      </c>
      <c r="AA132" s="70">
        <v>0</v>
      </c>
      <c r="AB132" s="70">
        <v>0</v>
      </c>
      <c r="AC132" s="70">
        <v>0</v>
      </c>
      <c r="AD132" s="70">
        <v>0</v>
      </c>
      <c r="AE132" s="70">
        <v>0</v>
      </c>
      <c r="AF132" s="70">
        <v>0</v>
      </c>
      <c r="AG132" s="70">
        <v>0</v>
      </c>
      <c r="AH132" s="70">
        <v>0</v>
      </c>
      <c r="AI132" s="70">
        <v>0</v>
      </c>
      <c r="AJ132" s="7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0">
        <v>0</v>
      </c>
      <c r="AY132" s="20">
        <v>0</v>
      </c>
      <c r="AZ132" s="20">
        <v>0</v>
      </c>
      <c r="BA132" s="20">
        <v>0</v>
      </c>
      <c r="BB132" s="20">
        <v>0</v>
      </c>
      <c r="BC132" s="20">
        <v>0</v>
      </c>
      <c r="BD132" s="20">
        <v>0</v>
      </c>
      <c r="BE132" s="20">
        <v>0</v>
      </c>
      <c r="BF132" s="20">
        <v>0</v>
      </c>
      <c r="BG132" s="20">
        <v>0</v>
      </c>
      <c r="BH132" s="20">
        <v>0</v>
      </c>
      <c r="BI132" s="20">
        <v>0</v>
      </c>
      <c r="BJ132" s="20">
        <v>0</v>
      </c>
      <c r="BK132" s="20">
        <v>0</v>
      </c>
      <c r="BL132" s="20">
        <v>0</v>
      </c>
      <c r="BM132" s="20">
        <v>0</v>
      </c>
      <c r="BN132" s="20">
        <v>0</v>
      </c>
      <c r="BO132" s="20">
        <v>0</v>
      </c>
      <c r="BP132" s="20">
        <v>0</v>
      </c>
      <c r="BQ132" s="20">
        <v>0</v>
      </c>
      <c r="BR132" s="20">
        <v>0</v>
      </c>
      <c r="BS132" s="20">
        <v>0</v>
      </c>
      <c r="BT132" s="20">
        <v>0</v>
      </c>
      <c r="BU132" s="20">
        <v>0</v>
      </c>
      <c r="BV132" s="20">
        <v>0</v>
      </c>
      <c r="BW132" s="20">
        <v>0</v>
      </c>
      <c r="BX132" s="20">
        <v>0</v>
      </c>
      <c r="BY132" s="20">
        <v>0</v>
      </c>
      <c r="BZ132" s="20">
        <v>0</v>
      </c>
      <c r="CA132" s="20">
        <v>0</v>
      </c>
      <c r="CB132" s="20">
        <v>0</v>
      </c>
      <c r="CC132" s="21">
        <v>0</v>
      </c>
      <c r="CE132" s="172">
        <f t="shared" si="104"/>
        <v>0</v>
      </c>
      <c r="CF132" s="172">
        <f t="shared" si="105"/>
        <v>0</v>
      </c>
      <c r="CG132" s="172">
        <f t="shared" si="106"/>
        <v>0</v>
      </c>
      <c r="CH132" s="172">
        <f t="shared" si="107"/>
        <v>0</v>
      </c>
      <c r="CI132" s="172">
        <f t="shared" si="108"/>
        <v>0</v>
      </c>
      <c r="CK132" s="172">
        <f t="shared" si="94"/>
        <v>0</v>
      </c>
      <c r="CL132" s="172">
        <f t="shared" si="95"/>
        <v>0</v>
      </c>
      <c r="CM132" s="172">
        <f t="shared" si="96"/>
        <v>0</v>
      </c>
      <c r="CN132" s="172">
        <f t="shared" si="97"/>
        <v>0</v>
      </c>
      <c r="CO132" s="172">
        <f t="shared" si="98"/>
        <v>0</v>
      </c>
      <c r="CQ132" s="172"/>
      <c r="CR132" s="172"/>
      <c r="CS132" s="172"/>
      <c r="CT132" s="172"/>
      <c r="CU132" s="172"/>
    </row>
    <row r="133" spans="1:99" ht="18.75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/>
      <c r="CC133" s="8"/>
    </row>
    <row r="134" spans="1:99" ht="17.25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>
        <v>26776840898.241497</v>
      </c>
      <c r="W134" s="70">
        <v>27502670902.765491</v>
      </c>
      <c r="X134" s="70">
        <v>28141600104.601494</v>
      </c>
      <c r="Y134" s="70">
        <v>29077418456.705994</v>
      </c>
      <c r="Z134" s="70">
        <v>29347968733.766491</v>
      </c>
      <c r="AA134" s="70">
        <v>29534833555.210999</v>
      </c>
      <c r="AB134" s="70">
        <v>30105845743.572502</v>
      </c>
      <c r="AC134" s="70">
        <v>30748017626.416496</v>
      </c>
      <c r="AD134" s="70">
        <v>30828983878.607498</v>
      </c>
      <c r="AE134" s="70">
        <v>31004678480.098999</v>
      </c>
      <c r="AF134" s="70">
        <v>31537866173.638</v>
      </c>
      <c r="AG134" s="70">
        <v>32088458053.084503</v>
      </c>
      <c r="AH134" s="70">
        <v>32678574987.246506</v>
      </c>
      <c r="AI134" s="70">
        <v>33197849064.689011</v>
      </c>
      <c r="AJ134" s="70">
        <v>34086683793.185513</v>
      </c>
      <c r="AK134" s="20">
        <v>34770536913.676514</v>
      </c>
      <c r="AL134" s="20">
        <v>35023435415.222015</v>
      </c>
      <c r="AM134" s="20">
        <v>34747134517.657341</v>
      </c>
      <c r="AN134" s="20">
        <v>34814165436.710075</v>
      </c>
      <c r="AO134" s="20">
        <v>35518129703.862518</v>
      </c>
      <c r="AP134" s="20">
        <v>35714047572.72908</v>
      </c>
      <c r="AQ134" s="20">
        <v>35584140029.890015</v>
      </c>
      <c r="AR134" s="20">
        <v>35153192791.424385</v>
      </c>
      <c r="AS134" s="20">
        <v>34374997162.569809</v>
      </c>
      <c r="AT134" s="20">
        <v>32512239179.417259</v>
      </c>
      <c r="AU134" s="20">
        <v>31537266188.443672</v>
      </c>
      <c r="AV134" s="20">
        <v>33016181398.500942</v>
      </c>
      <c r="AW134" s="20">
        <v>34363750998.391479</v>
      </c>
      <c r="AX134" s="20">
        <v>34565405561.027603</v>
      </c>
      <c r="AY134" s="20">
        <v>34219720931.130905</v>
      </c>
      <c r="AZ134" s="20">
        <v>34117055944.691158</v>
      </c>
      <c r="BA134" s="20">
        <v>34287708096.198799</v>
      </c>
      <c r="BB134" s="20">
        <v>34251860495.257652</v>
      </c>
      <c r="BC134" s="20">
        <v>34197130417.688889</v>
      </c>
      <c r="BD134" s="20">
        <v>33967504806.990036</v>
      </c>
      <c r="BE134" s="20">
        <v>33734158924.70031</v>
      </c>
      <c r="BF134" s="20">
        <v>33306048823.195114</v>
      </c>
      <c r="BG134" s="20">
        <v>33268256924.391937</v>
      </c>
      <c r="BH134" s="20">
        <v>34209885630.152832</v>
      </c>
      <c r="BI134" s="20">
        <v>34608676109.049377</v>
      </c>
      <c r="BJ134" s="20">
        <v>34362814489.377197</v>
      </c>
      <c r="BK134" s="20">
        <v>34059115356.264656</v>
      </c>
      <c r="BL134" s="20">
        <v>33748776713.161865</v>
      </c>
      <c r="BM134" s="20">
        <v>33709167502.015244</v>
      </c>
      <c r="BN134" s="20">
        <v>33659112462.670815</v>
      </c>
      <c r="BO134" s="20">
        <v>33640377552.080208</v>
      </c>
      <c r="BP134" s="20">
        <v>33590820137.253624</v>
      </c>
      <c r="BQ134" s="20">
        <v>33501670527.903671</v>
      </c>
      <c r="BR134" s="20">
        <v>33039633101.131416</v>
      </c>
      <c r="BS134" s="20">
        <v>32904025784.994209</v>
      </c>
      <c r="BT134" s="20">
        <v>33867221252.493645</v>
      </c>
      <c r="BU134" s="20">
        <v>34109209041.659271</v>
      </c>
      <c r="BV134" s="20">
        <v>33742166584.153</v>
      </c>
      <c r="BW134" s="20">
        <v>33521894399.364677</v>
      </c>
      <c r="BX134" s="20">
        <v>33418608585.610939</v>
      </c>
      <c r="BY134" s="20">
        <v>33535885076.378998</v>
      </c>
      <c r="BZ134" s="20">
        <v>33464084894.363461</v>
      </c>
      <c r="CA134" s="20">
        <v>33438043524.303085</v>
      </c>
      <c r="CB134" s="20">
        <v>33345403802.234215</v>
      </c>
      <c r="CC134" s="21">
        <v>33236183956.70182</v>
      </c>
      <c r="CE134" s="181" t="e">
        <f t="shared" ref="CE134" si="109">SUMPRODUCT(V134:AG134,$V$1:$AG$1)/SUM($V$1:$AG$1)</f>
        <v>#DIV/0!</v>
      </c>
      <c r="CF134" s="181" t="e">
        <f t="shared" ref="CF134:CF186" si="110">SUMPRODUCT(AH134:AS134,$AH$1:$AS$1)/SUM($AH$1:$AS$1)</f>
        <v>#DIV/0!</v>
      </c>
      <c r="CG134" s="181" t="e">
        <f t="shared" ref="CG134:CG186" si="111">SUMPRODUCT(AT134:BE134,$AT$1:$BE$1)/SUM($AT$1:$BE$1)</f>
        <v>#DIV/0!</v>
      </c>
      <c r="CH134" s="181" t="e">
        <f t="shared" ref="CH134:CH186" si="112">SUMPRODUCT(BF134:BQ134,$BF$1:$BQ$1)/SUM($BF$1:$BQ$1)</f>
        <v>#DIV/0!</v>
      </c>
      <c r="CI134" s="181" t="e">
        <f t="shared" ref="CI134:CI186" si="113">SUMPRODUCT(BR134:CC134,$BR$1:$CC$1)/SUM($BR$1:$CC$1)</f>
        <v>#DIV/0!</v>
      </c>
      <c r="CK134" s="181">
        <f>AVERAGE(V134:X134)</f>
        <v>27473703968.536163</v>
      </c>
      <c r="CL134" s="181">
        <f>AVERAGE(Y134:AA134)</f>
        <v>29320073581.894497</v>
      </c>
      <c r="CM134" s="181">
        <f>AVERAGE(AB134:AD134)</f>
        <v>30560949082.865498</v>
      </c>
      <c r="CN134" s="181">
        <f>AVERAGE(AE134:AG134)</f>
        <v>31543667568.940502</v>
      </c>
      <c r="CO134" s="181">
        <f>AVERAGE(AH134:AJ134)</f>
        <v>33321035948.373676</v>
      </c>
      <c r="CQ134" s="224">
        <f t="shared" ref="CQ134:CQ186" si="114">CK134/1000000</f>
        <v>27473.703968536163</v>
      </c>
      <c r="CR134" s="224">
        <f t="shared" ref="CR134:CR186" si="115">CL134/1000000</f>
        <v>29320.073581894496</v>
      </c>
      <c r="CS134" s="224">
        <f t="shared" ref="CS134:CS186" si="116">CM134/1000000</f>
        <v>30560.949082865496</v>
      </c>
      <c r="CT134" s="224">
        <f t="shared" ref="CT134:CT186" si="117">CN134/1000000</f>
        <v>31543.667568940502</v>
      </c>
      <c r="CU134" s="224">
        <f t="shared" ref="CU134:CU186" si="118">CO134/1000000</f>
        <v>33321.035948373676</v>
      </c>
    </row>
    <row r="135" spans="1:99" ht="17.25" customHeight="1">
      <c r="C135" s="9"/>
      <c r="D135" s="10" t="s">
        <v>148</v>
      </c>
      <c r="E135" s="10"/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>
        <v>0</v>
      </c>
      <c r="W135" s="70">
        <v>0</v>
      </c>
      <c r="X135" s="70">
        <v>0</v>
      </c>
      <c r="Y135" s="70">
        <v>0</v>
      </c>
      <c r="Z135" s="70">
        <v>0</v>
      </c>
      <c r="AA135" s="70">
        <v>0</v>
      </c>
      <c r="AB135" s="70">
        <v>0</v>
      </c>
      <c r="AC135" s="70">
        <v>0</v>
      </c>
      <c r="AD135" s="70">
        <v>0</v>
      </c>
      <c r="AE135" s="70">
        <v>0</v>
      </c>
      <c r="AF135" s="70">
        <v>0</v>
      </c>
      <c r="AG135" s="70">
        <v>0</v>
      </c>
      <c r="AH135" s="70">
        <v>0</v>
      </c>
      <c r="AI135" s="70">
        <v>0</v>
      </c>
      <c r="AJ135" s="7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0">
        <v>0</v>
      </c>
      <c r="AY135" s="20">
        <v>0</v>
      </c>
      <c r="AZ135" s="20">
        <v>0</v>
      </c>
      <c r="BA135" s="20">
        <v>0</v>
      </c>
      <c r="BB135" s="20">
        <v>0</v>
      </c>
      <c r="BC135" s="20">
        <v>0</v>
      </c>
      <c r="BD135" s="20">
        <v>0</v>
      </c>
      <c r="BE135" s="20">
        <v>0</v>
      </c>
      <c r="BF135" s="20">
        <v>0</v>
      </c>
      <c r="BG135" s="20">
        <v>0</v>
      </c>
      <c r="BH135" s="20">
        <v>0</v>
      </c>
      <c r="BI135" s="20">
        <v>0</v>
      </c>
      <c r="BJ135" s="20">
        <v>0</v>
      </c>
      <c r="BK135" s="20">
        <v>0</v>
      </c>
      <c r="BL135" s="20">
        <v>0</v>
      </c>
      <c r="BM135" s="20">
        <v>0</v>
      </c>
      <c r="BN135" s="20">
        <v>0</v>
      </c>
      <c r="BO135" s="20">
        <v>0</v>
      </c>
      <c r="BP135" s="20">
        <v>0</v>
      </c>
      <c r="BQ135" s="20">
        <v>0</v>
      </c>
      <c r="BR135" s="20">
        <v>0</v>
      </c>
      <c r="BS135" s="20">
        <v>0</v>
      </c>
      <c r="BT135" s="20">
        <v>0</v>
      </c>
      <c r="BU135" s="20">
        <v>0</v>
      </c>
      <c r="BV135" s="20">
        <v>0</v>
      </c>
      <c r="BW135" s="20">
        <v>0</v>
      </c>
      <c r="BX135" s="20">
        <v>0</v>
      </c>
      <c r="BY135" s="20">
        <v>0</v>
      </c>
      <c r="BZ135" s="20">
        <v>0</v>
      </c>
      <c r="CA135" s="20">
        <v>0</v>
      </c>
      <c r="CB135" s="20">
        <v>0</v>
      </c>
      <c r="CC135" s="21">
        <v>0</v>
      </c>
      <c r="CE135" s="181" t="e">
        <f t="shared" ref="CE135:CE165" si="119">SUMPRODUCT(V135:AG135,$V$1:$AG$1)/SUM($V$1:$AG$1)</f>
        <v>#DIV/0!</v>
      </c>
      <c r="CF135" s="181" t="e">
        <f t="shared" si="110"/>
        <v>#DIV/0!</v>
      </c>
      <c r="CG135" s="181" t="e">
        <f t="shared" si="111"/>
        <v>#DIV/0!</v>
      </c>
      <c r="CH135" s="181" t="e">
        <f t="shared" si="112"/>
        <v>#DIV/0!</v>
      </c>
      <c r="CI135" s="181" t="e">
        <f t="shared" si="113"/>
        <v>#DIV/0!</v>
      </c>
      <c r="CK135" s="181">
        <f t="shared" ref="CK135:CK186" si="120">AVERAGE(V135:X135)</f>
        <v>0</v>
      </c>
      <c r="CL135" s="181">
        <f t="shared" ref="CL135:CL186" si="121">AVERAGE(Y135:AA135)</f>
        <v>0</v>
      </c>
      <c r="CM135" s="181">
        <f t="shared" ref="CM135:CM186" si="122">AVERAGE(AB135:AD135)</f>
        <v>0</v>
      </c>
      <c r="CN135" s="181">
        <f t="shared" ref="CN135:CN186" si="123">AVERAGE(AE135:AG135)</f>
        <v>0</v>
      </c>
      <c r="CO135" s="181">
        <f t="shared" ref="CO135:CO186" si="124">AVERAGE(AH135:AJ135)</f>
        <v>0</v>
      </c>
      <c r="CQ135" s="224">
        <f t="shared" si="114"/>
        <v>0</v>
      </c>
      <c r="CR135" s="224">
        <f t="shared" si="115"/>
        <v>0</v>
      </c>
      <c r="CS135" s="224">
        <f t="shared" si="116"/>
        <v>0</v>
      </c>
      <c r="CT135" s="224">
        <f t="shared" si="117"/>
        <v>0</v>
      </c>
      <c r="CU135" s="224">
        <f t="shared" si="118"/>
        <v>0</v>
      </c>
    </row>
    <row r="136" spans="1:99" ht="17.25" customHeight="1">
      <c r="C136" s="9"/>
      <c r="D136" s="10" t="s">
        <v>4008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  <c r="BX136" s="20"/>
      <c r="BY136" s="20"/>
      <c r="BZ136" s="20"/>
      <c r="CA136" s="20"/>
      <c r="CB136" s="20"/>
      <c r="CC136" s="21"/>
      <c r="CE136" s="181" t="e">
        <f t="shared" si="119"/>
        <v>#DIV/0!</v>
      </c>
      <c r="CF136" s="181" t="e">
        <f t="shared" si="110"/>
        <v>#DIV/0!</v>
      </c>
      <c r="CG136" s="181" t="e">
        <f t="shared" si="111"/>
        <v>#DIV/0!</v>
      </c>
      <c r="CH136" s="181" t="e">
        <f t="shared" si="112"/>
        <v>#DIV/0!</v>
      </c>
      <c r="CI136" s="181" t="e">
        <f t="shared" si="113"/>
        <v>#DIV/0!</v>
      </c>
      <c r="CK136" s="181"/>
      <c r="CL136" s="181"/>
      <c r="CM136" s="181"/>
      <c r="CN136" s="181"/>
      <c r="CO136" s="181"/>
      <c r="CQ136" s="224">
        <f t="shared" si="114"/>
        <v>0</v>
      </c>
      <c r="CR136" s="224">
        <f t="shared" si="115"/>
        <v>0</v>
      </c>
      <c r="CS136" s="224">
        <f t="shared" si="116"/>
        <v>0</v>
      </c>
      <c r="CT136" s="224">
        <f t="shared" si="117"/>
        <v>0</v>
      </c>
      <c r="CU136" s="224">
        <f t="shared" si="118"/>
        <v>0</v>
      </c>
    </row>
    <row r="137" spans="1:99" ht="17.25" customHeight="1">
      <c r="C137" s="9"/>
      <c r="D137" s="10" t="s">
        <v>164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>
        <v>1634259640.6890011</v>
      </c>
      <c r="W137" s="70">
        <v>1729097140.562501</v>
      </c>
      <c r="X137" s="70">
        <v>1791839692.9030008</v>
      </c>
      <c r="Y137" s="70">
        <v>1843694958.1080008</v>
      </c>
      <c r="Z137" s="70">
        <v>1867960119.5445008</v>
      </c>
      <c r="AA137" s="70">
        <v>1943434011.1975007</v>
      </c>
      <c r="AB137" s="70">
        <v>1992112345.6560004</v>
      </c>
      <c r="AC137" s="70">
        <v>1980153754.2395003</v>
      </c>
      <c r="AD137" s="70">
        <v>1986731593.0075002</v>
      </c>
      <c r="AE137" s="70">
        <v>2002047792.4420004</v>
      </c>
      <c r="AF137" s="70">
        <v>1976328262.0880003</v>
      </c>
      <c r="AG137" s="70">
        <v>1929426330.7660003</v>
      </c>
      <c r="AH137" s="70">
        <v>1957294456.6875014</v>
      </c>
      <c r="AI137" s="70">
        <v>2024591093.9655027</v>
      </c>
      <c r="AJ137" s="70">
        <v>2371377211.9070024</v>
      </c>
      <c r="AK137" s="20">
        <v>2548727439.222002</v>
      </c>
      <c r="AL137" s="20">
        <v>2351600255.9770021</v>
      </c>
      <c r="AM137" s="20">
        <v>2244054448.5033712</v>
      </c>
      <c r="AN137" s="20">
        <v>2283838524.5387897</v>
      </c>
      <c r="AO137" s="20">
        <v>2376636697.2900319</v>
      </c>
      <c r="AP137" s="20">
        <v>2262182563.0879636</v>
      </c>
      <c r="AQ137" s="20">
        <v>2239280060.269166</v>
      </c>
      <c r="AR137" s="20">
        <v>2265248718.7620745</v>
      </c>
      <c r="AS137" s="20">
        <v>2129923066.9500606</v>
      </c>
      <c r="AT137" s="20">
        <v>2094976438.2325428</v>
      </c>
      <c r="AU137" s="20">
        <v>2133073738.9076133</v>
      </c>
      <c r="AV137" s="20">
        <v>2520933337.2277274</v>
      </c>
      <c r="AW137" s="20">
        <v>2723145200.7441006</v>
      </c>
      <c r="AX137" s="20">
        <v>2410333808.5497055</v>
      </c>
      <c r="AY137" s="20">
        <v>2222268632.2946267</v>
      </c>
      <c r="AZ137" s="20">
        <v>2152195556.00141</v>
      </c>
      <c r="BA137" s="20">
        <v>2143137537.3540516</v>
      </c>
      <c r="BB137" s="20">
        <v>2118039854.5485625</v>
      </c>
      <c r="BC137" s="20">
        <v>2144077024.2923646</v>
      </c>
      <c r="BD137" s="20">
        <v>2148069232.2837687</v>
      </c>
      <c r="BE137" s="20">
        <v>2102042837.2443745</v>
      </c>
      <c r="BF137" s="20">
        <v>2147167637.8728595</v>
      </c>
      <c r="BG137" s="20">
        <v>2184078781.4877949</v>
      </c>
      <c r="BH137" s="20">
        <v>2549682274.272893</v>
      </c>
      <c r="BI137" s="20">
        <v>2737032662.2053146</v>
      </c>
      <c r="BJ137" s="20">
        <v>2388472784.9032865</v>
      </c>
      <c r="BK137" s="20">
        <v>2166299077.8299093</v>
      </c>
      <c r="BL137" s="20">
        <v>2095687265.6695938</v>
      </c>
      <c r="BM137" s="20">
        <v>2084504181.9702632</v>
      </c>
      <c r="BN137" s="20">
        <v>2032769606.2619548</v>
      </c>
      <c r="BO137" s="20">
        <v>2033434893.5056758</v>
      </c>
      <c r="BP137" s="20">
        <v>2018523162.8540146</v>
      </c>
      <c r="BQ137" s="20">
        <v>1967129205.6581182</v>
      </c>
      <c r="BR137" s="20">
        <v>2012087508.6776042</v>
      </c>
      <c r="BS137" s="20">
        <v>2039660627.0066333</v>
      </c>
      <c r="BT137" s="20">
        <v>2395455888.0440688</v>
      </c>
      <c r="BU137" s="20">
        <v>2583035008.3936253</v>
      </c>
      <c r="BV137" s="20">
        <v>2267857260.3509617</v>
      </c>
      <c r="BW137" s="20">
        <v>2068903166.26826</v>
      </c>
      <c r="BX137" s="20">
        <v>1978983550.9408326</v>
      </c>
      <c r="BY137" s="20">
        <v>1948775670.3735888</v>
      </c>
      <c r="BZ137" s="20">
        <v>1936990967.7340386</v>
      </c>
      <c r="CA137" s="20">
        <v>1969642987.9966493</v>
      </c>
      <c r="CB137" s="20">
        <v>1955345997.8910294</v>
      </c>
      <c r="CC137" s="21">
        <v>1906924571.4951341</v>
      </c>
      <c r="CE137" s="181" t="e">
        <f t="shared" si="119"/>
        <v>#DIV/0!</v>
      </c>
      <c r="CF137" s="181" t="e">
        <f t="shared" si="110"/>
        <v>#DIV/0!</v>
      </c>
      <c r="CG137" s="181" t="e">
        <f t="shared" si="111"/>
        <v>#DIV/0!</v>
      </c>
      <c r="CH137" s="181" t="e">
        <f t="shared" si="112"/>
        <v>#DIV/0!</v>
      </c>
      <c r="CI137" s="181" t="e">
        <f t="shared" si="113"/>
        <v>#DIV/0!</v>
      </c>
      <c r="CK137" s="181"/>
      <c r="CL137" s="181"/>
      <c r="CM137" s="181"/>
      <c r="CN137" s="181"/>
      <c r="CO137" s="181"/>
      <c r="CQ137" s="224">
        <f t="shared" si="114"/>
        <v>0</v>
      </c>
      <c r="CR137" s="224">
        <f t="shared" si="115"/>
        <v>0</v>
      </c>
      <c r="CS137" s="224">
        <f t="shared" si="116"/>
        <v>0</v>
      </c>
      <c r="CT137" s="224">
        <f t="shared" si="117"/>
        <v>0</v>
      </c>
      <c r="CU137" s="224">
        <f t="shared" si="118"/>
        <v>0</v>
      </c>
    </row>
    <row r="138" spans="1:99" ht="17.25" customHeight="1">
      <c r="C138" s="9"/>
      <c r="D138" s="10" t="s">
        <v>4009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>
        <v>10803278.925999984</v>
      </c>
      <c r="W138" s="70">
        <v>11580171.785999998</v>
      </c>
      <c r="X138" s="70">
        <v>62459801.122500002</v>
      </c>
      <c r="Y138" s="70">
        <v>93662596.050500005</v>
      </c>
      <c r="Z138" s="70">
        <v>48225650.913499989</v>
      </c>
      <c r="AA138" s="70">
        <v>33905433.681499988</v>
      </c>
      <c r="AB138" s="70">
        <v>29724668.204499982</v>
      </c>
      <c r="AC138" s="70">
        <v>10758297.227499984</v>
      </c>
      <c r="AD138" s="70">
        <v>25903416.245499995</v>
      </c>
      <c r="AE138" s="70">
        <v>33322390.502000004</v>
      </c>
      <c r="AF138" s="70">
        <v>27877238.692000005</v>
      </c>
      <c r="AG138" s="70">
        <v>33078194.522000007</v>
      </c>
      <c r="AH138" s="70">
        <v>49835354.272000007</v>
      </c>
      <c r="AI138" s="70">
        <v>63428631.122000001</v>
      </c>
      <c r="AJ138" s="70">
        <v>43647767.637000009</v>
      </c>
      <c r="AK138" s="20">
        <v>19661546.987000007</v>
      </c>
      <c r="AL138" s="20">
        <v>29020847.452000007</v>
      </c>
      <c r="AM138" s="20">
        <v>82815107.672741115</v>
      </c>
      <c r="AN138" s="20">
        <v>37526285.158193588</v>
      </c>
      <c r="AO138" s="20">
        <v>10158304.563964844</v>
      </c>
      <c r="AP138" s="20">
        <v>48196385.378852844</v>
      </c>
      <c r="AQ138" s="20">
        <v>45923321.610454559</v>
      </c>
      <c r="AR138" s="20">
        <v>74183668.305107117</v>
      </c>
      <c r="AS138" s="20">
        <v>70969183.118629456</v>
      </c>
      <c r="AT138" s="20">
        <v>-396665773.27532196</v>
      </c>
      <c r="AU138" s="20">
        <v>-391389212.97534943</v>
      </c>
      <c r="AV138" s="20">
        <v>50929998.897827148</v>
      </c>
      <c r="AW138" s="20">
        <v>40733097.724933624</v>
      </c>
      <c r="AX138" s="20">
        <v>55457167.346340179</v>
      </c>
      <c r="AY138" s="20">
        <v>54254657.174655914</v>
      </c>
      <c r="AZ138" s="20">
        <v>42598343.060684204</v>
      </c>
      <c r="BA138" s="20">
        <v>48726330.039014816</v>
      </c>
      <c r="BB138" s="20">
        <v>51125506.065610886</v>
      </c>
      <c r="BC138" s="20">
        <v>55581368.389322281</v>
      </c>
      <c r="BD138" s="20">
        <v>62391679.394111633</v>
      </c>
      <c r="BE138" s="20">
        <v>63037779.125249863</v>
      </c>
      <c r="BF138" s="20">
        <v>-317404496.64400482</v>
      </c>
      <c r="BG138" s="20">
        <v>-329152720.81644249</v>
      </c>
      <c r="BH138" s="20">
        <v>53262171.701593399</v>
      </c>
      <c r="BI138" s="20">
        <v>48956511.150222778</v>
      </c>
      <c r="BJ138" s="20">
        <v>42256348.391386032</v>
      </c>
      <c r="BK138" s="20">
        <v>45435429.273164749</v>
      </c>
      <c r="BL138" s="20">
        <v>21784566.708116531</v>
      </c>
      <c r="BM138" s="20">
        <v>23065292.354064941</v>
      </c>
      <c r="BN138" s="20">
        <v>42208275.220821381</v>
      </c>
      <c r="BO138" s="20">
        <v>30738029.818365097</v>
      </c>
      <c r="BP138" s="20">
        <v>41797361.049409866</v>
      </c>
      <c r="BQ138" s="20">
        <v>69021785.605501175</v>
      </c>
      <c r="BR138" s="20">
        <v>-311598921.93234634</v>
      </c>
      <c r="BS138" s="20">
        <v>-329365819.21172333</v>
      </c>
      <c r="BT138" s="20">
        <v>48991271.630874634</v>
      </c>
      <c r="BU138" s="20">
        <v>16811383.361354828</v>
      </c>
      <c r="BV138" s="20">
        <v>-1557317.1398525238</v>
      </c>
      <c r="BW138" s="20">
        <v>32554250.496704102</v>
      </c>
      <c r="BX138" s="20">
        <v>2115107.737154007</v>
      </c>
      <c r="BY138" s="20">
        <v>11262817.636697769</v>
      </c>
      <c r="BZ138" s="20">
        <v>48375887.007234573</v>
      </c>
      <c r="CA138" s="20">
        <v>24692250.510051727</v>
      </c>
      <c r="CB138" s="20">
        <v>37840135.016613007</v>
      </c>
      <c r="CC138" s="21">
        <v>66489249.054447174</v>
      </c>
      <c r="CE138" s="181" t="e">
        <f t="shared" si="119"/>
        <v>#DIV/0!</v>
      </c>
      <c r="CF138" s="181" t="e">
        <f t="shared" si="110"/>
        <v>#DIV/0!</v>
      </c>
      <c r="CG138" s="181" t="e">
        <f t="shared" si="111"/>
        <v>#DIV/0!</v>
      </c>
      <c r="CH138" s="181" t="e">
        <f t="shared" si="112"/>
        <v>#DIV/0!</v>
      </c>
      <c r="CI138" s="181" t="e">
        <f t="shared" si="113"/>
        <v>#DIV/0!</v>
      </c>
      <c r="CK138" s="181">
        <f t="shared" si="120"/>
        <v>28281083.944833327</v>
      </c>
      <c r="CL138" s="181">
        <f t="shared" si="121"/>
        <v>58597893.548499994</v>
      </c>
      <c r="CM138" s="181">
        <f t="shared" si="122"/>
        <v>22128793.892499987</v>
      </c>
      <c r="CN138" s="181">
        <f t="shared" si="123"/>
        <v>31425941.238666672</v>
      </c>
      <c r="CO138" s="181">
        <f t="shared" si="124"/>
        <v>52303917.677000009</v>
      </c>
      <c r="CQ138" s="224">
        <f t="shared" si="114"/>
        <v>28.281083944833327</v>
      </c>
      <c r="CR138" s="224">
        <f t="shared" si="115"/>
        <v>58.597893548499997</v>
      </c>
      <c r="CS138" s="224">
        <f t="shared" si="116"/>
        <v>22.128793892499989</v>
      </c>
      <c r="CT138" s="224">
        <f t="shared" si="117"/>
        <v>31.425941238666674</v>
      </c>
      <c r="CU138" s="224">
        <f t="shared" si="118"/>
        <v>52.303917677000008</v>
      </c>
    </row>
    <row r="139" spans="1:99" ht="17.25" customHeight="1">
      <c r="C139" s="9"/>
      <c r="D139" s="10" t="s">
        <v>149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>
        <v>0</v>
      </c>
      <c r="W139" s="70">
        <v>0</v>
      </c>
      <c r="X139" s="70">
        <v>0</v>
      </c>
      <c r="Y139" s="70">
        <v>0</v>
      </c>
      <c r="Z139" s="70">
        <v>0</v>
      </c>
      <c r="AA139" s="70">
        <v>0</v>
      </c>
      <c r="AB139" s="70">
        <v>0</v>
      </c>
      <c r="AC139" s="70">
        <v>0</v>
      </c>
      <c r="AD139" s="70">
        <v>0</v>
      </c>
      <c r="AE139" s="70">
        <v>0</v>
      </c>
      <c r="AF139" s="70">
        <v>0</v>
      </c>
      <c r="AG139" s="70">
        <v>0</v>
      </c>
      <c r="AH139" s="70">
        <v>0</v>
      </c>
      <c r="AI139" s="70">
        <v>0</v>
      </c>
      <c r="AJ139" s="7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0">
        <v>0</v>
      </c>
      <c r="AY139" s="20">
        <v>0</v>
      </c>
      <c r="AZ139" s="20">
        <v>0</v>
      </c>
      <c r="BA139" s="20">
        <v>0</v>
      </c>
      <c r="BB139" s="20">
        <v>0</v>
      </c>
      <c r="BC139" s="20">
        <v>0</v>
      </c>
      <c r="BD139" s="20">
        <v>0</v>
      </c>
      <c r="BE139" s="20">
        <v>0</v>
      </c>
      <c r="BF139" s="20">
        <v>0</v>
      </c>
      <c r="BG139" s="20">
        <v>0</v>
      </c>
      <c r="BH139" s="20">
        <v>0</v>
      </c>
      <c r="BI139" s="20">
        <v>0</v>
      </c>
      <c r="BJ139" s="20">
        <v>0</v>
      </c>
      <c r="BK139" s="20">
        <v>0</v>
      </c>
      <c r="BL139" s="20">
        <v>0</v>
      </c>
      <c r="BM139" s="20">
        <v>0</v>
      </c>
      <c r="BN139" s="20">
        <v>0</v>
      </c>
      <c r="BO139" s="20">
        <v>0</v>
      </c>
      <c r="BP139" s="20">
        <v>0</v>
      </c>
      <c r="BQ139" s="20">
        <v>0</v>
      </c>
      <c r="BR139" s="20">
        <v>0</v>
      </c>
      <c r="BS139" s="20">
        <v>0</v>
      </c>
      <c r="BT139" s="20">
        <v>0</v>
      </c>
      <c r="BU139" s="20">
        <v>0</v>
      </c>
      <c r="BV139" s="20">
        <v>0</v>
      </c>
      <c r="BW139" s="20">
        <v>0</v>
      </c>
      <c r="BX139" s="20">
        <v>0</v>
      </c>
      <c r="BY139" s="20">
        <v>0</v>
      </c>
      <c r="BZ139" s="20">
        <v>0</v>
      </c>
      <c r="CA139" s="20">
        <v>0</v>
      </c>
      <c r="CB139" s="20">
        <v>0</v>
      </c>
      <c r="CC139" s="21">
        <v>0</v>
      </c>
      <c r="CE139" s="181" t="e">
        <f t="shared" si="119"/>
        <v>#DIV/0!</v>
      </c>
      <c r="CF139" s="181" t="e">
        <f t="shared" si="110"/>
        <v>#DIV/0!</v>
      </c>
      <c r="CG139" s="181" t="e">
        <f t="shared" si="111"/>
        <v>#DIV/0!</v>
      </c>
      <c r="CH139" s="181" t="e">
        <f t="shared" si="112"/>
        <v>#DIV/0!</v>
      </c>
      <c r="CI139" s="181" t="e">
        <f t="shared" si="113"/>
        <v>#DIV/0!</v>
      </c>
      <c r="CK139" s="181">
        <f t="shared" si="120"/>
        <v>0</v>
      </c>
      <c r="CL139" s="181">
        <f t="shared" si="121"/>
        <v>0</v>
      </c>
      <c r="CM139" s="181">
        <f t="shared" si="122"/>
        <v>0</v>
      </c>
      <c r="CN139" s="181">
        <f t="shared" si="123"/>
        <v>0</v>
      </c>
      <c r="CO139" s="181">
        <f t="shared" si="124"/>
        <v>0</v>
      </c>
      <c r="CQ139" s="224">
        <f t="shared" si="114"/>
        <v>0</v>
      </c>
      <c r="CR139" s="224">
        <f t="shared" si="115"/>
        <v>0</v>
      </c>
      <c r="CS139" s="224">
        <f t="shared" si="116"/>
        <v>0</v>
      </c>
      <c r="CT139" s="224">
        <f t="shared" si="117"/>
        <v>0</v>
      </c>
      <c r="CU139" s="224">
        <f t="shared" si="118"/>
        <v>0</v>
      </c>
    </row>
    <row r="140" spans="1:99" ht="17.25" customHeight="1">
      <c r="C140" s="9"/>
      <c r="D140" s="10"/>
      <c r="E140" s="10" t="s">
        <v>150</v>
      </c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>
        <v>0</v>
      </c>
      <c r="W140" s="70">
        <v>0</v>
      </c>
      <c r="X140" s="70">
        <v>0</v>
      </c>
      <c r="Y140" s="70">
        <v>0</v>
      </c>
      <c r="Z140" s="70">
        <v>0</v>
      </c>
      <c r="AA140" s="70">
        <v>0</v>
      </c>
      <c r="AB140" s="70">
        <v>0</v>
      </c>
      <c r="AC140" s="70">
        <v>0</v>
      </c>
      <c r="AD140" s="70">
        <v>0</v>
      </c>
      <c r="AE140" s="70">
        <v>0</v>
      </c>
      <c r="AF140" s="70">
        <v>0</v>
      </c>
      <c r="AG140" s="70">
        <v>0</v>
      </c>
      <c r="AH140" s="70">
        <v>0</v>
      </c>
      <c r="AI140" s="70">
        <v>0</v>
      </c>
      <c r="AJ140" s="7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0">
        <v>0</v>
      </c>
      <c r="AY140" s="20">
        <v>0</v>
      </c>
      <c r="AZ140" s="20">
        <v>0</v>
      </c>
      <c r="BA140" s="20">
        <v>0</v>
      </c>
      <c r="BB140" s="20">
        <v>0</v>
      </c>
      <c r="BC140" s="20">
        <v>0</v>
      </c>
      <c r="BD140" s="20">
        <v>0</v>
      </c>
      <c r="BE140" s="20">
        <v>0</v>
      </c>
      <c r="BF140" s="20">
        <v>0</v>
      </c>
      <c r="BG140" s="20">
        <v>0</v>
      </c>
      <c r="BH140" s="20">
        <v>0</v>
      </c>
      <c r="BI140" s="20">
        <v>0</v>
      </c>
      <c r="BJ140" s="20">
        <v>0</v>
      </c>
      <c r="BK140" s="20">
        <v>0</v>
      </c>
      <c r="BL140" s="20">
        <v>0</v>
      </c>
      <c r="BM140" s="20">
        <v>0</v>
      </c>
      <c r="BN140" s="20">
        <v>0</v>
      </c>
      <c r="BO140" s="20">
        <v>0</v>
      </c>
      <c r="BP140" s="20">
        <v>0</v>
      </c>
      <c r="BQ140" s="20">
        <v>0</v>
      </c>
      <c r="BR140" s="20">
        <v>0</v>
      </c>
      <c r="BS140" s="20">
        <v>0</v>
      </c>
      <c r="BT140" s="20">
        <v>0</v>
      </c>
      <c r="BU140" s="20">
        <v>0</v>
      </c>
      <c r="BV140" s="20">
        <v>0</v>
      </c>
      <c r="BW140" s="20">
        <v>0</v>
      </c>
      <c r="BX140" s="20">
        <v>0</v>
      </c>
      <c r="BY140" s="20">
        <v>0</v>
      </c>
      <c r="BZ140" s="20">
        <v>0</v>
      </c>
      <c r="CA140" s="20">
        <v>0</v>
      </c>
      <c r="CB140" s="20">
        <v>0</v>
      </c>
      <c r="CC140" s="21">
        <v>0</v>
      </c>
      <c r="CE140" s="181" t="e">
        <f t="shared" si="119"/>
        <v>#DIV/0!</v>
      </c>
      <c r="CF140" s="181" t="e">
        <f t="shared" si="110"/>
        <v>#DIV/0!</v>
      </c>
      <c r="CG140" s="181" t="e">
        <f t="shared" si="111"/>
        <v>#DIV/0!</v>
      </c>
      <c r="CH140" s="181" t="e">
        <f t="shared" si="112"/>
        <v>#DIV/0!</v>
      </c>
      <c r="CI140" s="181" t="e">
        <f t="shared" si="113"/>
        <v>#DIV/0!</v>
      </c>
      <c r="CK140" s="181">
        <f t="shared" si="120"/>
        <v>0</v>
      </c>
      <c r="CL140" s="181">
        <f t="shared" si="121"/>
        <v>0</v>
      </c>
      <c r="CM140" s="181">
        <f t="shared" si="122"/>
        <v>0</v>
      </c>
      <c r="CN140" s="181">
        <f t="shared" si="123"/>
        <v>0</v>
      </c>
      <c r="CO140" s="181">
        <f t="shared" si="124"/>
        <v>0</v>
      </c>
      <c r="CQ140" s="224">
        <f t="shared" si="114"/>
        <v>0</v>
      </c>
      <c r="CR140" s="224">
        <f t="shared" si="115"/>
        <v>0</v>
      </c>
      <c r="CS140" s="224">
        <f t="shared" si="116"/>
        <v>0</v>
      </c>
      <c r="CT140" s="224">
        <f t="shared" si="117"/>
        <v>0</v>
      </c>
      <c r="CU140" s="224">
        <f t="shared" si="118"/>
        <v>0</v>
      </c>
    </row>
    <row r="141" spans="1:99" ht="17.25" customHeight="1">
      <c r="C141" s="9"/>
      <c r="D141" s="10"/>
      <c r="E141" s="10" t="s">
        <v>151</v>
      </c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>
        <v>0</v>
      </c>
      <c r="W141" s="70">
        <v>0</v>
      </c>
      <c r="X141" s="70">
        <v>0</v>
      </c>
      <c r="Y141" s="70">
        <v>0</v>
      </c>
      <c r="Z141" s="70">
        <v>0</v>
      </c>
      <c r="AA141" s="70">
        <v>0</v>
      </c>
      <c r="AB141" s="70">
        <v>0</v>
      </c>
      <c r="AC141" s="70">
        <v>0</v>
      </c>
      <c r="AD141" s="70">
        <v>0</v>
      </c>
      <c r="AE141" s="70">
        <v>0</v>
      </c>
      <c r="AF141" s="70">
        <v>0</v>
      </c>
      <c r="AG141" s="70">
        <v>0</v>
      </c>
      <c r="AH141" s="70">
        <v>0</v>
      </c>
      <c r="AI141" s="70">
        <v>0</v>
      </c>
      <c r="AJ141" s="7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0">
        <v>0</v>
      </c>
      <c r="AY141" s="20">
        <v>0</v>
      </c>
      <c r="AZ141" s="20">
        <v>0</v>
      </c>
      <c r="BA141" s="20">
        <v>0</v>
      </c>
      <c r="BB141" s="20">
        <v>0</v>
      </c>
      <c r="BC141" s="20">
        <v>0</v>
      </c>
      <c r="BD141" s="20">
        <v>0</v>
      </c>
      <c r="BE141" s="20">
        <v>0</v>
      </c>
      <c r="BF141" s="20">
        <v>0</v>
      </c>
      <c r="BG141" s="20">
        <v>0</v>
      </c>
      <c r="BH141" s="20">
        <v>0</v>
      </c>
      <c r="BI141" s="20">
        <v>0</v>
      </c>
      <c r="BJ141" s="20">
        <v>0</v>
      </c>
      <c r="BK141" s="20">
        <v>0</v>
      </c>
      <c r="BL141" s="20">
        <v>0</v>
      </c>
      <c r="BM141" s="20">
        <v>0</v>
      </c>
      <c r="BN141" s="20">
        <v>0</v>
      </c>
      <c r="BO141" s="20">
        <v>0</v>
      </c>
      <c r="BP141" s="20">
        <v>0</v>
      </c>
      <c r="BQ141" s="20">
        <v>0</v>
      </c>
      <c r="BR141" s="20">
        <v>0</v>
      </c>
      <c r="BS141" s="20">
        <v>0</v>
      </c>
      <c r="BT141" s="20">
        <v>0</v>
      </c>
      <c r="BU141" s="20">
        <v>0</v>
      </c>
      <c r="BV141" s="20">
        <v>0</v>
      </c>
      <c r="BW141" s="20">
        <v>0</v>
      </c>
      <c r="BX141" s="20">
        <v>0</v>
      </c>
      <c r="BY141" s="20">
        <v>0</v>
      </c>
      <c r="BZ141" s="20">
        <v>0</v>
      </c>
      <c r="CA141" s="20">
        <v>0</v>
      </c>
      <c r="CB141" s="20">
        <v>0</v>
      </c>
      <c r="CC141" s="21">
        <v>0</v>
      </c>
      <c r="CE141" s="181" t="e">
        <f t="shared" si="119"/>
        <v>#DIV/0!</v>
      </c>
      <c r="CF141" s="181" t="e">
        <f t="shared" si="110"/>
        <v>#DIV/0!</v>
      </c>
      <c r="CG141" s="181" t="e">
        <f t="shared" si="111"/>
        <v>#DIV/0!</v>
      </c>
      <c r="CH141" s="181" t="e">
        <f t="shared" si="112"/>
        <v>#DIV/0!</v>
      </c>
      <c r="CI141" s="181" t="e">
        <f t="shared" si="113"/>
        <v>#DIV/0!</v>
      </c>
      <c r="CK141" s="181">
        <f t="shared" si="120"/>
        <v>0</v>
      </c>
      <c r="CL141" s="181">
        <f t="shared" si="121"/>
        <v>0</v>
      </c>
      <c r="CM141" s="181">
        <f t="shared" si="122"/>
        <v>0</v>
      </c>
      <c r="CN141" s="181">
        <f t="shared" si="123"/>
        <v>0</v>
      </c>
      <c r="CO141" s="181">
        <f t="shared" si="124"/>
        <v>0</v>
      </c>
      <c r="CQ141" s="224">
        <f t="shared" si="114"/>
        <v>0</v>
      </c>
      <c r="CR141" s="224">
        <f t="shared" si="115"/>
        <v>0</v>
      </c>
      <c r="CS141" s="224">
        <f t="shared" si="116"/>
        <v>0</v>
      </c>
      <c r="CT141" s="224">
        <f t="shared" si="117"/>
        <v>0</v>
      </c>
      <c r="CU141" s="224">
        <f t="shared" si="118"/>
        <v>0</v>
      </c>
    </row>
    <row r="142" spans="1:99" ht="17.25" customHeight="1">
      <c r="C142" s="9"/>
      <c r="D142" s="10"/>
      <c r="E142" s="10" t="s">
        <v>4012</v>
      </c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  <c r="BX142" s="20"/>
      <c r="BY142" s="20"/>
      <c r="BZ142" s="20"/>
      <c r="CA142" s="20"/>
      <c r="CB142" s="20"/>
      <c r="CC142" s="21"/>
      <c r="CE142" s="181" t="e">
        <f t="shared" si="119"/>
        <v>#DIV/0!</v>
      </c>
      <c r="CF142" s="181" t="e">
        <f t="shared" si="110"/>
        <v>#DIV/0!</v>
      </c>
      <c r="CG142" s="181" t="e">
        <f t="shared" si="111"/>
        <v>#DIV/0!</v>
      </c>
      <c r="CH142" s="181" t="e">
        <f t="shared" si="112"/>
        <v>#DIV/0!</v>
      </c>
      <c r="CI142" s="181" t="e">
        <f t="shared" si="113"/>
        <v>#DIV/0!</v>
      </c>
      <c r="CK142" s="181"/>
      <c r="CL142" s="181"/>
      <c r="CM142" s="181"/>
      <c r="CN142" s="181"/>
      <c r="CO142" s="181"/>
      <c r="CQ142" s="224">
        <f t="shared" si="114"/>
        <v>0</v>
      </c>
      <c r="CR142" s="224">
        <f t="shared" si="115"/>
        <v>0</v>
      </c>
      <c r="CS142" s="224">
        <f t="shared" si="116"/>
        <v>0</v>
      </c>
      <c r="CT142" s="224">
        <f t="shared" si="117"/>
        <v>0</v>
      </c>
      <c r="CU142" s="224">
        <f t="shared" si="118"/>
        <v>0</v>
      </c>
    </row>
    <row r="143" spans="1:99" ht="17.25" customHeight="1">
      <c r="C143" s="9"/>
      <c r="D143" s="10"/>
      <c r="E143" s="10" t="s">
        <v>2</v>
      </c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  <c r="BX143" s="20"/>
      <c r="BY143" s="20"/>
      <c r="BZ143" s="20"/>
      <c r="CA143" s="20"/>
      <c r="CB143" s="20"/>
      <c r="CC143" s="21"/>
      <c r="CE143" s="181" t="e">
        <f t="shared" si="119"/>
        <v>#DIV/0!</v>
      </c>
      <c r="CF143" s="181" t="e">
        <f t="shared" si="110"/>
        <v>#DIV/0!</v>
      </c>
      <c r="CG143" s="181" t="e">
        <f t="shared" si="111"/>
        <v>#DIV/0!</v>
      </c>
      <c r="CH143" s="181" t="e">
        <f t="shared" si="112"/>
        <v>#DIV/0!</v>
      </c>
      <c r="CI143" s="181" t="e">
        <f t="shared" si="113"/>
        <v>#DIV/0!</v>
      </c>
      <c r="CK143" s="181"/>
      <c r="CL143" s="181"/>
      <c r="CM143" s="181"/>
      <c r="CN143" s="181"/>
      <c r="CO143" s="181"/>
      <c r="CQ143" s="224">
        <f t="shared" si="114"/>
        <v>0</v>
      </c>
      <c r="CR143" s="224">
        <f t="shared" si="115"/>
        <v>0</v>
      </c>
      <c r="CS143" s="224">
        <f t="shared" si="116"/>
        <v>0</v>
      </c>
      <c r="CT143" s="224">
        <f t="shared" si="117"/>
        <v>0</v>
      </c>
      <c r="CU143" s="224">
        <f t="shared" si="118"/>
        <v>0</v>
      </c>
    </row>
    <row r="144" spans="1:99" ht="17.25" customHeight="1">
      <c r="C144" s="9"/>
      <c r="D144" s="10"/>
      <c r="E144" s="10"/>
      <c r="F144" s="10" t="s">
        <v>3986</v>
      </c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  <c r="BX144" s="20"/>
      <c r="BY144" s="20"/>
      <c r="BZ144" s="20"/>
      <c r="CA144" s="20"/>
      <c r="CB144" s="20"/>
      <c r="CC144" s="21"/>
      <c r="CE144" s="181" t="e">
        <f t="shared" si="119"/>
        <v>#DIV/0!</v>
      </c>
      <c r="CF144" s="181" t="e">
        <f t="shared" si="110"/>
        <v>#DIV/0!</v>
      </c>
      <c r="CG144" s="181" t="e">
        <f t="shared" si="111"/>
        <v>#DIV/0!</v>
      </c>
      <c r="CH144" s="181" t="e">
        <f t="shared" si="112"/>
        <v>#DIV/0!</v>
      </c>
      <c r="CI144" s="181" t="e">
        <f t="shared" si="113"/>
        <v>#DIV/0!</v>
      </c>
      <c r="CK144" s="181"/>
      <c r="CL144" s="181"/>
      <c r="CM144" s="181"/>
      <c r="CN144" s="181"/>
      <c r="CO144" s="181"/>
      <c r="CQ144" s="224">
        <f t="shared" si="114"/>
        <v>0</v>
      </c>
      <c r="CR144" s="224">
        <f t="shared" si="115"/>
        <v>0</v>
      </c>
      <c r="CS144" s="224">
        <f t="shared" si="116"/>
        <v>0</v>
      </c>
      <c r="CT144" s="224">
        <f t="shared" si="117"/>
        <v>0</v>
      </c>
      <c r="CU144" s="224">
        <f t="shared" si="118"/>
        <v>0</v>
      </c>
    </row>
    <row r="145" spans="3:99" ht="17.25" customHeight="1">
      <c r="C145" s="9"/>
      <c r="D145" s="10"/>
      <c r="E145" s="10"/>
      <c r="F145" s="10" t="s">
        <v>4013</v>
      </c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  <c r="BX145" s="20"/>
      <c r="BY145" s="20"/>
      <c r="BZ145" s="20"/>
      <c r="CA145" s="20"/>
      <c r="CB145" s="20"/>
      <c r="CC145" s="21"/>
      <c r="CE145" s="181" t="e">
        <f t="shared" si="119"/>
        <v>#DIV/0!</v>
      </c>
      <c r="CF145" s="181" t="e">
        <f t="shared" si="110"/>
        <v>#DIV/0!</v>
      </c>
      <c r="CG145" s="181" t="e">
        <f t="shared" si="111"/>
        <v>#DIV/0!</v>
      </c>
      <c r="CH145" s="181" t="e">
        <f t="shared" si="112"/>
        <v>#DIV/0!</v>
      </c>
      <c r="CI145" s="181" t="e">
        <f t="shared" si="113"/>
        <v>#DIV/0!</v>
      </c>
      <c r="CK145" s="181"/>
      <c r="CL145" s="181"/>
      <c r="CM145" s="181"/>
      <c r="CN145" s="181"/>
      <c r="CO145" s="181"/>
      <c r="CQ145" s="224">
        <f t="shared" si="114"/>
        <v>0</v>
      </c>
      <c r="CR145" s="224">
        <f t="shared" si="115"/>
        <v>0</v>
      </c>
      <c r="CS145" s="224">
        <f t="shared" si="116"/>
        <v>0</v>
      </c>
      <c r="CT145" s="224">
        <f t="shared" si="117"/>
        <v>0</v>
      </c>
      <c r="CU145" s="224">
        <f t="shared" si="118"/>
        <v>0</v>
      </c>
    </row>
    <row r="146" spans="3:99" ht="17.25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>
        <v>23465445574.208992</v>
      </c>
      <c r="W146" s="70">
        <v>23698314015.499489</v>
      </c>
      <c r="X146" s="70">
        <v>24447557694.813988</v>
      </c>
      <c r="Y146" s="70">
        <v>25016280979.30949</v>
      </c>
      <c r="Z146" s="70">
        <v>25264876858.644493</v>
      </c>
      <c r="AA146" s="70">
        <v>25505242996.402996</v>
      </c>
      <c r="AB146" s="70">
        <v>25898276718.431999</v>
      </c>
      <c r="AC146" s="70">
        <v>26317604651.286499</v>
      </c>
      <c r="AD146" s="70">
        <v>26203829907.584999</v>
      </c>
      <c r="AE146" s="70">
        <v>26182254354.640991</v>
      </c>
      <c r="AF146" s="70">
        <v>26611753134.252991</v>
      </c>
      <c r="AG146" s="70">
        <v>26882139477.464493</v>
      </c>
      <c r="AH146" s="70">
        <v>27105340651.517998</v>
      </c>
      <c r="AI146" s="70">
        <v>27466478853.156998</v>
      </c>
      <c r="AJ146" s="70">
        <v>27797239951.118999</v>
      </c>
      <c r="AK146" s="20">
        <v>27646254200.944</v>
      </c>
      <c r="AL146" s="20">
        <v>27604756661.050995</v>
      </c>
      <c r="AM146" s="20">
        <v>27704796147.075554</v>
      </c>
      <c r="AN146" s="20">
        <v>27893743375.415825</v>
      </c>
      <c r="AO146" s="20">
        <v>28119266465.027695</v>
      </c>
      <c r="AP146" s="20">
        <v>28015915135.784897</v>
      </c>
      <c r="AQ146" s="20">
        <v>27820271167.479</v>
      </c>
      <c r="AR146" s="20">
        <v>27272344123.989799</v>
      </c>
      <c r="AS146" s="20">
        <v>26566884391.319614</v>
      </c>
      <c r="AT146" s="20">
        <v>25038514230.408257</v>
      </c>
      <c r="AU146" s="20">
        <v>23737538062.226418</v>
      </c>
      <c r="AV146" s="20">
        <v>24260358975.736881</v>
      </c>
      <c r="AW146" s="20">
        <v>25328541662.950459</v>
      </c>
      <c r="AX146" s="20">
        <v>25807351367.544502</v>
      </c>
      <c r="AY146" s="20">
        <v>25716250064.889709</v>
      </c>
      <c r="AZ146" s="20">
        <v>25753158369.749092</v>
      </c>
      <c r="BA146" s="20">
        <v>25832869693.270134</v>
      </c>
      <c r="BB146" s="20">
        <v>25766025449.163239</v>
      </c>
      <c r="BC146" s="20">
        <v>25561717160.786011</v>
      </c>
      <c r="BD146" s="20">
        <v>25173803593.176525</v>
      </c>
      <c r="BE146" s="20">
        <v>24776358543.400322</v>
      </c>
      <c r="BF146" s="20">
        <v>24416378817.970352</v>
      </c>
      <c r="BG146" s="20">
        <v>24275517425.275955</v>
      </c>
      <c r="BH146" s="20">
        <v>24393751613.586624</v>
      </c>
      <c r="BI146" s="20">
        <v>24582870654.336922</v>
      </c>
      <c r="BJ146" s="20">
        <v>24760738373.881187</v>
      </c>
      <c r="BK146" s="20">
        <v>24840507930.879166</v>
      </c>
      <c r="BL146" s="20">
        <v>24774027712.766899</v>
      </c>
      <c r="BM146" s="20">
        <v>24723934094.13475</v>
      </c>
      <c r="BN146" s="20">
        <v>24722124442.81588</v>
      </c>
      <c r="BO146" s="20">
        <v>24713219309.872108</v>
      </c>
      <c r="BP146" s="20">
        <v>24698798506.318077</v>
      </c>
      <c r="BQ146" s="20">
        <v>24609280800.374504</v>
      </c>
      <c r="BR146" s="20">
        <v>24323539358.925674</v>
      </c>
      <c r="BS146" s="20">
        <v>24085539257.5952</v>
      </c>
      <c r="BT146" s="20">
        <v>24174107000.591072</v>
      </c>
      <c r="BU146" s="20">
        <v>24118764272.507149</v>
      </c>
      <c r="BV146" s="20">
        <v>24045539422.21595</v>
      </c>
      <c r="BW146" s="20">
        <v>24118852629.793625</v>
      </c>
      <c r="BX146" s="20">
        <v>24306084276.748871</v>
      </c>
      <c r="BY146" s="20">
        <v>24480628307.417488</v>
      </c>
      <c r="BZ146" s="20">
        <v>24464140891.988937</v>
      </c>
      <c r="CA146" s="20">
        <v>24513624934.592896</v>
      </c>
      <c r="CB146" s="20">
        <v>24538616814.072033</v>
      </c>
      <c r="CC146" s="21">
        <v>24493099720.922249</v>
      </c>
      <c r="CE146" s="181" t="e">
        <f t="shared" si="119"/>
        <v>#DIV/0!</v>
      </c>
      <c r="CF146" s="181" t="e">
        <f t="shared" si="110"/>
        <v>#DIV/0!</v>
      </c>
      <c r="CG146" s="181" t="e">
        <f t="shared" si="111"/>
        <v>#DIV/0!</v>
      </c>
      <c r="CH146" s="181" t="e">
        <f t="shared" si="112"/>
        <v>#DIV/0!</v>
      </c>
      <c r="CI146" s="181" t="e">
        <f t="shared" si="113"/>
        <v>#DIV/0!</v>
      </c>
      <c r="CK146" s="181">
        <f t="shared" si="120"/>
        <v>23870439094.84082</v>
      </c>
      <c r="CL146" s="181">
        <f t="shared" si="121"/>
        <v>25262133611.452328</v>
      </c>
      <c r="CM146" s="181">
        <f t="shared" si="122"/>
        <v>26139903759.101166</v>
      </c>
      <c r="CN146" s="181">
        <f t="shared" si="123"/>
        <v>26558715655.452824</v>
      </c>
      <c r="CO146" s="181">
        <f t="shared" si="124"/>
        <v>27456353151.931332</v>
      </c>
      <c r="CQ146" s="224">
        <f t="shared" si="114"/>
        <v>23870.439094840822</v>
      </c>
      <c r="CR146" s="224">
        <f t="shared" si="115"/>
        <v>25262.133611452329</v>
      </c>
      <c r="CS146" s="224">
        <f t="shared" si="116"/>
        <v>26139.903759101166</v>
      </c>
      <c r="CT146" s="224">
        <f t="shared" si="117"/>
        <v>26558.715655452823</v>
      </c>
      <c r="CU146" s="224">
        <f t="shared" si="118"/>
        <v>27456.353151931333</v>
      </c>
    </row>
    <row r="147" spans="3:99" ht="17.25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>
        <v>533798313.66500002</v>
      </c>
      <c r="W147" s="70">
        <v>1019160354.5495001</v>
      </c>
      <c r="X147" s="70">
        <v>612346955.92449999</v>
      </c>
      <c r="Y147" s="70">
        <v>154818274.84600002</v>
      </c>
      <c r="Z147" s="70">
        <v>140572138.68099999</v>
      </c>
      <c r="AA147" s="70">
        <v>133382802.51000002</v>
      </c>
      <c r="AB147" s="70">
        <v>155600504.91000003</v>
      </c>
      <c r="AC147" s="70">
        <v>171737291.98500001</v>
      </c>
      <c r="AD147" s="70">
        <v>123609115.12500003</v>
      </c>
      <c r="AE147" s="70">
        <v>104821737.77500002</v>
      </c>
      <c r="AF147" s="70">
        <v>99068960.930000007</v>
      </c>
      <c r="AG147" s="70">
        <v>63116564.500000015</v>
      </c>
      <c r="AH147" s="70">
        <v>61679254.800000004</v>
      </c>
      <c r="AI147" s="70">
        <v>65528819.004999988</v>
      </c>
      <c r="AJ147" s="70">
        <v>550076539.41949987</v>
      </c>
      <c r="AK147" s="20">
        <v>1291093509.8274999</v>
      </c>
      <c r="AL147" s="20">
        <v>1603367533.9919996</v>
      </c>
      <c r="AM147" s="20">
        <v>1435208295.974</v>
      </c>
      <c r="AN147" s="20">
        <v>1201200000</v>
      </c>
      <c r="AO147" s="20">
        <v>1203602400</v>
      </c>
      <c r="AP147" s="20">
        <v>1206009604.8</v>
      </c>
      <c r="AQ147" s="20">
        <v>1208421624.0095999</v>
      </c>
      <c r="AR147" s="20">
        <v>1210838467.2576191</v>
      </c>
      <c r="AS147" s="20">
        <v>1213260144.1921344</v>
      </c>
      <c r="AT147" s="20">
        <v>1215686664.4805188</v>
      </c>
      <c r="AU147" s="20">
        <v>1218118037.8094797</v>
      </c>
      <c r="AV147" s="20">
        <v>1220554273.8850987</v>
      </c>
      <c r="AW147" s="20">
        <v>1222995382.432869</v>
      </c>
      <c r="AX147" s="20">
        <v>1225441373.1977346</v>
      </c>
      <c r="AY147" s="20">
        <v>1227892255.9441299</v>
      </c>
      <c r="AZ147" s="20">
        <v>1230348040.4560184</v>
      </c>
      <c r="BA147" s="20">
        <v>1232808736.5369303</v>
      </c>
      <c r="BB147" s="20">
        <v>1235274354.010004</v>
      </c>
      <c r="BC147" s="20">
        <v>1237744902.7180243</v>
      </c>
      <c r="BD147" s="20">
        <v>1240220392.5234604</v>
      </c>
      <c r="BE147" s="20">
        <v>1242700833.308507</v>
      </c>
      <c r="BF147" s="20">
        <v>1245186234.9751241</v>
      </c>
      <c r="BG147" s="20">
        <v>1247676607.4450743</v>
      </c>
      <c r="BH147" s="20">
        <v>1250171960.6599646</v>
      </c>
      <c r="BI147" s="20">
        <v>1252672304.5812845</v>
      </c>
      <c r="BJ147" s="20">
        <v>1255177649.1904469</v>
      </c>
      <c r="BK147" s="20">
        <v>1257688004.4888277</v>
      </c>
      <c r="BL147" s="20">
        <v>1260203380.4978056</v>
      </c>
      <c r="BM147" s="20">
        <v>1262723787.2588012</v>
      </c>
      <c r="BN147" s="20">
        <v>1265249234.8333187</v>
      </c>
      <c r="BO147" s="20">
        <v>1267779733.3029854</v>
      </c>
      <c r="BP147" s="20">
        <v>1270315292.7695913</v>
      </c>
      <c r="BQ147" s="20">
        <v>1272855923.3551307</v>
      </c>
      <c r="BR147" s="20">
        <v>1275401635.2018409</v>
      </c>
      <c r="BS147" s="20">
        <v>1277952438.4722445</v>
      </c>
      <c r="BT147" s="20">
        <v>1280508343.3491888</v>
      </c>
      <c r="BU147" s="20">
        <v>1283069360.0358872</v>
      </c>
      <c r="BV147" s="20">
        <v>1285635498.755959</v>
      </c>
      <c r="BW147" s="20">
        <v>1288206769.7534711</v>
      </c>
      <c r="BX147" s="20">
        <v>1290783183.292978</v>
      </c>
      <c r="BY147" s="20">
        <v>1293364749.659564</v>
      </c>
      <c r="BZ147" s="20">
        <v>1295951479.1588831</v>
      </c>
      <c r="CA147" s="20">
        <v>1298543382.1172009</v>
      </c>
      <c r="CB147" s="20">
        <v>1301140468.8814354</v>
      </c>
      <c r="CC147" s="21">
        <v>1303742749.8191981</v>
      </c>
      <c r="CE147" s="181" t="e">
        <f t="shared" si="119"/>
        <v>#DIV/0!</v>
      </c>
      <c r="CF147" s="181" t="e">
        <f t="shared" si="110"/>
        <v>#DIV/0!</v>
      </c>
      <c r="CG147" s="181" t="e">
        <f t="shared" si="111"/>
        <v>#DIV/0!</v>
      </c>
      <c r="CH147" s="181" t="e">
        <f t="shared" si="112"/>
        <v>#DIV/0!</v>
      </c>
      <c r="CI147" s="181" t="e">
        <f t="shared" si="113"/>
        <v>#DIV/0!</v>
      </c>
      <c r="CK147" s="181">
        <f t="shared" si="120"/>
        <v>721768541.37966669</v>
      </c>
      <c r="CL147" s="181">
        <f t="shared" si="121"/>
        <v>142924405.34566668</v>
      </c>
      <c r="CM147" s="181">
        <f t="shared" si="122"/>
        <v>150315637.34000003</v>
      </c>
      <c r="CN147" s="181">
        <f t="shared" si="123"/>
        <v>89002421.068333343</v>
      </c>
      <c r="CO147" s="181">
        <f t="shared" si="124"/>
        <v>225761537.74149993</v>
      </c>
      <c r="CQ147" s="224">
        <f t="shared" si="114"/>
        <v>721.76854137966666</v>
      </c>
      <c r="CR147" s="224">
        <f t="shared" si="115"/>
        <v>142.92440534566668</v>
      </c>
      <c r="CS147" s="224">
        <f t="shared" si="116"/>
        <v>150.31563734000002</v>
      </c>
      <c r="CT147" s="224">
        <f t="shared" si="117"/>
        <v>89.002421068333348</v>
      </c>
      <c r="CU147" s="224">
        <f t="shared" si="118"/>
        <v>225.76153774149992</v>
      </c>
    </row>
    <row r="148" spans="3:99" ht="17.25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>
        <v>-2349021915.4239998</v>
      </c>
      <c r="W148" s="70">
        <v>-2402314831.3470001</v>
      </c>
      <c r="X148" s="70">
        <v>-2534219183.5815001</v>
      </c>
      <c r="Y148" s="70">
        <v>-2712232241.6435003</v>
      </c>
      <c r="Z148" s="70">
        <v>-2833656735.1815004</v>
      </c>
      <c r="AA148" s="70">
        <v>-2887045954.4285002</v>
      </c>
      <c r="AB148" s="70">
        <v>-2919396295.559</v>
      </c>
      <c r="AC148" s="70">
        <v>-2996710191.9899998</v>
      </c>
      <c r="AD148" s="70">
        <v>-3069217302.8529997</v>
      </c>
      <c r="AE148" s="70">
        <v>-3126533085.7879996</v>
      </c>
      <c r="AF148" s="70">
        <v>-3151415184.8264999</v>
      </c>
      <c r="AG148" s="70">
        <v>-3118685128.1534996</v>
      </c>
      <c r="AH148" s="70">
        <v>-3082450906.0319996</v>
      </c>
      <c r="AI148" s="70">
        <v>-3084118908.9135003</v>
      </c>
      <c r="AJ148" s="70">
        <v>-3154810469.2515001</v>
      </c>
      <c r="AK148" s="20">
        <v>-3284393139.3475003</v>
      </c>
      <c r="AL148" s="20">
        <v>-3422709022.5860004</v>
      </c>
      <c r="AM148" s="20">
        <v>-3508436575.1679649</v>
      </c>
      <c r="AN148" s="20">
        <v>-3573189228.15588</v>
      </c>
      <c r="AO148" s="20">
        <v>-3645147454.9981642</v>
      </c>
      <c r="AP148" s="20">
        <v>-3681596462.0804043</v>
      </c>
      <c r="AQ148" s="20">
        <v>-3687543790.3804398</v>
      </c>
      <c r="AR148" s="20">
        <v>-3632353351.7460699</v>
      </c>
      <c r="AS148" s="20">
        <v>-3537834788.9925036</v>
      </c>
      <c r="AT148" s="20">
        <v>-3258069538.9801111</v>
      </c>
      <c r="AU148" s="20">
        <v>-3022457545.8913584</v>
      </c>
      <c r="AV148" s="20">
        <v>-3048394632.8730898</v>
      </c>
      <c r="AW148" s="20">
        <v>-3130030899.1290889</v>
      </c>
      <c r="AX148" s="20">
        <v>-3224519990.2833014</v>
      </c>
      <c r="AY148" s="20">
        <v>-3298020440.4868884</v>
      </c>
      <c r="AZ148" s="20">
        <v>-3350040681.7549434</v>
      </c>
      <c r="BA148" s="20">
        <v>-3380728643.1713471</v>
      </c>
      <c r="BB148" s="20">
        <v>-3386165066.5919991</v>
      </c>
      <c r="BC148" s="20">
        <v>-3367890694.4349203</v>
      </c>
      <c r="BD148" s="20">
        <v>-3328631006.8720751</v>
      </c>
      <c r="BE148" s="20">
        <v>-3270963791.2757359</v>
      </c>
      <c r="BF148" s="20">
        <v>-3195535833.5327134</v>
      </c>
      <c r="BG148" s="20">
        <v>-3150050698.1779718</v>
      </c>
      <c r="BH148" s="20">
        <v>-3161905572.7438641</v>
      </c>
      <c r="BI148" s="20">
        <v>-3219512884.7745156</v>
      </c>
      <c r="BJ148" s="20">
        <v>-3306749885.3999596</v>
      </c>
      <c r="BK148" s="20">
        <v>-3386895899.6989393</v>
      </c>
      <c r="BL148" s="20">
        <v>-3435252252.5252981</v>
      </c>
      <c r="BM148" s="20">
        <v>-3458199996.3624783</v>
      </c>
      <c r="BN148" s="20">
        <v>-3470763467.2531891</v>
      </c>
      <c r="BO148" s="20">
        <v>-3466404197.2591648</v>
      </c>
      <c r="BP148" s="20">
        <v>-3442300613.994256</v>
      </c>
      <c r="BQ148" s="20">
        <v>-3396362132.4892731</v>
      </c>
      <c r="BR148" s="20">
        <v>-3316724734.8012419</v>
      </c>
      <c r="BS148" s="20">
        <v>-3253942805.3859138</v>
      </c>
      <c r="BT148" s="20">
        <v>-3252482760.5815954</v>
      </c>
      <c r="BU148" s="20">
        <v>-3279581689.4409637</v>
      </c>
      <c r="BV148" s="20">
        <v>-3333148106.0632458</v>
      </c>
      <c r="BW148" s="20">
        <v>-3395578689.9449692</v>
      </c>
      <c r="BX148" s="20">
        <v>-3436031420.2685318</v>
      </c>
      <c r="BY148" s="20">
        <v>-3451060057.7201881</v>
      </c>
      <c r="BZ148" s="20">
        <v>-3449223433.300621</v>
      </c>
      <c r="CA148" s="20">
        <v>-3436036758.3702879</v>
      </c>
      <c r="CB148" s="20">
        <v>-3402755664.2708836</v>
      </c>
      <c r="CC148" s="21">
        <v>-3348486380.8959718</v>
      </c>
      <c r="CE148" s="181" t="e">
        <f t="shared" si="119"/>
        <v>#DIV/0!</v>
      </c>
      <c r="CF148" s="181" t="e">
        <f t="shared" si="110"/>
        <v>#DIV/0!</v>
      </c>
      <c r="CG148" s="181" t="e">
        <f t="shared" si="111"/>
        <v>#DIV/0!</v>
      </c>
      <c r="CH148" s="181" t="e">
        <f t="shared" si="112"/>
        <v>#DIV/0!</v>
      </c>
      <c r="CI148" s="181" t="e">
        <f t="shared" si="113"/>
        <v>#DIV/0!</v>
      </c>
      <c r="CK148" s="181">
        <f t="shared" si="120"/>
        <v>-2428518643.4508333</v>
      </c>
      <c r="CL148" s="181">
        <f t="shared" si="121"/>
        <v>-2810978310.4178338</v>
      </c>
      <c r="CM148" s="181">
        <f t="shared" si="122"/>
        <v>-2995107930.1340003</v>
      </c>
      <c r="CN148" s="181">
        <f t="shared" si="123"/>
        <v>-3132211132.9226665</v>
      </c>
      <c r="CO148" s="181">
        <f t="shared" si="124"/>
        <v>-3107126761.3989997</v>
      </c>
      <c r="CQ148" s="224">
        <f t="shared" si="114"/>
        <v>-2428.5186434508332</v>
      </c>
      <c r="CR148" s="224">
        <f t="shared" si="115"/>
        <v>-2810.9783104178337</v>
      </c>
      <c r="CS148" s="224">
        <f t="shared" si="116"/>
        <v>-2995.1079301340005</v>
      </c>
      <c r="CT148" s="224">
        <f t="shared" si="117"/>
        <v>-3132.2111329226664</v>
      </c>
      <c r="CU148" s="224">
        <f t="shared" si="118"/>
        <v>-3107.1267613989999</v>
      </c>
    </row>
    <row r="149" spans="3:99" ht="17.25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>
        <v>25388534.351499997</v>
      </c>
      <c r="W149" s="70">
        <v>26737877.587999992</v>
      </c>
      <c r="X149" s="70">
        <v>29362955.258499995</v>
      </c>
      <c r="Y149" s="70">
        <v>29795349.943499997</v>
      </c>
      <c r="Z149" s="70">
        <v>29548770.112999998</v>
      </c>
      <c r="AA149" s="70">
        <v>30113561.186500002</v>
      </c>
      <c r="AB149" s="70">
        <v>30274921.50500001</v>
      </c>
      <c r="AC149" s="70">
        <v>29734474.727000009</v>
      </c>
      <c r="AD149" s="70">
        <v>29298923.342000008</v>
      </c>
      <c r="AE149" s="70">
        <v>34452031.705500007</v>
      </c>
      <c r="AF149" s="70">
        <v>39874369.677000001</v>
      </c>
      <c r="AG149" s="70">
        <v>40668240.716000006</v>
      </c>
      <c r="AH149" s="70">
        <v>41861093.391499996</v>
      </c>
      <c r="AI149" s="70">
        <v>43815347.890999995</v>
      </c>
      <c r="AJ149" s="70">
        <v>45239727.371999994</v>
      </c>
      <c r="AK149" s="20">
        <v>47020791.963</v>
      </c>
      <c r="AL149" s="20">
        <v>48937394.320500001</v>
      </c>
      <c r="AM149" s="20">
        <v>50215855.617839009</v>
      </c>
      <c r="AN149" s="20">
        <v>52573400.45611234</v>
      </c>
      <c r="AO149" s="20">
        <v>54822237.983477607</v>
      </c>
      <c r="AP149" s="20">
        <v>55903950.634029359</v>
      </c>
      <c r="AQ149" s="20">
        <v>56796426.219785079</v>
      </c>
      <c r="AR149" s="20">
        <v>57836859.809781894</v>
      </c>
      <c r="AS149" s="20">
        <v>58184890.963314638</v>
      </c>
      <c r="AT149" s="20">
        <v>57562274.70717404</v>
      </c>
      <c r="AU149" s="20">
        <v>56247316.645934656</v>
      </c>
      <c r="AV149" s="20">
        <v>55190110.706364915</v>
      </c>
      <c r="AW149" s="20">
        <v>54249582.274178818</v>
      </c>
      <c r="AX149" s="20">
        <v>53353773.680853114</v>
      </c>
      <c r="AY149" s="20">
        <v>53627879.625632428</v>
      </c>
      <c r="AZ149" s="20">
        <v>55451143.442602143</v>
      </c>
      <c r="BA149" s="20">
        <v>57178661.993632652</v>
      </c>
      <c r="BB149" s="20">
        <v>57503449.468600839</v>
      </c>
      <c r="BC149" s="20">
        <v>57898906.295928605</v>
      </c>
      <c r="BD149" s="20">
        <v>58474037.635602638</v>
      </c>
      <c r="BE149" s="20">
        <v>58151663.147669107</v>
      </c>
      <c r="BF149" s="20">
        <v>57240689.335961074</v>
      </c>
      <c r="BG149" s="20">
        <v>56002035.742706373</v>
      </c>
      <c r="BH149" s="20">
        <v>55033908.403097048</v>
      </c>
      <c r="BI149" s="20">
        <v>54188098.627143703</v>
      </c>
      <c r="BJ149" s="20">
        <v>53364950.015968561</v>
      </c>
      <c r="BK149" s="20">
        <v>53678238.210692242</v>
      </c>
      <c r="BL149" s="20">
        <v>55506295.601168089</v>
      </c>
      <c r="BM149" s="20">
        <v>57219235.805427477</v>
      </c>
      <c r="BN149" s="20">
        <v>57520485.070473962</v>
      </c>
      <c r="BO149" s="20">
        <v>57891265.703630209</v>
      </c>
      <c r="BP149" s="20">
        <v>58427218.404148795</v>
      </c>
      <c r="BQ149" s="20">
        <v>58053998.674100071</v>
      </c>
      <c r="BR149" s="20">
        <v>57093755.900669262</v>
      </c>
      <c r="BS149" s="20">
        <v>55805974.063536182</v>
      </c>
      <c r="BT149" s="20">
        <v>54780370.40279071</v>
      </c>
      <c r="BU149" s="20">
        <v>53876865.608194932</v>
      </c>
      <c r="BV149" s="20">
        <v>52996164.822939813</v>
      </c>
      <c r="BW149" s="20">
        <v>53299754.07999596</v>
      </c>
      <c r="BX149" s="20">
        <v>55223568.781096622</v>
      </c>
      <c r="BY149" s="20">
        <v>57107859.317781791</v>
      </c>
      <c r="BZ149" s="20">
        <v>57618402.116266973</v>
      </c>
      <c r="CA149" s="20">
        <v>58227477.746193856</v>
      </c>
      <c r="CB149" s="20">
        <v>59036843.997211643</v>
      </c>
      <c r="CC149" s="21">
        <v>58950399.221236661</v>
      </c>
      <c r="CE149" s="181" t="e">
        <f t="shared" si="119"/>
        <v>#DIV/0!</v>
      </c>
      <c r="CF149" s="181" t="e">
        <f t="shared" si="110"/>
        <v>#DIV/0!</v>
      </c>
      <c r="CG149" s="181" t="e">
        <f t="shared" si="111"/>
        <v>#DIV/0!</v>
      </c>
      <c r="CH149" s="181" t="e">
        <f t="shared" si="112"/>
        <v>#DIV/0!</v>
      </c>
      <c r="CI149" s="181" t="e">
        <f t="shared" si="113"/>
        <v>#DIV/0!</v>
      </c>
      <c r="CK149" s="181">
        <f t="shared" si="120"/>
        <v>27163122.399333328</v>
      </c>
      <c r="CL149" s="181">
        <f t="shared" si="121"/>
        <v>29819227.081</v>
      </c>
      <c r="CM149" s="181">
        <f t="shared" si="122"/>
        <v>29769439.85800001</v>
      </c>
      <c r="CN149" s="181">
        <f t="shared" si="123"/>
        <v>38331547.366166674</v>
      </c>
      <c r="CO149" s="181">
        <f t="shared" si="124"/>
        <v>43638722.884833328</v>
      </c>
      <c r="CQ149" s="224">
        <f t="shared" si="114"/>
        <v>27.163122399333329</v>
      </c>
      <c r="CR149" s="224">
        <f t="shared" si="115"/>
        <v>29.819227081000001</v>
      </c>
      <c r="CS149" s="224">
        <f t="shared" si="116"/>
        <v>29.769439858000009</v>
      </c>
      <c r="CT149" s="224">
        <f t="shared" si="117"/>
        <v>38.331547366166674</v>
      </c>
      <c r="CU149" s="224">
        <f t="shared" si="118"/>
        <v>43.638722884833328</v>
      </c>
    </row>
    <row r="150" spans="3:99" ht="17.25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>
        <v>2188296826.0190001</v>
      </c>
      <c r="W150" s="70">
        <v>2496727783.8755007</v>
      </c>
      <c r="X150" s="70">
        <v>2798635854.2120008</v>
      </c>
      <c r="Y150" s="70">
        <v>3133861962.5055017</v>
      </c>
      <c r="Z150" s="70">
        <v>3456002254.7935019</v>
      </c>
      <c r="AA150" s="70">
        <v>3584368384.0560017</v>
      </c>
      <c r="AB150" s="70">
        <v>3725417716.7390018</v>
      </c>
      <c r="AC150" s="70">
        <v>4024606689.7945018</v>
      </c>
      <c r="AD150" s="70">
        <v>4289965898.3520021</v>
      </c>
      <c r="AE150" s="70">
        <v>4498418474.4915028</v>
      </c>
      <c r="AF150" s="70">
        <v>4639634790.9155025</v>
      </c>
      <c r="AG150" s="70">
        <v>4779611765.6510029</v>
      </c>
      <c r="AH150" s="70">
        <v>4984844771.2160006</v>
      </c>
      <c r="AI150" s="70">
        <v>5193603474.5294991</v>
      </c>
      <c r="AJ150" s="70">
        <v>5161359634.5824986</v>
      </c>
      <c r="AK150" s="20">
        <v>5166781543.4279995</v>
      </c>
      <c r="AL150" s="20">
        <v>5391803427.1169987</v>
      </c>
      <c r="AM150" s="20">
        <v>5409452209.7697544</v>
      </c>
      <c r="AN150" s="20">
        <v>5583647760.3659782</v>
      </c>
      <c r="AO150" s="20">
        <v>6049556209.5678301</v>
      </c>
      <c r="AP150" s="20">
        <v>6489253229.7049646</v>
      </c>
      <c r="AQ150" s="20">
        <v>6580726908.9586086</v>
      </c>
      <c r="AR150" s="20">
        <v>6654270971.36728</v>
      </c>
      <c r="AS150" s="20">
        <v>6697875866.3125582</v>
      </c>
      <c r="AT150" s="20">
        <v>6595381045.7581978</v>
      </c>
      <c r="AU150" s="20">
        <v>6705816180.2872505</v>
      </c>
      <c r="AV150" s="20">
        <v>6812945777.7956419</v>
      </c>
      <c r="AW150" s="20">
        <v>6913696856.4672909</v>
      </c>
      <c r="AX150" s="20">
        <v>6982035873.6004267</v>
      </c>
      <c r="AY150" s="20">
        <v>7024001729.1532402</v>
      </c>
      <c r="AZ150" s="20">
        <v>7069073048.3750372</v>
      </c>
      <c r="BA150" s="20">
        <v>7149337868.0811329</v>
      </c>
      <c r="BB150" s="20">
        <v>7220541230.3889999</v>
      </c>
      <c r="BC150" s="20">
        <v>7343362215.4531889</v>
      </c>
      <c r="BD150" s="20">
        <v>7532469455.1600552</v>
      </c>
      <c r="BE150" s="20">
        <v>7749780641.6618938</v>
      </c>
      <c r="BF150" s="20">
        <v>7930248869.1876812</v>
      </c>
      <c r="BG150" s="20">
        <v>7995257172.9878464</v>
      </c>
      <c r="BH150" s="20">
        <v>8043109284.0071945</v>
      </c>
      <c r="BI150" s="20">
        <v>8079730761.8589888</v>
      </c>
      <c r="BJ150" s="20">
        <v>8064701287.7347736</v>
      </c>
      <c r="BK150" s="20">
        <v>8002820937.8351927</v>
      </c>
      <c r="BL150" s="20">
        <v>7943282217.3284359</v>
      </c>
      <c r="BM150" s="20">
        <v>7938486484.8980942</v>
      </c>
      <c r="BN150" s="20">
        <v>7934673529.6277399</v>
      </c>
      <c r="BO150" s="20">
        <v>7921920494.2827339</v>
      </c>
      <c r="BP150" s="20">
        <v>7924643914.300375</v>
      </c>
      <c r="BQ150" s="20">
        <v>7960763425.3891239</v>
      </c>
      <c r="BR150" s="20">
        <v>8034912556.4243212</v>
      </c>
      <c r="BS150" s="20">
        <v>8125861456.1496229</v>
      </c>
      <c r="BT150" s="20">
        <v>8249425688.2516642</v>
      </c>
      <c r="BU150" s="20">
        <v>8394209551.5251093</v>
      </c>
      <c r="BV150" s="20">
        <v>8471685834.5226526</v>
      </c>
      <c r="BW150" s="20">
        <v>8432176069.212389</v>
      </c>
      <c r="BX150" s="20">
        <v>8327253988.108264</v>
      </c>
      <c r="BY150" s="20">
        <v>8234529643.7938919</v>
      </c>
      <c r="BZ150" s="20">
        <v>8136584646.7284603</v>
      </c>
      <c r="CA150" s="20">
        <v>8007132654.938961</v>
      </c>
      <c r="CB150" s="20">
        <v>7887974373.3888502</v>
      </c>
      <c r="CC150" s="21">
        <v>7817253067.861639</v>
      </c>
      <c r="CE150" s="181" t="e">
        <f t="shared" si="119"/>
        <v>#DIV/0!</v>
      </c>
      <c r="CF150" s="183" t="e">
        <f t="shared" si="110"/>
        <v>#DIV/0!</v>
      </c>
      <c r="CG150" s="181" t="e">
        <f t="shared" si="111"/>
        <v>#DIV/0!</v>
      </c>
      <c r="CH150" s="181" t="e">
        <f t="shared" si="112"/>
        <v>#DIV/0!</v>
      </c>
      <c r="CI150" s="181" t="e">
        <f t="shared" si="113"/>
        <v>#DIV/0!</v>
      </c>
      <c r="CK150" s="181">
        <f t="shared" si="120"/>
        <v>2494553488.0355005</v>
      </c>
      <c r="CL150" s="183">
        <f t="shared" si="121"/>
        <v>3391410867.1183352</v>
      </c>
      <c r="CM150" s="181">
        <f t="shared" si="122"/>
        <v>4013330101.6285019</v>
      </c>
      <c r="CN150" s="181">
        <f t="shared" si="123"/>
        <v>4639221677.0193357</v>
      </c>
      <c r="CO150" s="181">
        <f t="shared" si="124"/>
        <v>5113269293.4426661</v>
      </c>
      <c r="CQ150" s="224">
        <f t="shared" si="114"/>
        <v>2494.5534880355003</v>
      </c>
      <c r="CR150" s="224">
        <f t="shared" si="115"/>
        <v>3391.4108671183353</v>
      </c>
      <c r="CS150" s="224">
        <f t="shared" si="116"/>
        <v>4013.3301016285018</v>
      </c>
      <c r="CT150" s="224">
        <f t="shared" si="117"/>
        <v>4639.2216770193354</v>
      </c>
      <c r="CU150" s="224">
        <f t="shared" si="118"/>
        <v>5113.2692934426659</v>
      </c>
    </row>
    <row r="151" spans="3:99" ht="17.25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>
        <v>387764180.43150014</v>
      </c>
      <c r="W151" s="70">
        <v>413256060.78150046</v>
      </c>
      <c r="X151" s="70">
        <v>437209924.59750044</v>
      </c>
      <c r="Y151" s="70">
        <v>437954888.89050043</v>
      </c>
      <c r="Z151" s="70">
        <v>422212387.30250037</v>
      </c>
      <c r="AA151" s="70">
        <v>415714274.50150025</v>
      </c>
      <c r="AB151" s="70">
        <v>425531434.63400018</v>
      </c>
      <c r="AC151" s="70">
        <v>441016330.19500017</v>
      </c>
      <c r="AD151" s="70">
        <v>434759888.01050025</v>
      </c>
      <c r="AE151" s="70">
        <v>424159075.07300031</v>
      </c>
      <c r="AF151" s="70">
        <v>406151382.05350029</v>
      </c>
      <c r="AG151" s="70">
        <v>395388177.37650025</v>
      </c>
      <c r="AH151" s="70">
        <v>420082314.53350008</v>
      </c>
      <c r="AI151" s="70">
        <v>428264041.38249987</v>
      </c>
      <c r="AJ151" s="70">
        <v>436433862.6534999</v>
      </c>
      <c r="AK151" s="20">
        <v>535195051.55099988</v>
      </c>
      <c r="AL151" s="20">
        <v>530442994.70949984</v>
      </c>
      <c r="AM151" s="20">
        <v>417389402.96932232</v>
      </c>
      <c r="AN151" s="20">
        <v>412354044.48866266</v>
      </c>
      <c r="AO151" s="20">
        <v>454467044.83959216</v>
      </c>
      <c r="AP151" s="20">
        <v>470173425.99932766</v>
      </c>
      <c r="AQ151" s="20">
        <v>489707934.23329198</v>
      </c>
      <c r="AR151" s="20">
        <v>448284936.3199231</v>
      </c>
      <c r="AS151" s="20">
        <v>411012523.76259953</v>
      </c>
      <c r="AT151" s="20">
        <v>435111628.51990259</v>
      </c>
      <c r="AU151" s="20">
        <v>430114453.6532259</v>
      </c>
      <c r="AV151" s="20">
        <v>469110696.33197647</v>
      </c>
      <c r="AW151" s="20">
        <v>499762576.87074572</v>
      </c>
      <c r="AX151" s="20">
        <v>522010333.81236947</v>
      </c>
      <c r="AY151" s="20">
        <v>483514653.67238355</v>
      </c>
      <c r="AZ151" s="20">
        <v>430134979.35681081</v>
      </c>
      <c r="BA151" s="20">
        <v>465262451.26052773</v>
      </c>
      <c r="BB151" s="20">
        <v>460171628.0054183</v>
      </c>
      <c r="BC151" s="20">
        <v>450462153.80811983</v>
      </c>
      <c r="BD151" s="20">
        <v>394187886.03396201</v>
      </c>
      <c r="BE151" s="20">
        <v>359732068.28263146</v>
      </c>
      <c r="BF151" s="20">
        <v>391467814.24342823</v>
      </c>
      <c r="BG151" s="20">
        <v>383887373.02318799</v>
      </c>
      <c r="BH151" s="20">
        <v>419020743.21918499</v>
      </c>
      <c r="BI151" s="20">
        <v>444884469.74951756</v>
      </c>
      <c r="BJ151" s="20">
        <v>464430422.81004763</v>
      </c>
      <c r="BK151" s="20">
        <v>426832450.13670981</v>
      </c>
      <c r="BL151" s="20">
        <v>375110735.43783444</v>
      </c>
      <c r="BM151" s="20">
        <v>413348325.39277983</v>
      </c>
      <c r="BN151" s="20">
        <v>414869213.51129091</v>
      </c>
      <c r="BO151" s="20">
        <v>417606769.81890982</v>
      </c>
      <c r="BP151" s="20">
        <v>354894366.48898518</v>
      </c>
      <c r="BQ151" s="20">
        <v>300008565.50907791</v>
      </c>
      <c r="BR151" s="20">
        <v>312362083.09456158</v>
      </c>
      <c r="BS151" s="20">
        <v>283645751.25756902</v>
      </c>
      <c r="BT151" s="20">
        <v>304700710.22630084</v>
      </c>
      <c r="BU151" s="20">
        <v>324482703.22125107</v>
      </c>
      <c r="BV151" s="20">
        <v>345095636.13792598</v>
      </c>
      <c r="BW151" s="20">
        <v>308174055.87133139</v>
      </c>
      <c r="BX151" s="20">
        <v>261870122.44191402</v>
      </c>
      <c r="BY151" s="20">
        <v>307023286.38281119</v>
      </c>
      <c r="BZ151" s="20">
        <v>315223000.32959998</v>
      </c>
      <c r="CA151" s="20">
        <v>330794343.17173672</v>
      </c>
      <c r="CB151" s="20">
        <v>285531467.10489655</v>
      </c>
      <c r="CC151" s="21">
        <v>251777264.04679117</v>
      </c>
      <c r="CE151" s="181" t="e">
        <f t="shared" si="119"/>
        <v>#DIV/0!</v>
      </c>
      <c r="CF151" s="181" t="e">
        <f t="shared" si="110"/>
        <v>#DIV/0!</v>
      </c>
      <c r="CG151" s="181" t="e">
        <f t="shared" si="111"/>
        <v>#DIV/0!</v>
      </c>
      <c r="CH151" s="181" t="e">
        <f t="shared" si="112"/>
        <v>#DIV/0!</v>
      </c>
      <c r="CI151" s="181" t="e">
        <f t="shared" si="113"/>
        <v>#DIV/0!</v>
      </c>
      <c r="CK151" s="181"/>
      <c r="CL151" s="181"/>
      <c r="CM151" s="181"/>
      <c r="CN151" s="181"/>
      <c r="CO151" s="181"/>
      <c r="CQ151" s="224">
        <f t="shared" si="114"/>
        <v>0</v>
      </c>
      <c r="CR151" s="224">
        <f t="shared" si="115"/>
        <v>0</v>
      </c>
      <c r="CS151" s="224">
        <f t="shared" si="116"/>
        <v>0</v>
      </c>
      <c r="CT151" s="224">
        <f t="shared" si="117"/>
        <v>0</v>
      </c>
      <c r="CU151" s="224">
        <f t="shared" si="118"/>
        <v>0</v>
      </c>
    </row>
    <row r="152" spans="3:99" ht="17.25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>
        <v>0</v>
      </c>
      <c r="W152" s="70">
        <v>0</v>
      </c>
      <c r="X152" s="70">
        <v>0</v>
      </c>
      <c r="Y152" s="70">
        <v>0</v>
      </c>
      <c r="Z152" s="70">
        <v>0</v>
      </c>
      <c r="AA152" s="70">
        <v>0</v>
      </c>
      <c r="AB152" s="70">
        <v>0</v>
      </c>
      <c r="AC152" s="70">
        <v>0</v>
      </c>
      <c r="AD152" s="70">
        <v>0</v>
      </c>
      <c r="AE152" s="70">
        <v>0</v>
      </c>
      <c r="AF152" s="70">
        <v>0</v>
      </c>
      <c r="AG152" s="70">
        <v>0</v>
      </c>
      <c r="AH152" s="70">
        <v>0</v>
      </c>
      <c r="AI152" s="70">
        <v>0</v>
      </c>
      <c r="AJ152" s="70">
        <v>0</v>
      </c>
      <c r="AK152" s="20">
        <v>0</v>
      </c>
      <c r="AL152" s="20">
        <v>0</v>
      </c>
      <c r="AM152" s="20">
        <v>0</v>
      </c>
      <c r="AN152" s="20">
        <v>0</v>
      </c>
      <c r="AO152" s="20">
        <v>0</v>
      </c>
      <c r="AP152" s="20">
        <v>0</v>
      </c>
      <c r="AQ152" s="20">
        <v>0</v>
      </c>
      <c r="AR152" s="20">
        <v>0</v>
      </c>
      <c r="AS152" s="20">
        <v>0</v>
      </c>
      <c r="AT152" s="20">
        <v>0</v>
      </c>
      <c r="AU152" s="20">
        <v>0</v>
      </c>
      <c r="AV152" s="20">
        <v>0</v>
      </c>
      <c r="AW152" s="20">
        <v>0</v>
      </c>
      <c r="AX152" s="20">
        <v>0</v>
      </c>
      <c r="AY152" s="20">
        <v>0</v>
      </c>
      <c r="AZ152" s="20">
        <v>0</v>
      </c>
      <c r="BA152" s="20">
        <v>0</v>
      </c>
      <c r="BB152" s="20">
        <v>0</v>
      </c>
      <c r="BC152" s="20">
        <v>0</v>
      </c>
      <c r="BD152" s="20">
        <v>0</v>
      </c>
      <c r="BE152" s="20">
        <v>0</v>
      </c>
      <c r="BF152" s="20">
        <v>0</v>
      </c>
      <c r="BG152" s="20">
        <v>0</v>
      </c>
      <c r="BH152" s="20">
        <v>0</v>
      </c>
      <c r="BI152" s="20">
        <v>0</v>
      </c>
      <c r="BJ152" s="20">
        <v>0</v>
      </c>
      <c r="BK152" s="20">
        <v>0</v>
      </c>
      <c r="BL152" s="20">
        <v>0</v>
      </c>
      <c r="BM152" s="20">
        <v>0</v>
      </c>
      <c r="BN152" s="20">
        <v>0</v>
      </c>
      <c r="BO152" s="20">
        <v>0</v>
      </c>
      <c r="BP152" s="20">
        <v>0</v>
      </c>
      <c r="BQ152" s="20">
        <v>0</v>
      </c>
      <c r="BR152" s="20">
        <v>0</v>
      </c>
      <c r="BS152" s="20">
        <v>0</v>
      </c>
      <c r="BT152" s="20">
        <v>0</v>
      </c>
      <c r="BU152" s="20">
        <v>0</v>
      </c>
      <c r="BV152" s="20">
        <v>0</v>
      </c>
      <c r="BW152" s="20">
        <v>0</v>
      </c>
      <c r="BX152" s="20">
        <v>0</v>
      </c>
      <c r="BY152" s="20">
        <v>0</v>
      </c>
      <c r="BZ152" s="20">
        <v>0</v>
      </c>
      <c r="CA152" s="20">
        <v>0</v>
      </c>
      <c r="CB152" s="20">
        <v>0</v>
      </c>
      <c r="CC152" s="21">
        <v>0</v>
      </c>
      <c r="CE152" s="181" t="e">
        <f t="shared" si="119"/>
        <v>#DIV/0!</v>
      </c>
      <c r="CF152" s="181" t="e">
        <f t="shared" si="110"/>
        <v>#DIV/0!</v>
      </c>
      <c r="CG152" s="181" t="e">
        <f t="shared" si="111"/>
        <v>#DIV/0!</v>
      </c>
      <c r="CH152" s="181" t="e">
        <f t="shared" si="112"/>
        <v>#DIV/0!</v>
      </c>
      <c r="CI152" s="181" t="e">
        <f t="shared" si="113"/>
        <v>#DIV/0!</v>
      </c>
      <c r="CK152" s="181">
        <f t="shared" si="120"/>
        <v>0</v>
      </c>
      <c r="CL152" s="181">
        <f t="shared" si="121"/>
        <v>0</v>
      </c>
      <c r="CM152" s="181">
        <f t="shared" si="122"/>
        <v>0</v>
      </c>
      <c r="CN152" s="181">
        <f t="shared" si="123"/>
        <v>0</v>
      </c>
      <c r="CO152" s="181">
        <f t="shared" si="124"/>
        <v>0</v>
      </c>
      <c r="CQ152" s="224">
        <f t="shared" si="114"/>
        <v>0</v>
      </c>
      <c r="CR152" s="224">
        <f t="shared" si="115"/>
        <v>0</v>
      </c>
      <c r="CS152" s="224">
        <f t="shared" si="116"/>
        <v>0</v>
      </c>
      <c r="CT152" s="224">
        <f t="shared" si="117"/>
        <v>0</v>
      </c>
      <c r="CU152" s="224">
        <f t="shared" si="118"/>
        <v>0</v>
      </c>
    </row>
    <row r="153" spans="3:99" ht="17.25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>
        <v>318967999.80850017</v>
      </c>
      <c r="W153" s="70">
        <v>303269517.6500001</v>
      </c>
      <c r="X153" s="70">
        <v>299900100.11000013</v>
      </c>
      <c r="Y153" s="70">
        <v>320085953.78500015</v>
      </c>
      <c r="Z153" s="70">
        <v>332508527.20500016</v>
      </c>
      <c r="AA153" s="70">
        <v>340771693.73500001</v>
      </c>
      <c r="AB153" s="70">
        <v>349142368.65499997</v>
      </c>
      <c r="AC153" s="70">
        <v>355030452.68499994</v>
      </c>
      <c r="AD153" s="70">
        <v>354453924.21949995</v>
      </c>
      <c r="AE153" s="70">
        <v>351757503.18400002</v>
      </c>
      <c r="AF153" s="70">
        <v>353503871.87950003</v>
      </c>
      <c r="AG153" s="70">
        <v>360323207.06050003</v>
      </c>
      <c r="AH153" s="70">
        <v>357054267.13550001</v>
      </c>
      <c r="AI153" s="70">
        <v>334773953.58499998</v>
      </c>
      <c r="AJ153" s="70">
        <v>336620229.78499997</v>
      </c>
      <c r="AK153" s="20">
        <v>360972973.83499998</v>
      </c>
      <c r="AL153" s="20">
        <v>377651123.64249998</v>
      </c>
      <c r="AM153" s="20">
        <v>372694000.49033153</v>
      </c>
      <c r="AN153" s="20">
        <v>368606915.85030055</v>
      </c>
      <c r="AO153" s="20">
        <v>378934354.98170543</v>
      </c>
      <c r="AP153" s="20">
        <v>367872837.35424954</v>
      </c>
      <c r="AQ153" s="20">
        <v>358949867.14613664</v>
      </c>
      <c r="AR153" s="20">
        <v>349215914.43286502</v>
      </c>
      <c r="AS153" s="20">
        <v>335761318.79057825</v>
      </c>
      <c r="AT153" s="20">
        <v>335762067.61309606</v>
      </c>
      <c r="AU153" s="20">
        <v>326562910.38215315</v>
      </c>
      <c r="AV153" s="20">
        <v>334013669.50774705</v>
      </c>
      <c r="AW153" s="20">
        <v>351083532.15020478</v>
      </c>
      <c r="AX153" s="20">
        <v>357974814.54522371</v>
      </c>
      <c r="AY153" s="20">
        <v>358816644.38901603</v>
      </c>
      <c r="AZ153" s="20">
        <v>360294442.61356902</v>
      </c>
      <c r="BA153" s="20">
        <v>369627784.65394354</v>
      </c>
      <c r="BB153" s="20">
        <v>365282263.51717019</v>
      </c>
      <c r="BC153" s="20">
        <v>364018403.66313112</v>
      </c>
      <c r="BD153" s="20">
        <v>360018800.66809487</v>
      </c>
      <c r="BE153" s="20">
        <v>354633840.94446319</v>
      </c>
      <c r="BF153" s="20">
        <v>355709305.89119011</v>
      </c>
      <c r="BG153" s="20">
        <v>337728805.46572948</v>
      </c>
      <c r="BH153" s="20">
        <v>341658946.70880729</v>
      </c>
      <c r="BI153" s="20">
        <v>358013680.18318743</v>
      </c>
      <c r="BJ153" s="20">
        <v>362242647.20388627</v>
      </c>
      <c r="BK153" s="20">
        <v>365021687.02076638</v>
      </c>
      <c r="BL153" s="20">
        <v>365780556.76265574</v>
      </c>
      <c r="BM153" s="20">
        <v>372720931.29725957</v>
      </c>
      <c r="BN153" s="20">
        <v>368690268.95022261</v>
      </c>
      <c r="BO153" s="20">
        <v>370754372.82904661</v>
      </c>
      <c r="BP153" s="20">
        <v>372189526.93160319</v>
      </c>
      <c r="BQ153" s="20">
        <v>371792871.97503018</v>
      </c>
      <c r="BR153" s="20">
        <v>375007744.01986158</v>
      </c>
      <c r="BS153" s="20">
        <v>354676059.87159836</v>
      </c>
      <c r="BT153" s="20">
        <v>357120875.1134153</v>
      </c>
      <c r="BU153" s="20">
        <v>370077159.14028573</v>
      </c>
      <c r="BV153" s="20">
        <v>369953611.7014184</v>
      </c>
      <c r="BW153" s="20">
        <v>371985396.29232842</v>
      </c>
      <c r="BX153" s="20">
        <v>375953666.11689276</v>
      </c>
      <c r="BY153" s="20">
        <v>385996593.61811972</v>
      </c>
      <c r="BZ153" s="20">
        <v>381259108.12763131</v>
      </c>
      <c r="CA153" s="20">
        <v>383476936.17515659</v>
      </c>
      <c r="CB153" s="20">
        <v>384951480.83142829</v>
      </c>
      <c r="CC153" s="21">
        <v>384978583.73795205</v>
      </c>
      <c r="CE153" s="181" t="e">
        <f t="shared" si="119"/>
        <v>#DIV/0!</v>
      </c>
      <c r="CF153" s="181" t="e">
        <f t="shared" si="110"/>
        <v>#DIV/0!</v>
      </c>
      <c r="CG153" s="181" t="e">
        <f t="shared" si="111"/>
        <v>#DIV/0!</v>
      </c>
      <c r="CH153" s="181" t="e">
        <f t="shared" si="112"/>
        <v>#DIV/0!</v>
      </c>
      <c r="CI153" s="181" t="e">
        <f t="shared" si="113"/>
        <v>#DIV/0!</v>
      </c>
      <c r="CK153" s="181">
        <f t="shared" si="120"/>
        <v>307379205.85616678</v>
      </c>
      <c r="CL153" s="181">
        <f t="shared" si="121"/>
        <v>331122058.24166673</v>
      </c>
      <c r="CM153" s="181">
        <f t="shared" si="122"/>
        <v>352875581.85316664</v>
      </c>
      <c r="CN153" s="181">
        <f t="shared" si="123"/>
        <v>355194860.708</v>
      </c>
      <c r="CO153" s="181">
        <f t="shared" si="124"/>
        <v>342816150.16850001</v>
      </c>
      <c r="CQ153" s="224">
        <f t="shared" si="114"/>
        <v>307.37920585616678</v>
      </c>
      <c r="CR153" s="224">
        <f t="shared" si="115"/>
        <v>331.12205824166671</v>
      </c>
      <c r="CS153" s="224">
        <f t="shared" si="116"/>
        <v>352.87558185316664</v>
      </c>
      <c r="CT153" s="224">
        <f t="shared" si="117"/>
        <v>355.19486070800002</v>
      </c>
      <c r="CU153" s="224">
        <f t="shared" si="118"/>
        <v>342.81615016850003</v>
      </c>
    </row>
    <row r="154" spans="3:99" ht="17.25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>
        <v>0</v>
      </c>
      <c r="W154" s="70">
        <v>0</v>
      </c>
      <c r="X154" s="70">
        <v>0</v>
      </c>
      <c r="Y154" s="70">
        <v>0</v>
      </c>
      <c r="Z154" s="70">
        <v>0</v>
      </c>
      <c r="AA154" s="70">
        <v>0</v>
      </c>
      <c r="AB154" s="70">
        <v>0</v>
      </c>
      <c r="AC154" s="70">
        <v>0</v>
      </c>
      <c r="AD154" s="70">
        <v>0</v>
      </c>
      <c r="AE154" s="70">
        <v>0</v>
      </c>
      <c r="AF154" s="70">
        <v>0</v>
      </c>
      <c r="AG154" s="70">
        <v>0</v>
      </c>
      <c r="AH154" s="70">
        <v>0</v>
      </c>
      <c r="AI154" s="70">
        <v>0</v>
      </c>
      <c r="AJ154" s="7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</v>
      </c>
      <c r="AT154" s="20">
        <v>0</v>
      </c>
      <c r="AU154" s="20">
        <v>0</v>
      </c>
      <c r="AV154" s="20">
        <v>0</v>
      </c>
      <c r="AW154" s="20">
        <v>0</v>
      </c>
      <c r="AX154" s="20">
        <v>0</v>
      </c>
      <c r="AY154" s="20">
        <v>0</v>
      </c>
      <c r="AZ154" s="20">
        <v>0</v>
      </c>
      <c r="BA154" s="20">
        <v>0</v>
      </c>
      <c r="BB154" s="20">
        <v>0</v>
      </c>
      <c r="BC154" s="20">
        <v>0</v>
      </c>
      <c r="BD154" s="20">
        <v>0</v>
      </c>
      <c r="BE154" s="20">
        <v>0</v>
      </c>
      <c r="BF154" s="20">
        <v>0</v>
      </c>
      <c r="BG154" s="20">
        <v>0</v>
      </c>
      <c r="BH154" s="20">
        <v>0</v>
      </c>
      <c r="BI154" s="20">
        <v>0</v>
      </c>
      <c r="BJ154" s="20">
        <v>0</v>
      </c>
      <c r="BK154" s="20">
        <v>0</v>
      </c>
      <c r="BL154" s="20">
        <v>0</v>
      </c>
      <c r="BM154" s="20">
        <v>0</v>
      </c>
      <c r="BN154" s="20">
        <v>0</v>
      </c>
      <c r="BO154" s="20">
        <v>0</v>
      </c>
      <c r="BP154" s="20">
        <v>0</v>
      </c>
      <c r="BQ154" s="20">
        <v>0</v>
      </c>
      <c r="BR154" s="20">
        <v>0</v>
      </c>
      <c r="BS154" s="20">
        <v>0</v>
      </c>
      <c r="BT154" s="20">
        <v>0</v>
      </c>
      <c r="BU154" s="20">
        <v>0</v>
      </c>
      <c r="BV154" s="20">
        <v>0</v>
      </c>
      <c r="BW154" s="20">
        <v>0</v>
      </c>
      <c r="BX154" s="20">
        <v>0</v>
      </c>
      <c r="BY154" s="20">
        <v>0</v>
      </c>
      <c r="BZ154" s="20">
        <v>0</v>
      </c>
      <c r="CA154" s="20">
        <v>0</v>
      </c>
      <c r="CB154" s="20">
        <v>0</v>
      </c>
      <c r="CC154" s="21">
        <v>0</v>
      </c>
      <c r="CE154" s="181" t="e">
        <f t="shared" si="119"/>
        <v>#DIV/0!</v>
      </c>
      <c r="CF154" s="181" t="e">
        <f t="shared" si="110"/>
        <v>#DIV/0!</v>
      </c>
      <c r="CG154" s="181" t="e">
        <f t="shared" si="111"/>
        <v>#DIV/0!</v>
      </c>
      <c r="CH154" s="181" t="e">
        <f t="shared" si="112"/>
        <v>#DIV/0!</v>
      </c>
      <c r="CI154" s="181" t="e">
        <f t="shared" si="113"/>
        <v>#DIV/0!</v>
      </c>
      <c r="CK154" s="181"/>
      <c r="CL154" s="181"/>
      <c r="CM154" s="181"/>
      <c r="CN154" s="181"/>
      <c r="CO154" s="181"/>
      <c r="CQ154" s="224">
        <f t="shared" si="114"/>
        <v>0</v>
      </c>
      <c r="CR154" s="224">
        <f t="shared" si="115"/>
        <v>0</v>
      </c>
      <c r="CS154" s="224">
        <f t="shared" si="116"/>
        <v>0</v>
      </c>
      <c r="CT154" s="224">
        <f t="shared" si="117"/>
        <v>0</v>
      </c>
      <c r="CU154" s="224">
        <f t="shared" si="118"/>
        <v>0</v>
      </c>
    </row>
    <row r="155" spans="3:99" ht="17.25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>
        <v>74055555.296000004</v>
      </c>
      <c r="W155" s="70">
        <v>74055555.296000004</v>
      </c>
      <c r="X155" s="70">
        <v>74055555.296000004</v>
      </c>
      <c r="Y155" s="70">
        <v>74055555.296000004</v>
      </c>
      <c r="Z155" s="70">
        <v>74055555.236000001</v>
      </c>
      <c r="AA155" s="70">
        <v>74055555.175999999</v>
      </c>
      <c r="AB155" s="70">
        <v>74055555.175999999</v>
      </c>
      <c r="AC155" s="70">
        <v>74055555.175999999</v>
      </c>
      <c r="AD155" s="70">
        <v>74055555.175999999</v>
      </c>
      <c r="AE155" s="70">
        <v>74055555.175999999</v>
      </c>
      <c r="AF155" s="70">
        <v>74055555.175999999</v>
      </c>
      <c r="AG155" s="70">
        <v>74055555.175999999</v>
      </c>
      <c r="AH155" s="70">
        <v>74055555.175999999</v>
      </c>
      <c r="AI155" s="70">
        <v>74055555.175999999</v>
      </c>
      <c r="AJ155" s="70">
        <v>74055555.175999999</v>
      </c>
      <c r="AK155" s="20">
        <v>74055555.175999999</v>
      </c>
      <c r="AL155" s="20">
        <v>74055555.175999999</v>
      </c>
      <c r="AM155" s="20">
        <v>74055555.175999984</v>
      </c>
      <c r="AN155" s="20">
        <v>74055555.175999999</v>
      </c>
      <c r="AO155" s="20">
        <v>74055555.175999999</v>
      </c>
      <c r="AP155" s="20">
        <v>74055555.175999999</v>
      </c>
      <c r="AQ155" s="20">
        <v>74055555.175999999</v>
      </c>
      <c r="AR155" s="20">
        <v>74055555.175999999</v>
      </c>
      <c r="AS155" s="20">
        <v>74055555.175999999</v>
      </c>
      <c r="AT155" s="20">
        <v>74055555.175999999</v>
      </c>
      <c r="AU155" s="20">
        <v>74055555.175999999</v>
      </c>
      <c r="AV155" s="20">
        <v>74055555.175999999</v>
      </c>
      <c r="AW155" s="20">
        <v>74055555.175999999</v>
      </c>
      <c r="AX155" s="20">
        <v>74055555.175999984</v>
      </c>
      <c r="AY155" s="20">
        <v>74055555.175999999</v>
      </c>
      <c r="AZ155" s="20">
        <v>74055555.175999999</v>
      </c>
      <c r="BA155" s="20">
        <v>74055555.175999999</v>
      </c>
      <c r="BB155" s="20">
        <v>74055555.175999999</v>
      </c>
      <c r="BC155" s="20">
        <v>74055555.175999999</v>
      </c>
      <c r="BD155" s="20">
        <v>74055555.175999999</v>
      </c>
      <c r="BE155" s="20">
        <v>74055555.175999999</v>
      </c>
      <c r="BF155" s="20">
        <v>74055555.175999999</v>
      </c>
      <c r="BG155" s="20">
        <v>74055555.175999999</v>
      </c>
      <c r="BH155" s="20">
        <v>74055555.175999999</v>
      </c>
      <c r="BI155" s="20">
        <v>74055555.175999999</v>
      </c>
      <c r="BJ155" s="20">
        <v>74055555.175999999</v>
      </c>
      <c r="BK155" s="20">
        <v>74055555.175999999</v>
      </c>
      <c r="BL155" s="20">
        <v>74055555.175999999</v>
      </c>
      <c r="BM155" s="20">
        <v>74055555.175999999</v>
      </c>
      <c r="BN155" s="20">
        <v>74055555.175999999</v>
      </c>
      <c r="BO155" s="20">
        <v>74055555.175999999</v>
      </c>
      <c r="BP155" s="20">
        <v>74055555.175999999</v>
      </c>
      <c r="BQ155" s="20">
        <v>74055555.175999999</v>
      </c>
      <c r="BR155" s="20">
        <v>74055555.175999999</v>
      </c>
      <c r="BS155" s="20">
        <v>74055555.175999999</v>
      </c>
      <c r="BT155" s="20">
        <v>74055555.175999999</v>
      </c>
      <c r="BU155" s="20">
        <v>74055555.175999999</v>
      </c>
      <c r="BV155" s="20">
        <v>74055555.175999999</v>
      </c>
      <c r="BW155" s="20">
        <v>74055555.175999999</v>
      </c>
      <c r="BX155" s="20">
        <v>74055555.175999999</v>
      </c>
      <c r="BY155" s="20">
        <v>74055555.175999999</v>
      </c>
      <c r="BZ155" s="20">
        <v>74055555.175999999</v>
      </c>
      <c r="CA155" s="20">
        <v>74055555.175999999</v>
      </c>
      <c r="CB155" s="20">
        <v>74055555.175999999</v>
      </c>
      <c r="CC155" s="21">
        <v>74055555.175999999</v>
      </c>
      <c r="CE155" s="181" t="e">
        <f t="shared" si="119"/>
        <v>#DIV/0!</v>
      </c>
      <c r="CF155" s="181" t="e">
        <f t="shared" si="110"/>
        <v>#DIV/0!</v>
      </c>
      <c r="CG155" s="181" t="e">
        <f t="shared" si="111"/>
        <v>#DIV/0!</v>
      </c>
      <c r="CH155" s="181" t="e">
        <f t="shared" si="112"/>
        <v>#DIV/0!</v>
      </c>
      <c r="CI155" s="181" t="e">
        <f t="shared" si="113"/>
        <v>#DIV/0!</v>
      </c>
      <c r="CK155" s="181">
        <f t="shared" si="120"/>
        <v>74055555.296000004</v>
      </c>
      <c r="CL155" s="181">
        <f t="shared" si="121"/>
        <v>74055555.236000001</v>
      </c>
      <c r="CM155" s="181">
        <f t="shared" si="122"/>
        <v>74055555.175999999</v>
      </c>
      <c r="CN155" s="181">
        <f t="shared" si="123"/>
        <v>74055555.175999999</v>
      </c>
      <c r="CO155" s="181">
        <f t="shared" si="124"/>
        <v>74055555.175999999</v>
      </c>
      <c r="CQ155" s="224">
        <f t="shared" si="114"/>
        <v>74.055555296000009</v>
      </c>
      <c r="CR155" s="224">
        <f t="shared" si="115"/>
        <v>74.055555236000004</v>
      </c>
      <c r="CS155" s="224">
        <f t="shared" si="116"/>
        <v>74.055555175999999</v>
      </c>
      <c r="CT155" s="224">
        <f t="shared" si="117"/>
        <v>74.055555175999999</v>
      </c>
      <c r="CU155" s="224">
        <f t="shared" si="118"/>
        <v>74.055555175999999</v>
      </c>
    </row>
    <row r="156" spans="3:99" ht="17.25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>
        <v>54635303.995999992</v>
      </c>
      <c r="W156" s="70">
        <v>54600951.715999998</v>
      </c>
      <c r="X156" s="70">
        <v>54493468.820999995</v>
      </c>
      <c r="Y156" s="70">
        <v>54332722.596000001</v>
      </c>
      <c r="Z156" s="70">
        <v>54254643.806000002</v>
      </c>
      <c r="AA156" s="70">
        <v>53936223.512999997</v>
      </c>
      <c r="AB156" s="70">
        <v>53674616.421999998</v>
      </c>
      <c r="AC156" s="70">
        <v>53762233.752999999</v>
      </c>
      <c r="AD156" s="70">
        <v>53873540.936999999</v>
      </c>
      <c r="AE156" s="70">
        <v>53977831.372999996</v>
      </c>
      <c r="AF156" s="70">
        <v>53948455.724499993</v>
      </c>
      <c r="AG156" s="70">
        <v>53779099.065499991</v>
      </c>
      <c r="AH156" s="70">
        <v>53434786.151500002</v>
      </c>
      <c r="AI156" s="70">
        <v>53379112.589000002</v>
      </c>
      <c r="AJ156" s="70">
        <v>53580529.557000004</v>
      </c>
      <c r="AK156" s="20">
        <v>53550337.770500004</v>
      </c>
      <c r="AL156" s="20">
        <v>53581515.521499999</v>
      </c>
      <c r="AM156" s="20">
        <v>53641739.585318394</v>
      </c>
      <c r="AN156" s="20">
        <v>53615728.568906181</v>
      </c>
      <c r="AO156" s="20">
        <v>53584610.307383493</v>
      </c>
      <c r="AP156" s="20">
        <v>53547444.130544707</v>
      </c>
      <c r="AQ156" s="20">
        <v>53501035.281927884</v>
      </c>
      <c r="AR156" s="20">
        <v>53445263.539718091</v>
      </c>
      <c r="AS156" s="20">
        <v>53378492.955731645</v>
      </c>
      <c r="AT156" s="20">
        <v>53307151.467298158</v>
      </c>
      <c r="AU156" s="20">
        <v>53232993.497852355</v>
      </c>
      <c r="AV156" s="20">
        <v>53150487.970625818</v>
      </c>
      <c r="AW156" s="20">
        <v>53066034.29573784</v>
      </c>
      <c r="AX156" s="20">
        <v>52985794.641711682</v>
      </c>
      <c r="AY156" s="20">
        <v>52910510.716015697</v>
      </c>
      <c r="AZ156" s="20">
        <v>52839897.100999683</v>
      </c>
      <c r="BA156" s="20">
        <v>52767763.537571043</v>
      </c>
      <c r="BB156" s="20">
        <v>52690010.258075081</v>
      </c>
      <c r="BC156" s="20">
        <v>52608262.731312126</v>
      </c>
      <c r="BD156" s="20">
        <v>52528440.64451772</v>
      </c>
      <c r="BE156" s="20">
        <v>52450573.107090145</v>
      </c>
      <c r="BF156" s="20">
        <v>52369745.579316705</v>
      </c>
      <c r="BG156" s="20">
        <v>52281856.546978831</v>
      </c>
      <c r="BH156" s="20">
        <v>52190865.324884444</v>
      </c>
      <c r="BI156" s="20">
        <v>52100241.89885629</v>
      </c>
      <c r="BJ156" s="20">
        <v>52004774.667772159</v>
      </c>
      <c r="BK156" s="20">
        <v>51900516.397224404</v>
      </c>
      <c r="BL156" s="20">
        <v>51786807.613794848</v>
      </c>
      <c r="BM156" s="20">
        <v>51663624.302229911</v>
      </c>
      <c r="BN156" s="20">
        <v>51531142.137748234</v>
      </c>
      <c r="BO156" s="20">
        <v>51394663.921453103</v>
      </c>
      <c r="BP156" s="20">
        <v>51254898.845851183</v>
      </c>
      <c r="BQ156" s="20">
        <v>51114044.233872131</v>
      </c>
      <c r="BR156" s="20">
        <v>50975401.673469603</v>
      </c>
      <c r="BS156" s="20">
        <v>50835866.501769342</v>
      </c>
      <c r="BT156" s="20">
        <v>50695912.328681484</v>
      </c>
      <c r="BU156" s="20">
        <v>50562347.260277256</v>
      </c>
      <c r="BV156" s="20">
        <v>50430108.153365701</v>
      </c>
      <c r="BW156" s="20">
        <v>50301326.398679927</v>
      </c>
      <c r="BX156" s="20">
        <v>50184291.916801497</v>
      </c>
      <c r="BY156" s="20">
        <v>50074583.863412619</v>
      </c>
      <c r="BZ156" s="20">
        <v>49971127.665075563</v>
      </c>
      <c r="CA156" s="20">
        <v>49874946.371593118</v>
      </c>
      <c r="CB156" s="20">
        <v>49786109.554427184</v>
      </c>
      <c r="CC156" s="21">
        <v>49703469.575550318</v>
      </c>
      <c r="CE156" s="181" t="e">
        <f t="shared" si="119"/>
        <v>#DIV/0!</v>
      </c>
      <c r="CF156" s="181" t="e">
        <f t="shared" si="110"/>
        <v>#DIV/0!</v>
      </c>
      <c r="CG156" s="181" t="e">
        <f t="shared" si="111"/>
        <v>#DIV/0!</v>
      </c>
      <c r="CH156" s="181" t="e">
        <f t="shared" si="112"/>
        <v>#DIV/0!</v>
      </c>
      <c r="CI156" s="181" t="e">
        <f t="shared" si="113"/>
        <v>#DIV/0!</v>
      </c>
      <c r="CK156" s="181">
        <f t="shared" si="120"/>
        <v>54576574.844333328</v>
      </c>
      <c r="CL156" s="181">
        <f t="shared" si="121"/>
        <v>54174529.971666671</v>
      </c>
      <c r="CM156" s="181">
        <f t="shared" si="122"/>
        <v>53770130.37066666</v>
      </c>
      <c r="CN156" s="181">
        <f t="shared" si="123"/>
        <v>53901795.387666665</v>
      </c>
      <c r="CO156" s="181">
        <f t="shared" si="124"/>
        <v>53464809.432500005</v>
      </c>
      <c r="CQ156" s="224">
        <f t="shared" si="114"/>
        <v>54.576574844333329</v>
      </c>
      <c r="CR156" s="224">
        <f t="shared" si="115"/>
        <v>54.174529971666672</v>
      </c>
      <c r="CS156" s="224">
        <f t="shared" si="116"/>
        <v>53.770130370666664</v>
      </c>
      <c r="CT156" s="224">
        <f t="shared" si="117"/>
        <v>53.901795387666667</v>
      </c>
      <c r="CU156" s="224">
        <f t="shared" si="118"/>
        <v>53.464809432500005</v>
      </c>
    </row>
    <row r="157" spans="3:99" ht="17.25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>
        <v>0</v>
      </c>
      <c r="W157" s="70">
        <v>0</v>
      </c>
      <c r="X157" s="70">
        <v>0</v>
      </c>
      <c r="Y157" s="70">
        <v>0</v>
      </c>
      <c r="Z157" s="70">
        <v>0</v>
      </c>
      <c r="AA157" s="70">
        <v>0</v>
      </c>
      <c r="AB157" s="70">
        <v>0</v>
      </c>
      <c r="AC157" s="70">
        <v>0</v>
      </c>
      <c r="AD157" s="70">
        <v>0</v>
      </c>
      <c r="AE157" s="70">
        <v>0</v>
      </c>
      <c r="AF157" s="70">
        <v>0</v>
      </c>
      <c r="AG157" s="70">
        <v>0</v>
      </c>
      <c r="AH157" s="70">
        <v>0</v>
      </c>
      <c r="AI157" s="70">
        <v>0</v>
      </c>
      <c r="AJ157" s="70">
        <v>0</v>
      </c>
      <c r="AK157" s="20">
        <v>0</v>
      </c>
      <c r="AL157" s="20">
        <v>0</v>
      </c>
      <c r="AM157" s="20">
        <v>0</v>
      </c>
      <c r="AN157" s="20">
        <v>0</v>
      </c>
      <c r="AO157" s="20">
        <v>0</v>
      </c>
      <c r="AP157" s="20">
        <v>0</v>
      </c>
      <c r="AQ157" s="20">
        <v>0</v>
      </c>
      <c r="AR157" s="20">
        <v>0</v>
      </c>
      <c r="AS157" s="20">
        <v>0</v>
      </c>
      <c r="AT157" s="20">
        <v>0</v>
      </c>
      <c r="AU157" s="20">
        <v>0</v>
      </c>
      <c r="AV157" s="20">
        <v>0</v>
      </c>
      <c r="AW157" s="20">
        <v>0</v>
      </c>
      <c r="AX157" s="20">
        <v>0</v>
      </c>
      <c r="AY157" s="20">
        <v>0</v>
      </c>
      <c r="AZ157" s="20">
        <v>0</v>
      </c>
      <c r="BA157" s="20">
        <v>0</v>
      </c>
      <c r="BB157" s="20">
        <v>0</v>
      </c>
      <c r="BC157" s="20">
        <v>0</v>
      </c>
      <c r="BD157" s="20">
        <v>0</v>
      </c>
      <c r="BE157" s="20">
        <v>0</v>
      </c>
      <c r="BF157" s="20">
        <v>0</v>
      </c>
      <c r="BG157" s="20">
        <v>0</v>
      </c>
      <c r="BH157" s="20">
        <v>0</v>
      </c>
      <c r="BI157" s="20">
        <v>0</v>
      </c>
      <c r="BJ157" s="20">
        <v>0</v>
      </c>
      <c r="BK157" s="20">
        <v>0</v>
      </c>
      <c r="BL157" s="20">
        <v>0</v>
      </c>
      <c r="BM157" s="20">
        <v>0</v>
      </c>
      <c r="BN157" s="20">
        <v>0</v>
      </c>
      <c r="BO157" s="20">
        <v>0</v>
      </c>
      <c r="BP157" s="20">
        <v>0</v>
      </c>
      <c r="BQ157" s="20">
        <v>0</v>
      </c>
      <c r="BR157" s="20">
        <v>0</v>
      </c>
      <c r="BS157" s="20">
        <v>0</v>
      </c>
      <c r="BT157" s="20">
        <v>0</v>
      </c>
      <c r="BU157" s="20">
        <v>0</v>
      </c>
      <c r="BV157" s="20">
        <v>0</v>
      </c>
      <c r="BW157" s="20">
        <v>0</v>
      </c>
      <c r="BX157" s="20">
        <v>0</v>
      </c>
      <c r="BY157" s="20">
        <v>0</v>
      </c>
      <c r="BZ157" s="20">
        <v>0</v>
      </c>
      <c r="CA157" s="20">
        <v>0</v>
      </c>
      <c r="CB157" s="20">
        <v>0</v>
      </c>
      <c r="CC157" s="21">
        <v>0</v>
      </c>
      <c r="CE157" s="181" t="e">
        <f t="shared" si="119"/>
        <v>#DIV/0!</v>
      </c>
      <c r="CF157" s="181" t="e">
        <f t="shared" si="110"/>
        <v>#DIV/0!</v>
      </c>
      <c r="CG157" s="181" t="e">
        <f t="shared" si="111"/>
        <v>#DIV/0!</v>
      </c>
      <c r="CH157" s="181" t="e">
        <f t="shared" si="112"/>
        <v>#DIV/0!</v>
      </c>
      <c r="CI157" s="181" t="e">
        <f t="shared" si="113"/>
        <v>#DIV/0!</v>
      </c>
      <c r="CK157" s="181"/>
      <c r="CL157" s="181"/>
      <c r="CM157" s="181"/>
      <c r="CN157" s="181"/>
      <c r="CO157" s="181"/>
      <c r="CQ157" s="224">
        <f t="shared" si="114"/>
        <v>0</v>
      </c>
      <c r="CR157" s="224">
        <f t="shared" si="115"/>
        <v>0</v>
      </c>
      <c r="CS157" s="224">
        <f t="shared" si="116"/>
        <v>0</v>
      </c>
      <c r="CT157" s="224">
        <f t="shared" si="117"/>
        <v>0</v>
      </c>
      <c r="CU157" s="224">
        <f t="shared" si="118"/>
        <v>0</v>
      </c>
    </row>
    <row r="158" spans="3:99" ht="17.25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>
        <v>0</v>
      </c>
      <c r="W158" s="70">
        <v>0</v>
      </c>
      <c r="X158" s="70">
        <v>0</v>
      </c>
      <c r="Y158" s="70">
        <v>0</v>
      </c>
      <c r="Z158" s="70">
        <v>0</v>
      </c>
      <c r="AA158" s="70">
        <v>0</v>
      </c>
      <c r="AB158" s="70">
        <v>0</v>
      </c>
      <c r="AC158" s="70">
        <v>0</v>
      </c>
      <c r="AD158" s="70">
        <v>0</v>
      </c>
      <c r="AE158" s="70">
        <v>0</v>
      </c>
      <c r="AF158" s="70">
        <v>0</v>
      </c>
      <c r="AG158" s="70">
        <v>0</v>
      </c>
      <c r="AH158" s="70">
        <v>0</v>
      </c>
      <c r="AI158" s="70">
        <v>0</v>
      </c>
      <c r="AJ158" s="7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0">
        <v>0</v>
      </c>
      <c r="AY158" s="20">
        <v>0</v>
      </c>
      <c r="AZ158" s="20">
        <v>0</v>
      </c>
      <c r="BA158" s="20">
        <v>0</v>
      </c>
      <c r="BB158" s="20">
        <v>0</v>
      </c>
      <c r="BC158" s="20">
        <v>0</v>
      </c>
      <c r="BD158" s="20">
        <v>0</v>
      </c>
      <c r="BE158" s="20">
        <v>0</v>
      </c>
      <c r="BF158" s="20">
        <v>0</v>
      </c>
      <c r="BG158" s="20">
        <v>0</v>
      </c>
      <c r="BH158" s="20">
        <v>0</v>
      </c>
      <c r="BI158" s="20">
        <v>0</v>
      </c>
      <c r="BJ158" s="20">
        <v>0</v>
      </c>
      <c r="BK158" s="20">
        <v>0</v>
      </c>
      <c r="BL158" s="20">
        <v>0</v>
      </c>
      <c r="BM158" s="20">
        <v>0</v>
      </c>
      <c r="BN158" s="20">
        <v>0</v>
      </c>
      <c r="BO158" s="20">
        <v>0</v>
      </c>
      <c r="BP158" s="20">
        <v>0</v>
      </c>
      <c r="BQ158" s="20">
        <v>0</v>
      </c>
      <c r="BR158" s="20">
        <v>0</v>
      </c>
      <c r="BS158" s="20">
        <v>0</v>
      </c>
      <c r="BT158" s="20">
        <v>0</v>
      </c>
      <c r="BU158" s="20">
        <v>0</v>
      </c>
      <c r="BV158" s="20">
        <v>0</v>
      </c>
      <c r="BW158" s="20">
        <v>0</v>
      </c>
      <c r="BX158" s="20">
        <v>0</v>
      </c>
      <c r="BY158" s="20">
        <v>0</v>
      </c>
      <c r="BZ158" s="20">
        <v>0</v>
      </c>
      <c r="CA158" s="20">
        <v>0</v>
      </c>
      <c r="CB158" s="20">
        <v>0</v>
      </c>
      <c r="CC158" s="21">
        <v>0</v>
      </c>
      <c r="CE158" s="181" t="e">
        <f t="shared" si="119"/>
        <v>#DIV/0!</v>
      </c>
      <c r="CF158" s="181" t="e">
        <f t="shared" si="110"/>
        <v>#DIV/0!</v>
      </c>
      <c r="CG158" s="181" t="e">
        <f t="shared" si="111"/>
        <v>#DIV/0!</v>
      </c>
      <c r="CH158" s="181" t="e">
        <f t="shared" si="112"/>
        <v>#DIV/0!</v>
      </c>
      <c r="CI158" s="181" t="e">
        <f t="shared" si="113"/>
        <v>#DIV/0!</v>
      </c>
      <c r="CK158" s="181"/>
      <c r="CL158" s="181"/>
      <c r="CM158" s="181"/>
      <c r="CN158" s="181"/>
      <c r="CO158" s="181"/>
      <c r="CQ158" s="224">
        <f t="shared" si="114"/>
        <v>0</v>
      </c>
      <c r="CR158" s="224">
        <f t="shared" si="115"/>
        <v>0</v>
      </c>
      <c r="CS158" s="224">
        <f t="shared" si="116"/>
        <v>0</v>
      </c>
      <c r="CT158" s="224">
        <f t="shared" si="117"/>
        <v>0</v>
      </c>
      <c r="CU158" s="224">
        <f t="shared" si="118"/>
        <v>0</v>
      </c>
    </row>
    <row r="159" spans="3:99" ht="17.25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>
        <v>54635303.995999992</v>
      </c>
      <c r="W159" s="70">
        <v>54600951.715999998</v>
      </c>
      <c r="X159" s="70">
        <v>54493468.820999995</v>
      </c>
      <c r="Y159" s="70">
        <v>54332722.596000001</v>
      </c>
      <c r="Z159" s="70">
        <v>54254643.806000002</v>
      </c>
      <c r="AA159" s="70">
        <v>53936223.512999997</v>
      </c>
      <c r="AB159" s="70">
        <v>53674616.421999998</v>
      </c>
      <c r="AC159" s="70">
        <v>53762233.752999999</v>
      </c>
      <c r="AD159" s="70">
        <v>53873540.936999999</v>
      </c>
      <c r="AE159" s="70">
        <v>53977831.372999996</v>
      </c>
      <c r="AF159" s="70">
        <v>53948455.724499993</v>
      </c>
      <c r="AG159" s="70">
        <v>53779099.065499991</v>
      </c>
      <c r="AH159" s="70">
        <v>53434786.151500002</v>
      </c>
      <c r="AI159" s="70">
        <v>53379112.589000002</v>
      </c>
      <c r="AJ159" s="70">
        <v>53580529.557000004</v>
      </c>
      <c r="AK159" s="20">
        <v>53550337.770500004</v>
      </c>
      <c r="AL159" s="20">
        <v>53581515.521499999</v>
      </c>
      <c r="AM159" s="20">
        <v>53641739.585318394</v>
      </c>
      <c r="AN159" s="20">
        <v>53615728.568906181</v>
      </c>
      <c r="AO159" s="20">
        <v>53584610.307383493</v>
      </c>
      <c r="AP159" s="20">
        <v>53547444.130544707</v>
      </c>
      <c r="AQ159" s="20">
        <v>53501035.281927884</v>
      </c>
      <c r="AR159" s="20">
        <v>53445263.539718091</v>
      </c>
      <c r="AS159" s="20">
        <v>53378492.955731645</v>
      </c>
      <c r="AT159" s="20">
        <v>53307151.467298158</v>
      </c>
      <c r="AU159" s="20">
        <v>53232993.497852355</v>
      </c>
      <c r="AV159" s="20">
        <v>53150487.970625818</v>
      </c>
      <c r="AW159" s="20">
        <v>53066034.29573784</v>
      </c>
      <c r="AX159" s="20">
        <v>52985794.641711682</v>
      </c>
      <c r="AY159" s="20">
        <v>52910510.716015697</v>
      </c>
      <c r="AZ159" s="20">
        <v>52839897.100999683</v>
      </c>
      <c r="BA159" s="20">
        <v>52767763.537571043</v>
      </c>
      <c r="BB159" s="20">
        <v>52690010.258075081</v>
      </c>
      <c r="BC159" s="20">
        <v>52608262.731312126</v>
      </c>
      <c r="BD159" s="20">
        <v>52528440.64451772</v>
      </c>
      <c r="BE159" s="20">
        <v>52450573.107090145</v>
      </c>
      <c r="BF159" s="20">
        <v>52369745.579316705</v>
      </c>
      <c r="BG159" s="20">
        <v>52281856.546978831</v>
      </c>
      <c r="BH159" s="20">
        <v>52190865.324884444</v>
      </c>
      <c r="BI159" s="20">
        <v>52100241.89885629</v>
      </c>
      <c r="BJ159" s="20">
        <v>52004774.667772159</v>
      </c>
      <c r="BK159" s="20">
        <v>51900516.397224404</v>
      </c>
      <c r="BL159" s="20">
        <v>51786807.613794848</v>
      </c>
      <c r="BM159" s="20">
        <v>51663624.302229911</v>
      </c>
      <c r="BN159" s="20">
        <v>51531142.137748234</v>
      </c>
      <c r="BO159" s="20">
        <v>51394663.921453103</v>
      </c>
      <c r="BP159" s="20">
        <v>51254898.845851183</v>
      </c>
      <c r="BQ159" s="20">
        <v>51114044.233872131</v>
      </c>
      <c r="BR159" s="20">
        <v>50975401.673469603</v>
      </c>
      <c r="BS159" s="20">
        <v>50835866.501769342</v>
      </c>
      <c r="BT159" s="20">
        <v>50695912.328681484</v>
      </c>
      <c r="BU159" s="20">
        <v>50562347.260277256</v>
      </c>
      <c r="BV159" s="20">
        <v>50430108.153365701</v>
      </c>
      <c r="BW159" s="20">
        <v>50301326.398679927</v>
      </c>
      <c r="BX159" s="20">
        <v>50184291.916801497</v>
      </c>
      <c r="BY159" s="20">
        <v>50074583.863412619</v>
      </c>
      <c r="BZ159" s="20">
        <v>49971127.665075563</v>
      </c>
      <c r="CA159" s="20">
        <v>49874946.371593118</v>
      </c>
      <c r="CB159" s="20">
        <v>49786109.554427184</v>
      </c>
      <c r="CC159" s="21">
        <v>49703469.575550318</v>
      </c>
      <c r="CE159" s="181" t="e">
        <f t="shared" si="119"/>
        <v>#DIV/0!</v>
      </c>
      <c r="CF159" s="181" t="e">
        <f t="shared" si="110"/>
        <v>#DIV/0!</v>
      </c>
      <c r="CG159" s="181" t="e">
        <f t="shared" si="111"/>
        <v>#DIV/0!</v>
      </c>
      <c r="CH159" s="181" t="e">
        <f t="shared" si="112"/>
        <v>#DIV/0!</v>
      </c>
      <c r="CI159" s="181" t="e">
        <f t="shared" si="113"/>
        <v>#DIV/0!</v>
      </c>
      <c r="CK159" s="181"/>
      <c r="CL159" s="181"/>
      <c r="CM159" s="181"/>
      <c r="CN159" s="181"/>
      <c r="CO159" s="181"/>
      <c r="CQ159" s="224">
        <f t="shared" si="114"/>
        <v>0</v>
      </c>
      <c r="CR159" s="224">
        <f t="shared" si="115"/>
        <v>0</v>
      </c>
      <c r="CS159" s="224">
        <f t="shared" si="116"/>
        <v>0</v>
      </c>
      <c r="CT159" s="224">
        <f t="shared" si="117"/>
        <v>0</v>
      </c>
      <c r="CU159" s="224">
        <f t="shared" si="118"/>
        <v>0</v>
      </c>
    </row>
    <row r="160" spans="3:99" ht="17.25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>
        <v>0</v>
      </c>
      <c r="W160" s="70">
        <v>0</v>
      </c>
      <c r="X160" s="70">
        <v>0</v>
      </c>
      <c r="Y160" s="70">
        <v>0</v>
      </c>
      <c r="Z160" s="70">
        <v>0</v>
      </c>
      <c r="AA160" s="70">
        <v>0</v>
      </c>
      <c r="AB160" s="70">
        <v>0</v>
      </c>
      <c r="AC160" s="70">
        <v>0</v>
      </c>
      <c r="AD160" s="70">
        <v>0</v>
      </c>
      <c r="AE160" s="70">
        <v>0</v>
      </c>
      <c r="AF160" s="70">
        <v>0</v>
      </c>
      <c r="AG160" s="70">
        <v>0</v>
      </c>
      <c r="AH160" s="70">
        <v>0</v>
      </c>
      <c r="AI160" s="70">
        <v>0</v>
      </c>
      <c r="AJ160" s="7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0">
        <v>0</v>
      </c>
      <c r="AY160" s="20">
        <v>0</v>
      </c>
      <c r="AZ160" s="20">
        <v>0</v>
      </c>
      <c r="BA160" s="20">
        <v>0</v>
      </c>
      <c r="BB160" s="20">
        <v>0</v>
      </c>
      <c r="BC160" s="20">
        <v>0</v>
      </c>
      <c r="BD160" s="20">
        <v>0</v>
      </c>
      <c r="BE160" s="20">
        <v>0</v>
      </c>
      <c r="BF160" s="20">
        <v>0</v>
      </c>
      <c r="BG160" s="20">
        <v>0</v>
      </c>
      <c r="BH160" s="20">
        <v>0</v>
      </c>
      <c r="BI160" s="20">
        <v>0</v>
      </c>
      <c r="BJ160" s="20">
        <v>0</v>
      </c>
      <c r="BK160" s="20">
        <v>0</v>
      </c>
      <c r="BL160" s="20">
        <v>0</v>
      </c>
      <c r="BM160" s="20">
        <v>0</v>
      </c>
      <c r="BN160" s="20">
        <v>0</v>
      </c>
      <c r="BO160" s="20">
        <v>0</v>
      </c>
      <c r="BP160" s="20">
        <v>0</v>
      </c>
      <c r="BQ160" s="20">
        <v>0</v>
      </c>
      <c r="BR160" s="20">
        <v>0</v>
      </c>
      <c r="BS160" s="20">
        <v>0</v>
      </c>
      <c r="BT160" s="20">
        <v>0</v>
      </c>
      <c r="BU160" s="20">
        <v>0</v>
      </c>
      <c r="BV160" s="20">
        <v>0</v>
      </c>
      <c r="BW160" s="20">
        <v>0</v>
      </c>
      <c r="BX160" s="20">
        <v>0</v>
      </c>
      <c r="BY160" s="20">
        <v>0</v>
      </c>
      <c r="BZ160" s="20">
        <v>0</v>
      </c>
      <c r="CA160" s="20">
        <v>0</v>
      </c>
      <c r="CB160" s="20">
        <v>0</v>
      </c>
      <c r="CC160" s="21">
        <v>0</v>
      </c>
      <c r="CE160" s="181" t="e">
        <f t="shared" si="119"/>
        <v>#DIV/0!</v>
      </c>
      <c r="CF160" s="181" t="e">
        <f t="shared" si="110"/>
        <v>#DIV/0!</v>
      </c>
      <c r="CG160" s="181" t="e">
        <f t="shared" si="111"/>
        <v>#DIV/0!</v>
      </c>
      <c r="CH160" s="181" t="e">
        <f t="shared" si="112"/>
        <v>#DIV/0!</v>
      </c>
      <c r="CI160" s="181" t="e">
        <f t="shared" si="113"/>
        <v>#DIV/0!</v>
      </c>
      <c r="CK160" s="181"/>
      <c r="CL160" s="181"/>
      <c r="CM160" s="181"/>
      <c r="CN160" s="181"/>
      <c r="CO160" s="181"/>
      <c r="CQ160" s="224">
        <f t="shared" si="114"/>
        <v>0</v>
      </c>
      <c r="CR160" s="224">
        <f t="shared" si="115"/>
        <v>0</v>
      </c>
      <c r="CS160" s="224">
        <f t="shared" si="116"/>
        <v>0</v>
      </c>
      <c r="CT160" s="224">
        <f t="shared" si="117"/>
        <v>0</v>
      </c>
      <c r="CU160" s="224">
        <f t="shared" si="118"/>
        <v>0</v>
      </c>
    </row>
    <row r="161" spans="1:99" ht="17.25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>
        <v>432447606.27400082</v>
      </c>
      <c r="W161" s="70">
        <v>78186304.808000684</v>
      </c>
      <c r="X161" s="70">
        <v>67957285.124001682</v>
      </c>
      <c r="Y161" s="70">
        <v>631107457.01899743</v>
      </c>
      <c r="Z161" s="70">
        <v>491408562.70849389</v>
      </c>
      <c r="AA161" s="70">
        <v>306954573.67950261</v>
      </c>
      <c r="AB161" s="70">
        <v>291431188.79800415</v>
      </c>
      <c r="AC161" s="70">
        <v>286268087.33749563</v>
      </c>
      <c r="AD161" s="70">
        <v>321719419.46049637</v>
      </c>
      <c r="AE161" s="70">
        <v>371944819.52400249</v>
      </c>
      <c r="AF161" s="70">
        <v>407085337.07550395</v>
      </c>
      <c r="AG161" s="70">
        <v>595556568.94000566</v>
      </c>
      <c r="AH161" s="70">
        <v>655543388.39700794</v>
      </c>
      <c r="AI161" s="70">
        <v>534049091.20001096</v>
      </c>
      <c r="AJ161" s="70">
        <v>371863253.22851014</v>
      </c>
      <c r="AK161" s="70">
        <v>311617102.3200112</v>
      </c>
      <c r="AL161" s="70">
        <v>380927128.84901679</v>
      </c>
      <c r="AM161" s="70">
        <v>411248329.99107242</v>
      </c>
      <c r="AN161" s="70">
        <v>426193074.847188</v>
      </c>
      <c r="AO161" s="70">
        <v>388193279.12300313</v>
      </c>
      <c r="AP161" s="70">
        <v>352533902.75865221</v>
      </c>
      <c r="AQ161" s="70">
        <v>344049919.8864857</v>
      </c>
      <c r="AR161" s="70">
        <v>325821664.21028763</v>
      </c>
      <c r="AS161" s="70">
        <v>301526518.0210923</v>
      </c>
      <c r="AT161" s="70">
        <v>266617435.30970743</v>
      </c>
      <c r="AU161" s="70">
        <v>216353698.72445256</v>
      </c>
      <c r="AV161" s="70">
        <v>213333148.13814044</v>
      </c>
      <c r="AW161" s="70">
        <v>232452416.4340452</v>
      </c>
      <c r="AX161" s="70">
        <v>248925689.21603584</v>
      </c>
      <c r="AY161" s="70">
        <v>250148788.58238661</v>
      </c>
      <c r="AZ161" s="70">
        <v>246947251.11388084</v>
      </c>
      <c r="BA161" s="70">
        <v>242664357.46720684</v>
      </c>
      <c r="BB161" s="70">
        <v>237316261.24796921</v>
      </c>
      <c r="BC161" s="70">
        <v>223495158.8104074</v>
      </c>
      <c r="BD161" s="70">
        <v>199916741.16601452</v>
      </c>
      <c r="BE161" s="70">
        <v>172178380.57784268</v>
      </c>
      <c r="BF161" s="70">
        <v>149164483.13991919</v>
      </c>
      <c r="BG161" s="70">
        <v>140974730.23507893</v>
      </c>
      <c r="BH161" s="70">
        <v>139853879.83644977</v>
      </c>
      <c r="BI161" s="70">
        <v>143684054.05644935</v>
      </c>
      <c r="BJ161" s="70">
        <v>152119580.80240253</v>
      </c>
      <c r="BK161" s="70">
        <v>161771428.71594131</v>
      </c>
      <c r="BL161" s="70">
        <v>166803872.12486112</v>
      </c>
      <c r="BM161" s="70">
        <v>165645985.78805333</v>
      </c>
      <c r="BN161" s="70">
        <v>166184176.31855112</v>
      </c>
      <c r="BO161" s="70">
        <v>167986661.10846794</v>
      </c>
      <c r="BP161" s="70">
        <v>168220948.1098232</v>
      </c>
      <c r="BQ161" s="70">
        <v>163956484.4424842</v>
      </c>
      <c r="BR161" s="70">
        <v>152521158.77100295</v>
      </c>
      <c r="BS161" s="70">
        <v>139301423.49767447</v>
      </c>
      <c r="BT161" s="70">
        <v>129862397.96118538</v>
      </c>
      <c r="BU161" s="70">
        <v>119846524.87109788</v>
      </c>
      <c r="BV161" s="70">
        <v>113622915.51892918</v>
      </c>
      <c r="BW161" s="70">
        <v>118964115.96686332</v>
      </c>
      <c r="BX161" s="70">
        <v>132132694.61866589</v>
      </c>
      <c r="BY161" s="70">
        <v>144126066.85983112</v>
      </c>
      <c r="BZ161" s="70">
        <v>153137261.63195431</v>
      </c>
      <c r="CA161" s="70">
        <v>164014813.87693176</v>
      </c>
      <c r="CB161" s="70">
        <v>173880220.59117401</v>
      </c>
      <c r="CC161" s="70">
        <v>177695706.68759531</v>
      </c>
      <c r="CE161" s="181" t="e">
        <f t="shared" si="119"/>
        <v>#DIV/0!</v>
      </c>
      <c r="CF161" s="183" t="e">
        <f t="shared" si="110"/>
        <v>#DIV/0!</v>
      </c>
      <c r="CG161" s="181" t="e">
        <f t="shared" si="111"/>
        <v>#DIV/0!</v>
      </c>
      <c r="CH161" s="181" t="e">
        <f t="shared" si="112"/>
        <v>#DIV/0!</v>
      </c>
      <c r="CI161" s="181" t="e">
        <f t="shared" si="113"/>
        <v>#DIV/0!</v>
      </c>
      <c r="CK161" s="181">
        <f t="shared" si="120"/>
        <v>192863732.06866774</v>
      </c>
      <c r="CL161" s="183">
        <f t="shared" si="121"/>
        <v>476490197.80233127</v>
      </c>
      <c r="CM161" s="181">
        <f t="shared" si="122"/>
        <v>299806231.86533207</v>
      </c>
      <c r="CN161" s="181">
        <f t="shared" si="123"/>
        <v>458195575.17983741</v>
      </c>
      <c r="CO161" s="181">
        <f t="shared" si="124"/>
        <v>520485244.27517635</v>
      </c>
      <c r="CQ161" s="224">
        <f t="shared" si="114"/>
        <v>192.86373206866773</v>
      </c>
      <c r="CR161" s="224">
        <f t="shared" si="115"/>
        <v>476.49019780233129</v>
      </c>
      <c r="CS161" s="224">
        <f t="shared" si="116"/>
        <v>299.80623186533205</v>
      </c>
      <c r="CT161" s="224">
        <f t="shared" si="117"/>
        <v>458.19557517983742</v>
      </c>
      <c r="CU161" s="224">
        <f t="shared" si="118"/>
        <v>520.48524427517634</v>
      </c>
    </row>
    <row r="162" spans="1:99" ht="17.25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>
        <v>24046645412.158497</v>
      </c>
      <c r="W162" s="70">
        <v>24680413894.990494</v>
      </c>
      <c r="X162" s="70">
        <v>25252113055.495491</v>
      </c>
      <c r="Y162" s="70">
        <v>26141007724.843491</v>
      </c>
      <c r="Z162" s="70">
        <v>26376680983.89949</v>
      </c>
      <c r="AA162" s="70">
        <v>26494818296.842995</v>
      </c>
      <c r="AB162" s="70">
        <v>26972636316.050003</v>
      </c>
      <c r="AC162" s="70">
        <v>27553549858.294003</v>
      </c>
      <c r="AD162" s="70">
        <v>27564989983.327003</v>
      </c>
      <c r="AE162" s="70">
        <v>27689822707.586502</v>
      </c>
      <c r="AF162" s="70">
        <v>28168762756.442001</v>
      </c>
      <c r="AG162" s="70">
        <v>28603429173.444004</v>
      </c>
      <c r="AH162" s="70">
        <v>29078868983.452507</v>
      </c>
      <c r="AI162" s="70">
        <v>29493467159.413513</v>
      </c>
      <c r="AJ162" s="70">
        <v>30277593157.209511</v>
      </c>
      <c r="AK162" s="70">
        <v>30836555849.949512</v>
      </c>
      <c r="AL162" s="70">
        <v>30959052512.589012</v>
      </c>
      <c r="AM162" s="70">
        <v>30572891187.533607</v>
      </c>
      <c r="AN162" s="70">
        <v>30561456327.474422</v>
      </c>
      <c r="AO162" s="70">
        <v>31226796581.003464</v>
      </c>
      <c r="AP162" s="70">
        <v>31385894118.36776</v>
      </c>
      <c r="AQ162" s="70">
        <v>31223242990.915997</v>
      </c>
      <c r="AR162" s="70">
        <v>30735368569.032547</v>
      </c>
      <c r="AS162" s="70">
        <v>29879276644.141518</v>
      </c>
      <c r="AT162" s="70">
        <v>27950610329.034538</v>
      </c>
      <c r="AU162" s="70">
        <v>26916440410.888573</v>
      </c>
      <c r="AV162" s="70">
        <v>28335228768.375629</v>
      </c>
      <c r="AW162" s="70">
        <v>29631938492.471031</v>
      </c>
      <c r="AX162" s="70">
        <v>29777276087.465691</v>
      </c>
      <c r="AY162" s="70">
        <v>29371019909.252869</v>
      </c>
      <c r="AZ162" s="70">
        <v>29215185108.936321</v>
      </c>
      <c r="BA162" s="70">
        <v>29333941195.028145</v>
      </c>
      <c r="BB162" s="70">
        <v>29245072102.105579</v>
      </c>
      <c r="BC162" s="70">
        <v>29131739244.666069</v>
      </c>
      <c r="BD162" s="70">
        <v>28831119256.202358</v>
      </c>
      <c r="BE162" s="70">
        <v>28513741299.522522</v>
      </c>
      <c r="BF162" s="70">
        <v>28003844432.810921</v>
      </c>
      <c r="BG162" s="70">
        <v>27898259303.157478</v>
      </c>
      <c r="BH162" s="70">
        <v>28768832691.866508</v>
      </c>
      <c r="BI162" s="70">
        <v>29097611429.060974</v>
      </c>
      <c r="BJ162" s="70">
        <v>28789481806.795334</v>
      </c>
      <c r="BK162" s="70">
        <v>28428079330.316154</v>
      </c>
      <c r="BL162" s="70">
        <v>28088252866.638626</v>
      </c>
      <c r="BM162" s="70">
        <v>28019601232.626652</v>
      </c>
      <c r="BN162" s="70">
        <v>27921806186.259514</v>
      </c>
      <c r="BO162" s="70">
        <v>27874593331.327835</v>
      </c>
      <c r="BP162" s="70">
        <v>27781454535.859077</v>
      </c>
      <c r="BQ162" s="70">
        <v>27606395686.00975</v>
      </c>
      <c r="BR162" s="70">
        <v>27081110112.545692</v>
      </c>
      <c r="BS162" s="70">
        <v>26888021257.487129</v>
      </c>
      <c r="BT162" s="70">
        <v>27760082627.617836</v>
      </c>
      <c r="BU162" s="70">
        <v>27944125034.55336</v>
      </c>
      <c r="BV162" s="70">
        <v>27528576642.442074</v>
      </c>
      <c r="BW162" s="70">
        <v>27235126404.03727</v>
      </c>
      <c r="BX162" s="70">
        <v>27106547530.429901</v>
      </c>
      <c r="BY162" s="70">
        <v>27199770916.792633</v>
      </c>
      <c r="BZ162" s="70">
        <v>27068044517.449539</v>
      </c>
      <c r="CA162" s="70">
        <v>27007384784.051544</v>
      </c>
      <c r="CB162" s="70">
        <v>26865781845.478653</v>
      </c>
      <c r="CC162" s="70">
        <v>26664604817.237991</v>
      </c>
      <c r="CE162" s="181" t="e">
        <f t="shared" si="119"/>
        <v>#DIV/0!</v>
      </c>
      <c r="CF162" s="181" t="e">
        <f t="shared" si="110"/>
        <v>#DIV/0!</v>
      </c>
      <c r="CG162" s="181" t="e">
        <f t="shared" si="111"/>
        <v>#DIV/0!</v>
      </c>
      <c r="CH162" s="181" t="e">
        <f t="shared" si="112"/>
        <v>#DIV/0!</v>
      </c>
      <c r="CI162" s="181" t="e">
        <f t="shared" si="113"/>
        <v>#DIV/0!</v>
      </c>
      <c r="CK162" s="181">
        <f t="shared" si="120"/>
        <v>24659724120.881489</v>
      </c>
      <c r="CL162" s="181">
        <f t="shared" si="121"/>
        <v>26337502335.195324</v>
      </c>
      <c r="CM162" s="181">
        <f t="shared" si="122"/>
        <v>27363725385.890339</v>
      </c>
      <c r="CN162" s="181">
        <f t="shared" si="123"/>
        <v>28154004879.157501</v>
      </c>
      <c r="CO162" s="181">
        <f t="shared" si="124"/>
        <v>29616643100.025177</v>
      </c>
      <c r="CQ162" s="224">
        <f t="shared" si="114"/>
        <v>24659.724120881488</v>
      </c>
      <c r="CR162" s="224">
        <f t="shared" si="115"/>
        <v>26337.502335195324</v>
      </c>
      <c r="CS162" s="224">
        <f t="shared" si="116"/>
        <v>27363.725385890339</v>
      </c>
      <c r="CT162" s="224">
        <f t="shared" si="117"/>
        <v>28154.004879157503</v>
      </c>
      <c r="CU162" s="224">
        <f t="shared" si="118"/>
        <v>29616.643100025176</v>
      </c>
    </row>
    <row r="163" spans="1:99" ht="17.25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>
        <v>0</v>
      </c>
      <c r="W163" s="70">
        <v>0</v>
      </c>
      <c r="X163" s="70">
        <v>0</v>
      </c>
      <c r="Y163" s="70">
        <v>0</v>
      </c>
      <c r="Z163" s="70">
        <v>0</v>
      </c>
      <c r="AA163" s="70">
        <v>0</v>
      </c>
      <c r="AB163" s="70">
        <v>0</v>
      </c>
      <c r="AC163" s="70">
        <v>0</v>
      </c>
      <c r="AD163" s="70">
        <v>0</v>
      </c>
      <c r="AE163" s="70">
        <v>0</v>
      </c>
      <c r="AF163" s="70">
        <v>0</v>
      </c>
      <c r="AG163" s="70">
        <v>0</v>
      </c>
      <c r="AH163" s="70">
        <v>0</v>
      </c>
      <c r="AI163" s="70">
        <v>0</v>
      </c>
      <c r="AJ163" s="70">
        <v>0</v>
      </c>
      <c r="AK163" s="70">
        <v>0</v>
      </c>
      <c r="AL163" s="70">
        <v>0</v>
      </c>
      <c r="AM163" s="70">
        <v>0</v>
      </c>
      <c r="AN163" s="70">
        <v>0</v>
      </c>
      <c r="AO163" s="70">
        <v>0</v>
      </c>
      <c r="AP163" s="70">
        <v>0</v>
      </c>
      <c r="AQ163" s="70">
        <v>0</v>
      </c>
      <c r="AR163" s="70">
        <v>0</v>
      </c>
      <c r="AS163" s="70">
        <v>0</v>
      </c>
      <c r="AT163" s="70">
        <v>0</v>
      </c>
      <c r="AU163" s="70">
        <v>0</v>
      </c>
      <c r="AV163" s="70">
        <v>0</v>
      </c>
      <c r="AW163" s="70">
        <v>0</v>
      </c>
      <c r="AX163" s="70">
        <v>0</v>
      </c>
      <c r="AY163" s="70">
        <v>0</v>
      </c>
      <c r="AZ163" s="70">
        <v>0</v>
      </c>
      <c r="BA163" s="70">
        <v>0</v>
      </c>
      <c r="BB163" s="70">
        <v>0</v>
      </c>
      <c r="BC163" s="70">
        <v>0</v>
      </c>
      <c r="BD163" s="70">
        <v>0</v>
      </c>
      <c r="BE163" s="70">
        <v>0</v>
      </c>
      <c r="BF163" s="70">
        <v>0</v>
      </c>
      <c r="BG163" s="70">
        <v>0</v>
      </c>
      <c r="BH163" s="70">
        <v>0</v>
      </c>
      <c r="BI163" s="70">
        <v>0</v>
      </c>
      <c r="BJ163" s="70">
        <v>0</v>
      </c>
      <c r="BK163" s="70">
        <v>0</v>
      </c>
      <c r="BL163" s="70">
        <v>0</v>
      </c>
      <c r="BM163" s="70">
        <v>0</v>
      </c>
      <c r="BN163" s="70">
        <v>0</v>
      </c>
      <c r="BO163" s="70">
        <v>0</v>
      </c>
      <c r="BP163" s="70">
        <v>0</v>
      </c>
      <c r="BQ163" s="70">
        <v>0</v>
      </c>
      <c r="BR163" s="70">
        <v>0</v>
      </c>
      <c r="BS163" s="70">
        <v>0</v>
      </c>
      <c r="BT163" s="70">
        <v>0</v>
      </c>
      <c r="BU163" s="70">
        <v>0</v>
      </c>
      <c r="BV163" s="70">
        <v>0</v>
      </c>
      <c r="BW163" s="70">
        <v>0</v>
      </c>
      <c r="BX163" s="70">
        <v>0</v>
      </c>
      <c r="BY163" s="70">
        <v>0</v>
      </c>
      <c r="BZ163" s="70">
        <v>0</v>
      </c>
      <c r="CA163" s="70">
        <v>0</v>
      </c>
      <c r="CB163" s="70">
        <v>0</v>
      </c>
      <c r="CC163" s="70">
        <v>0</v>
      </c>
      <c r="CE163" s="181" t="e">
        <f t="shared" si="119"/>
        <v>#DIV/0!</v>
      </c>
      <c r="CF163" s="181" t="e">
        <f t="shared" si="110"/>
        <v>#DIV/0!</v>
      </c>
      <c r="CG163" s="181" t="e">
        <f t="shared" si="111"/>
        <v>#DIV/0!</v>
      </c>
      <c r="CH163" s="181" t="e">
        <f t="shared" si="112"/>
        <v>#DIV/0!</v>
      </c>
      <c r="CI163" s="181" t="e">
        <f t="shared" si="113"/>
        <v>#DIV/0!</v>
      </c>
      <c r="CK163" s="181">
        <f t="shared" si="120"/>
        <v>0</v>
      </c>
      <c r="CL163" s="181">
        <f t="shared" si="121"/>
        <v>0</v>
      </c>
      <c r="CM163" s="181">
        <f t="shared" si="122"/>
        <v>0</v>
      </c>
      <c r="CN163" s="181">
        <f t="shared" si="123"/>
        <v>0</v>
      </c>
      <c r="CO163" s="181">
        <f t="shared" si="124"/>
        <v>0</v>
      </c>
      <c r="CQ163" s="224">
        <f t="shared" si="114"/>
        <v>0</v>
      </c>
      <c r="CR163" s="224">
        <f t="shared" si="115"/>
        <v>0</v>
      </c>
      <c r="CS163" s="224">
        <f t="shared" si="116"/>
        <v>0</v>
      </c>
      <c r="CT163" s="224">
        <f t="shared" si="117"/>
        <v>0</v>
      </c>
      <c r="CU163" s="224">
        <f t="shared" si="118"/>
        <v>0</v>
      </c>
    </row>
    <row r="164" spans="1:99" ht="17.25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>
        <v>0</v>
      </c>
      <c r="W164" s="70">
        <v>0</v>
      </c>
      <c r="X164" s="70">
        <v>0</v>
      </c>
      <c r="Y164" s="70">
        <v>0</v>
      </c>
      <c r="Z164" s="70">
        <v>0</v>
      </c>
      <c r="AA164" s="70">
        <v>0</v>
      </c>
      <c r="AB164" s="70">
        <v>0</v>
      </c>
      <c r="AC164" s="70">
        <v>0</v>
      </c>
      <c r="AD164" s="70">
        <v>0</v>
      </c>
      <c r="AE164" s="70">
        <v>0</v>
      </c>
      <c r="AF164" s="70">
        <v>0</v>
      </c>
      <c r="AG164" s="70">
        <v>0</v>
      </c>
      <c r="AH164" s="70">
        <v>0</v>
      </c>
      <c r="AI164" s="70">
        <v>0</v>
      </c>
      <c r="AJ164" s="70">
        <v>0</v>
      </c>
      <c r="AK164" s="70">
        <v>0</v>
      </c>
      <c r="AL164" s="70">
        <v>0</v>
      </c>
      <c r="AM164" s="70">
        <v>0</v>
      </c>
      <c r="AN164" s="70">
        <v>0</v>
      </c>
      <c r="AO164" s="70">
        <v>0</v>
      </c>
      <c r="AP164" s="70">
        <v>0</v>
      </c>
      <c r="AQ164" s="70">
        <v>0</v>
      </c>
      <c r="AR164" s="70">
        <v>0</v>
      </c>
      <c r="AS164" s="70">
        <v>0</v>
      </c>
      <c r="AT164" s="70">
        <v>0</v>
      </c>
      <c r="AU164" s="70">
        <v>0</v>
      </c>
      <c r="AV164" s="70">
        <v>0</v>
      </c>
      <c r="AW164" s="70">
        <v>0</v>
      </c>
      <c r="AX164" s="70">
        <v>0</v>
      </c>
      <c r="AY164" s="70">
        <v>0</v>
      </c>
      <c r="AZ164" s="70">
        <v>0</v>
      </c>
      <c r="BA164" s="70">
        <v>0</v>
      </c>
      <c r="BB164" s="70">
        <v>0</v>
      </c>
      <c r="BC164" s="70">
        <v>0</v>
      </c>
      <c r="BD164" s="70">
        <v>0</v>
      </c>
      <c r="BE164" s="70">
        <v>0</v>
      </c>
      <c r="BF164" s="70">
        <v>0</v>
      </c>
      <c r="BG164" s="70">
        <v>0</v>
      </c>
      <c r="BH164" s="70">
        <v>0</v>
      </c>
      <c r="BI164" s="70">
        <v>0</v>
      </c>
      <c r="BJ164" s="70">
        <v>0</v>
      </c>
      <c r="BK164" s="70">
        <v>0</v>
      </c>
      <c r="BL164" s="70">
        <v>0</v>
      </c>
      <c r="BM164" s="70">
        <v>0</v>
      </c>
      <c r="BN164" s="70">
        <v>0</v>
      </c>
      <c r="BO164" s="70">
        <v>0</v>
      </c>
      <c r="BP164" s="70">
        <v>0</v>
      </c>
      <c r="BQ164" s="70">
        <v>0</v>
      </c>
      <c r="BR164" s="70">
        <v>0</v>
      </c>
      <c r="BS164" s="70">
        <v>0</v>
      </c>
      <c r="BT164" s="70">
        <v>0</v>
      </c>
      <c r="BU164" s="70">
        <v>0</v>
      </c>
      <c r="BV164" s="70">
        <v>0</v>
      </c>
      <c r="BW164" s="70">
        <v>0</v>
      </c>
      <c r="BX164" s="70">
        <v>0</v>
      </c>
      <c r="BY164" s="70">
        <v>0</v>
      </c>
      <c r="BZ164" s="70">
        <v>0</v>
      </c>
      <c r="CA164" s="70">
        <v>0</v>
      </c>
      <c r="CB164" s="70">
        <v>0</v>
      </c>
      <c r="CC164" s="70">
        <v>0</v>
      </c>
      <c r="CE164" s="181" t="e">
        <f t="shared" si="119"/>
        <v>#DIV/0!</v>
      </c>
      <c r="CF164" s="181" t="e">
        <f t="shared" si="110"/>
        <v>#DIV/0!</v>
      </c>
      <c r="CG164" s="181" t="e">
        <f t="shared" si="111"/>
        <v>#DIV/0!</v>
      </c>
      <c r="CH164" s="181" t="e">
        <f t="shared" si="112"/>
        <v>#DIV/0!</v>
      </c>
      <c r="CI164" s="181" t="e">
        <f t="shared" si="113"/>
        <v>#DIV/0!</v>
      </c>
      <c r="CK164" s="181">
        <f t="shared" si="120"/>
        <v>0</v>
      </c>
      <c r="CL164" s="181">
        <f t="shared" si="121"/>
        <v>0</v>
      </c>
      <c r="CM164" s="181">
        <f t="shared" si="122"/>
        <v>0</v>
      </c>
      <c r="CN164" s="181">
        <f t="shared" si="123"/>
        <v>0</v>
      </c>
      <c r="CO164" s="181">
        <f t="shared" si="124"/>
        <v>0</v>
      </c>
      <c r="CQ164" s="224">
        <f t="shared" si="114"/>
        <v>0</v>
      </c>
      <c r="CR164" s="224">
        <f t="shared" si="115"/>
        <v>0</v>
      </c>
      <c r="CS164" s="224">
        <f t="shared" si="116"/>
        <v>0</v>
      </c>
      <c r="CT164" s="224">
        <f t="shared" si="117"/>
        <v>0</v>
      </c>
      <c r="CU164" s="224">
        <f t="shared" si="118"/>
        <v>0</v>
      </c>
    </row>
    <row r="165" spans="1:99" ht="17.25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>
        <v>0</v>
      </c>
      <c r="W165" s="70">
        <v>0</v>
      </c>
      <c r="X165" s="70">
        <v>0</v>
      </c>
      <c r="Y165" s="70">
        <v>0</v>
      </c>
      <c r="Z165" s="70">
        <v>0</v>
      </c>
      <c r="AA165" s="70">
        <v>0</v>
      </c>
      <c r="AB165" s="70">
        <v>0</v>
      </c>
      <c r="AC165" s="70">
        <v>0</v>
      </c>
      <c r="AD165" s="70">
        <v>0</v>
      </c>
      <c r="AE165" s="70">
        <v>0</v>
      </c>
      <c r="AF165" s="70">
        <v>0</v>
      </c>
      <c r="AG165" s="70">
        <v>0</v>
      </c>
      <c r="AH165" s="70">
        <v>0</v>
      </c>
      <c r="AI165" s="70">
        <v>0</v>
      </c>
      <c r="AJ165" s="70">
        <v>0</v>
      </c>
      <c r="AK165" s="70">
        <v>0</v>
      </c>
      <c r="AL165" s="70">
        <v>0</v>
      </c>
      <c r="AM165" s="70">
        <v>0</v>
      </c>
      <c r="AN165" s="70">
        <v>0</v>
      </c>
      <c r="AO165" s="70">
        <v>0</v>
      </c>
      <c r="AP165" s="70">
        <v>0</v>
      </c>
      <c r="AQ165" s="70">
        <v>0</v>
      </c>
      <c r="AR165" s="70">
        <v>0</v>
      </c>
      <c r="AS165" s="70">
        <v>0</v>
      </c>
      <c r="AT165" s="70">
        <v>0</v>
      </c>
      <c r="AU165" s="70">
        <v>0</v>
      </c>
      <c r="AV165" s="70">
        <v>0</v>
      </c>
      <c r="AW165" s="70">
        <v>0</v>
      </c>
      <c r="AX165" s="70">
        <v>0</v>
      </c>
      <c r="AY165" s="70">
        <v>0</v>
      </c>
      <c r="AZ165" s="70">
        <v>0</v>
      </c>
      <c r="BA165" s="70">
        <v>0</v>
      </c>
      <c r="BB165" s="70">
        <v>0</v>
      </c>
      <c r="BC165" s="70">
        <v>0</v>
      </c>
      <c r="BD165" s="70">
        <v>0</v>
      </c>
      <c r="BE165" s="70">
        <v>0</v>
      </c>
      <c r="BF165" s="70">
        <v>0</v>
      </c>
      <c r="BG165" s="70">
        <v>0</v>
      </c>
      <c r="BH165" s="70">
        <v>0</v>
      </c>
      <c r="BI165" s="70">
        <v>0</v>
      </c>
      <c r="BJ165" s="70">
        <v>0</v>
      </c>
      <c r="BK165" s="70">
        <v>0</v>
      </c>
      <c r="BL165" s="70">
        <v>0</v>
      </c>
      <c r="BM165" s="70">
        <v>0</v>
      </c>
      <c r="BN165" s="70">
        <v>0</v>
      </c>
      <c r="BO165" s="70">
        <v>0</v>
      </c>
      <c r="BP165" s="70">
        <v>0</v>
      </c>
      <c r="BQ165" s="70">
        <v>0</v>
      </c>
      <c r="BR165" s="70">
        <v>0</v>
      </c>
      <c r="BS165" s="70">
        <v>0</v>
      </c>
      <c r="BT165" s="70">
        <v>0</v>
      </c>
      <c r="BU165" s="70">
        <v>0</v>
      </c>
      <c r="BV165" s="70">
        <v>0</v>
      </c>
      <c r="BW165" s="70">
        <v>0</v>
      </c>
      <c r="BX165" s="70">
        <v>0</v>
      </c>
      <c r="BY165" s="70">
        <v>0</v>
      </c>
      <c r="BZ165" s="70">
        <v>0</v>
      </c>
      <c r="CA165" s="70">
        <v>0</v>
      </c>
      <c r="CB165" s="70">
        <v>0</v>
      </c>
      <c r="CC165" s="70">
        <v>0</v>
      </c>
      <c r="CE165" s="181" t="e">
        <f t="shared" si="119"/>
        <v>#DIV/0!</v>
      </c>
      <c r="CF165" s="181" t="e">
        <f t="shared" si="110"/>
        <v>#DIV/0!</v>
      </c>
      <c r="CG165" s="181" t="e">
        <f t="shared" si="111"/>
        <v>#DIV/0!</v>
      </c>
      <c r="CH165" s="181" t="e">
        <f t="shared" si="112"/>
        <v>#DIV/0!</v>
      </c>
      <c r="CI165" s="181" t="e">
        <f t="shared" si="113"/>
        <v>#DIV/0!</v>
      </c>
      <c r="CK165" s="181">
        <f t="shared" si="120"/>
        <v>0</v>
      </c>
      <c r="CL165" s="181">
        <f t="shared" si="121"/>
        <v>0</v>
      </c>
      <c r="CM165" s="181">
        <f t="shared" si="122"/>
        <v>0</v>
      </c>
      <c r="CN165" s="181">
        <f t="shared" si="123"/>
        <v>0</v>
      </c>
      <c r="CO165" s="181">
        <f t="shared" si="124"/>
        <v>0</v>
      </c>
      <c r="CQ165" s="224">
        <f t="shared" si="114"/>
        <v>0</v>
      </c>
      <c r="CR165" s="224">
        <f t="shared" si="115"/>
        <v>0</v>
      </c>
      <c r="CS165" s="224">
        <f t="shared" si="116"/>
        <v>0</v>
      </c>
      <c r="CT165" s="224">
        <f t="shared" si="117"/>
        <v>0</v>
      </c>
      <c r="CU165" s="224">
        <f t="shared" si="118"/>
        <v>0</v>
      </c>
    </row>
    <row r="166" spans="1:99" ht="17.25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>
        <v>0</v>
      </c>
      <c r="W166" s="70">
        <v>0</v>
      </c>
      <c r="X166" s="70">
        <v>0</v>
      </c>
      <c r="Y166" s="70">
        <v>0</v>
      </c>
      <c r="Z166" s="70">
        <v>0</v>
      </c>
      <c r="AA166" s="70">
        <v>0</v>
      </c>
      <c r="AB166" s="70">
        <v>0</v>
      </c>
      <c r="AC166" s="70">
        <v>0</v>
      </c>
      <c r="AD166" s="70">
        <v>0</v>
      </c>
      <c r="AE166" s="70">
        <v>0</v>
      </c>
      <c r="AF166" s="70">
        <v>0</v>
      </c>
      <c r="AG166" s="70">
        <v>0</v>
      </c>
      <c r="AH166" s="70">
        <v>0</v>
      </c>
      <c r="AI166" s="70">
        <v>0</v>
      </c>
      <c r="AJ166" s="70">
        <v>0</v>
      </c>
      <c r="AK166" s="70">
        <v>0</v>
      </c>
      <c r="AL166" s="70">
        <v>0</v>
      </c>
      <c r="AM166" s="70">
        <v>0</v>
      </c>
      <c r="AN166" s="70">
        <v>0</v>
      </c>
      <c r="AO166" s="70">
        <v>0</v>
      </c>
      <c r="AP166" s="70">
        <v>0</v>
      </c>
      <c r="AQ166" s="70">
        <v>0</v>
      </c>
      <c r="AR166" s="70">
        <v>0</v>
      </c>
      <c r="AS166" s="70">
        <v>0</v>
      </c>
      <c r="AT166" s="70">
        <v>0</v>
      </c>
      <c r="AU166" s="70">
        <v>0</v>
      </c>
      <c r="AV166" s="70">
        <v>0</v>
      </c>
      <c r="AW166" s="70">
        <v>0</v>
      </c>
      <c r="AX166" s="70">
        <v>0</v>
      </c>
      <c r="AY166" s="70">
        <v>0</v>
      </c>
      <c r="AZ166" s="70">
        <v>0</v>
      </c>
      <c r="BA166" s="70">
        <v>0</v>
      </c>
      <c r="BB166" s="70">
        <v>0</v>
      </c>
      <c r="BC166" s="70">
        <v>0</v>
      </c>
      <c r="BD166" s="70">
        <v>0</v>
      </c>
      <c r="BE166" s="70">
        <v>0</v>
      </c>
      <c r="BF166" s="70">
        <v>0</v>
      </c>
      <c r="BG166" s="70">
        <v>0</v>
      </c>
      <c r="BH166" s="70">
        <v>0</v>
      </c>
      <c r="BI166" s="70">
        <v>0</v>
      </c>
      <c r="BJ166" s="70">
        <v>0</v>
      </c>
      <c r="BK166" s="70">
        <v>0</v>
      </c>
      <c r="BL166" s="70">
        <v>0</v>
      </c>
      <c r="BM166" s="70">
        <v>0</v>
      </c>
      <c r="BN166" s="70">
        <v>0</v>
      </c>
      <c r="BO166" s="70">
        <v>0</v>
      </c>
      <c r="BP166" s="70">
        <v>0</v>
      </c>
      <c r="BQ166" s="70">
        <v>0</v>
      </c>
      <c r="BR166" s="70">
        <v>0</v>
      </c>
      <c r="BS166" s="70">
        <v>0</v>
      </c>
      <c r="BT166" s="70">
        <v>0</v>
      </c>
      <c r="BU166" s="70">
        <v>0</v>
      </c>
      <c r="BV166" s="70">
        <v>0</v>
      </c>
      <c r="BW166" s="70">
        <v>0</v>
      </c>
      <c r="BX166" s="70">
        <v>0</v>
      </c>
      <c r="BY166" s="70">
        <v>0</v>
      </c>
      <c r="BZ166" s="70">
        <v>0</v>
      </c>
      <c r="CA166" s="70">
        <v>0</v>
      </c>
      <c r="CB166" s="70">
        <v>0</v>
      </c>
      <c r="CC166" s="70">
        <v>0</v>
      </c>
      <c r="CE166" s="181" t="e">
        <f t="shared" ref="CE166:CE186" si="125">SUMPRODUCT(V166:AG166,$V$1:$AG$1)/SUM($V$1:$AG$1)</f>
        <v>#DIV/0!</v>
      </c>
      <c r="CF166" s="181" t="e">
        <f t="shared" si="110"/>
        <v>#DIV/0!</v>
      </c>
      <c r="CG166" s="181" t="e">
        <f t="shared" si="111"/>
        <v>#DIV/0!</v>
      </c>
      <c r="CH166" s="181" t="e">
        <f t="shared" si="112"/>
        <v>#DIV/0!</v>
      </c>
      <c r="CI166" s="181" t="e">
        <f t="shared" si="113"/>
        <v>#DIV/0!</v>
      </c>
      <c r="CK166" s="181"/>
      <c r="CL166" s="181"/>
      <c r="CM166" s="181"/>
      <c r="CN166" s="181"/>
      <c r="CO166" s="181"/>
      <c r="CQ166" s="224">
        <f t="shared" si="114"/>
        <v>0</v>
      </c>
      <c r="CR166" s="224">
        <f t="shared" si="115"/>
        <v>0</v>
      </c>
      <c r="CS166" s="224">
        <f t="shared" si="116"/>
        <v>0</v>
      </c>
      <c r="CT166" s="224">
        <f t="shared" si="117"/>
        <v>0</v>
      </c>
      <c r="CU166" s="224">
        <f t="shared" si="118"/>
        <v>0</v>
      </c>
    </row>
    <row r="167" spans="1:99" ht="17.25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>
        <v>0</v>
      </c>
      <c r="W167" s="70">
        <v>0</v>
      </c>
      <c r="X167" s="70">
        <v>0</v>
      </c>
      <c r="Y167" s="70">
        <v>0</v>
      </c>
      <c r="Z167" s="70">
        <v>0</v>
      </c>
      <c r="AA167" s="70">
        <v>0</v>
      </c>
      <c r="AB167" s="70">
        <v>0</v>
      </c>
      <c r="AC167" s="70">
        <v>0</v>
      </c>
      <c r="AD167" s="70">
        <v>0</v>
      </c>
      <c r="AE167" s="70">
        <v>0</v>
      </c>
      <c r="AF167" s="70">
        <v>0</v>
      </c>
      <c r="AG167" s="70">
        <v>0</v>
      </c>
      <c r="AH167" s="70">
        <v>0</v>
      </c>
      <c r="AI167" s="70">
        <v>0</v>
      </c>
      <c r="AJ167" s="70">
        <v>0</v>
      </c>
      <c r="AK167" s="70">
        <v>0</v>
      </c>
      <c r="AL167" s="70">
        <v>0</v>
      </c>
      <c r="AM167" s="70">
        <v>0</v>
      </c>
      <c r="AN167" s="70">
        <v>0</v>
      </c>
      <c r="AO167" s="70">
        <v>0</v>
      </c>
      <c r="AP167" s="70">
        <v>0</v>
      </c>
      <c r="AQ167" s="70">
        <v>0</v>
      </c>
      <c r="AR167" s="70">
        <v>0</v>
      </c>
      <c r="AS167" s="70">
        <v>0</v>
      </c>
      <c r="AT167" s="70">
        <v>0</v>
      </c>
      <c r="AU167" s="70">
        <v>0</v>
      </c>
      <c r="AV167" s="70">
        <v>0</v>
      </c>
      <c r="AW167" s="70">
        <v>0</v>
      </c>
      <c r="AX167" s="70">
        <v>0</v>
      </c>
      <c r="AY167" s="70">
        <v>0</v>
      </c>
      <c r="AZ167" s="70">
        <v>0</v>
      </c>
      <c r="BA167" s="70">
        <v>0</v>
      </c>
      <c r="BB167" s="70">
        <v>0</v>
      </c>
      <c r="BC167" s="70">
        <v>0</v>
      </c>
      <c r="BD167" s="70">
        <v>0</v>
      </c>
      <c r="BE167" s="70">
        <v>0</v>
      </c>
      <c r="BF167" s="70">
        <v>0</v>
      </c>
      <c r="BG167" s="70">
        <v>0</v>
      </c>
      <c r="BH167" s="70">
        <v>0</v>
      </c>
      <c r="BI167" s="70">
        <v>0</v>
      </c>
      <c r="BJ167" s="70">
        <v>0</v>
      </c>
      <c r="BK167" s="70">
        <v>0</v>
      </c>
      <c r="BL167" s="70">
        <v>0</v>
      </c>
      <c r="BM167" s="70">
        <v>0</v>
      </c>
      <c r="BN167" s="70">
        <v>0</v>
      </c>
      <c r="BO167" s="70">
        <v>0</v>
      </c>
      <c r="BP167" s="70">
        <v>0</v>
      </c>
      <c r="BQ167" s="70">
        <v>0</v>
      </c>
      <c r="BR167" s="70">
        <v>0</v>
      </c>
      <c r="BS167" s="70">
        <v>0</v>
      </c>
      <c r="BT167" s="70">
        <v>0</v>
      </c>
      <c r="BU167" s="70">
        <v>0</v>
      </c>
      <c r="BV167" s="70">
        <v>0</v>
      </c>
      <c r="BW167" s="70">
        <v>0</v>
      </c>
      <c r="BX167" s="70">
        <v>0</v>
      </c>
      <c r="BY167" s="70">
        <v>0</v>
      </c>
      <c r="BZ167" s="70">
        <v>0</v>
      </c>
      <c r="CA167" s="70">
        <v>0</v>
      </c>
      <c r="CB167" s="70">
        <v>0</v>
      </c>
      <c r="CC167" s="70">
        <v>0</v>
      </c>
      <c r="CE167" s="181" t="e">
        <f t="shared" si="125"/>
        <v>#DIV/0!</v>
      </c>
      <c r="CF167" s="181" t="e">
        <f t="shared" si="110"/>
        <v>#DIV/0!</v>
      </c>
      <c r="CG167" s="181" t="e">
        <f t="shared" si="111"/>
        <v>#DIV/0!</v>
      </c>
      <c r="CH167" s="181" t="e">
        <f t="shared" si="112"/>
        <v>#DIV/0!</v>
      </c>
      <c r="CI167" s="181" t="e">
        <f t="shared" si="113"/>
        <v>#DIV/0!</v>
      </c>
      <c r="CK167" s="181"/>
      <c r="CL167" s="181"/>
      <c r="CM167" s="181"/>
      <c r="CN167" s="181"/>
      <c r="CO167" s="181"/>
      <c r="CQ167" s="224">
        <f t="shared" si="114"/>
        <v>0</v>
      </c>
      <c r="CR167" s="224">
        <f t="shared" si="115"/>
        <v>0</v>
      </c>
      <c r="CS167" s="224">
        <f t="shared" si="116"/>
        <v>0</v>
      </c>
      <c r="CT167" s="224">
        <f t="shared" si="117"/>
        <v>0</v>
      </c>
      <c r="CU167" s="224">
        <f t="shared" si="118"/>
        <v>0</v>
      </c>
    </row>
    <row r="168" spans="1:99" ht="17.25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>
        <v>0</v>
      </c>
      <c r="W168" s="70">
        <v>0</v>
      </c>
      <c r="X168" s="70">
        <v>0</v>
      </c>
      <c r="Y168" s="70">
        <v>0</v>
      </c>
      <c r="Z168" s="70">
        <v>0</v>
      </c>
      <c r="AA168" s="70">
        <v>0</v>
      </c>
      <c r="AB168" s="70">
        <v>0</v>
      </c>
      <c r="AC168" s="70">
        <v>0</v>
      </c>
      <c r="AD168" s="70">
        <v>0</v>
      </c>
      <c r="AE168" s="70">
        <v>0</v>
      </c>
      <c r="AF168" s="70">
        <v>0</v>
      </c>
      <c r="AG168" s="70">
        <v>0</v>
      </c>
      <c r="AH168" s="70">
        <v>0</v>
      </c>
      <c r="AI168" s="70">
        <v>0</v>
      </c>
      <c r="AJ168" s="70">
        <v>0</v>
      </c>
      <c r="AK168" s="70">
        <v>0</v>
      </c>
      <c r="AL168" s="70">
        <v>0</v>
      </c>
      <c r="AM168" s="70">
        <v>0</v>
      </c>
      <c r="AN168" s="70">
        <v>0</v>
      </c>
      <c r="AO168" s="70">
        <v>0</v>
      </c>
      <c r="AP168" s="70">
        <v>0</v>
      </c>
      <c r="AQ168" s="70">
        <v>0</v>
      </c>
      <c r="AR168" s="70">
        <v>0</v>
      </c>
      <c r="AS168" s="70">
        <v>0</v>
      </c>
      <c r="AT168" s="70">
        <v>0</v>
      </c>
      <c r="AU168" s="70">
        <v>0</v>
      </c>
      <c r="AV168" s="70">
        <v>0</v>
      </c>
      <c r="AW168" s="70">
        <v>0</v>
      </c>
      <c r="AX168" s="70">
        <v>0</v>
      </c>
      <c r="AY168" s="70">
        <v>0</v>
      </c>
      <c r="AZ168" s="70">
        <v>0</v>
      </c>
      <c r="BA168" s="70">
        <v>0</v>
      </c>
      <c r="BB168" s="70">
        <v>0</v>
      </c>
      <c r="BC168" s="70">
        <v>0</v>
      </c>
      <c r="BD168" s="70">
        <v>0</v>
      </c>
      <c r="BE168" s="70">
        <v>0</v>
      </c>
      <c r="BF168" s="70">
        <v>0</v>
      </c>
      <c r="BG168" s="70">
        <v>0</v>
      </c>
      <c r="BH168" s="70">
        <v>0</v>
      </c>
      <c r="BI168" s="70">
        <v>0</v>
      </c>
      <c r="BJ168" s="70">
        <v>0</v>
      </c>
      <c r="BK168" s="70">
        <v>0</v>
      </c>
      <c r="BL168" s="70">
        <v>0</v>
      </c>
      <c r="BM168" s="70">
        <v>0</v>
      </c>
      <c r="BN168" s="70">
        <v>0</v>
      </c>
      <c r="BO168" s="70">
        <v>0</v>
      </c>
      <c r="BP168" s="70">
        <v>0</v>
      </c>
      <c r="BQ168" s="70">
        <v>0</v>
      </c>
      <c r="BR168" s="70">
        <v>0</v>
      </c>
      <c r="BS168" s="70">
        <v>0</v>
      </c>
      <c r="BT168" s="70">
        <v>0</v>
      </c>
      <c r="BU168" s="70">
        <v>0</v>
      </c>
      <c r="BV168" s="70">
        <v>0</v>
      </c>
      <c r="BW168" s="70">
        <v>0</v>
      </c>
      <c r="BX168" s="70">
        <v>0</v>
      </c>
      <c r="BY168" s="70">
        <v>0</v>
      </c>
      <c r="BZ168" s="70">
        <v>0</v>
      </c>
      <c r="CA168" s="70">
        <v>0</v>
      </c>
      <c r="CB168" s="70">
        <v>0</v>
      </c>
      <c r="CC168" s="70">
        <v>0</v>
      </c>
      <c r="CE168" s="181" t="e">
        <f t="shared" si="125"/>
        <v>#DIV/0!</v>
      </c>
      <c r="CF168" s="181" t="e">
        <f t="shared" si="110"/>
        <v>#DIV/0!</v>
      </c>
      <c r="CG168" s="181" t="e">
        <f t="shared" si="111"/>
        <v>#DIV/0!</v>
      </c>
      <c r="CH168" s="181" t="e">
        <f t="shared" si="112"/>
        <v>#DIV/0!</v>
      </c>
      <c r="CI168" s="181" t="e">
        <f t="shared" si="113"/>
        <v>#DIV/0!</v>
      </c>
      <c r="CK168" s="181"/>
      <c r="CL168" s="181"/>
      <c r="CM168" s="181"/>
      <c r="CN168" s="181"/>
      <c r="CO168" s="181"/>
      <c r="CQ168" s="224">
        <f t="shared" si="114"/>
        <v>0</v>
      </c>
      <c r="CR168" s="224">
        <f t="shared" si="115"/>
        <v>0</v>
      </c>
      <c r="CS168" s="224">
        <f t="shared" si="116"/>
        <v>0</v>
      </c>
      <c r="CT168" s="224">
        <f t="shared" si="117"/>
        <v>0</v>
      </c>
      <c r="CU168" s="224">
        <f t="shared" si="118"/>
        <v>0</v>
      </c>
    </row>
    <row r="169" spans="1:99" ht="17.25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>
        <v>23829896970.077499</v>
      </c>
      <c r="W169" s="70">
        <v>24821644285.566998</v>
      </c>
      <c r="X169" s="70">
        <v>25318234078.256496</v>
      </c>
      <c r="Y169" s="70">
        <v>25671110416.645496</v>
      </c>
      <c r="Z169" s="70">
        <v>25948237595.633995</v>
      </c>
      <c r="AA169" s="70">
        <v>26033089132.608997</v>
      </c>
      <c r="AB169" s="70">
        <v>26461338952.844002</v>
      </c>
      <c r="AC169" s="70">
        <v>27005691621.419003</v>
      </c>
      <c r="AD169" s="70">
        <v>27038895910.032005</v>
      </c>
      <c r="AE169" s="70">
        <v>27145115601.990005</v>
      </c>
      <c r="AF169" s="70">
        <v>27535889030.428005</v>
      </c>
      <c r="AG169" s="70">
        <v>27713661921.621002</v>
      </c>
      <c r="AH169" s="70">
        <v>28051111076.295998</v>
      </c>
      <c r="AI169" s="70">
        <v>28489633381.670994</v>
      </c>
      <c r="AJ169" s="70">
        <v>29201008260.015995</v>
      </c>
      <c r="AK169" s="70">
        <v>29689011597.192997</v>
      </c>
      <c r="AL169" s="70">
        <v>29791434691.284996</v>
      </c>
      <c r="AM169" s="70">
        <v>29443393883.392357</v>
      </c>
      <c r="AN169" s="70">
        <v>29397749300.148594</v>
      </c>
      <c r="AO169" s="70">
        <v>30004084814.460602</v>
      </c>
      <c r="AP169" s="70">
        <v>30194449513.355591</v>
      </c>
      <c r="AQ169" s="70">
        <v>30072218724.484325</v>
      </c>
      <c r="AR169" s="70">
        <v>29572474232.055996</v>
      </c>
      <c r="AS169" s="70">
        <v>28735643747.678123</v>
      </c>
      <c r="AT169" s="70">
        <v>26829342125.485107</v>
      </c>
      <c r="AU169" s="70">
        <v>25776297797.801979</v>
      </c>
      <c r="AV169" s="70">
        <v>27210060135.825096</v>
      </c>
      <c r="AW169" s="70">
        <v>28510057402.66169</v>
      </c>
      <c r="AX169" s="70">
        <v>28614731603.337639</v>
      </c>
      <c r="AY169" s="70">
        <v>28225105191.476585</v>
      </c>
      <c r="AZ169" s="70">
        <v>28081799591.554222</v>
      </c>
      <c r="BA169" s="70">
        <v>28166068353.344746</v>
      </c>
      <c r="BB169" s="70">
        <v>28093930058.787125</v>
      </c>
      <c r="BC169" s="70">
        <v>27998259012.401375</v>
      </c>
      <c r="BD169" s="70">
        <v>27665701317.35136</v>
      </c>
      <c r="BE169" s="70">
        <v>27367054749.054344</v>
      </c>
      <c r="BF169" s="70">
        <v>26868136356.278946</v>
      </c>
      <c r="BG169" s="70">
        <v>26715318704.608509</v>
      </c>
      <c r="BH169" s="70">
        <v>27610698060.045242</v>
      </c>
      <c r="BI169" s="70">
        <v>27960252174.863281</v>
      </c>
      <c r="BJ169" s="70">
        <v>27607024482.245346</v>
      </c>
      <c r="BK169" s="70">
        <v>27269226329.595901</v>
      </c>
      <c r="BL169" s="70">
        <v>26958061326.135838</v>
      </c>
      <c r="BM169" s="70">
        <v>26856887421.494976</v>
      </c>
      <c r="BN169" s="70">
        <v>26774816048.959198</v>
      </c>
      <c r="BO169" s="70">
        <v>26748288518.733044</v>
      </c>
      <c r="BP169" s="70">
        <v>26624288758.440083</v>
      </c>
      <c r="BQ169" s="70">
        <v>26463486388.714043</v>
      </c>
      <c r="BR169" s="70">
        <v>25943710786.8489</v>
      </c>
      <c r="BS169" s="70">
        <v>25694891248.145344</v>
      </c>
      <c r="BT169" s="70">
        <v>26592916271.779114</v>
      </c>
      <c r="BU169" s="70">
        <v>26804369193.292664</v>
      </c>
      <c r="BV169" s="70">
        <v>26328447000.636154</v>
      </c>
      <c r="BW169" s="70">
        <v>26063731260.885723</v>
      </c>
      <c r="BX169" s="70">
        <v>25973429355.537632</v>
      </c>
      <c r="BY169" s="70">
        <v>26027591732.555424</v>
      </c>
      <c r="BZ169" s="70">
        <v>25918081027.630215</v>
      </c>
      <c r="CA169" s="70">
        <v>25880268704.459084</v>
      </c>
      <c r="CB169" s="70">
        <v>25703424043.851566</v>
      </c>
      <c r="CC169" s="70">
        <v>25520222878.250286</v>
      </c>
      <c r="CE169" s="181" t="e">
        <f t="shared" si="125"/>
        <v>#DIV/0!</v>
      </c>
      <c r="CF169" s="181" t="e">
        <f t="shared" si="110"/>
        <v>#DIV/0!</v>
      </c>
      <c r="CG169" s="181" t="e">
        <f t="shared" si="111"/>
        <v>#DIV/0!</v>
      </c>
      <c r="CH169" s="181" t="e">
        <f t="shared" si="112"/>
        <v>#DIV/0!</v>
      </c>
      <c r="CI169" s="181" t="e">
        <f t="shared" si="113"/>
        <v>#DIV/0!</v>
      </c>
      <c r="CK169" s="181">
        <f t="shared" si="120"/>
        <v>24656591777.966999</v>
      </c>
      <c r="CL169" s="181">
        <f t="shared" si="121"/>
        <v>25884145714.96283</v>
      </c>
      <c r="CM169" s="181">
        <f t="shared" si="122"/>
        <v>26835308828.098339</v>
      </c>
      <c r="CN169" s="181">
        <f t="shared" si="123"/>
        <v>27464888851.34634</v>
      </c>
      <c r="CO169" s="181">
        <f t="shared" si="124"/>
        <v>28580584239.327663</v>
      </c>
      <c r="CQ169" s="224">
        <f t="shared" si="114"/>
        <v>24656.591777966998</v>
      </c>
      <c r="CR169" s="224">
        <f t="shared" si="115"/>
        <v>25884.14571496283</v>
      </c>
      <c r="CS169" s="224">
        <f t="shared" si="116"/>
        <v>26835.308828098339</v>
      </c>
      <c r="CT169" s="224">
        <f t="shared" si="117"/>
        <v>27464.888851346339</v>
      </c>
      <c r="CU169" s="224">
        <f t="shared" si="118"/>
        <v>28580.584239327662</v>
      </c>
    </row>
    <row r="170" spans="1:99" ht="17.25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>
        <v>20003902583.239502</v>
      </c>
      <c r="W170" s="70">
        <v>20749950819.913998</v>
      </c>
      <c r="X170" s="70">
        <v>21065034999.443497</v>
      </c>
      <c r="Y170" s="70">
        <v>21316110416.637497</v>
      </c>
      <c r="Z170" s="70">
        <v>22175888981.885994</v>
      </c>
      <c r="AA170" s="70">
        <v>22783240518.861</v>
      </c>
      <c r="AB170" s="70">
        <v>23161338952.836002</v>
      </c>
      <c r="AC170" s="70">
        <v>23605691621.411003</v>
      </c>
      <c r="AD170" s="70">
        <v>23613895910.034004</v>
      </c>
      <c r="AE170" s="70">
        <v>23692291101.997005</v>
      </c>
      <c r="AF170" s="70">
        <v>23974590030.330006</v>
      </c>
      <c r="AG170" s="70">
        <v>24085187421.523003</v>
      </c>
      <c r="AH170" s="70">
        <v>24218611076.297997</v>
      </c>
      <c r="AI170" s="70">
        <v>24452133381.672993</v>
      </c>
      <c r="AJ170" s="70">
        <v>24963508260.017994</v>
      </c>
      <c r="AK170" s="70">
        <v>25426511597.194996</v>
      </c>
      <c r="AL170" s="70">
        <v>25798934691.286995</v>
      </c>
      <c r="AM170" s="70">
        <v>27525893883.393356</v>
      </c>
      <c r="AN170" s="70">
        <v>29397749300.148594</v>
      </c>
      <c r="AO170" s="70">
        <v>30004084814.460602</v>
      </c>
      <c r="AP170" s="70">
        <v>30194449513.355591</v>
      </c>
      <c r="AQ170" s="70">
        <v>30072218724.484325</v>
      </c>
      <c r="AR170" s="70">
        <v>29572474232.055996</v>
      </c>
      <c r="AS170" s="70">
        <v>28735643747.678123</v>
      </c>
      <c r="AT170" s="70">
        <v>26829342125.485107</v>
      </c>
      <c r="AU170" s="70">
        <v>25776297797.801979</v>
      </c>
      <c r="AV170" s="70">
        <v>27210060135.825096</v>
      </c>
      <c r="AW170" s="70">
        <v>28510057402.66169</v>
      </c>
      <c r="AX170" s="70">
        <v>28614731603.337639</v>
      </c>
      <c r="AY170" s="70">
        <v>28225105191.476585</v>
      </c>
      <c r="AZ170" s="70">
        <v>28081799591.554222</v>
      </c>
      <c r="BA170" s="70">
        <v>28166068353.344746</v>
      </c>
      <c r="BB170" s="70">
        <v>28093930058.787125</v>
      </c>
      <c r="BC170" s="70">
        <v>27998259012.401375</v>
      </c>
      <c r="BD170" s="70">
        <v>27665701317.35136</v>
      </c>
      <c r="BE170" s="70">
        <v>27367054749.054344</v>
      </c>
      <c r="BF170" s="70">
        <v>26868136356.278946</v>
      </c>
      <c r="BG170" s="70">
        <v>26715318704.608509</v>
      </c>
      <c r="BH170" s="70">
        <v>27610698060.045242</v>
      </c>
      <c r="BI170" s="70">
        <v>27960252174.863281</v>
      </c>
      <c r="BJ170" s="70">
        <v>27607024482.245346</v>
      </c>
      <c r="BK170" s="70">
        <v>27269226329.595901</v>
      </c>
      <c r="BL170" s="70">
        <v>26958061326.135838</v>
      </c>
      <c r="BM170" s="70">
        <v>26856887421.494976</v>
      </c>
      <c r="BN170" s="70">
        <v>26774816048.959198</v>
      </c>
      <c r="BO170" s="70">
        <v>26748288518.733044</v>
      </c>
      <c r="BP170" s="70">
        <v>26624288758.440083</v>
      </c>
      <c r="BQ170" s="70">
        <v>26463486388.714043</v>
      </c>
      <c r="BR170" s="70">
        <v>25943710786.8489</v>
      </c>
      <c r="BS170" s="70">
        <v>25694891248.145344</v>
      </c>
      <c r="BT170" s="70">
        <v>26592916271.779114</v>
      </c>
      <c r="BU170" s="70">
        <v>26804369193.292664</v>
      </c>
      <c r="BV170" s="70">
        <v>26328447000.636154</v>
      </c>
      <c r="BW170" s="70">
        <v>26063731260.885723</v>
      </c>
      <c r="BX170" s="70">
        <v>25973429355.537632</v>
      </c>
      <c r="BY170" s="70">
        <v>26027591732.555424</v>
      </c>
      <c r="BZ170" s="70">
        <v>25918081027.630215</v>
      </c>
      <c r="CA170" s="70">
        <v>25880268704.459084</v>
      </c>
      <c r="CB170" s="70">
        <v>25703424043.851566</v>
      </c>
      <c r="CC170" s="70">
        <v>25520222878.250286</v>
      </c>
      <c r="CE170" s="181" t="e">
        <f t="shared" si="125"/>
        <v>#DIV/0!</v>
      </c>
      <c r="CF170" s="181" t="e">
        <f t="shared" si="110"/>
        <v>#DIV/0!</v>
      </c>
      <c r="CG170" s="181" t="e">
        <f t="shared" si="111"/>
        <v>#DIV/0!</v>
      </c>
      <c r="CH170" s="181" t="e">
        <f t="shared" si="112"/>
        <v>#DIV/0!</v>
      </c>
      <c r="CI170" s="181" t="e">
        <f t="shared" si="113"/>
        <v>#DIV/0!</v>
      </c>
      <c r="CK170" s="181">
        <f t="shared" si="120"/>
        <v>20606296134.199001</v>
      </c>
      <c r="CL170" s="181">
        <f t="shared" si="121"/>
        <v>22091746639.128162</v>
      </c>
      <c r="CM170" s="181">
        <f t="shared" si="122"/>
        <v>23460308828.09367</v>
      </c>
      <c r="CN170" s="181">
        <f t="shared" si="123"/>
        <v>23917356184.616669</v>
      </c>
      <c r="CO170" s="181">
        <f t="shared" si="124"/>
        <v>24544750905.996326</v>
      </c>
      <c r="CQ170" s="224">
        <f t="shared" si="114"/>
        <v>20606.296134199001</v>
      </c>
      <c r="CR170" s="224">
        <f t="shared" si="115"/>
        <v>22091.746639128163</v>
      </c>
      <c r="CS170" s="224">
        <f t="shared" si="116"/>
        <v>23460.308828093668</v>
      </c>
      <c r="CT170" s="224">
        <f t="shared" si="117"/>
        <v>23917.35618461667</v>
      </c>
      <c r="CU170" s="224">
        <f t="shared" si="118"/>
        <v>24544.750905996327</v>
      </c>
    </row>
    <row r="171" spans="1:99" ht="17.25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>
        <v>0</v>
      </c>
      <c r="W171" s="70">
        <v>0</v>
      </c>
      <c r="X171" s="70">
        <v>0</v>
      </c>
      <c r="Y171" s="70">
        <v>0</v>
      </c>
      <c r="Z171" s="70">
        <v>0</v>
      </c>
      <c r="AA171" s="70">
        <v>0</v>
      </c>
      <c r="AB171" s="70">
        <v>0</v>
      </c>
      <c r="AC171" s="70">
        <v>0</v>
      </c>
      <c r="AD171" s="70">
        <v>0</v>
      </c>
      <c r="AE171" s="70">
        <v>0</v>
      </c>
      <c r="AF171" s="70">
        <v>0</v>
      </c>
      <c r="AG171" s="70">
        <v>0</v>
      </c>
      <c r="AH171" s="70">
        <v>0</v>
      </c>
      <c r="AI171" s="70">
        <v>0</v>
      </c>
      <c r="AJ171" s="70">
        <v>0</v>
      </c>
      <c r="AK171" s="70">
        <v>0</v>
      </c>
      <c r="AL171" s="70">
        <v>0</v>
      </c>
      <c r="AM171" s="70">
        <v>0</v>
      </c>
      <c r="AN171" s="70">
        <v>0</v>
      </c>
      <c r="AO171" s="70">
        <v>0</v>
      </c>
      <c r="AP171" s="70">
        <v>0</v>
      </c>
      <c r="AQ171" s="70">
        <v>0</v>
      </c>
      <c r="AR171" s="70">
        <v>0</v>
      </c>
      <c r="AS171" s="70">
        <v>0</v>
      </c>
      <c r="AT171" s="70">
        <v>0</v>
      </c>
      <c r="AU171" s="70">
        <v>0</v>
      </c>
      <c r="AV171" s="70">
        <v>0</v>
      </c>
      <c r="AW171" s="70">
        <v>0</v>
      </c>
      <c r="AX171" s="70">
        <v>0</v>
      </c>
      <c r="AY171" s="70">
        <v>0</v>
      </c>
      <c r="AZ171" s="70">
        <v>0</v>
      </c>
      <c r="BA171" s="70">
        <v>0</v>
      </c>
      <c r="BB171" s="70">
        <v>0</v>
      </c>
      <c r="BC171" s="70">
        <v>0</v>
      </c>
      <c r="BD171" s="70">
        <v>0</v>
      </c>
      <c r="BE171" s="70">
        <v>0</v>
      </c>
      <c r="BF171" s="70">
        <v>0</v>
      </c>
      <c r="BG171" s="70">
        <v>0</v>
      </c>
      <c r="BH171" s="70">
        <v>0</v>
      </c>
      <c r="BI171" s="70">
        <v>0</v>
      </c>
      <c r="BJ171" s="70">
        <v>0</v>
      </c>
      <c r="BK171" s="70">
        <v>0</v>
      </c>
      <c r="BL171" s="70">
        <v>0</v>
      </c>
      <c r="BM171" s="70">
        <v>0</v>
      </c>
      <c r="BN171" s="70">
        <v>0</v>
      </c>
      <c r="BO171" s="70">
        <v>0</v>
      </c>
      <c r="BP171" s="70">
        <v>0</v>
      </c>
      <c r="BQ171" s="70">
        <v>0</v>
      </c>
      <c r="BR171" s="70">
        <v>0</v>
      </c>
      <c r="BS171" s="70">
        <v>0</v>
      </c>
      <c r="BT171" s="70">
        <v>0</v>
      </c>
      <c r="BU171" s="70">
        <v>0</v>
      </c>
      <c r="BV171" s="70">
        <v>0</v>
      </c>
      <c r="BW171" s="70">
        <v>0</v>
      </c>
      <c r="BX171" s="70">
        <v>0</v>
      </c>
      <c r="BY171" s="70">
        <v>0</v>
      </c>
      <c r="BZ171" s="70">
        <v>0</v>
      </c>
      <c r="CA171" s="70">
        <v>0</v>
      </c>
      <c r="CB171" s="70">
        <v>0</v>
      </c>
      <c r="CC171" s="70">
        <v>0</v>
      </c>
      <c r="CE171" s="181" t="e">
        <f t="shared" si="125"/>
        <v>#DIV/0!</v>
      </c>
      <c r="CF171" s="181" t="e">
        <f t="shared" si="110"/>
        <v>#DIV/0!</v>
      </c>
      <c r="CG171" s="181" t="e">
        <f t="shared" si="111"/>
        <v>#DIV/0!</v>
      </c>
      <c r="CH171" s="181" t="e">
        <f t="shared" si="112"/>
        <v>#DIV/0!</v>
      </c>
      <c r="CI171" s="181" t="e">
        <f t="shared" si="113"/>
        <v>#DIV/0!</v>
      </c>
      <c r="CK171" s="181">
        <f t="shared" si="120"/>
        <v>0</v>
      </c>
      <c r="CL171" s="181">
        <f t="shared" si="121"/>
        <v>0</v>
      </c>
      <c r="CM171" s="181">
        <f t="shared" si="122"/>
        <v>0</v>
      </c>
      <c r="CN171" s="181">
        <f t="shared" si="123"/>
        <v>0</v>
      </c>
      <c r="CO171" s="181">
        <f t="shared" si="124"/>
        <v>0</v>
      </c>
      <c r="CQ171" s="224">
        <f t="shared" si="114"/>
        <v>0</v>
      </c>
      <c r="CR171" s="224">
        <f t="shared" si="115"/>
        <v>0</v>
      </c>
      <c r="CS171" s="224">
        <f t="shared" si="116"/>
        <v>0</v>
      </c>
      <c r="CT171" s="224">
        <f t="shared" si="117"/>
        <v>0</v>
      </c>
      <c r="CU171" s="224">
        <f t="shared" si="118"/>
        <v>0</v>
      </c>
    </row>
    <row r="172" spans="1:99" ht="17.25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>
        <v>3825994386.8379993</v>
      </c>
      <c r="W172" s="70">
        <v>4071693465.6529989</v>
      </c>
      <c r="X172" s="70">
        <v>4253199078.8129992</v>
      </c>
      <c r="Y172" s="70">
        <v>4355000000.0079994</v>
      </c>
      <c r="Z172" s="70">
        <v>3772348613.7479992</v>
      </c>
      <c r="AA172" s="70">
        <v>3249848613.7479992</v>
      </c>
      <c r="AB172" s="70">
        <v>3300000000.0079994</v>
      </c>
      <c r="AC172" s="70">
        <v>3400000000.0079994</v>
      </c>
      <c r="AD172" s="70">
        <v>3424999999.9979992</v>
      </c>
      <c r="AE172" s="70">
        <v>3452824499.9929996</v>
      </c>
      <c r="AF172" s="70">
        <v>3561299000.0979996</v>
      </c>
      <c r="AG172" s="70">
        <v>3628474500.0979996</v>
      </c>
      <c r="AH172" s="70">
        <v>3832499999.9980001</v>
      </c>
      <c r="AI172" s="70">
        <v>4037499999.9980006</v>
      </c>
      <c r="AJ172" s="70">
        <v>4237499999.9980011</v>
      </c>
      <c r="AK172" s="70">
        <v>4262499999.9980011</v>
      </c>
      <c r="AL172" s="70">
        <v>3992499999.9980011</v>
      </c>
      <c r="AM172" s="70">
        <v>1917499999.9990005</v>
      </c>
      <c r="AN172" s="70">
        <v>0</v>
      </c>
      <c r="AO172" s="70">
        <v>0</v>
      </c>
      <c r="AP172" s="70">
        <v>0</v>
      </c>
      <c r="AQ172" s="70">
        <v>0</v>
      </c>
      <c r="AR172" s="70">
        <v>0</v>
      </c>
      <c r="AS172" s="70">
        <v>0</v>
      </c>
      <c r="AT172" s="70">
        <v>0</v>
      </c>
      <c r="AU172" s="70">
        <v>0</v>
      </c>
      <c r="AV172" s="70">
        <v>0</v>
      </c>
      <c r="AW172" s="70">
        <v>0</v>
      </c>
      <c r="AX172" s="70">
        <v>0</v>
      </c>
      <c r="AY172" s="70">
        <v>0</v>
      </c>
      <c r="AZ172" s="70">
        <v>0</v>
      </c>
      <c r="BA172" s="70">
        <v>0</v>
      </c>
      <c r="BB172" s="70">
        <v>0</v>
      </c>
      <c r="BC172" s="70">
        <v>0</v>
      </c>
      <c r="BD172" s="70">
        <v>0</v>
      </c>
      <c r="BE172" s="70">
        <v>0</v>
      </c>
      <c r="BF172" s="70">
        <v>0</v>
      </c>
      <c r="BG172" s="70">
        <v>0</v>
      </c>
      <c r="BH172" s="70">
        <v>0</v>
      </c>
      <c r="BI172" s="70">
        <v>0</v>
      </c>
      <c r="BJ172" s="70">
        <v>0</v>
      </c>
      <c r="BK172" s="70">
        <v>0</v>
      </c>
      <c r="BL172" s="70">
        <v>0</v>
      </c>
      <c r="BM172" s="70">
        <v>0</v>
      </c>
      <c r="BN172" s="70">
        <v>0</v>
      </c>
      <c r="BO172" s="70">
        <v>0</v>
      </c>
      <c r="BP172" s="70">
        <v>0</v>
      </c>
      <c r="BQ172" s="70">
        <v>0</v>
      </c>
      <c r="BR172" s="70">
        <v>0</v>
      </c>
      <c r="BS172" s="70">
        <v>0</v>
      </c>
      <c r="BT172" s="70">
        <v>0</v>
      </c>
      <c r="BU172" s="70">
        <v>0</v>
      </c>
      <c r="BV172" s="70">
        <v>0</v>
      </c>
      <c r="BW172" s="70">
        <v>0</v>
      </c>
      <c r="BX172" s="70">
        <v>0</v>
      </c>
      <c r="BY172" s="70">
        <v>0</v>
      </c>
      <c r="BZ172" s="70">
        <v>0</v>
      </c>
      <c r="CA172" s="70">
        <v>0</v>
      </c>
      <c r="CB172" s="70">
        <v>0</v>
      </c>
      <c r="CC172" s="70">
        <v>0</v>
      </c>
      <c r="CE172" s="181" t="e">
        <f t="shared" si="125"/>
        <v>#DIV/0!</v>
      </c>
      <c r="CF172" s="181" t="e">
        <f t="shared" si="110"/>
        <v>#DIV/0!</v>
      </c>
      <c r="CG172" s="181" t="e">
        <f t="shared" si="111"/>
        <v>#DIV/0!</v>
      </c>
      <c r="CH172" s="181" t="e">
        <f t="shared" si="112"/>
        <v>#DIV/0!</v>
      </c>
      <c r="CI172" s="181" t="e">
        <f t="shared" si="113"/>
        <v>#DIV/0!</v>
      </c>
      <c r="CK172" s="181">
        <f t="shared" si="120"/>
        <v>4050295643.7679992</v>
      </c>
      <c r="CL172" s="181">
        <f t="shared" si="121"/>
        <v>3792399075.8346658</v>
      </c>
      <c r="CM172" s="181">
        <f t="shared" si="122"/>
        <v>3375000000.0046659</v>
      </c>
      <c r="CN172" s="181">
        <f t="shared" si="123"/>
        <v>3547532666.7296662</v>
      </c>
      <c r="CO172" s="181">
        <f t="shared" si="124"/>
        <v>4035833333.3313336</v>
      </c>
      <c r="CQ172" s="224">
        <f t="shared" si="114"/>
        <v>4050.2956437679991</v>
      </c>
      <c r="CR172" s="224">
        <f t="shared" si="115"/>
        <v>3792.3990758346658</v>
      </c>
      <c r="CS172" s="224">
        <f t="shared" si="116"/>
        <v>3375.0000000046657</v>
      </c>
      <c r="CT172" s="224">
        <f t="shared" si="117"/>
        <v>3547.5326667296663</v>
      </c>
      <c r="CU172" s="224">
        <f t="shared" si="118"/>
        <v>4035.8333333313335</v>
      </c>
    </row>
    <row r="173" spans="1:99" ht="17.25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>
        <v>0</v>
      </c>
      <c r="W173" s="70">
        <v>0</v>
      </c>
      <c r="X173" s="70">
        <v>0</v>
      </c>
      <c r="Y173" s="70">
        <v>0</v>
      </c>
      <c r="Z173" s="70">
        <v>0</v>
      </c>
      <c r="AA173" s="70">
        <v>0</v>
      </c>
      <c r="AB173" s="70">
        <v>0</v>
      </c>
      <c r="AC173" s="70">
        <v>0</v>
      </c>
      <c r="AD173" s="70">
        <v>0</v>
      </c>
      <c r="AE173" s="70">
        <v>0</v>
      </c>
      <c r="AF173" s="70">
        <v>0</v>
      </c>
      <c r="AG173" s="70">
        <v>0</v>
      </c>
      <c r="AH173" s="70">
        <v>0</v>
      </c>
      <c r="AI173" s="70">
        <v>0</v>
      </c>
      <c r="AJ173" s="70">
        <v>0</v>
      </c>
      <c r="AK173" s="70">
        <v>0</v>
      </c>
      <c r="AL173" s="70">
        <v>0</v>
      </c>
      <c r="AM173" s="70">
        <v>0</v>
      </c>
      <c r="AN173" s="70">
        <v>0</v>
      </c>
      <c r="AO173" s="70">
        <v>0</v>
      </c>
      <c r="AP173" s="70">
        <v>0</v>
      </c>
      <c r="AQ173" s="70">
        <v>0</v>
      </c>
      <c r="AR173" s="70">
        <v>0</v>
      </c>
      <c r="AS173" s="70">
        <v>0</v>
      </c>
      <c r="AT173" s="70">
        <v>0</v>
      </c>
      <c r="AU173" s="70">
        <v>0</v>
      </c>
      <c r="AV173" s="70">
        <v>0</v>
      </c>
      <c r="AW173" s="70">
        <v>0</v>
      </c>
      <c r="AX173" s="70">
        <v>0</v>
      </c>
      <c r="AY173" s="70">
        <v>0</v>
      </c>
      <c r="AZ173" s="70">
        <v>0</v>
      </c>
      <c r="BA173" s="70">
        <v>0</v>
      </c>
      <c r="BB173" s="70">
        <v>0</v>
      </c>
      <c r="BC173" s="70">
        <v>0</v>
      </c>
      <c r="BD173" s="70">
        <v>0</v>
      </c>
      <c r="BE173" s="70">
        <v>0</v>
      </c>
      <c r="BF173" s="70">
        <v>0</v>
      </c>
      <c r="BG173" s="70">
        <v>0</v>
      </c>
      <c r="BH173" s="70">
        <v>0</v>
      </c>
      <c r="BI173" s="70">
        <v>0</v>
      </c>
      <c r="BJ173" s="70">
        <v>0</v>
      </c>
      <c r="BK173" s="70">
        <v>0</v>
      </c>
      <c r="BL173" s="70">
        <v>0</v>
      </c>
      <c r="BM173" s="70">
        <v>0</v>
      </c>
      <c r="BN173" s="70">
        <v>0</v>
      </c>
      <c r="BO173" s="70">
        <v>0</v>
      </c>
      <c r="BP173" s="70">
        <v>0</v>
      </c>
      <c r="BQ173" s="70">
        <v>0</v>
      </c>
      <c r="BR173" s="70">
        <v>0</v>
      </c>
      <c r="BS173" s="70">
        <v>0</v>
      </c>
      <c r="BT173" s="70">
        <v>0</v>
      </c>
      <c r="BU173" s="70">
        <v>0</v>
      </c>
      <c r="BV173" s="70">
        <v>0</v>
      </c>
      <c r="BW173" s="70">
        <v>0</v>
      </c>
      <c r="BX173" s="70">
        <v>0</v>
      </c>
      <c r="BY173" s="70">
        <v>0</v>
      </c>
      <c r="BZ173" s="70">
        <v>0</v>
      </c>
      <c r="CA173" s="70">
        <v>0</v>
      </c>
      <c r="CB173" s="70">
        <v>0</v>
      </c>
      <c r="CC173" s="70">
        <v>0</v>
      </c>
      <c r="CE173" s="181" t="e">
        <f t="shared" si="125"/>
        <v>#DIV/0!</v>
      </c>
      <c r="CF173" s="181" t="e">
        <f t="shared" si="110"/>
        <v>#DIV/0!</v>
      </c>
      <c r="CG173" s="181" t="e">
        <f t="shared" si="111"/>
        <v>#DIV/0!</v>
      </c>
      <c r="CH173" s="181" t="e">
        <f t="shared" si="112"/>
        <v>#DIV/0!</v>
      </c>
      <c r="CI173" s="181" t="e">
        <f t="shared" si="113"/>
        <v>#DIV/0!</v>
      </c>
      <c r="CK173" s="181"/>
      <c r="CL173" s="181"/>
      <c r="CM173" s="181"/>
      <c r="CN173" s="181"/>
      <c r="CO173" s="181"/>
      <c r="CQ173" s="224">
        <f t="shared" si="114"/>
        <v>0</v>
      </c>
      <c r="CR173" s="224">
        <f t="shared" si="115"/>
        <v>0</v>
      </c>
      <c r="CS173" s="224">
        <f t="shared" si="116"/>
        <v>0</v>
      </c>
      <c r="CT173" s="224">
        <f t="shared" si="117"/>
        <v>0</v>
      </c>
      <c r="CU173" s="224">
        <f t="shared" si="118"/>
        <v>0</v>
      </c>
    </row>
    <row r="174" spans="1:99" ht="17.25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>
        <v>216748442.08099747</v>
      </c>
      <c r="W174" s="70">
        <v>-141230390.57650566</v>
      </c>
      <c r="X174" s="70">
        <v>-66121022.761005402</v>
      </c>
      <c r="Y174" s="70">
        <v>469897308.19799423</v>
      </c>
      <c r="Z174" s="70">
        <v>428443388.2654953</v>
      </c>
      <c r="AA174" s="70">
        <v>461729164.23399925</v>
      </c>
      <c r="AB174" s="70">
        <v>511297363.20600128</v>
      </c>
      <c r="AC174" s="70">
        <v>547858236.875</v>
      </c>
      <c r="AD174" s="70">
        <v>526094073.29499817</v>
      </c>
      <c r="AE174" s="70">
        <v>544707105.59649658</v>
      </c>
      <c r="AF174" s="70">
        <v>632873726.01399803</v>
      </c>
      <c r="AG174" s="70">
        <v>889767251.82299995</v>
      </c>
      <c r="AH174" s="70">
        <v>1027757907.1565094</v>
      </c>
      <c r="AI174" s="70">
        <v>1003833777.7425194</v>
      </c>
      <c r="AJ174" s="70">
        <v>1076584897.1935177</v>
      </c>
      <c r="AK174" s="70">
        <v>1147544252.7565155</v>
      </c>
      <c r="AL174" s="70">
        <v>1167617821.3040142</v>
      </c>
      <c r="AM174" s="70">
        <v>1129497304.1412525</v>
      </c>
      <c r="AN174" s="70">
        <v>1163707027.3258286</v>
      </c>
      <c r="AO174" s="70">
        <v>1222711766.5428638</v>
      </c>
      <c r="AP174" s="70">
        <v>1191444605.0121689</v>
      </c>
      <c r="AQ174" s="70">
        <v>1151024266.4316711</v>
      </c>
      <c r="AR174" s="70">
        <v>1162894336.976553</v>
      </c>
      <c r="AS174" s="70">
        <v>1143632896.463398</v>
      </c>
      <c r="AT174" s="70">
        <v>1121268203.5494289</v>
      </c>
      <c r="AU174" s="70">
        <v>1140142613.0865917</v>
      </c>
      <c r="AV174" s="70">
        <v>1125168632.5505333</v>
      </c>
      <c r="AW174" s="70">
        <v>1121881089.8093395</v>
      </c>
      <c r="AX174" s="70">
        <v>1162544484.1280556</v>
      </c>
      <c r="AY174" s="70">
        <v>1145914717.7762852</v>
      </c>
      <c r="AZ174" s="70">
        <v>1133385517.3820992</v>
      </c>
      <c r="BA174" s="70">
        <v>1167872841.6834011</v>
      </c>
      <c r="BB174" s="70">
        <v>1151142043.3184566</v>
      </c>
      <c r="BC174" s="70">
        <v>1133480232.2646961</v>
      </c>
      <c r="BD174" s="70">
        <v>1165417938.8509979</v>
      </c>
      <c r="BE174" s="70">
        <v>1146686550.4681816</v>
      </c>
      <c r="BF174" s="70">
        <v>1135708076.5319748</v>
      </c>
      <c r="BG174" s="70">
        <v>1182940598.5489712</v>
      </c>
      <c r="BH174" s="70">
        <v>1158134631.8212681</v>
      </c>
      <c r="BI174" s="70">
        <v>1137359254.1976929</v>
      </c>
      <c r="BJ174" s="70">
        <v>1182457324.5499878</v>
      </c>
      <c r="BK174" s="70">
        <v>1158853000.7202568</v>
      </c>
      <c r="BL174" s="70">
        <v>1130191540.5027866</v>
      </c>
      <c r="BM174" s="70">
        <v>1162713811.1316757</v>
      </c>
      <c r="BN174" s="70">
        <v>1146990137.3003139</v>
      </c>
      <c r="BO174" s="70">
        <v>1126304812.5947914</v>
      </c>
      <c r="BP174" s="70">
        <v>1157165777.418993</v>
      </c>
      <c r="BQ174" s="70">
        <v>1142909297.2957077</v>
      </c>
      <c r="BR174" s="70">
        <v>1137399325.6967926</v>
      </c>
      <c r="BS174" s="70">
        <v>1193130009.3417873</v>
      </c>
      <c r="BT174" s="70">
        <v>1167166355.8387203</v>
      </c>
      <c r="BU174" s="70">
        <v>1139755841.2606926</v>
      </c>
      <c r="BV174" s="70">
        <v>1200129641.8059216</v>
      </c>
      <c r="BW174" s="70">
        <v>1171395143.1515484</v>
      </c>
      <c r="BX174" s="70">
        <v>1133118174.8922672</v>
      </c>
      <c r="BY174" s="70">
        <v>1172179184.2372093</v>
      </c>
      <c r="BZ174" s="70">
        <v>1149963489.8193226</v>
      </c>
      <c r="CA174" s="70">
        <v>1127116079.5924644</v>
      </c>
      <c r="CB174" s="70">
        <v>1162357801.6270866</v>
      </c>
      <c r="CC174" s="70">
        <v>1144381938.9877052</v>
      </c>
      <c r="CE174" s="181" t="e">
        <f t="shared" si="125"/>
        <v>#DIV/0!</v>
      </c>
      <c r="CF174" s="181" t="e">
        <f t="shared" si="110"/>
        <v>#DIV/0!</v>
      </c>
      <c r="CG174" s="181" t="e">
        <f t="shared" si="111"/>
        <v>#DIV/0!</v>
      </c>
      <c r="CH174" s="181" t="e">
        <f t="shared" si="112"/>
        <v>#DIV/0!</v>
      </c>
      <c r="CI174" s="181" t="e">
        <f t="shared" si="113"/>
        <v>#DIV/0!</v>
      </c>
      <c r="CK174" s="181">
        <f t="shared" si="120"/>
        <v>3132342.9144954681</v>
      </c>
      <c r="CL174" s="181">
        <f t="shared" si="121"/>
        <v>453356620.23249626</v>
      </c>
      <c r="CM174" s="181">
        <f t="shared" si="122"/>
        <v>528416557.79199982</v>
      </c>
      <c r="CN174" s="181">
        <f t="shared" si="123"/>
        <v>689116027.81116486</v>
      </c>
      <c r="CO174" s="181">
        <f t="shared" si="124"/>
        <v>1036058860.6975155</v>
      </c>
      <c r="CQ174" s="224">
        <f t="shared" si="114"/>
        <v>3.1323429144954682</v>
      </c>
      <c r="CR174" s="224">
        <f t="shared" si="115"/>
        <v>453.35662023249625</v>
      </c>
      <c r="CS174" s="224">
        <f t="shared" si="116"/>
        <v>528.41655779199982</v>
      </c>
      <c r="CT174" s="224">
        <f t="shared" si="117"/>
        <v>689.11602781116483</v>
      </c>
      <c r="CU174" s="224">
        <f t="shared" si="118"/>
        <v>1036.0588606975155</v>
      </c>
    </row>
    <row r="175" spans="1:99" ht="17.25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>
        <v>0</v>
      </c>
      <c r="W175" s="70">
        <v>0</v>
      </c>
      <c r="X175" s="70">
        <v>0</v>
      </c>
      <c r="Y175" s="70">
        <v>0</v>
      </c>
      <c r="Z175" s="70">
        <v>0</v>
      </c>
      <c r="AA175" s="70">
        <v>0</v>
      </c>
      <c r="AB175" s="70">
        <v>0</v>
      </c>
      <c r="AC175" s="70">
        <v>0</v>
      </c>
      <c r="AD175" s="70">
        <v>0</v>
      </c>
      <c r="AE175" s="70">
        <v>0</v>
      </c>
      <c r="AF175" s="70">
        <v>0</v>
      </c>
      <c r="AG175" s="70">
        <v>0</v>
      </c>
      <c r="AH175" s="70">
        <v>0</v>
      </c>
      <c r="AI175" s="70">
        <v>0</v>
      </c>
      <c r="AJ175" s="70">
        <v>0</v>
      </c>
      <c r="AK175" s="70">
        <v>0</v>
      </c>
      <c r="AL175" s="70">
        <v>0</v>
      </c>
      <c r="AM175" s="70">
        <v>0</v>
      </c>
      <c r="AN175" s="70">
        <v>0</v>
      </c>
      <c r="AO175" s="70">
        <v>0</v>
      </c>
      <c r="AP175" s="70">
        <v>0</v>
      </c>
      <c r="AQ175" s="70">
        <v>0</v>
      </c>
      <c r="AR175" s="70">
        <v>0</v>
      </c>
      <c r="AS175" s="70">
        <v>0</v>
      </c>
      <c r="AT175" s="70">
        <v>0</v>
      </c>
      <c r="AU175" s="70">
        <v>0</v>
      </c>
      <c r="AV175" s="70">
        <v>0</v>
      </c>
      <c r="AW175" s="70">
        <v>0</v>
      </c>
      <c r="AX175" s="70">
        <v>0</v>
      </c>
      <c r="AY175" s="70">
        <v>0</v>
      </c>
      <c r="AZ175" s="70">
        <v>0</v>
      </c>
      <c r="BA175" s="70">
        <v>0</v>
      </c>
      <c r="BB175" s="70">
        <v>0</v>
      </c>
      <c r="BC175" s="70">
        <v>0</v>
      </c>
      <c r="BD175" s="70">
        <v>0</v>
      </c>
      <c r="BE175" s="70">
        <v>0</v>
      </c>
      <c r="BF175" s="70">
        <v>0</v>
      </c>
      <c r="BG175" s="70">
        <v>0</v>
      </c>
      <c r="BH175" s="70">
        <v>0</v>
      </c>
      <c r="BI175" s="70">
        <v>0</v>
      </c>
      <c r="BJ175" s="70">
        <v>0</v>
      </c>
      <c r="BK175" s="70">
        <v>0</v>
      </c>
      <c r="BL175" s="70">
        <v>0</v>
      </c>
      <c r="BM175" s="70">
        <v>0</v>
      </c>
      <c r="BN175" s="70">
        <v>0</v>
      </c>
      <c r="BO175" s="70">
        <v>0</v>
      </c>
      <c r="BP175" s="70">
        <v>0</v>
      </c>
      <c r="BQ175" s="70">
        <v>0</v>
      </c>
      <c r="BR175" s="70">
        <v>0</v>
      </c>
      <c r="BS175" s="70">
        <v>0</v>
      </c>
      <c r="BT175" s="70">
        <v>0</v>
      </c>
      <c r="BU175" s="70">
        <v>0</v>
      </c>
      <c r="BV175" s="70">
        <v>0</v>
      </c>
      <c r="BW175" s="70">
        <v>0</v>
      </c>
      <c r="BX175" s="70">
        <v>0</v>
      </c>
      <c r="BY175" s="70">
        <v>0</v>
      </c>
      <c r="BZ175" s="70">
        <v>0</v>
      </c>
      <c r="CA175" s="70">
        <v>0</v>
      </c>
      <c r="CB175" s="70">
        <v>0</v>
      </c>
      <c r="CC175" s="70">
        <v>0</v>
      </c>
      <c r="CE175" s="181" t="e">
        <f t="shared" si="125"/>
        <v>#DIV/0!</v>
      </c>
      <c r="CF175" s="181" t="e">
        <f t="shared" si="110"/>
        <v>#DIV/0!</v>
      </c>
      <c r="CG175" s="181" t="e">
        <f t="shared" si="111"/>
        <v>#DIV/0!</v>
      </c>
      <c r="CH175" s="181" t="e">
        <f t="shared" si="112"/>
        <v>#DIV/0!</v>
      </c>
      <c r="CI175" s="181" t="e">
        <f t="shared" si="113"/>
        <v>#DIV/0!</v>
      </c>
      <c r="CK175" s="181"/>
      <c r="CL175" s="181"/>
      <c r="CM175" s="181"/>
      <c r="CN175" s="181"/>
      <c r="CO175" s="181"/>
      <c r="CQ175" s="224">
        <f t="shared" si="114"/>
        <v>0</v>
      </c>
      <c r="CR175" s="224">
        <f t="shared" si="115"/>
        <v>0</v>
      </c>
      <c r="CS175" s="224">
        <f t="shared" si="116"/>
        <v>0</v>
      </c>
      <c r="CT175" s="224">
        <f t="shared" si="117"/>
        <v>0</v>
      </c>
      <c r="CU175" s="224">
        <f t="shared" si="118"/>
        <v>0</v>
      </c>
    </row>
    <row r="176" spans="1:99" ht="17.25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>
        <v>0</v>
      </c>
      <c r="W176" s="70">
        <v>0</v>
      </c>
      <c r="X176" s="70">
        <v>0</v>
      </c>
      <c r="Y176" s="70">
        <v>0</v>
      </c>
      <c r="Z176" s="70">
        <v>0</v>
      </c>
      <c r="AA176" s="70">
        <v>0</v>
      </c>
      <c r="AB176" s="70">
        <v>0</v>
      </c>
      <c r="AC176" s="70">
        <v>0</v>
      </c>
      <c r="AD176" s="70">
        <v>0</v>
      </c>
      <c r="AE176" s="70">
        <v>0</v>
      </c>
      <c r="AF176" s="70">
        <v>0</v>
      </c>
      <c r="AG176" s="70">
        <v>0</v>
      </c>
      <c r="AH176" s="70">
        <v>0</v>
      </c>
      <c r="AI176" s="70">
        <v>0</v>
      </c>
      <c r="AJ176" s="70">
        <v>0</v>
      </c>
      <c r="AK176" s="70">
        <v>0</v>
      </c>
      <c r="AL176" s="70">
        <v>0</v>
      </c>
      <c r="AM176" s="70">
        <v>0</v>
      </c>
      <c r="AN176" s="70">
        <v>0</v>
      </c>
      <c r="AO176" s="70">
        <v>0</v>
      </c>
      <c r="AP176" s="70">
        <v>0</v>
      </c>
      <c r="AQ176" s="70">
        <v>0</v>
      </c>
      <c r="AR176" s="70">
        <v>0</v>
      </c>
      <c r="AS176" s="70">
        <v>0</v>
      </c>
      <c r="AT176" s="70">
        <v>0</v>
      </c>
      <c r="AU176" s="70">
        <v>0</v>
      </c>
      <c r="AV176" s="70">
        <v>0</v>
      </c>
      <c r="AW176" s="70">
        <v>0</v>
      </c>
      <c r="AX176" s="70">
        <v>0</v>
      </c>
      <c r="AY176" s="70">
        <v>0</v>
      </c>
      <c r="AZ176" s="70">
        <v>0</v>
      </c>
      <c r="BA176" s="70">
        <v>0</v>
      </c>
      <c r="BB176" s="70">
        <v>0</v>
      </c>
      <c r="BC176" s="70">
        <v>0</v>
      </c>
      <c r="BD176" s="70">
        <v>0</v>
      </c>
      <c r="BE176" s="70">
        <v>0</v>
      </c>
      <c r="BF176" s="70">
        <v>0</v>
      </c>
      <c r="BG176" s="70">
        <v>0</v>
      </c>
      <c r="BH176" s="70">
        <v>0</v>
      </c>
      <c r="BI176" s="70">
        <v>0</v>
      </c>
      <c r="BJ176" s="70">
        <v>0</v>
      </c>
      <c r="BK176" s="70">
        <v>0</v>
      </c>
      <c r="BL176" s="70">
        <v>0</v>
      </c>
      <c r="BM176" s="70">
        <v>0</v>
      </c>
      <c r="BN176" s="70">
        <v>0</v>
      </c>
      <c r="BO176" s="70">
        <v>0</v>
      </c>
      <c r="BP176" s="70">
        <v>0</v>
      </c>
      <c r="BQ176" s="70">
        <v>0</v>
      </c>
      <c r="BR176" s="70">
        <v>0</v>
      </c>
      <c r="BS176" s="70">
        <v>0</v>
      </c>
      <c r="BT176" s="70">
        <v>0</v>
      </c>
      <c r="BU176" s="70">
        <v>0</v>
      </c>
      <c r="BV176" s="70">
        <v>0</v>
      </c>
      <c r="BW176" s="70">
        <v>0</v>
      </c>
      <c r="BX176" s="70">
        <v>0</v>
      </c>
      <c r="BY176" s="70">
        <v>0</v>
      </c>
      <c r="BZ176" s="70">
        <v>0</v>
      </c>
      <c r="CA176" s="70">
        <v>0</v>
      </c>
      <c r="CB176" s="70">
        <v>0</v>
      </c>
      <c r="CC176" s="70">
        <v>0</v>
      </c>
      <c r="CE176" s="181" t="e">
        <f t="shared" si="125"/>
        <v>#DIV/0!</v>
      </c>
      <c r="CF176" s="181" t="e">
        <f t="shared" si="110"/>
        <v>#DIV/0!</v>
      </c>
      <c r="CG176" s="181" t="e">
        <f t="shared" si="111"/>
        <v>#DIV/0!</v>
      </c>
      <c r="CH176" s="181" t="e">
        <f t="shared" si="112"/>
        <v>#DIV/0!</v>
      </c>
      <c r="CI176" s="181" t="e">
        <f t="shared" si="113"/>
        <v>#DIV/0!</v>
      </c>
      <c r="CK176" s="181"/>
      <c r="CL176" s="181"/>
      <c r="CM176" s="181"/>
      <c r="CN176" s="181"/>
      <c r="CO176" s="181"/>
      <c r="CQ176" s="224">
        <f t="shared" si="114"/>
        <v>0</v>
      </c>
      <c r="CR176" s="224">
        <f t="shared" si="115"/>
        <v>0</v>
      </c>
      <c r="CS176" s="224">
        <f t="shared" si="116"/>
        <v>0</v>
      </c>
      <c r="CT176" s="224">
        <f t="shared" si="117"/>
        <v>0</v>
      </c>
      <c r="CU176" s="224">
        <f t="shared" si="118"/>
        <v>0</v>
      </c>
    </row>
    <row r="177" spans="1:99" ht="17.25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>
        <v>216748442.08099747</v>
      </c>
      <c r="W177" s="70">
        <v>-141230390.57650566</v>
      </c>
      <c r="X177" s="70">
        <v>-66121022.761005402</v>
      </c>
      <c r="Y177" s="70">
        <v>469897308.19799423</v>
      </c>
      <c r="Z177" s="70">
        <v>428443388.2654953</v>
      </c>
      <c r="AA177" s="70">
        <v>461729164.23399925</v>
      </c>
      <c r="AB177" s="70">
        <v>511297363.20600128</v>
      </c>
      <c r="AC177" s="70">
        <v>547858236.875</v>
      </c>
      <c r="AD177" s="70">
        <v>526094073.29499817</v>
      </c>
      <c r="AE177" s="70">
        <v>544707105.59649658</v>
      </c>
      <c r="AF177" s="70">
        <v>632873726.01399803</v>
      </c>
      <c r="AG177" s="70">
        <v>889767251.82299995</v>
      </c>
      <c r="AH177" s="70">
        <v>1027757907.1565094</v>
      </c>
      <c r="AI177" s="70">
        <v>1003833777.7425194</v>
      </c>
      <c r="AJ177" s="70">
        <v>1076584897.1935177</v>
      </c>
      <c r="AK177" s="70">
        <v>1147544252.7565155</v>
      </c>
      <c r="AL177" s="70">
        <v>1167617821.3040142</v>
      </c>
      <c r="AM177" s="70">
        <v>1129497304.1412525</v>
      </c>
      <c r="AN177" s="70">
        <v>1163707027.3258286</v>
      </c>
      <c r="AO177" s="70">
        <v>1222711766.5428638</v>
      </c>
      <c r="AP177" s="70">
        <v>1191444605.0121689</v>
      </c>
      <c r="AQ177" s="70">
        <v>1151024266.4316711</v>
      </c>
      <c r="AR177" s="70">
        <v>1162894336.976553</v>
      </c>
      <c r="AS177" s="70">
        <v>1143632896.463398</v>
      </c>
      <c r="AT177" s="70">
        <v>1121268203.5494289</v>
      </c>
      <c r="AU177" s="70">
        <v>1140142613.0865917</v>
      </c>
      <c r="AV177" s="70">
        <v>1125168632.5505333</v>
      </c>
      <c r="AW177" s="70">
        <v>1121881089.8093395</v>
      </c>
      <c r="AX177" s="70">
        <v>1162544484.1280556</v>
      </c>
      <c r="AY177" s="70">
        <v>1145914717.7762852</v>
      </c>
      <c r="AZ177" s="70">
        <v>1133385517.3820992</v>
      </c>
      <c r="BA177" s="70">
        <v>1167872841.6834011</v>
      </c>
      <c r="BB177" s="70">
        <v>1151142043.3184566</v>
      </c>
      <c r="BC177" s="70">
        <v>1133480232.2646961</v>
      </c>
      <c r="BD177" s="70">
        <v>1165417938.8509979</v>
      </c>
      <c r="BE177" s="70">
        <v>1146686550.4681816</v>
      </c>
      <c r="BF177" s="70">
        <v>1135708076.5319748</v>
      </c>
      <c r="BG177" s="70">
        <v>1182940598.5489712</v>
      </c>
      <c r="BH177" s="70">
        <v>1158134631.8212681</v>
      </c>
      <c r="BI177" s="70">
        <v>1137359254.1976929</v>
      </c>
      <c r="BJ177" s="70">
        <v>1182457324.5499878</v>
      </c>
      <c r="BK177" s="70">
        <v>1158853000.7202568</v>
      </c>
      <c r="BL177" s="70">
        <v>1130191540.5027866</v>
      </c>
      <c r="BM177" s="70">
        <v>1162713811.1316757</v>
      </c>
      <c r="BN177" s="70">
        <v>1146990137.3003139</v>
      </c>
      <c r="BO177" s="70">
        <v>1126304812.5947914</v>
      </c>
      <c r="BP177" s="70">
        <v>1157165777.418993</v>
      </c>
      <c r="BQ177" s="70">
        <v>1142909297.2957077</v>
      </c>
      <c r="BR177" s="70">
        <v>1137399325.6967926</v>
      </c>
      <c r="BS177" s="70">
        <v>1193130009.3417873</v>
      </c>
      <c r="BT177" s="70">
        <v>1167166355.8387203</v>
      </c>
      <c r="BU177" s="70">
        <v>1139755841.2606926</v>
      </c>
      <c r="BV177" s="70">
        <v>1200129641.8059216</v>
      </c>
      <c r="BW177" s="70">
        <v>1171395143.1515484</v>
      </c>
      <c r="BX177" s="70">
        <v>1133118174.8922672</v>
      </c>
      <c r="BY177" s="70">
        <v>1172179184.2372093</v>
      </c>
      <c r="BZ177" s="70">
        <v>1149963489.8193226</v>
      </c>
      <c r="CA177" s="70">
        <v>1127116079.5924644</v>
      </c>
      <c r="CB177" s="70">
        <v>1162357801.6270866</v>
      </c>
      <c r="CC177" s="70">
        <v>1144381938.9877052</v>
      </c>
      <c r="CE177" s="181" t="e">
        <f t="shared" si="125"/>
        <v>#DIV/0!</v>
      </c>
      <c r="CF177" s="181" t="e">
        <f t="shared" si="110"/>
        <v>#DIV/0!</v>
      </c>
      <c r="CG177" s="181" t="e">
        <f t="shared" si="111"/>
        <v>#DIV/0!</v>
      </c>
      <c r="CH177" s="181" t="e">
        <f t="shared" si="112"/>
        <v>#DIV/0!</v>
      </c>
      <c r="CI177" s="181" t="e">
        <f t="shared" si="113"/>
        <v>#DIV/0!</v>
      </c>
      <c r="CK177" s="181">
        <f t="shared" si="120"/>
        <v>3132342.9144954681</v>
      </c>
      <c r="CL177" s="181">
        <f t="shared" si="121"/>
        <v>453356620.23249626</v>
      </c>
      <c r="CM177" s="181">
        <f t="shared" si="122"/>
        <v>528416557.79199982</v>
      </c>
      <c r="CN177" s="181">
        <f t="shared" si="123"/>
        <v>689116027.81116486</v>
      </c>
      <c r="CO177" s="181">
        <f t="shared" si="124"/>
        <v>1036058860.6975155</v>
      </c>
      <c r="CQ177" s="224">
        <f t="shared" si="114"/>
        <v>3.1323429144954682</v>
      </c>
      <c r="CR177" s="224">
        <f t="shared" si="115"/>
        <v>453.35662023249625</v>
      </c>
      <c r="CS177" s="224">
        <f t="shared" si="116"/>
        <v>528.41655779199982</v>
      </c>
      <c r="CT177" s="224">
        <f t="shared" si="117"/>
        <v>689.11602781116483</v>
      </c>
      <c r="CU177" s="224">
        <f t="shared" si="118"/>
        <v>1036.0588606975155</v>
      </c>
    </row>
    <row r="178" spans="1:99" ht="17.25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>
        <v>2730195678.7269993</v>
      </c>
      <c r="W178" s="70">
        <v>2822257010.1739993</v>
      </c>
      <c r="X178" s="70">
        <v>2889487051.4544992</v>
      </c>
      <c r="Y178" s="70">
        <v>2936410734.1574993</v>
      </c>
      <c r="Z178" s="70">
        <v>2971287752.0819998</v>
      </c>
      <c r="AA178" s="70">
        <v>3040015260.5629997</v>
      </c>
      <c r="AB178" s="70">
        <v>3133209429.7599993</v>
      </c>
      <c r="AC178" s="70">
        <v>3194467770.3825002</v>
      </c>
      <c r="AD178" s="70">
        <v>3263993897.5365009</v>
      </c>
      <c r="AE178" s="70">
        <v>3314855774.7640009</v>
      </c>
      <c r="AF178" s="70">
        <v>3369103419.449501</v>
      </c>
      <c r="AG178" s="70">
        <v>3485028884.401001</v>
      </c>
      <c r="AH178" s="70">
        <v>3599706010.9594994</v>
      </c>
      <c r="AI178" s="70">
        <v>3704381912.3379984</v>
      </c>
      <c r="AJ178" s="70">
        <v>3809090643.0334978</v>
      </c>
      <c r="AK178" s="70">
        <v>3933981070.7834978</v>
      </c>
      <c r="AL178" s="70">
        <v>4064382909.6834974</v>
      </c>
      <c r="AM178" s="70">
        <v>4174243333.6162338</v>
      </c>
      <c r="AN178" s="70">
        <v>4252709109.1756611</v>
      </c>
      <c r="AO178" s="70">
        <v>4291333122.7990599</v>
      </c>
      <c r="AP178" s="70">
        <v>4328153454.3013134</v>
      </c>
      <c r="AQ178" s="70">
        <v>4360897038.9140205</v>
      </c>
      <c r="AR178" s="70">
        <v>4417824222.3318396</v>
      </c>
      <c r="AS178" s="70">
        <v>4495720518.3682928</v>
      </c>
      <c r="AT178" s="70">
        <v>4561628850.3527241</v>
      </c>
      <c r="AU178" s="70">
        <v>4620825777.5551033</v>
      </c>
      <c r="AV178" s="70">
        <v>4680952630.1253128</v>
      </c>
      <c r="AW178" s="70">
        <v>4731812505.9204502</v>
      </c>
      <c r="AX178" s="70">
        <v>4788129473.5619183</v>
      </c>
      <c r="AY178" s="70">
        <v>4848701021.8780384</v>
      </c>
      <c r="AZ178" s="70">
        <v>4901870835.7548409</v>
      </c>
      <c r="BA178" s="70">
        <v>4953766901.1706543</v>
      </c>
      <c r="BB178" s="70">
        <v>5006788393.1520767</v>
      </c>
      <c r="BC178" s="70">
        <v>5065391173.0228195</v>
      </c>
      <c r="BD178" s="70">
        <v>5136385550.7876759</v>
      </c>
      <c r="BE178" s="70">
        <v>5220417625.177784</v>
      </c>
      <c r="BF178" s="70">
        <v>5302204390.3841915</v>
      </c>
      <c r="BG178" s="70">
        <v>5369997621.2344589</v>
      </c>
      <c r="BH178" s="70">
        <v>5441052938.2863197</v>
      </c>
      <c r="BI178" s="70">
        <v>5511064679.9884024</v>
      </c>
      <c r="BJ178" s="70">
        <v>5573332682.5818691</v>
      </c>
      <c r="BK178" s="70">
        <v>5631036025.9484997</v>
      </c>
      <c r="BL178" s="70">
        <v>5660523846.523243</v>
      </c>
      <c r="BM178" s="70">
        <v>5689566269.3885956</v>
      </c>
      <c r="BN178" s="70">
        <v>5737306276.4113064</v>
      </c>
      <c r="BO178" s="70">
        <v>5765784220.7523746</v>
      </c>
      <c r="BP178" s="70">
        <v>5809365601.3945484</v>
      </c>
      <c r="BQ178" s="70">
        <v>5895274841.8939238</v>
      </c>
      <c r="BR178" s="70">
        <v>5958522988.5857248</v>
      </c>
      <c r="BS178" s="70">
        <v>6016004527.507081</v>
      </c>
      <c r="BT178" s="70">
        <v>6107138624.8758202</v>
      </c>
      <c r="BU178" s="70">
        <v>6165084007.105917</v>
      </c>
      <c r="BV178" s="70">
        <v>6213589941.710928</v>
      </c>
      <c r="BW178" s="70">
        <v>6286767995.3274078</v>
      </c>
      <c r="BX178" s="70">
        <v>6312061055.1810417</v>
      </c>
      <c r="BY178" s="70">
        <v>6336114159.5863676</v>
      </c>
      <c r="BZ178" s="70">
        <v>6396040376.9139252</v>
      </c>
      <c r="CA178" s="70">
        <v>6430658740.2515383</v>
      </c>
      <c r="CB178" s="70">
        <v>6479621956.7555618</v>
      </c>
      <c r="CC178" s="70">
        <v>6571579139.463829</v>
      </c>
      <c r="CE178" s="181" t="e">
        <f t="shared" si="125"/>
        <v>#DIV/0!</v>
      </c>
      <c r="CF178" s="181" t="e">
        <f t="shared" si="110"/>
        <v>#DIV/0!</v>
      </c>
      <c r="CG178" s="181" t="e">
        <f t="shared" si="111"/>
        <v>#DIV/0!</v>
      </c>
      <c r="CH178" s="181" t="e">
        <f t="shared" si="112"/>
        <v>#DIV/0!</v>
      </c>
      <c r="CI178" s="181" t="e">
        <f t="shared" si="113"/>
        <v>#DIV/0!</v>
      </c>
      <c r="CK178" s="181">
        <f t="shared" si="120"/>
        <v>2813979913.4518328</v>
      </c>
      <c r="CL178" s="181">
        <f t="shared" si="121"/>
        <v>2982571248.934166</v>
      </c>
      <c r="CM178" s="181">
        <f t="shared" si="122"/>
        <v>3197223699.2263336</v>
      </c>
      <c r="CN178" s="181">
        <f t="shared" si="123"/>
        <v>3389662692.8715005</v>
      </c>
      <c r="CO178" s="181">
        <f t="shared" si="124"/>
        <v>3704392855.443665</v>
      </c>
      <c r="CQ178" s="224">
        <f t="shared" si="114"/>
        <v>2813.9799134518325</v>
      </c>
      <c r="CR178" s="224">
        <f t="shared" si="115"/>
        <v>2982.5712489341659</v>
      </c>
      <c r="CS178" s="224">
        <f t="shared" si="116"/>
        <v>3197.2236992263338</v>
      </c>
      <c r="CT178" s="224">
        <f t="shared" si="117"/>
        <v>3389.6626928715004</v>
      </c>
      <c r="CU178" s="224">
        <f t="shared" si="118"/>
        <v>3704.3928554436652</v>
      </c>
    </row>
    <row r="179" spans="1:99" ht="17.25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>
        <v>1477524745.0929999</v>
      </c>
      <c r="W179" s="70">
        <v>1546639693.9045</v>
      </c>
      <c r="X179" s="70">
        <v>1550861883.6475</v>
      </c>
      <c r="Y179" s="70">
        <v>1550575525.3585</v>
      </c>
      <c r="Z179" s="70">
        <v>1551505295.5644999</v>
      </c>
      <c r="AA179" s="70">
        <v>1553212606.2644999</v>
      </c>
      <c r="AB179" s="70">
        <v>1554496381.6075001</v>
      </c>
      <c r="AC179" s="70">
        <v>1555100707.4124999</v>
      </c>
      <c r="AD179" s="70">
        <v>1555057094.1090002</v>
      </c>
      <c r="AE179" s="70">
        <v>1555455906.6630001</v>
      </c>
      <c r="AF179" s="70">
        <v>1556695862.5830002</v>
      </c>
      <c r="AG179" s="70">
        <v>1560695851.8165002</v>
      </c>
      <c r="AH179" s="70">
        <v>1564105164.6364999</v>
      </c>
      <c r="AI179" s="70">
        <v>1570315733.72</v>
      </c>
      <c r="AJ179" s="70">
        <v>1578081825.8369999</v>
      </c>
      <c r="AK179" s="70">
        <v>1613104646.3515</v>
      </c>
      <c r="AL179" s="70">
        <v>1665314840.8574998</v>
      </c>
      <c r="AM179" s="70">
        <v>1684154075.4689999</v>
      </c>
      <c r="AN179" s="70">
        <v>1684154075.4689999</v>
      </c>
      <c r="AO179" s="70">
        <v>1684154075.4689996</v>
      </c>
      <c r="AP179" s="70">
        <v>1684154075.4689999</v>
      </c>
      <c r="AQ179" s="70">
        <v>1684154075.4689999</v>
      </c>
      <c r="AR179" s="70">
        <v>1684154075.4689999</v>
      </c>
      <c r="AS179" s="70">
        <v>1684154075.4689999</v>
      </c>
      <c r="AT179" s="70">
        <v>1684154075.4689999</v>
      </c>
      <c r="AU179" s="70">
        <v>1684154075.4689999</v>
      </c>
      <c r="AV179" s="70">
        <v>1684154075.4690001</v>
      </c>
      <c r="AW179" s="70">
        <v>1684154075.4690001</v>
      </c>
      <c r="AX179" s="70">
        <v>1684154075.4689999</v>
      </c>
      <c r="AY179" s="70">
        <v>1684154075.4689999</v>
      </c>
      <c r="AZ179" s="70">
        <v>1684154075.4689999</v>
      </c>
      <c r="BA179" s="70">
        <v>1684154075.4689999</v>
      </c>
      <c r="BB179" s="70">
        <v>1684154075.4689999</v>
      </c>
      <c r="BC179" s="70">
        <v>1684154075.4689999</v>
      </c>
      <c r="BD179" s="70">
        <v>1684154075.4689999</v>
      </c>
      <c r="BE179" s="70">
        <v>1684154075.4690001</v>
      </c>
      <c r="BF179" s="70">
        <v>1684154075.4690001</v>
      </c>
      <c r="BG179" s="70">
        <v>1684154075.4690001</v>
      </c>
      <c r="BH179" s="70">
        <v>1684154075.4690003</v>
      </c>
      <c r="BI179" s="70">
        <v>1684154075.4689999</v>
      </c>
      <c r="BJ179" s="70">
        <v>1684154075.4689999</v>
      </c>
      <c r="BK179" s="70">
        <v>1684154075.4689999</v>
      </c>
      <c r="BL179" s="70">
        <v>1684154075.4689999</v>
      </c>
      <c r="BM179" s="70">
        <v>1684154075.4690001</v>
      </c>
      <c r="BN179" s="70">
        <v>1684154075.4690001</v>
      </c>
      <c r="BO179" s="70">
        <v>1684154075.4689999</v>
      </c>
      <c r="BP179" s="70">
        <v>1684154075.4689999</v>
      </c>
      <c r="BQ179" s="70">
        <v>1684154075.4689999</v>
      </c>
      <c r="BR179" s="70">
        <v>1684154075.4689999</v>
      </c>
      <c r="BS179" s="70">
        <v>1684154075.4689999</v>
      </c>
      <c r="BT179" s="70">
        <v>1684154075.4689999</v>
      </c>
      <c r="BU179" s="70">
        <v>1684154075.4689999</v>
      </c>
      <c r="BV179" s="70">
        <v>1684154075.4689999</v>
      </c>
      <c r="BW179" s="70">
        <v>1684154075.4689999</v>
      </c>
      <c r="BX179" s="70">
        <v>1684154075.4689999</v>
      </c>
      <c r="BY179" s="70">
        <v>1684154075.4689999</v>
      </c>
      <c r="BZ179" s="70">
        <v>1684154075.4689996</v>
      </c>
      <c r="CA179" s="70">
        <v>1684154075.4689996</v>
      </c>
      <c r="CB179" s="70">
        <v>1684154075.4689999</v>
      </c>
      <c r="CC179" s="70">
        <v>1684154075.4689999</v>
      </c>
      <c r="CE179" s="181" t="e">
        <f t="shared" si="125"/>
        <v>#DIV/0!</v>
      </c>
      <c r="CF179" s="181" t="e">
        <f t="shared" si="110"/>
        <v>#DIV/0!</v>
      </c>
      <c r="CG179" s="181" t="e">
        <f t="shared" si="111"/>
        <v>#DIV/0!</v>
      </c>
      <c r="CH179" s="181" t="e">
        <f t="shared" si="112"/>
        <v>#DIV/0!</v>
      </c>
      <c r="CI179" s="181" t="e">
        <f t="shared" si="113"/>
        <v>#DIV/0!</v>
      </c>
      <c r="CK179" s="181">
        <f t="shared" si="120"/>
        <v>1525008774.2150002</v>
      </c>
      <c r="CL179" s="181">
        <f t="shared" si="121"/>
        <v>1551764475.7291667</v>
      </c>
      <c r="CM179" s="181">
        <f t="shared" si="122"/>
        <v>1554884727.7096665</v>
      </c>
      <c r="CN179" s="181">
        <f t="shared" si="123"/>
        <v>1557615873.6875</v>
      </c>
      <c r="CO179" s="181">
        <f t="shared" si="124"/>
        <v>1570834241.3978331</v>
      </c>
      <c r="CQ179" s="224">
        <f t="shared" si="114"/>
        <v>1525.0087742150001</v>
      </c>
      <c r="CR179" s="224">
        <f t="shared" si="115"/>
        <v>1551.7644757291666</v>
      </c>
      <c r="CS179" s="224">
        <f t="shared" si="116"/>
        <v>1554.8847277096665</v>
      </c>
      <c r="CT179" s="224">
        <f t="shared" si="117"/>
        <v>1557.6158736875</v>
      </c>
      <c r="CU179" s="224">
        <f t="shared" si="118"/>
        <v>1570.834241397833</v>
      </c>
    </row>
    <row r="180" spans="1:99" ht="17.25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>
        <v>842903919.42800009</v>
      </c>
      <c r="W180" s="70">
        <v>1543168464.8145001</v>
      </c>
      <c r="X180" s="70">
        <v>1547386129.7725</v>
      </c>
      <c r="Y180" s="70">
        <v>1547087849.1585</v>
      </c>
      <c r="Z180" s="70">
        <v>1548017181.7195001</v>
      </c>
      <c r="AA180" s="70">
        <v>1549723690.9885001</v>
      </c>
      <c r="AB180" s="70">
        <v>1551007041.9305</v>
      </c>
      <c r="AC180" s="70">
        <v>1551611137.9905</v>
      </c>
      <c r="AD180" s="70">
        <v>1551567322.9370003</v>
      </c>
      <c r="AE180" s="70">
        <v>1551965677.0010002</v>
      </c>
      <c r="AF180" s="70">
        <v>1553205502.6160002</v>
      </c>
      <c r="AG180" s="70">
        <v>1557205933.6395001</v>
      </c>
      <c r="AH180" s="70">
        <v>1560615388.3845</v>
      </c>
      <c r="AI180" s="70">
        <v>1566822093.2880001</v>
      </c>
      <c r="AJ180" s="70">
        <v>1574583282.6500001</v>
      </c>
      <c r="AK180" s="70">
        <v>1609579217.2844999</v>
      </c>
      <c r="AL180" s="70">
        <v>1661750283.6254997</v>
      </c>
      <c r="AM180" s="70">
        <v>1680576237.3769999</v>
      </c>
      <c r="AN180" s="70">
        <v>1680576237.3769999</v>
      </c>
      <c r="AO180" s="70">
        <v>1680576237.3769996</v>
      </c>
      <c r="AP180" s="70">
        <v>1680576237.3769999</v>
      </c>
      <c r="AQ180" s="70">
        <v>1680576237.3769999</v>
      </c>
      <c r="AR180" s="70">
        <v>1680576237.3769999</v>
      </c>
      <c r="AS180" s="70">
        <v>1680576237.3769999</v>
      </c>
      <c r="AT180" s="70">
        <v>1680576237.3769999</v>
      </c>
      <c r="AU180" s="70">
        <v>1680576237.3769999</v>
      </c>
      <c r="AV180" s="70">
        <v>1680576237.3770001</v>
      </c>
      <c r="AW180" s="70">
        <v>1680576237.3770001</v>
      </c>
      <c r="AX180" s="70">
        <v>1680576237.3769999</v>
      </c>
      <c r="AY180" s="70">
        <v>1680576237.3769999</v>
      </c>
      <c r="AZ180" s="70">
        <v>1680576237.3769999</v>
      </c>
      <c r="BA180" s="70">
        <v>1680576237.3769999</v>
      </c>
      <c r="BB180" s="70">
        <v>1680576237.3769999</v>
      </c>
      <c r="BC180" s="70">
        <v>1680576237.3769999</v>
      </c>
      <c r="BD180" s="70">
        <v>1680576237.3769999</v>
      </c>
      <c r="BE180" s="70">
        <v>1680576237.3770001</v>
      </c>
      <c r="BF180" s="70">
        <v>1680576237.3770001</v>
      </c>
      <c r="BG180" s="70">
        <v>1680576237.3770001</v>
      </c>
      <c r="BH180" s="70">
        <v>1680576237.3770003</v>
      </c>
      <c r="BI180" s="70">
        <v>1680576237.3769999</v>
      </c>
      <c r="BJ180" s="70">
        <v>1680576237.3769999</v>
      </c>
      <c r="BK180" s="70">
        <v>1680576237.3769999</v>
      </c>
      <c r="BL180" s="70">
        <v>1680576237.3769999</v>
      </c>
      <c r="BM180" s="70">
        <v>1680576237.3770001</v>
      </c>
      <c r="BN180" s="70">
        <v>1680576237.3770001</v>
      </c>
      <c r="BO180" s="70">
        <v>1680576237.3769999</v>
      </c>
      <c r="BP180" s="70">
        <v>1680576237.3769999</v>
      </c>
      <c r="BQ180" s="70">
        <v>1680576237.3769999</v>
      </c>
      <c r="BR180" s="70">
        <v>1680576237.3769999</v>
      </c>
      <c r="BS180" s="70">
        <v>1680576237.3769999</v>
      </c>
      <c r="BT180" s="70">
        <v>1680576237.3769999</v>
      </c>
      <c r="BU180" s="70">
        <v>1680576237.3769999</v>
      </c>
      <c r="BV180" s="70">
        <v>1680576237.3769999</v>
      </c>
      <c r="BW180" s="70">
        <v>1680576237.3769999</v>
      </c>
      <c r="BX180" s="70">
        <v>1680576237.3769999</v>
      </c>
      <c r="BY180" s="70">
        <v>1680576237.3769999</v>
      </c>
      <c r="BZ180" s="70">
        <v>1680576237.3769996</v>
      </c>
      <c r="CA180" s="70">
        <v>1680576237.3769996</v>
      </c>
      <c r="CB180" s="70">
        <v>1680576237.3769999</v>
      </c>
      <c r="CC180" s="70">
        <v>1680576237.3769999</v>
      </c>
      <c r="CE180" s="181" t="e">
        <f t="shared" si="125"/>
        <v>#DIV/0!</v>
      </c>
      <c r="CF180" s="181" t="e">
        <f t="shared" si="110"/>
        <v>#DIV/0!</v>
      </c>
      <c r="CG180" s="181" t="e">
        <f t="shared" si="111"/>
        <v>#DIV/0!</v>
      </c>
      <c r="CH180" s="181" t="e">
        <f t="shared" si="112"/>
        <v>#DIV/0!</v>
      </c>
      <c r="CI180" s="181" t="e">
        <f t="shared" si="113"/>
        <v>#DIV/0!</v>
      </c>
      <c r="CK180" s="181"/>
      <c r="CL180" s="181"/>
      <c r="CM180" s="181"/>
      <c r="CN180" s="181"/>
      <c r="CO180" s="181"/>
      <c r="CQ180" s="224">
        <f t="shared" si="114"/>
        <v>0</v>
      </c>
      <c r="CR180" s="224">
        <f t="shared" si="115"/>
        <v>0</v>
      </c>
      <c r="CS180" s="224">
        <f t="shared" si="116"/>
        <v>0</v>
      </c>
      <c r="CT180" s="224">
        <f t="shared" si="117"/>
        <v>0</v>
      </c>
      <c r="CU180" s="224">
        <f t="shared" si="118"/>
        <v>0</v>
      </c>
    </row>
    <row r="181" spans="1:99" ht="17.25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>
        <v>634620825.66499996</v>
      </c>
      <c r="W181" s="70">
        <v>3471229.0899999235</v>
      </c>
      <c r="X181" s="70">
        <v>3475753.8749999236</v>
      </c>
      <c r="Y181" s="70">
        <v>3487676.1999999238</v>
      </c>
      <c r="Z181" s="70">
        <v>3488113.8449999234</v>
      </c>
      <c r="AA181" s="70">
        <v>3488915.2759999232</v>
      </c>
      <c r="AB181" s="70">
        <v>3489339.6769999233</v>
      </c>
      <c r="AC181" s="70">
        <v>3489569.421999923</v>
      </c>
      <c r="AD181" s="70">
        <v>3489771.171999923</v>
      </c>
      <c r="AE181" s="70">
        <v>3490229.6619999232</v>
      </c>
      <c r="AF181" s="70">
        <v>3490359.9669999229</v>
      </c>
      <c r="AG181" s="70">
        <v>3489918.1769999228</v>
      </c>
      <c r="AH181" s="70">
        <v>3489776.2519999612</v>
      </c>
      <c r="AI181" s="70">
        <v>3493640.432</v>
      </c>
      <c r="AJ181" s="70">
        <v>3498543.1869999999</v>
      </c>
      <c r="AK181" s="70">
        <v>3525429.0669999998</v>
      </c>
      <c r="AL181" s="70">
        <v>3564557.2319999998</v>
      </c>
      <c r="AM181" s="70">
        <v>3577838.0919999992</v>
      </c>
      <c r="AN181" s="70">
        <v>3577838.0920000002</v>
      </c>
      <c r="AO181" s="70">
        <v>3577838.0920000002</v>
      </c>
      <c r="AP181" s="70">
        <v>3577838.0919999997</v>
      </c>
      <c r="AQ181" s="70">
        <v>3577838.0920000002</v>
      </c>
      <c r="AR181" s="70">
        <v>3577838.0919999992</v>
      </c>
      <c r="AS181" s="70">
        <v>3577838.0919999992</v>
      </c>
      <c r="AT181" s="70">
        <v>3577838.0919999992</v>
      </c>
      <c r="AU181" s="70">
        <v>3577838.0919999997</v>
      </c>
      <c r="AV181" s="70">
        <v>3577838.0920000002</v>
      </c>
      <c r="AW181" s="70">
        <v>3577838.0919999997</v>
      </c>
      <c r="AX181" s="70">
        <v>3577838.0919999992</v>
      </c>
      <c r="AY181" s="70">
        <v>3577838.0919999992</v>
      </c>
      <c r="AZ181" s="70">
        <v>3577838.0919999992</v>
      </c>
      <c r="BA181" s="70">
        <v>3577838.0919999997</v>
      </c>
      <c r="BB181" s="70">
        <v>3577838.0920000002</v>
      </c>
      <c r="BC181" s="70">
        <v>3577838.0919999997</v>
      </c>
      <c r="BD181" s="70">
        <v>3577838.0919999992</v>
      </c>
      <c r="BE181" s="70">
        <v>3577838.0920000002</v>
      </c>
      <c r="BF181" s="70">
        <v>3577838.0920000002</v>
      </c>
      <c r="BG181" s="70">
        <v>3577838.0920000002</v>
      </c>
      <c r="BH181" s="70">
        <v>3577838.0920000002</v>
      </c>
      <c r="BI181" s="70">
        <v>3577838.0919999997</v>
      </c>
      <c r="BJ181" s="70">
        <v>3577838.0920000002</v>
      </c>
      <c r="BK181" s="70">
        <v>3577838.0920000002</v>
      </c>
      <c r="BL181" s="70">
        <v>3577838.0919999997</v>
      </c>
      <c r="BM181" s="70">
        <v>3577838.0920000002</v>
      </c>
      <c r="BN181" s="70">
        <v>3577838.0920000002</v>
      </c>
      <c r="BO181" s="70">
        <v>3577838.0919999992</v>
      </c>
      <c r="BP181" s="70">
        <v>3577838.0919999997</v>
      </c>
      <c r="BQ181" s="70">
        <v>3577838.0919999997</v>
      </c>
      <c r="BR181" s="70">
        <v>3577838.0919999997</v>
      </c>
      <c r="BS181" s="70">
        <v>3577838.0920000002</v>
      </c>
      <c r="BT181" s="70">
        <v>3577838.0920000002</v>
      </c>
      <c r="BU181" s="70">
        <v>3577838.0919999997</v>
      </c>
      <c r="BV181" s="70">
        <v>3577838.0919999992</v>
      </c>
      <c r="BW181" s="70">
        <v>3577838.0919999992</v>
      </c>
      <c r="BX181" s="70">
        <v>3577838.0919999997</v>
      </c>
      <c r="BY181" s="70">
        <v>3577838.0919999992</v>
      </c>
      <c r="BZ181" s="70">
        <v>3577838.0919999992</v>
      </c>
      <c r="CA181" s="70">
        <v>3577838.0919999997</v>
      </c>
      <c r="CB181" s="70">
        <v>3577838.0919999997</v>
      </c>
      <c r="CC181" s="70">
        <v>3577838.0919999997</v>
      </c>
      <c r="CE181" s="181" t="e">
        <f t="shared" si="125"/>
        <v>#DIV/0!</v>
      </c>
      <c r="CF181" s="181" t="e">
        <f t="shared" si="110"/>
        <v>#DIV/0!</v>
      </c>
      <c r="CG181" s="181" t="e">
        <f t="shared" si="111"/>
        <v>#DIV/0!</v>
      </c>
      <c r="CH181" s="181" t="e">
        <f t="shared" si="112"/>
        <v>#DIV/0!</v>
      </c>
      <c r="CI181" s="181" t="e">
        <f t="shared" si="113"/>
        <v>#DIV/0!</v>
      </c>
      <c r="CK181" s="181"/>
      <c r="CL181" s="181"/>
      <c r="CM181" s="181"/>
      <c r="CN181" s="181"/>
      <c r="CO181" s="181"/>
      <c r="CQ181" s="224">
        <f t="shared" si="114"/>
        <v>0</v>
      </c>
      <c r="CR181" s="224">
        <f t="shared" si="115"/>
        <v>0</v>
      </c>
      <c r="CS181" s="224">
        <f t="shared" si="116"/>
        <v>0</v>
      </c>
      <c r="CT181" s="224">
        <f t="shared" si="117"/>
        <v>0</v>
      </c>
      <c r="CU181" s="224">
        <f t="shared" si="118"/>
        <v>0</v>
      </c>
    </row>
    <row r="182" spans="1:99" ht="17.25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>
        <v>0</v>
      </c>
      <c r="W182" s="70">
        <v>0</v>
      </c>
      <c r="X182" s="70">
        <v>0</v>
      </c>
      <c r="Y182" s="70">
        <v>0</v>
      </c>
      <c r="Z182" s="70">
        <v>0</v>
      </c>
      <c r="AA182" s="70">
        <v>0</v>
      </c>
      <c r="AB182" s="70">
        <v>0</v>
      </c>
      <c r="AC182" s="70">
        <v>0</v>
      </c>
      <c r="AD182" s="70">
        <v>0</v>
      </c>
      <c r="AE182" s="70">
        <v>0</v>
      </c>
      <c r="AF182" s="70">
        <v>0</v>
      </c>
      <c r="AG182" s="70">
        <v>0</v>
      </c>
      <c r="AH182" s="70">
        <v>0</v>
      </c>
      <c r="AI182" s="70">
        <v>0</v>
      </c>
      <c r="AJ182" s="70">
        <v>0</v>
      </c>
      <c r="AK182" s="70">
        <v>0</v>
      </c>
      <c r="AL182" s="70">
        <v>0</v>
      </c>
      <c r="AM182" s="70">
        <v>0</v>
      </c>
      <c r="AN182" s="70">
        <v>0</v>
      </c>
      <c r="AO182" s="70">
        <v>0</v>
      </c>
      <c r="AP182" s="70">
        <v>0</v>
      </c>
      <c r="AQ182" s="70">
        <v>0</v>
      </c>
      <c r="AR182" s="70">
        <v>0</v>
      </c>
      <c r="AS182" s="70">
        <v>0</v>
      </c>
      <c r="AT182" s="70">
        <v>0</v>
      </c>
      <c r="AU182" s="70">
        <v>0</v>
      </c>
      <c r="AV182" s="70">
        <v>0</v>
      </c>
      <c r="AW182" s="70">
        <v>0</v>
      </c>
      <c r="AX182" s="70">
        <v>0</v>
      </c>
      <c r="AY182" s="70">
        <v>0</v>
      </c>
      <c r="AZ182" s="70">
        <v>0</v>
      </c>
      <c r="BA182" s="70">
        <v>0</v>
      </c>
      <c r="BB182" s="70">
        <v>0</v>
      </c>
      <c r="BC182" s="70">
        <v>0</v>
      </c>
      <c r="BD182" s="70">
        <v>0</v>
      </c>
      <c r="BE182" s="70">
        <v>0</v>
      </c>
      <c r="BF182" s="70">
        <v>0</v>
      </c>
      <c r="BG182" s="70">
        <v>0</v>
      </c>
      <c r="BH182" s="70">
        <v>0</v>
      </c>
      <c r="BI182" s="70">
        <v>0</v>
      </c>
      <c r="BJ182" s="70">
        <v>0</v>
      </c>
      <c r="BK182" s="70">
        <v>0</v>
      </c>
      <c r="BL182" s="70">
        <v>0</v>
      </c>
      <c r="BM182" s="70">
        <v>0</v>
      </c>
      <c r="BN182" s="70">
        <v>0</v>
      </c>
      <c r="BO182" s="70">
        <v>0</v>
      </c>
      <c r="BP182" s="70">
        <v>0</v>
      </c>
      <c r="BQ182" s="70">
        <v>0</v>
      </c>
      <c r="BR182" s="70">
        <v>0</v>
      </c>
      <c r="BS182" s="70">
        <v>0</v>
      </c>
      <c r="BT182" s="70">
        <v>0</v>
      </c>
      <c r="BU182" s="70">
        <v>0</v>
      </c>
      <c r="BV182" s="70">
        <v>0</v>
      </c>
      <c r="BW182" s="70">
        <v>0</v>
      </c>
      <c r="BX182" s="70">
        <v>0</v>
      </c>
      <c r="BY182" s="70">
        <v>0</v>
      </c>
      <c r="BZ182" s="70">
        <v>0</v>
      </c>
      <c r="CA182" s="70">
        <v>0</v>
      </c>
      <c r="CB182" s="70">
        <v>0</v>
      </c>
      <c r="CC182" s="70">
        <v>0</v>
      </c>
      <c r="CE182" s="181" t="e">
        <f t="shared" si="125"/>
        <v>#DIV/0!</v>
      </c>
      <c r="CF182" s="181" t="e">
        <f t="shared" si="110"/>
        <v>#DIV/0!</v>
      </c>
      <c r="CG182" s="181" t="e">
        <f t="shared" si="111"/>
        <v>#DIV/0!</v>
      </c>
      <c r="CH182" s="181" t="e">
        <f t="shared" si="112"/>
        <v>#DIV/0!</v>
      </c>
      <c r="CI182" s="181" t="e">
        <f t="shared" si="113"/>
        <v>#DIV/0!</v>
      </c>
      <c r="CK182" s="181">
        <f t="shared" si="120"/>
        <v>0</v>
      </c>
      <c r="CL182" s="181">
        <f t="shared" si="121"/>
        <v>0</v>
      </c>
      <c r="CM182" s="181">
        <f t="shared" si="122"/>
        <v>0</v>
      </c>
      <c r="CN182" s="181">
        <f t="shared" si="123"/>
        <v>0</v>
      </c>
      <c r="CO182" s="181">
        <f t="shared" si="124"/>
        <v>0</v>
      </c>
      <c r="CQ182" s="224">
        <f t="shared" si="114"/>
        <v>0</v>
      </c>
      <c r="CR182" s="224">
        <f t="shared" si="115"/>
        <v>0</v>
      </c>
      <c r="CS182" s="224">
        <f t="shared" si="116"/>
        <v>0</v>
      </c>
      <c r="CT182" s="224">
        <f t="shared" si="117"/>
        <v>0</v>
      </c>
      <c r="CU182" s="224">
        <f t="shared" si="118"/>
        <v>0</v>
      </c>
    </row>
    <row r="183" spans="1:99" ht="17.25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>
        <v>0</v>
      </c>
      <c r="W183" s="70">
        <v>0</v>
      </c>
      <c r="X183" s="70">
        <v>0</v>
      </c>
      <c r="Y183" s="70">
        <v>0</v>
      </c>
      <c r="Z183" s="70">
        <v>0</v>
      </c>
      <c r="AA183" s="70">
        <v>0</v>
      </c>
      <c r="AB183" s="70">
        <v>0</v>
      </c>
      <c r="AC183" s="70">
        <v>0</v>
      </c>
      <c r="AD183" s="70">
        <v>0</v>
      </c>
      <c r="AE183" s="70">
        <v>0</v>
      </c>
      <c r="AF183" s="70">
        <v>0</v>
      </c>
      <c r="AG183" s="70">
        <v>0</v>
      </c>
      <c r="AH183" s="70">
        <v>0</v>
      </c>
      <c r="AI183" s="70">
        <v>0</v>
      </c>
      <c r="AJ183" s="70">
        <v>0</v>
      </c>
      <c r="AK183" s="70">
        <v>0</v>
      </c>
      <c r="AL183" s="70">
        <v>0</v>
      </c>
      <c r="AM183" s="70">
        <v>0</v>
      </c>
      <c r="AN183" s="70">
        <v>0</v>
      </c>
      <c r="AO183" s="70">
        <v>0</v>
      </c>
      <c r="AP183" s="70">
        <v>0</v>
      </c>
      <c r="AQ183" s="70">
        <v>0</v>
      </c>
      <c r="AR183" s="70">
        <v>0</v>
      </c>
      <c r="AS183" s="70">
        <v>0</v>
      </c>
      <c r="AT183" s="70">
        <v>0</v>
      </c>
      <c r="AU183" s="70">
        <v>0</v>
      </c>
      <c r="AV183" s="70">
        <v>0</v>
      </c>
      <c r="AW183" s="70">
        <v>0</v>
      </c>
      <c r="AX183" s="70">
        <v>0</v>
      </c>
      <c r="AY183" s="70">
        <v>0</v>
      </c>
      <c r="AZ183" s="70">
        <v>0</v>
      </c>
      <c r="BA183" s="70">
        <v>0</v>
      </c>
      <c r="BB183" s="70">
        <v>0</v>
      </c>
      <c r="BC183" s="70">
        <v>0</v>
      </c>
      <c r="BD183" s="70">
        <v>0</v>
      </c>
      <c r="BE183" s="70">
        <v>0</v>
      </c>
      <c r="BF183" s="70">
        <v>0</v>
      </c>
      <c r="BG183" s="70">
        <v>0</v>
      </c>
      <c r="BH183" s="70">
        <v>0</v>
      </c>
      <c r="BI183" s="70">
        <v>0</v>
      </c>
      <c r="BJ183" s="70">
        <v>0</v>
      </c>
      <c r="BK183" s="70">
        <v>0</v>
      </c>
      <c r="BL183" s="70">
        <v>0</v>
      </c>
      <c r="BM183" s="70">
        <v>0</v>
      </c>
      <c r="BN183" s="70">
        <v>0</v>
      </c>
      <c r="BO183" s="70">
        <v>0</v>
      </c>
      <c r="BP183" s="70">
        <v>0</v>
      </c>
      <c r="BQ183" s="70">
        <v>0</v>
      </c>
      <c r="BR183" s="70">
        <v>0</v>
      </c>
      <c r="BS183" s="70">
        <v>0</v>
      </c>
      <c r="BT183" s="70">
        <v>0</v>
      </c>
      <c r="BU183" s="70">
        <v>0</v>
      </c>
      <c r="BV183" s="70">
        <v>0</v>
      </c>
      <c r="BW183" s="70">
        <v>0</v>
      </c>
      <c r="BX183" s="70">
        <v>0</v>
      </c>
      <c r="BY183" s="70">
        <v>0</v>
      </c>
      <c r="BZ183" s="70">
        <v>0</v>
      </c>
      <c r="CA183" s="70">
        <v>0</v>
      </c>
      <c r="CB183" s="70">
        <v>0</v>
      </c>
      <c r="CC183" s="70">
        <v>0</v>
      </c>
      <c r="CE183" s="181" t="e">
        <f t="shared" si="125"/>
        <v>#DIV/0!</v>
      </c>
      <c r="CF183" s="181" t="e">
        <f t="shared" si="110"/>
        <v>#DIV/0!</v>
      </c>
      <c r="CG183" s="181" t="e">
        <f t="shared" si="111"/>
        <v>#DIV/0!</v>
      </c>
      <c r="CH183" s="181" t="e">
        <f t="shared" si="112"/>
        <v>#DIV/0!</v>
      </c>
      <c r="CI183" s="181" t="e">
        <f t="shared" si="113"/>
        <v>#DIV/0!</v>
      </c>
      <c r="CK183" s="181"/>
      <c r="CL183" s="181"/>
      <c r="CM183" s="181"/>
      <c r="CN183" s="181"/>
      <c r="CO183" s="181"/>
      <c r="CQ183" s="224">
        <f t="shared" si="114"/>
        <v>0</v>
      </c>
      <c r="CR183" s="224">
        <f t="shared" si="115"/>
        <v>0</v>
      </c>
      <c r="CS183" s="224">
        <f t="shared" si="116"/>
        <v>0</v>
      </c>
      <c r="CT183" s="224">
        <f t="shared" si="117"/>
        <v>0</v>
      </c>
      <c r="CU183" s="224">
        <f t="shared" si="118"/>
        <v>0</v>
      </c>
    </row>
    <row r="184" spans="1:99" ht="17.25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>
        <v>1256609177.1944995</v>
      </c>
      <c r="W184" s="70">
        <v>1280631491.7789993</v>
      </c>
      <c r="X184" s="70">
        <v>1341509608.1254995</v>
      </c>
      <c r="Y184" s="70">
        <v>1387795346.3839996</v>
      </c>
      <c r="Z184" s="70">
        <v>1424707686.5629997</v>
      </c>
      <c r="AA184" s="70">
        <v>1492214872.2294998</v>
      </c>
      <c r="AB184" s="70">
        <v>1581751761.3325</v>
      </c>
      <c r="AC184" s="70">
        <v>1641021059.2200003</v>
      </c>
      <c r="AD184" s="70">
        <v>1707338929.4520006</v>
      </c>
      <c r="AE184" s="70">
        <v>1759568224.5255008</v>
      </c>
      <c r="AF184" s="70">
        <v>1818841082.7170007</v>
      </c>
      <c r="AG184" s="70">
        <v>1926543715.2510009</v>
      </c>
      <c r="AH184" s="70">
        <v>2040466029.0559998</v>
      </c>
      <c r="AI184" s="70">
        <v>2141778485.2934985</v>
      </c>
      <c r="AJ184" s="70">
        <v>2236724463.1014981</v>
      </c>
      <c r="AK184" s="70">
        <v>2329886437.353498</v>
      </c>
      <c r="AL184" s="70">
        <v>2407715993.2919979</v>
      </c>
      <c r="AM184" s="70">
        <v>2498655549.1932344</v>
      </c>
      <c r="AN184" s="70">
        <v>2577121324.7526612</v>
      </c>
      <c r="AO184" s="70">
        <v>2615745338.3760605</v>
      </c>
      <c r="AP184" s="70">
        <v>2652565669.8783145</v>
      </c>
      <c r="AQ184" s="70">
        <v>2685309254.4910216</v>
      </c>
      <c r="AR184" s="70">
        <v>2742236437.9088402</v>
      </c>
      <c r="AS184" s="70">
        <v>2820132733.9452934</v>
      </c>
      <c r="AT184" s="70">
        <v>2886041065.9297237</v>
      </c>
      <c r="AU184" s="70">
        <v>2945237993.1321025</v>
      </c>
      <c r="AV184" s="70">
        <v>3005364845.702312</v>
      </c>
      <c r="AW184" s="70">
        <v>3056224721.4974504</v>
      </c>
      <c r="AX184" s="70">
        <v>3112541689.1389184</v>
      </c>
      <c r="AY184" s="70">
        <v>3173113237.4550385</v>
      </c>
      <c r="AZ184" s="70">
        <v>3226283051.3318405</v>
      </c>
      <c r="BA184" s="70">
        <v>3278179116.7476549</v>
      </c>
      <c r="BB184" s="70">
        <v>3331200608.7290764</v>
      </c>
      <c r="BC184" s="70">
        <v>3389803388.5998201</v>
      </c>
      <c r="BD184" s="70">
        <v>3460797766.3646755</v>
      </c>
      <c r="BE184" s="70">
        <v>3544829840.7547832</v>
      </c>
      <c r="BF184" s="70">
        <v>3626616605.9611912</v>
      </c>
      <c r="BG184" s="70">
        <v>3694409836.8114586</v>
      </c>
      <c r="BH184" s="70">
        <v>3765465153.8633204</v>
      </c>
      <c r="BI184" s="70">
        <v>3835476895.565402</v>
      </c>
      <c r="BJ184" s="70">
        <v>3897744898.1588688</v>
      </c>
      <c r="BK184" s="70">
        <v>3955448241.5254984</v>
      </c>
      <c r="BL184" s="70">
        <v>3984936062.1002436</v>
      </c>
      <c r="BM184" s="70">
        <v>4013978484.9655952</v>
      </c>
      <c r="BN184" s="70">
        <v>4061718491.988306</v>
      </c>
      <c r="BO184" s="70">
        <v>4090196436.3293753</v>
      </c>
      <c r="BP184" s="70">
        <v>4133777816.971549</v>
      </c>
      <c r="BQ184" s="70">
        <v>4219687057.4709244</v>
      </c>
      <c r="BR184" s="70">
        <v>4282935204.1627245</v>
      </c>
      <c r="BS184" s="70">
        <v>4340416743.0840807</v>
      </c>
      <c r="BT184" s="70">
        <v>4431550840.4528198</v>
      </c>
      <c r="BU184" s="70">
        <v>4489496222.6829166</v>
      </c>
      <c r="BV184" s="70">
        <v>4538002157.2879276</v>
      </c>
      <c r="BW184" s="70">
        <v>4611180210.9044075</v>
      </c>
      <c r="BX184" s="70">
        <v>4636473270.7580414</v>
      </c>
      <c r="BY184" s="70">
        <v>4660526375.1633682</v>
      </c>
      <c r="BZ184" s="70">
        <v>4720452592.4909248</v>
      </c>
      <c r="CA184" s="70">
        <v>4755070955.8285389</v>
      </c>
      <c r="CB184" s="70">
        <v>4804034172.3325624</v>
      </c>
      <c r="CC184" s="70">
        <v>4895991355.0408287</v>
      </c>
      <c r="CE184" s="181" t="e">
        <f t="shared" si="125"/>
        <v>#DIV/0!</v>
      </c>
      <c r="CF184" s="181" t="e">
        <f t="shared" si="110"/>
        <v>#DIV/0!</v>
      </c>
      <c r="CG184" s="181" t="e">
        <f t="shared" si="111"/>
        <v>#DIV/0!</v>
      </c>
      <c r="CH184" s="181" t="e">
        <f t="shared" si="112"/>
        <v>#DIV/0!</v>
      </c>
      <c r="CI184" s="181" t="e">
        <f t="shared" si="113"/>
        <v>#DIV/0!</v>
      </c>
      <c r="CK184" s="181">
        <f t="shared" si="120"/>
        <v>1292916759.0329993</v>
      </c>
      <c r="CL184" s="181">
        <f t="shared" si="121"/>
        <v>1434905968.3921664</v>
      </c>
      <c r="CM184" s="181">
        <f t="shared" si="122"/>
        <v>1643370583.3348339</v>
      </c>
      <c r="CN184" s="181">
        <f t="shared" si="123"/>
        <v>1834984340.8311672</v>
      </c>
      <c r="CO184" s="181">
        <f t="shared" si="124"/>
        <v>2139656325.8169987</v>
      </c>
      <c r="CQ184" s="224">
        <f t="shared" si="114"/>
        <v>1292.9167590329994</v>
      </c>
      <c r="CR184" s="224">
        <f t="shared" si="115"/>
        <v>1434.9059683921664</v>
      </c>
      <c r="CS184" s="224">
        <f t="shared" si="116"/>
        <v>1643.3705833348338</v>
      </c>
      <c r="CT184" s="224">
        <f t="shared" si="117"/>
        <v>1834.9843408311672</v>
      </c>
      <c r="CU184" s="224">
        <f t="shared" si="118"/>
        <v>2139.6563258169986</v>
      </c>
    </row>
    <row r="185" spans="1:99" ht="17.25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>
        <v>-3938243.5605000011</v>
      </c>
      <c r="W185" s="70">
        <v>-5014175.5095000006</v>
      </c>
      <c r="X185" s="70">
        <v>-2884440.318500001</v>
      </c>
      <c r="Y185" s="70">
        <v>-1960137.5850000007</v>
      </c>
      <c r="Z185" s="70">
        <v>-4925230.0455000009</v>
      </c>
      <c r="AA185" s="70">
        <v>-5412217.9309999999</v>
      </c>
      <c r="AB185" s="70">
        <v>-3038713.1799999978</v>
      </c>
      <c r="AC185" s="70">
        <v>-1653996.2499999981</v>
      </c>
      <c r="AD185" s="70">
        <v>1597873.9755000016</v>
      </c>
      <c r="AE185" s="70">
        <v>-168356.42449999787</v>
      </c>
      <c r="AF185" s="70">
        <v>-6433525.8504999969</v>
      </c>
      <c r="AG185" s="70">
        <v>-2210682.6664999975</v>
      </c>
      <c r="AH185" s="70">
        <v>-4865182.7329999991</v>
      </c>
      <c r="AI185" s="70">
        <v>-7712306.6755000008</v>
      </c>
      <c r="AJ185" s="70">
        <v>-5715645.9050000021</v>
      </c>
      <c r="AK185" s="70">
        <v>-9010012.921500003</v>
      </c>
      <c r="AL185" s="70">
        <v>-8647924.4660000037</v>
      </c>
      <c r="AM185" s="70">
        <v>-8566291.0460000038</v>
      </c>
      <c r="AN185" s="70">
        <v>-8566291.0460000038</v>
      </c>
      <c r="AO185" s="70">
        <v>-8566291.0460000038</v>
      </c>
      <c r="AP185" s="70">
        <v>-8566291.0460000038</v>
      </c>
      <c r="AQ185" s="70">
        <v>-8566291.0460000038</v>
      </c>
      <c r="AR185" s="70">
        <v>-8566291.0460000038</v>
      </c>
      <c r="AS185" s="70">
        <v>-8566291.0460000038</v>
      </c>
      <c r="AT185" s="70">
        <v>-8566291.0460000038</v>
      </c>
      <c r="AU185" s="70">
        <v>-8566291.046000002</v>
      </c>
      <c r="AV185" s="70">
        <v>-8566291.0460000038</v>
      </c>
      <c r="AW185" s="70">
        <v>-8566291.0460000038</v>
      </c>
      <c r="AX185" s="70">
        <v>-8566291.0460000038</v>
      </c>
      <c r="AY185" s="70">
        <v>-8566291.0460000038</v>
      </c>
      <c r="AZ185" s="70">
        <v>-8566291.0460000038</v>
      </c>
      <c r="BA185" s="70">
        <v>-8566291.0460000038</v>
      </c>
      <c r="BB185" s="70">
        <v>-8566291.0460000057</v>
      </c>
      <c r="BC185" s="70">
        <v>-8566291.0460000038</v>
      </c>
      <c r="BD185" s="70">
        <v>-8566291.0460000038</v>
      </c>
      <c r="BE185" s="70">
        <v>-8566291.0460000038</v>
      </c>
      <c r="BF185" s="70">
        <v>-8566291.0460000038</v>
      </c>
      <c r="BG185" s="70">
        <v>-8566291.0460000038</v>
      </c>
      <c r="BH185" s="70">
        <v>-8566291.0460000038</v>
      </c>
      <c r="BI185" s="70">
        <v>-8566291.0460000038</v>
      </c>
      <c r="BJ185" s="70">
        <v>-8566291.0460000038</v>
      </c>
      <c r="BK185" s="70">
        <v>-8566291.0460000038</v>
      </c>
      <c r="BL185" s="70">
        <v>-8566291.0460000038</v>
      </c>
      <c r="BM185" s="70">
        <v>-8566291.0460000038</v>
      </c>
      <c r="BN185" s="70">
        <v>-8566291.0460000038</v>
      </c>
      <c r="BO185" s="70">
        <v>-8566291.0460000038</v>
      </c>
      <c r="BP185" s="70">
        <v>-8566291.0460000038</v>
      </c>
      <c r="BQ185" s="70">
        <v>-8566291.0460000038</v>
      </c>
      <c r="BR185" s="70">
        <v>-8566291.0460000038</v>
      </c>
      <c r="BS185" s="70">
        <v>-8566291.0460000038</v>
      </c>
      <c r="BT185" s="70">
        <v>-8566291.0460000038</v>
      </c>
      <c r="BU185" s="70">
        <v>-8566291.0460000038</v>
      </c>
      <c r="BV185" s="70">
        <v>-8566291.0460000038</v>
      </c>
      <c r="BW185" s="70">
        <v>-8566291.0460000038</v>
      </c>
      <c r="BX185" s="70">
        <v>-8566291.0460000038</v>
      </c>
      <c r="BY185" s="70">
        <v>-8566291.0460000038</v>
      </c>
      <c r="BZ185" s="70">
        <v>-8566291.0460000038</v>
      </c>
      <c r="CA185" s="70">
        <v>-8566291.0460000038</v>
      </c>
      <c r="CB185" s="70">
        <v>-8566291.0460000038</v>
      </c>
      <c r="CC185" s="70">
        <v>-8566291.0460000038</v>
      </c>
      <c r="CE185" s="181" t="e">
        <f t="shared" si="125"/>
        <v>#DIV/0!</v>
      </c>
      <c r="CF185" s="181" t="e">
        <f t="shared" si="110"/>
        <v>#DIV/0!</v>
      </c>
      <c r="CG185" s="181" t="e">
        <f t="shared" si="111"/>
        <v>#DIV/0!</v>
      </c>
      <c r="CH185" s="181" t="e">
        <f t="shared" si="112"/>
        <v>#DIV/0!</v>
      </c>
      <c r="CI185" s="181" t="e">
        <f t="shared" si="113"/>
        <v>#DIV/0!</v>
      </c>
      <c r="CK185" s="181">
        <f t="shared" si="120"/>
        <v>-3945619.7961666677</v>
      </c>
      <c r="CL185" s="181">
        <f t="shared" si="121"/>
        <v>-4099195.1871666671</v>
      </c>
      <c r="CM185" s="181">
        <f t="shared" si="122"/>
        <v>-1031611.8181666648</v>
      </c>
      <c r="CN185" s="181">
        <f t="shared" si="123"/>
        <v>-2937521.6471666642</v>
      </c>
      <c r="CO185" s="181">
        <f t="shared" si="124"/>
        <v>-6097711.7711666673</v>
      </c>
      <c r="CQ185" s="224">
        <f t="shared" si="114"/>
        <v>-3.9456197961666679</v>
      </c>
      <c r="CR185" s="224">
        <f t="shared" si="115"/>
        <v>-4.099195187166667</v>
      </c>
      <c r="CS185" s="224">
        <f t="shared" si="116"/>
        <v>-1.0316118181666647</v>
      </c>
      <c r="CT185" s="224">
        <f t="shared" si="117"/>
        <v>-2.9375216471666641</v>
      </c>
      <c r="CU185" s="224">
        <f t="shared" si="118"/>
        <v>-6.0977117711666677</v>
      </c>
    </row>
    <row r="186" spans="1:99" ht="17.25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70">
        <v>0</v>
      </c>
      <c r="W186" s="70">
        <v>0</v>
      </c>
      <c r="X186" s="70">
        <v>0</v>
      </c>
      <c r="Y186" s="70">
        <v>0</v>
      </c>
      <c r="Z186" s="70">
        <v>0</v>
      </c>
      <c r="AA186" s="70">
        <v>0</v>
      </c>
      <c r="AB186" s="70">
        <v>0</v>
      </c>
      <c r="AC186" s="70">
        <v>0</v>
      </c>
      <c r="AD186" s="70">
        <v>0</v>
      </c>
      <c r="AE186" s="70">
        <v>0</v>
      </c>
      <c r="AF186" s="70">
        <v>0</v>
      </c>
      <c r="AG186" s="70">
        <v>0</v>
      </c>
      <c r="AH186" s="70">
        <v>0</v>
      </c>
      <c r="AI186" s="70">
        <v>0</v>
      </c>
      <c r="AJ186" s="70">
        <v>0</v>
      </c>
      <c r="AK186" s="70">
        <v>0</v>
      </c>
      <c r="AL186" s="70">
        <v>0</v>
      </c>
      <c r="AM186" s="70">
        <v>0</v>
      </c>
      <c r="AN186" s="70">
        <v>0</v>
      </c>
      <c r="AO186" s="70">
        <v>0</v>
      </c>
      <c r="AP186" s="70">
        <v>0</v>
      </c>
      <c r="AQ186" s="70">
        <v>0</v>
      </c>
      <c r="AR186" s="70">
        <v>0</v>
      </c>
      <c r="AS186" s="70">
        <v>0</v>
      </c>
      <c r="AT186" s="70">
        <v>0</v>
      </c>
      <c r="AU186" s="70">
        <v>0</v>
      </c>
      <c r="AV186" s="70">
        <v>0</v>
      </c>
      <c r="AW186" s="70">
        <v>0</v>
      </c>
      <c r="AX186" s="70">
        <v>0</v>
      </c>
      <c r="AY186" s="70">
        <v>0</v>
      </c>
      <c r="AZ186" s="70">
        <v>0</v>
      </c>
      <c r="BA186" s="70">
        <v>0</v>
      </c>
      <c r="BB186" s="70">
        <v>0</v>
      </c>
      <c r="BC186" s="70">
        <v>0</v>
      </c>
      <c r="BD186" s="70">
        <v>0</v>
      </c>
      <c r="BE186" s="70">
        <v>0</v>
      </c>
      <c r="BF186" s="70">
        <v>0</v>
      </c>
      <c r="BG186" s="70">
        <v>0</v>
      </c>
      <c r="BH186" s="70">
        <v>0</v>
      </c>
      <c r="BI186" s="70">
        <v>0</v>
      </c>
      <c r="BJ186" s="70">
        <v>0</v>
      </c>
      <c r="BK186" s="70">
        <v>0</v>
      </c>
      <c r="BL186" s="70">
        <v>0</v>
      </c>
      <c r="BM186" s="70">
        <v>0</v>
      </c>
      <c r="BN186" s="70">
        <v>0</v>
      </c>
      <c r="BO186" s="70">
        <v>0</v>
      </c>
      <c r="BP186" s="70">
        <v>0</v>
      </c>
      <c r="BQ186" s="70">
        <v>0</v>
      </c>
      <c r="BR186" s="70">
        <v>0</v>
      </c>
      <c r="BS186" s="70">
        <v>0</v>
      </c>
      <c r="BT186" s="70">
        <v>0</v>
      </c>
      <c r="BU186" s="70">
        <v>0</v>
      </c>
      <c r="BV186" s="70">
        <v>0</v>
      </c>
      <c r="BW186" s="70">
        <v>0</v>
      </c>
      <c r="BX186" s="70">
        <v>0</v>
      </c>
      <c r="BY186" s="70">
        <v>0</v>
      </c>
      <c r="BZ186" s="70">
        <v>0</v>
      </c>
      <c r="CA186" s="70">
        <v>0</v>
      </c>
      <c r="CB186" s="70">
        <v>0</v>
      </c>
      <c r="CC186" s="70">
        <v>0</v>
      </c>
      <c r="CE186" s="181" t="e">
        <f t="shared" si="125"/>
        <v>#DIV/0!</v>
      </c>
      <c r="CF186" s="181" t="e">
        <f t="shared" si="110"/>
        <v>#DIV/0!</v>
      </c>
      <c r="CG186" s="181" t="e">
        <f t="shared" si="111"/>
        <v>#DIV/0!</v>
      </c>
      <c r="CH186" s="181" t="e">
        <f t="shared" si="112"/>
        <v>#DIV/0!</v>
      </c>
      <c r="CI186" s="181" t="e">
        <f t="shared" si="113"/>
        <v>#DIV/0!</v>
      </c>
      <c r="CK186" s="181">
        <f t="shared" si="120"/>
        <v>0</v>
      </c>
      <c r="CL186" s="181">
        <f t="shared" si="121"/>
        <v>0</v>
      </c>
      <c r="CM186" s="181">
        <f t="shared" si="122"/>
        <v>0</v>
      </c>
      <c r="CN186" s="181">
        <f t="shared" si="123"/>
        <v>0</v>
      </c>
      <c r="CO186" s="181">
        <f t="shared" si="124"/>
        <v>0</v>
      </c>
      <c r="CQ186" s="224">
        <f t="shared" si="114"/>
        <v>0</v>
      </c>
      <c r="CR186" s="224">
        <f t="shared" si="115"/>
        <v>0</v>
      </c>
      <c r="CS186" s="224">
        <f t="shared" si="116"/>
        <v>0</v>
      </c>
      <c r="CT186" s="224">
        <f t="shared" si="117"/>
        <v>0</v>
      </c>
      <c r="CU186" s="224">
        <f t="shared" si="118"/>
        <v>0</v>
      </c>
    </row>
    <row r="187" spans="1:99" ht="18.75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  <c r="BY187" s="7"/>
      <c r="BZ187" s="7"/>
      <c r="CA187" s="7"/>
      <c r="CB187" s="7"/>
      <c r="CC187" s="8"/>
    </row>
    <row r="188" spans="1:99" ht="18.75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24">
        <v>0</v>
      </c>
      <c r="W188" s="24">
        <v>0</v>
      </c>
      <c r="X188" s="24">
        <v>0</v>
      </c>
      <c r="Y188" s="24">
        <v>0</v>
      </c>
      <c r="Z188" s="24">
        <v>0</v>
      </c>
      <c r="AA188" s="24">
        <v>0</v>
      </c>
      <c r="AB188" s="24">
        <v>0</v>
      </c>
      <c r="AC188" s="24">
        <v>0</v>
      </c>
      <c r="AD188" s="24">
        <v>0</v>
      </c>
      <c r="AE188" s="24">
        <v>0</v>
      </c>
      <c r="AF188" s="24">
        <v>0</v>
      </c>
      <c r="AG188" s="24">
        <v>0</v>
      </c>
      <c r="AH188" s="24">
        <v>0</v>
      </c>
      <c r="AI188" s="24">
        <v>0</v>
      </c>
      <c r="AJ188" s="24">
        <v>0</v>
      </c>
      <c r="AK188" s="24">
        <v>0</v>
      </c>
      <c r="AL188" s="24">
        <v>0</v>
      </c>
      <c r="AM188" s="24">
        <v>0</v>
      </c>
      <c r="AN188" s="24">
        <v>0</v>
      </c>
      <c r="AO188" s="24">
        <v>0</v>
      </c>
      <c r="AP188" s="24">
        <v>0</v>
      </c>
      <c r="AQ188" s="24">
        <v>0</v>
      </c>
      <c r="AR188" s="24">
        <v>0</v>
      </c>
      <c r="AS188" s="24">
        <v>0</v>
      </c>
      <c r="AT188" s="24">
        <v>0</v>
      </c>
      <c r="AU188" s="24">
        <v>0</v>
      </c>
      <c r="AV188" s="24">
        <v>0</v>
      </c>
      <c r="AW188" s="24">
        <v>0</v>
      </c>
      <c r="AX188" s="24">
        <v>0</v>
      </c>
      <c r="AY188" s="24">
        <v>0</v>
      </c>
      <c r="AZ188" s="24">
        <v>0</v>
      </c>
      <c r="BA188" s="24">
        <v>0</v>
      </c>
      <c r="BB188" s="24">
        <v>0</v>
      </c>
      <c r="BC188" s="24">
        <v>0</v>
      </c>
      <c r="BD188" s="24">
        <v>0</v>
      </c>
      <c r="BE188" s="24">
        <v>0</v>
      </c>
      <c r="BF188" s="24">
        <v>0</v>
      </c>
      <c r="BG188" s="24">
        <v>0</v>
      </c>
      <c r="BH188" s="24">
        <v>0</v>
      </c>
      <c r="BI188" s="24">
        <v>0</v>
      </c>
      <c r="BJ188" s="24">
        <v>0</v>
      </c>
      <c r="BK188" s="24">
        <v>0</v>
      </c>
      <c r="BL188" s="24">
        <v>0</v>
      </c>
      <c r="BM188" s="24">
        <v>0</v>
      </c>
      <c r="BN188" s="24">
        <v>0</v>
      </c>
      <c r="BO188" s="24">
        <v>0</v>
      </c>
      <c r="BP188" s="24">
        <v>0</v>
      </c>
      <c r="BQ188" s="24">
        <v>0</v>
      </c>
      <c r="BR188" s="24">
        <v>0</v>
      </c>
      <c r="BS188" s="24">
        <v>0</v>
      </c>
      <c r="BT188" s="24">
        <v>0</v>
      </c>
      <c r="BU188" s="24">
        <v>0</v>
      </c>
      <c r="BV188" s="24">
        <v>0</v>
      </c>
      <c r="BW188" s="24">
        <v>0</v>
      </c>
      <c r="BX188" s="24">
        <v>0</v>
      </c>
      <c r="BY188" s="24">
        <v>0</v>
      </c>
      <c r="BZ188" s="24">
        <v>0</v>
      </c>
      <c r="CA188" s="24">
        <v>0</v>
      </c>
      <c r="CB188" s="24">
        <v>0</v>
      </c>
      <c r="CC188" s="25">
        <v>0</v>
      </c>
    </row>
    <row r="189" spans="1:99" ht="17.25" customHeight="1">
      <c r="C189" s="83"/>
      <c r="D189" s="10"/>
      <c r="E189" s="28" t="s">
        <v>212</v>
      </c>
      <c r="F189" s="27"/>
      <c r="G189" s="27"/>
      <c r="H189" s="27"/>
      <c r="I189" s="27"/>
      <c r="J189" s="10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0">
        <v>0</v>
      </c>
      <c r="W189" s="10">
        <v>0</v>
      </c>
      <c r="X189" s="10">
        <v>0</v>
      </c>
      <c r="Y189" s="10">
        <v>0</v>
      </c>
      <c r="Z189" s="10">
        <v>0</v>
      </c>
      <c r="AA189" s="10">
        <v>0</v>
      </c>
      <c r="AB189" s="10">
        <v>0</v>
      </c>
      <c r="AC189" s="10">
        <v>0</v>
      </c>
      <c r="AD189" s="10">
        <v>0</v>
      </c>
      <c r="AE189" s="10">
        <v>0</v>
      </c>
      <c r="AF189" s="10">
        <v>0</v>
      </c>
      <c r="AG189" s="10">
        <v>0</v>
      </c>
      <c r="AH189" s="10">
        <v>0</v>
      </c>
      <c r="AI189" s="10">
        <v>0</v>
      </c>
      <c r="AJ189" s="10">
        <v>0</v>
      </c>
      <c r="AK189" s="10">
        <v>0</v>
      </c>
      <c r="AL189" s="10">
        <v>0</v>
      </c>
      <c r="AM189" s="10">
        <v>0</v>
      </c>
      <c r="AN189" s="10">
        <v>0</v>
      </c>
      <c r="AO189" s="10">
        <v>0</v>
      </c>
      <c r="AP189" s="10">
        <v>0</v>
      </c>
      <c r="AQ189" s="10">
        <v>0</v>
      </c>
      <c r="AR189" s="10">
        <v>0</v>
      </c>
      <c r="AS189" s="10">
        <v>0</v>
      </c>
      <c r="AT189" s="10">
        <v>0</v>
      </c>
      <c r="AU189" s="10">
        <v>0</v>
      </c>
      <c r="AV189" s="10">
        <v>0</v>
      </c>
      <c r="AW189" s="10">
        <v>0</v>
      </c>
      <c r="AX189" s="10">
        <v>0</v>
      </c>
      <c r="AY189" s="10">
        <v>0</v>
      </c>
      <c r="AZ189" s="10">
        <v>0</v>
      </c>
      <c r="BA189" s="10">
        <v>0</v>
      </c>
      <c r="BB189" s="10">
        <v>0</v>
      </c>
      <c r="BC189" s="10">
        <v>0</v>
      </c>
      <c r="BD189" s="10">
        <v>0</v>
      </c>
      <c r="BE189" s="10">
        <v>0</v>
      </c>
      <c r="BF189" s="10">
        <v>0</v>
      </c>
      <c r="BG189" s="10">
        <v>0</v>
      </c>
      <c r="BH189" s="10">
        <v>0</v>
      </c>
      <c r="BI189" s="10">
        <v>0</v>
      </c>
      <c r="BJ189" s="10">
        <v>0</v>
      </c>
      <c r="BK189" s="10">
        <v>0</v>
      </c>
      <c r="BL189" s="10">
        <v>0</v>
      </c>
      <c r="BM189" s="10">
        <v>0</v>
      </c>
      <c r="BN189" s="10">
        <v>0</v>
      </c>
      <c r="BO189" s="10">
        <v>0</v>
      </c>
      <c r="BP189" s="10">
        <v>0</v>
      </c>
      <c r="BQ189" s="10">
        <v>0</v>
      </c>
      <c r="BR189" s="10">
        <v>0</v>
      </c>
      <c r="BS189" s="10">
        <v>0</v>
      </c>
      <c r="BT189" s="10">
        <v>0</v>
      </c>
      <c r="BU189" s="10">
        <v>0</v>
      </c>
      <c r="BV189" s="10">
        <v>0</v>
      </c>
      <c r="BW189" s="10">
        <v>0</v>
      </c>
      <c r="BX189" s="10">
        <v>0</v>
      </c>
      <c r="BY189" s="10">
        <v>0</v>
      </c>
      <c r="BZ189" s="10">
        <v>0</v>
      </c>
      <c r="CA189" s="10">
        <v>0</v>
      </c>
      <c r="CB189" s="10">
        <v>0</v>
      </c>
      <c r="CC189" s="11">
        <v>0</v>
      </c>
    </row>
    <row r="190" spans="1:99" s="27" customFormat="1" ht="17.25" customHeight="1">
      <c r="A190" s="1"/>
      <c r="B190" s="1"/>
      <c r="C190" s="84"/>
      <c r="E190" s="28"/>
      <c r="F190" s="27" t="s">
        <v>3788</v>
      </c>
      <c r="V190" s="27">
        <v>0</v>
      </c>
      <c r="W190" s="27">
        <v>0</v>
      </c>
      <c r="X190" s="27">
        <v>0</v>
      </c>
      <c r="Y190" s="27">
        <v>0</v>
      </c>
      <c r="Z190" s="27">
        <v>0</v>
      </c>
      <c r="AA190" s="27">
        <v>0</v>
      </c>
      <c r="AB190" s="27">
        <v>0</v>
      </c>
      <c r="AC190" s="27">
        <v>0</v>
      </c>
      <c r="AD190" s="27">
        <v>0</v>
      </c>
      <c r="AE190" s="27">
        <v>0</v>
      </c>
      <c r="AF190" s="27">
        <v>0</v>
      </c>
      <c r="AG190" s="27">
        <v>0</v>
      </c>
      <c r="AH190" s="27">
        <v>0</v>
      </c>
      <c r="AI190" s="27">
        <v>0</v>
      </c>
      <c r="AJ190" s="27">
        <v>0</v>
      </c>
      <c r="AK190" s="27">
        <v>0</v>
      </c>
      <c r="AL190" s="27">
        <v>0</v>
      </c>
      <c r="AM190" s="27">
        <v>0</v>
      </c>
      <c r="AN190" s="27">
        <v>0</v>
      </c>
      <c r="AO190" s="27">
        <v>0</v>
      </c>
      <c r="AP190" s="27">
        <v>0</v>
      </c>
      <c r="AQ190" s="27">
        <v>0</v>
      </c>
      <c r="AR190" s="27">
        <v>0</v>
      </c>
      <c r="AS190" s="27">
        <v>0</v>
      </c>
      <c r="AT190" s="27">
        <v>0</v>
      </c>
      <c r="AU190" s="27">
        <v>0</v>
      </c>
      <c r="AV190" s="27">
        <v>0</v>
      </c>
      <c r="AW190" s="27">
        <v>0</v>
      </c>
      <c r="AX190" s="27">
        <v>0</v>
      </c>
      <c r="AY190" s="27">
        <v>0</v>
      </c>
      <c r="AZ190" s="27">
        <v>0</v>
      </c>
      <c r="BA190" s="27">
        <v>0</v>
      </c>
      <c r="BB190" s="27">
        <v>0</v>
      </c>
      <c r="BC190" s="27">
        <v>0</v>
      </c>
      <c r="BD190" s="27">
        <v>0</v>
      </c>
      <c r="BE190" s="27">
        <v>0</v>
      </c>
      <c r="BF190" s="27">
        <v>0</v>
      </c>
      <c r="BG190" s="27">
        <v>0</v>
      </c>
      <c r="BH190" s="27">
        <v>0</v>
      </c>
      <c r="BI190" s="27">
        <v>0</v>
      </c>
      <c r="BJ190" s="27">
        <v>0</v>
      </c>
      <c r="BK190" s="27">
        <v>0</v>
      </c>
      <c r="BL190" s="27">
        <v>0</v>
      </c>
      <c r="BM190" s="27">
        <v>0</v>
      </c>
      <c r="BN190" s="27">
        <v>0</v>
      </c>
      <c r="BO190" s="27">
        <v>0</v>
      </c>
      <c r="BP190" s="27">
        <v>0</v>
      </c>
      <c r="BQ190" s="27">
        <v>0</v>
      </c>
      <c r="BR190" s="27">
        <v>0</v>
      </c>
      <c r="BS190" s="27">
        <v>0</v>
      </c>
      <c r="BT190" s="27">
        <v>0</v>
      </c>
      <c r="BU190" s="27">
        <v>0</v>
      </c>
      <c r="BV190" s="27">
        <v>0</v>
      </c>
      <c r="BW190" s="27">
        <v>0</v>
      </c>
      <c r="BX190" s="27">
        <v>0</v>
      </c>
      <c r="BY190" s="27">
        <v>0</v>
      </c>
      <c r="BZ190" s="27">
        <v>0</v>
      </c>
      <c r="CA190" s="27">
        <v>0</v>
      </c>
      <c r="CB190" s="27">
        <v>0</v>
      </c>
      <c r="CC190" s="85">
        <v>0</v>
      </c>
    </row>
    <row r="191" spans="1:99" s="27" customFormat="1" ht="17.25" customHeight="1">
      <c r="A191" s="1"/>
      <c r="B191" s="1"/>
      <c r="C191" s="84"/>
      <c r="E191" s="28"/>
      <c r="G191" s="27" t="s">
        <v>213</v>
      </c>
      <c r="V191" s="27">
        <v>0</v>
      </c>
      <c r="W191" s="27">
        <v>0</v>
      </c>
      <c r="X191" s="27">
        <v>0</v>
      </c>
      <c r="Y191" s="27">
        <v>0</v>
      </c>
      <c r="Z191" s="27">
        <v>0</v>
      </c>
      <c r="AA191" s="27">
        <v>0</v>
      </c>
      <c r="AB191" s="27">
        <v>0</v>
      </c>
      <c r="AC191" s="27">
        <v>0</v>
      </c>
      <c r="AD191" s="27">
        <v>0</v>
      </c>
      <c r="AE191" s="27">
        <v>0</v>
      </c>
      <c r="AF191" s="27">
        <v>0</v>
      </c>
      <c r="AG191" s="27">
        <v>0</v>
      </c>
      <c r="AH191" s="27">
        <v>0</v>
      </c>
      <c r="AI191" s="27">
        <v>0</v>
      </c>
      <c r="AJ191" s="27">
        <v>0</v>
      </c>
      <c r="AK191" s="27">
        <v>0</v>
      </c>
      <c r="AL191" s="27">
        <v>0</v>
      </c>
      <c r="AM191" s="27">
        <v>0</v>
      </c>
      <c r="AN191" s="27">
        <v>0</v>
      </c>
      <c r="AO191" s="27">
        <v>0</v>
      </c>
      <c r="AP191" s="27">
        <v>0</v>
      </c>
      <c r="AQ191" s="27">
        <v>0</v>
      </c>
      <c r="AR191" s="27">
        <v>0</v>
      </c>
      <c r="AS191" s="27">
        <v>0</v>
      </c>
      <c r="AT191" s="27">
        <v>0</v>
      </c>
      <c r="AU191" s="27">
        <v>0</v>
      </c>
      <c r="AV191" s="27">
        <v>0</v>
      </c>
      <c r="AW191" s="27">
        <v>0</v>
      </c>
      <c r="AX191" s="27">
        <v>0</v>
      </c>
      <c r="AY191" s="27">
        <v>0</v>
      </c>
      <c r="AZ191" s="27">
        <v>0</v>
      </c>
      <c r="BA191" s="27">
        <v>0</v>
      </c>
      <c r="BB191" s="27">
        <v>0</v>
      </c>
      <c r="BC191" s="27">
        <v>0</v>
      </c>
      <c r="BD191" s="27">
        <v>0</v>
      </c>
      <c r="BE191" s="27">
        <v>0</v>
      </c>
      <c r="BF191" s="27">
        <v>0</v>
      </c>
      <c r="BG191" s="27">
        <v>0</v>
      </c>
      <c r="BH191" s="27">
        <v>0</v>
      </c>
      <c r="BI191" s="27">
        <v>0</v>
      </c>
      <c r="BJ191" s="27">
        <v>0</v>
      </c>
      <c r="BK191" s="27">
        <v>0</v>
      </c>
      <c r="BL191" s="27">
        <v>0</v>
      </c>
      <c r="BM191" s="27">
        <v>0</v>
      </c>
      <c r="BN191" s="27">
        <v>0</v>
      </c>
      <c r="BO191" s="27">
        <v>0</v>
      </c>
      <c r="BP191" s="27">
        <v>0</v>
      </c>
      <c r="BQ191" s="27">
        <v>0</v>
      </c>
      <c r="BR191" s="27">
        <v>0</v>
      </c>
      <c r="BS191" s="27">
        <v>0</v>
      </c>
      <c r="BT191" s="27">
        <v>0</v>
      </c>
      <c r="BU191" s="27">
        <v>0</v>
      </c>
      <c r="BV191" s="27">
        <v>0</v>
      </c>
      <c r="BW191" s="27">
        <v>0</v>
      </c>
      <c r="BX191" s="27">
        <v>0</v>
      </c>
      <c r="BY191" s="27">
        <v>0</v>
      </c>
      <c r="BZ191" s="27">
        <v>0</v>
      </c>
      <c r="CA191" s="27">
        <v>0</v>
      </c>
      <c r="CB191" s="27">
        <v>0</v>
      </c>
      <c r="CC191" s="85">
        <v>0</v>
      </c>
    </row>
    <row r="192" spans="1:99" s="27" customFormat="1" ht="17.25" customHeight="1">
      <c r="A192" s="1"/>
      <c r="B192" s="1"/>
      <c r="C192" s="84"/>
      <c r="E192" s="28"/>
      <c r="H192" s="27" t="s">
        <v>4010</v>
      </c>
      <c r="CC192" s="85"/>
    </row>
    <row r="193" spans="1:81" s="27" customFormat="1" ht="17.25" customHeight="1">
      <c r="A193" s="1"/>
      <c r="B193" s="1"/>
      <c r="C193" s="84"/>
      <c r="E193" s="28"/>
      <c r="I193" s="27" t="s">
        <v>3894</v>
      </c>
      <c r="CC193" s="85"/>
    </row>
    <row r="194" spans="1:81" s="27" customFormat="1" ht="17.25" customHeight="1" outlineLevel="1">
      <c r="A194" s="1"/>
      <c r="B194" s="1"/>
      <c r="C194" s="84"/>
      <c r="E194" s="28"/>
      <c r="J194" s="27" t="s">
        <v>214</v>
      </c>
      <c r="CC194" s="85"/>
    </row>
    <row r="195" spans="1:81" s="27" customFormat="1" ht="17.25" customHeight="1" outlineLevel="1">
      <c r="A195" s="1"/>
      <c r="B195" s="1"/>
      <c r="C195" s="84"/>
      <c r="E195" s="28"/>
      <c r="J195" s="27" t="s">
        <v>211</v>
      </c>
      <c r="CC195" s="85"/>
    </row>
    <row r="196" spans="1:81" s="27" customFormat="1" ht="17.25" customHeight="1">
      <c r="A196" s="1"/>
      <c r="B196" s="1"/>
      <c r="C196" s="84"/>
      <c r="E196" s="28"/>
      <c r="I196" s="27" t="s">
        <v>3896</v>
      </c>
      <c r="CC196" s="85"/>
    </row>
    <row r="197" spans="1:81" s="27" customFormat="1" ht="17.25" customHeight="1" outlineLevel="1">
      <c r="A197" s="1"/>
      <c r="B197" s="1"/>
      <c r="C197" s="84"/>
      <c r="E197" s="28"/>
      <c r="J197" s="27" t="s">
        <v>214</v>
      </c>
      <c r="CC197" s="85"/>
    </row>
    <row r="198" spans="1:81" s="27" customFormat="1" ht="17.25" customHeight="1" outlineLevel="1">
      <c r="A198" s="1"/>
      <c r="B198" s="1"/>
      <c r="C198" s="84"/>
      <c r="E198" s="28"/>
      <c r="J198" s="27" t="s">
        <v>211</v>
      </c>
      <c r="CC198" s="85"/>
    </row>
    <row r="199" spans="1:81" s="27" customFormat="1" ht="17.25" customHeight="1">
      <c r="A199" s="1"/>
      <c r="B199" s="1"/>
      <c r="C199" s="84"/>
      <c r="E199" s="28"/>
      <c r="I199" s="27" t="s">
        <v>3895</v>
      </c>
      <c r="CC199" s="85"/>
    </row>
    <row r="200" spans="1:81" s="27" customFormat="1" ht="17.25" customHeight="1" outlineLevel="1">
      <c r="A200" s="1"/>
      <c r="B200" s="1"/>
      <c r="C200" s="84"/>
      <c r="E200" s="28"/>
      <c r="J200" s="27" t="s">
        <v>214</v>
      </c>
      <c r="CC200" s="85"/>
    </row>
    <row r="201" spans="1:81" s="27" customFormat="1" ht="17.25" customHeight="1" outlineLevel="1">
      <c r="A201" s="1"/>
      <c r="B201" s="1"/>
      <c r="C201" s="84"/>
      <c r="E201" s="28"/>
      <c r="J201" s="27" t="s">
        <v>211</v>
      </c>
      <c r="CC201" s="85"/>
    </row>
    <row r="202" spans="1:81" s="27" customFormat="1" ht="17.25" customHeight="1">
      <c r="A202" s="1"/>
      <c r="B202" s="1"/>
      <c r="C202" s="84"/>
      <c r="E202" s="28"/>
      <c r="H202" s="27" t="s">
        <v>4011</v>
      </c>
      <c r="CC202" s="85"/>
    </row>
    <row r="203" spans="1:81" s="27" customFormat="1" ht="17.25" customHeight="1">
      <c r="A203" s="1"/>
      <c r="B203" s="1"/>
      <c r="C203" s="84"/>
      <c r="E203" s="28"/>
      <c r="I203" s="27" t="s">
        <v>3894</v>
      </c>
      <c r="CC203" s="85"/>
    </row>
    <row r="204" spans="1:81" s="27" customFormat="1" ht="17.25" customHeight="1" outlineLevel="1">
      <c r="A204" s="1"/>
      <c r="B204" s="1"/>
      <c r="C204" s="84"/>
      <c r="E204" s="28"/>
      <c r="J204" s="27" t="s">
        <v>214</v>
      </c>
      <c r="CC204" s="85"/>
    </row>
    <row r="205" spans="1:81" s="27" customFormat="1" ht="17.25" customHeight="1" outlineLevel="1">
      <c r="A205" s="1"/>
      <c r="B205" s="1"/>
      <c r="C205" s="84"/>
      <c r="E205" s="28"/>
      <c r="J205" s="27" t="s">
        <v>211</v>
      </c>
      <c r="CC205" s="85"/>
    </row>
    <row r="206" spans="1:81" s="27" customFormat="1" ht="17.25" customHeight="1">
      <c r="A206" s="1"/>
      <c r="B206" s="1"/>
      <c r="C206" s="84"/>
      <c r="E206" s="28"/>
      <c r="I206" s="27" t="s">
        <v>3896</v>
      </c>
      <c r="CC206" s="85"/>
    </row>
    <row r="207" spans="1:81" s="27" customFormat="1" ht="17.25" customHeight="1" outlineLevel="1">
      <c r="A207" s="1"/>
      <c r="B207" s="1"/>
      <c r="C207" s="84"/>
      <c r="E207" s="28"/>
      <c r="J207" s="27" t="s">
        <v>214</v>
      </c>
      <c r="CC207" s="85"/>
    </row>
    <row r="208" spans="1:81" s="27" customFormat="1" ht="17.25" customHeight="1" outlineLevel="1">
      <c r="A208" s="1"/>
      <c r="B208" s="1"/>
      <c r="C208" s="84"/>
      <c r="E208" s="28"/>
      <c r="J208" s="27" t="s">
        <v>211</v>
      </c>
      <c r="CC208" s="85"/>
    </row>
    <row r="209" spans="1:81" s="27" customFormat="1" ht="17.25" customHeight="1">
      <c r="A209" s="1"/>
      <c r="B209" s="1"/>
      <c r="C209" s="84"/>
      <c r="E209" s="28"/>
      <c r="I209" s="27" t="s">
        <v>3895</v>
      </c>
      <c r="CC209" s="85"/>
    </row>
    <row r="210" spans="1:81" s="27" customFormat="1" ht="15">
      <c r="A210" s="1"/>
      <c r="B210" s="1"/>
      <c r="C210" s="84"/>
      <c r="E210" s="28"/>
      <c r="G210" s="27" t="s">
        <v>3871</v>
      </c>
      <c r="V210" s="27">
        <v>0</v>
      </c>
      <c r="W210" s="27">
        <v>0</v>
      </c>
      <c r="X210" s="27">
        <v>0</v>
      </c>
      <c r="Y210" s="27">
        <v>0</v>
      </c>
      <c r="Z210" s="27">
        <v>0</v>
      </c>
      <c r="AA210" s="27">
        <v>0</v>
      </c>
      <c r="AB210" s="27">
        <v>0</v>
      </c>
      <c r="AC210" s="27">
        <v>0</v>
      </c>
      <c r="AD210" s="27">
        <v>0</v>
      </c>
      <c r="AE210" s="27">
        <v>0</v>
      </c>
      <c r="AF210" s="27">
        <v>0</v>
      </c>
      <c r="AG210" s="27">
        <v>0</v>
      </c>
      <c r="AH210" s="27">
        <v>0</v>
      </c>
      <c r="AI210" s="27">
        <v>0</v>
      </c>
      <c r="AJ210" s="27">
        <v>0</v>
      </c>
      <c r="AK210" s="27">
        <v>0</v>
      </c>
      <c r="AL210" s="27">
        <v>0</v>
      </c>
      <c r="AM210" s="27">
        <v>0</v>
      </c>
      <c r="AN210" s="27">
        <v>0</v>
      </c>
      <c r="AO210" s="27">
        <v>0</v>
      </c>
      <c r="AP210" s="27">
        <v>0</v>
      </c>
      <c r="AQ210" s="27">
        <v>0</v>
      </c>
      <c r="AR210" s="27">
        <v>0</v>
      </c>
      <c r="AS210" s="27">
        <v>0</v>
      </c>
      <c r="AT210" s="27">
        <v>0</v>
      </c>
      <c r="AU210" s="27">
        <v>0</v>
      </c>
      <c r="AV210" s="27">
        <v>0</v>
      </c>
      <c r="AW210" s="27">
        <v>0</v>
      </c>
      <c r="AX210" s="27">
        <v>0</v>
      </c>
      <c r="AY210" s="27">
        <v>0</v>
      </c>
      <c r="AZ210" s="27">
        <v>0</v>
      </c>
      <c r="BA210" s="27">
        <v>0</v>
      </c>
      <c r="BB210" s="27">
        <v>0</v>
      </c>
      <c r="BC210" s="27">
        <v>0</v>
      </c>
      <c r="BD210" s="27">
        <v>0</v>
      </c>
      <c r="BE210" s="27">
        <v>0</v>
      </c>
      <c r="BF210" s="27">
        <v>0</v>
      </c>
      <c r="BG210" s="27">
        <v>0</v>
      </c>
      <c r="BH210" s="27">
        <v>0</v>
      </c>
      <c r="BI210" s="27">
        <v>0</v>
      </c>
      <c r="BJ210" s="27">
        <v>0</v>
      </c>
      <c r="BK210" s="27">
        <v>0</v>
      </c>
      <c r="BL210" s="27">
        <v>0</v>
      </c>
      <c r="BM210" s="27">
        <v>0</v>
      </c>
      <c r="BN210" s="27">
        <v>0</v>
      </c>
      <c r="BO210" s="27">
        <v>0</v>
      </c>
      <c r="BP210" s="27">
        <v>0</v>
      </c>
      <c r="BQ210" s="27">
        <v>0</v>
      </c>
      <c r="BR210" s="27">
        <v>0</v>
      </c>
      <c r="BS210" s="27">
        <v>0</v>
      </c>
      <c r="BT210" s="27">
        <v>0</v>
      </c>
      <c r="BU210" s="27">
        <v>0</v>
      </c>
      <c r="BV210" s="27">
        <v>0</v>
      </c>
      <c r="BW210" s="27">
        <v>0</v>
      </c>
      <c r="BX210" s="27">
        <v>0</v>
      </c>
      <c r="BY210" s="27">
        <v>0</v>
      </c>
      <c r="BZ210" s="27">
        <v>0</v>
      </c>
      <c r="CA210" s="27">
        <v>0</v>
      </c>
      <c r="CB210" s="27">
        <v>0</v>
      </c>
      <c r="CC210" s="85">
        <v>0</v>
      </c>
    </row>
    <row r="211" spans="1:81" s="27" customFormat="1" ht="15">
      <c r="A211" s="1"/>
      <c r="B211" s="1"/>
      <c r="C211" s="84"/>
      <c r="E211" s="28"/>
      <c r="H211" s="27" t="s">
        <v>214</v>
      </c>
      <c r="V211" s="27">
        <v>0</v>
      </c>
      <c r="W211" s="27">
        <v>0</v>
      </c>
      <c r="X211" s="27">
        <v>0</v>
      </c>
      <c r="Y211" s="27">
        <v>0</v>
      </c>
      <c r="Z211" s="27">
        <v>0</v>
      </c>
      <c r="AA211" s="27">
        <v>0</v>
      </c>
      <c r="AB211" s="27">
        <v>0</v>
      </c>
      <c r="AC211" s="27">
        <v>0</v>
      </c>
      <c r="AD211" s="27">
        <v>0</v>
      </c>
      <c r="AE211" s="27">
        <v>0</v>
      </c>
      <c r="AF211" s="27">
        <v>0</v>
      </c>
      <c r="AG211" s="27">
        <v>0</v>
      </c>
      <c r="AH211" s="27">
        <v>0</v>
      </c>
      <c r="AI211" s="27">
        <v>0</v>
      </c>
      <c r="AJ211" s="27">
        <v>0</v>
      </c>
      <c r="AK211" s="27">
        <v>0</v>
      </c>
      <c r="AL211" s="27">
        <v>0</v>
      </c>
      <c r="AM211" s="27">
        <v>0</v>
      </c>
      <c r="AN211" s="27">
        <v>0</v>
      </c>
      <c r="AO211" s="27">
        <v>0</v>
      </c>
      <c r="AP211" s="27">
        <v>0</v>
      </c>
      <c r="AQ211" s="27">
        <v>0</v>
      </c>
      <c r="AR211" s="27">
        <v>0</v>
      </c>
      <c r="AS211" s="27">
        <v>0</v>
      </c>
      <c r="AT211" s="27">
        <v>0</v>
      </c>
      <c r="AU211" s="27">
        <v>0</v>
      </c>
      <c r="AV211" s="27">
        <v>0</v>
      </c>
      <c r="AW211" s="27">
        <v>0</v>
      </c>
      <c r="AX211" s="27">
        <v>0</v>
      </c>
      <c r="AY211" s="27">
        <v>0</v>
      </c>
      <c r="AZ211" s="27">
        <v>0</v>
      </c>
      <c r="BA211" s="27">
        <v>0</v>
      </c>
      <c r="BB211" s="27">
        <v>0</v>
      </c>
      <c r="BC211" s="27">
        <v>0</v>
      </c>
      <c r="BD211" s="27">
        <v>0</v>
      </c>
      <c r="BE211" s="27">
        <v>0</v>
      </c>
      <c r="BF211" s="27">
        <v>0</v>
      </c>
      <c r="BG211" s="27">
        <v>0</v>
      </c>
      <c r="BH211" s="27">
        <v>0</v>
      </c>
      <c r="BI211" s="27">
        <v>0</v>
      </c>
      <c r="BJ211" s="27">
        <v>0</v>
      </c>
      <c r="BK211" s="27">
        <v>0</v>
      </c>
      <c r="BL211" s="27">
        <v>0</v>
      </c>
      <c r="BM211" s="27">
        <v>0</v>
      </c>
      <c r="BN211" s="27">
        <v>0</v>
      </c>
      <c r="BO211" s="27">
        <v>0</v>
      </c>
      <c r="BP211" s="27">
        <v>0</v>
      </c>
      <c r="BQ211" s="27">
        <v>0</v>
      </c>
      <c r="BR211" s="27">
        <v>0</v>
      </c>
      <c r="BS211" s="27">
        <v>0</v>
      </c>
      <c r="BT211" s="27">
        <v>0</v>
      </c>
      <c r="BU211" s="27">
        <v>0</v>
      </c>
      <c r="BV211" s="27">
        <v>0</v>
      </c>
      <c r="BW211" s="27">
        <v>0</v>
      </c>
      <c r="BX211" s="27">
        <v>0</v>
      </c>
      <c r="BY211" s="27">
        <v>0</v>
      </c>
      <c r="BZ211" s="27">
        <v>0</v>
      </c>
      <c r="CA211" s="27">
        <v>0</v>
      </c>
      <c r="CB211" s="27">
        <v>0</v>
      </c>
      <c r="CC211" s="85">
        <v>0</v>
      </c>
    </row>
    <row r="212" spans="1:81" s="27" customFormat="1" ht="15">
      <c r="A212" s="1"/>
      <c r="B212" s="1"/>
      <c r="C212" s="84"/>
      <c r="E212" s="28"/>
      <c r="H212" s="27" t="s">
        <v>211</v>
      </c>
      <c r="V212" s="27">
        <v>0</v>
      </c>
      <c r="W212" s="27">
        <v>0</v>
      </c>
      <c r="X212" s="27">
        <v>0</v>
      </c>
      <c r="Y212" s="27">
        <v>0</v>
      </c>
      <c r="Z212" s="27">
        <v>0</v>
      </c>
      <c r="AA212" s="27">
        <v>0</v>
      </c>
      <c r="AB212" s="27">
        <v>0</v>
      </c>
      <c r="AC212" s="27">
        <v>0</v>
      </c>
      <c r="AD212" s="27">
        <v>0</v>
      </c>
      <c r="AE212" s="27">
        <v>0</v>
      </c>
      <c r="AF212" s="27">
        <v>0</v>
      </c>
      <c r="AG212" s="27">
        <v>0</v>
      </c>
      <c r="AH212" s="27">
        <v>0</v>
      </c>
      <c r="AI212" s="27">
        <v>0</v>
      </c>
      <c r="AJ212" s="27">
        <v>0</v>
      </c>
      <c r="AK212" s="27">
        <v>0</v>
      </c>
      <c r="AL212" s="27">
        <v>0</v>
      </c>
      <c r="AM212" s="27">
        <v>0</v>
      </c>
      <c r="AN212" s="27">
        <v>0</v>
      </c>
      <c r="AO212" s="27">
        <v>0</v>
      </c>
      <c r="AP212" s="27">
        <v>0</v>
      </c>
      <c r="AQ212" s="27">
        <v>0</v>
      </c>
      <c r="AR212" s="27">
        <v>0</v>
      </c>
      <c r="AS212" s="27">
        <v>0</v>
      </c>
      <c r="AT212" s="27">
        <v>0</v>
      </c>
      <c r="AU212" s="27">
        <v>0</v>
      </c>
      <c r="AV212" s="27">
        <v>0</v>
      </c>
      <c r="AW212" s="27">
        <v>0</v>
      </c>
      <c r="AX212" s="27">
        <v>0</v>
      </c>
      <c r="AY212" s="27">
        <v>0</v>
      </c>
      <c r="AZ212" s="27">
        <v>0</v>
      </c>
      <c r="BA212" s="27">
        <v>0</v>
      </c>
      <c r="BB212" s="27">
        <v>0</v>
      </c>
      <c r="BC212" s="27">
        <v>0</v>
      </c>
      <c r="BD212" s="27">
        <v>0</v>
      </c>
      <c r="BE212" s="27">
        <v>0</v>
      </c>
      <c r="BF212" s="27">
        <v>0</v>
      </c>
      <c r="BG212" s="27">
        <v>0</v>
      </c>
      <c r="BH212" s="27">
        <v>0</v>
      </c>
      <c r="BI212" s="27">
        <v>0</v>
      </c>
      <c r="BJ212" s="27">
        <v>0</v>
      </c>
      <c r="BK212" s="27">
        <v>0</v>
      </c>
      <c r="BL212" s="27">
        <v>0</v>
      </c>
      <c r="BM212" s="27">
        <v>0</v>
      </c>
      <c r="BN212" s="27">
        <v>0</v>
      </c>
      <c r="BO212" s="27">
        <v>0</v>
      </c>
      <c r="BP212" s="27">
        <v>0</v>
      </c>
      <c r="BQ212" s="27">
        <v>0</v>
      </c>
      <c r="BR212" s="27">
        <v>0</v>
      </c>
      <c r="BS212" s="27">
        <v>0</v>
      </c>
      <c r="BT212" s="27">
        <v>0</v>
      </c>
      <c r="BU212" s="27">
        <v>0</v>
      </c>
      <c r="BV212" s="27">
        <v>0</v>
      </c>
      <c r="BW212" s="27">
        <v>0</v>
      </c>
      <c r="BX212" s="27">
        <v>0</v>
      </c>
      <c r="BY212" s="27">
        <v>0</v>
      </c>
      <c r="BZ212" s="27">
        <v>0</v>
      </c>
      <c r="CA212" s="27">
        <v>0</v>
      </c>
      <c r="CB212" s="27">
        <v>0</v>
      </c>
      <c r="CC212" s="85">
        <v>0</v>
      </c>
    </row>
    <row r="213" spans="1:81" s="27" customFormat="1" ht="15">
      <c r="A213" s="1"/>
      <c r="B213" s="1"/>
      <c r="C213" s="84"/>
      <c r="E213" s="28"/>
      <c r="G213" s="27" t="s">
        <v>3872</v>
      </c>
      <c r="V213" s="27">
        <v>0</v>
      </c>
      <c r="W213" s="27">
        <v>0</v>
      </c>
      <c r="X213" s="27">
        <v>0</v>
      </c>
      <c r="Y213" s="27">
        <v>0</v>
      </c>
      <c r="Z213" s="27">
        <v>0</v>
      </c>
      <c r="AA213" s="27">
        <v>0</v>
      </c>
      <c r="AB213" s="27">
        <v>0</v>
      </c>
      <c r="AC213" s="27">
        <v>0</v>
      </c>
      <c r="AD213" s="27">
        <v>0</v>
      </c>
      <c r="AE213" s="27">
        <v>0</v>
      </c>
      <c r="AF213" s="27">
        <v>0</v>
      </c>
      <c r="AG213" s="27">
        <v>0</v>
      </c>
      <c r="AH213" s="27">
        <v>0</v>
      </c>
      <c r="AI213" s="27">
        <v>0</v>
      </c>
      <c r="AJ213" s="27">
        <v>0</v>
      </c>
      <c r="AK213" s="27">
        <v>0</v>
      </c>
      <c r="AL213" s="27">
        <v>0</v>
      </c>
      <c r="AM213" s="27">
        <v>0</v>
      </c>
      <c r="AN213" s="27">
        <v>0</v>
      </c>
      <c r="AO213" s="27">
        <v>0</v>
      </c>
      <c r="AP213" s="27">
        <v>0</v>
      </c>
      <c r="AQ213" s="27">
        <v>0</v>
      </c>
      <c r="AR213" s="27">
        <v>0</v>
      </c>
      <c r="AS213" s="27">
        <v>0</v>
      </c>
      <c r="AT213" s="27">
        <v>0</v>
      </c>
      <c r="AU213" s="27">
        <v>0</v>
      </c>
      <c r="AV213" s="27">
        <v>0</v>
      </c>
      <c r="AW213" s="27">
        <v>0</v>
      </c>
      <c r="AX213" s="27">
        <v>0</v>
      </c>
      <c r="AY213" s="27">
        <v>0</v>
      </c>
      <c r="AZ213" s="27">
        <v>0</v>
      </c>
      <c r="BA213" s="27">
        <v>0</v>
      </c>
      <c r="BB213" s="27">
        <v>0</v>
      </c>
      <c r="BC213" s="27">
        <v>0</v>
      </c>
      <c r="BD213" s="27">
        <v>0</v>
      </c>
      <c r="BE213" s="27">
        <v>0</v>
      </c>
      <c r="BF213" s="27">
        <v>0</v>
      </c>
      <c r="BG213" s="27">
        <v>0</v>
      </c>
      <c r="BH213" s="27">
        <v>0</v>
      </c>
      <c r="BI213" s="27">
        <v>0</v>
      </c>
      <c r="BJ213" s="27">
        <v>0</v>
      </c>
      <c r="BK213" s="27">
        <v>0</v>
      </c>
      <c r="BL213" s="27">
        <v>0</v>
      </c>
      <c r="BM213" s="27">
        <v>0</v>
      </c>
      <c r="BN213" s="27">
        <v>0</v>
      </c>
      <c r="BO213" s="27">
        <v>0</v>
      </c>
      <c r="BP213" s="27">
        <v>0</v>
      </c>
      <c r="BQ213" s="27">
        <v>0</v>
      </c>
      <c r="BR213" s="27">
        <v>0</v>
      </c>
      <c r="BS213" s="27">
        <v>0</v>
      </c>
      <c r="BT213" s="27">
        <v>0</v>
      </c>
      <c r="BU213" s="27">
        <v>0</v>
      </c>
      <c r="BV213" s="27">
        <v>0</v>
      </c>
      <c r="BW213" s="27">
        <v>0</v>
      </c>
      <c r="BX213" s="27">
        <v>0</v>
      </c>
      <c r="BY213" s="27">
        <v>0</v>
      </c>
      <c r="BZ213" s="27">
        <v>0</v>
      </c>
      <c r="CA213" s="27">
        <v>0</v>
      </c>
      <c r="CB213" s="27">
        <v>0</v>
      </c>
      <c r="CC213" s="85">
        <v>0</v>
      </c>
    </row>
    <row r="214" spans="1:81" s="27" customFormat="1" ht="15">
      <c r="A214" s="1"/>
      <c r="B214" s="1"/>
      <c r="C214" s="84"/>
      <c r="E214" s="28"/>
      <c r="H214" s="27" t="s">
        <v>4010</v>
      </c>
      <c r="CC214" s="85"/>
    </row>
    <row r="215" spans="1:81" s="27" customFormat="1" ht="15">
      <c r="A215" s="1"/>
      <c r="B215" s="1"/>
      <c r="C215" s="84"/>
      <c r="E215" s="28"/>
      <c r="H215" s="27" t="s">
        <v>4011</v>
      </c>
      <c r="CC215" s="85"/>
    </row>
    <row r="216" spans="1:81" s="27" customFormat="1" ht="15" outlineLevel="1">
      <c r="A216" s="1"/>
      <c r="B216" s="1"/>
      <c r="C216" s="84"/>
      <c r="E216" s="28" t="s">
        <v>3791</v>
      </c>
      <c r="V216" s="27">
        <v>0</v>
      </c>
      <c r="W216" s="27">
        <v>0</v>
      </c>
      <c r="X216" s="27">
        <v>0</v>
      </c>
      <c r="Y216" s="27">
        <v>0</v>
      </c>
      <c r="Z216" s="27">
        <v>0</v>
      </c>
      <c r="AA216" s="27">
        <v>0</v>
      </c>
      <c r="AB216" s="27">
        <v>0</v>
      </c>
      <c r="AC216" s="27">
        <v>0</v>
      </c>
      <c r="AD216" s="27">
        <v>0</v>
      </c>
      <c r="AE216" s="27">
        <v>0</v>
      </c>
      <c r="AF216" s="27">
        <v>0</v>
      </c>
      <c r="AG216" s="27">
        <v>0</v>
      </c>
      <c r="AH216" s="27">
        <v>0</v>
      </c>
      <c r="AI216" s="27">
        <v>0</v>
      </c>
      <c r="AJ216" s="27">
        <v>0</v>
      </c>
      <c r="AK216" s="27">
        <v>0</v>
      </c>
      <c r="AL216" s="27">
        <v>0</v>
      </c>
      <c r="AM216" s="27">
        <v>0</v>
      </c>
      <c r="AN216" s="27">
        <v>0</v>
      </c>
      <c r="AO216" s="27">
        <v>0</v>
      </c>
      <c r="AP216" s="27">
        <v>0</v>
      </c>
      <c r="AQ216" s="27">
        <v>0</v>
      </c>
      <c r="AR216" s="27">
        <v>0</v>
      </c>
      <c r="AS216" s="27">
        <v>0</v>
      </c>
      <c r="AT216" s="27">
        <v>0</v>
      </c>
      <c r="AU216" s="27">
        <v>0</v>
      </c>
      <c r="AV216" s="27">
        <v>0</v>
      </c>
      <c r="AW216" s="27">
        <v>0</v>
      </c>
      <c r="AX216" s="27">
        <v>0</v>
      </c>
      <c r="AY216" s="27">
        <v>0</v>
      </c>
      <c r="AZ216" s="27">
        <v>0</v>
      </c>
      <c r="BA216" s="27">
        <v>0</v>
      </c>
      <c r="BB216" s="27">
        <v>0</v>
      </c>
      <c r="BC216" s="27">
        <v>0</v>
      </c>
      <c r="BD216" s="27">
        <v>0</v>
      </c>
      <c r="BE216" s="27">
        <v>0</v>
      </c>
      <c r="BF216" s="27">
        <v>0</v>
      </c>
      <c r="BG216" s="27">
        <v>0</v>
      </c>
      <c r="BH216" s="27">
        <v>0</v>
      </c>
      <c r="BI216" s="27">
        <v>0</v>
      </c>
      <c r="BJ216" s="27">
        <v>0</v>
      </c>
      <c r="BK216" s="27">
        <v>0</v>
      </c>
      <c r="BL216" s="27">
        <v>0</v>
      </c>
      <c r="BM216" s="27">
        <v>0</v>
      </c>
      <c r="BN216" s="27">
        <v>0</v>
      </c>
      <c r="BO216" s="27">
        <v>0</v>
      </c>
      <c r="BP216" s="27">
        <v>0</v>
      </c>
      <c r="BQ216" s="27">
        <v>0</v>
      </c>
      <c r="BR216" s="27">
        <v>0</v>
      </c>
      <c r="BS216" s="27">
        <v>0</v>
      </c>
      <c r="BT216" s="27">
        <v>0</v>
      </c>
      <c r="BU216" s="27">
        <v>0</v>
      </c>
      <c r="BV216" s="27">
        <v>0</v>
      </c>
      <c r="BW216" s="27">
        <v>0</v>
      </c>
      <c r="BX216" s="27">
        <v>0</v>
      </c>
      <c r="BY216" s="27">
        <v>0</v>
      </c>
      <c r="BZ216" s="27">
        <v>0</v>
      </c>
      <c r="CA216" s="27">
        <v>0</v>
      </c>
      <c r="CB216" s="27">
        <v>0</v>
      </c>
      <c r="CC216" s="85">
        <v>0</v>
      </c>
    </row>
    <row r="217" spans="1:81" s="27" customFormat="1" ht="15" outlineLevel="1">
      <c r="A217" s="1"/>
      <c r="B217" s="1"/>
      <c r="C217" s="84"/>
      <c r="E217" s="28"/>
      <c r="F217" s="27" t="s">
        <v>3788</v>
      </c>
      <c r="V217" s="27">
        <v>0</v>
      </c>
      <c r="W217" s="27">
        <v>0</v>
      </c>
      <c r="X217" s="27">
        <v>0</v>
      </c>
      <c r="Y217" s="27">
        <v>0</v>
      </c>
      <c r="Z217" s="27">
        <v>0</v>
      </c>
      <c r="AA217" s="27">
        <v>0</v>
      </c>
      <c r="AB217" s="27">
        <v>0</v>
      </c>
      <c r="AC217" s="27">
        <v>0</v>
      </c>
      <c r="AD217" s="27">
        <v>0</v>
      </c>
      <c r="AE217" s="27">
        <v>0</v>
      </c>
      <c r="AF217" s="27">
        <v>0</v>
      </c>
      <c r="AG217" s="27">
        <v>0</v>
      </c>
      <c r="AH217" s="27">
        <v>0</v>
      </c>
      <c r="AI217" s="27">
        <v>0</v>
      </c>
      <c r="AJ217" s="27">
        <v>0</v>
      </c>
      <c r="AK217" s="27">
        <v>0</v>
      </c>
      <c r="AL217" s="27">
        <v>0</v>
      </c>
      <c r="AM217" s="27">
        <v>0</v>
      </c>
      <c r="AN217" s="27">
        <v>0</v>
      </c>
      <c r="AO217" s="27">
        <v>0</v>
      </c>
      <c r="AP217" s="27">
        <v>0</v>
      </c>
      <c r="AQ217" s="27">
        <v>0</v>
      </c>
      <c r="AR217" s="27">
        <v>0</v>
      </c>
      <c r="AS217" s="27">
        <v>0</v>
      </c>
      <c r="AT217" s="27">
        <v>0</v>
      </c>
      <c r="AU217" s="27">
        <v>0</v>
      </c>
      <c r="AV217" s="27">
        <v>0</v>
      </c>
      <c r="AW217" s="27">
        <v>0</v>
      </c>
      <c r="AX217" s="27">
        <v>0</v>
      </c>
      <c r="AY217" s="27">
        <v>0</v>
      </c>
      <c r="AZ217" s="27">
        <v>0</v>
      </c>
      <c r="BA217" s="27">
        <v>0</v>
      </c>
      <c r="BB217" s="27">
        <v>0</v>
      </c>
      <c r="BC217" s="27">
        <v>0</v>
      </c>
      <c r="BD217" s="27">
        <v>0</v>
      </c>
      <c r="BE217" s="27">
        <v>0</v>
      </c>
      <c r="BF217" s="27">
        <v>0</v>
      </c>
      <c r="BG217" s="27">
        <v>0</v>
      </c>
      <c r="BH217" s="27">
        <v>0</v>
      </c>
      <c r="BI217" s="27">
        <v>0</v>
      </c>
      <c r="BJ217" s="27">
        <v>0</v>
      </c>
      <c r="BK217" s="27">
        <v>0</v>
      </c>
      <c r="BL217" s="27">
        <v>0</v>
      </c>
      <c r="BM217" s="27">
        <v>0</v>
      </c>
      <c r="BN217" s="27">
        <v>0</v>
      </c>
      <c r="BO217" s="27">
        <v>0</v>
      </c>
      <c r="BP217" s="27">
        <v>0</v>
      </c>
      <c r="BQ217" s="27">
        <v>0</v>
      </c>
      <c r="BR217" s="27">
        <v>0</v>
      </c>
      <c r="BS217" s="27">
        <v>0</v>
      </c>
      <c r="BT217" s="27">
        <v>0</v>
      </c>
      <c r="BU217" s="27">
        <v>0</v>
      </c>
      <c r="BV217" s="27">
        <v>0</v>
      </c>
      <c r="BW217" s="27">
        <v>0</v>
      </c>
      <c r="BX217" s="27">
        <v>0</v>
      </c>
      <c r="BY217" s="27">
        <v>0</v>
      </c>
      <c r="BZ217" s="27">
        <v>0</v>
      </c>
      <c r="CA217" s="27">
        <v>0</v>
      </c>
      <c r="CB217" s="27">
        <v>0</v>
      </c>
      <c r="CC217" s="85">
        <v>0</v>
      </c>
    </row>
    <row r="218" spans="1:81" s="27" customFormat="1" ht="15">
      <c r="A218" s="1"/>
      <c r="B218" s="1"/>
      <c r="C218" s="84"/>
      <c r="E218" s="28"/>
      <c r="G218" s="27" t="s">
        <v>215</v>
      </c>
      <c r="V218" s="27">
        <v>0</v>
      </c>
      <c r="W218" s="27">
        <v>0</v>
      </c>
      <c r="X218" s="27">
        <v>0</v>
      </c>
      <c r="Y218" s="27">
        <v>0</v>
      </c>
      <c r="Z218" s="27">
        <v>0</v>
      </c>
      <c r="AA218" s="27">
        <v>0</v>
      </c>
      <c r="AB218" s="27">
        <v>0</v>
      </c>
      <c r="AC218" s="27">
        <v>0</v>
      </c>
      <c r="AD218" s="27">
        <v>0</v>
      </c>
      <c r="AE218" s="27">
        <v>0</v>
      </c>
      <c r="AF218" s="27">
        <v>0</v>
      </c>
      <c r="AG218" s="27">
        <v>0</v>
      </c>
      <c r="AH218" s="27">
        <v>0</v>
      </c>
      <c r="AI218" s="27">
        <v>0</v>
      </c>
      <c r="AJ218" s="27">
        <v>0</v>
      </c>
      <c r="AK218" s="27">
        <v>0</v>
      </c>
      <c r="AL218" s="27">
        <v>0</v>
      </c>
      <c r="AM218" s="27">
        <v>0</v>
      </c>
      <c r="AN218" s="27">
        <v>0</v>
      </c>
      <c r="AO218" s="27">
        <v>0</v>
      </c>
      <c r="AP218" s="27">
        <v>0</v>
      </c>
      <c r="AQ218" s="27">
        <v>0</v>
      </c>
      <c r="AR218" s="27">
        <v>0</v>
      </c>
      <c r="AS218" s="27">
        <v>0</v>
      </c>
      <c r="AT218" s="27">
        <v>0</v>
      </c>
      <c r="AU218" s="27">
        <v>0</v>
      </c>
      <c r="AV218" s="27">
        <v>0</v>
      </c>
      <c r="AW218" s="27">
        <v>0</v>
      </c>
      <c r="AX218" s="27">
        <v>0</v>
      </c>
      <c r="AY218" s="27">
        <v>0</v>
      </c>
      <c r="AZ218" s="27">
        <v>0</v>
      </c>
      <c r="BA218" s="27">
        <v>0</v>
      </c>
      <c r="BB218" s="27">
        <v>0</v>
      </c>
      <c r="BC218" s="27">
        <v>0</v>
      </c>
      <c r="BD218" s="27">
        <v>0</v>
      </c>
      <c r="BE218" s="27">
        <v>0</v>
      </c>
      <c r="BF218" s="27">
        <v>0</v>
      </c>
      <c r="BG218" s="27">
        <v>0</v>
      </c>
      <c r="BH218" s="27">
        <v>0</v>
      </c>
      <c r="BI218" s="27">
        <v>0</v>
      </c>
      <c r="BJ218" s="27">
        <v>0</v>
      </c>
      <c r="BK218" s="27">
        <v>0</v>
      </c>
      <c r="BL218" s="27">
        <v>0</v>
      </c>
      <c r="BM218" s="27">
        <v>0</v>
      </c>
      <c r="BN218" s="27">
        <v>0</v>
      </c>
      <c r="BO218" s="27">
        <v>0</v>
      </c>
      <c r="BP218" s="27">
        <v>0</v>
      </c>
      <c r="BQ218" s="27">
        <v>0</v>
      </c>
      <c r="BR218" s="27">
        <v>0</v>
      </c>
      <c r="BS218" s="27">
        <v>0</v>
      </c>
      <c r="BT218" s="27">
        <v>0</v>
      </c>
      <c r="BU218" s="27">
        <v>0</v>
      </c>
      <c r="BV218" s="27">
        <v>0</v>
      </c>
      <c r="BW218" s="27">
        <v>0</v>
      </c>
      <c r="BX218" s="27">
        <v>0</v>
      </c>
      <c r="BY218" s="27">
        <v>0</v>
      </c>
      <c r="BZ218" s="27">
        <v>0</v>
      </c>
      <c r="CA218" s="27">
        <v>0</v>
      </c>
      <c r="CB218" s="27">
        <v>0</v>
      </c>
      <c r="CC218" s="85">
        <v>0</v>
      </c>
    </row>
    <row r="219" spans="1:81" s="27" customFormat="1" ht="15" outlineLevel="1">
      <c r="A219" s="1"/>
      <c r="B219" s="1"/>
      <c r="C219" s="84"/>
      <c r="E219" s="28"/>
      <c r="H219" s="27" t="s">
        <v>214</v>
      </c>
      <c r="V219" s="27">
        <v>0</v>
      </c>
      <c r="W219" s="27">
        <v>0</v>
      </c>
      <c r="X219" s="27">
        <v>0</v>
      </c>
      <c r="Y219" s="27">
        <v>0</v>
      </c>
      <c r="Z219" s="27">
        <v>0</v>
      </c>
      <c r="AA219" s="27">
        <v>0</v>
      </c>
      <c r="AB219" s="27">
        <v>0</v>
      </c>
      <c r="AC219" s="27">
        <v>0</v>
      </c>
      <c r="AD219" s="27">
        <v>0</v>
      </c>
      <c r="AE219" s="27">
        <v>0</v>
      </c>
      <c r="AF219" s="27">
        <v>0</v>
      </c>
      <c r="AG219" s="27">
        <v>0</v>
      </c>
      <c r="AH219" s="27">
        <v>0</v>
      </c>
      <c r="AI219" s="27">
        <v>0</v>
      </c>
      <c r="AJ219" s="27">
        <v>0</v>
      </c>
      <c r="AK219" s="27">
        <v>0</v>
      </c>
      <c r="AL219" s="27">
        <v>0</v>
      </c>
      <c r="AM219" s="27">
        <v>0</v>
      </c>
      <c r="AN219" s="27">
        <v>0</v>
      </c>
      <c r="AO219" s="27">
        <v>0</v>
      </c>
      <c r="AP219" s="27">
        <v>0</v>
      </c>
      <c r="AQ219" s="27">
        <v>0</v>
      </c>
      <c r="AR219" s="27">
        <v>0</v>
      </c>
      <c r="AS219" s="27">
        <v>0</v>
      </c>
      <c r="AT219" s="27">
        <v>0</v>
      </c>
      <c r="AU219" s="27">
        <v>0</v>
      </c>
      <c r="AV219" s="27">
        <v>0</v>
      </c>
      <c r="AW219" s="27">
        <v>0</v>
      </c>
      <c r="AX219" s="27">
        <v>0</v>
      </c>
      <c r="AY219" s="27">
        <v>0</v>
      </c>
      <c r="AZ219" s="27">
        <v>0</v>
      </c>
      <c r="BA219" s="27">
        <v>0</v>
      </c>
      <c r="BB219" s="27">
        <v>0</v>
      </c>
      <c r="BC219" s="27">
        <v>0</v>
      </c>
      <c r="BD219" s="27">
        <v>0</v>
      </c>
      <c r="BE219" s="27">
        <v>0</v>
      </c>
      <c r="BF219" s="27">
        <v>0</v>
      </c>
      <c r="BG219" s="27">
        <v>0</v>
      </c>
      <c r="BH219" s="27">
        <v>0</v>
      </c>
      <c r="BI219" s="27">
        <v>0</v>
      </c>
      <c r="BJ219" s="27">
        <v>0</v>
      </c>
      <c r="BK219" s="27">
        <v>0</v>
      </c>
      <c r="BL219" s="27">
        <v>0</v>
      </c>
      <c r="BM219" s="27">
        <v>0</v>
      </c>
      <c r="BN219" s="27">
        <v>0</v>
      </c>
      <c r="BO219" s="27">
        <v>0</v>
      </c>
      <c r="BP219" s="27">
        <v>0</v>
      </c>
      <c r="BQ219" s="27">
        <v>0</v>
      </c>
      <c r="BR219" s="27">
        <v>0</v>
      </c>
      <c r="BS219" s="27">
        <v>0</v>
      </c>
      <c r="BT219" s="27">
        <v>0</v>
      </c>
      <c r="BU219" s="27">
        <v>0</v>
      </c>
      <c r="BV219" s="27">
        <v>0</v>
      </c>
      <c r="BW219" s="27">
        <v>0</v>
      </c>
      <c r="BX219" s="27">
        <v>0</v>
      </c>
      <c r="BY219" s="27">
        <v>0</v>
      </c>
      <c r="BZ219" s="27">
        <v>0</v>
      </c>
      <c r="CA219" s="27">
        <v>0</v>
      </c>
      <c r="CB219" s="27">
        <v>0</v>
      </c>
      <c r="CC219" s="85">
        <v>0</v>
      </c>
    </row>
    <row r="220" spans="1:81" s="27" customFormat="1" ht="15" outlineLevel="1">
      <c r="A220" s="1"/>
      <c r="B220" s="1"/>
      <c r="C220" s="84"/>
      <c r="E220" s="28"/>
      <c r="H220" s="27" t="s">
        <v>211</v>
      </c>
      <c r="V220" s="27">
        <v>0</v>
      </c>
      <c r="W220" s="27">
        <v>0</v>
      </c>
      <c r="X220" s="27">
        <v>0</v>
      </c>
      <c r="Y220" s="27">
        <v>0</v>
      </c>
      <c r="Z220" s="27">
        <v>0</v>
      </c>
      <c r="AA220" s="27">
        <v>0</v>
      </c>
      <c r="AB220" s="27">
        <v>0</v>
      </c>
      <c r="AC220" s="27">
        <v>0</v>
      </c>
      <c r="AD220" s="27">
        <v>0</v>
      </c>
      <c r="AE220" s="27">
        <v>0</v>
      </c>
      <c r="AF220" s="27">
        <v>0</v>
      </c>
      <c r="AG220" s="27">
        <v>0</v>
      </c>
      <c r="AH220" s="27">
        <v>0</v>
      </c>
      <c r="AI220" s="27">
        <v>0</v>
      </c>
      <c r="AJ220" s="27">
        <v>0</v>
      </c>
      <c r="AK220" s="27">
        <v>0</v>
      </c>
      <c r="AL220" s="27">
        <v>0</v>
      </c>
      <c r="AM220" s="27">
        <v>0</v>
      </c>
      <c r="AN220" s="27">
        <v>0</v>
      </c>
      <c r="AO220" s="27">
        <v>0</v>
      </c>
      <c r="AP220" s="27">
        <v>0</v>
      </c>
      <c r="AQ220" s="27">
        <v>0</v>
      </c>
      <c r="AR220" s="27">
        <v>0</v>
      </c>
      <c r="AS220" s="27">
        <v>0</v>
      </c>
      <c r="AT220" s="27">
        <v>0</v>
      </c>
      <c r="AU220" s="27">
        <v>0</v>
      </c>
      <c r="AV220" s="27">
        <v>0</v>
      </c>
      <c r="AW220" s="27">
        <v>0</v>
      </c>
      <c r="AX220" s="27">
        <v>0</v>
      </c>
      <c r="AY220" s="27">
        <v>0</v>
      </c>
      <c r="AZ220" s="27">
        <v>0</v>
      </c>
      <c r="BA220" s="27">
        <v>0</v>
      </c>
      <c r="BB220" s="27">
        <v>0</v>
      </c>
      <c r="BC220" s="27">
        <v>0</v>
      </c>
      <c r="BD220" s="27">
        <v>0</v>
      </c>
      <c r="BE220" s="27">
        <v>0</v>
      </c>
      <c r="BF220" s="27">
        <v>0</v>
      </c>
      <c r="BG220" s="27">
        <v>0</v>
      </c>
      <c r="BH220" s="27">
        <v>0</v>
      </c>
      <c r="BI220" s="27">
        <v>0</v>
      </c>
      <c r="BJ220" s="27">
        <v>0</v>
      </c>
      <c r="BK220" s="27">
        <v>0</v>
      </c>
      <c r="BL220" s="27">
        <v>0</v>
      </c>
      <c r="BM220" s="27">
        <v>0</v>
      </c>
      <c r="BN220" s="27">
        <v>0</v>
      </c>
      <c r="BO220" s="27">
        <v>0</v>
      </c>
      <c r="BP220" s="27">
        <v>0</v>
      </c>
      <c r="BQ220" s="27">
        <v>0</v>
      </c>
      <c r="BR220" s="27">
        <v>0</v>
      </c>
      <c r="BS220" s="27">
        <v>0</v>
      </c>
      <c r="BT220" s="27">
        <v>0</v>
      </c>
      <c r="BU220" s="27">
        <v>0</v>
      </c>
      <c r="BV220" s="27">
        <v>0</v>
      </c>
      <c r="BW220" s="27">
        <v>0</v>
      </c>
      <c r="BX220" s="27">
        <v>0</v>
      </c>
      <c r="BY220" s="27">
        <v>0</v>
      </c>
      <c r="BZ220" s="27">
        <v>0</v>
      </c>
      <c r="CA220" s="27">
        <v>0</v>
      </c>
      <c r="CB220" s="27">
        <v>0</v>
      </c>
      <c r="CC220" s="85">
        <v>0</v>
      </c>
    </row>
    <row r="221" spans="1:81" s="27" customFormat="1" ht="15">
      <c r="A221" s="1"/>
      <c r="B221" s="1"/>
      <c r="C221" s="84"/>
      <c r="E221" s="28"/>
      <c r="G221" s="27" t="s">
        <v>3789</v>
      </c>
      <c r="V221" s="27">
        <v>0</v>
      </c>
      <c r="W221" s="27">
        <v>0</v>
      </c>
      <c r="X221" s="27">
        <v>0</v>
      </c>
      <c r="Y221" s="27">
        <v>0</v>
      </c>
      <c r="Z221" s="27">
        <v>0</v>
      </c>
      <c r="AA221" s="27">
        <v>0</v>
      </c>
      <c r="AB221" s="27">
        <v>0</v>
      </c>
      <c r="AC221" s="27">
        <v>0</v>
      </c>
      <c r="AD221" s="27">
        <v>0</v>
      </c>
      <c r="AE221" s="27">
        <v>0</v>
      </c>
      <c r="AF221" s="27">
        <v>0</v>
      </c>
      <c r="AG221" s="27">
        <v>0</v>
      </c>
      <c r="AH221" s="27">
        <v>0</v>
      </c>
      <c r="AI221" s="27">
        <v>0</v>
      </c>
      <c r="AJ221" s="27">
        <v>0</v>
      </c>
      <c r="AK221" s="27">
        <v>0</v>
      </c>
      <c r="AL221" s="27">
        <v>0</v>
      </c>
      <c r="AM221" s="27">
        <v>0</v>
      </c>
      <c r="AN221" s="27">
        <v>0</v>
      </c>
      <c r="AO221" s="27">
        <v>0</v>
      </c>
      <c r="AP221" s="27">
        <v>0</v>
      </c>
      <c r="AQ221" s="27">
        <v>0</v>
      </c>
      <c r="AR221" s="27">
        <v>0</v>
      </c>
      <c r="AS221" s="27">
        <v>0</v>
      </c>
      <c r="AT221" s="27">
        <v>0</v>
      </c>
      <c r="AU221" s="27">
        <v>0</v>
      </c>
      <c r="AV221" s="27">
        <v>0</v>
      </c>
      <c r="AW221" s="27">
        <v>0</v>
      </c>
      <c r="AX221" s="27">
        <v>0</v>
      </c>
      <c r="AY221" s="27">
        <v>0</v>
      </c>
      <c r="AZ221" s="27">
        <v>0</v>
      </c>
      <c r="BA221" s="27">
        <v>0</v>
      </c>
      <c r="BB221" s="27">
        <v>0</v>
      </c>
      <c r="BC221" s="27">
        <v>0</v>
      </c>
      <c r="BD221" s="27">
        <v>0</v>
      </c>
      <c r="BE221" s="27">
        <v>0</v>
      </c>
      <c r="BF221" s="27">
        <v>0</v>
      </c>
      <c r="BG221" s="27">
        <v>0</v>
      </c>
      <c r="BH221" s="27">
        <v>0</v>
      </c>
      <c r="BI221" s="27">
        <v>0</v>
      </c>
      <c r="BJ221" s="27">
        <v>0</v>
      </c>
      <c r="BK221" s="27">
        <v>0</v>
      </c>
      <c r="BL221" s="27">
        <v>0</v>
      </c>
      <c r="BM221" s="27">
        <v>0</v>
      </c>
      <c r="BN221" s="27">
        <v>0</v>
      </c>
      <c r="BO221" s="27">
        <v>0</v>
      </c>
      <c r="BP221" s="27">
        <v>0</v>
      </c>
      <c r="BQ221" s="27">
        <v>0</v>
      </c>
      <c r="BR221" s="27">
        <v>0</v>
      </c>
      <c r="BS221" s="27">
        <v>0</v>
      </c>
      <c r="BT221" s="27">
        <v>0</v>
      </c>
      <c r="BU221" s="27">
        <v>0</v>
      </c>
      <c r="BV221" s="27">
        <v>0</v>
      </c>
      <c r="BW221" s="27">
        <v>0</v>
      </c>
      <c r="BX221" s="27">
        <v>0</v>
      </c>
      <c r="BY221" s="27">
        <v>0</v>
      </c>
      <c r="BZ221" s="27">
        <v>0</v>
      </c>
      <c r="CA221" s="27">
        <v>0</v>
      </c>
      <c r="CB221" s="27">
        <v>0</v>
      </c>
      <c r="CC221" s="85">
        <v>0</v>
      </c>
    </row>
    <row r="222" spans="1:81" s="27" customFormat="1" ht="15" outlineLevel="1">
      <c r="A222" s="1"/>
      <c r="B222" s="1"/>
      <c r="C222" s="84"/>
      <c r="E222" s="28"/>
      <c r="H222" s="27" t="s">
        <v>214</v>
      </c>
      <c r="V222" s="27">
        <v>0</v>
      </c>
      <c r="W222" s="27">
        <v>0</v>
      </c>
      <c r="X222" s="27">
        <v>0</v>
      </c>
      <c r="Y222" s="27">
        <v>0</v>
      </c>
      <c r="Z222" s="27">
        <v>0</v>
      </c>
      <c r="AA222" s="27">
        <v>0</v>
      </c>
      <c r="AB222" s="27">
        <v>0</v>
      </c>
      <c r="AC222" s="27">
        <v>0</v>
      </c>
      <c r="AD222" s="27">
        <v>0</v>
      </c>
      <c r="AE222" s="27">
        <v>0</v>
      </c>
      <c r="AF222" s="27">
        <v>0</v>
      </c>
      <c r="AG222" s="27">
        <v>0</v>
      </c>
      <c r="AH222" s="27">
        <v>0</v>
      </c>
      <c r="AI222" s="27">
        <v>0</v>
      </c>
      <c r="AJ222" s="27">
        <v>0</v>
      </c>
      <c r="AK222" s="27">
        <v>0</v>
      </c>
      <c r="AL222" s="27">
        <v>0</v>
      </c>
      <c r="AM222" s="27">
        <v>0</v>
      </c>
      <c r="AN222" s="27">
        <v>0</v>
      </c>
      <c r="AO222" s="27">
        <v>0</v>
      </c>
      <c r="AP222" s="27">
        <v>0</v>
      </c>
      <c r="AQ222" s="27">
        <v>0</v>
      </c>
      <c r="AR222" s="27">
        <v>0</v>
      </c>
      <c r="AS222" s="27">
        <v>0</v>
      </c>
      <c r="AT222" s="27">
        <v>0</v>
      </c>
      <c r="AU222" s="27">
        <v>0</v>
      </c>
      <c r="AV222" s="27">
        <v>0</v>
      </c>
      <c r="AW222" s="27">
        <v>0</v>
      </c>
      <c r="AX222" s="27">
        <v>0</v>
      </c>
      <c r="AY222" s="27">
        <v>0</v>
      </c>
      <c r="AZ222" s="27">
        <v>0</v>
      </c>
      <c r="BA222" s="27">
        <v>0</v>
      </c>
      <c r="BB222" s="27">
        <v>0</v>
      </c>
      <c r="BC222" s="27">
        <v>0</v>
      </c>
      <c r="BD222" s="27">
        <v>0</v>
      </c>
      <c r="BE222" s="27">
        <v>0</v>
      </c>
      <c r="BF222" s="27">
        <v>0</v>
      </c>
      <c r="BG222" s="27">
        <v>0</v>
      </c>
      <c r="BH222" s="27">
        <v>0</v>
      </c>
      <c r="BI222" s="27">
        <v>0</v>
      </c>
      <c r="BJ222" s="27">
        <v>0</v>
      </c>
      <c r="BK222" s="27">
        <v>0</v>
      </c>
      <c r="BL222" s="27">
        <v>0</v>
      </c>
      <c r="BM222" s="27">
        <v>0</v>
      </c>
      <c r="BN222" s="27">
        <v>0</v>
      </c>
      <c r="BO222" s="27">
        <v>0</v>
      </c>
      <c r="BP222" s="27">
        <v>0</v>
      </c>
      <c r="BQ222" s="27">
        <v>0</v>
      </c>
      <c r="BR222" s="27">
        <v>0</v>
      </c>
      <c r="BS222" s="27">
        <v>0</v>
      </c>
      <c r="BT222" s="27">
        <v>0</v>
      </c>
      <c r="BU222" s="27">
        <v>0</v>
      </c>
      <c r="BV222" s="27">
        <v>0</v>
      </c>
      <c r="BW222" s="27">
        <v>0</v>
      </c>
      <c r="BX222" s="27">
        <v>0</v>
      </c>
      <c r="BY222" s="27">
        <v>0</v>
      </c>
      <c r="BZ222" s="27">
        <v>0</v>
      </c>
      <c r="CA222" s="27">
        <v>0</v>
      </c>
      <c r="CB222" s="27">
        <v>0</v>
      </c>
      <c r="CC222" s="85">
        <v>0</v>
      </c>
    </row>
    <row r="223" spans="1:81" s="27" customFormat="1" ht="15" outlineLevel="1">
      <c r="A223" s="1"/>
      <c r="B223" s="1"/>
      <c r="C223" s="84"/>
      <c r="E223" s="28"/>
      <c r="H223" s="27" t="s">
        <v>211</v>
      </c>
      <c r="V223" s="27">
        <v>0</v>
      </c>
      <c r="W223" s="27">
        <v>0</v>
      </c>
      <c r="X223" s="27">
        <v>0</v>
      </c>
      <c r="Y223" s="27">
        <v>0</v>
      </c>
      <c r="Z223" s="27">
        <v>0</v>
      </c>
      <c r="AA223" s="27">
        <v>0</v>
      </c>
      <c r="AB223" s="27">
        <v>0</v>
      </c>
      <c r="AC223" s="27">
        <v>0</v>
      </c>
      <c r="AD223" s="27">
        <v>0</v>
      </c>
      <c r="AE223" s="27">
        <v>0</v>
      </c>
      <c r="AF223" s="27">
        <v>0</v>
      </c>
      <c r="AG223" s="27">
        <v>0</v>
      </c>
      <c r="AH223" s="27">
        <v>0</v>
      </c>
      <c r="AI223" s="27">
        <v>0</v>
      </c>
      <c r="AJ223" s="27">
        <v>0</v>
      </c>
      <c r="AK223" s="27">
        <v>0</v>
      </c>
      <c r="AL223" s="27">
        <v>0</v>
      </c>
      <c r="AM223" s="27">
        <v>0</v>
      </c>
      <c r="AN223" s="27">
        <v>0</v>
      </c>
      <c r="AO223" s="27">
        <v>0</v>
      </c>
      <c r="AP223" s="27">
        <v>0</v>
      </c>
      <c r="AQ223" s="27">
        <v>0</v>
      </c>
      <c r="AR223" s="27">
        <v>0</v>
      </c>
      <c r="AS223" s="27">
        <v>0</v>
      </c>
      <c r="AT223" s="27">
        <v>0</v>
      </c>
      <c r="AU223" s="27">
        <v>0</v>
      </c>
      <c r="AV223" s="27">
        <v>0</v>
      </c>
      <c r="AW223" s="27">
        <v>0</v>
      </c>
      <c r="AX223" s="27">
        <v>0</v>
      </c>
      <c r="AY223" s="27">
        <v>0</v>
      </c>
      <c r="AZ223" s="27">
        <v>0</v>
      </c>
      <c r="BA223" s="27">
        <v>0</v>
      </c>
      <c r="BB223" s="27">
        <v>0</v>
      </c>
      <c r="BC223" s="27">
        <v>0</v>
      </c>
      <c r="BD223" s="27">
        <v>0</v>
      </c>
      <c r="BE223" s="27">
        <v>0</v>
      </c>
      <c r="BF223" s="27">
        <v>0</v>
      </c>
      <c r="BG223" s="27">
        <v>0</v>
      </c>
      <c r="BH223" s="27">
        <v>0</v>
      </c>
      <c r="BI223" s="27">
        <v>0</v>
      </c>
      <c r="BJ223" s="27">
        <v>0</v>
      </c>
      <c r="BK223" s="27">
        <v>0</v>
      </c>
      <c r="BL223" s="27">
        <v>0</v>
      </c>
      <c r="BM223" s="27">
        <v>0</v>
      </c>
      <c r="BN223" s="27">
        <v>0</v>
      </c>
      <c r="BO223" s="27">
        <v>0</v>
      </c>
      <c r="BP223" s="27">
        <v>0</v>
      </c>
      <c r="BQ223" s="27">
        <v>0</v>
      </c>
      <c r="BR223" s="27">
        <v>0</v>
      </c>
      <c r="BS223" s="27">
        <v>0</v>
      </c>
      <c r="BT223" s="27">
        <v>0</v>
      </c>
      <c r="BU223" s="27">
        <v>0</v>
      </c>
      <c r="BV223" s="27">
        <v>0</v>
      </c>
      <c r="BW223" s="27">
        <v>0</v>
      </c>
      <c r="BX223" s="27">
        <v>0</v>
      </c>
      <c r="BY223" s="27">
        <v>0</v>
      </c>
      <c r="BZ223" s="27">
        <v>0</v>
      </c>
      <c r="CA223" s="27">
        <v>0</v>
      </c>
      <c r="CB223" s="27">
        <v>0</v>
      </c>
      <c r="CC223" s="85">
        <v>0</v>
      </c>
    </row>
    <row r="224" spans="1:81" s="27" customFormat="1" ht="15">
      <c r="A224" s="1"/>
      <c r="B224" s="1"/>
      <c r="C224" s="84"/>
      <c r="E224" s="28"/>
      <c r="G224" s="27" t="s">
        <v>2</v>
      </c>
      <c r="V224" s="27">
        <v>0</v>
      </c>
      <c r="W224" s="27">
        <v>0</v>
      </c>
      <c r="X224" s="27">
        <v>0</v>
      </c>
      <c r="Y224" s="27">
        <v>0</v>
      </c>
      <c r="Z224" s="27">
        <v>0</v>
      </c>
      <c r="AA224" s="27">
        <v>0</v>
      </c>
      <c r="AB224" s="27">
        <v>0</v>
      </c>
      <c r="AC224" s="27">
        <v>0</v>
      </c>
      <c r="AD224" s="27">
        <v>0</v>
      </c>
      <c r="AE224" s="27">
        <v>0</v>
      </c>
      <c r="AF224" s="27">
        <v>0</v>
      </c>
      <c r="AG224" s="27">
        <v>0</v>
      </c>
      <c r="AH224" s="27">
        <v>0</v>
      </c>
      <c r="AI224" s="27">
        <v>0</v>
      </c>
      <c r="AJ224" s="27">
        <v>0</v>
      </c>
      <c r="AK224" s="27">
        <v>0</v>
      </c>
      <c r="AL224" s="27">
        <v>0</v>
      </c>
      <c r="AM224" s="27">
        <v>0</v>
      </c>
      <c r="AN224" s="27">
        <v>0</v>
      </c>
      <c r="AO224" s="27">
        <v>0</v>
      </c>
      <c r="AP224" s="27">
        <v>0</v>
      </c>
      <c r="AQ224" s="27">
        <v>0</v>
      </c>
      <c r="AR224" s="27">
        <v>0</v>
      </c>
      <c r="AS224" s="27">
        <v>0</v>
      </c>
      <c r="AT224" s="27">
        <v>0</v>
      </c>
      <c r="AU224" s="27">
        <v>0</v>
      </c>
      <c r="AV224" s="27">
        <v>0</v>
      </c>
      <c r="AW224" s="27">
        <v>0</v>
      </c>
      <c r="AX224" s="27">
        <v>0</v>
      </c>
      <c r="AY224" s="27">
        <v>0</v>
      </c>
      <c r="AZ224" s="27">
        <v>0</v>
      </c>
      <c r="BA224" s="27">
        <v>0</v>
      </c>
      <c r="BB224" s="27">
        <v>0</v>
      </c>
      <c r="BC224" s="27">
        <v>0</v>
      </c>
      <c r="BD224" s="27">
        <v>0</v>
      </c>
      <c r="BE224" s="27">
        <v>0</v>
      </c>
      <c r="BF224" s="27">
        <v>0</v>
      </c>
      <c r="BG224" s="27">
        <v>0</v>
      </c>
      <c r="BH224" s="27">
        <v>0</v>
      </c>
      <c r="BI224" s="27">
        <v>0</v>
      </c>
      <c r="BJ224" s="27">
        <v>0</v>
      </c>
      <c r="BK224" s="27">
        <v>0</v>
      </c>
      <c r="BL224" s="27">
        <v>0</v>
      </c>
      <c r="BM224" s="27">
        <v>0</v>
      </c>
      <c r="BN224" s="27">
        <v>0</v>
      </c>
      <c r="BO224" s="27">
        <v>0</v>
      </c>
      <c r="BP224" s="27">
        <v>0</v>
      </c>
      <c r="BQ224" s="27">
        <v>0</v>
      </c>
      <c r="BR224" s="27">
        <v>0</v>
      </c>
      <c r="BS224" s="27">
        <v>0</v>
      </c>
      <c r="BT224" s="27">
        <v>0</v>
      </c>
      <c r="BU224" s="27">
        <v>0</v>
      </c>
      <c r="BV224" s="27">
        <v>0</v>
      </c>
      <c r="BW224" s="27">
        <v>0</v>
      </c>
      <c r="BX224" s="27">
        <v>0</v>
      </c>
      <c r="BY224" s="27">
        <v>0</v>
      </c>
      <c r="BZ224" s="27">
        <v>0</v>
      </c>
      <c r="CA224" s="27">
        <v>0</v>
      </c>
      <c r="CB224" s="27">
        <v>0</v>
      </c>
      <c r="CC224" s="85">
        <v>0</v>
      </c>
    </row>
    <row r="225" spans="1:81" s="27" customFormat="1" ht="15">
      <c r="A225" s="1"/>
      <c r="B225" s="1"/>
      <c r="C225" s="84"/>
      <c r="E225" s="28"/>
      <c r="H225" s="27" t="s">
        <v>214</v>
      </c>
      <c r="V225" s="27">
        <v>0</v>
      </c>
      <c r="W225" s="27">
        <v>0</v>
      </c>
      <c r="X225" s="27">
        <v>0</v>
      </c>
      <c r="Y225" s="27">
        <v>0</v>
      </c>
      <c r="Z225" s="27">
        <v>0</v>
      </c>
      <c r="AA225" s="27">
        <v>0</v>
      </c>
      <c r="AB225" s="27">
        <v>0</v>
      </c>
      <c r="AC225" s="27">
        <v>0</v>
      </c>
      <c r="AD225" s="27">
        <v>0</v>
      </c>
      <c r="AE225" s="27">
        <v>0</v>
      </c>
      <c r="AF225" s="27">
        <v>0</v>
      </c>
      <c r="AG225" s="27">
        <v>0</v>
      </c>
      <c r="AH225" s="27">
        <v>0</v>
      </c>
      <c r="AI225" s="27">
        <v>0</v>
      </c>
      <c r="AJ225" s="27">
        <v>0</v>
      </c>
      <c r="AK225" s="27">
        <v>0</v>
      </c>
      <c r="AL225" s="27">
        <v>0</v>
      </c>
      <c r="AM225" s="27">
        <v>0</v>
      </c>
      <c r="AN225" s="27">
        <v>0</v>
      </c>
      <c r="AO225" s="27">
        <v>0</v>
      </c>
      <c r="AP225" s="27">
        <v>0</v>
      </c>
      <c r="AQ225" s="27">
        <v>0</v>
      </c>
      <c r="AR225" s="27">
        <v>0</v>
      </c>
      <c r="AS225" s="27">
        <v>0</v>
      </c>
      <c r="AT225" s="27">
        <v>0</v>
      </c>
      <c r="AU225" s="27">
        <v>0</v>
      </c>
      <c r="AV225" s="27">
        <v>0</v>
      </c>
      <c r="AW225" s="27">
        <v>0</v>
      </c>
      <c r="AX225" s="27">
        <v>0</v>
      </c>
      <c r="AY225" s="27">
        <v>0</v>
      </c>
      <c r="AZ225" s="27">
        <v>0</v>
      </c>
      <c r="BA225" s="27">
        <v>0</v>
      </c>
      <c r="BB225" s="27">
        <v>0</v>
      </c>
      <c r="BC225" s="27">
        <v>0</v>
      </c>
      <c r="BD225" s="27">
        <v>0</v>
      </c>
      <c r="BE225" s="27">
        <v>0</v>
      </c>
      <c r="BF225" s="27">
        <v>0</v>
      </c>
      <c r="BG225" s="27">
        <v>0</v>
      </c>
      <c r="BH225" s="27">
        <v>0</v>
      </c>
      <c r="BI225" s="27">
        <v>0</v>
      </c>
      <c r="BJ225" s="27">
        <v>0</v>
      </c>
      <c r="BK225" s="27">
        <v>0</v>
      </c>
      <c r="BL225" s="27">
        <v>0</v>
      </c>
      <c r="BM225" s="27">
        <v>0</v>
      </c>
      <c r="BN225" s="27">
        <v>0</v>
      </c>
      <c r="BO225" s="27">
        <v>0</v>
      </c>
      <c r="BP225" s="27">
        <v>0</v>
      </c>
      <c r="BQ225" s="27">
        <v>0</v>
      </c>
      <c r="BR225" s="27">
        <v>0</v>
      </c>
      <c r="BS225" s="27">
        <v>0</v>
      </c>
      <c r="BT225" s="27">
        <v>0</v>
      </c>
      <c r="BU225" s="27">
        <v>0</v>
      </c>
      <c r="BV225" s="27">
        <v>0</v>
      </c>
      <c r="BW225" s="27">
        <v>0</v>
      </c>
      <c r="BX225" s="27">
        <v>0</v>
      </c>
      <c r="BY225" s="27">
        <v>0</v>
      </c>
      <c r="BZ225" s="27">
        <v>0</v>
      </c>
      <c r="CA225" s="27">
        <v>0</v>
      </c>
      <c r="CB225" s="27">
        <v>0</v>
      </c>
      <c r="CC225" s="85">
        <v>0</v>
      </c>
    </row>
    <row r="226" spans="1:81" s="27" customFormat="1" ht="15" outlineLevel="1">
      <c r="A226" s="1"/>
      <c r="B226" s="1"/>
      <c r="C226" s="84"/>
      <c r="E226" s="28"/>
      <c r="H226" s="27" t="s">
        <v>211</v>
      </c>
      <c r="V226" s="27">
        <v>0</v>
      </c>
      <c r="W226" s="27">
        <v>0</v>
      </c>
      <c r="X226" s="27">
        <v>0</v>
      </c>
      <c r="Y226" s="27">
        <v>0</v>
      </c>
      <c r="Z226" s="27">
        <v>0</v>
      </c>
      <c r="AA226" s="27">
        <v>0</v>
      </c>
      <c r="AB226" s="27">
        <v>0</v>
      </c>
      <c r="AC226" s="27">
        <v>0</v>
      </c>
      <c r="AD226" s="27">
        <v>0</v>
      </c>
      <c r="AE226" s="27">
        <v>0</v>
      </c>
      <c r="AF226" s="27">
        <v>0</v>
      </c>
      <c r="AG226" s="27">
        <v>0</v>
      </c>
      <c r="AH226" s="27">
        <v>0</v>
      </c>
      <c r="AI226" s="27">
        <v>0</v>
      </c>
      <c r="AJ226" s="27">
        <v>0</v>
      </c>
      <c r="AK226" s="27">
        <v>0</v>
      </c>
      <c r="AL226" s="27">
        <v>0</v>
      </c>
      <c r="AM226" s="27">
        <v>0</v>
      </c>
      <c r="AN226" s="27">
        <v>0</v>
      </c>
      <c r="AO226" s="27">
        <v>0</v>
      </c>
      <c r="AP226" s="27">
        <v>0</v>
      </c>
      <c r="AQ226" s="27">
        <v>0</v>
      </c>
      <c r="AR226" s="27">
        <v>0</v>
      </c>
      <c r="AS226" s="27">
        <v>0</v>
      </c>
      <c r="AT226" s="27">
        <v>0</v>
      </c>
      <c r="AU226" s="27">
        <v>0</v>
      </c>
      <c r="AV226" s="27">
        <v>0</v>
      </c>
      <c r="AW226" s="27">
        <v>0</v>
      </c>
      <c r="AX226" s="27">
        <v>0</v>
      </c>
      <c r="AY226" s="27">
        <v>0</v>
      </c>
      <c r="AZ226" s="27">
        <v>0</v>
      </c>
      <c r="BA226" s="27">
        <v>0</v>
      </c>
      <c r="BB226" s="27">
        <v>0</v>
      </c>
      <c r="BC226" s="27">
        <v>0</v>
      </c>
      <c r="BD226" s="27">
        <v>0</v>
      </c>
      <c r="BE226" s="27">
        <v>0</v>
      </c>
      <c r="BF226" s="27">
        <v>0</v>
      </c>
      <c r="BG226" s="27">
        <v>0</v>
      </c>
      <c r="BH226" s="27">
        <v>0</v>
      </c>
      <c r="BI226" s="27">
        <v>0</v>
      </c>
      <c r="BJ226" s="27">
        <v>0</v>
      </c>
      <c r="BK226" s="27">
        <v>0</v>
      </c>
      <c r="BL226" s="27">
        <v>0</v>
      </c>
      <c r="BM226" s="27">
        <v>0</v>
      </c>
      <c r="BN226" s="27">
        <v>0</v>
      </c>
      <c r="BO226" s="27">
        <v>0</v>
      </c>
      <c r="BP226" s="27">
        <v>0</v>
      </c>
      <c r="BQ226" s="27">
        <v>0</v>
      </c>
      <c r="BR226" s="27">
        <v>0</v>
      </c>
      <c r="BS226" s="27">
        <v>0</v>
      </c>
      <c r="BT226" s="27">
        <v>0</v>
      </c>
      <c r="BU226" s="27">
        <v>0</v>
      </c>
      <c r="BV226" s="27">
        <v>0</v>
      </c>
      <c r="BW226" s="27">
        <v>0</v>
      </c>
      <c r="BX226" s="27">
        <v>0</v>
      </c>
      <c r="BY226" s="27">
        <v>0</v>
      </c>
      <c r="BZ226" s="27">
        <v>0</v>
      </c>
      <c r="CA226" s="27">
        <v>0</v>
      </c>
      <c r="CB226" s="27">
        <v>0</v>
      </c>
      <c r="CC226" s="85">
        <v>0</v>
      </c>
    </row>
    <row r="227" spans="1:81" s="27" customFormat="1" ht="15" outlineLevel="1">
      <c r="A227" s="1"/>
      <c r="B227" s="1"/>
      <c r="C227" s="84"/>
      <c r="E227" s="28"/>
      <c r="F227" s="27" t="s">
        <v>3790</v>
      </c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>
        <v>0</v>
      </c>
      <c r="AB227" s="27">
        <v>0</v>
      </c>
      <c r="AC227" s="27">
        <v>0</v>
      </c>
      <c r="AD227" s="27">
        <v>0</v>
      </c>
      <c r="AE227" s="27">
        <v>0</v>
      </c>
      <c r="AF227" s="27">
        <v>0</v>
      </c>
      <c r="AG227" s="27">
        <v>0</v>
      </c>
      <c r="AH227" s="27">
        <v>0</v>
      </c>
      <c r="AI227" s="27">
        <v>0</v>
      </c>
      <c r="AJ227" s="27">
        <v>0</v>
      </c>
      <c r="AK227" s="27">
        <v>0</v>
      </c>
      <c r="AL227" s="27">
        <v>0</v>
      </c>
      <c r="AM227" s="27">
        <v>0</v>
      </c>
      <c r="AN227" s="27">
        <v>0</v>
      </c>
      <c r="AO227" s="27">
        <v>0</v>
      </c>
      <c r="AP227" s="27">
        <v>0</v>
      </c>
      <c r="AQ227" s="27">
        <v>0</v>
      </c>
      <c r="AR227" s="27">
        <v>0</v>
      </c>
      <c r="AS227" s="27">
        <v>0</v>
      </c>
      <c r="AT227" s="27">
        <v>0</v>
      </c>
      <c r="AU227" s="27">
        <v>0</v>
      </c>
      <c r="AV227" s="27">
        <v>0</v>
      </c>
      <c r="AW227" s="27">
        <v>0</v>
      </c>
      <c r="AX227" s="27">
        <v>0</v>
      </c>
      <c r="AY227" s="27">
        <v>0</v>
      </c>
      <c r="AZ227" s="27">
        <v>0</v>
      </c>
      <c r="BA227" s="27">
        <v>0</v>
      </c>
      <c r="BB227" s="27">
        <v>0</v>
      </c>
      <c r="BC227" s="27">
        <v>0</v>
      </c>
      <c r="BD227" s="27">
        <v>0</v>
      </c>
      <c r="BE227" s="27">
        <v>0</v>
      </c>
      <c r="BF227" s="27">
        <v>0</v>
      </c>
      <c r="BG227" s="27">
        <v>0</v>
      </c>
      <c r="BH227" s="27">
        <v>0</v>
      </c>
      <c r="BI227" s="27">
        <v>0</v>
      </c>
      <c r="BJ227" s="27">
        <v>0</v>
      </c>
      <c r="BK227" s="27">
        <v>0</v>
      </c>
      <c r="BL227" s="27">
        <v>0</v>
      </c>
      <c r="BM227" s="27">
        <v>0</v>
      </c>
      <c r="BN227" s="27">
        <v>0</v>
      </c>
      <c r="BO227" s="27">
        <v>0</v>
      </c>
      <c r="BP227" s="27">
        <v>0</v>
      </c>
      <c r="BQ227" s="27">
        <v>0</v>
      </c>
      <c r="BR227" s="27">
        <v>0</v>
      </c>
      <c r="BS227" s="27">
        <v>0</v>
      </c>
      <c r="BT227" s="27">
        <v>0</v>
      </c>
      <c r="BU227" s="27">
        <v>0</v>
      </c>
      <c r="BV227" s="27">
        <v>0</v>
      </c>
      <c r="BW227" s="27">
        <v>0</v>
      </c>
      <c r="BX227" s="27">
        <v>0</v>
      </c>
      <c r="BY227" s="27">
        <v>0</v>
      </c>
      <c r="BZ227" s="27">
        <v>0</v>
      </c>
      <c r="CA227" s="27">
        <v>0</v>
      </c>
      <c r="CB227" s="27">
        <v>0</v>
      </c>
      <c r="CC227" s="85">
        <v>0</v>
      </c>
    </row>
    <row r="228" spans="1:81" s="27" customFormat="1" ht="15">
      <c r="A228" s="1"/>
      <c r="B228" s="1"/>
      <c r="C228" s="84"/>
      <c r="E228" s="28"/>
      <c r="G228" s="27" t="s">
        <v>215</v>
      </c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>
        <v>0</v>
      </c>
      <c r="AG228" s="27">
        <v>0</v>
      </c>
      <c r="AH228" s="27">
        <v>0</v>
      </c>
      <c r="AI228" s="27">
        <v>0</v>
      </c>
      <c r="AJ228" s="27">
        <v>0</v>
      </c>
      <c r="AK228" s="27">
        <v>0</v>
      </c>
      <c r="AL228" s="27">
        <v>0</v>
      </c>
      <c r="AM228" s="27">
        <v>0</v>
      </c>
      <c r="AN228" s="27">
        <v>0</v>
      </c>
      <c r="AO228" s="27">
        <v>0</v>
      </c>
      <c r="AP228" s="27">
        <v>0</v>
      </c>
      <c r="AQ228" s="27">
        <v>0</v>
      </c>
      <c r="AR228" s="27">
        <v>0</v>
      </c>
      <c r="AS228" s="27">
        <v>0</v>
      </c>
      <c r="AT228" s="27">
        <v>0</v>
      </c>
      <c r="AU228" s="27">
        <v>0</v>
      </c>
      <c r="AV228" s="27">
        <v>0</v>
      </c>
      <c r="AW228" s="27">
        <v>0</v>
      </c>
      <c r="AX228" s="27">
        <v>0</v>
      </c>
      <c r="AY228" s="27">
        <v>0</v>
      </c>
      <c r="AZ228" s="27">
        <v>0</v>
      </c>
      <c r="BA228" s="27">
        <v>0</v>
      </c>
      <c r="BB228" s="27">
        <v>0</v>
      </c>
      <c r="BC228" s="27">
        <v>0</v>
      </c>
      <c r="BD228" s="27">
        <v>0</v>
      </c>
      <c r="BE228" s="27">
        <v>0</v>
      </c>
      <c r="BF228" s="27">
        <v>0</v>
      </c>
      <c r="BG228" s="27">
        <v>0</v>
      </c>
      <c r="BH228" s="27">
        <v>0</v>
      </c>
      <c r="BI228" s="27">
        <v>0</v>
      </c>
      <c r="BJ228" s="27">
        <v>0</v>
      </c>
      <c r="BK228" s="27">
        <v>0</v>
      </c>
      <c r="BL228" s="27">
        <v>0</v>
      </c>
      <c r="BM228" s="27">
        <v>0</v>
      </c>
      <c r="BN228" s="27">
        <v>0</v>
      </c>
      <c r="BO228" s="27">
        <v>0</v>
      </c>
      <c r="BP228" s="27">
        <v>0</v>
      </c>
      <c r="BQ228" s="27">
        <v>0</v>
      </c>
      <c r="BR228" s="27">
        <v>0</v>
      </c>
      <c r="BS228" s="27">
        <v>0</v>
      </c>
      <c r="BT228" s="27">
        <v>0</v>
      </c>
      <c r="BU228" s="27">
        <v>0</v>
      </c>
      <c r="BV228" s="27">
        <v>0</v>
      </c>
      <c r="BW228" s="27">
        <v>0</v>
      </c>
      <c r="BX228" s="27">
        <v>0</v>
      </c>
      <c r="BY228" s="27">
        <v>0</v>
      </c>
      <c r="BZ228" s="27">
        <v>0</v>
      </c>
      <c r="CA228" s="27">
        <v>0</v>
      </c>
      <c r="CB228" s="27">
        <v>0</v>
      </c>
      <c r="CC228" s="85">
        <v>0</v>
      </c>
    </row>
    <row r="229" spans="1:81" s="27" customFormat="1" ht="15" outlineLevel="1">
      <c r="A229" s="1"/>
      <c r="B229" s="1"/>
      <c r="C229" s="84"/>
      <c r="E229" s="28"/>
      <c r="H229" s="27" t="s">
        <v>214</v>
      </c>
      <c r="V229" s="27">
        <v>0</v>
      </c>
      <c r="W229" s="27">
        <v>0</v>
      </c>
      <c r="X229" s="27">
        <v>0</v>
      </c>
      <c r="Y229" s="27">
        <v>0</v>
      </c>
      <c r="Z229" s="27">
        <v>0</v>
      </c>
      <c r="AA229" s="27">
        <v>0</v>
      </c>
      <c r="AB229" s="27">
        <v>0</v>
      </c>
      <c r="AC229" s="27">
        <v>0</v>
      </c>
      <c r="AD229" s="27">
        <v>0</v>
      </c>
      <c r="AE229" s="27">
        <v>0</v>
      </c>
      <c r="AF229" s="27">
        <v>0</v>
      </c>
      <c r="AG229" s="27">
        <v>0</v>
      </c>
      <c r="AH229" s="27">
        <v>0</v>
      </c>
      <c r="AI229" s="27">
        <v>0</v>
      </c>
      <c r="AJ229" s="27">
        <v>0</v>
      </c>
      <c r="AK229" s="27">
        <v>0</v>
      </c>
      <c r="AL229" s="27">
        <v>0</v>
      </c>
      <c r="AM229" s="27">
        <v>0</v>
      </c>
      <c r="AN229" s="27">
        <v>0</v>
      </c>
      <c r="AO229" s="27">
        <v>0</v>
      </c>
      <c r="AP229" s="27">
        <v>0</v>
      </c>
      <c r="AQ229" s="27">
        <v>0</v>
      </c>
      <c r="AR229" s="27">
        <v>0</v>
      </c>
      <c r="AS229" s="27">
        <v>0</v>
      </c>
      <c r="AT229" s="27">
        <v>0</v>
      </c>
      <c r="AU229" s="27">
        <v>0</v>
      </c>
      <c r="AV229" s="27">
        <v>0</v>
      </c>
      <c r="AW229" s="27">
        <v>0</v>
      </c>
      <c r="AX229" s="27">
        <v>0</v>
      </c>
      <c r="AY229" s="27">
        <v>0</v>
      </c>
      <c r="AZ229" s="27">
        <v>0</v>
      </c>
      <c r="BA229" s="27">
        <v>0</v>
      </c>
      <c r="BB229" s="27">
        <v>0</v>
      </c>
      <c r="BC229" s="27">
        <v>0</v>
      </c>
      <c r="BD229" s="27">
        <v>0</v>
      </c>
      <c r="BE229" s="27">
        <v>0</v>
      </c>
      <c r="BF229" s="27">
        <v>0</v>
      </c>
      <c r="BG229" s="27">
        <v>0</v>
      </c>
      <c r="BH229" s="27">
        <v>0</v>
      </c>
      <c r="BI229" s="27">
        <v>0</v>
      </c>
      <c r="BJ229" s="27">
        <v>0</v>
      </c>
      <c r="BK229" s="27">
        <v>0</v>
      </c>
      <c r="BL229" s="27">
        <v>0</v>
      </c>
      <c r="BM229" s="27">
        <v>0</v>
      </c>
      <c r="BN229" s="27">
        <v>0</v>
      </c>
      <c r="BO229" s="27">
        <v>0</v>
      </c>
      <c r="BP229" s="27">
        <v>0</v>
      </c>
      <c r="BQ229" s="27">
        <v>0</v>
      </c>
      <c r="BR229" s="27">
        <v>0</v>
      </c>
      <c r="BS229" s="27">
        <v>0</v>
      </c>
      <c r="BT229" s="27">
        <v>0</v>
      </c>
      <c r="BU229" s="27">
        <v>0</v>
      </c>
      <c r="BV229" s="27">
        <v>0</v>
      </c>
      <c r="BW229" s="27">
        <v>0</v>
      </c>
      <c r="BX229" s="27">
        <v>0</v>
      </c>
      <c r="BY229" s="27">
        <v>0</v>
      </c>
      <c r="BZ229" s="27">
        <v>0</v>
      </c>
      <c r="CA229" s="27">
        <v>0</v>
      </c>
      <c r="CB229" s="27">
        <v>0</v>
      </c>
      <c r="CC229" s="85">
        <v>0</v>
      </c>
    </row>
    <row r="230" spans="1:81" s="27" customFormat="1" ht="15" outlineLevel="1">
      <c r="A230" s="1"/>
      <c r="B230" s="1"/>
      <c r="C230" s="84"/>
      <c r="E230" s="28"/>
      <c r="H230" s="27" t="s">
        <v>211</v>
      </c>
      <c r="V230" s="27">
        <v>0</v>
      </c>
      <c r="W230" s="27">
        <v>0</v>
      </c>
      <c r="X230" s="27">
        <v>0</v>
      </c>
      <c r="Y230" s="27">
        <v>0</v>
      </c>
      <c r="Z230" s="27">
        <v>0</v>
      </c>
      <c r="AA230" s="27">
        <v>0</v>
      </c>
      <c r="AB230" s="27">
        <v>0</v>
      </c>
      <c r="AC230" s="27">
        <v>0</v>
      </c>
      <c r="AD230" s="27">
        <v>0</v>
      </c>
      <c r="AE230" s="27">
        <v>0</v>
      </c>
      <c r="AF230" s="27">
        <v>0</v>
      </c>
      <c r="AG230" s="27">
        <v>0</v>
      </c>
      <c r="AH230" s="27">
        <v>0</v>
      </c>
      <c r="AI230" s="27">
        <v>0</v>
      </c>
      <c r="AJ230" s="27">
        <v>0</v>
      </c>
      <c r="AK230" s="27">
        <v>0</v>
      </c>
      <c r="AL230" s="27">
        <v>0</v>
      </c>
      <c r="AM230" s="27">
        <v>0</v>
      </c>
      <c r="AN230" s="27">
        <v>0</v>
      </c>
      <c r="AO230" s="27">
        <v>0</v>
      </c>
      <c r="AP230" s="27">
        <v>0</v>
      </c>
      <c r="AQ230" s="27">
        <v>0</v>
      </c>
      <c r="AR230" s="27">
        <v>0</v>
      </c>
      <c r="AS230" s="27">
        <v>0</v>
      </c>
      <c r="AT230" s="27">
        <v>0</v>
      </c>
      <c r="AU230" s="27">
        <v>0</v>
      </c>
      <c r="AV230" s="27">
        <v>0</v>
      </c>
      <c r="AW230" s="27">
        <v>0</v>
      </c>
      <c r="AX230" s="27">
        <v>0</v>
      </c>
      <c r="AY230" s="27">
        <v>0</v>
      </c>
      <c r="AZ230" s="27">
        <v>0</v>
      </c>
      <c r="BA230" s="27">
        <v>0</v>
      </c>
      <c r="BB230" s="27">
        <v>0</v>
      </c>
      <c r="BC230" s="27">
        <v>0</v>
      </c>
      <c r="BD230" s="27">
        <v>0</v>
      </c>
      <c r="BE230" s="27">
        <v>0</v>
      </c>
      <c r="BF230" s="27">
        <v>0</v>
      </c>
      <c r="BG230" s="27">
        <v>0</v>
      </c>
      <c r="BH230" s="27">
        <v>0</v>
      </c>
      <c r="BI230" s="27">
        <v>0</v>
      </c>
      <c r="BJ230" s="27">
        <v>0</v>
      </c>
      <c r="BK230" s="27">
        <v>0</v>
      </c>
      <c r="BL230" s="27">
        <v>0</v>
      </c>
      <c r="BM230" s="27">
        <v>0</v>
      </c>
      <c r="BN230" s="27">
        <v>0</v>
      </c>
      <c r="BO230" s="27">
        <v>0</v>
      </c>
      <c r="BP230" s="27">
        <v>0</v>
      </c>
      <c r="BQ230" s="27">
        <v>0</v>
      </c>
      <c r="BR230" s="27">
        <v>0</v>
      </c>
      <c r="BS230" s="27">
        <v>0</v>
      </c>
      <c r="BT230" s="27">
        <v>0</v>
      </c>
      <c r="BU230" s="27">
        <v>0</v>
      </c>
      <c r="BV230" s="27">
        <v>0</v>
      </c>
      <c r="BW230" s="27">
        <v>0</v>
      </c>
      <c r="BX230" s="27">
        <v>0</v>
      </c>
      <c r="BY230" s="27">
        <v>0</v>
      </c>
      <c r="BZ230" s="27">
        <v>0</v>
      </c>
      <c r="CA230" s="27">
        <v>0</v>
      </c>
      <c r="CB230" s="27">
        <v>0</v>
      </c>
      <c r="CC230" s="85">
        <v>0</v>
      </c>
    </row>
    <row r="231" spans="1:81" s="27" customFormat="1" ht="15">
      <c r="A231" s="1"/>
      <c r="B231" s="1"/>
      <c r="C231" s="84"/>
      <c r="E231" s="28"/>
      <c r="G231" s="27" t="s">
        <v>3789</v>
      </c>
      <c r="V231" s="27">
        <v>0</v>
      </c>
      <c r="W231" s="27">
        <v>0</v>
      </c>
      <c r="X231" s="27">
        <v>0</v>
      </c>
      <c r="Y231" s="27">
        <v>0</v>
      </c>
      <c r="Z231" s="27">
        <v>0</v>
      </c>
      <c r="AA231" s="27">
        <v>0</v>
      </c>
      <c r="AB231" s="27">
        <v>0</v>
      </c>
      <c r="AC231" s="27">
        <v>0</v>
      </c>
      <c r="AD231" s="27">
        <v>0</v>
      </c>
      <c r="AE231" s="27">
        <v>0</v>
      </c>
      <c r="AF231" s="27">
        <v>0</v>
      </c>
      <c r="AG231" s="27">
        <v>0</v>
      </c>
      <c r="AH231" s="27">
        <v>0</v>
      </c>
      <c r="AI231" s="27">
        <v>0</v>
      </c>
      <c r="AJ231" s="27">
        <v>0</v>
      </c>
      <c r="AK231" s="27">
        <v>0</v>
      </c>
      <c r="AL231" s="27">
        <v>0</v>
      </c>
      <c r="AM231" s="27">
        <v>0</v>
      </c>
      <c r="AN231" s="27">
        <v>0</v>
      </c>
      <c r="AO231" s="27">
        <v>0</v>
      </c>
      <c r="AP231" s="27">
        <v>0</v>
      </c>
      <c r="AQ231" s="27">
        <v>0</v>
      </c>
      <c r="AR231" s="27">
        <v>0</v>
      </c>
      <c r="AS231" s="27">
        <v>0</v>
      </c>
      <c r="AT231" s="27">
        <v>0</v>
      </c>
      <c r="AU231" s="27">
        <v>0</v>
      </c>
      <c r="AV231" s="27">
        <v>0</v>
      </c>
      <c r="AW231" s="27">
        <v>0</v>
      </c>
      <c r="AX231" s="27">
        <v>0</v>
      </c>
      <c r="AY231" s="27">
        <v>0</v>
      </c>
      <c r="AZ231" s="27">
        <v>0</v>
      </c>
      <c r="BA231" s="27">
        <v>0</v>
      </c>
      <c r="BB231" s="27">
        <v>0</v>
      </c>
      <c r="BC231" s="27">
        <v>0</v>
      </c>
      <c r="BD231" s="27">
        <v>0</v>
      </c>
      <c r="BE231" s="27">
        <v>0</v>
      </c>
      <c r="BF231" s="27">
        <v>0</v>
      </c>
      <c r="BG231" s="27">
        <v>0</v>
      </c>
      <c r="BH231" s="27">
        <v>0</v>
      </c>
      <c r="BI231" s="27">
        <v>0</v>
      </c>
      <c r="BJ231" s="27">
        <v>0</v>
      </c>
      <c r="BK231" s="27">
        <v>0</v>
      </c>
      <c r="BL231" s="27">
        <v>0</v>
      </c>
      <c r="BM231" s="27">
        <v>0</v>
      </c>
      <c r="BN231" s="27">
        <v>0</v>
      </c>
      <c r="BO231" s="27">
        <v>0</v>
      </c>
      <c r="BP231" s="27">
        <v>0</v>
      </c>
      <c r="BQ231" s="27">
        <v>0</v>
      </c>
      <c r="BR231" s="27">
        <v>0</v>
      </c>
      <c r="BS231" s="27">
        <v>0</v>
      </c>
      <c r="BT231" s="27">
        <v>0</v>
      </c>
      <c r="BU231" s="27">
        <v>0</v>
      </c>
      <c r="BV231" s="27">
        <v>0</v>
      </c>
      <c r="BW231" s="27">
        <v>0</v>
      </c>
      <c r="BX231" s="27">
        <v>0</v>
      </c>
      <c r="BY231" s="27">
        <v>0</v>
      </c>
      <c r="BZ231" s="27">
        <v>0</v>
      </c>
      <c r="CA231" s="27">
        <v>0</v>
      </c>
      <c r="CB231" s="27">
        <v>0</v>
      </c>
      <c r="CC231" s="85">
        <v>0</v>
      </c>
    </row>
    <row r="232" spans="1:81" s="27" customFormat="1" ht="15" outlineLevel="1">
      <c r="A232" s="1"/>
      <c r="B232" s="1"/>
      <c r="C232" s="84"/>
      <c r="E232" s="28"/>
      <c r="H232" s="27" t="s">
        <v>214</v>
      </c>
      <c r="V232" s="27">
        <v>0</v>
      </c>
      <c r="W232" s="27">
        <v>0</v>
      </c>
      <c r="X232" s="27">
        <v>0</v>
      </c>
      <c r="Y232" s="27">
        <v>0</v>
      </c>
      <c r="Z232" s="27">
        <v>0</v>
      </c>
      <c r="AA232" s="27">
        <v>0</v>
      </c>
      <c r="AB232" s="27">
        <v>0</v>
      </c>
      <c r="AC232" s="27">
        <v>0</v>
      </c>
      <c r="AD232" s="27">
        <v>0</v>
      </c>
      <c r="AE232" s="27">
        <v>0</v>
      </c>
      <c r="AF232" s="27">
        <v>0</v>
      </c>
      <c r="AG232" s="27">
        <v>0</v>
      </c>
      <c r="AH232" s="27">
        <v>0</v>
      </c>
      <c r="AI232" s="27">
        <v>0</v>
      </c>
      <c r="AJ232" s="27">
        <v>0</v>
      </c>
      <c r="AK232" s="27">
        <v>0</v>
      </c>
      <c r="AL232" s="27">
        <v>0</v>
      </c>
      <c r="AM232" s="27">
        <v>0</v>
      </c>
      <c r="AN232" s="27">
        <v>0</v>
      </c>
      <c r="AO232" s="27">
        <v>0</v>
      </c>
      <c r="AP232" s="27">
        <v>0</v>
      </c>
      <c r="AQ232" s="27">
        <v>0</v>
      </c>
      <c r="AR232" s="27">
        <v>0</v>
      </c>
      <c r="AS232" s="27">
        <v>0</v>
      </c>
      <c r="AT232" s="27">
        <v>0</v>
      </c>
      <c r="AU232" s="27">
        <v>0</v>
      </c>
      <c r="AV232" s="27">
        <v>0</v>
      </c>
      <c r="AW232" s="27">
        <v>0</v>
      </c>
      <c r="AX232" s="27">
        <v>0</v>
      </c>
      <c r="AY232" s="27">
        <v>0</v>
      </c>
      <c r="AZ232" s="27">
        <v>0</v>
      </c>
      <c r="BA232" s="27">
        <v>0</v>
      </c>
      <c r="BB232" s="27">
        <v>0</v>
      </c>
      <c r="BC232" s="27">
        <v>0</v>
      </c>
      <c r="BD232" s="27">
        <v>0</v>
      </c>
      <c r="BE232" s="27">
        <v>0</v>
      </c>
      <c r="BF232" s="27">
        <v>0</v>
      </c>
      <c r="BG232" s="27">
        <v>0</v>
      </c>
      <c r="BH232" s="27">
        <v>0</v>
      </c>
      <c r="BI232" s="27">
        <v>0</v>
      </c>
      <c r="BJ232" s="27">
        <v>0</v>
      </c>
      <c r="BK232" s="27">
        <v>0</v>
      </c>
      <c r="BL232" s="27">
        <v>0</v>
      </c>
      <c r="BM232" s="27">
        <v>0</v>
      </c>
      <c r="BN232" s="27">
        <v>0</v>
      </c>
      <c r="BO232" s="27">
        <v>0</v>
      </c>
      <c r="BP232" s="27">
        <v>0</v>
      </c>
      <c r="BQ232" s="27">
        <v>0</v>
      </c>
      <c r="BR232" s="27">
        <v>0</v>
      </c>
      <c r="BS232" s="27">
        <v>0</v>
      </c>
      <c r="BT232" s="27">
        <v>0</v>
      </c>
      <c r="BU232" s="27">
        <v>0</v>
      </c>
      <c r="BV232" s="27">
        <v>0</v>
      </c>
      <c r="BW232" s="27">
        <v>0</v>
      </c>
      <c r="BX232" s="27">
        <v>0</v>
      </c>
      <c r="BY232" s="27">
        <v>0</v>
      </c>
      <c r="BZ232" s="27">
        <v>0</v>
      </c>
      <c r="CA232" s="27">
        <v>0</v>
      </c>
      <c r="CB232" s="27">
        <v>0</v>
      </c>
      <c r="CC232" s="85">
        <v>0</v>
      </c>
    </row>
    <row r="233" spans="1:81" s="27" customFormat="1" ht="15" outlineLevel="1">
      <c r="A233" s="1"/>
      <c r="B233" s="1"/>
      <c r="C233" s="84"/>
      <c r="E233" s="28"/>
      <c r="H233" s="27" t="s">
        <v>211</v>
      </c>
      <c r="V233" s="27">
        <v>0</v>
      </c>
      <c r="W233" s="27">
        <v>0</v>
      </c>
      <c r="X233" s="27">
        <v>0</v>
      </c>
      <c r="Y233" s="27">
        <v>0</v>
      </c>
      <c r="Z233" s="27">
        <v>0</v>
      </c>
      <c r="AA233" s="27">
        <v>0</v>
      </c>
      <c r="AB233" s="27">
        <v>0</v>
      </c>
      <c r="AC233" s="27">
        <v>0</v>
      </c>
      <c r="AD233" s="27">
        <v>0</v>
      </c>
      <c r="AE233" s="27">
        <v>0</v>
      </c>
      <c r="AF233" s="27">
        <v>0</v>
      </c>
      <c r="AG233" s="27">
        <v>0</v>
      </c>
      <c r="AH233" s="27">
        <v>0</v>
      </c>
      <c r="AI233" s="27">
        <v>0</v>
      </c>
      <c r="AJ233" s="27">
        <v>0</v>
      </c>
      <c r="AK233" s="27">
        <v>0</v>
      </c>
      <c r="AL233" s="27">
        <v>0</v>
      </c>
      <c r="AM233" s="27">
        <v>0</v>
      </c>
      <c r="AN233" s="27">
        <v>0</v>
      </c>
      <c r="AO233" s="27">
        <v>0</v>
      </c>
      <c r="AP233" s="27">
        <v>0</v>
      </c>
      <c r="AQ233" s="27">
        <v>0</v>
      </c>
      <c r="AR233" s="27">
        <v>0</v>
      </c>
      <c r="AS233" s="27">
        <v>0</v>
      </c>
      <c r="AT233" s="27">
        <v>0</v>
      </c>
      <c r="AU233" s="27">
        <v>0</v>
      </c>
      <c r="AV233" s="27">
        <v>0</v>
      </c>
      <c r="AW233" s="27">
        <v>0</v>
      </c>
      <c r="AX233" s="27">
        <v>0</v>
      </c>
      <c r="AY233" s="27">
        <v>0</v>
      </c>
      <c r="AZ233" s="27">
        <v>0</v>
      </c>
      <c r="BA233" s="27">
        <v>0</v>
      </c>
      <c r="BB233" s="27">
        <v>0</v>
      </c>
      <c r="BC233" s="27">
        <v>0</v>
      </c>
      <c r="BD233" s="27">
        <v>0</v>
      </c>
      <c r="BE233" s="27">
        <v>0</v>
      </c>
      <c r="BF233" s="27">
        <v>0</v>
      </c>
      <c r="BG233" s="27">
        <v>0</v>
      </c>
      <c r="BH233" s="27">
        <v>0</v>
      </c>
      <c r="BI233" s="27">
        <v>0</v>
      </c>
      <c r="BJ233" s="27">
        <v>0</v>
      </c>
      <c r="BK233" s="27">
        <v>0</v>
      </c>
      <c r="BL233" s="27">
        <v>0</v>
      </c>
      <c r="BM233" s="27">
        <v>0</v>
      </c>
      <c r="BN233" s="27">
        <v>0</v>
      </c>
      <c r="BO233" s="27">
        <v>0</v>
      </c>
      <c r="BP233" s="27">
        <v>0</v>
      </c>
      <c r="BQ233" s="27">
        <v>0</v>
      </c>
      <c r="BR233" s="27">
        <v>0</v>
      </c>
      <c r="BS233" s="27">
        <v>0</v>
      </c>
      <c r="BT233" s="27">
        <v>0</v>
      </c>
      <c r="BU233" s="27">
        <v>0</v>
      </c>
      <c r="BV233" s="27">
        <v>0</v>
      </c>
      <c r="BW233" s="27">
        <v>0</v>
      </c>
      <c r="BX233" s="27">
        <v>0</v>
      </c>
      <c r="BY233" s="27">
        <v>0</v>
      </c>
      <c r="BZ233" s="27">
        <v>0</v>
      </c>
      <c r="CA233" s="27">
        <v>0</v>
      </c>
      <c r="CB233" s="27">
        <v>0</v>
      </c>
      <c r="CC233" s="85">
        <v>0</v>
      </c>
    </row>
    <row r="234" spans="1:81" s="27" customFormat="1" ht="15">
      <c r="A234" s="1"/>
      <c r="B234" s="1"/>
      <c r="C234" s="84"/>
      <c r="E234" s="28"/>
      <c r="G234" s="27" t="s">
        <v>2</v>
      </c>
      <c r="V234" s="27">
        <v>0</v>
      </c>
      <c r="W234" s="27">
        <v>0</v>
      </c>
      <c r="X234" s="27">
        <v>0</v>
      </c>
      <c r="Y234" s="27">
        <v>0</v>
      </c>
      <c r="Z234" s="27">
        <v>0</v>
      </c>
      <c r="AA234" s="27">
        <v>0</v>
      </c>
      <c r="AB234" s="27">
        <v>0</v>
      </c>
      <c r="AC234" s="27">
        <v>0</v>
      </c>
      <c r="AD234" s="27">
        <v>0</v>
      </c>
      <c r="AE234" s="27">
        <v>0</v>
      </c>
      <c r="AF234" s="27">
        <v>0</v>
      </c>
      <c r="AG234" s="27">
        <v>0</v>
      </c>
      <c r="AH234" s="27">
        <v>0</v>
      </c>
      <c r="AI234" s="27">
        <v>0</v>
      </c>
      <c r="AJ234" s="27">
        <v>0</v>
      </c>
      <c r="AK234" s="27">
        <v>0</v>
      </c>
      <c r="AL234" s="27">
        <v>0</v>
      </c>
      <c r="AM234" s="27">
        <v>0</v>
      </c>
      <c r="AN234" s="27">
        <v>0</v>
      </c>
      <c r="AO234" s="27">
        <v>0</v>
      </c>
      <c r="AP234" s="27">
        <v>0</v>
      </c>
      <c r="AQ234" s="27">
        <v>0</v>
      </c>
      <c r="AR234" s="27">
        <v>0</v>
      </c>
      <c r="AS234" s="27">
        <v>0</v>
      </c>
      <c r="AT234" s="27">
        <v>0</v>
      </c>
      <c r="AU234" s="27">
        <v>0</v>
      </c>
      <c r="AV234" s="27">
        <v>0</v>
      </c>
      <c r="AW234" s="27">
        <v>0</v>
      </c>
      <c r="AX234" s="27">
        <v>0</v>
      </c>
      <c r="AY234" s="27">
        <v>0</v>
      </c>
      <c r="AZ234" s="27">
        <v>0</v>
      </c>
      <c r="BA234" s="27">
        <v>0</v>
      </c>
      <c r="BB234" s="27">
        <v>0</v>
      </c>
      <c r="BC234" s="27">
        <v>0</v>
      </c>
      <c r="BD234" s="27">
        <v>0</v>
      </c>
      <c r="BE234" s="27">
        <v>0</v>
      </c>
      <c r="BF234" s="27">
        <v>0</v>
      </c>
      <c r="BG234" s="27">
        <v>0</v>
      </c>
      <c r="BH234" s="27">
        <v>0</v>
      </c>
      <c r="BI234" s="27">
        <v>0</v>
      </c>
      <c r="BJ234" s="27">
        <v>0</v>
      </c>
      <c r="BK234" s="27">
        <v>0</v>
      </c>
      <c r="BL234" s="27">
        <v>0</v>
      </c>
      <c r="BM234" s="27">
        <v>0</v>
      </c>
      <c r="BN234" s="27">
        <v>0</v>
      </c>
      <c r="BO234" s="27">
        <v>0</v>
      </c>
      <c r="BP234" s="27">
        <v>0</v>
      </c>
      <c r="BQ234" s="27">
        <v>0</v>
      </c>
      <c r="BR234" s="27">
        <v>0</v>
      </c>
      <c r="BS234" s="27">
        <v>0</v>
      </c>
      <c r="BT234" s="27">
        <v>0</v>
      </c>
      <c r="BU234" s="27">
        <v>0</v>
      </c>
      <c r="BV234" s="27">
        <v>0</v>
      </c>
      <c r="BW234" s="27">
        <v>0</v>
      </c>
      <c r="BX234" s="27">
        <v>0</v>
      </c>
      <c r="BY234" s="27">
        <v>0</v>
      </c>
      <c r="BZ234" s="27">
        <v>0</v>
      </c>
      <c r="CA234" s="27">
        <v>0</v>
      </c>
      <c r="CB234" s="27">
        <v>0</v>
      </c>
      <c r="CC234" s="85">
        <v>0</v>
      </c>
    </row>
    <row r="235" spans="1:81" s="27" customFormat="1" ht="15">
      <c r="A235" s="1"/>
      <c r="B235" s="1"/>
      <c r="C235" s="84"/>
      <c r="E235" s="28"/>
      <c r="H235" s="27" t="s">
        <v>214</v>
      </c>
      <c r="V235" s="27">
        <v>0</v>
      </c>
      <c r="W235" s="27">
        <v>0</v>
      </c>
      <c r="X235" s="27">
        <v>0</v>
      </c>
      <c r="Y235" s="27">
        <v>0</v>
      </c>
      <c r="Z235" s="27">
        <v>0</v>
      </c>
      <c r="AA235" s="27">
        <v>0</v>
      </c>
      <c r="AB235" s="27">
        <v>0</v>
      </c>
      <c r="AC235" s="27">
        <v>0</v>
      </c>
      <c r="AD235" s="27">
        <v>0</v>
      </c>
      <c r="AE235" s="27">
        <v>0</v>
      </c>
      <c r="AF235" s="27">
        <v>0</v>
      </c>
      <c r="AG235" s="27">
        <v>0</v>
      </c>
      <c r="AH235" s="27">
        <v>0</v>
      </c>
      <c r="AI235" s="27">
        <v>0</v>
      </c>
      <c r="AJ235" s="27">
        <v>0</v>
      </c>
      <c r="AK235" s="27">
        <v>0</v>
      </c>
      <c r="AL235" s="27">
        <v>0</v>
      </c>
      <c r="AM235" s="27">
        <v>0</v>
      </c>
      <c r="AN235" s="27">
        <v>0</v>
      </c>
      <c r="AO235" s="27">
        <v>0</v>
      </c>
      <c r="AP235" s="27">
        <v>0</v>
      </c>
      <c r="AQ235" s="27">
        <v>0</v>
      </c>
      <c r="AR235" s="27">
        <v>0</v>
      </c>
      <c r="AS235" s="27">
        <v>0</v>
      </c>
      <c r="AT235" s="27">
        <v>0</v>
      </c>
      <c r="AU235" s="27">
        <v>0</v>
      </c>
      <c r="AV235" s="27">
        <v>0</v>
      </c>
      <c r="AW235" s="27">
        <v>0</v>
      </c>
      <c r="AX235" s="27">
        <v>0</v>
      </c>
      <c r="AY235" s="27">
        <v>0</v>
      </c>
      <c r="AZ235" s="27">
        <v>0</v>
      </c>
      <c r="BA235" s="27">
        <v>0</v>
      </c>
      <c r="BB235" s="27">
        <v>0</v>
      </c>
      <c r="BC235" s="27">
        <v>0</v>
      </c>
      <c r="BD235" s="27">
        <v>0</v>
      </c>
      <c r="BE235" s="27">
        <v>0</v>
      </c>
      <c r="BF235" s="27">
        <v>0</v>
      </c>
      <c r="BG235" s="27">
        <v>0</v>
      </c>
      <c r="BH235" s="27">
        <v>0</v>
      </c>
      <c r="BI235" s="27">
        <v>0</v>
      </c>
      <c r="BJ235" s="27">
        <v>0</v>
      </c>
      <c r="BK235" s="27">
        <v>0</v>
      </c>
      <c r="BL235" s="27">
        <v>0</v>
      </c>
      <c r="BM235" s="27">
        <v>0</v>
      </c>
      <c r="BN235" s="27">
        <v>0</v>
      </c>
      <c r="BO235" s="27">
        <v>0</v>
      </c>
      <c r="BP235" s="27">
        <v>0</v>
      </c>
      <c r="BQ235" s="27">
        <v>0</v>
      </c>
      <c r="BR235" s="27">
        <v>0</v>
      </c>
      <c r="BS235" s="27">
        <v>0</v>
      </c>
      <c r="BT235" s="27">
        <v>0</v>
      </c>
      <c r="BU235" s="27">
        <v>0</v>
      </c>
      <c r="BV235" s="27">
        <v>0</v>
      </c>
      <c r="BW235" s="27">
        <v>0</v>
      </c>
      <c r="BX235" s="27">
        <v>0</v>
      </c>
      <c r="BY235" s="27">
        <v>0</v>
      </c>
      <c r="BZ235" s="27">
        <v>0</v>
      </c>
      <c r="CA235" s="27">
        <v>0</v>
      </c>
      <c r="CB235" s="27">
        <v>0</v>
      </c>
      <c r="CC235" s="85">
        <v>0</v>
      </c>
    </row>
    <row r="236" spans="1:81" s="27" customFormat="1" ht="15" outlineLevel="1">
      <c r="A236" s="1"/>
      <c r="B236" s="1"/>
      <c r="C236" s="84"/>
      <c r="E236" s="28"/>
      <c r="H236" s="27" t="s">
        <v>211</v>
      </c>
      <c r="V236" s="27">
        <v>0</v>
      </c>
      <c r="W236" s="27">
        <v>0</v>
      </c>
      <c r="X236" s="27">
        <v>0</v>
      </c>
      <c r="Y236" s="27">
        <v>0</v>
      </c>
      <c r="Z236" s="27">
        <v>0</v>
      </c>
      <c r="AA236" s="27">
        <v>0</v>
      </c>
      <c r="AB236" s="27">
        <v>0</v>
      </c>
      <c r="AC236" s="27">
        <v>0</v>
      </c>
      <c r="AD236" s="27">
        <v>0</v>
      </c>
      <c r="AE236" s="27">
        <v>0</v>
      </c>
      <c r="AF236" s="27">
        <v>0</v>
      </c>
      <c r="AG236" s="27">
        <v>0</v>
      </c>
      <c r="AH236" s="27">
        <v>0</v>
      </c>
      <c r="AI236" s="27">
        <v>0</v>
      </c>
      <c r="AJ236" s="27">
        <v>0</v>
      </c>
      <c r="AK236" s="27">
        <v>0</v>
      </c>
      <c r="AL236" s="27">
        <v>0</v>
      </c>
      <c r="AM236" s="27">
        <v>0</v>
      </c>
      <c r="AN236" s="27">
        <v>0</v>
      </c>
      <c r="AO236" s="27">
        <v>0</v>
      </c>
      <c r="AP236" s="27">
        <v>0</v>
      </c>
      <c r="AQ236" s="27">
        <v>0</v>
      </c>
      <c r="AR236" s="27">
        <v>0</v>
      </c>
      <c r="AS236" s="27">
        <v>0</v>
      </c>
      <c r="AT236" s="27">
        <v>0</v>
      </c>
      <c r="AU236" s="27">
        <v>0</v>
      </c>
      <c r="AV236" s="27">
        <v>0</v>
      </c>
      <c r="AW236" s="27">
        <v>0</v>
      </c>
      <c r="AX236" s="27">
        <v>0</v>
      </c>
      <c r="AY236" s="27">
        <v>0</v>
      </c>
      <c r="AZ236" s="27">
        <v>0</v>
      </c>
      <c r="BA236" s="27">
        <v>0</v>
      </c>
      <c r="BB236" s="27">
        <v>0</v>
      </c>
      <c r="BC236" s="27">
        <v>0</v>
      </c>
      <c r="BD236" s="27">
        <v>0</v>
      </c>
      <c r="BE236" s="27">
        <v>0</v>
      </c>
      <c r="BF236" s="27">
        <v>0</v>
      </c>
      <c r="BG236" s="27">
        <v>0</v>
      </c>
      <c r="BH236" s="27">
        <v>0</v>
      </c>
      <c r="BI236" s="27">
        <v>0</v>
      </c>
      <c r="BJ236" s="27">
        <v>0</v>
      </c>
      <c r="BK236" s="27">
        <v>0</v>
      </c>
      <c r="BL236" s="27">
        <v>0</v>
      </c>
      <c r="BM236" s="27">
        <v>0</v>
      </c>
      <c r="BN236" s="27">
        <v>0</v>
      </c>
      <c r="BO236" s="27">
        <v>0</v>
      </c>
      <c r="BP236" s="27">
        <v>0</v>
      </c>
      <c r="BQ236" s="27">
        <v>0</v>
      </c>
      <c r="BR236" s="27">
        <v>0</v>
      </c>
      <c r="BS236" s="27">
        <v>0</v>
      </c>
      <c r="BT236" s="27">
        <v>0</v>
      </c>
      <c r="BU236" s="27">
        <v>0</v>
      </c>
      <c r="BV236" s="27">
        <v>0</v>
      </c>
      <c r="BW236" s="27">
        <v>0</v>
      </c>
      <c r="BX236" s="27">
        <v>0</v>
      </c>
      <c r="BY236" s="27">
        <v>0</v>
      </c>
      <c r="BZ236" s="27">
        <v>0</v>
      </c>
      <c r="CA236" s="27">
        <v>0</v>
      </c>
      <c r="CB236" s="27">
        <v>0</v>
      </c>
      <c r="CC236" s="85">
        <v>0</v>
      </c>
    </row>
    <row r="237" spans="1:81" s="27" customFormat="1" ht="15" outlineLevel="1">
      <c r="A237" s="1"/>
      <c r="B237" s="1"/>
      <c r="C237" s="84"/>
      <c r="E237" s="28" t="s">
        <v>216</v>
      </c>
      <c r="V237" s="27">
        <v>0</v>
      </c>
      <c r="W237" s="27">
        <v>0</v>
      </c>
      <c r="X237" s="27">
        <v>0</v>
      </c>
      <c r="Y237" s="27">
        <v>0</v>
      </c>
      <c r="Z237" s="27">
        <v>0</v>
      </c>
      <c r="AA237" s="27">
        <v>0</v>
      </c>
      <c r="AB237" s="27">
        <v>0</v>
      </c>
      <c r="AC237" s="27">
        <v>0</v>
      </c>
      <c r="AD237" s="27">
        <v>0</v>
      </c>
      <c r="AE237" s="27">
        <v>0</v>
      </c>
      <c r="AF237" s="27">
        <v>0</v>
      </c>
      <c r="AG237" s="27">
        <v>0</v>
      </c>
      <c r="AH237" s="27">
        <v>0</v>
      </c>
      <c r="AI237" s="27">
        <v>0</v>
      </c>
      <c r="AJ237" s="27">
        <v>0</v>
      </c>
      <c r="AK237" s="27">
        <v>0</v>
      </c>
      <c r="AL237" s="27">
        <v>0</v>
      </c>
      <c r="AM237" s="27">
        <v>0</v>
      </c>
      <c r="AN237" s="27">
        <v>0</v>
      </c>
      <c r="AO237" s="27">
        <v>0</v>
      </c>
      <c r="AP237" s="27">
        <v>0</v>
      </c>
      <c r="AQ237" s="27">
        <v>0</v>
      </c>
      <c r="AR237" s="27">
        <v>0</v>
      </c>
      <c r="AS237" s="27">
        <v>0</v>
      </c>
      <c r="AT237" s="27">
        <v>0</v>
      </c>
      <c r="AU237" s="27">
        <v>0</v>
      </c>
      <c r="AV237" s="27">
        <v>0</v>
      </c>
      <c r="AW237" s="27">
        <v>0</v>
      </c>
      <c r="AX237" s="27">
        <v>0</v>
      </c>
      <c r="AY237" s="27">
        <v>0</v>
      </c>
      <c r="AZ237" s="27">
        <v>0</v>
      </c>
      <c r="BA237" s="27">
        <v>0</v>
      </c>
      <c r="BB237" s="27">
        <v>0</v>
      </c>
      <c r="BC237" s="27">
        <v>0</v>
      </c>
      <c r="BD237" s="27">
        <v>0</v>
      </c>
      <c r="BE237" s="27">
        <v>0</v>
      </c>
      <c r="BF237" s="27">
        <v>0</v>
      </c>
      <c r="BG237" s="27">
        <v>0</v>
      </c>
      <c r="BH237" s="27">
        <v>0</v>
      </c>
      <c r="BI237" s="27">
        <v>0</v>
      </c>
      <c r="BJ237" s="27">
        <v>0</v>
      </c>
      <c r="BK237" s="27">
        <v>0</v>
      </c>
      <c r="BL237" s="27">
        <v>0</v>
      </c>
      <c r="BM237" s="27">
        <v>0</v>
      </c>
      <c r="BN237" s="27">
        <v>0</v>
      </c>
      <c r="BO237" s="27">
        <v>0</v>
      </c>
      <c r="BP237" s="27">
        <v>0</v>
      </c>
      <c r="BQ237" s="27">
        <v>0</v>
      </c>
      <c r="BR237" s="27">
        <v>0</v>
      </c>
      <c r="BS237" s="27">
        <v>0</v>
      </c>
      <c r="BT237" s="27">
        <v>0</v>
      </c>
      <c r="BU237" s="27">
        <v>0</v>
      </c>
      <c r="BV237" s="27">
        <v>0</v>
      </c>
      <c r="BW237" s="27">
        <v>0</v>
      </c>
      <c r="BX237" s="27">
        <v>0</v>
      </c>
      <c r="BY237" s="27">
        <v>0</v>
      </c>
      <c r="BZ237" s="27">
        <v>0</v>
      </c>
      <c r="CA237" s="27">
        <v>0</v>
      </c>
      <c r="CB237" s="27">
        <v>0</v>
      </c>
      <c r="CC237" s="85">
        <v>0</v>
      </c>
    </row>
    <row r="238" spans="1:81" s="27" customFormat="1" ht="15">
      <c r="A238" s="1"/>
      <c r="B238" s="1"/>
      <c r="C238" s="84"/>
      <c r="E238" s="28"/>
      <c r="F238" s="27" t="s">
        <v>3788</v>
      </c>
      <c r="V238" s="27">
        <v>0</v>
      </c>
      <c r="W238" s="27">
        <v>0</v>
      </c>
      <c r="X238" s="27">
        <v>0</v>
      </c>
      <c r="Y238" s="27">
        <v>0</v>
      </c>
      <c r="Z238" s="27">
        <v>0</v>
      </c>
      <c r="AA238" s="27">
        <v>0</v>
      </c>
      <c r="AB238" s="27">
        <v>0</v>
      </c>
      <c r="AC238" s="27">
        <v>0</v>
      </c>
      <c r="AD238" s="27">
        <v>0</v>
      </c>
      <c r="AE238" s="27">
        <v>0</v>
      </c>
      <c r="AF238" s="27">
        <v>0</v>
      </c>
      <c r="AG238" s="27">
        <v>0</v>
      </c>
      <c r="AH238" s="27">
        <v>0</v>
      </c>
      <c r="AI238" s="27">
        <v>0</v>
      </c>
      <c r="AJ238" s="27">
        <v>0</v>
      </c>
      <c r="AK238" s="27">
        <v>0</v>
      </c>
      <c r="AL238" s="27">
        <v>0</v>
      </c>
      <c r="AM238" s="27">
        <v>0</v>
      </c>
      <c r="AN238" s="27">
        <v>0</v>
      </c>
      <c r="AO238" s="27">
        <v>0</v>
      </c>
      <c r="AP238" s="27">
        <v>0</v>
      </c>
      <c r="AQ238" s="27">
        <v>0</v>
      </c>
      <c r="AR238" s="27">
        <v>0</v>
      </c>
      <c r="AS238" s="27">
        <v>0</v>
      </c>
      <c r="AT238" s="27">
        <v>0</v>
      </c>
      <c r="AU238" s="27">
        <v>0</v>
      </c>
      <c r="AV238" s="27">
        <v>0</v>
      </c>
      <c r="AW238" s="27">
        <v>0</v>
      </c>
      <c r="AX238" s="27">
        <v>0</v>
      </c>
      <c r="AY238" s="27">
        <v>0</v>
      </c>
      <c r="AZ238" s="27">
        <v>0</v>
      </c>
      <c r="BA238" s="27">
        <v>0</v>
      </c>
      <c r="BB238" s="27">
        <v>0</v>
      </c>
      <c r="BC238" s="27">
        <v>0</v>
      </c>
      <c r="BD238" s="27">
        <v>0</v>
      </c>
      <c r="BE238" s="27">
        <v>0</v>
      </c>
      <c r="BF238" s="27">
        <v>0</v>
      </c>
      <c r="BG238" s="27">
        <v>0</v>
      </c>
      <c r="BH238" s="27">
        <v>0</v>
      </c>
      <c r="BI238" s="27">
        <v>0</v>
      </c>
      <c r="BJ238" s="27">
        <v>0</v>
      </c>
      <c r="BK238" s="27">
        <v>0</v>
      </c>
      <c r="BL238" s="27">
        <v>0</v>
      </c>
      <c r="BM238" s="27">
        <v>0</v>
      </c>
      <c r="BN238" s="27">
        <v>0</v>
      </c>
      <c r="BO238" s="27">
        <v>0</v>
      </c>
      <c r="BP238" s="27">
        <v>0</v>
      </c>
      <c r="BQ238" s="27">
        <v>0</v>
      </c>
      <c r="BR238" s="27">
        <v>0</v>
      </c>
      <c r="BS238" s="27">
        <v>0</v>
      </c>
      <c r="BT238" s="27">
        <v>0</v>
      </c>
      <c r="BU238" s="27">
        <v>0</v>
      </c>
      <c r="BV238" s="27">
        <v>0</v>
      </c>
      <c r="BW238" s="27">
        <v>0</v>
      </c>
      <c r="BX238" s="27">
        <v>0</v>
      </c>
      <c r="BY238" s="27">
        <v>0</v>
      </c>
      <c r="BZ238" s="27">
        <v>0</v>
      </c>
      <c r="CA238" s="27">
        <v>0</v>
      </c>
      <c r="CB238" s="27">
        <v>0</v>
      </c>
      <c r="CC238" s="85">
        <v>0</v>
      </c>
    </row>
    <row r="239" spans="1:81" s="27" customFormat="1" ht="15" outlineLevel="1">
      <c r="A239" s="1"/>
      <c r="B239" s="1"/>
      <c r="C239" s="84"/>
      <c r="E239" s="28"/>
      <c r="H239" s="27" t="s">
        <v>214</v>
      </c>
      <c r="V239" s="27">
        <v>0</v>
      </c>
      <c r="W239" s="27">
        <v>0</v>
      </c>
      <c r="X239" s="27">
        <v>0</v>
      </c>
      <c r="Y239" s="27">
        <v>0</v>
      </c>
      <c r="Z239" s="27">
        <v>0</v>
      </c>
      <c r="AA239" s="27">
        <v>0</v>
      </c>
      <c r="AB239" s="27">
        <v>0</v>
      </c>
      <c r="AC239" s="27">
        <v>0</v>
      </c>
      <c r="AD239" s="27">
        <v>0</v>
      </c>
      <c r="AE239" s="27">
        <v>0</v>
      </c>
      <c r="AF239" s="27">
        <v>0</v>
      </c>
      <c r="AG239" s="27">
        <v>0</v>
      </c>
      <c r="AH239" s="27">
        <v>0</v>
      </c>
      <c r="AI239" s="27">
        <v>0</v>
      </c>
      <c r="AJ239" s="27">
        <v>0</v>
      </c>
      <c r="AK239" s="27">
        <v>0</v>
      </c>
      <c r="AL239" s="27">
        <v>0</v>
      </c>
      <c r="AM239" s="27">
        <v>0</v>
      </c>
      <c r="AN239" s="27">
        <v>0</v>
      </c>
      <c r="AO239" s="27">
        <v>0</v>
      </c>
      <c r="AP239" s="27">
        <v>0</v>
      </c>
      <c r="AQ239" s="27">
        <v>0</v>
      </c>
      <c r="AR239" s="27">
        <v>0</v>
      </c>
      <c r="AS239" s="27">
        <v>0</v>
      </c>
      <c r="AT239" s="27">
        <v>0</v>
      </c>
      <c r="AU239" s="27">
        <v>0</v>
      </c>
      <c r="AV239" s="27">
        <v>0</v>
      </c>
      <c r="AW239" s="27">
        <v>0</v>
      </c>
      <c r="AX239" s="27">
        <v>0</v>
      </c>
      <c r="AY239" s="27">
        <v>0</v>
      </c>
      <c r="AZ239" s="27">
        <v>0</v>
      </c>
      <c r="BA239" s="27">
        <v>0</v>
      </c>
      <c r="BB239" s="27">
        <v>0</v>
      </c>
      <c r="BC239" s="27">
        <v>0</v>
      </c>
      <c r="BD239" s="27">
        <v>0</v>
      </c>
      <c r="BE239" s="27">
        <v>0</v>
      </c>
      <c r="BF239" s="27">
        <v>0</v>
      </c>
      <c r="BG239" s="27">
        <v>0</v>
      </c>
      <c r="BH239" s="27">
        <v>0</v>
      </c>
      <c r="BI239" s="27">
        <v>0</v>
      </c>
      <c r="BJ239" s="27">
        <v>0</v>
      </c>
      <c r="BK239" s="27">
        <v>0</v>
      </c>
      <c r="BL239" s="27">
        <v>0</v>
      </c>
      <c r="BM239" s="27">
        <v>0</v>
      </c>
      <c r="BN239" s="27">
        <v>0</v>
      </c>
      <c r="BO239" s="27">
        <v>0</v>
      </c>
      <c r="BP239" s="27">
        <v>0</v>
      </c>
      <c r="BQ239" s="27">
        <v>0</v>
      </c>
      <c r="BR239" s="27">
        <v>0</v>
      </c>
      <c r="BS239" s="27">
        <v>0</v>
      </c>
      <c r="BT239" s="27">
        <v>0</v>
      </c>
      <c r="BU239" s="27">
        <v>0</v>
      </c>
      <c r="BV239" s="27">
        <v>0</v>
      </c>
      <c r="BW239" s="27">
        <v>0</v>
      </c>
      <c r="BX239" s="27">
        <v>0</v>
      </c>
      <c r="BY239" s="27">
        <v>0</v>
      </c>
      <c r="BZ239" s="27">
        <v>0</v>
      </c>
      <c r="CA239" s="27">
        <v>0</v>
      </c>
      <c r="CB239" s="27">
        <v>0</v>
      </c>
      <c r="CC239" s="85">
        <v>0</v>
      </c>
    </row>
    <row r="240" spans="1:81" s="27" customFormat="1" ht="15" outlineLevel="1">
      <c r="A240" s="1"/>
      <c r="B240" s="1"/>
      <c r="C240" s="84"/>
      <c r="E240" s="28"/>
      <c r="H240" s="27" t="s">
        <v>211</v>
      </c>
      <c r="V240" s="27">
        <v>0</v>
      </c>
      <c r="W240" s="27">
        <v>0</v>
      </c>
      <c r="X240" s="27">
        <v>0</v>
      </c>
      <c r="Y240" s="27">
        <v>0</v>
      </c>
      <c r="Z240" s="27">
        <v>0</v>
      </c>
      <c r="AA240" s="27">
        <v>0</v>
      </c>
      <c r="AB240" s="27">
        <v>0</v>
      </c>
      <c r="AC240" s="27">
        <v>0</v>
      </c>
      <c r="AD240" s="27">
        <v>0</v>
      </c>
      <c r="AE240" s="27">
        <v>0</v>
      </c>
      <c r="AF240" s="27">
        <v>0</v>
      </c>
      <c r="AG240" s="27">
        <v>0</v>
      </c>
      <c r="AH240" s="27">
        <v>0</v>
      </c>
      <c r="AI240" s="27">
        <v>0</v>
      </c>
      <c r="AJ240" s="27">
        <v>0</v>
      </c>
      <c r="AK240" s="27">
        <v>0</v>
      </c>
      <c r="AL240" s="27">
        <v>0</v>
      </c>
      <c r="AM240" s="27">
        <v>0</v>
      </c>
      <c r="AN240" s="27">
        <v>0</v>
      </c>
      <c r="AO240" s="27">
        <v>0</v>
      </c>
      <c r="AP240" s="27">
        <v>0</v>
      </c>
      <c r="AQ240" s="27">
        <v>0</v>
      </c>
      <c r="AR240" s="27">
        <v>0</v>
      </c>
      <c r="AS240" s="27">
        <v>0</v>
      </c>
      <c r="AT240" s="27">
        <v>0</v>
      </c>
      <c r="AU240" s="27">
        <v>0</v>
      </c>
      <c r="AV240" s="27">
        <v>0</v>
      </c>
      <c r="AW240" s="27">
        <v>0</v>
      </c>
      <c r="AX240" s="27">
        <v>0</v>
      </c>
      <c r="AY240" s="27">
        <v>0</v>
      </c>
      <c r="AZ240" s="27">
        <v>0</v>
      </c>
      <c r="BA240" s="27">
        <v>0</v>
      </c>
      <c r="BB240" s="27">
        <v>0</v>
      </c>
      <c r="BC240" s="27">
        <v>0</v>
      </c>
      <c r="BD240" s="27">
        <v>0</v>
      </c>
      <c r="BE240" s="27">
        <v>0</v>
      </c>
      <c r="BF240" s="27">
        <v>0</v>
      </c>
      <c r="BG240" s="27">
        <v>0</v>
      </c>
      <c r="BH240" s="27">
        <v>0</v>
      </c>
      <c r="BI240" s="27">
        <v>0</v>
      </c>
      <c r="BJ240" s="27">
        <v>0</v>
      </c>
      <c r="BK240" s="27">
        <v>0</v>
      </c>
      <c r="BL240" s="27">
        <v>0</v>
      </c>
      <c r="BM240" s="27">
        <v>0</v>
      </c>
      <c r="BN240" s="27">
        <v>0</v>
      </c>
      <c r="BO240" s="27">
        <v>0</v>
      </c>
      <c r="BP240" s="27">
        <v>0</v>
      </c>
      <c r="BQ240" s="27">
        <v>0</v>
      </c>
      <c r="BR240" s="27">
        <v>0</v>
      </c>
      <c r="BS240" s="27">
        <v>0</v>
      </c>
      <c r="BT240" s="27">
        <v>0</v>
      </c>
      <c r="BU240" s="27">
        <v>0</v>
      </c>
      <c r="BV240" s="27">
        <v>0</v>
      </c>
      <c r="BW240" s="27">
        <v>0</v>
      </c>
      <c r="BX240" s="27">
        <v>0</v>
      </c>
      <c r="BY240" s="27">
        <v>0</v>
      </c>
      <c r="BZ240" s="27">
        <v>0</v>
      </c>
      <c r="CA240" s="27">
        <v>0</v>
      </c>
      <c r="CB240" s="27">
        <v>0</v>
      </c>
      <c r="CC240" s="85">
        <v>0</v>
      </c>
    </row>
    <row r="241" spans="1:81" s="27" customFormat="1" ht="15">
      <c r="A241" s="1"/>
      <c r="B241" s="1"/>
      <c r="C241" s="84"/>
      <c r="E241" s="28"/>
      <c r="F241" s="27" t="s">
        <v>3790</v>
      </c>
      <c r="V241" s="27">
        <v>0</v>
      </c>
      <c r="W241" s="27">
        <v>0</v>
      </c>
      <c r="X241" s="27">
        <v>0</v>
      </c>
      <c r="Y241" s="27">
        <v>0</v>
      </c>
      <c r="Z241" s="27">
        <v>0</v>
      </c>
      <c r="AA241" s="27">
        <v>0</v>
      </c>
      <c r="AB241" s="27">
        <v>0</v>
      </c>
      <c r="AC241" s="27">
        <v>0</v>
      </c>
      <c r="AD241" s="27">
        <v>0</v>
      </c>
      <c r="AE241" s="27">
        <v>0</v>
      </c>
      <c r="AF241" s="27">
        <v>0</v>
      </c>
      <c r="AG241" s="27">
        <v>0</v>
      </c>
      <c r="AH241" s="27">
        <v>0</v>
      </c>
      <c r="AI241" s="27">
        <v>0</v>
      </c>
      <c r="AJ241" s="27">
        <v>0</v>
      </c>
      <c r="AK241" s="27">
        <v>0</v>
      </c>
      <c r="AL241" s="27">
        <v>0</v>
      </c>
      <c r="AM241" s="27">
        <v>0</v>
      </c>
      <c r="AN241" s="27">
        <v>0</v>
      </c>
      <c r="AO241" s="27">
        <v>0</v>
      </c>
      <c r="AP241" s="27">
        <v>0</v>
      </c>
      <c r="AQ241" s="27">
        <v>0</v>
      </c>
      <c r="AR241" s="27">
        <v>0</v>
      </c>
      <c r="AS241" s="27">
        <v>0</v>
      </c>
      <c r="AT241" s="27">
        <v>0</v>
      </c>
      <c r="AU241" s="27">
        <v>0</v>
      </c>
      <c r="AV241" s="27">
        <v>0</v>
      </c>
      <c r="AW241" s="27">
        <v>0</v>
      </c>
      <c r="AX241" s="27">
        <v>0</v>
      </c>
      <c r="AY241" s="27">
        <v>0</v>
      </c>
      <c r="AZ241" s="27">
        <v>0</v>
      </c>
      <c r="BA241" s="27">
        <v>0</v>
      </c>
      <c r="BB241" s="27">
        <v>0</v>
      </c>
      <c r="BC241" s="27">
        <v>0</v>
      </c>
      <c r="BD241" s="27">
        <v>0</v>
      </c>
      <c r="BE241" s="27">
        <v>0</v>
      </c>
      <c r="BF241" s="27">
        <v>0</v>
      </c>
      <c r="BG241" s="27">
        <v>0</v>
      </c>
      <c r="BH241" s="27">
        <v>0</v>
      </c>
      <c r="BI241" s="27">
        <v>0</v>
      </c>
      <c r="BJ241" s="27">
        <v>0</v>
      </c>
      <c r="BK241" s="27">
        <v>0</v>
      </c>
      <c r="BL241" s="27">
        <v>0</v>
      </c>
      <c r="BM241" s="27">
        <v>0</v>
      </c>
      <c r="BN241" s="27">
        <v>0</v>
      </c>
      <c r="BO241" s="27">
        <v>0</v>
      </c>
      <c r="BP241" s="27">
        <v>0</v>
      </c>
      <c r="BQ241" s="27">
        <v>0</v>
      </c>
      <c r="BR241" s="27">
        <v>0</v>
      </c>
      <c r="BS241" s="27">
        <v>0</v>
      </c>
      <c r="BT241" s="27">
        <v>0</v>
      </c>
      <c r="BU241" s="27">
        <v>0</v>
      </c>
      <c r="BV241" s="27">
        <v>0</v>
      </c>
      <c r="BW241" s="27">
        <v>0</v>
      </c>
      <c r="BX241" s="27">
        <v>0</v>
      </c>
      <c r="BY241" s="27">
        <v>0</v>
      </c>
      <c r="BZ241" s="27">
        <v>0</v>
      </c>
      <c r="CA241" s="27">
        <v>0</v>
      </c>
      <c r="CB241" s="27">
        <v>0</v>
      </c>
      <c r="CC241" s="85">
        <v>0</v>
      </c>
    </row>
    <row r="242" spans="1:81" s="27" customFormat="1" ht="15">
      <c r="A242" s="1"/>
      <c r="B242" s="1"/>
      <c r="C242" s="84"/>
      <c r="E242" s="28"/>
      <c r="H242" s="27" t="s">
        <v>214</v>
      </c>
      <c r="V242" s="27">
        <v>0</v>
      </c>
      <c r="W242" s="27">
        <v>0</v>
      </c>
      <c r="X242" s="27">
        <v>0</v>
      </c>
      <c r="Y242" s="27">
        <v>0</v>
      </c>
      <c r="Z242" s="27">
        <v>0</v>
      </c>
      <c r="AA242" s="27">
        <v>0</v>
      </c>
      <c r="AB242" s="27">
        <v>0</v>
      </c>
      <c r="AC242" s="27">
        <v>0</v>
      </c>
      <c r="AD242" s="27">
        <v>0</v>
      </c>
      <c r="AE242" s="27">
        <v>0</v>
      </c>
      <c r="AF242" s="27">
        <v>0</v>
      </c>
      <c r="AG242" s="27">
        <v>0</v>
      </c>
      <c r="AH242" s="27">
        <v>0</v>
      </c>
      <c r="AI242" s="27">
        <v>0</v>
      </c>
      <c r="AJ242" s="27">
        <v>0</v>
      </c>
      <c r="AK242" s="27">
        <v>0</v>
      </c>
      <c r="AL242" s="27">
        <v>0</v>
      </c>
      <c r="AM242" s="27">
        <v>0</v>
      </c>
      <c r="AN242" s="27">
        <v>0</v>
      </c>
      <c r="AO242" s="27">
        <v>0</v>
      </c>
      <c r="AP242" s="27">
        <v>0</v>
      </c>
      <c r="AQ242" s="27">
        <v>0</v>
      </c>
      <c r="AR242" s="27">
        <v>0</v>
      </c>
      <c r="AS242" s="27">
        <v>0</v>
      </c>
      <c r="AT242" s="27">
        <v>0</v>
      </c>
      <c r="AU242" s="27">
        <v>0</v>
      </c>
      <c r="AV242" s="27">
        <v>0</v>
      </c>
      <c r="AW242" s="27">
        <v>0</v>
      </c>
      <c r="AX242" s="27">
        <v>0</v>
      </c>
      <c r="AY242" s="27">
        <v>0</v>
      </c>
      <c r="AZ242" s="27">
        <v>0</v>
      </c>
      <c r="BA242" s="27">
        <v>0</v>
      </c>
      <c r="BB242" s="27">
        <v>0</v>
      </c>
      <c r="BC242" s="27">
        <v>0</v>
      </c>
      <c r="BD242" s="27">
        <v>0</v>
      </c>
      <c r="BE242" s="27">
        <v>0</v>
      </c>
      <c r="BF242" s="27">
        <v>0</v>
      </c>
      <c r="BG242" s="27">
        <v>0</v>
      </c>
      <c r="BH242" s="27">
        <v>0</v>
      </c>
      <c r="BI242" s="27">
        <v>0</v>
      </c>
      <c r="BJ242" s="27">
        <v>0</v>
      </c>
      <c r="BK242" s="27">
        <v>0</v>
      </c>
      <c r="BL242" s="27">
        <v>0</v>
      </c>
      <c r="BM242" s="27">
        <v>0</v>
      </c>
      <c r="BN242" s="27">
        <v>0</v>
      </c>
      <c r="BO242" s="27">
        <v>0</v>
      </c>
      <c r="BP242" s="27">
        <v>0</v>
      </c>
      <c r="BQ242" s="27">
        <v>0</v>
      </c>
      <c r="BR242" s="27">
        <v>0</v>
      </c>
      <c r="BS242" s="27">
        <v>0</v>
      </c>
      <c r="BT242" s="27">
        <v>0</v>
      </c>
      <c r="BU242" s="27">
        <v>0</v>
      </c>
      <c r="BV242" s="27">
        <v>0</v>
      </c>
      <c r="BW242" s="27">
        <v>0</v>
      </c>
      <c r="BX242" s="27">
        <v>0</v>
      </c>
      <c r="BY242" s="27">
        <v>0</v>
      </c>
      <c r="BZ242" s="27">
        <v>0</v>
      </c>
      <c r="CA242" s="27">
        <v>0</v>
      </c>
      <c r="CB242" s="27">
        <v>0</v>
      </c>
      <c r="CC242" s="85">
        <v>0</v>
      </c>
    </row>
    <row r="243" spans="1:81" s="27" customFormat="1" ht="15">
      <c r="A243" s="1"/>
      <c r="B243" s="1"/>
      <c r="C243" s="84"/>
      <c r="E243" s="28"/>
      <c r="H243" s="27" t="s">
        <v>211</v>
      </c>
      <c r="V243" s="27">
        <v>0</v>
      </c>
      <c r="W243" s="27">
        <v>0</v>
      </c>
      <c r="X243" s="27">
        <v>0</v>
      </c>
      <c r="Y243" s="27">
        <v>0</v>
      </c>
      <c r="Z243" s="27">
        <v>0</v>
      </c>
      <c r="AA243" s="27">
        <v>0</v>
      </c>
      <c r="AB243" s="27">
        <v>0</v>
      </c>
      <c r="AC243" s="27">
        <v>0</v>
      </c>
      <c r="AD243" s="27">
        <v>0</v>
      </c>
      <c r="AE243" s="27">
        <v>0</v>
      </c>
      <c r="AF243" s="27">
        <v>0</v>
      </c>
      <c r="AG243" s="27">
        <v>0</v>
      </c>
      <c r="AH243" s="27">
        <v>0</v>
      </c>
      <c r="AI243" s="27">
        <v>0</v>
      </c>
      <c r="AJ243" s="27">
        <v>0</v>
      </c>
      <c r="AK243" s="27">
        <v>0</v>
      </c>
      <c r="AL243" s="27">
        <v>0</v>
      </c>
      <c r="AM243" s="27">
        <v>0</v>
      </c>
      <c r="AN243" s="27">
        <v>0</v>
      </c>
      <c r="AO243" s="27">
        <v>0</v>
      </c>
      <c r="AP243" s="27">
        <v>0</v>
      </c>
      <c r="AQ243" s="27">
        <v>0</v>
      </c>
      <c r="AR243" s="27">
        <v>0</v>
      </c>
      <c r="AS243" s="27">
        <v>0</v>
      </c>
      <c r="AT243" s="27">
        <v>0</v>
      </c>
      <c r="AU243" s="27">
        <v>0</v>
      </c>
      <c r="AV243" s="27">
        <v>0</v>
      </c>
      <c r="AW243" s="27">
        <v>0</v>
      </c>
      <c r="AX243" s="27">
        <v>0</v>
      </c>
      <c r="AY243" s="27">
        <v>0</v>
      </c>
      <c r="AZ243" s="27">
        <v>0</v>
      </c>
      <c r="BA243" s="27">
        <v>0</v>
      </c>
      <c r="BB243" s="27">
        <v>0</v>
      </c>
      <c r="BC243" s="27">
        <v>0</v>
      </c>
      <c r="BD243" s="27">
        <v>0</v>
      </c>
      <c r="BE243" s="27">
        <v>0</v>
      </c>
      <c r="BF243" s="27">
        <v>0</v>
      </c>
      <c r="BG243" s="27">
        <v>0</v>
      </c>
      <c r="BH243" s="27">
        <v>0</v>
      </c>
      <c r="BI243" s="27">
        <v>0</v>
      </c>
      <c r="BJ243" s="27">
        <v>0</v>
      </c>
      <c r="BK243" s="27">
        <v>0</v>
      </c>
      <c r="BL243" s="27">
        <v>0</v>
      </c>
      <c r="BM243" s="27">
        <v>0</v>
      </c>
      <c r="BN243" s="27">
        <v>0</v>
      </c>
      <c r="BO243" s="27">
        <v>0</v>
      </c>
      <c r="BP243" s="27">
        <v>0</v>
      </c>
      <c r="BQ243" s="27">
        <v>0</v>
      </c>
      <c r="BR243" s="27">
        <v>0</v>
      </c>
      <c r="BS243" s="27">
        <v>0</v>
      </c>
      <c r="BT243" s="27">
        <v>0</v>
      </c>
      <c r="BU243" s="27">
        <v>0</v>
      </c>
      <c r="BV243" s="27">
        <v>0</v>
      </c>
      <c r="BW243" s="27">
        <v>0</v>
      </c>
      <c r="BX243" s="27">
        <v>0</v>
      </c>
      <c r="BY243" s="27">
        <v>0</v>
      </c>
      <c r="BZ243" s="27">
        <v>0</v>
      </c>
      <c r="CA243" s="27">
        <v>0</v>
      </c>
      <c r="CB243" s="27">
        <v>0</v>
      </c>
      <c r="CC243" s="85">
        <v>0</v>
      </c>
    </row>
    <row r="244" spans="1:81" s="27" customFormat="1" ht="15" outlineLevel="1">
      <c r="A244" s="1"/>
      <c r="B244" s="1"/>
      <c r="C244" s="84"/>
      <c r="E244" s="28" t="s">
        <v>3825</v>
      </c>
      <c r="V244" s="27">
        <v>0</v>
      </c>
      <c r="W244" s="27">
        <v>0</v>
      </c>
      <c r="X244" s="27">
        <v>0</v>
      </c>
      <c r="Y244" s="27">
        <v>0</v>
      </c>
      <c r="Z244" s="27">
        <v>0</v>
      </c>
      <c r="AA244" s="27">
        <v>0</v>
      </c>
      <c r="AB244" s="27">
        <v>0</v>
      </c>
      <c r="AC244" s="27">
        <v>0</v>
      </c>
      <c r="AD244" s="27">
        <v>0</v>
      </c>
      <c r="AE244" s="27">
        <v>0</v>
      </c>
      <c r="AF244" s="27">
        <v>0</v>
      </c>
      <c r="AG244" s="27">
        <v>0</v>
      </c>
      <c r="AH244" s="27">
        <v>0</v>
      </c>
      <c r="AI244" s="27">
        <v>0</v>
      </c>
      <c r="AJ244" s="27">
        <v>0</v>
      </c>
      <c r="AK244" s="27">
        <v>0</v>
      </c>
      <c r="AL244" s="27">
        <v>0</v>
      </c>
      <c r="AM244" s="27">
        <v>0</v>
      </c>
      <c r="AN244" s="27">
        <v>0</v>
      </c>
      <c r="AO244" s="27">
        <v>0</v>
      </c>
      <c r="AP244" s="27">
        <v>0</v>
      </c>
      <c r="AQ244" s="27">
        <v>0</v>
      </c>
      <c r="AR244" s="27">
        <v>0</v>
      </c>
      <c r="AS244" s="27">
        <v>0</v>
      </c>
      <c r="AT244" s="27">
        <v>0</v>
      </c>
      <c r="AU244" s="27">
        <v>0</v>
      </c>
      <c r="AV244" s="27">
        <v>0</v>
      </c>
      <c r="AW244" s="27">
        <v>0</v>
      </c>
      <c r="AX244" s="27">
        <v>0</v>
      </c>
      <c r="AY244" s="27">
        <v>0</v>
      </c>
      <c r="AZ244" s="27">
        <v>0</v>
      </c>
      <c r="BA244" s="27">
        <v>0</v>
      </c>
      <c r="BB244" s="27">
        <v>0</v>
      </c>
      <c r="BC244" s="27">
        <v>0</v>
      </c>
      <c r="BD244" s="27">
        <v>0</v>
      </c>
      <c r="BE244" s="27">
        <v>0</v>
      </c>
      <c r="BF244" s="27">
        <v>0</v>
      </c>
      <c r="BG244" s="27">
        <v>0</v>
      </c>
      <c r="BH244" s="27">
        <v>0</v>
      </c>
      <c r="BI244" s="27">
        <v>0</v>
      </c>
      <c r="BJ244" s="27">
        <v>0</v>
      </c>
      <c r="BK244" s="27">
        <v>0</v>
      </c>
      <c r="BL244" s="27">
        <v>0</v>
      </c>
      <c r="BM244" s="27">
        <v>0</v>
      </c>
      <c r="BN244" s="27">
        <v>0</v>
      </c>
      <c r="BO244" s="27">
        <v>0</v>
      </c>
      <c r="BP244" s="27">
        <v>0</v>
      </c>
      <c r="BQ244" s="27">
        <v>0</v>
      </c>
      <c r="BR244" s="27">
        <v>0</v>
      </c>
      <c r="BS244" s="27">
        <v>0</v>
      </c>
      <c r="BT244" s="27">
        <v>0</v>
      </c>
      <c r="BU244" s="27">
        <v>0</v>
      </c>
      <c r="BV244" s="27">
        <v>0</v>
      </c>
      <c r="BW244" s="27">
        <v>0</v>
      </c>
      <c r="BX244" s="27">
        <v>0</v>
      </c>
      <c r="BY244" s="27">
        <v>0</v>
      </c>
      <c r="BZ244" s="27">
        <v>0</v>
      </c>
      <c r="CA244" s="27">
        <v>0</v>
      </c>
      <c r="CB244" s="27">
        <v>0</v>
      </c>
      <c r="CC244" s="85">
        <v>0</v>
      </c>
    </row>
    <row r="245" spans="1:81" s="27" customFormat="1" ht="15" outlineLevel="1">
      <c r="A245" s="1"/>
      <c r="B245" s="1"/>
      <c r="C245" s="84"/>
      <c r="E245" s="28"/>
      <c r="F245" s="27" t="s">
        <v>3788</v>
      </c>
      <c r="V245" s="27">
        <v>0</v>
      </c>
      <c r="W245" s="27">
        <v>0</v>
      </c>
      <c r="X245" s="27">
        <v>0</v>
      </c>
      <c r="Y245" s="27">
        <v>0</v>
      </c>
      <c r="Z245" s="27">
        <v>0</v>
      </c>
      <c r="AA245" s="27">
        <v>0</v>
      </c>
      <c r="AB245" s="27">
        <v>0</v>
      </c>
      <c r="AC245" s="27">
        <v>0</v>
      </c>
      <c r="AD245" s="27">
        <v>0</v>
      </c>
      <c r="AE245" s="27">
        <v>0</v>
      </c>
      <c r="AF245" s="27">
        <v>0</v>
      </c>
      <c r="AG245" s="27">
        <v>0</v>
      </c>
      <c r="AH245" s="27">
        <v>0</v>
      </c>
      <c r="AI245" s="27">
        <v>0</v>
      </c>
      <c r="AJ245" s="27">
        <v>0</v>
      </c>
      <c r="AK245" s="27">
        <v>0</v>
      </c>
      <c r="AL245" s="27">
        <v>0</v>
      </c>
      <c r="AM245" s="27">
        <v>0</v>
      </c>
      <c r="AN245" s="27">
        <v>0</v>
      </c>
      <c r="AO245" s="27">
        <v>0</v>
      </c>
      <c r="AP245" s="27">
        <v>0</v>
      </c>
      <c r="AQ245" s="27">
        <v>0</v>
      </c>
      <c r="AR245" s="27">
        <v>0</v>
      </c>
      <c r="AS245" s="27">
        <v>0</v>
      </c>
      <c r="AT245" s="27">
        <v>0</v>
      </c>
      <c r="AU245" s="27">
        <v>0</v>
      </c>
      <c r="AV245" s="27">
        <v>0</v>
      </c>
      <c r="AW245" s="27">
        <v>0</v>
      </c>
      <c r="AX245" s="27">
        <v>0</v>
      </c>
      <c r="AY245" s="27">
        <v>0</v>
      </c>
      <c r="AZ245" s="27">
        <v>0</v>
      </c>
      <c r="BA245" s="27">
        <v>0</v>
      </c>
      <c r="BB245" s="27">
        <v>0</v>
      </c>
      <c r="BC245" s="27">
        <v>0</v>
      </c>
      <c r="BD245" s="27">
        <v>0</v>
      </c>
      <c r="BE245" s="27">
        <v>0</v>
      </c>
      <c r="BF245" s="27">
        <v>0</v>
      </c>
      <c r="BG245" s="27">
        <v>0</v>
      </c>
      <c r="BH245" s="27">
        <v>0</v>
      </c>
      <c r="BI245" s="27">
        <v>0</v>
      </c>
      <c r="BJ245" s="27">
        <v>0</v>
      </c>
      <c r="BK245" s="27">
        <v>0</v>
      </c>
      <c r="BL245" s="27">
        <v>0</v>
      </c>
      <c r="BM245" s="27">
        <v>0</v>
      </c>
      <c r="BN245" s="27">
        <v>0</v>
      </c>
      <c r="BO245" s="27">
        <v>0</v>
      </c>
      <c r="BP245" s="27">
        <v>0</v>
      </c>
      <c r="BQ245" s="27">
        <v>0</v>
      </c>
      <c r="BR245" s="27">
        <v>0</v>
      </c>
      <c r="BS245" s="27">
        <v>0</v>
      </c>
      <c r="BT245" s="27">
        <v>0</v>
      </c>
      <c r="BU245" s="27">
        <v>0</v>
      </c>
      <c r="BV245" s="27">
        <v>0</v>
      </c>
      <c r="BW245" s="27">
        <v>0</v>
      </c>
      <c r="BX245" s="27">
        <v>0</v>
      </c>
      <c r="BY245" s="27">
        <v>0</v>
      </c>
      <c r="BZ245" s="27">
        <v>0</v>
      </c>
      <c r="CA245" s="27">
        <v>0</v>
      </c>
      <c r="CB245" s="27">
        <v>0</v>
      </c>
      <c r="CC245" s="85">
        <v>0</v>
      </c>
    </row>
    <row r="246" spans="1:81" s="27" customFormat="1" ht="15">
      <c r="A246" s="1"/>
      <c r="B246" s="1"/>
      <c r="C246" s="84"/>
      <c r="E246" s="28"/>
      <c r="G246" s="27" t="s">
        <v>3826</v>
      </c>
      <c r="V246" s="27">
        <v>0</v>
      </c>
      <c r="W246" s="27">
        <v>0</v>
      </c>
      <c r="X246" s="27">
        <v>0</v>
      </c>
      <c r="Y246" s="27">
        <v>0</v>
      </c>
      <c r="Z246" s="27">
        <v>0</v>
      </c>
      <c r="AA246" s="27">
        <v>0</v>
      </c>
      <c r="AB246" s="27">
        <v>0</v>
      </c>
      <c r="AC246" s="27">
        <v>0</v>
      </c>
      <c r="AD246" s="27">
        <v>0</v>
      </c>
      <c r="AE246" s="27">
        <v>0</v>
      </c>
      <c r="AF246" s="27">
        <v>0</v>
      </c>
      <c r="AG246" s="27">
        <v>0</v>
      </c>
      <c r="AH246" s="27">
        <v>0</v>
      </c>
      <c r="AI246" s="27">
        <v>0</v>
      </c>
      <c r="AJ246" s="27">
        <v>0</v>
      </c>
      <c r="AK246" s="27">
        <v>0</v>
      </c>
      <c r="AL246" s="27">
        <v>0</v>
      </c>
      <c r="AM246" s="27">
        <v>0</v>
      </c>
      <c r="AN246" s="27">
        <v>0</v>
      </c>
      <c r="AO246" s="27">
        <v>0</v>
      </c>
      <c r="AP246" s="27">
        <v>0</v>
      </c>
      <c r="AQ246" s="27">
        <v>0</v>
      </c>
      <c r="AR246" s="27">
        <v>0</v>
      </c>
      <c r="AS246" s="27">
        <v>0</v>
      </c>
      <c r="AT246" s="27">
        <v>0</v>
      </c>
      <c r="AU246" s="27">
        <v>0</v>
      </c>
      <c r="AV246" s="27">
        <v>0</v>
      </c>
      <c r="AW246" s="27">
        <v>0</v>
      </c>
      <c r="AX246" s="27">
        <v>0</v>
      </c>
      <c r="AY246" s="27">
        <v>0</v>
      </c>
      <c r="AZ246" s="27">
        <v>0</v>
      </c>
      <c r="BA246" s="27">
        <v>0</v>
      </c>
      <c r="BB246" s="27">
        <v>0</v>
      </c>
      <c r="BC246" s="27">
        <v>0</v>
      </c>
      <c r="BD246" s="27">
        <v>0</v>
      </c>
      <c r="BE246" s="27">
        <v>0</v>
      </c>
      <c r="BF246" s="27">
        <v>0</v>
      </c>
      <c r="BG246" s="27">
        <v>0</v>
      </c>
      <c r="BH246" s="27">
        <v>0</v>
      </c>
      <c r="BI246" s="27">
        <v>0</v>
      </c>
      <c r="BJ246" s="27">
        <v>0</v>
      </c>
      <c r="BK246" s="27">
        <v>0</v>
      </c>
      <c r="BL246" s="27">
        <v>0</v>
      </c>
      <c r="BM246" s="27">
        <v>0</v>
      </c>
      <c r="BN246" s="27">
        <v>0</v>
      </c>
      <c r="BO246" s="27">
        <v>0</v>
      </c>
      <c r="BP246" s="27">
        <v>0</v>
      </c>
      <c r="BQ246" s="27">
        <v>0</v>
      </c>
      <c r="BR246" s="27">
        <v>0</v>
      </c>
      <c r="BS246" s="27">
        <v>0</v>
      </c>
      <c r="BT246" s="27">
        <v>0</v>
      </c>
      <c r="BU246" s="27">
        <v>0</v>
      </c>
      <c r="BV246" s="27">
        <v>0</v>
      </c>
      <c r="BW246" s="27">
        <v>0</v>
      </c>
      <c r="BX246" s="27">
        <v>0</v>
      </c>
      <c r="BY246" s="27">
        <v>0</v>
      </c>
      <c r="BZ246" s="27">
        <v>0</v>
      </c>
      <c r="CA246" s="27">
        <v>0</v>
      </c>
      <c r="CB246" s="27">
        <v>0</v>
      </c>
      <c r="CC246" s="85">
        <v>0</v>
      </c>
    </row>
    <row r="247" spans="1:81" s="27" customFormat="1" ht="15" outlineLevel="1">
      <c r="A247" s="1"/>
      <c r="B247" s="1"/>
      <c r="C247" s="84"/>
      <c r="E247" s="28"/>
      <c r="H247" s="27" t="s">
        <v>214</v>
      </c>
      <c r="V247" s="27">
        <v>0</v>
      </c>
      <c r="W247" s="27">
        <v>0</v>
      </c>
      <c r="X247" s="27">
        <v>0</v>
      </c>
      <c r="Y247" s="27">
        <v>0</v>
      </c>
      <c r="Z247" s="27">
        <v>0</v>
      </c>
      <c r="AA247" s="27">
        <v>0</v>
      </c>
      <c r="AB247" s="27">
        <v>0</v>
      </c>
      <c r="AC247" s="27">
        <v>0</v>
      </c>
      <c r="AD247" s="27">
        <v>0</v>
      </c>
      <c r="AE247" s="27">
        <v>0</v>
      </c>
      <c r="AF247" s="27">
        <v>0</v>
      </c>
      <c r="AG247" s="27">
        <v>0</v>
      </c>
      <c r="AH247" s="27">
        <v>0</v>
      </c>
      <c r="AI247" s="27">
        <v>0</v>
      </c>
      <c r="AJ247" s="27">
        <v>0</v>
      </c>
      <c r="AK247" s="27">
        <v>0</v>
      </c>
      <c r="AL247" s="27">
        <v>0</v>
      </c>
      <c r="AM247" s="27">
        <v>0</v>
      </c>
      <c r="AN247" s="27">
        <v>0</v>
      </c>
      <c r="AO247" s="27">
        <v>0</v>
      </c>
      <c r="AP247" s="27">
        <v>0</v>
      </c>
      <c r="AQ247" s="27">
        <v>0</v>
      </c>
      <c r="AR247" s="27">
        <v>0</v>
      </c>
      <c r="AS247" s="27">
        <v>0</v>
      </c>
      <c r="AT247" s="27">
        <v>0</v>
      </c>
      <c r="AU247" s="27">
        <v>0</v>
      </c>
      <c r="AV247" s="27">
        <v>0</v>
      </c>
      <c r="AW247" s="27">
        <v>0</v>
      </c>
      <c r="AX247" s="27">
        <v>0</v>
      </c>
      <c r="AY247" s="27">
        <v>0</v>
      </c>
      <c r="AZ247" s="27">
        <v>0</v>
      </c>
      <c r="BA247" s="27">
        <v>0</v>
      </c>
      <c r="BB247" s="27">
        <v>0</v>
      </c>
      <c r="BC247" s="27">
        <v>0</v>
      </c>
      <c r="BD247" s="27">
        <v>0</v>
      </c>
      <c r="BE247" s="27">
        <v>0</v>
      </c>
      <c r="BF247" s="27">
        <v>0</v>
      </c>
      <c r="BG247" s="27">
        <v>0</v>
      </c>
      <c r="BH247" s="27">
        <v>0</v>
      </c>
      <c r="BI247" s="27">
        <v>0</v>
      </c>
      <c r="BJ247" s="27">
        <v>0</v>
      </c>
      <c r="BK247" s="27">
        <v>0</v>
      </c>
      <c r="BL247" s="27">
        <v>0</v>
      </c>
      <c r="BM247" s="27">
        <v>0</v>
      </c>
      <c r="BN247" s="27">
        <v>0</v>
      </c>
      <c r="BO247" s="27">
        <v>0</v>
      </c>
      <c r="BP247" s="27">
        <v>0</v>
      </c>
      <c r="BQ247" s="27">
        <v>0</v>
      </c>
      <c r="BR247" s="27">
        <v>0</v>
      </c>
      <c r="BS247" s="27">
        <v>0</v>
      </c>
      <c r="BT247" s="27">
        <v>0</v>
      </c>
      <c r="BU247" s="27">
        <v>0</v>
      </c>
      <c r="BV247" s="27">
        <v>0</v>
      </c>
      <c r="BW247" s="27">
        <v>0</v>
      </c>
      <c r="BX247" s="27">
        <v>0</v>
      </c>
      <c r="BY247" s="27">
        <v>0</v>
      </c>
      <c r="BZ247" s="27">
        <v>0</v>
      </c>
      <c r="CA247" s="27">
        <v>0</v>
      </c>
      <c r="CB247" s="27">
        <v>0</v>
      </c>
      <c r="CC247" s="85">
        <v>0</v>
      </c>
    </row>
    <row r="248" spans="1:81" s="27" customFormat="1" ht="15" outlineLevel="1">
      <c r="A248" s="1"/>
      <c r="B248" s="1"/>
      <c r="C248" s="84"/>
      <c r="E248" s="28"/>
      <c r="H248" s="27" t="s">
        <v>211</v>
      </c>
      <c r="V248" s="27">
        <v>0</v>
      </c>
      <c r="W248" s="27">
        <v>0</v>
      </c>
      <c r="X248" s="27">
        <v>0</v>
      </c>
      <c r="Y248" s="27">
        <v>0</v>
      </c>
      <c r="Z248" s="27">
        <v>0</v>
      </c>
      <c r="AA248" s="27">
        <v>0</v>
      </c>
      <c r="AB248" s="27">
        <v>0</v>
      </c>
      <c r="AC248" s="27">
        <v>0</v>
      </c>
      <c r="AD248" s="27">
        <v>0</v>
      </c>
      <c r="AE248" s="27">
        <v>0</v>
      </c>
      <c r="AF248" s="27">
        <v>0</v>
      </c>
      <c r="AG248" s="27">
        <v>0</v>
      </c>
      <c r="AH248" s="27">
        <v>0</v>
      </c>
      <c r="AI248" s="27">
        <v>0</v>
      </c>
      <c r="AJ248" s="27">
        <v>0</v>
      </c>
      <c r="AK248" s="27">
        <v>0</v>
      </c>
      <c r="AL248" s="27">
        <v>0</v>
      </c>
      <c r="AM248" s="27">
        <v>0</v>
      </c>
      <c r="AN248" s="27">
        <v>0</v>
      </c>
      <c r="AO248" s="27">
        <v>0</v>
      </c>
      <c r="AP248" s="27">
        <v>0</v>
      </c>
      <c r="AQ248" s="27">
        <v>0</v>
      </c>
      <c r="AR248" s="27">
        <v>0</v>
      </c>
      <c r="AS248" s="27">
        <v>0</v>
      </c>
      <c r="AT248" s="27">
        <v>0</v>
      </c>
      <c r="AU248" s="27">
        <v>0</v>
      </c>
      <c r="AV248" s="27">
        <v>0</v>
      </c>
      <c r="AW248" s="27">
        <v>0</v>
      </c>
      <c r="AX248" s="27">
        <v>0</v>
      </c>
      <c r="AY248" s="27">
        <v>0</v>
      </c>
      <c r="AZ248" s="27">
        <v>0</v>
      </c>
      <c r="BA248" s="27">
        <v>0</v>
      </c>
      <c r="BB248" s="27">
        <v>0</v>
      </c>
      <c r="BC248" s="27">
        <v>0</v>
      </c>
      <c r="BD248" s="27">
        <v>0</v>
      </c>
      <c r="BE248" s="27">
        <v>0</v>
      </c>
      <c r="BF248" s="27">
        <v>0</v>
      </c>
      <c r="BG248" s="27">
        <v>0</v>
      </c>
      <c r="BH248" s="27">
        <v>0</v>
      </c>
      <c r="BI248" s="27">
        <v>0</v>
      </c>
      <c r="BJ248" s="27">
        <v>0</v>
      </c>
      <c r="BK248" s="27">
        <v>0</v>
      </c>
      <c r="BL248" s="27">
        <v>0</v>
      </c>
      <c r="BM248" s="27">
        <v>0</v>
      </c>
      <c r="BN248" s="27">
        <v>0</v>
      </c>
      <c r="BO248" s="27">
        <v>0</v>
      </c>
      <c r="BP248" s="27">
        <v>0</v>
      </c>
      <c r="BQ248" s="27">
        <v>0</v>
      </c>
      <c r="BR248" s="27">
        <v>0</v>
      </c>
      <c r="BS248" s="27">
        <v>0</v>
      </c>
      <c r="BT248" s="27">
        <v>0</v>
      </c>
      <c r="BU248" s="27">
        <v>0</v>
      </c>
      <c r="BV248" s="27">
        <v>0</v>
      </c>
      <c r="BW248" s="27">
        <v>0</v>
      </c>
      <c r="BX248" s="27">
        <v>0</v>
      </c>
      <c r="BY248" s="27">
        <v>0</v>
      </c>
      <c r="BZ248" s="27">
        <v>0</v>
      </c>
      <c r="CA248" s="27">
        <v>0</v>
      </c>
      <c r="CB248" s="27">
        <v>0</v>
      </c>
      <c r="CC248" s="85">
        <v>0</v>
      </c>
    </row>
    <row r="249" spans="1:81" s="27" customFormat="1" ht="15">
      <c r="A249" s="1"/>
      <c r="B249" s="1"/>
      <c r="C249" s="84"/>
      <c r="E249" s="28"/>
      <c r="G249" s="27" t="s">
        <v>2</v>
      </c>
      <c r="V249" s="27">
        <v>0</v>
      </c>
      <c r="W249" s="27">
        <v>0</v>
      </c>
      <c r="X249" s="27">
        <v>0</v>
      </c>
      <c r="Y249" s="27">
        <v>0</v>
      </c>
      <c r="Z249" s="27">
        <v>0</v>
      </c>
      <c r="AA249" s="27">
        <v>0</v>
      </c>
      <c r="AB249" s="27">
        <v>0</v>
      </c>
      <c r="AC249" s="27">
        <v>0</v>
      </c>
      <c r="AD249" s="27">
        <v>0</v>
      </c>
      <c r="AE249" s="27">
        <v>0</v>
      </c>
      <c r="AF249" s="27">
        <v>0</v>
      </c>
      <c r="AG249" s="27">
        <v>0</v>
      </c>
      <c r="AH249" s="27">
        <v>0</v>
      </c>
      <c r="AI249" s="27">
        <v>0</v>
      </c>
      <c r="AJ249" s="27">
        <v>0</v>
      </c>
      <c r="AK249" s="27">
        <v>0</v>
      </c>
      <c r="AL249" s="27">
        <v>0</v>
      </c>
      <c r="AM249" s="27">
        <v>0</v>
      </c>
      <c r="AN249" s="27">
        <v>0</v>
      </c>
      <c r="AO249" s="27">
        <v>0</v>
      </c>
      <c r="AP249" s="27">
        <v>0</v>
      </c>
      <c r="AQ249" s="27">
        <v>0</v>
      </c>
      <c r="AR249" s="27">
        <v>0</v>
      </c>
      <c r="AS249" s="27">
        <v>0</v>
      </c>
      <c r="AT249" s="27">
        <v>0</v>
      </c>
      <c r="AU249" s="27">
        <v>0</v>
      </c>
      <c r="AV249" s="27">
        <v>0</v>
      </c>
      <c r="AW249" s="27">
        <v>0</v>
      </c>
      <c r="AX249" s="27">
        <v>0</v>
      </c>
      <c r="AY249" s="27">
        <v>0</v>
      </c>
      <c r="AZ249" s="27">
        <v>0</v>
      </c>
      <c r="BA249" s="27">
        <v>0</v>
      </c>
      <c r="BB249" s="27">
        <v>0</v>
      </c>
      <c r="BC249" s="27">
        <v>0</v>
      </c>
      <c r="BD249" s="27">
        <v>0</v>
      </c>
      <c r="BE249" s="27">
        <v>0</v>
      </c>
      <c r="BF249" s="27">
        <v>0</v>
      </c>
      <c r="BG249" s="27">
        <v>0</v>
      </c>
      <c r="BH249" s="27">
        <v>0</v>
      </c>
      <c r="BI249" s="27">
        <v>0</v>
      </c>
      <c r="BJ249" s="27">
        <v>0</v>
      </c>
      <c r="BK249" s="27">
        <v>0</v>
      </c>
      <c r="BL249" s="27">
        <v>0</v>
      </c>
      <c r="BM249" s="27">
        <v>0</v>
      </c>
      <c r="BN249" s="27">
        <v>0</v>
      </c>
      <c r="BO249" s="27">
        <v>0</v>
      </c>
      <c r="BP249" s="27">
        <v>0</v>
      </c>
      <c r="BQ249" s="27">
        <v>0</v>
      </c>
      <c r="BR249" s="27">
        <v>0</v>
      </c>
      <c r="BS249" s="27">
        <v>0</v>
      </c>
      <c r="BT249" s="27">
        <v>0</v>
      </c>
      <c r="BU249" s="27">
        <v>0</v>
      </c>
      <c r="BV249" s="27">
        <v>0</v>
      </c>
      <c r="BW249" s="27">
        <v>0</v>
      </c>
      <c r="BX249" s="27">
        <v>0</v>
      </c>
      <c r="BY249" s="27">
        <v>0</v>
      </c>
      <c r="BZ249" s="27">
        <v>0</v>
      </c>
      <c r="CA249" s="27">
        <v>0</v>
      </c>
      <c r="CB249" s="27">
        <v>0</v>
      </c>
      <c r="CC249" s="85">
        <v>0</v>
      </c>
    </row>
    <row r="250" spans="1:81" s="27" customFormat="1" ht="15">
      <c r="A250" s="1"/>
      <c r="B250" s="1"/>
      <c r="C250" s="84"/>
      <c r="E250" s="28"/>
      <c r="H250" s="27" t="s">
        <v>214</v>
      </c>
      <c r="V250" s="27">
        <v>0</v>
      </c>
      <c r="W250" s="27">
        <v>0</v>
      </c>
      <c r="X250" s="27">
        <v>0</v>
      </c>
      <c r="Y250" s="27">
        <v>0</v>
      </c>
      <c r="Z250" s="27">
        <v>0</v>
      </c>
      <c r="AA250" s="27">
        <v>0</v>
      </c>
      <c r="AB250" s="27">
        <v>0</v>
      </c>
      <c r="AC250" s="27">
        <v>0</v>
      </c>
      <c r="AD250" s="27">
        <v>0</v>
      </c>
      <c r="AE250" s="27">
        <v>0</v>
      </c>
      <c r="AF250" s="27">
        <v>0</v>
      </c>
      <c r="AG250" s="27">
        <v>0</v>
      </c>
      <c r="AH250" s="27">
        <v>0</v>
      </c>
      <c r="AI250" s="27">
        <v>0</v>
      </c>
      <c r="AJ250" s="27">
        <v>0</v>
      </c>
      <c r="AK250" s="27">
        <v>0</v>
      </c>
      <c r="AL250" s="27">
        <v>0</v>
      </c>
      <c r="AM250" s="27">
        <v>0</v>
      </c>
      <c r="AN250" s="27">
        <v>0</v>
      </c>
      <c r="AO250" s="27">
        <v>0</v>
      </c>
      <c r="AP250" s="27">
        <v>0</v>
      </c>
      <c r="AQ250" s="27">
        <v>0</v>
      </c>
      <c r="AR250" s="27">
        <v>0</v>
      </c>
      <c r="AS250" s="27">
        <v>0</v>
      </c>
      <c r="AT250" s="27">
        <v>0</v>
      </c>
      <c r="AU250" s="27">
        <v>0</v>
      </c>
      <c r="AV250" s="27">
        <v>0</v>
      </c>
      <c r="AW250" s="27">
        <v>0</v>
      </c>
      <c r="AX250" s="27">
        <v>0</v>
      </c>
      <c r="AY250" s="27">
        <v>0</v>
      </c>
      <c r="AZ250" s="27">
        <v>0</v>
      </c>
      <c r="BA250" s="27">
        <v>0</v>
      </c>
      <c r="BB250" s="27">
        <v>0</v>
      </c>
      <c r="BC250" s="27">
        <v>0</v>
      </c>
      <c r="BD250" s="27">
        <v>0</v>
      </c>
      <c r="BE250" s="27">
        <v>0</v>
      </c>
      <c r="BF250" s="27">
        <v>0</v>
      </c>
      <c r="BG250" s="27">
        <v>0</v>
      </c>
      <c r="BH250" s="27">
        <v>0</v>
      </c>
      <c r="BI250" s="27">
        <v>0</v>
      </c>
      <c r="BJ250" s="27">
        <v>0</v>
      </c>
      <c r="BK250" s="27">
        <v>0</v>
      </c>
      <c r="BL250" s="27">
        <v>0</v>
      </c>
      <c r="BM250" s="27">
        <v>0</v>
      </c>
      <c r="BN250" s="27">
        <v>0</v>
      </c>
      <c r="BO250" s="27">
        <v>0</v>
      </c>
      <c r="BP250" s="27">
        <v>0</v>
      </c>
      <c r="BQ250" s="27">
        <v>0</v>
      </c>
      <c r="BR250" s="27">
        <v>0</v>
      </c>
      <c r="BS250" s="27">
        <v>0</v>
      </c>
      <c r="BT250" s="27">
        <v>0</v>
      </c>
      <c r="BU250" s="27">
        <v>0</v>
      </c>
      <c r="BV250" s="27">
        <v>0</v>
      </c>
      <c r="BW250" s="27">
        <v>0</v>
      </c>
      <c r="BX250" s="27">
        <v>0</v>
      </c>
      <c r="BY250" s="27">
        <v>0</v>
      </c>
      <c r="BZ250" s="27">
        <v>0</v>
      </c>
      <c r="CA250" s="27">
        <v>0</v>
      </c>
      <c r="CB250" s="27">
        <v>0</v>
      </c>
      <c r="CC250" s="85">
        <v>0</v>
      </c>
    </row>
    <row r="251" spans="1:81" s="27" customFormat="1" ht="15" outlineLevel="1">
      <c r="A251" s="1"/>
      <c r="B251" s="1"/>
      <c r="C251" s="84"/>
      <c r="E251" s="28"/>
      <c r="H251" s="27" t="s">
        <v>211</v>
      </c>
      <c r="V251" s="27">
        <v>0</v>
      </c>
      <c r="W251" s="27">
        <v>0</v>
      </c>
      <c r="X251" s="27">
        <v>0</v>
      </c>
      <c r="Y251" s="27">
        <v>0</v>
      </c>
      <c r="Z251" s="27">
        <v>0</v>
      </c>
      <c r="AA251" s="27">
        <v>0</v>
      </c>
      <c r="AB251" s="27">
        <v>0</v>
      </c>
      <c r="AC251" s="27">
        <v>0</v>
      </c>
      <c r="AD251" s="27">
        <v>0</v>
      </c>
      <c r="AE251" s="27">
        <v>0</v>
      </c>
      <c r="AF251" s="27">
        <v>0</v>
      </c>
      <c r="AG251" s="27">
        <v>0</v>
      </c>
      <c r="AH251" s="27">
        <v>0</v>
      </c>
      <c r="AI251" s="27">
        <v>0</v>
      </c>
      <c r="AJ251" s="27">
        <v>0</v>
      </c>
      <c r="AK251" s="27">
        <v>0</v>
      </c>
      <c r="AL251" s="27">
        <v>0</v>
      </c>
      <c r="AM251" s="27">
        <v>0</v>
      </c>
      <c r="AN251" s="27">
        <v>0</v>
      </c>
      <c r="AO251" s="27">
        <v>0</v>
      </c>
      <c r="AP251" s="27">
        <v>0</v>
      </c>
      <c r="AQ251" s="27">
        <v>0</v>
      </c>
      <c r="AR251" s="27">
        <v>0</v>
      </c>
      <c r="AS251" s="27">
        <v>0</v>
      </c>
      <c r="AT251" s="27">
        <v>0</v>
      </c>
      <c r="AU251" s="27">
        <v>0</v>
      </c>
      <c r="AV251" s="27">
        <v>0</v>
      </c>
      <c r="AW251" s="27">
        <v>0</v>
      </c>
      <c r="AX251" s="27">
        <v>0</v>
      </c>
      <c r="AY251" s="27">
        <v>0</v>
      </c>
      <c r="AZ251" s="27">
        <v>0</v>
      </c>
      <c r="BA251" s="27">
        <v>0</v>
      </c>
      <c r="BB251" s="27">
        <v>0</v>
      </c>
      <c r="BC251" s="27">
        <v>0</v>
      </c>
      <c r="BD251" s="27">
        <v>0</v>
      </c>
      <c r="BE251" s="27">
        <v>0</v>
      </c>
      <c r="BF251" s="27">
        <v>0</v>
      </c>
      <c r="BG251" s="27">
        <v>0</v>
      </c>
      <c r="BH251" s="27">
        <v>0</v>
      </c>
      <c r="BI251" s="27">
        <v>0</v>
      </c>
      <c r="BJ251" s="27">
        <v>0</v>
      </c>
      <c r="BK251" s="27">
        <v>0</v>
      </c>
      <c r="BL251" s="27">
        <v>0</v>
      </c>
      <c r="BM251" s="27">
        <v>0</v>
      </c>
      <c r="BN251" s="27">
        <v>0</v>
      </c>
      <c r="BO251" s="27">
        <v>0</v>
      </c>
      <c r="BP251" s="27">
        <v>0</v>
      </c>
      <c r="BQ251" s="27">
        <v>0</v>
      </c>
      <c r="BR251" s="27">
        <v>0</v>
      </c>
      <c r="BS251" s="27">
        <v>0</v>
      </c>
      <c r="BT251" s="27">
        <v>0</v>
      </c>
      <c r="BU251" s="27">
        <v>0</v>
      </c>
      <c r="BV251" s="27">
        <v>0</v>
      </c>
      <c r="BW251" s="27">
        <v>0</v>
      </c>
      <c r="BX251" s="27">
        <v>0</v>
      </c>
      <c r="BY251" s="27">
        <v>0</v>
      </c>
      <c r="BZ251" s="27">
        <v>0</v>
      </c>
      <c r="CA251" s="27">
        <v>0</v>
      </c>
      <c r="CB251" s="27">
        <v>0</v>
      </c>
      <c r="CC251" s="85">
        <v>0</v>
      </c>
    </row>
    <row r="252" spans="1:81" s="27" customFormat="1" ht="15" outlineLevel="1">
      <c r="A252" s="1"/>
      <c r="B252" s="1"/>
      <c r="C252" s="84"/>
      <c r="E252" s="28"/>
      <c r="F252" s="27" t="s">
        <v>3790</v>
      </c>
      <c r="V252" s="27">
        <v>0</v>
      </c>
      <c r="W252" s="27">
        <v>0</v>
      </c>
      <c r="X252" s="27">
        <v>0</v>
      </c>
      <c r="Y252" s="27">
        <v>0</v>
      </c>
      <c r="Z252" s="27">
        <v>0</v>
      </c>
      <c r="AA252" s="27">
        <v>0</v>
      </c>
      <c r="AB252" s="27">
        <v>0</v>
      </c>
      <c r="AC252" s="27">
        <v>0</v>
      </c>
      <c r="AD252" s="27">
        <v>0</v>
      </c>
      <c r="AE252" s="27">
        <v>0</v>
      </c>
      <c r="AF252" s="27">
        <v>0</v>
      </c>
      <c r="AG252" s="27">
        <v>0</v>
      </c>
      <c r="AH252" s="27">
        <v>0</v>
      </c>
      <c r="AI252" s="27">
        <v>0</v>
      </c>
      <c r="AJ252" s="27">
        <v>0</v>
      </c>
      <c r="AK252" s="27">
        <v>0</v>
      </c>
      <c r="AL252" s="27">
        <v>0</v>
      </c>
      <c r="AM252" s="27">
        <v>0</v>
      </c>
      <c r="AN252" s="27">
        <v>0</v>
      </c>
      <c r="AO252" s="27">
        <v>0</v>
      </c>
      <c r="AP252" s="27">
        <v>0</v>
      </c>
      <c r="AQ252" s="27">
        <v>0</v>
      </c>
      <c r="AR252" s="27">
        <v>0</v>
      </c>
      <c r="AS252" s="27">
        <v>0</v>
      </c>
      <c r="AT252" s="27">
        <v>0</v>
      </c>
      <c r="AU252" s="27">
        <v>0</v>
      </c>
      <c r="AV252" s="27">
        <v>0</v>
      </c>
      <c r="AW252" s="27">
        <v>0</v>
      </c>
      <c r="AX252" s="27">
        <v>0</v>
      </c>
      <c r="AY252" s="27">
        <v>0</v>
      </c>
      <c r="AZ252" s="27">
        <v>0</v>
      </c>
      <c r="BA252" s="27">
        <v>0</v>
      </c>
      <c r="BB252" s="27">
        <v>0</v>
      </c>
      <c r="BC252" s="27">
        <v>0</v>
      </c>
      <c r="BD252" s="27">
        <v>0</v>
      </c>
      <c r="BE252" s="27">
        <v>0</v>
      </c>
      <c r="BF252" s="27">
        <v>0</v>
      </c>
      <c r="BG252" s="27">
        <v>0</v>
      </c>
      <c r="BH252" s="27">
        <v>0</v>
      </c>
      <c r="BI252" s="27">
        <v>0</v>
      </c>
      <c r="BJ252" s="27">
        <v>0</v>
      </c>
      <c r="BK252" s="27">
        <v>0</v>
      </c>
      <c r="BL252" s="27">
        <v>0</v>
      </c>
      <c r="BM252" s="27">
        <v>0</v>
      </c>
      <c r="BN252" s="27">
        <v>0</v>
      </c>
      <c r="BO252" s="27">
        <v>0</v>
      </c>
      <c r="BP252" s="27">
        <v>0</v>
      </c>
      <c r="BQ252" s="27">
        <v>0</v>
      </c>
      <c r="BR252" s="27">
        <v>0</v>
      </c>
      <c r="BS252" s="27">
        <v>0</v>
      </c>
      <c r="BT252" s="27">
        <v>0</v>
      </c>
      <c r="BU252" s="27">
        <v>0</v>
      </c>
      <c r="BV252" s="27">
        <v>0</v>
      </c>
      <c r="BW252" s="27">
        <v>0</v>
      </c>
      <c r="BX252" s="27">
        <v>0</v>
      </c>
      <c r="BY252" s="27">
        <v>0</v>
      </c>
      <c r="BZ252" s="27">
        <v>0</v>
      </c>
      <c r="CA252" s="27">
        <v>0</v>
      </c>
      <c r="CB252" s="27">
        <v>0</v>
      </c>
      <c r="CC252" s="85">
        <v>0</v>
      </c>
    </row>
    <row r="253" spans="1:81" s="27" customFormat="1" ht="15">
      <c r="A253" s="1"/>
      <c r="B253" s="1"/>
      <c r="C253" s="84"/>
      <c r="E253" s="28"/>
      <c r="G253" s="27" t="s">
        <v>3826</v>
      </c>
      <c r="V253" s="27">
        <v>0</v>
      </c>
      <c r="W253" s="27">
        <v>0</v>
      </c>
      <c r="X253" s="27">
        <v>0</v>
      </c>
      <c r="Y253" s="27">
        <v>0</v>
      </c>
      <c r="Z253" s="27">
        <v>0</v>
      </c>
      <c r="AA253" s="27">
        <v>0</v>
      </c>
      <c r="AB253" s="27">
        <v>0</v>
      </c>
      <c r="AC253" s="27">
        <v>0</v>
      </c>
      <c r="AD253" s="27">
        <v>0</v>
      </c>
      <c r="AE253" s="27">
        <v>0</v>
      </c>
      <c r="AF253" s="27">
        <v>0</v>
      </c>
      <c r="AG253" s="27">
        <v>0</v>
      </c>
      <c r="AH253" s="27">
        <v>0</v>
      </c>
      <c r="AI253" s="27">
        <v>0</v>
      </c>
      <c r="AJ253" s="27">
        <v>0</v>
      </c>
      <c r="AK253" s="27">
        <v>0</v>
      </c>
      <c r="AL253" s="27">
        <v>0</v>
      </c>
      <c r="AM253" s="27">
        <v>0</v>
      </c>
      <c r="AN253" s="27">
        <v>0</v>
      </c>
      <c r="AO253" s="27">
        <v>0</v>
      </c>
      <c r="AP253" s="27">
        <v>0</v>
      </c>
      <c r="AQ253" s="27">
        <v>0</v>
      </c>
      <c r="AR253" s="27">
        <v>0</v>
      </c>
      <c r="AS253" s="27">
        <v>0</v>
      </c>
      <c r="AT253" s="27">
        <v>0</v>
      </c>
      <c r="AU253" s="27">
        <v>0</v>
      </c>
      <c r="AV253" s="27">
        <v>0</v>
      </c>
      <c r="AW253" s="27">
        <v>0</v>
      </c>
      <c r="AX253" s="27">
        <v>0</v>
      </c>
      <c r="AY253" s="27">
        <v>0</v>
      </c>
      <c r="AZ253" s="27">
        <v>0</v>
      </c>
      <c r="BA253" s="27">
        <v>0</v>
      </c>
      <c r="BB253" s="27">
        <v>0</v>
      </c>
      <c r="BC253" s="27">
        <v>0</v>
      </c>
      <c r="BD253" s="27">
        <v>0</v>
      </c>
      <c r="BE253" s="27">
        <v>0</v>
      </c>
      <c r="BF253" s="27">
        <v>0</v>
      </c>
      <c r="BG253" s="27">
        <v>0</v>
      </c>
      <c r="BH253" s="27">
        <v>0</v>
      </c>
      <c r="BI253" s="27">
        <v>0</v>
      </c>
      <c r="BJ253" s="27">
        <v>0</v>
      </c>
      <c r="BK253" s="27">
        <v>0</v>
      </c>
      <c r="BL253" s="27">
        <v>0</v>
      </c>
      <c r="BM253" s="27">
        <v>0</v>
      </c>
      <c r="BN253" s="27">
        <v>0</v>
      </c>
      <c r="BO253" s="27">
        <v>0</v>
      </c>
      <c r="BP253" s="27">
        <v>0</v>
      </c>
      <c r="BQ253" s="27">
        <v>0</v>
      </c>
      <c r="BR253" s="27">
        <v>0</v>
      </c>
      <c r="BS253" s="27">
        <v>0</v>
      </c>
      <c r="BT253" s="27">
        <v>0</v>
      </c>
      <c r="BU253" s="27">
        <v>0</v>
      </c>
      <c r="BV253" s="27">
        <v>0</v>
      </c>
      <c r="BW253" s="27">
        <v>0</v>
      </c>
      <c r="BX253" s="27">
        <v>0</v>
      </c>
      <c r="BY253" s="27">
        <v>0</v>
      </c>
      <c r="BZ253" s="27">
        <v>0</v>
      </c>
      <c r="CA253" s="27">
        <v>0</v>
      </c>
      <c r="CB253" s="27">
        <v>0</v>
      </c>
      <c r="CC253" s="85">
        <v>0</v>
      </c>
    </row>
    <row r="254" spans="1:81" s="27" customFormat="1" ht="15" outlineLevel="1">
      <c r="A254" s="1"/>
      <c r="B254" s="1"/>
      <c r="C254" s="84"/>
      <c r="E254" s="28"/>
      <c r="H254" s="27" t="s">
        <v>214</v>
      </c>
      <c r="V254" s="27">
        <v>0</v>
      </c>
      <c r="W254" s="27">
        <v>0</v>
      </c>
      <c r="X254" s="27">
        <v>0</v>
      </c>
      <c r="Y254" s="27">
        <v>0</v>
      </c>
      <c r="Z254" s="27">
        <v>0</v>
      </c>
      <c r="AA254" s="27">
        <v>0</v>
      </c>
      <c r="AB254" s="27">
        <v>0</v>
      </c>
      <c r="AC254" s="27">
        <v>0</v>
      </c>
      <c r="AD254" s="27">
        <v>0</v>
      </c>
      <c r="AE254" s="27">
        <v>0</v>
      </c>
      <c r="AF254" s="27">
        <v>0</v>
      </c>
      <c r="AG254" s="27">
        <v>0</v>
      </c>
      <c r="AH254" s="27">
        <v>0</v>
      </c>
      <c r="AI254" s="27">
        <v>0</v>
      </c>
      <c r="AJ254" s="27">
        <v>0</v>
      </c>
      <c r="AK254" s="27">
        <v>0</v>
      </c>
      <c r="AL254" s="27">
        <v>0</v>
      </c>
      <c r="AM254" s="27">
        <v>0</v>
      </c>
      <c r="AN254" s="27">
        <v>0</v>
      </c>
      <c r="AO254" s="27">
        <v>0</v>
      </c>
      <c r="AP254" s="27">
        <v>0</v>
      </c>
      <c r="AQ254" s="27">
        <v>0</v>
      </c>
      <c r="AR254" s="27">
        <v>0</v>
      </c>
      <c r="AS254" s="27">
        <v>0</v>
      </c>
      <c r="AT254" s="27">
        <v>0</v>
      </c>
      <c r="AU254" s="27">
        <v>0</v>
      </c>
      <c r="AV254" s="27">
        <v>0</v>
      </c>
      <c r="AW254" s="27">
        <v>0</v>
      </c>
      <c r="AX254" s="27">
        <v>0</v>
      </c>
      <c r="AY254" s="27">
        <v>0</v>
      </c>
      <c r="AZ254" s="27">
        <v>0</v>
      </c>
      <c r="BA254" s="27">
        <v>0</v>
      </c>
      <c r="BB254" s="27">
        <v>0</v>
      </c>
      <c r="BC254" s="27">
        <v>0</v>
      </c>
      <c r="BD254" s="27">
        <v>0</v>
      </c>
      <c r="BE254" s="27">
        <v>0</v>
      </c>
      <c r="BF254" s="27">
        <v>0</v>
      </c>
      <c r="BG254" s="27">
        <v>0</v>
      </c>
      <c r="BH254" s="27">
        <v>0</v>
      </c>
      <c r="BI254" s="27">
        <v>0</v>
      </c>
      <c r="BJ254" s="27">
        <v>0</v>
      </c>
      <c r="BK254" s="27">
        <v>0</v>
      </c>
      <c r="BL254" s="27">
        <v>0</v>
      </c>
      <c r="BM254" s="27">
        <v>0</v>
      </c>
      <c r="BN254" s="27">
        <v>0</v>
      </c>
      <c r="BO254" s="27">
        <v>0</v>
      </c>
      <c r="BP254" s="27">
        <v>0</v>
      </c>
      <c r="BQ254" s="27">
        <v>0</v>
      </c>
      <c r="BR254" s="27">
        <v>0</v>
      </c>
      <c r="BS254" s="27">
        <v>0</v>
      </c>
      <c r="BT254" s="27">
        <v>0</v>
      </c>
      <c r="BU254" s="27">
        <v>0</v>
      </c>
      <c r="BV254" s="27">
        <v>0</v>
      </c>
      <c r="BW254" s="27">
        <v>0</v>
      </c>
      <c r="BX254" s="27">
        <v>0</v>
      </c>
      <c r="BY254" s="27">
        <v>0</v>
      </c>
      <c r="BZ254" s="27">
        <v>0</v>
      </c>
      <c r="CA254" s="27">
        <v>0</v>
      </c>
      <c r="CB254" s="27">
        <v>0</v>
      </c>
      <c r="CC254" s="85">
        <v>0</v>
      </c>
    </row>
    <row r="255" spans="1:81" s="27" customFormat="1" ht="15" outlineLevel="1">
      <c r="A255" s="1"/>
      <c r="B255" s="1"/>
      <c r="C255" s="84"/>
      <c r="E255" s="28"/>
      <c r="H255" s="27" t="s">
        <v>211</v>
      </c>
      <c r="V255" s="27">
        <v>0</v>
      </c>
      <c r="W255" s="27">
        <v>0</v>
      </c>
      <c r="X255" s="27">
        <v>0</v>
      </c>
      <c r="Y255" s="27">
        <v>0</v>
      </c>
      <c r="Z255" s="27">
        <v>0</v>
      </c>
      <c r="AA255" s="27">
        <v>0</v>
      </c>
      <c r="AB255" s="27">
        <v>0</v>
      </c>
      <c r="AC255" s="27">
        <v>0</v>
      </c>
      <c r="AD255" s="27">
        <v>0</v>
      </c>
      <c r="AE255" s="27">
        <v>0</v>
      </c>
      <c r="AF255" s="27">
        <v>0</v>
      </c>
      <c r="AG255" s="27">
        <v>0</v>
      </c>
      <c r="AH255" s="27">
        <v>0</v>
      </c>
      <c r="AI255" s="27">
        <v>0</v>
      </c>
      <c r="AJ255" s="27">
        <v>0</v>
      </c>
      <c r="AK255" s="27">
        <v>0</v>
      </c>
      <c r="AL255" s="27">
        <v>0</v>
      </c>
      <c r="AM255" s="27">
        <v>0</v>
      </c>
      <c r="AN255" s="27">
        <v>0</v>
      </c>
      <c r="AO255" s="27">
        <v>0</v>
      </c>
      <c r="AP255" s="27">
        <v>0</v>
      </c>
      <c r="AQ255" s="27">
        <v>0</v>
      </c>
      <c r="AR255" s="27">
        <v>0</v>
      </c>
      <c r="AS255" s="27">
        <v>0</v>
      </c>
      <c r="AT255" s="27">
        <v>0</v>
      </c>
      <c r="AU255" s="27">
        <v>0</v>
      </c>
      <c r="AV255" s="27">
        <v>0</v>
      </c>
      <c r="AW255" s="27">
        <v>0</v>
      </c>
      <c r="AX255" s="27">
        <v>0</v>
      </c>
      <c r="AY255" s="27">
        <v>0</v>
      </c>
      <c r="AZ255" s="27">
        <v>0</v>
      </c>
      <c r="BA255" s="27">
        <v>0</v>
      </c>
      <c r="BB255" s="27">
        <v>0</v>
      </c>
      <c r="BC255" s="27">
        <v>0</v>
      </c>
      <c r="BD255" s="27">
        <v>0</v>
      </c>
      <c r="BE255" s="27">
        <v>0</v>
      </c>
      <c r="BF255" s="27">
        <v>0</v>
      </c>
      <c r="BG255" s="27">
        <v>0</v>
      </c>
      <c r="BH255" s="27">
        <v>0</v>
      </c>
      <c r="BI255" s="27">
        <v>0</v>
      </c>
      <c r="BJ255" s="27">
        <v>0</v>
      </c>
      <c r="BK255" s="27">
        <v>0</v>
      </c>
      <c r="BL255" s="27">
        <v>0</v>
      </c>
      <c r="BM255" s="27">
        <v>0</v>
      </c>
      <c r="BN255" s="27">
        <v>0</v>
      </c>
      <c r="BO255" s="27">
        <v>0</v>
      </c>
      <c r="BP255" s="27">
        <v>0</v>
      </c>
      <c r="BQ255" s="27">
        <v>0</v>
      </c>
      <c r="BR255" s="27">
        <v>0</v>
      </c>
      <c r="BS255" s="27">
        <v>0</v>
      </c>
      <c r="BT255" s="27">
        <v>0</v>
      </c>
      <c r="BU255" s="27">
        <v>0</v>
      </c>
      <c r="BV255" s="27">
        <v>0</v>
      </c>
      <c r="BW255" s="27">
        <v>0</v>
      </c>
      <c r="BX255" s="27">
        <v>0</v>
      </c>
      <c r="BY255" s="27">
        <v>0</v>
      </c>
      <c r="BZ255" s="27">
        <v>0</v>
      </c>
      <c r="CA255" s="27">
        <v>0</v>
      </c>
      <c r="CB255" s="27">
        <v>0</v>
      </c>
      <c r="CC255" s="85">
        <v>0</v>
      </c>
    </row>
    <row r="256" spans="1:81" s="27" customFormat="1" ht="15">
      <c r="A256" s="1"/>
      <c r="B256" s="1"/>
      <c r="C256" s="84"/>
      <c r="E256" s="28"/>
      <c r="G256" s="27" t="s">
        <v>2</v>
      </c>
      <c r="V256" s="27">
        <v>0</v>
      </c>
      <c r="W256" s="27">
        <v>0</v>
      </c>
      <c r="X256" s="27">
        <v>0</v>
      </c>
      <c r="Y256" s="27">
        <v>0</v>
      </c>
      <c r="Z256" s="27">
        <v>0</v>
      </c>
      <c r="AA256" s="27">
        <v>0</v>
      </c>
      <c r="AB256" s="27">
        <v>0</v>
      </c>
      <c r="AC256" s="27">
        <v>0</v>
      </c>
      <c r="AD256" s="27">
        <v>0</v>
      </c>
      <c r="AE256" s="27">
        <v>0</v>
      </c>
      <c r="AF256" s="27">
        <v>0</v>
      </c>
      <c r="AG256" s="27">
        <v>0</v>
      </c>
      <c r="AH256" s="27">
        <v>0</v>
      </c>
      <c r="AI256" s="27">
        <v>0</v>
      </c>
      <c r="AJ256" s="27">
        <v>0</v>
      </c>
      <c r="AK256" s="27">
        <v>0</v>
      </c>
      <c r="AL256" s="27">
        <v>0</v>
      </c>
      <c r="AM256" s="27">
        <v>0</v>
      </c>
      <c r="AN256" s="27">
        <v>0</v>
      </c>
      <c r="AO256" s="27">
        <v>0</v>
      </c>
      <c r="AP256" s="27">
        <v>0</v>
      </c>
      <c r="AQ256" s="27">
        <v>0</v>
      </c>
      <c r="AR256" s="27">
        <v>0</v>
      </c>
      <c r="AS256" s="27">
        <v>0</v>
      </c>
      <c r="AT256" s="27">
        <v>0</v>
      </c>
      <c r="AU256" s="27">
        <v>0</v>
      </c>
      <c r="AV256" s="27">
        <v>0</v>
      </c>
      <c r="AW256" s="27">
        <v>0</v>
      </c>
      <c r="AX256" s="27">
        <v>0</v>
      </c>
      <c r="AY256" s="27">
        <v>0</v>
      </c>
      <c r="AZ256" s="27">
        <v>0</v>
      </c>
      <c r="BA256" s="27">
        <v>0</v>
      </c>
      <c r="BB256" s="27">
        <v>0</v>
      </c>
      <c r="BC256" s="27">
        <v>0</v>
      </c>
      <c r="BD256" s="27">
        <v>0</v>
      </c>
      <c r="BE256" s="27">
        <v>0</v>
      </c>
      <c r="BF256" s="27">
        <v>0</v>
      </c>
      <c r="BG256" s="27">
        <v>0</v>
      </c>
      <c r="BH256" s="27">
        <v>0</v>
      </c>
      <c r="BI256" s="27">
        <v>0</v>
      </c>
      <c r="BJ256" s="27">
        <v>0</v>
      </c>
      <c r="BK256" s="27">
        <v>0</v>
      </c>
      <c r="BL256" s="27">
        <v>0</v>
      </c>
      <c r="BM256" s="27">
        <v>0</v>
      </c>
      <c r="BN256" s="27">
        <v>0</v>
      </c>
      <c r="BO256" s="27">
        <v>0</v>
      </c>
      <c r="BP256" s="27">
        <v>0</v>
      </c>
      <c r="BQ256" s="27">
        <v>0</v>
      </c>
      <c r="BR256" s="27">
        <v>0</v>
      </c>
      <c r="BS256" s="27">
        <v>0</v>
      </c>
      <c r="BT256" s="27">
        <v>0</v>
      </c>
      <c r="BU256" s="27">
        <v>0</v>
      </c>
      <c r="BV256" s="27">
        <v>0</v>
      </c>
      <c r="BW256" s="27">
        <v>0</v>
      </c>
      <c r="BX256" s="27">
        <v>0</v>
      </c>
      <c r="BY256" s="27">
        <v>0</v>
      </c>
      <c r="BZ256" s="27">
        <v>0</v>
      </c>
      <c r="CA256" s="27">
        <v>0</v>
      </c>
      <c r="CB256" s="27">
        <v>0</v>
      </c>
      <c r="CC256" s="85">
        <v>0</v>
      </c>
    </row>
    <row r="257" spans="1:99" s="27" customFormat="1" ht="15">
      <c r="A257" s="1"/>
      <c r="B257" s="1"/>
      <c r="C257" s="84"/>
      <c r="E257" s="28"/>
      <c r="H257" s="27" t="s">
        <v>214</v>
      </c>
      <c r="V257" s="27">
        <v>0</v>
      </c>
      <c r="W257" s="27">
        <v>0</v>
      </c>
      <c r="X257" s="27">
        <v>0</v>
      </c>
      <c r="Y257" s="27">
        <v>0</v>
      </c>
      <c r="Z257" s="27">
        <v>0</v>
      </c>
      <c r="AA257" s="27">
        <v>0</v>
      </c>
      <c r="AB257" s="27">
        <v>0</v>
      </c>
      <c r="AC257" s="27">
        <v>0</v>
      </c>
      <c r="AD257" s="27">
        <v>0</v>
      </c>
      <c r="AE257" s="27">
        <v>0</v>
      </c>
      <c r="AF257" s="27">
        <v>0</v>
      </c>
      <c r="AG257" s="27">
        <v>0</v>
      </c>
      <c r="AH257" s="27">
        <v>0</v>
      </c>
      <c r="AI257" s="27">
        <v>0</v>
      </c>
      <c r="AJ257" s="27">
        <v>0</v>
      </c>
      <c r="AK257" s="27">
        <v>0</v>
      </c>
      <c r="AL257" s="27">
        <v>0</v>
      </c>
      <c r="AM257" s="27">
        <v>0</v>
      </c>
      <c r="AN257" s="27">
        <v>0</v>
      </c>
      <c r="AO257" s="27">
        <v>0</v>
      </c>
      <c r="AP257" s="27">
        <v>0</v>
      </c>
      <c r="AQ257" s="27">
        <v>0</v>
      </c>
      <c r="AR257" s="27">
        <v>0</v>
      </c>
      <c r="AS257" s="27">
        <v>0</v>
      </c>
      <c r="AT257" s="27">
        <v>0</v>
      </c>
      <c r="AU257" s="27">
        <v>0</v>
      </c>
      <c r="AV257" s="27">
        <v>0</v>
      </c>
      <c r="AW257" s="27">
        <v>0</v>
      </c>
      <c r="AX257" s="27">
        <v>0</v>
      </c>
      <c r="AY257" s="27">
        <v>0</v>
      </c>
      <c r="AZ257" s="27">
        <v>0</v>
      </c>
      <c r="BA257" s="27">
        <v>0</v>
      </c>
      <c r="BB257" s="27">
        <v>0</v>
      </c>
      <c r="BC257" s="27">
        <v>0</v>
      </c>
      <c r="BD257" s="27">
        <v>0</v>
      </c>
      <c r="BE257" s="27">
        <v>0</v>
      </c>
      <c r="BF257" s="27">
        <v>0</v>
      </c>
      <c r="BG257" s="27">
        <v>0</v>
      </c>
      <c r="BH257" s="27">
        <v>0</v>
      </c>
      <c r="BI257" s="27">
        <v>0</v>
      </c>
      <c r="BJ257" s="27">
        <v>0</v>
      </c>
      <c r="BK257" s="27">
        <v>0</v>
      </c>
      <c r="BL257" s="27">
        <v>0</v>
      </c>
      <c r="BM257" s="27">
        <v>0</v>
      </c>
      <c r="BN257" s="27">
        <v>0</v>
      </c>
      <c r="BO257" s="27">
        <v>0</v>
      </c>
      <c r="BP257" s="27">
        <v>0</v>
      </c>
      <c r="BQ257" s="27">
        <v>0</v>
      </c>
      <c r="BR257" s="27">
        <v>0</v>
      </c>
      <c r="BS257" s="27">
        <v>0</v>
      </c>
      <c r="BT257" s="27">
        <v>0</v>
      </c>
      <c r="BU257" s="27">
        <v>0</v>
      </c>
      <c r="BV257" s="27">
        <v>0</v>
      </c>
      <c r="BW257" s="27">
        <v>0</v>
      </c>
      <c r="BX257" s="27">
        <v>0</v>
      </c>
      <c r="BY257" s="27">
        <v>0</v>
      </c>
      <c r="BZ257" s="27">
        <v>0</v>
      </c>
      <c r="CA257" s="27">
        <v>0</v>
      </c>
      <c r="CB257" s="27">
        <v>0</v>
      </c>
      <c r="CC257" s="85">
        <v>0</v>
      </c>
    </row>
    <row r="258" spans="1:99" s="27" customFormat="1" ht="15" outlineLevel="1">
      <c r="A258" s="1"/>
      <c r="B258" s="1"/>
      <c r="C258" s="84"/>
      <c r="E258" s="28"/>
      <c r="H258" s="29" t="s">
        <v>211</v>
      </c>
      <c r="I258" s="29"/>
      <c r="K258" s="29"/>
      <c r="V258" s="27">
        <v>0</v>
      </c>
      <c r="W258" s="27">
        <v>0</v>
      </c>
      <c r="X258" s="27">
        <v>0</v>
      </c>
      <c r="Y258" s="27">
        <v>0</v>
      </c>
      <c r="Z258" s="27">
        <v>0</v>
      </c>
      <c r="AA258" s="27">
        <v>0</v>
      </c>
      <c r="AB258" s="27">
        <v>0</v>
      </c>
      <c r="AC258" s="27">
        <v>0</v>
      </c>
      <c r="AD258" s="27">
        <v>0</v>
      </c>
      <c r="AE258" s="27">
        <v>0</v>
      </c>
      <c r="AF258" s="27">
        <v>0</v>
      </c>
      <c r="AG258" s="27">
        <v>0</v>
      </c>
      <c r="AH258" s="27">
        <v>0</v>
      </c>
      <c r="AI258" s="27">
        <v>0</v>
      </c>
      <c r="AJ258" s="27">
        <v>0</v>
      </c>
      <c r="AK258" s="27">
        <v>0</v>
      </c>
      <c r="AL258" s="27">
        <v>0</v>
      </c>
      <c r="AM258" s="27">
        <v>0</v>
      </c>
      <c r="AN258" s="27">
        <v>0</v>
      </c>
      <c r="AO258" s="27">
        <v>0</v>
      </c>
      <c r="AP258" s="27">
        <v>0</v>
      </c>
      <c r="AQ258" s="27">
        <v>0</v>
      </c>
      <c r="AR258" s="27">
        <v>0</v>
      </c>
      <c r="AS258" s="27">
        <v>0</v>
      </c>
      <c r="AT258" s="27">
        <v>0</v>
      </c>
      <c r="AU258" s="27">
        <v>0</v>
      </c>
      <c r="AV258" s="27">
        <v>0</v>
      </c>
      <c r="AW258" s="27">
        <v>0</v>
      </c>
      <c r="AX258" s="27">
        <v>0</v>
      </c>
      <c r="AY258" s="27">
        <v>0</v>
      </c>
      <c r="AZ258" s="27">
        <v>0</v>
      </c>
      <c r="BA258" s="27">
        <v>0</v>
      </c>
      <c r="BB258" s="27">
        <v>0</v>
      </c>
      <c r="BC258" s="27">
        <v>0</v>
      </c>
      <c r="BD258" s="27">
        <v>0</v>
      </c>
      <c r="BE258" s="27">
        <v>0</v>
      </c>
      <c r="BF258" s="27">
        <v>0</v>
      </c>
      <c r="BG258" s="27">
        <v>0</v>
      </c>
      <c r="BH258" s="27">
        <v>0</v>
      </c>
      <c r="BI258" s="27">
        <v>0</v>
      </c>
      <c r="BJ258" s="27">
        <v>0</v>
      </c>
      <c r="BK258" s="27">
        <v>0</v>
      </c>
      <c r="BL258" s="27">
        <v>0</v>
      </c>
      <c r="BM258" s="27">
        <v>0</v>
      </c>
      <c r="BN258" s="27">
        <v>0</v>
      </c>
      <c r="BO258" s="27">
        <v>0</v>
      </c>
      <c r="BP258" s="27">
        <v>0</v>
      </c>
      <c r="BQ258" s="27">
        <v>0</v>
      </c>
      <c r="BR258" s="27">
        <v>0</v>
      </c>
      <c r="BS258" s="27">
        <v>0</v>
      </c>
      <c r="BT258" s="27">
        <v>0</v>
      </c>
      <c r="BU258" s="27">
        <v>0</v>
      </c>
      <c r="BV258" s="27">
        <v>0</v>
      </c>
      <c r="BW258" s="27">
        <v>0</v>
      </c>
      <c r="BX258" s="27">
        <v>0</v>
      </c>
      <c r="BY258" s="27">
        <v>0</v>
      </c>
      <c r="BZ258" s="27">
        <v>0</v>
      </c>
      <c r="CA258" s="27">
        <v>0</v>
      </c>
      <c r="CB258" s="27">
        <v>0</v>
      </c>
      <c r="CC258" s="85">
        <v>0</v>
      </c>
    </row>
    <row r="259" spans="1:99" s="27" customFormat="1" ht="15" outlineLevel="1">
      <c r="A259" s="1"/>
      <c r="B259" s="1"/>
      <c r="C259" s="84"/>
      <c r="E259" s="28" t="s">
        <v>45</v>
      </c>
      <c r="V259" s="27">
        <v>0</v>
      </c>
      <c r="W259" s="27">
        <v>0</v>
      </c>
      <c r="X259" s="27">
        <v>0</v>
      </c>
      <c r="Y259" s="27">
        <v>0</v>
      </c>
      <c r="Z259" s="27">
        <v>0</v>
      </c>
      <c r="AA259" s="27">
        <v>0</v>
      </c>
      <c r="AB259" s="27">
        <v>0</v>
      </c>
      <c r="AC259" s="27">
        <v>0</v>
      </c>
      <c r="AD259" s="27">
        <v>0</v>
      </c>
      <c r="AE259" s="27">
        <v>0</v>
      </c>
      <c r="AF259" s="27">
        <v>0</v>
      </c>
      <c r="AG259" s="27">
        <v>0</v>
      </c>
      <c r="AH259" s="27">
        <v>0</v>
      </c>
      <c r="AI259" s="27">
        <v>0</v>
      </c>
      <c r="AJ259" s="27">
        <v>0</v>
      </c>
      <c r="AK259" s="27">
        <v>0</v>
      </c>
      <c r="AL259" s="27">
        <v>0</v>
      </c>
      <c r="AM259" s="27">
        <v>0</v>
      </c>
      <c r="AN259" s="27">
        <v>0</v>
      </c>
      <c r="AO259" s="27">
        <v>0</v>
      </c>
      <c r="AP259" s="27">
        <v>0</v>
      </c>
      <c r="AQ259" s="27">
        <v>0</v>
      </c>
      <c r="AR259" s="27">
        <v>0</v>
      </c>
      <c r="AS259" s="27">
        <v>0</v>
      </c>
      <c r="AT259" s="27">
        <v>0</v>
      </c>
      <c r="AU259" s="27">
        <v>0</v>
      </c>
      <c r="AV259" s="27">
        <v>0</v>
      </c>
      <c r="AW259" s="27">
        <v>0</v>
      </c>
      <c r="AX259" s="27">
        <v>0</v>
      </c>
      <c r="AY259" s="27">
        <v>0</v>
      </c>
      <c r="AZ259" s="27">
        <v>0</v>
      </c>
      <c r="BA259" s="27">
        <v>0</v>
      </c>
      <c r="BB259" s="27">
        <v>0</v>
      </c>
      <c r="BC259" s="27">
        <v>0</v>
      </c>
      <c r="BD259" s="27">
        <v>0</v>
      </c>
      <c r="BE259" s="27">
        <v>0</v>
      </c>
      <c r="BF259" s="27">
        <v>0</v>
      </c>
      <c r="BG259" s="27">
        <v>0</v>
      </c>
      <c r="BH259" s="27">
        <v>0</v>
      </c>
      <c r="BI259" s="27">
        <v>0</v>
      </c>
      <c r="BJ259" s="27">
        <v>0</v>
      </c>
      <c r="BK259" s="27">
        <v>0</v>
      </c>
      <c r="BL259" s="27">
        <v>0</v>
      </c>
      <c r="BM259" s="27">
        <v>0</v>
      </c>
      <c r="BN259" s="27">
        <v>0</v>
      </c>
      <c r="BO259" s="27">
        <v>0</v>
      </c>
      <c r="BP259" s="27">
        <v>0</v>
      </c>
      <c r="BQ259" s="27">
        <v>0</v>
      </c>
      <c r="BR259" s="27">
        <v>0</v>
      </c>
      <c r="BS259" s="27">
        <v>0</v>
      </c>
      <c r="BT259" s="27">
        <v>0</v>
      </c>
      <c r="BU259" s="27">
        <v>0</v>
      </c>
      <c r="BV259" s="27">
        <v>0</v>
      </c>
      <c r="BW259" s="27">
        <v>0</v>
      </c>
      <c r="BX259" s="27">
        <v>0</v>
      </c>
      <c r="BY259" s="27">
        <v>0</v>
      </c>
      <c r="BZ259" s="27">
        <v>0</v>
      </c>
      <c r="CA259" s="27">
        <v>0</v>
      </c>
      <c r="CB259" s="27">
        <v>0</v>
      </c>
      <c r="CC259" s="85">
        <v>0</v>
      </c>
    </row>
    <row r="260" spans="1:99" s="27" customFormat="1" ht="15">
      <c r="A260" s="1"/>
      <c r="B260" s="1"/>
      <c r="C260" s="84"/>
      <c r="E260" s="28"/>
      <c r="F260" s="27" t="s">
        <v>3788</v>
      </c>
      <c r="V260" s="27">
        <v>0</v>
      </c>
      <c r="W260" s="27">
        <v>0</v>
      </c>
      <c r="X260" s="27">
        <v>0</v>
      </c>
      <c r="Y260" s="27">
        <v>0</v>
      </c>
      <c r="Z260" s="27">
        <v>0</v>
      </c>
      <c r="AA260" s="27">
        <v>0</v>
      </c>
      <c r="AB260" s="27">
        <v>0</v>
      </c>
      <c r="AC260" s="27">
        <v>0</v>
      </c>
      <c r="AD260" s="27">
        <v>0</v>
      </c>
      <c r="AE260" s="27">
        <v>0</v>
      </c>
      <c r="AF260" s="27">
        <v>0</v>
      </c>
      <c r="AG260" s="27">
        <v>0</v>
      </c>
      <c r="AH260" s="27">
        <v>0</v>
      </c>
      <c r="AI260" s="27">
        <v>0</v>
      </c>
      <c r="AJ260" s="27">
        <v>0</v>
      </c>
      <c r="AK260" s="27">
        <v>0</v>
      </c>
      <c r="AL260" s="27">
        <v>0</v>
      </c>
      <c r="AM260" s="27">
        <v>0</v>
      </c>
      <c r="AN260" s="27">
        <v>0</v>
      </c>
      <c r="AO260" s="27">
        <v>0</v>
      </c>
      <c r="AP260" s="27">
        <v>0</v>
      </c>
      <c r="AQ260" s="27">
        <v>0</v>
      </c>
      <c r="AR260" s="27">
        <v>0</v>
      </c>
      <c r="AS260" s="27">
        <v>0</v>
      </c>
      <c r="AT260" s="27">
        <v>0</v>
      </c>
      <c r="AU260" s="27">
        <v>0</v>
      </c>
      <c r="AV260" s="27">
        <v>0</v>
      </c>
      <c r="AW260" s="27">
        <v>0</v>
      </c>
      <c r="AX260" s="27">
        <v>0</v>
      </c>
      <c r="AY260" s="27">
        <v>0</v>
      </c>
      <c r="AZ260" s="27">
        <v>0</v>
      </c>
      <c r="BA260" s="27">
        <v>0</v>
      </c>
      <c r="BB260" s="27">
        <v>0</v>
      </c>
      <c r="BC260" s="27">
        <v>0</v>
      </c>
      <c r="BD260" s="27">
        <v>0</v>
      </c>
      <c r="BE260" s="27">
        <v>0</v>
      </c>
      <c r="BF260" s="27">
        <v>0</v>
      </c>
      <c r="BG260" s="27">
        <v>0</v>
      </c>
      <c r="BH260" s="27">
        <v>0</v>
      </c>
      <c r="BI260" s="27">
        <v>0</v>
      </c>
      <c r="BJ260" s="27">
        <v>0</v>
      </c>
      <c r="BK260" s="27">
        <v>0</v>
      </c>
      <c r="BL260" s="27">
        <v>0</v>
      </c>
      <c r="BM260" s="27">
        <v>0</v>
      </c>
      <c r="BN260" s="27">
        <v>0</v>
      </c>
      <c r="BO260" s="27">
        <v>0</v>
      </c>
      <c r="BP260" s="27">
        <v>0</v>
      </c>
      <c r="BQ260" s="27">
        <v>0</v>
      </c>
      <c r="BR260" s="27">
        <v>0</v>
      </c>
      <c r="BS260" s="27">
        <v>0</v>
      </c>
      <c r="BT260" s="27">
        <v>0</v>
      </c>
      <c r="BU260" s="27">
        <v>0</v>
      </c>
      <c r="BV260" s="27">
        <v>0</v>
      </c>
      <c r="BW260" s="27">
        <v>0</v>
      </c>
      <c r="BX260" s="27">
        <v>0</v>
      </c>
      <c r="BY260" s="27">
        <v>0</v>
      </c>
      <c r="BZ260" s="27">
        <v>0</v>
      </c>
      <c r="CA260" s="27">
        <v>0</v>
      </c>
      <c r="CB260" s="27">
        <v>0</v>
      </c>
      <c r="CC260" s="85">
        <v>0</v>
      </c>
    </row>
    <row r="261" spans="1:99" s="27" customFormat="1" ht="15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27">
        <v>0</v>
      </c>
      <c r="W261" s="27">
        <v>0</v>
      </c>
      <c r="X261" s="27">
        <v>0</v>
      </c>
      <c r="Y261" s="27">
        <v>0</v>
      </c>
      <c r="Z261" s="27">
        <v>0</v>
      </c>
      <c r="AA261" s="27">
        <v>0</v>
      </c>
      <c r="AB261" s="27">
        <v>0</v>
      </c>
      <c r="AC261" s="27">
        <v>0</v>
      </c>
      <c r="AD261" s="27">
        <v>0</v>
      </c>
      <c r="AE261" s="27">
        <v>0</v>
      </c>
      <c r="AF261" s="27">
        <v>0</v>
      </c>
      <c r="AG261" s="27">
        <v>0</v>
      </c>
      <c r="AH261" s="27">
        <v>0</v>
      </c>
      <c r="AI261" s="27">
        <v>0</v>
      </c>
      <c r="AJ261" s="27">
        <v>0</v>
      </c>
      <c r="AK261" s="27">
        <v>0</v>
      </c>
      <c r="AL261" s="27">
        <v>0</v>
      </c>
      <c r="AM261" s="27">
        <v>0</v>
      </c>
      <c r="AN261" s="27">
        <v>0</v>
      </c>
      <c r="AO261" s="27">
        <v>0</v>
      </c>
      <c r="AP261" s="27">
        <v>0</v>
      </c>
      <c r="AQ261" s="27">
        <v>0</v>
      </c>
      <c r="AR261" s="27">
        <v>0</v>
      </c>
      <c r="AS261" s="27">
        <v>0</v>
      </c>
      <c r="AT261" s="27">
        <v>0</v>
      </c>
      <c r="AU261" s="27">
        <v>0</v>
      </c>
      <c r="AV261" s="27">
        <v>0</v>
      </c>
      <c r="AW261" s="27">
        <v>0</v>
      </c>
      <c r="AX261" s="27">
        <v>0</v>
      </c>
      <c r="AY261" s="27">
        <v>0</v>
      </c>
      <c r="AZ261" s="27">
        <v>0</v>
      </c>
      <c r="BA261" s="27">
        <v>0</v>
      </c>
      <c r="BB261" s="27">
        <v>0</v>
      </c>
      <c r="BC261" s="27">
        <v>0</v>
      </c>
      <c r="BD261" s="27">
        <v>0</v>
      </c>
      <c r="BE261" s="27">
        <v>0</v>
      </c>
      <c r="BF261" s="27">
        <v>0</v>
      </c>
      <c r="BG261" s="27">
        <v>0</v>
      </c>
      <c r="BH261" s="27">
        <v>0</v>
      </c>
      <c r="BI261" s="27">
        <v>0</v>
      </c>
      <c r="BJ261" s="27">
        <v>0</v>
      </c>
      <c r="BK261" s="27">
        <v>0</v>
      </c>
      <c r="BL261" s="27">
        <v>0</v>
      </c>
      <c r="BM261" s="27">
        <v>0</v>
      </c>
      <c r="BN261" s="27">
        <v>0</v>
      </c>
      <c r="BO261" s="27">
        <v>0</v>
      </c>
      <c r="BP261" s="27">
        <v>0</v>
      </c>
      <c r="BQ261" s="27">
        <v>0</v>
      </c>
      <c r="BR261" s="27">
        <v>0</v>
      </c>
      <c r="BS261" s="27">
        <v>0</v>
      </c>
      <c r="BT261" s="27">
        <v>0</v>
      </c>
      <c r="BU261" s="27">
        <v>0</v>
      </c>
      <c r="BV261" s="27">
        <v>0</v>
      </c>
      <c r="BW261" s="27">
        <v>0</v>
      </c>
      <c r="BX261" s="27">
        <v>0</v>
      </c>
      <c r="BY261" s="27">
        <v>0</v>
      </c>
      <c r="BZ261" s="27">
        <v>0</v>
      </c>
      <c r="CA261" s="27">
        <v>0</v>
      </c>
      <c r="CB261" s="27">
        <v>0</v>
      </c>
      <c r="CC261" s="85">
        <v>0</v>
      </c>
    </row>
    <row r="262" spans="1:99" s="27" customFormat="1" ht="15" outlineLevel="1">
      <c r="A262" s="1"/>
      <c r="B262" s="1"/>
      <c r="C262" s="84"/>
      <c r="E262" s="28"/>
      <c r="G262" s="27" t="s">
        <v>211</v>
      </c>
      <c r="V262" s="27">
        <v>0</v>
      </c>
      <c r="W262" s="27">
        <v>0</v>
      </c>
      <c r="X262" s="27">
        <v>0</v>
      </c>
      <c r="Y262" s="27">
        <v>0</v>
      </c>
      <c r="Z262" s="27">
        <v>0</v>
      </c>
      <c r="AA262" s="27">
        <v>0</v>
      </c>
      <c r="AB262" s="27">
        <v>0</v>
      </c>
      <c r="AC262" s="27">
        <v>0</v>
      </c>
      <c r="AD262" s="27">
        <v>0</v>
      </c>
      <c r="AE262" s="27">
        <v>0</v>
      </c>
      <c r="AF262" s="27">
        <v>0</v>
      </c>
      <c r="AG262" s="27">
        <v>0</v>
      </c>
      <c r="AH262" s="27">
        <v>0</v>
      </c>
      <c r="AI262" s="27">
        <v>0</v>
      </c>
      <c r="AJ262" s="27">
        <v>0</v>
      </c>
      <c r="AK262" s="27">
        <v>0</v>
      </c>
      <c r="AL262" s="27">
        <v>0</v>
      </c>
      <c r="AM262" s="27">
        <v>0</v>
      </c>
      <c r="AN262" s="27">
        <v>0</v>
      </c>
      <c r="AO262" s="27">
        <v>0</v>
      </c>
      <c r="AP262" s="27">
        <v>0</v>
      </c>
      <c r="AQ262" s="27">
        <v>0</v>
      </c>
      <c r="AR262" s="27">
        <v>0</v>
      </c>
      <c r="AS262" s="27">
        <v>0</v>
      </c>
      <c r="AT262" s="27">
        <v>0</v>
      </c>
      <c r="AU262" s="27">
        <v>0</v>
      </c>
      <c r="AV262" s="27">
        <v>0</v>
      </c>
      <c r="AW262" s="27">
        <v>0</v>
      </c>
      <c r="AX262" s="27">
        <v>0</v>
      </c>
      <c r="AY262" s="27">
        <v>0</v>
      </c>
      <c r="AZ262" s="27">
        <v>0</v>
      </c>
      <c r="BA262" s="27">
        <v>0</v>
      </c>
      <c r="BB262" s="27">
        <v>0</v>
      </c>
      <c r="BC262" s="27">
        <v>0</v>
      </c>
      <c r="BD262" s="27">
        <v>0</v>
      </c>
      <c r="BE262" s="27">
        <v>0</v>
      </c>
      <c r="BF262" s="27">
        <v>0</v>
      </c>
      <c r="BG262" s="27">
        <v>0</v>
      </c>
      <c r="BH262" s="27">
        <v>0</v>
      </c>
      <c r="BI262" s="27">
        <v>0</v>
      </c>
      <c r="BJ262" s="27">
        <v>0</v>
      </c>
      <c r="BK262" s="27">
        <v>0</v>
      </c>
      <c r="BL262" s="27">
        <v>0</v>
      </c>
      <c r="BM262" s="27">
        <v>0</v>
      </c>
      <c r="BN262" s="27">
        <v>0</v>
      </c>
      <c r="BO262" s="27">
        <v>0</v>
      </c>
      <c r="BP262" s="27">
        <v>0</v>
      </c>
      <c r="BQ262" s="27">
        <v>0</v>
      </c>
      <c r="BR262" s="27">
        <v>0</v>
      </c>
      <c r="BS262" s="27">
        <v>0</v>
      </c>
      <c r="BT262" s="27">
        <v>0</v>
      </c>
      <c r="BU262" s="27">
        <v>0</v>
      </c>
      <c r="BV262" s="27">
        <v>0</v>
      </c>
      <c r="BW262" s="27">
        <v>0</v>
      </c>
      <c r="BX262" s="27">
        <v>0</v>
      </c>
      <c r="BY262" s="27">
        <v>0</v>
      </c>
      <c r="BZ262" s="27">
        <v>0</v>
      </c>
      <c r="CA262" s="27">
        <v>0</v>
      </c>
      <c r="CB262" s="27">
        <v>0</v>
      </c>
      <c r="CC262" s="85">
        <v>0</v>
      </c>
    </row>
    <row r="263" spans="1:99" ht="18.75" customHeight="1">
      <c r="C263" s="97"/>
      <c r="D263" s="98"/>
      <c r="E263" s="98"/>
      <c r="F263" s="72" t="s">
        <v>3790</v>
      </c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24"/>
      <c r="U263" s="24"/>
      <c r="V263" s="24">
        <v>0</v>
      </c>
      <c r="W263" s="24">
        <v>0</v>
      </c>
      <c r="X263" s="24">
        <v>0</v>
      </c>
      <c r="Y263" s="24">
        <v>0</v>
      </c>
      <c r="Z263" s="24">
        <v>0</v>
      </c>
      <c r="AA263" s="24">
        <v>0</v>
      </c>
      <c r="AB263" s="24">
        <v>0</v>
      </c>
      <c r="AC263" s="24">
        <v>0</v>
      </c>
      <c r="AD263" s="24">
        <v>0</v>
      </c>
      <c r="AE263" s="24">
        <v>0</v>
      </c>
      <c r="AF263" s="24">
        <v>0</v>
      </c>
      <c r="AG263" s="24">
        <v>0</v>
      </c>
      <c r="AH263" s="24">
        <v>0</v>
      </c>
      <c r="AI263" s="24">
        <v>0</v>
      </c>
      <c r="AJ263" s="24">
        <v>0</v>
      </c>
      <c r="AK263" s="24">
        <v>0</v>
      </c>
      <c r="AL263" s="24">
        <v>0</v>
      </c>
      <c r="AM263" s="24">
        <v>0</v>
      </c>
      <c r="AN263" s="24">
        <v>0</v>
      </c>
      <c r="AO263" s="24">
        <v>0</v>
      </c>
      <c r="AP263" s="24">
        <v>0</v>
      </c>
      <c r="AQ263" s="24">
        <v>0</v>
      </c>
      <c r="AR263" s="24">
        <v>0</v>
      </c>
      <c r="AS263" s="24">
        <v>0</v>
      </c>
      <c r="AT263" s="24">
        <v>0</v>
      </c>
      <c r="AU263" s="24">
        <v>0</v>
      </c>
      <c r="AV263" s="24">
        <v>0</v>
      </c>
      <c r="AW263" s="24">
        <v>0</v>
      </c>
      <c r="AX263" s="24">
        <v>0</v>
      </c>
      <c r="AY263" s="24">
        <v>0</v>
      </c>
      <c r="AZ263" s="24">
        <v>0</v>
      </c>
      <c r="BA263" s="24">
        <v>0</v>
      </c>
      <c r="BB263" s="24">
        <v>0</v>
      </c>
      <c r="BC263" s="24">
        <v>0</v>
      </c>
      <c r="BD263" s="24">
        <v>0</v>
      </c>
      <c r="BE263" s="24">
        <v>0</v>
      </c>
      <c r="BF263" s="24">
        <v>0</v>
      </c>
      <c r="BG263" s="24">
        <v>0</v>
      </c>
      <c r="BH263" s="24">
        <v>0</v>
      </c>
      <c r="BI263" s="24">
        <v>0</v>
      </c>
      <c r="BJ263" s="24">
        <v>0</v>
      </c>
      <c r="BK263" s="24">
        <v>0</v>
      </c>
      <c r="BL263" s="24">
        <v>0</v>
      </c>
      <c r="BM263" s="24">
        <v>0</v>
      </c>
      <c r="BN263" s="24">
        <v>0</v>
      </c>
      <c r="BO263" s="24">
        <v>0</v>
      </c>
      <c r="BP263" s="24">
        <v>0</v>
      </c>
      <c r="BQ263" s="24">
        <v>0</v>
      </c>
      <c r="BR263" s="24">
        <v>0</v>
      </c>
      <c r="BS263" s="24">
        <v>0</v>
      </c>
      <c r="BT263" s="24">
        <v>0</v>
      </c>
      <c r="BU263" s="24">
        <v>0</v>
      </c>
      <c r="BV263" s="24">
        <v>0</v>
      </c>
      <c r="BW263" s="24">
        <v>0</v>
      </c>
      <c r="BX263" s="24">
        <v>0</v>
      </c>
      <c r="BY263" s="24">
        <v>0</v>
      </c>
      <c r="BZ263" s="24">
        <v>0</v>
      </c>
      <c r="CA263" s="24">
        <v>0</v>
      </c>
      <c r="CB263" s="24">
        <v>0</v>
      </c>
      <c r="CC263" s="25">
        <v>0</v>
      </c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customHeight="1">
      <c r="C264" s="86"/>
      <c r="D264" s="10"/>
      <c r="E264" s="28"/>
      <c r="F264" s="27"/>
      <c r="G264" s="27" t="s">
        <v>214</v>
      </c>
      <c r="H264" s="29"/>
      <c r="I264" s="29"/>
      <c r="J264" s="10"/>
      <c r="K264" s="29"/>
      <c r="L264" s="18"/>
      <c r="M264" s="18"/>
      <c r="N264" s="18"/>
      <c r="O264" s="18"/>
      <c r="P264" s="18"/>
      <c r="Q264" s="18"/>
      <c r="R264" s="10"/>
      <c r="S264" s="10"/>
      <c r="T264" s="10"/>
      <c r="U264" s="10"/>
      <c r="V264" s="10">
        <v>0</v>
      </c>
      <c r="W264" s="10">
        <v>0</v>
      </c>
      <c r="X264" s="10">
        <v>0</v>
      </c>
      <c r="Y264" s="10">
        <v>0</v>
      </c>
      <c r="Z264" s="10">
        <v>0</v>
      </c>
      <c r="AA264" s="10">
        <v>0</v>
      </c>
      <c r="AB264" s="10">
        <v>0</v>
      </c>
      <c r="AC264" s="10">
        <v>0</v>
      </c>
      <c r="AD264" s="10">
        <v>0</v>
      </c>
      <c r="AE264" s="10">
        <v>0</v>
      </c>
      <c r="AF264" s="10">
        <v>0</v>
      </c>
      <c r="AG264" s="10">
        <v>0</v>
      </c>
      <c r="AH264" s="10">
        <v>0</v>
      </c>
      <c r="AI264" s="10">
        <v>0</v>
      </c>
      <c r="AJ264" s="10">
        <v>0</v>
      </c>
      <c r="AK264" s="10">
        <v>0</v>
      </c>
      <c r="AL264" s="10">
        <v>0</v>
      </c>
      <c r="AM264" s="10">
        <v>0</v>
      </c>
      <c r="AN264" s="10">
        <v>0</v>
      </c>
      <c r="AO264" s="10">
        <v>0</v>
      </c>
      <c r="AP264" s="10">
        <v>0</v>
      </c>
      <c r="AQ264" s="10">
        <v>0</v>
      </c>
      <c r="AR264" s="10">
        <v>0</v>
      </c>
      <c r="AS264" s="10">
        <v>0</v>
      </c>
      <c r="AT264" s="10">
        <v>0</v>
      </c>
      <c r="AU264" s="10">
        <v>0</v>
      </c>
      <c r="AV264" s="10">
        <v>0</v>
      </c>
      <c r="AW264" s="10">
        <v>0</v>
      </c>
      <c r="AX264" s="10">
        <v>0</v>
      </c>
      <c r="AY264" s="10">
        <v>0</v>
      </c>
      <c r="AZ264" s="10">
        <v>0</v>
      </c>
      <c r="BA264" s="10">
        <v>0</v>
      </c>
      <c r="BB264" s="10">
        <v>0</v>
      </c>
      <c r="BC264" s="10">
        <v>0</v>
      </c>
      <c r="BD264" s="10">
        <v>0</v>
      </c>
      <c r="BE264" s="10">
        <v>0</v>
      </c>
      <c r="BF264" s="10">
        <v>0</v>
      </c>
      <c r="BG264" s="10">
        <v>0</v>
      </c>
      <c r="BH264" s="10">
        <v>0</v>
      </c>
      <c r="BI264" s="10">
        <v>0</v>
      </c>
      <c r="BJ264" s="10">
        <v>0</v>
      </c>
      <c r="BK264" s="10">
        <v>0</v>
      </c>
      <c r="BL264" s="10">
        <v>0</v>
      </c>
      <c r="BM264" s="10">
        <v>0</v>
      </c>
      <c r="BN264" s="10">
        <v>0</v>
      </c>
      <c r="BO264" s="10">
        <v>0</v>
      </c>
      <c r="BP264" s="10">
        <v>0</v>
      </c>
      <c r="BQ264" s="10">
        <v>0</v>
      </c>
      <c r="BR264" s="10">
        <v>0</v>
      </c>
      <c r="BS264" s="10">
        <v>0</v>
      </c>
      <c r="BT264" s="10">
        <v>0</v>
      </c>
      <c r="BU264" s="10">
        <v>0</v>
      </c>
      <c r="BV264" s="10">
        <v>0</v>
      </c>
      <c r="BW264" s="10">
        <v>0</v>
      </c>
      <c r="BX264" s="10">
        <v>0</v>
      </c>
      <c r="BY264" s="10">
        <v>0</v>
      </c>
      <c r="BZ264" s="10">
        <v>0</v>
      </c>
      <c r="CA264" s="10">
        <v>0</v>
      </c>
      <c r="CB264" s="10">
        <v>0</v>
      </c>
      <c r="CC264" s="11">
        <v>0</v>
      </c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customHeight="1">
      <c r="C265" s="84"/>
      <c r="D265" s="10"/>
      <c r="E265" s="28"/>
      <c r="F265" s="27"/>
      <c r="G265" s="27" t="s">
        <v>211</v>
      </c>
      <c r="H265" s="29"/>
      <c r="I265" s="29"/>
      <c r="J265" s="10"/>
      <c r="K265" s="29"/>
      <c r="L265" s="18"/>
      <c r="M265" s="18"/>
      <c r="N265" s="18"/>
      <c r="O265" s="18"/>
      <c r="P265" s="18"/>
      <c r="Q265" s="18"/>
      <c r="R265" s="10"/>
      <c r="S265" s="10"/>
      <c r="T265" s="10"/>
      <c r="U265" s="10"/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0</v>
      </c>
      <c r="AB265" s="10">
        <v>0</v>
      </c>
      <c r="AC265" s="10">
        <v>0</v>
      </c>
      <c r="AD265" s="10">
        <v>0</v>
      </c>
      <c r="AE265" s="10">
        <v>0</v>
      </c>
      <c r="AF265" s="10">
        <v>0</v>
      </c>
      <c r="AG265" s="10">
        <v>0</v>
      </c>
      <c r="AH265" s="10">
        <v>0</v>
      </c>
      <c r="AI265" s="10">
        <v>0</v>
      </c>
      <c r="AJ265" s="10">
        <v>0</v>
      </c>
      <c r="AK265" s="10">
        <v>0</v>
      </c>
      <c r="AL265" s="10">
        <v>0</v>
      </c>
      <c r="AM265" s="10">
        <v>0</v>
      </c>
      <c r="AN265" s="10">
        <v>0</v>
      </c>
      <c r="AO265" s="10">
        <v>0</v>
      </c>
      <c r="AP265" s="10">
        <v>0</v>
      </c>
      <c r="AQ265" s="10">
        <v>0</v>
      </c>
      <c r="AR265" s="10">
        <v>0</v>
      </c>
      <c r="AS265" s="10">
        <v>0</v>
      </c>
      <c r="AT265" s="10">
        <v>0</v>
      </c>
      <c r="AU265" s="10">
        <v>0</v>
      </c>
      <c r="AV265" s="10">
        <v>0</v>
      </c>
      <c r="AW265" s="10">
        <v>0</v>
      </c>
      <c r="AX265" s="10">
        <v>0</v>
      </c>
      <c r="AY265" s="10">
        <v>0</v>
      </c>
      <c r="AZ265" s="10">
        <v>0</v>
      </c>
      <c r="BA265" s="10">
        <v>0</v>
      </c>
      <c r="BB265" s="10">
        <v>0</v>
      </c>
      <c r="BC265" s="10">
        <v>0</v>
      </c>
      <c r="BD265" s="10">
        <v>0</v>
      </c>
      <c r="BE265" s="10">
        <v>0</v>
      </c>
      <c r="BF265" s="10">
        <v>0</v>
      </c>
      <c r="BG265" s="10">
        <v>0</v>
      </c>
      <c r="BH265" s="10">
        <v>0</v>
      </c>
      <c r="BI265" s="10">
        <v>0</v>
      </c>
      <c r="BJ265" s="10">
        <v>0</v>
      </c>
      <c r="BK265" s="10">
        <v>0</v>
      </c>
      <c r="BL265" s="10">
        <v>0</v>
      </c>
      <c r="BM265" s="10">
        <v>0</v>
      </c>
      <c r="BN265" s="10">
        <v>0</v>
      </c>
      <c r="BO265" s="10">
        <v>0</v>
      </c>
      <c r="BP265" s="10">
        <v>0</v>
      </c>
      <c r="BQ265" s="10">
        <v>0</v>
      </c>
      <c r="BR265" s="10">
        <v>0</v>
      </c>
      <c r="BS265" s="10">
        <v>0</v>
      </c>
      <c r="BT265" s="10">
        <v>0</v>
      </c>
      <c r="BU265" s="10">
        <v>0</v>
      </c>
      <c r="BV265" s="10">
        <v>0</v>
      </c>
      <c r="BW265" s="10">
        <v>0</v>
      </c>
      <c r="BX265" s="10">
        <v>0</v>
      </c>
      <c r="BY265" s="10">
        <v>0</v>
      </c>
      <c r="BZ265" s="10">
        <v>0</v>
      </c>
      <c r="CA265" s="10">
        <v>0</v>
      </c>
      <c r="CB265" s="10">
        <v>0</v>
      </c>
      <c r="CC265" s="11">
        <v>0</v>
      </c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customHeight="1" outlineLevel="1">
      <c r="C266" s="84"/>
      <c r="D266" s="10" t="s">
        <v>3919</v>
      </c>
      <c r="E266" s="28"/>
      <c r="F266" s="27"/>
      <c r="G266" s="10"/>
      <c r="H266" s="27"/>
      <c r="I266" s="27"/>
      <c r="J266" s="10"/>
      <c r="K266" s="29"/>
      <c r="L266" s="18"/>
      <c r="M266" s="18"/>
      <c r="N266" s="18"/>
      <c r="O266" s="18"/>
      <c r="P266" s="18"/>
      <c r="Q266" s="18"/>
      <c r="R266" s="10"/>
      <c r="S266" s="10"/>
      <c r="T266" s="10"/>
      <c r="U266" s="10"/>
      <c r="V266" s="10">
        <v>24001966939.317001</v>
      </c>
      <c r="W266" s="10">
        <v>24767147783.915001</v>
      </c>
      <c r="X266" s="10">
        <v>24671968673.326</v>
      </c>
      <c r="Y266" s="10">
        <v>24892863285.121998</v>
      </c>
      <c r="Z266" s="10">
        <v>24954870871.574997</v>
      </c>
      <c r="AA266" s="10">
        <v>25158174547.136005</v>
      </c>
      <c r="AB266" s="10">
        <v>25557012514.956005</v>
      </c>
      <c r="AC266" s="10">
        <v>25824666366.038002</v>
      </c>
      <c r="AD266" s="10">
        <v>25114358451.602005</v>
      </c>
      <c r="AE266" s="10">
        <v>25505960173.238003</v>
      </c>
      <c r="AF266" s="10">
        <v>25572344174.020004</v>
      </c>
      <c r="AG266" s="10">
        <v>25548373633</v>
      </c>
      <c r="AH266" s="10">
        <v>25715358123.653015</v>
      </c>
      <c r="AI266" s="10">
        <v>26241387159.623016</v>
      </c>
      <c r="AJ266" s="10">
        <v>27392514107.179016</v>
      </c>
      <c r="AK266" s="10">
        <v>27392593484.534012</v>
      </c>
      <c r="AL266" s="10">
        <v>27850679128.350014</v>
      </c>
      <c r="AM266" s="10">
        <v>27273524445.11816</v>
      </c>
      <c r="AN266" s="10">
        <v>27747325901.931305</v>
      </c>
      <c r="AO266" s="10">
        <v>27615015181.722282</v>
      </c>
      <c r="AP266" s="10">
        <v>27433440128.062668</v>
      </c>
      <c r="AQ266" s="10">
        <v>27042761367.851894</v>
      </c>
      <c r="AR266" s="10">
        <v>26059176955.435772</v>
      </c>
      <c r="AS266" s="10">
        <v>25229052443.705261</v>
      </c>
      <c r="AT266" s="10">
        <v>25617226642.892372</v>
      </c>
      <c r="AU266" s="10">
        <v>25486043951.094955</v>
      </c>
      <c r="AV266" s="10">
        <v>26694532246.66275</v>
      </c>
      <c r="AW266" s="10">
        <v>27664029467.130974</v>
      </c>
      <c r="AX266" s="10">
        <v>27674307731.678085</v>
      </c>
      <c r="AY266" s="10">
        <v>27488175871.353569</v>
      </c>
      <c r="AZ266" s="10">
        <v>27752434191.159172</v>
      </c>
      <c r="BA266" s="10">
        <v>27656540617.309849</v>
      </c>
      <c r="BB266" s="10">
        <v>27614270622.849449</v>
      </c>
      <c r="BC266" s="10">
        <v>27236495289.662163</v>
      </c>
      <c r="BD266" s="10">
        <v>26831426076.282536</v>
      </c>
      <c r="BE266" s="10">
        <v>26432112745.219181</v>
      </c>
      <c r="BF266" s="10">
        <v>26105289950.020729</v>
      </c>
      <c r="BG266" s="10">
        <v>26162481357.007202</v>
      </c>
      <c r="BH266" s="10">
        <v>26374923640.50058</v>
      </c>
      <c r="BI266" s="10">
        <v>26576149653.946083</v>
      </c>
      <c r="BJ266" s="10">
        <v>26759884389.959255</v>
      </c>
      <c r="BK266" s="10">
        <v>26755556663.5588</v>
      </c>
      <c r="BL266" s="10">
        <v>26637607892.973232</v>
      </c>
      <c r="BM266" s="10">
        <v>26667237521.363609</v>
      </c>
      <c r="BN266" s="10">
        <v>26645947928.674946</v>
      </c>
      <c r="BO266" s="10">
        <v>26660640026.10218</v>
      </c>
      <c r="BP266" s="10">
        <v>26627296417.151821</v>
      </c>
      <c r="BQ266" s="10">
        <v>26484010211.853424</v>
      </c>
      <c r="BR266" s="10">
        <v>26045548997.547653</v>
      </c>
      <c r="BS266" s="10">
        <v>26006261654.600861</v>
      </c>
      <c r="BT266" s="10">
        <v>26248570159.333866</v>
      </c>
      <c r="BU266" s="10">
        <v>25904788726.889221</v>
      </c>
      <c r="BV266" s="10">
        <v>26105909444.973198</v>
      </c>
      <c r="BW266" s="10">
        <v>26067929818.038647</v>
      </c>
      <c r="BX266" s="10">
        <v>26490627370.048378</v>
      </c>
      <c r="BY266" s="10">
        <v>26428547691.813435</v>
      </c>
      <c r="BZ266" s="10">
        <v>26466462472.766201</v>
      </c>
      <c r="CA266" s="10">
        <v>26537738346.163109</v>
      </c>
      <c r="CB266" s="10">
        <v>26524546351.899563</v>
      </c>
      <c r="CC266" s="11">
        <v>26447148160.241623</v>
      </c>
    </row>
    <row r="267" spans="1:99" ht="17.25" customHeight="1" outlineLevel="1">
      <c r="C267" s="84"/>
      <c r="D267" s="10"/>
      <c r="E267" s="28" t="s">
        <v>217</v>
      </c>
      <c r="F267" s="27"/>
      <c r="G267" s="10"/>
      <c r="H267" s="27"/>
      <c r="I267" s="27"/>
      <c r="J267" s="10"/>
      <c r="K267" s="27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0">
        <v>0</v>
      </c>
      <c r="W267" s="10">
        <v>0</v>
      </c>
      <c r="X267" s="10">
        <v>0</v>
      </c>
      <c r="Y267" s="10">
        <v>0</v>
      </c>
      <c r="Z267" s="10">
        <v>0</v>
      </c>
      <c r="AA267" s="10">
        <v>0</v>
      </c>
      <c r="AB267" s="10">
        <v>0</v>
      </c>
      <c r="AC267" s="10">
        <v>0</v>
      </c>
      <c r="AD267" s="10">
        <v>0</v>
      </c>
      <c r="AE267" s="10">
        <v>0</v>
      </c>
      <c r="AF267" s="10">
        <v>0</v>
      </c>
      <c r="AG267" s="10">
        <v>0</v>
      </c>
      <c r="AH267" s="10">
        <v>0</v>
      </c>
      <c r="AI267" s="10">
        <v>0</v>
      </c>
      <c r="AJ267" s="10">
        <v>0</v>
      </c>
      <c r="AK267" s="10">
        <v>0</v>
      </c>
      <c r="AL267" s="10">
        <v>0</v>
      </c>
      <c r="AM267" s="10">
        <v>0</v>
      </c>
      <c r="AN267" s="10">
        <v>0</v>
      </c>
      <c r="AO267" s="10">
        <v>0</v>
      </c>
      <c r="AP267" s="10">
        <v>0</v>
      </c>
      <c r="AQ267" s="10">
        <v>0</v>
      </c>
      <c r="AR267" s="10">
        <v>0</v>
      </c>
      <c r="AS267" s="10">
        <v>0</v>
      </c>
      <c r="AT267" s="10">
        <v>0</v>
      </c>
      <c r="AU267" s="10">
        <v>0</v>
      </c>
      <c r="AV267" s="10">
        <v>0</v>
      </c>
      <c r="AW267" s="10">
        <v>0</v>
      </c>
      <c r="AX267" s="10">
        <v>0</v>
      </c>
      <c r="AY267" s="10">
        <v>0</v>
      </c>
      <c r="AZ267" s="10">
        <v>0</v>
      </c>
      <c r="BA267" s="10">
        <v>0</v>
      </c>
      <c r="BB267" s="10">
        <v>0</v>
      </c>
      <c r="BC267" s="10">
        <v>0</v>
      </c>
      <c r="BD267" s="10">
        <v>0</v>
      </c>
      <c r="BE267" s="10">
        <v>0</v>
      </c>
      <c r="BF267" s="10">
        <v>0</v>
      </c>
      <c r="BG267" s="10">
        <v>0</v>
      </c>
      <c r="BH267" s="10">
        <v>0</v>
      </c>
      <c r="BI267" s="10">
        <v>0</v>
      </c>
      <c r="BJ267" s="10">
        <v>0</v>
      </c>
      <c r="BK267" s="10">
        <v>0</v>
      </c>
      <c r="BL267" s="10">
        <v>0</v>
      </c>
      <c r="BM267" s="10">
        <v>0</v>
      </c>
      <c r="BN267" s="10">
        <v>0</v>
      </c>
      <c r="BO267" s="10">
        <v>0</v>
      </c>
      <c r="BP267" s="10">
        <v>0</v>
      </c>
      <c r="BQ267" s="10">
        <v>0</v>
      </c>
      <c r="BR267" s="10">
        <v>0</v>
      </c>
      <c r="BS267" s="10">
        <v>0</v>
      </c>
      <c r="BT267" s="10">
        <v>0</v>
      </c>
      <c r="BU267" s="10">
        <v>0</v>
      </c>
      <c r="BV267" s="10">
        <v>0</v>
      </c>
      <c r="BW267" s="10">
        <v>0</v>
      </c>
      <c r="BX267" s="10">
        <v>0</v>
      </c>
      <c r="BY267" s="10">
        <v>0</v>
      </c>
      <c r="BZ267" s="10">
        <v>0</v>
      </c>
      <c r="CA267" s="10">
        <v>0</v>
      </c>
      <c r="CB267" s="10">
        <v>0</v>
      </c>
      <c r="CC267" s="11">
        <v>0</v>
      </c>
    </row>
    <row r="268" spans="1:99" ht="17.25" customHeight="1">
      <c r="C268" s="84"/>
      <c r="D268" s="10"/>
      <c r="E268" s="28"/>
      <c r="F268" s="27" t="s">
        <v>3788</v>
      </c>
      <c r="G268" s="10"/>
      <c r="H268" s="27"/>
      <c r="I268" s="27"/>
      <c r="J268" s="10"/>
      <c r="K268" s="27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0">
        <v>0</v>
      </c>
      <c r="W268" s="10">
        <v>0</v>
      </c>
      <c r="X268" s="10">
        <v>0</v>
      </c>
      <c r="Y268" s="10">
        <v>0</v>
      </c>
      <c r="Z268" s="10">
        <v>0</v>
      </c>
      <c r="AA268" s="10">
        <v>0</v>
      </c>
      <c r="AB268" s="10">
        <v>0</v>
      </c>
      <c r="AC268" s="10">
        <v>0</v>
      </c>
      <c r="AD268" s="10">
        <v>0</v>
      </c>
      <c r="AE268" s="10">
        <v>0</v>
      </c>
      <c r="AF268" s="10">
        <v>0</v>
      </c>
      <c r="AG268" s="10">
        <v>0</v>
      </c>
      <c r="AH268" s="10">
        <v>0</v>
      </c>
      <c r="AI268" s="10">
        <v>0</v>
      </c>
      <c r="AJ268" s="10">
        <v>0</v>
      </c>
      <c r="AK268" s="10">
        <v>0</v>
      </c>
      <c r="AL268" s="10">
        <v>0</v>
      </c>
      <c r="AM268" s="10">
        <v>0</v>
      </c>
      <c r="AN268" s="10">
        <v>0</v>
      </c>
      <c r="AO268" s="10">
        <v>0</v>
      </c>
      <c r="AP268" s="10">
        <v>0</v>
      </c>
      <c r="AQ268" s="10">
        <v>0</v>
      </c>
      <c r="AR268" s="10">
        <v>0</v>
      </c>
      <c r="AS268" s="10">
        <v>0</v>
      </c>
      <c r="AT268" s="10">
        <v>0</v>
      </c>
      <c r="AU268" s="10">
        <v>0</v>
      </c>
      <c r="AV268" s="10">
        <v>0</v>
      </c>
      <c r="AW268" s="10">
        <v>0</v>
      </c>
      <c r="AX268" s="10">
        <v>0</v>
      </c>
      <c r="AY268" s="10">
        <v>0</v>
      </c>
      <c r="AZ268" s="10">
        <v>0</v>
      </c>
      <c r="BA268" s="10">
        <v>0</v>
      </c>
      <c r="BB268" s="10">
        <v>0</v>
      </c>
      <c r="BC268" s="10">
        <v>0</v>
      </c>
      <c r="BD268" s="10">
        <v>0</v>
      </c>
      <c r="BE268" s="10">
        <v>0</v>
      </c>
      <c r="BF268" s="10">
        <v>0</v>
      </c>
      <c r="BG268" s="10">
        <v>0</v>
      </c>
      <c r="BH268" s="10">
        <v>0</v>
      </c>
      <c r="BI268" s="10">
        <v>0</v>
      </c>
      <c r="BJ268" s="10">
        <v>0</v>
      </c>
      <c r="BK268" s="10">
        <v>0</v>
      </c>
      <c r="BL268" s="10">
        <v>0</v>
      </c>
      <c r="BM268" s="10">
        <v>0</v>
      </c>
      <c r="BN268" s="10">
        <v>0</v>
      </c>
      <c r="BO268" s="10">
        <v>0</v>
      </c>
      <c r="BP268" s="10">
        <v>0</v>
      </c>
      <c r="BQ268" s="10">
        <v>0</v>
      </c>
      <c r="BR268" s="10">
        <v>0</v>
      </c>
      <c r="BS268" s="10">
        <v>0</v>
      </c>
      <c r="BT268" s="10">
        <v>0</v>
      </c>
      <c r="BU268" s="10">
        <v>0</v>
      </c>
      <c r="BV268" s="10">
        <v>0</v>
      </c>
      <c r="BW268" s="10">
        <v>0</v>
      </c>
      <c r="BX268" s="10">
        <v>0</v>
      </c>
      <c r="BY268" s="10">
        <v>0</v>
      </c>
      <c r="BZ268" s="10">
        <v>0</v>
      </c>
      <c r="CA268" s="10">
        <v>0</v>
      </c>
      <c r="CB268" s="10">
        <v>0</v>
      </c>
      <c r="CC268" s="11">
        <v>0</v>
      </c>
    </row>
    <row r="269" spans="1:99" ht="17.25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0">
        <v>0</v>
      </c>
      <c r="W269" s="10">
        <v>0</v>
      </c>
      <c r="X269" s="10">
        <v>0</v>
      </c>
      <c r="Y269" s="10">
        <v>0</v>
      </c>
      <c r="Z269" s="10">
        <v>0</v>
      </c>
      <c r="AA269" s="10">
        <v>0</v>
      </c>
      <c r="AB269" s="10">
        <v>0</v>
      </c>
      <c r="AC269" s="10">
        <v>0</v>
      </c>
      <c r="AD269" s="10">
        <v>0</v>
      </c>
      <c r="AE269" s="10">
        <v>0</v>
      </c>
      <c r="AF269" s="10">
        <v>0</v>
      </c>
      <c r="AG269" s="10">
        <v>0</v>
      </c>
      <c r="AH269" s="10">
        <v>0</v>
      </c>
      <c r="AI269" s="10">
        <v>0</v>
      </c>
      <c r="AJ269" s="10">
        <v>0</v>
      </c>
      <c r="AK269" s="10">
        <v>0</v>
      </c>
      <c r="AL269" s="10">
        <v>0</v>
      </c>
      <c r="AM269" s="10">
        <v>0</v>
      </c>
      <c r="AN269" s="10">
        <v>0</v>
      </c>
      <c r="AO269" s="10">
        <v>0</v>
      </c>
      <c r="AP269" s="10">
        <v>0</v>
      </c>
      <c r="AQ269" s="10">
        <v>0</v>
      </c>
      <c r="AR269" s="10">
        <v>0</v>
      </c>
      <c r="AS269" s="10">
        <v>0</v>
      </c>
      <c r="AT269" s="10">
        <v>0</v>
      </c>
      <c r="AU269" s="10">
        <v>0</v>
      </c>
      <c r="AV269" s="10">
        <v>0</v>
      </c>
      <c r="AW269" s="10">
        <v>0</v>
      </c>
      <c r="AX269" s="10">
        <v>0</v>
      </c>
      <c r="AY269" s="10">
        <v>0</v>
      </c>
      <c r="AZ269" s="10">
        <v>0</v>
      </c>
      <c r="BA269" s="10">
        <v>0</v>
      </c>
      <c r="BB269" s="10">
        <v>0</v>
      </c>
      <c r="BC269" s="10">
        <v>0</v>
      </c>
      <c r="BD269" s="10">
        <v>0</v>
      </c>
      <c r="BE269" s="10">
        <v>0</v>
      </c>
      <c r="BF269" s="10">
        <v>0</v>
      </c>
      <c r="BG269" s="10">
        <v>0</v>
      </c>
      <c r="BH269" s="10">
        <v>0</v>
      </c>
      <c r="BI269" s="10">
        <v>0</v>
      </c>
      <c r="BJ269" s="10">
        <v>0</v>
      </c>
      <c r="BK269" s="10">
        <v>0</v>
      </c>
      <c r="BL269" s="10">
        <v>0</v>
      </c>
      <c r="BM269" s="10">
        <v>0</v>
      </c>
      <c r="BN269" s="10">
        <v>0</v>
      </c>
      <c r="BO269" s="10">
        <v>0</v>
      </c>
      <c r="BP269" s="10">
        <v>0</v>
      </c>
      <c r="BQ269" s="10">
        <v>0</v>
      </c>
      <c r="BR269" s="10">
        <v>0</v>
      </c>
      <c r="BS269" s="10">
        <v>0</v>
      </c>
      <c r="BT269" s="10">
        <v>0</v>
      </c>
      <c r="BU269" s="10">
        <v>0</v>
      </c>
      <c r="BV269" s="10">
        <v>0</v>
      </c>
      <c r="BW269" s="10">
        <v>0</v>
      </c>
      <c r="BX269" s="10">
        <v>0</v>
      </c>
      <c r="BY269" s="10">
        <v>0</v>
      </c>
      <c r="BZ269" s="10">
        <v>0</v>
      </c>
      <c r="CA269" s="10">
        <v>0</v>
      </c>
      <c r="CB269" s="10">
        <v>0</v>
      </c>
      <c r="CC269" s="11">
        <v>0</v>
      </c>
    </row>
    <row r="270" spans="1:99" ht="17.25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0">
        <v>0</v>
      </c>
      <c r="W270" s="10">
        <v>0</v>
      </c>
      <c r="X270" s="10">
        <v>0</v>
      </c>
      <c r="Y270" s="10">
        <v>0</v>
      </c>
      <c r="Z270" s="10">
        <v>0</v>
      </c>
      <c r="AA270" s="10">
        <v>0</v>
      </c>
      <c r="AB270" s="10">
        <v>0</v>
      </c>
      <c r="AC270" s="10">
        <v>0</v>
      </c>
      <c r="AD270" s="10">
        <v>0</v>
      </c>
      <c r="AE270" s="10">
        <v>0</v>
      </c>
      <c r="AF270" s="10">
        <v>0</v>
      </c>
      <c r="AG270" s="10">
        <v>0</v>
      </c>
      <c r="AH270" s="10">
        <v>0</v>
      </c>
      <c r="AI270" s="10">
        <v>0</v>
      </c>
      <c r="AJ270" s="10">
        <v>0</v>
      </c>
      <c r="AK270" s="10">
        <v>0</v>
      </c>
      <c r="AL270" s="10">
        <v>0</v>
      </c>
      <c r="AM270" s="10">
        <v>0</v>
      </c>
      <c r="AN270" s="10">
        <v>0</v>
      </c>
      <c r="AO270" s="10">
        <v>0</v>
      </c>
      <c r="AP270" s="10">
        <v>0</v>
      </c>
      <c r="AQ270" s="10">
        <v>0</v>
      </c>
      <c r="AR270" s="10">
        <v>0</v>
      </c>
      <c r="AS270" s="10">
        <v>0</v>
      </c>
      <c r="AT270" s="10">
        <v>0</v>
      </c>
      <c r="AU270" s="10">
        <v>0</v>
      </c>
      <c r="AV270" s="10">
        <v>0</v>
      </c>
      <c r="AW270" s="10">
        <v>0</v>
      </c>
      <c r="AX270" s="10">
        <v>0</v>
      </c>
      <c r="AY270" s="10">
        <v>0</v>
      </c>
      <c r="AZ270" s="10">
        <v>0</v>
      </c>
      <c r="BA270" s="10">
        <v>0</v>
      </c>
      <c r="BB270" s="10">
        <v>0</v>
      </c>
      <c r="BC270" s="10">
        <v>0</v>
      </c>
      <c r="BD270" s="10">
        <v>0</v>
      </c>
      <c r="BE270" s="10">
        <v>0</v>
      </c>
      <c r="BF270" s="10">
        <v>0</v>
      </c>
      <c r="BG270" s="10">
        <v>0</v>
      </c>
      <c r="BH270" s="10">
        <v>0</v>
      </c>
      <c r="BI270" s="10">
        <v>0</v>
      </c>
      <c r="BJ270" s="10">
        <v>0</v>
      </c>
      <c r="BK270" s="10">
        <v>0</v>
      </c>
      <c r="BL270" s="10">
        <v>0</v>
      </c>
      <c r="BM270" s="10">
        <v>0</v>
      </c>
      <c r="BN270" s="10">
        <v>0</v>
      </c>
      <c r="BO270" s="10">
        <v>0</v>
      </c>
      <c r="BP270" s="10">
        <v>0</v>
      </c>
      <c r="BQ270" s="10">
        <v>0</v>
      </c>
      <c r="BR270" s="10">
        <v>0</v>
      </c>
      <c r="BS270" s="10">
        <v>0</v>
      </c>
      <c r="BT270" s="10">
        <v>0</v>
      </c>
      <c r="BU270" s="10">
        <v>0</v>
      </c>
      <c r="BV270" s="10">
        <v>0</v>
      </c>
      <c r="BW270" s="10">
        <v>0</v>
      </c>
      <c r="BX270" s="10">
        <v>0</v>
      </c>
      <c r="BY270" s="10">
        <v>0</v>
      </c>
      <c r="BZ270" s="10">
        <v>0</v>
      </c>
      <c r="CA270" s="10">
        <v>0</v>
      </c>
      <c r="CB270" s="10">
        <v>0</v>
      </c>
      <c r="CC270" s="11">
        <v>0</v>
      </c>
    </row>
    <row r="271" spans="1:99" s="99" customFormat="1" ht="15">
      <c r="A271" s="1"/>
      <c r="B271" s="1"/>
      <c r="C271" s="84"/>
      <c r="D271" s="18"/>
      <c r="E271" s="28"/>
      <c r="F271" s="18" t="s">
        <v>3790</v>
      </c>
      <c r="G271" s="27"/>
      <c r="H271" s="27"/>
      <c r="I271" s="27"/>
      <c r="J271" s="20"/>
      <c r="K271" s="27"/>
      <c r="L271" s="27"/>
      <c r="M271" s="27"/>
      <c r="N271" s="27"/>
      <c r="O271" s="27"/>
      <c r="P271" s="27"/>
      <c r="Q271" s="27"/>
      <c r="R271" s="10"/>
      <c r="S271" s="10"/>
      <c r="T271" s="10"/>
      <c r="U271" s="10"/>
      <c r="V271" s="87">
        <v>0</v>
      </c>
      <c r="W271" s="36">
        <v>0</v>
      </c>
      <c r="X271" s="87">
        <v>0</v>
      </c>
      <c r="Y271" s="87">
        <v>0</v>
      </c>
      <c r="Z271" s="87">
        <v>0</v>
      </c>
      <c r="AA271" s="87">
        <v>0</v>
      </c>
      <c r="AB271" s="87">
        <v>0</v>
      </c>
      <c r="AC271" s="87">
        <v>0</v>
      </c>
      <c r="AD271" s="87">
        <v>0</v>
      </c>
      <c r="AE271" s="87">
        <v>0</v>
      </c>
      <c r="AF271" s="87">
        <v>0</v>
      </c>
      <c r="AG271" s="87">
        <v>0</v>
      </c>
      <c r="AH271" s="87">
        <v>0</v>
      </c>
      <c r="AI271" s="87">
        <v>0</v>
      </c>
      <c r="AJ271" s="87">
        <v>0</v>
      </c>
      <c r="AK271" s="87">
        <v>0</v>
      </c>
      <c r="AL271" s="87">
        <v>0</v>
      </c>
      <c r="AM271" s="87">
        <v>0</v>
      </c>
      <c r="AN271" s="87">
        <v>0</v>
      </c>
      <c r="AO271" s="87">
        <v>0</v>
      </c>
      <c r="AP271" s="87">
        <v>0</v>
      </c>
      <c r="AQ271" s="87">
        <v>0</v>
      </c>
      <c r="AR271" s="87">
        <v>0</v>
      </c>
      <c r="AS271" s="87">
        <v>0</v>
      </c>
      <c r="AT271" s="87">
        <v>0</v>
      </c>
      <c r="AU271" s="87">
        <v>0</v>
      </c>
      <c r="AV271" s="87">
        <v>0</v>
      </c>
      <c r="AW271" s="87">
        <v>0</v>
      </c>
      <c r="AX271" s="87">
        <v>0</v>
      </c>
      <c r="AY271" s="87">
        <v>0</v>
      </c>
      <c r="AZ271" s="87">
        <v>0</v>
      </c>
      <c r="BA271" s="87">
        <v>0</v>
      </c>
      <c r="BB271" s="87">
        <v>0</v>
      </c>
      <c r="BC271" s="87">
        <v>0</v>
      </c>
      <c r="BD271" s="87">
        <v>0</v>
      </c>
      <c r="BE271" s="87">
        <v>0</v>
      </c>
      <c r="BF271" s="87">
        <v>0</v>
      </c>
      <c r="BG271" s="87">
        <v>0</v>
      </c>
      <c r="BH271" s="87">
        <v>0</v>
      </c>
      <c r="BI271" s="87">
        <v>0</v>
      </c>
      <c r="BJ271" s="87">
        <v>0</v>
      </c>
      <c r="BK271" s="87">
        <v>0</v>
      </c>
      <c r="BL271" s="87">
        <v>0</v>
      </c>
      <c r="BM271" s="87">
        <v>0</v>
      </c>
      <c r="BN271" s="87">
        <v>0</v>
      </c>
      <c r="BO271" s="87">
        <v>0</v>
      </c>
      <c r="BP271" s="87">
        <v>0</v>
      </c>
      <c r="BQ271" s="87">
        <v>0</v>
      </c>
      <c r="BR271" s="87">
        <v>0</v>
      </c>
      <c r="BS271" s="87">
        <v>0</v>
      </c>
      <c r="BT271" s="87">
        <v>0</v>
      </c>
      <c r="BU271" s="87">
        <v>0</v>
      </c>
      <c r="BV271" s="87">
        <v>0</v>
      </c>
      <c r="BW271" s="87">
        <v>0</v>
      </c>
      <c r="BX271" s="87">
        <v>0</v>
      </c>
      <c r="BY271" s="87">
        <v>0</v>
      </c>
      <c r="BZ271" s="87">
        <v>0</v>
      </c>
      <c r="CA271" s="87">
        <v>0</v>
      </c>
      <c r="CB271" s="87">
        <v>0</v>
      </c>
      <c r="CC271" s="88">
        <v>0</v>
      </c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>
      <c r="A272" s="1"/>
      <c r="B272" s="1"/>
      <c r="C272" s="84"/>
      <c r="D272" s="18"/>
      <c r="E272" s="27"/>
      <c r="F272" s="27"/>
      <c r="G272" s="27"/>
      <c r="H272" s="27" t="s">
        <v>214</v>
      </c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>
        <v>0</v>
      </c>
      <c r="W272" s="36">
        <v>0</v>
      </c>
      <c r="X272" s="87">
        <v>0</v>
      </c>
      <c r="Y272" s="87">
        <v>0</v>
      </c>
      <c r="Z272" s="87">
        <v>0</v>
      </c>
      <c r="AA272" s="87">
        <v>0</v>
      </c>
      <c r="AB272" s="87">
        <v>0</v>
      </c>
      <c r="AC272" s="87">
        <v>0</v>
      </c>
      <c r="AD272" s="87">
        <v>0</v>
      </c>
      <c r="AE272" s="87">
        <v>0</v>
      </c>
      <c r="AF272" s="87">
        <v>0</v>
      </c>
      <c r="AG272" s="87">
        <v>0</v>
      </c>
      <c r="AH272" s="87">
        <v>0</v>
      </c>
      <c r="AI272" s="87">
        <v>0</v>
      </c>
      <c r="AJ272" s="87">
        <v>0</v>
      </c>
      <c r="AK272" s="87">
        <v>0</v>
      </c>
      <c r="AL272" s="87">
        <v>0</v>
      </c>
      <c r="AM272" s="87">
        <v>0</v>
      </c>
      <c r="AN272" s="87">
        <v>0</v>
      </c>
      <c r="AO272" s="87">
        <v>0</v>
      </c>
      <c r="AP272" s="87">
        <v>0</v>
      </c>
      <c r="AQ272" s="87">
        <v>0</v>
      </c>
      <c r="AR272" s="87">
        <v>0</v>
      </c>
      <c r="AS272" s="87">
        <v>0</v>
      </c>
      <c r="AT272" s="87">
        <v>0</v>
      </c>
      <c r="AU272" s="87">
        <v>0</v>
      </c>
      <c r="AV272" s="87">
        <v>0</v>
      </c>
      <c r="AW272" s="87">
        <v>0</v>
      </c>
      <c r="AX272" s="87">
        <v>0</v>
      </c>
      <c r="AY272" s="87">
        <v>0</v>
      </c>
      <c r="AZ272" s="87">
        <v>0</v>
      </c>
      <c r="BA272" s="87">
        <v>0</v>
      </c>
      <c r="BB272" s="87">
        <v>0</v>
      </c>
      <c r="BC272" s="87">
        <v>0</v>
      </c>
      <c r="BD272" s="87">
        <v>0</v>
      </c>
      <c r="BE272" s="87">
        <v>0</v>
      </c>
      <c r="BF272" s="87">
        <v>0</v>
      </c>
      <c r="BG272" s="87">
        <v>0</v>
      </c>
      <c r="BH272" s="87">
        <v>0</v>
      </c>
      <c r="BI272" s="87">
        <v>0</v>
      </c>
      <c r="BJ272" s="87">
        <v>0</v>
      </c>
      <c r="BK272" s="87">
        <v>0</v>
      </c>
      <c r="BL272" s="87">
        <v>0</v>
      </c>
      <c r="BM272" s="87">
        <v>0</v>
      </c>
      <c r="BN272" s="87">
        <v>0</v>
      </c>
      <c r="BO272" s="87">
        <v>0</v>
      </c>
      <c r="BP272" s="87">
        <v>0</v>
      </c>
      <c r="BQ272" s="87">
        <v>0</v>
      </c>
      <c r="BR272" s="87">
        <v>0</v>
      </c>
      <c r="BS272" s="87">
        <v>0</v>
      </c>
      <c r="BT272" s="87">
        <v>0</v>
      </c>
      <c r="BU272" s="87">
        <v>0</v>
      </c>
      <c r="BV272" s="87">
        <v>0</v>
      </c>
      <c r="BW272" s="87">
        <v>0</v>
      </c>
      <c r="BX272" s="87">
        <v>0</v>
      </c>
      <c r="BY272" s="87">
        <v>0</v>
      </c>
      <c r="BZ272" s="87">
        <v>0</v>
      </c>
      <c r="CA272" s="87">
        <v>0</v>
      </c>
      <c r="CB272" s="87">
        <v>0</v>
      </c>
      <c r="CC272" s="88">
        <v>0</v>
      </c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>
      <c r="A273" s="1"/>
      <c r="B273" s="1"/>
      <c r="C273" s="84"/>
      <c r="D273" s="18"/>
      <c r="E273" s="27"/>
      <c r="F273" s="27"/>
      <c r="G273" s="27"/>
      <c r="H273" s="27" t="s">
        <v>211</v>
      </c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>
        <v>0</v>
      </c>
      <c r="W273" s="36">
        <v>0</v>
      </c>
      <c r="X273" s="87">
        <v>0</v>
      </c>
      <c r="Y273" s="87">
        <v>0</v>
      </c>
      <c r="Z273" s="87">
        <v>0</v>
      </c>
      <c r="AA273" s="87">
        <v>0</v>
      </c>
      <c r="AB273" s="87">
        <v>0</v>
      </c>
      <c r="AC273" s="87">
        <v>0</v>
      </c>
      <c r="AD273" s="87">
        <v>0</v>
      </c>
      <c r="AE273" s="87">
        <v>0</v>
      </c>
      <c r="AF273" s="87">
        <v>0</v>
      </c>
      <c r="AG273" s="87">
        <v>0</v>
      </c>
      <c r="AH273" s="87">
        <v>0</v>
      </c>
      <c r="AI273" s="87">
        <v>0</v>
      </c>
      <c r="AJ273" s="87">
        <v>0</v>
      </c>
      <c r="AK273" s="87">
        <v>0</v>
      </c>
      <c r="AL273" s="87">
        <v>0</v>
      </c>
      <c r="AM273" s="87">
        <v>0</v>
      </c>
      <c r="AN273" s="87">
        <v>0</v>
      </c>
      <c r="AO273" s="87">
        <v>0</v>
      </c>
      <c r="AP273" s="87">
        <v>0</v>
      </c>
      <c r="AQ273" s="87">
        <v>0</v>
      </c>
      <c r="AR273" s="87">
        <v>0</v>
      </c>
      <c r="AS273" s="87">
        <v>0</v>
      </c>
      <c r="AT273" s="87">
        <v>0</v>
      </c>
      <c r="AU273" s="87">
        <v>0</v>
      </c>
      <c r="AV273" s="87">
        <v>0</v>
      </c>
      <c r="AW273" s="87">
        <v>0</v>
      </c>
      <c r="AX273" s="87">
        <v>0</v>
      </c>
      <c r="AY273" s="87">
        <v>0</v>
      </c>
      <c r="AZ273" s="87">
        <v>0</v>
      </c>
      <c r="BA273" s="87">
        <v>0</v>
      </c>
      <c r="BB273" s="87">
        <v>0</v>
      </c>
      <c r="BC273" s="87">
        <v>0</v>
      </c>
      <c r="BD273" s="87">
        <v>0</v>
      </c>
      <c r="BE273" s="87">
        <v>0</v>
      </c>
      <c r="BF273" s="87">
        <v>0</v>
      </c>
      <c r="BG273" s="87">
        <v>0</v>
      </c>
      <c r="BH273" s="87">
        <v>0</v>
      </c>
      <c r="BI273" s="87">
        <v>0</v>
      </c>
      <c r="BJ273" s="87">
        <v>0</v>
      </c>
      <c r="BK273" s="87">
        <v>0</v>
      </c>
      <c r="BL273" s="87">
        <v>0</v>
      </c>
      <c r="BM273" s="87">
        <v>0</v>
      </c>
      <c r="BN273" s="87">
        <v>0</v>
      </c>
      <c r="BO273" s="87">
        <v>0</v>
      </c>
      <c r="BP273" s="87">
        <v>0</v>
      </c>
      <c r="BQ273" s="87">
        <v>0</v>
      </c>
      <c r="BR273" s="87">
        <v>0</v>
      </c>
      <c r="BS273" s="87">
        <v>0</v>
      </c>
      <c r="BT273" s="87">
        <v>0</v>
      </c>
      <c r="BU273" s="87">
        <v>0</v>
      </c>
      <c r="BV273" s="87">
        <v>0</v>
      </c>
      <c r="BW273" s="87">
        <v>0</v>
      </c>
      <c r="BX273" s="87">
        <v>0</v>
      </c>
      <c r="BY273" s="87">
        <v>0</v>
      </c>
      <c r="BZ273" s="87">
        <v>0</v>
      </c>
      <c r="CA273" s="87">
        <v>0</v>
      </c>
      <c r="CB273" s="87">
        <v>0</v>
      </c>
      <c r="CC273" s="88">
        <v>0</v>
      </c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>
      <c r="A274" s="1"/>
      <c r="B274" s="1"/>
      <c r="C274" s="84"/>
      <c r="D274" s="18"/>
      <c r="E274" s="27" t="s">
        <v>218</v>
      </c>
      <c r="F274" s="27"/>
      <c r="G274" s="27"/>
      <c r="H274" s="27"/>
      <c r="I274" s="27"/>
      <c r="J274" s="20"/>
      <c r="K274" s="18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87">
        <v>24001966939.317001</v>
      </c>
      <c r="W274" s="36">
        <v>24767147783.915001</v>
      </c>
      <c r="X274" s="37">
        <v>24671968673.326</v>
      </c>
      <c r="Y274" s="87">
        <v>24892863285.121998</v>
      </c>
      <c r="Z274" s="87">
        <v>24954870871.574997</v>
      </c>
      <c r="AA274" s="87">
        <v>25158174547.136005</v>
      </c>
      <c r="AB274" s="87">
        <v>25557012514.956005</v>
      </c>
      <c r="AC274" s="87">
        <v>25824666366.038002</v>
      </c>
      <c r="AD274" s="87">
        <v>25114358451.602005</v>
      </c>
      <c r="AE274" s="87">
        <v>25505960173.238003</v>
      </c>
      <c r="AF274" s="87">
        <v>25572344174.020004</v>
      </c>
      <c r="AG274" s="87">
        <v>25548373633</v>
      </c>
      <c r="AH274" s="87">
        <v>25715358123.653015</v>
      </c>
      <c r="AI274" s="87">
        <v>26241387159.623016</v>
      </c>
      <c r="AJ274" s="87">
        <v>27392514107.179016</v>
      </c>
      <c r="AK274" s="87">
        <v>27392593484.534012</v>
      </c>
      <c r="AL274" s="87">
        <v>27850679128.350014</v>
      </c>
      <c r="AM274" s="87">
        <v>27273524445.11816</v>
      </c>
      <c r="AN274" s="87">
        <v>27747325901.931305</v>
      </c>
      <c r="AO274" s="87">
        <v>27615015181.722282</v>
      </c>
      <c r="AP274" s="87">
        <v>27433440128.062668</v>
      </c>
      <c r="AQ274" s="87">
        <v>27042761367.851894</v>
      </c>
      <c r="AR274" s="87">
        <v>26059176955.435772</v>
      </c>
      <c r="AS274" s="87">
        <v>25229052443.705261</v>
      </c>
      <c r="AT274" s="87">
        <v>25617226642.892372</v>
      </c>
      <c r="AU274" s="87">
        <v>25486043951.094955</v>
      </c>
      <c r="AV274" s="87">
        <v>26694532246.66275</v>
      </c>
      <c r="AW274" s="87">
        <v>27664029467.130974</v>
      </c>
      <c r="AX274" s="87">
        <v>27674307731.678085</v>
      </c>
      <c r="AY274" s="87">
        <v>27488175871.353569</v>
      </c>
      <c r="AZ274" s="87">
        <v>27752434191.159172</v>
      </c>
      <c r="BA274" s="87">
        <v>27656540617.309849</v>
      </c>
      <c r="BB274" s="87">
        <v>27614270622.849449</v>
      </c>
      <c r="BC274" s="87">
        <v>27236495289.662163</v>
      </c>
      <c r="BD274" s="87">
        <v>26831426076.282536</v>
      </c>
      <c r="BE274" s="87">
        <v>26432112745.219181</v>
      </c>
      <c r="BF274" s="87">
        <v>26105289950.020729</v>
      </c>
      <c r="BG274" s="87">
        <v>26162481357.007202</v>
      </c>
      <c r="BH274" s="87">
        <v>26374923640.50058</v>
      </c>
      <c r="BI274" s="87">
        <v>26576149653.946083</v>
      </c>
      <c r="BJ274" s="87">
        <v>26759884389.959255</v>
      </c>
      <c r="BK274" s="87">
        <v>26755556663.5588</v>
      </c>
      <c r="BL274" s="87">
        <v>26637607892.973232</v>
      </c>
      <c r="BM274" s="87">
        <v>26667237521.363609</v>
      </c>
      <c r="BN274" s="87">
        <v>26645947928.674946</v>
      </c>
      <c r="BO274" s="87">
        <v>26660640026.10218</v>
      </c>
      <c r="BP274" s="87">
        <v>26627296417.151821</v>
      </c>
      <c r="BQ274" s="87">
        <v>26484010211.853424</v>
      </c>
      <c r="BR274" s="87">
        <v>26045548997.547653</v>
      </c>
      <c r="BS274" s="87">
        <v>26006261654.600861</v>
      </c>
      <c r="BT274" s="87">
        <v>26248570159.333866</v>
      </c>
      <c r="BU274" s="87">
        <v>25904788726.889221</v>
      </c>
      <c r="BV274" s="87">
        <v>26105909444.973198</v>
      </c>
      <c r="BW274" s="87">
        <v>26067929818.038647</v>
      </c>
      <c r="BX274" s="87">
        <v>26490627370.048378</v>
      </c>
      <c r="BY274" s="87">
        <v>26428547691.813435</v>
      </c>
      <c r="BZ274" s="87">
        <v>26466462472.766201</v>
      </c>
      <c r="CA274" s="87">
        <v>26537738346.163109</v>
      </c>
      <c r="CB274" s="87">
        <v>26524546351.899563</v>
      </c>
      <c r="CC274" s="88">
        <v>26447148160.241623</v>
      </c>
    </row>
    <row r="275" spans="1:99" s="99" customFormat="1" ht="15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18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87">
        <v>24001966939.317001</v>
      </c>
      <c r="W275" s="38">
        <v>24767147783.915001</v>
      </c>
      <c r="X275" s="38">
        <v>24671968673.326</v>
      </c>
      <c r="Y275" s="87">
        <v>24892863285.121998</v>
      </c>
      <c r="Z275" s="87">
        <v>24954870871.574997</v>
      </c>
      <c r="AA275" s="87">
        <v>25158174547.136005</v>
      </c>
      <c r="AB275" s="87">
        <v>25557012514.956005</v>
      </c>
      <c r="AC275" s="87">
        <v>25824666366.038002</v>
      </c>
      <c r="AD275" s="87">
        <v>25114358451.602005</v>
      </c>
      <c r="AE275" s="87">
        <v>25505960173.238003</v>
      </c>
      <c r="AF275" s="87">
        <v>25572344174.020004</v>
      </c>
      <c r="AG275" s="87">
        <v>25548373633</v>
      </c>
      <c r="AH275" s="87">
        <v>25715358123.653015</v>
      </c>
      <c r="AI275" s="87">
        <v>26241387159.623016</v>
      </c>
      <c r="AJ275" s="87">
        <v>27392514107.179016</v>
      </c>
      <c r="AK275" s="87">
        <v>27392593484.534012</v>
      </c>
      <c r="AL275" s="87">
        <v>27850679128.350014</v>
      </c>
      <c r="AM275" s="87">
        <v>27273524445.11816</v>
      </c>
      <c r="AN275" s="87">
        <v>27747325901.931305</v>
      </c>
      <c r="AO275" s="87">
        <v>27615015181.722282</v>
      </c>
      <c r="AP275" s="87">
        <v>27433440128.062668</v>
      </c>
      <c r="AQ275" s="87">
        <v>27042761367.851894</v>
      </c>
      <c r="AR275" s="87">
        <v>26059176955.435772</v>
      </c>
      <c r="AS275" s="87">
        <v>25229052443.705261</v>
      </c>
      <c r="AT275" s="87">
        <v>25617226642.892372</v>
      </c>
      <c r="AU275" s="87">
        <v>25486043951.094955</v>
      </c>
      <c r="AV275" s="87">
        <v>26694532246.66275</v>
      </c>
      <c r="AW275" s="87">
        <v>27664029467.130974</v>
      </c>
      <c r="AX275" s="87">
        <v>27674307731.678085</v>
      </c>
      <c r="AY275" s="87">
        <v>27488175871.353569</v>
      </c>
      <c r="AZ275" s="87">
        <v>27752434191.159172</v>
      </c>
      <c r="BA275" s="87">
        <v>27656540617.309849</v>
      </c>
      <c r="BB275" s="87">
        <v>27614270622.849449</v>
      </c>
      <c r="BC275" s="87">
        <v>27236495289.662163</v>
      </c>
      <c r="BD275" s="87">
        <v>26831426076.282536</v>
      </c>
      <c r="BE275" s="87">
        <v>26432112745.219181</v>
      </c>
      <c r="BF275" s="87">
        <v>26105289950.020729</v>
      </c>
      <c r="BG275" s="87">
        <v>26162481357.007202</v>
      </c>
      <c r="BH275" s="87">
        <v>26374923640.50058</v>
      </c>
      <c r="BI275" s="87">
        <v>26576149653.946083</v>
      </c>
      <c r="BJ275" s="87">
        <v>26759884389.959255</v>
      </c>
      <c r="BK275" s="87">
        <v>26755556663.5588</v>
      </c>
      <c r="BL275" s="87">
        <v>26637607892.973232</v>
      </c>
      <c r="BM275" s="87">
        <v>26667237521.363609</v>
      </c>
      <c r="BN275" s="87">
        <v>26645947928.674946</v>
      </c>
      <c r="BO275" s="87">
        <v>26660640026.10218</v>
      </c>
      <c r="BP275" s="87">
        <v>26627296417.151821</v>
      </c>
      <c r="BQ275" s="87">
        <v>26484010211.853424</v>
      </c>
      <c r="BR275" s="87">
        <v>26045548997.547653</v>
      </c>
      <c r="BS275" s="87">
        <v>26006261654.600861</v>
      </c>
      <c r="BT275" s="87">
        <v>26248570159.333866</v>
      </c>
      <c r="BU275" s="87">
        <v>25904788726.889221</v>
      </c>
      <c r="BV275" s="87">
        <v>26105909444.973198</v>
      </c>
      <c r="BW275" s="87">
        <v>26067929818.038647</v>
      </c>
      <c r="BX275" s="87">
        <v>26490627370.048378</v>
      </c>
      <c r="BY275" s="87">
        <v>26428547691.813435</v>
      </c>
      <c r="BZ275" s="87">
        <v>26466462472.766201</v>
      </c>
      <c r="CA275" s="87">
        <v>26537738346.163109</v>
      </c>
      <c r="CB275" s="87">
        <v>26524546351.899563</v>
      </c>
      <c r="CC275" s="88">
        <v>26447148160.241623</v>
      </c>
    </row>
    <row r="276" spans="1:99" s="99" customFormat="1" ht="15">
      <c r="A276" s="1"/>
      <c r="B276" s="1"/>
      <c r="C276" s="84"/>
      <c r="D276" s="18"/>
      <c r="E276" s="28"/>
      <c r="F276" s="18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>
        <v>1058691621.2700001</v>
      </c>
      <c r="W276" s="36">
        <v>1274923299.3500001</v>
      </c>
      <c r="X276" s="87">
        <v>1071383812.3300002</v>
      </c>
      <c r="Y276" s="87">
        <v>1016435080.7600001</v>
      </c>
      <c r="Z276" s="87">
        <v>1056233868.26</v>
      </c>
      <c r="AA276" s="87">
        <v>1185902830.7700007</v>
      </c>
      <c r="AB276" s="87">
        <v>1416496942.6500003</v>
      </c>
      <c r="AC276" s="87">
        <v>1558208268.1200006</v>
      </c>
      <c r="AD276" s="87">
        <v>1133481942.4200006</v>
      </c>
      <c r="AE276" s="87">
        <v>1289288131.7300005</v>
      </c>
      <c r="AF276" s="87">
        <v>1327466153.6200006</v>
      </c>
      <c r="AG276" s="87">
        <v>1422029321.6200006</v>
      </c>
      <c r="AH276" s="87">
        <v>1568783904.0400019</v>
      </c>
      <c r="AI276" s="87">
        <v>1603359864.3800018</v>
      </c>
      <c r="AJ276" s="87">
        <v>1684411870.2500019</v>
      </c>
      <c r="AK276" s="87">
        <v>1422943910.2400019</v>
      </c>
      <c r="AL276" s="87">
        <v>1453524766.2600019</v>
      </c>
      <c r="AM276" s="87">
        <v>1419842446.1042323</v>
      </c>
      <c r="AN276" s="87">
        <v>1386582617.1912277</v>
      </c>
      <c r="AO276" s="87">
        <v>1352870202.4369988</v>
      </c>
      <c r="AP276" s="87">
        <v>1319011611.2483037</v>
      </c>
      <c r="AQ276" s="87">
        <v>1467829656.7759054</v>
      </c>
      <c r="AR276" s="87">
        <v>1429875452.3887734</v>
      </c>
      <c r="AS276" s="87">
        <v>1471038802.1452551</v>
      </c>
      <c r="AT276" s="87">
        <v>1656072062.2054162</v>
      </c>
      <c r="AU276" s="87">
        <v>1637342635.150034</v>
      </c>
      <c r="AV276" s="87">
        <v>2029750554.9702299</v>
      </c>
      <c r="AW276" s="87">
        <v>2422753483.5814352</v>
      </c>
      <c r="AX276" s="87">
        <v>2401030035.585216</v>
      </c>
      <c r="AY276" s="87">
        <v>2379790290.7984161</v>
      </c>
      <c r="AZ276" s="87">
        <v>2362412098.1566348</v>
      </c>
      <c r="BA276" s="87">
        <v>2347021381.4193592</v>
      </c>
      <c r="BB276" s="87">
        <v>2326427539.6609082</v>
      </c>
      <c r="BC276" s="87">
        <v>2305726247.917635</v>
      </c>
      <c r="BD276" s="87">
        <v>2282058942.6887631</v>
      </c>
      <c r="BE276" s="87">
        <v>2269332349.94877</v>
      </c>
      <c r="BF276" s="87">
        <v>2238511502.2616482</v>
      </c>
      <c r="BG276" s="87">
        <v>2211968803.391583</v>
      </c>
      <c r="BH276" s="87">
        <v>2192832392.2479496</v>
      </c>
      <c r="BI276" s="87">
        <v>2173209815.7499828</v>
      </c>
      <c r="BJ276" s="87">
        <v>2159937881.5666494</v>
      </c>
      <c r="BK276" s="87">
        <v>2142207935.6765854</v>
      </c>
      <c r="BL276" s="87">
        <v>2127560010.7194619</v>
      </c>
      <c r="BM276" s="87">
        <v>2114459636.776994</v>
      </c>
      <c r="BN276" s="87">
        <v>2094159750.8597794</v>
      </c>
      <c r="BO276" s="87">
        <v>2073226588.20276</v>
      </c>
      <c r="BP276" s="87">
        <v>2048395071.3790674</v>
      </c>
      <c r="BQ276" s="87">
        <v>2034561976.9138486</v>
      </c>
      <c r="BR276" s="87">
        <v>2001877338.8322005</v>
      </c>
      <c r="BS276" s="87">
        <v>1973851218.074811</v>
      </c>
      <c r="BT276" s="87">
        <v>1954364392.4148839</v>
      </c>
      <c r="BU276" s="87">
        <v>1935659559.5358696</v>
      </c>
      <c r="BV276" s="87">
        <v>1923686993.9443498</v>
      </c>
      <c r="BW276" s="87">
        <v>1907975685.5524263</v>
      </c>
      <c r="BX276" s="87">
        <v>1894523335.9004083</v>
      </c>
      <c r="BY276" s="87">
        <v>1882963156.5954022</v>
      </c>
      <c r="BZ276" s="87">
        <v>1865148123.8805037</v>
      </c>
      <c r="CA276" s="87">
        <v>1846215730.4006975</v>
      </c>
      <c r="CB276" s="87">
        <v>1823982765.7069676</v>
      </c>
      <c r="CC276" s="88">
        <v>1813173078.8997703</v>
      </c>
    </row>
    <row r="277" spans="1:99" s="99" customFormat="1" ht="15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27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87">
        <v>4248688196.3500013</v>
      </c>
      <c r="W277" s="36">
        <v>4800224197.7500019</v>
      </c>
      <c r="X277" s="87">
        <v>4891778534.880002</v>
      </c>
      <c r="Y277" s="87">
        <v>5175090021.5900021</v>
      </c>
      <c r="Z277" s="87">
        <v>5273896498.6800022</v>
      </c>
      <c r="AA277" s="87">
        <v>5413448412.3100023</v>
      </c>
      <c r="AB277" s="87">
        <v>5600173250.7900019</v>
      </c>
      <c r="AC277" s="87">
        <v>5761434311.6000023</v>
      </c>
      <c r="AD277" s="87">
        <v>5530427728.1400023</v>
      </c>
      <c r="AE277" s="87">
        <v>5696756094.8900023</v>
      </c>
      <c r="AF277" s="87">
        <v>5802024669.1000023</v>
      </c>
      <c r="AG277" s="87">
        <v>5845122945.6200027</v>
      </c>
      <c r="AH277" s="87">
        <v>5915734197.8600025</v>
      </c>
      <c r="AI277" s="87">
        <v>6139271199.3300028</v>
      </c>
      <c r="AJ277" s="87">
        <v>6467562643.1500025</v>
      </c>
      <c r="AK277" s="87">
        <v>6436221076.5400028</v>
      </c>
      <c r="AL277" s="87">
        <v>6627499257.8500032</v>
      </c>
      <c r="AM277" s="87">
        <v>6554255913.5563593</v>
      </c>
      <c r="AN277" s="87">
        <v>6705336564.7267685</v>
      </c>
      <c r="AO277" s="87">
        <v>6493300802.9725046</v>
      </c>
      <c r="AP277" s="87">
        <v>6277777318.9985189</v>
      </c>
      <c r="AQ277" s="87">
        <v>6173718180.231122</v>
      </c>
      <c r="AR277" s="87">
        <v>5954238523.4553013</v>
      </c>
      <c r="AS277" s="87">
        <v>5759508714.7219973</v>
      </c>
      <c r="AT277" s="87">
        <v>5780591493.4531593</v>
      </c>
      <c r="AU277" s="87">
        <v>5770771004.1224184</v>
      </c>
      <c r="AV277" s="87">
        <v>5938266780.8061543</v>
      </c>
      <c r="AW277" s="87">
        <v>5901371618.7692852</v>
      </c>
      <c r="AX277" s="87">
        <v>5948166383.5490665</v>
      </c>
      <c r="AY277" s="87">
        <v>5953656487.3606815</v>
      </c>
      <c r="AZ277" s="87">
        <v>5944124137.6574411</v>
      </c>
      <c r="BA277" s="87">
        <v>5931017482.948348</v>
      </c>
      <c r="BB277" s="87">
        <v>5714335665.9810076</v>
      </c>
      <c r="BC277" s="87">
        <v>5690149051.1043625</v>
      </c>
      <c r="BD277" s="87">
        <v>5648715849.5433531</v>
      </c>
      <c r="BE277" s="87">
        <v>5594804481.6920109</v>
      </c>
      <c r="BF277" s="87">
        <v>5534963461.0792999</v>
      </c>
      <c r="BG277" s="87">
        <v>5561143124.3002958</v>
      </c>
      <c r="BH277" s="87">
        <v>5628951780.4862585</v>
      </c>
      <c r="BI277" s="87">
        <v>5693994908.3570824</v>
      </c>
      <c r="BJ277" s="87">
        <v>5766836984.5636349</v>
      </c>
      <c r="BK277" s="87">
        <v>5800935805.8271408</v>
      </c>
      <c r="BL277" s="87">
        <v>5822938378.3930531</v>
      </c>
      <c r="BM277" s="87">
        <v>5837003331.3671503</v>
      </c>
      <c r="BN277" s="87">
        <v>5833306294.276269</v>
      </c>
      <c r="BO277" s="87">
        <v>5836024123.612112</v>
      </c>
      <c r="BP277" s="87">
        <v>5814476139.0729885</v>
      </c>
      <c r="BQ277" s="87">
        <v>5778137984.9919901</v>
      </c>
      <c r="BR277" s="87">
        <v>5644588721.7685776</v>
      </c>
      <c r="BS277" s="87">
        <v>5663765104.0647507</v>
      </c>
      <c r="BT277" s="87">
        <v>5755218405.2527161</v>
      </c>
      <c r="BU277" s="87">
        <v>5693476778.8083868</v>
      </c>
      <c r="BV277" s="87">
        <v>5789839262.1507607</v>
      </c>
      <c r="BW277" s="87">
        <v>5834124650.1149082</v>
      </c>
      <c r="BX277" s="87">
        <v>5869583670.9453545</v>
      </c>
      <c r="BY277" s="87">
        <v>5910458114.4545164</v>
      </c>
      <c r="BZ277" s="87">
        <v>5916270820.0015373</v>
      </c>
      <c r="CA277" s="87">
        <v>5928198537.1235447</v>
      </c>
      <c r="CB277" s="87">
        <v>5904796236.8991451</v>
      </c>
      <c r="CC277" s="88">
        <v>5881473400.1040268</v>
      </c>
    </row>
    <row r="278" spans="1:99" s="27" customFormat="1" ht="15" outlineLevel="1">
      <c r="A278" s="1"/>
      <c r="B278" s="1"/>
      <c r="C278" s="84"/>
      <c r="E278" s="28"/>
      <c r="G278" s="27" t="s">
        <v>221</v>
      </c>
      <c r="V278" s="27">
        <v>18694587121.696999</v>
      </c>
      <c r="W278" s="27">
        <v>18692000286.814999</v>
      </c>
      <c r="X278" s="27">
        <v>18708806326.115997</v>
      </c>
      <c r="Y278" s="27">
        <v>18701338182.771996</v>
      </c>
      <c r="Z278" s="27">
        <v>18624740504.634995</v>
      </c>
      <c r="AA278" s="27">
        <v>18558823304.056004</v>
      </c>
      <c r="AB278" s="27">
        <v>18540342321.516003</v>
      </c>
      <c r="AC278" s="27">
        <v>18505023786.318001</v>
      </c>
      <c r="AD278" s="27">
        <v>18450448781.042</v>
      </c>
      <c r="AE278" s="27">
        <v>18519915946.618</v>
      </c>
      <c r="AF278" s="27">
        <v>18442853351.299999</v>
      </c>
      <c r="AG278" s="27">
        <v>18281221365.759998</v>
      </c>
      <c r="AH278" s="27">
        <v>18230840021.75301</v>
      </c>
      <c r="AI278" s="27">
        <v>18498756095.91301</v>
      </c>
      <c r="AJ278" s="27">
        <v>19240539593.779011</v>
      </c>
      <c r="AK278" s="27">
        <v>19533428497.754009</v>
      </c>
      <c r="AL278" s="27">
        <v>19769655104.240009</v>
      </c>
      <c r="AM278" s="27">
        <v>19299426085.457569</v>
      </c>
      <c r="AN278" s="27">
        <v>19655406720.013309</v>
      </c>
      <c r="AO278" s="27">
        <v>19768844176.312778</v>
      </c>
      <c r="AP278" s="27">
        <v>19836651197.815845</v>
      </c>
      <c r="AQ278" s="27">
        <v>19401213530.844868</v>
      </c>
      <c r="AR278" s="27">
        <v>18675062979.591698</v>
      </c>
      <c r="AS278" s="27">
        <v>17998504926.838009</v>
      </c>
      <c r="AT278" s="27">
        <v>18180563087.233795</v>
      </c>
      <c r="AU278" s="27">
        <v>18077930311.822502</v>
      </c>
      <c r="AV278" s="27">
        <v>18726514910.886364</v>
      </c>
      <c r="AW278" s="27">
        <v>19339904364.780254</v>
      </c>
      <c r="AX278" s="27">
        <v>19325111312.5438</v>
      </c>
      <c r="AY278" s="27">
        <v>19154729093.194473</v>
      </c>
      <c r="AZ278" s="27">
        <v>19445897955.345097</v>
      </c>
      <c r="BA278" s="27">
        <v>19378501752.942142</v>
      </c>
      <c r="BB278" s="27">
        <v>19573507417.207535</v>
      </c>
      <c r="BC278" s="27">
        <v>19240619990.640167</v>
      </c>
      <c r="BD278" s="27">
        <v>18900651284.050419</v>
      </c>
      <c r="BE278" s="27">
        <v>18567975913.5784</v>
      </c>
      <c r="BF278" s="27">
        <v>18331814986.679779</v>
      </c>
      <c r="BG278" s="27">
        <v>18389369429.315323</v>
      </c>
      <c r="BH278" s="27">
        <v>18553139467.766373</v>
      </c>
      <c r="BI278" s="27">
        <v>18708944929.83902</v>
      </c>
      <c r="BJ278" s="27">
        <v>18833109523.828972</v>
      </c>
      <c r="BK278" s="27">
        <v>18812412922.055073</v>
      </c>
      <c r="BL278" s="27">
        <v>18687109503.860718</v>
      </c>
      <c r="BM278" s="27">
        <v>18715774553.219463</v>
      </c>
      <c r="BN278" s="27">
        <v>18718481883.538898</v>
      </c>
      <c r="BO278" s="27">
        <v>18751389314.287308</v>
      </c>
      <c r="BP278" s="27">
        <v>18764425206.699764</v>
      </c>
      <c r="BQ278" s="27">
        <v>18671310249.947586</v>
      </c>
      <c r="BR278" s="27">
        <v>18399082936.946877</v>
      </c>
      <c r="BS278" s="27">
        <v>18368645332.4613</v>
      </c>
      <c r="BT278" s="27">
        <v>18538987361.666267</v>
      </c>
      <c r="BU278" s="27">
        <v>18275652388.544964</v>
      </c>
      <c r="BV278" s="27">
        <v>18392383188.87809</v>
      </c>
      <c r="BW278" s="27">
        <v>18325829482.371311</v>
      </c>
      <c r="BX278" s="27">
        <v>18726520363.202614</v>
      </c>
      <c r="BY278" s="27">
        <v>18635126420.763515</v>
      </c>
      <c r="BZ278" s="27">
        <v>18685043528.884159</v>
      </c>
      <c r="CA278" s="27">
        <v>18763324078.638866</v>
      </c>
      <c r="CB278" s="27">
        <v>18795767349.293449</v>
      </c>
      <c r="CC278" s="85">
        <v>18752501681.237823</v>
      </c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outlineLevel="1">
      <c r="A279" s="1"/>
      <c r="B279" s="1"/>
      <c r="C279" s="84"/>
      <c r="E279" s="28" t="s">
        <v>3793</v>
      </c>
      <c r="V279" s="27">
        <v>0</v>
      </c>
      <c r="W279" s="27">
        <v>0</v>
      </c>
      <c r="X279" s="27">
        <v>0</v>
      </c>
      <c r="Y279" s="27">
        <v>0</v>
      </c>
      <c r="Z279" s="27">
        <v>0</v>
      </c>
      <c r="AA279" s="27">
        <v>0</v>
      </c>
      <c r="AB279" s="27">
        <v>0</v>
      </c>
      <c r="AC279" s="27">
        <v>0</v>
      </c>
      <c r="AD279" s="27">
        <v>0</v>
      </c>
      <c r="AE279" s="27">
        <v>0</v>
      </c>
      <c r="AF279" s="27">
        <v>0</v>
      </c>
      <c r="AG279" s="27">
        <v>0</v>
      </c>
      <c r="AH279" s="27">
        <v>0</v>
      </c>
      <c r="AI279" s="27">
        <v>0</v>
      </c>
      <c r="AJ279" s="27">
        <v>0</v>
      </c>
      <c r="AK279" s="27">
        <v>0</v>
      </c>
      <c r="AL279" s="27">
        <v>0</v>
      </c>
      <c r="AM279" s="27">
        <v>0</v>
      </c>
      <c r="AN279" s="27">
        <v>0</v>
      </c>
      <c r="AO279" s="27">
        <v>0</v>
      </c>
      <c r="AP279" s="27">
        <v>0</v>
      </c>
      <c r="AQ279" s="27">
        <v>0</v>
      </c>
      <c r="AR279" s="27">
        <v>0</v>
      </c>
      <c r="AS279" s="27">
        <v>0</v>
      </c>
      <c r="AT279" s="27">
        <v>0</v>
      </c>
      <c r="AU279" s="27">
        <v>0</v>
      </c>
      <c r="AV279" s="27">
        <v>0</v>
      </c>
      <c r="AW279" s="27">
        <v>0</v>
      </c>
      <c r="AX279" s="27">
        <v>0</v>
      </c>
      <c r="AY279" s="27">
        <v>0</v>
      </c>
      <c r="AZ279" s="27">
        <v>0</v>
      </c>
      <c r="BA279" s="27">
        <v>0</v>
      </c>
      <c r="BB279" s="27">
        <v>0</v>
      </c>
      <c r="BC279" s="27">
        <v>0</v>
      </c>
      <c r="BD279" s="27">
        <v>0</v>
      </c>
      <c r="BE279" s="27">
        <v>0</v>
      </c>
      <c r="BF279" s="27">
        <v>0</v>
      </c>
      <c r="BG279" s="27">
        <v>0</v>
      </c>
      <c r="BH279" s="27">
        <v>0</v>
      </c>
      <c r="BI279" s="27">
        <v>0</v>
      </c>
      <c r="BJ279" s="27">
        <v>0</v>
      </c>
      <c r="BK279" s="27">
        <v>0</v>
      </c>
      <c r="BL279" s="27">
        <v>0</v>
      </c>
      <c r="BM279" s="27">
        <v>0</v>
      </c>
      <c r="BN279" s="27">
        <v>0</v>
      </c>
      <c r="BO279" s="27">
        <v>0</v>
      </c>
      <c r="BP279" s="27">
        <v>0</v>
      </c>
      <c r="BQ279" s="27">
        <v>0</v>
      </c>
      <c r="BR279" s="27">
        <v>0</v>
      </c>
      <c r="BS279" s="27">
        <v>0</v>
      </c>
      <c r="BT279" s="27">
        <v>0</v>
      </c>
      <c r="BU279" s="27">
        <v>0</v>
      </c>
      <c r="BV279" s="27">
        <v>0</v>
      </c>
      <c r="BW279" s="27">
        <v>0</v>
      </c>
      <c r="BX279" s="27">
        <v>0</v>
      </c>
      <c r="BY279" s="27">
        <v>0</v>
      </c>
      <c r="BZ279" s="27">
        <v>0</v>
      </c>
      <c r="CA279" s="27">
        <v>0</v>
      </c>
      <c r="CB279" s="27">
        <v>0</v>
      </c>
      <c r="CC279" s="85">
        <v>0</v>
      </c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>
      <c r="A280" s="1"/>
      <c r="B280" s="1"/>
      <c r="C280" s="84"/>
      <c r="D280" s="18"/>
      <c r="E280" s="28"/>
      <c r="F280" s="18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87">
        <v>0</v>
      </c>
      <c r="W280" s="36">
        <v>0</v>
      </c>
      <c r="X280" s="87">
        <v>0</v>
      </c>
      <c r="Y280" s="87">
        <v>0</v>
      </c>
      <c r="Z280" s="87">
        <v>0</v>
      </c>
      <c r="AA280" s="87">
        <v>0</v>
      </c>
      <c r="AB280" s="87">
        <v>0</v>
      </c>
      <c r="AC280" s="87">
        <v>0</v>
      </c>
      <c r="AD280" s="87">
        <v>0</v>
      </c>
      <c r="AE280" s="87">
        <v>0</v>
      </c>
      <c r="AF280" s="87">
        <v>0</v>
      </c>
      <c r="AG280" s="87">
        <v>0</v>
      </c>
      <c r="AH280" s="87">
        <v>0</v>
      </c>
      <c r="AI280" s="87">
        <v>0</v>
      </c>
      <c r="AJ280" s="87">
        <v>0</v>
      </c>
      <c r="AK280" s="87">
        <v>0</v>
      </c>
      <c r="AL280" s="87">
        <v>0</v>
      </c>
      <c r="AM280" s="87">
        <v>0</v>
      </c>
      <c r="AN280" s="87">
        <v>0</v>
      </c>
      <c r="AO280" s="87">
        <v>0</v>
      </c>
      <c r="AP280" s="87">
        <v>0</v>
      </c>
      <c r="AQ280" s="87">
        <v>0</v>
      </c>
      <c r="AR280" s="87">
        <v>0</v>
      </c>
      <c r="AS280" s="87">
        <v>0</v>
      </c>
      <c r="AT280" s="87">
        <v>0</v>
      </c>
      <c r="AU280" s="87">
        <v>0</v>
      </c>
      <c r="AV280" s="87">
        <v>0</v>
      </c>
      <c r="AW280" s="87">
        <v>0</v>
      </c>
      <c r="AX280" s="87">
        <v>0</v>
      </c>
      <c r="AY280" s="87">
        <v>0</v>
      </c>
      <c r="AZ280" s="87">
        <v>0</v>
      </c>
      <c r="BA280" s="87">
        <v>0</v>
      </c>
      <c r="BB280" s="87">
        <v>0</v>
      </c>
      <c r="BC280" s="87">
        <v>0</v>
      </c>
      <c r="BD280" s="87">
        <v>0</v>
      </c>
      <c r="BE280" s="87">
        <v>0</v>
      </c>
      <c r="BF280" s="87">
        <v>0</v>
      </c>
      <c r="BG280" s="87">
        <v>0</v>
      </c>
      <c r="BH280" s="87">
        <v>0</v>
      </c>
      <c r="BI280" s="87">
        <v>0</v>
      </c>
      <c r="BJ280" s="87">
        <v>0</v>
      </c>
      <c r="BK280" s="87">
        <v>0</v>
      </c>
      <c r="BL280" s="87">
        <v>0</v>
      </c>
      <c r="BM280" s="87">
        <v>0</v>
      </c>
      <c r="BN280" s="87">
        <v>0</v>
      </c>
      <c r="BO280" s="87">
        <v>0</v>
      </c>
      <c r="BP280" s="87">
        <v>0</v>
      </c>
      <c r="BQ280" s="87">
        <v>0</v>
      </c>
      <c r="BR280" s="87">
        <v>0</v>
      </c>
      <c r="BS280" s="87">
        <v>0</v>
      </c>
      <c r="BT280" s="87">
        <v>0</v>
      </c>
      <c r="BU280" s="87">
        <v>0</v>
      </c>
      <c r="BV280" s="87">
        <v>0</v>
      </c>
      <c r="BW280" s="87">
        <v>0</v>
      </c>
      <c r="BX280" s="87">
        <v>0</v>
      </c>
      <c r="BY280" s="87">
        <v>0</v>
      </c>
      <c r="BZ280" s="87">
        <v>0</v>
      </c>
      <c r="CA280" s="87">
        <v>0</v>
      </c>
      <c r="CB280" s="87">
        <v>0</v>
      </c>
      <c r="CC280" s="88">
        <v>0</v>
      </c>
    </row>
    <row r="281" spans="1:99" s="99" customFormat="1" ht="15">
      <c r="A281" s="1"/>
      <c r="B281" s="1"/>
      <c r="C281" s="84"/>
      <c r="D281" s="18"/>
      <c r="E281" s="27"/>
      <c r="F281" s="27"/>
      <c r="G281" s="27" t="s">
        <v>210</v>
      </c>
      <c r="H281" s="27"/>
      <c r="I281" s="27"/>
      <c r="J281" s="20"/>
      <c r="K281" s="27"/>
      <c r="L281" s="27"/>
      <c r="M281" s="27"/>
      <c r="N281" s="27"/>
      <c r="O281" s="27"/>
      <c r="P281" s="27"/>
      <c r="Q281" s="27"/>
      <c r="R281" s="10"/>
      <c r="S281" s="10"/>
      <c r="T281" s="10"/>
      <c r="U281" s="10"/>
      <c r="V281" s="87">
        <v>0</v>
      </c>
      <c r="W281" s="36">
        <v>0</v>
      </c>
      <c r="X281" s="87">
        <v>0</v>
      </c>
      <c r="Y281" s="87">
        <v>0</v>
      </c>
      <c r="Z281" s="87">
        <v>0</v>
      </c>
      <c r="AA281" s="87">
        <v>0</v>
      </c>
      <c r="AB281" s="87">
        <v>0</v>
      </c>
      <c r="AC281" s="87">
        <v>0</v>
      </c>
      <c r="AD281" s="87">
        <v>0</v>
      </c>
      <c r="AE281" s="87">
        <v>0</v>
      </c>
      <c r="AF281" s="87">
        <v>0</v>
      </c>
      <c r="AG281" s="87">
        <v>0</v>
      </c>
      <c r="AH281" s="87">
        <v>0</v>
      </c>
      <c r="AI281" s="87">
        <v>0</v>
      </c>
      <c r="AJ281" s="87">
        <v>0</v>
      </c>
      <c r="AK281" s="87">
        <v>0</v>
      </c>
      <c r="AL281" s="87">
        <v>0</v>
      </c>
      <c r="AM281" s="87">
        <v>0</v>
      </c>
      <c r="AN281" s="87">
        <v>0</v>
      </c>
      <c r="AO281" s="87">
        <v>0</v>
      </c>
      <c r="AP281" s="87">
        <v>0</v>
      </c>
      <c r="AQ281" s="87">
        <v>0</v>
      </c>
      <c r="AR281" s="87">
        <v>0</v>
      </c>
      <c r="AS281" s="87">
        <v>0</v>
      </c>
      <c r="AT281" s="87">
        <v>0</v>
      </c>
      <c r="AU281" s="87">
        <v>0</v>
      </c>
      <c r="AV281" s="87">
        <v>0</v>
      </c>
      <c r="AW281" s="87">
        <v>0</v>
      </c>
      <c r="AX281" s="87">
        <v>0</v>
      </c>
      <c r="AY281" s="87">
        <v>0</v>
      </c>
      <c r="AZ281" s="87">
        <v>0</v>
      </c>
      <c r="BA281" s="87">
        <v>0</v>
      </c>
      <c r="BB281" s="87">
        <v>0</v>
      </c>
      <c r="BC281" s="87">
        <v>0</v>
      </c>
      <c r="BD281" s="87">
        <v>0</v>
      </c>
      <c r="BE281" s="87">
        <v>0</v>
      </c>
      <c r="BF281" s="87">
        <v>0</v>
      </c>
      <c r="BG281" s="87">
        <v>0</v>
      </c>
      <c r="BH281" s="87">
        <v>0</v>
      </c>
      <c r="BI281" s="87">
        <v>0</v>
      </c>
      <c r="BJ281" s="87">
        <v>0</v>
      </c>
      <c r="BK281" s="87">
        <v>0</v>
      </c>
      <c r="BL281" s="87">
        <v>0</v>
      </c>
      <c r="BM281" s="87">
        <v>0</v>
      </c>
      <c r="BN281" s="87">
        <v>0</v>
      </c>
      <c r="BO281" s="87">
        <v>0</v>
      </c>
      <c r="BP281" s="87">
        <v>0</v>
      </c>
      <c r="BQ281" s="87">
        <v>0</v>
      </c>
      <c r="BR281" s="87">
        <v>0</v>
      </c>
      <c r="BS281" s="87">
        <v>0</v>
      </c>
      <c r="BT281" s="87">
        <v>0</v>
      </c>
      <c r="BU281" s="87">
        <v>0</v>
      </c>
      <c r="BV281" s="87">
        <v>0</v>
      </c>
      <c r="BW281" s="87">
        <v>0</v>
      </c>
      <c r="BX281" s="87">
        <v>0</v>
      </c>
      <c r="BY281" s="87">
        <v>0</v>
      </c>
      <c r="BZ281" s="87">
        <v>0</v>
      </c>
      <c r="CA281" s="87">
        <v>0</v>
      </c>
      <c r="CB281" s="87">
        <v>0</v>
      </c>
      <c r="CC281" s="88">
        <v>0</v>
      </c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outlineLevel="1">
      <c r="A282" s="1"/>
      <c r="B282" s="1"/>
      <c r="C282" s="84"/>
      <c r="E282" s="28"/>
      <c r="G282" s="27" t="s">
        <v>211</v>
      </c>
      <c r="V282" s="27">
        <v>0</v>
      </c>
      <c r="W282" s="27">
        <v>0</v>
      </c>
      <c r="X282" s="27">
        <v>0</v>
      </c>
      <c r="Y282" s="27">
        <v>0</v>
      </c>
      <c r="Z282" s="27">
        <v>0</v>
      </c>
      <c r="AA282" s="27">
        <v>0</v>
      </c>
      <c r="AB282" s="27">
        <v>0</v>
      </c>
      <c r="AC282" s="27">
        <v>0</v>
      </c>
      <c r="AD282" s="27">
        <v>0</v>
      </c>
      <c r="AE282" s="27">
        <v>0</v>
      </c>
      <c r="AF282" s="27">
        <v>0</v>
      </c>
      <c r="AG282" s="27">
        <v>0</v>
      </c>
      <c r="AH282" s="27">
        <v>0</v>
      </c>
      <c r="AI282" s="27">
        <v>0</v>
      </c>
      <c r="AJ282" s="27">
        <v>0</v>
      </c>
      <c r="AK282" s="27">
        <v>0</v>
      </c>
      <c r="AL282" s="27">
        <v>0</v>
      </c>
      <c r="AM282" s="27">
        <v>0</v>
      </c>
      <c r="AN282" s="27">
        <v>0</v>
      </c>
      <c r="AO282" s="27">
        <v>0</v>
      </c>
      <c r="AP282" s="27">
        <v>0</v>
      </c>
      <c r="AQ282" s="27">
        <v>0</v>
      </c>
      <c r="AR282" s="27">
        <v>0</v>
      </c>
      <c r="AS282" s="27">
        <v>0</v>
      </c>
      <c r="AT282" s="27">
        <v>0</v>
      </c>
      <c r="AU282" s="27">
        <v>0</v>
      </c>
      <c r="AV282" s="27">
        <v>0</v>
      </c>
      <c r="AW282" s="27">
        <v>0</v>
      </c>
      <c r="AX282" s="27">
        <v>0</v>
      </c>
      <c r="AY282" s="27">
        <v>0</v>
      </c>
      <c r="AZ282" s="27">
        <v>0</v>
      </c>
      <c r="BA282" s="27">
        <v>0</v>
      </c>
      <c r="BB282" s="27">
        <v>0</v>
      </c>
      <c r="BC282" s="27">
        <v>0</v>
      </c>
      <c r="BD282" s="27">
        <v>0</v>
      </c>
      <c r="BE282" s="27">
        <v>0</v>
      </c>
      <c r="BF282" s="27">
        <v>0</v>
      </c>
      <c r="BG282" s="27">
        <v>0</v>
      </c>
      <c r="BH282" s="27">
        <v>0</v>
      </c>
      <c r="BI282" s="27">
        <v>0</v>
      </c>
      <c r="BJ282" s="27">
        <v>0</v>
      </c>
      <c r="BK282" s="27">
        <v>0</v>
      </c>
      <c r="BL282" s="27">
        <v>0</v>
      </c>
      <c r="BM282" s="27">
        <v>0</v>
      </c>
      <c r="BN282" s="27">
        <v>0</v>
      </c>
      <c r="BO282" s="27">
        <v>0</v>
      </c>
      <c r="BP282" s="27">
        <v>0</v>
      </c>
      <c r="BQ282" s="27">
        <v>0</v>
      </c>
      <c r="BR282" s="27">
        <v>0</v>
      </c>
      <c r="BS282" s="27">
        <v>0</v>
      </c>
      <c r="BT282" s="27">
        <v>0</v>
      </c>
      <c r="BU282" s="27">
        <v>0</v>
      </c>
      <c r="BV282" s="27">
        <v>0</v>
      </c>
      <c r="BW282" s="27">
        <v>0</v>
      </c>
      <c r="BX282" s="27">
        <v>0</v>
      </c>
      <c r="BY282" s="27">
        <v>0</v>
      </c>
      <c r="BZ282" s="27">
        <v>0</v>
      </c>
      <c r="CA282" s="27">
        <v>0</v>
      </c>
      <c r="CB282" s="27">
        <v>0</v>
      </c>
      <c r="CC282" s="85">
        <v>0</v>
      </c>
    </row>
    <row r="283" spans="1:99" s="27" customFormat="1" ht="15" outlineLevel="1">
      <c r="A283" s="1"/>
      <c r="B283" s="1"/>
      <c r="C283" s="84"/>
      <c r="E283" s="28" t="s">
        <v>3792</v>
      </c>
      <c r="V283" s="27">
        <v>0</v>
      </c>
      <c r="W283" s="27">
        <v>0</v>
      </c>
      <c r="X283" s="27">
        <v>0</v>
      </c>
      <c r="Y283" s="27">
        <v>0</v>
      </c>
      <c r="Z283" s="27">
        <v>0</v>
      </c>
      <c r="AA283" s="27">
        <v>0</v>
      </c>
      <c r="AB283" s="27">
        <v>0</v>
      </c>
      <c r="AC283" s="27">
        <v>0</v>
      </c>
      <c r="AD283" s="27">
        <v>0</v>
      </c>
      <c r="AE283" s="27">
        <v>0</v>
      </c>
      <c r="AF283" s="27">
        <v>0</v>
      </c>
      <c r="AG283" s="27">
        <v>0</v>
      </c>
      <c r="AH283" s="27">
        <v>0</v>
      </c>
      <c r="AI283" s="27">
        <v>0</v>
      </c>
      <c r="AJ283" s="27">
        <v>0</v>
      </c>
      <c r="AK283" s="27">
        <v>0</v>
      </c>
      <c r="AL283" s="27">
        <v>0</v>
      </c>
      <c r="AM283" s="27">
        <v>0</v>
      </c>
      <c r="AN283" s="27">
        <v>0</v>
      </c>
      <c r="AO283" s="27">
        <v>0</v>
      </c>
      <c r="AP283" s="27">
        <v>0</v>
      </c>
      <c r="AQ283" s="27">
        <v>0</v>
      </c>
      <c r="AR283" s="27">
        <v>0</v>
      </c>
      <c r="AS283" s="27">
        <v>0</v>
      </c>
      <c r="AT283" s="27">
        <v>0</v>
      </c>
      <c r="AU283" s="27">
        <v>0</v>
      </c>
      <c r="AV283" s="27">
        <v>0</v>
      </c>
      <c r="AW283" s="27">
        <v>0</v>
      </c>
      <c r="AX283" s="27">
        <v>0</v>
      </c>
      <c r="AY283" s="27">
        <v>0</v>
      </c>
      <c r="AZ283" s="27">
        <v>0</v>
      </c>
      <c r="BA283" s="27">
        <v>0</v>
      </c>
      <c r="BB283" s="27">
        <v>0</v>
      </c>
      <c r="BC283" s="27">
        <v>0</v>
      </c>
      <c r="BD283" s="27">
        <v>0</v>
      </c>
      <c r="BE283" s="27">
        <v>0</v>
      </c>
      <c r="BF283" s="27">
        <v>0</v>
      </c>
      <c r="BG283" s="27">
        <v>0</v>
      </c>
      <c r="BH283" s="27">
        <v>0</v>
      </c>
      <c r="BI283" s="27">
        <v>0</v>
      </c>
      <c r="BJ283" s="27">
        <v>0</v>
      </c>
      <c r="BK283" s="27">
        <v>0</v>
      </c>
      <c r="BL283" s="27">
        <v>0</v>
      </c>
      <c r="BM283" s="27">
        <v>0</v>
      </c>
      <c r="BN283" s="27">
        <v>0</v>
      </c>
      <c r="BO283" s="27">
        <v>0</v>
      </c>
      <c r="BP283" s="27">
        <v>0</v>
      </c>
      <c r="BQ283" s="27">
        <v>0</v>
      </c>
      <c r="BR283" s="27">
        <v>0</v>
      </c>
      <c r="BS283" s="27">
        <v>0</v>
      </c>
      <c r="BT283" s="27">
        <v>0</v>
      </c>
      <c r="BU283" s="27">
        <v>0</v>
      </c>
      <c r="BV283" s="27">
        <v>0</v>
      </c>
      <c r="BW283" s="27">
        <v>0</v>
      </c>
      <c r="BX283" s="27">
        <v>0</v>
      </c>
      <c r="BY283" s="27">
        <v>0</v>
      </c>
      <c r="BZ283" s="27">
        <v>0</v>
      </c>
      <c r="CA283" s="27">
        <v>0</v>
      </c>
      <c r="CB283" s="27">
        <v>0</v>
      </c>
      <c r="CC283" s="85">
        <v>0</v>
      </c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87">
        <v>0</v>
      </c>
      <c r="W284" s="36">
        <v>0</v>
      </c>
      <c r="X284" s="87">
        <v>0</v>
      </c>
      <c r="Y284" s="87">
        <v>0</v>
      </c>
      <c r="Z284" s="87">
        <v>0</v>
      </c>
      <c r="AA284" s="87">
        <v>0</v>
      </c>
      <c r="AB284" s="87">
        <v>0</v>
      </c>
      <c r="AC284" s="87">
        <v>0</v>
      </c>
      <c r="AD284" s="87">
        <v>0</v>
      </c>
      <c r="AE284" s="87">
        <v>0</v>
      </c>
      <c r="AF284" s="87">
        <v>0</v>
      </c>
      <c r="AG284" s="87">
        <v>0</v>
      </c>
      <c r="AH284" s="87">
        <v>0</v>
      </c>
      <c r="AI284" s="87">
        <v>0</v>
      </c>
      <c r="AJ284" s="87">
        <v>0</v>
      </c>
      <c r="AK284" s="87">
        <v>0</v>
      </c>
      <c r="AL284" s="87">
        <v>0</v>
      </c>
      <c r="AM284" s="87">
        <v>0</v>
      </c>
      <c r="AN284" s="87">
        <v>0</v>
      </c>
      <c r="AO284" s="87">
        <v>0</v>
      </c>
      <c r="AP284" s="87">
        <v>0</v>
      </c>
      <c r="AQ284" s="87">
        <v>0</v>
      </c>
      <c r="AR284" s="87">
        <v>0</v>
      </c>
      <c r="AS284" s="87">
        <v>0</v>
      </c>
      <c r="AT284" s="87">
        <v>0</v>
      </c>
      <c r="AU284" s="87">
        <v>0</v>
      </c>
      <c r="AV284" s="87">
        <v>0</v>
      </c>
      <c r="AW284" s="87">
        <v>0</v>
      </c>
      <c r="AX284" s="87">
        <v>0</v>
      </c>
      <c r="AY284" s="87">
        <v>0</v>
      </c>
      <c r="AZ284" s="87">
        <v>0</v>
      </c>
      <c r="BA284" s="87">
        <v>0</v>
      </c>
      <c r="BB284" s="87">
        <v>0</v>
      </c>
      <c r="BC284" s="87">
        <v>0</v>
      </c>
      <c r="BD284" s="87">
        <v>0</v>
      </c>
      <c r="BE284" s="87">
        <v>0</v>
      </c>
      <c r="BF284" s="87">
        <v>0</v>
      </c>
      <c r="BG284" s="87">
        <v>0</v>
      </c>
      <c r="BH284" s="87">
        <v>0</v>
      </c>
      <c r="BI284" s="87">
        <v>0</v>
      </c>
      <c r="BJ284" s="87">
        <v>0</v>
      </c>
      <c r="BK284" s="87">
        <v>0</v>
      </c>
      <c r="BL284" s="87">
        <v>0</v>
      </c>
      <c r="BM284" s="87">
        <v>0</v>
      </c>
      <c r="BN284" s="87">
        <v>0</v>
      </c>
      <c r="BO284" s="87">
        <v>0</v>
      </c>
      <c r="BP284" s="87">
        <v>0</v>
      </c>
      <c r="BQ284" s="87">
        <v>0</v>
      </c>
      <c r="BR284" s="87">
        <v>0</v>
      </c>
      <c r="BS284" s="87">
        <v>0</v>
      </c>
      <c r="BT284" s="87">
        <v>0</v>
      </c>
      <c r="BU284" s="87">
        <v>0</v>
      </c>
      <c r="BV284" s="87">
        <v>0</v>
      </c>
      <c r="BW284" s="87">
        <v>0</v>
      </c>
      <c r="BX284" s="87">
        <v>0</v>
      </c>
      <c r="BY284" s="87">
        <v>0</v>
      </c>
      <c r="BZ284" s="87">
        <v>0</v>
      </c>
      <c r="CA284" s="87">
        <v>0</v>
      </c>
      <c r="CB284" s="87">
        <v>0</v>
      </c>
      <c r="CC284" s="88">
        <v>0</v>
      </c>
    </row>
    <row r="285" spans="1:99" s="27" customFormat="1" ht="15" outlineLevel="1">
      <c r="A285" s="1"/>
      <c r="B285" s="1"/>
      <c r="C285" s="84"/>
      <c r="E285" s="28"/>
      <c r="G285" s="27" t="s">
        <v>210</v>
      </c>
      <c r="V285" s="27">
        <v>0</v>
      </c>
      <c r="W285" s="27">
        <v>0</v>
      </c>
      <c r="X285" s="27">
        <v>0</v>
      </c>
      <c r="Y285" s="27">
        <v>0</v>
      </c>
      <c r="Z285" s="27">
        <v>0</v>
      </c>
      <c r="AA285" s="27">
        <v>0</v>
      </c>
      <c r="AB285" s="27">
        <v>0</v>
      </c>
      <c r="AC285" s="27">
        <v>0</v>
      </c>
      <c r="AD285" s="27">
        <v>0</v>
      </c>
      <c r="AE285" s="27">
        <v>0</v>
      </c>
      <c r="AF285" s="27">
        <v>0</v>
      </c>
      <c r="AG285" s="27">
        <v>0</v>
      </c>
      <c r="AH285" s="27">
        <v>0</v>
      </c>
      <c r="AI285" s="27">
        <v>0</v>
      </c>
      <c r="AJ285" s="27">
        <v>0</v>
      </c>
      <c r="AK285" s="27">
        <v>0</v>
      </c>
      <c r="AL285" s="27">
        <v>0</v>
      </c>
      <c r="AM285" s="27">
        <v>0</v>
      </c>
      <c r="AN285" s="27">
        <v>0</v>
      </c>
      <c r="AO285" s="27">
        <v>0</v>
      </c>
      <c r="AP285" s="27">
        <v>0</v>
      </c>
      <c r="AQ285" s="27">
        <v>0</v>
      </c>
      <c r="AR285" s="27">
        <v>0</v>
      </c>
      <c r="AS285" s="27">
        <v>0</v>
      </c>
      <c r="AT285" s="27">
        <v>0</v>
      </c>
      <c r="AU285" s="27">
        <v>0</v>
      </c>
      <c r="AV285" s="27">
        <v>0</v>
      </c>
      <c r="AW285" s="27">
        <v>0</v>
      </c>
      <c r="AX285" s="27">
        <v>0</v>
      </c>
      <c r="AY285" s="27">
        <v>0</v>
      </c>
      <c r="AZ285" s="27">
        <v>0</v>
      </c>
      <c r="BA285" s="27">
        <v>0</v>
      </c>
      <c r="BB285" s="27">
        <v>0</v>
      </c>
      <c r="BC285" s="27">
        <v>0</v>
      </c>
      <c r="BD285" s="27">
        <v>0</v>
      </c>
      <c r="BE285" s="27">
        <v>0</v>
      </c>
      <c r="BF285" s="27">
        <v>0</v>
      </c>
      <c r="BG285" s="27">
        <v>0</v>
      </c>
      <c r="BH285" s="27">
        <v>0</v>
      </c>
      <c r="BI285" s="27">
        <v>0</v>
      </c>
      <c r="BJ285" s="27">
        <v>0</v>
      </c>
      <c r="BK285" s="27">
        <v>0</v>
      </c>
      <c r="BL285" s="27">
        <v>0</v>
      </c>
      <c r="BM285" s="27">
        <v>0</v>
      </c>
      <c r="BN285" s="27">
        <v>0</v>
      </c>
      <c r="BO285" s="27">
        <v>0</v>
      </c>
      <c r="BP285" s="27">
        <v>0</v>
      </c>
      <c r="BQ285" s="27">
        <v>0</v>
      </c>
      <c r="BR285" s="27">
        <v>0</v>
      </c>
      <c r="BS285" s="27">
        <v>0</v>
      </c>
      <c r="BT285" s="27">
        <v>0</v>
      </c>
      <c r="BU285" s="27">
        <v>0</v>
      </c>
      <c r="BV285" s="27">
        <v>0</v>
      </c>
      <c r="BW285" s="27">
        <v>0</v>
      </c>
      <c r="BX285" s="27">
        <v>0</v>
      </c>
      <c r="BY285" s="27">
        <v>0</v>
      </c>
      <c r="BZ285" s="27">
        <v>0</v>
      </c>
      <c r="CA285" s="27">
        <v>0</v>
      </c>
      <c r="CB285" s="27">
        <v>0</v>
      </c>
      <c r="CC285" s="85">
        <v>0</v>
      </c>
    </row>
    <row r="286" spans="1:99" s="27" customFormat="1" ht="15" outlineLevel="1">
      <c r="A286" s="1"/>
      <c r="B286" s="1"/>
      <c r="C286" s="84"/>
      <c r="E286" s="28"/>
      <c r="G286" s="27" t="s">
        <v>211</v>
      </c>
      <c r="V286" s="27">
        <v>0</v>
      </c>
      <c r="W286" s="27">
        <v>0</v>
      </c>
      <c r="X286" s="27">
        <v>0</v>
      </c>
      <c r="Y286" s="27">
        <v>0</v>
      </c>
      <c r="Z286" s="27">
        <v>0</v>
      </c>
      <c r="AA286" s="27">
        <v>0</v>
      </c>
      <c r="AB286" s="27">
        <v>0</v>
      </c>
      <c r="AC286" s="27">
        <v>0</v>
      </c>
      <c r="AD286" s="27">
        <v>0</v>
      </c>
      <c r="AE286" s="27">
        <v>0</v>
      </c>
      <c r="AF286" s="27">
        <v>0</v>
      </c>
      <c r="AG286" s="27">
        <v>0</v>
      </c>
      <c r="AH286" s="27">
        <v>0</v>
      </c>
      <c r="AI286" s="27">
        <v>0</v>
      </c>
      <c r="AJ286" s="27">
        <v>0</v>
      </c>
      <c r="AK286" s="27">
        <v>0</v>
      </c>
      <c r="AL286" s="27">
        <v>0</v>
      </c>
      <c r="AM286" s="27">
        <v>0</v>
      </c>
      <c r="AN286" s="27">
        <v>0</v>
      </c>
      <c r="AO286" s="27">
        <v>0</v>
      </c>
      <c r="AP286" s="27">
        <v>0</v>
      </c>
      <c r="AQ286" s="27">
        <v>0</v>
      </c>
      <c r="AR286" s="27">
        <v>0</v>
      </c>
      <c r="AS286" s="27">
        <v>0</v>
      </c>
      <c r="AT286" s="27">
        <v>0</v>
      </c>
      <c r="AU286" s="27">
        <v>0</v>
      </c>
      <c r="AV286" s="27">
        <v>0</v>
      </c>
      <c r="AW286" s="27">
        <v>0</v>
      </c>
      <c r="AX286" s="27">
        <v>0</v>
      </c>
      <c r="AY286" s="27">
        <v>0</v>
      </c>
      <c r="AZ286" s="27">
        <v>0</v>
      </c>
      <c r="BA286" s="27">
        <v>0</v>
      </c>
      <c r="BB286" s="27">
        <v>0</v>
      </c>
      <c r="BC286" s="27">
        <v>0</v>
      </c>
      <c r="BD286" s="27">
        <v>0</v>
      </c>
      <c r="BE286" s="27">
        <v>0</v>
      </c>
      <c r="BF286" s="27">
        <v>0</v>
      </c>
      <c r="BG286" s="27">
        <v>0</v>
      </c>
      <c r="BH286" s="27">
        <v>0</v>
      </c>
      <c r="BI286" s="27">
        <v>0</v>
      </c>
      <c r="BJ286" s="27">
        <v>0</v>
      </c>
      <c r="BK286" s="27">
        <v>0</v>
      </c>
      <c r="BL286" s="27">
        <v>0</v>
      </c>
      <c r="BM286" s="27">
        <v>0</v>
      </c>
      <c r="BN286" s="27">
        <v>0</v>
      </c>
      <c r="BO286" s="27">
        <v>0</v>
      </c>
      <c r="BP286" s="27">
        <v>0</v>
      </c>
      <c r="BQ286" s="27">
        <v>0</v>
      </c>
      <c r="BR286" s="27">
        <v>0</v>
      </c>
      <c r="BS286" s="27">
        <v>0</v>
      </c>
      <c r="BT286" s="27">
        <v>0</v>
      </c>
      <c r="BU286" s="27">
        <v>0</v>
      </c>
      <c r="BV286" s="27">
        <v>0</v>
      </c>
      <c r="BW286" s="27">
        <v>0</v>
      </c>
      <c r="BX286" s="27">
        <v>0</v>
      </c>
      <c r="BY286" s="27">
        <v>0</v>
      </c>
      <c r="BZ286" s="27">
        <v>0</v>
      </c>
      <c r="CA286" s="27">
        <v>0</v>
      </c>
      <c r="CB286" s="27">
        <v>0</v>
      </c>
      <c r="CC286" s="85">
        <v>0</v>
      </c>
    </row>
    <row r="287" spans="1:99" s="99" customFormat="1" ht="15">
      <c r="A287" s="1"/>
      <c r="B287" s="1"/>
      <c r="C287" s="84"/>
      <c r="D287" s="18"/>
      <c r="E287" s="28"/>
      <c r="F287" s="18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87">
        <v>0</v>
      </c>
      <c r="W287" s="36">
        <v>0</v>
      </c>
      <c r="X287" s="87">
        <v>0</v>
      </c>
      <c r="Y287" s="87">
        <v>0</v>
      </c>
      <c r="Z287" s="87">
        <v>0</v>
      </c>
      <c r="AA287" s="87">
        <v>0</v>
      </c>
      <c r="AB287" s="87">
        <v>0</v>
      </c>
      <c r="AC287" s="87">
        <v>0</v>
      </c>
      <c r="AD287" s="87">
        <v>0</v>
      </c>
      <c r="AE287" s="87">
        <v>0</v>
      </c>
      <c r="AF287" s="87">
        <v>0</v>
      </c>
      <c r="AG287" s="87">
        <v>0</v>
      </c>
      <c r="AH287" s="87">
        <v>0</v>
      </c>
      <c r="AI287" s="87">
        <v>0</v>
      </c>
      <c r="AJ287" s="87">
        <v>0</v>
      </c>
      <c r="AK287" s="87">
        <v>0</v>
      </c>
      <c r="AL287" s="87">
        <v>0</v>
      </c>
      <c r="AM287" s="87">
        <v>0</v>
      </c>
      <c r="AN287" s="87">
        <v>0</v>
      </c>
      <c r="AO287" s="87">
        <v>0</v>
      </c>
      <c r="AP287" s="87">
        <v>0</v>
      </c>
      <c r="AQ287" s="87">
        <v>0</v>
      </c>
      <c r="AR287" s="87">
        <v>0</v>
      </c>
      <c r="AS287" s="87">
        <v>0</v>
      </c>
      <c r="AT287" s="87">
        <v>0</v>
      </c>
      <c r="AU287" s="87">
        <v>0</v>
      </c>
      <c r="AV287" s="87">
        <v>0</v>
      </c>
      <c r="AW287" s="87">
        <v>0</v>
      </c>
      <c r="AX287" s="87">
        <v>0</v>
      </c>
      <c r="AY287" s="87">
        <v>0</v>
      </c>
      <c r="AZ287" s="87">
        <v>0</v>
      </c>
      <c r="BA287" s="87">
        <v>0</v>
      </c>
      <c r="BB287" s="87">
        <v>0</v>
      </c>
      <c r="BC287" s="87">
        <v>0</v>
      </c>
      <c r="BD287" s="87">
        <v>0</v>
      </c>
      <c r="BE287" s="87">
        <v>0</v>
      </c>
      <c r="BF287" s="87">
        <v>0</v>
      </c>
      <c r="BG287" s="87">
        <v>0</v>
      </c>
      <c r="BH287" s="87">
        <v>0</v>
      </c>
      <c r="BI287" s="87">
        <v>0</v>
      </c>
      <c r="BJ287" s="87">
        <v>0</v>
      </c>
      <c r="BK287" s="87">
        <v>0</v>
      </c>
      <c r="BL287" s="87">
        <v>0</v>
      </c>
      <c r="BM287" s="87">
        <v>0</v>
      </c>
      <c r="BN287" s="87">
        <v>0</v>
      </c>
      <c r="BO287" s="87">
        <v>0</v>
      </c>
      <c r="BP287" s="87">
        <v>0</v>
      </c>
      <c r="BQ287" s="87">
        <v>0</v>
      </c>
      <c r="BR287" s="87">
        <v>0</v>
      </c>
      <c r="BS287" s="87">
        <v>0</v>
      </c>
      <c r="BT287" s="87">
        <v>0</v>
      </c>
      <c r="BU287" s="87">
        <v>0</v>
      </c>
      <c r="BV287" s="87">
        <v>0</v>
      </c>
      <c r="BW287" s="87">
        <v>0</v>
      </c>
      <c r="BX287" s="87">
        <v>0</v>
      </c>
      <c r="BY287" s="87">
        <v>0</v>
      </c>
      <c r="BZ287" s="87">
        <v>0</v>
      </c>
      <c r="CA287" s="87">
        <v>0</v>
      </c>
      <c r="CB287" s="87">
        <v>0</v>
      </c>
      <c r="CC287" s="88">
        <v>0</v>
      </c>
    </row>
    <row r="288" spans="1:99" s="99" customFormat="1" ht="15">
      <c r="A288" s="1"/>
      <c r="B288" s="1"/>
      <c r="C288" s="84"/>
      <c r="D288" s="18"/>
      <c r="E288" s="27"/>
      <c r="F288" s="27"/>
      <c r="G288" s="27" t="s">
        <v>210</v>
      </c>
      <c r="H288" s="27"/>
      <c r="I288" s="27"/>
      <c r="J288" s="20"/>
      <c r="K288" s="27"/>
      <c r="L288" s="27"/>
      <c r="M288" s="27"/>
      <c r="N288" s="27"/>
      <c r="O288" s="27"/>
      <c r="P288" s="27"/>
      <c r="Q288" s="27"/>
      <c r="R288" s="10"/>
      <c r="S288" s="10"/>
      <c r="T288" s="10"/>
      <c r="U288" s="10"/>
      <c r="V288" s="87">
        <v>0</v>
      </c>
      <c r="W288" s="36">
        <v>0</v>
      </c>
      <c r="X288" s="87">
        <v>0</v>
      </c>
      <c r="Y288" s="87">
        <v>0</v>
      </c>
      <c r="Z288" s="87">
        <v>0</v>
      </c>
      <c r="AA288" s="87">
        <v>0</v>
      </c>
      <c r="AB288" s="87">
        <v>0</v>
      </c>
      <c r="AC288" s="87">
        <v>0</v>
      </c>
      <c r="AD288" s="87">
        <v>0</v>
      </c>
      <c r="AE288" s="87">
        <v>0</v>
      </c>
      <c r="AF288" s="87">
        <v>0</v>
      </c>
      <c r="AG288" s="87">
        <v>0</v>
      </c>
      <c r="AH288" s="87">
        <v>0</v>
      </c>
      <c r="AI288" s="87">
        <v>0</v>
      </c>
      <c r="AJ288" s="87">
        <v>0</v>
      </c>
      <c r="AK288" s="87">
        <v>0</v>
      </c>
      <c r="AL288" s="87">
        <v>0</v>
      </c>
      <c r="AM288" s="87">
        <v>0</v>
      </c>
      <c r="AN288" s="87">
        <v>0</v>
      </c>
      <c r="AO288" s="87">
        <v>0</v>
      </c>
      <c r="AP288" s="87">
        <v>0</v>
      </c>
      <c r="AQ288" s="87">
        <v>0</v>
      </c>
      <c r="AR288" s="87">
        <v>0</v>
      </c>
      <c r="AS288" s="87">
        <v>0</v>
      </c>
      <c r="AT288" s="87">
        <v>0</v>
      </c>
      <c r="AU288" s="87">
        <v>0</v>
      </c>
      <c r="AV288" s="87">
        <v>0</v>
      </c>
      <c r="AW288" s="87">
        <v>0</v>
      </c>
      <c r="AX288" s="87">
        <v>0</v>
      </c>
      <c r="AY288" s="87">
        <v>0</v>
      </c>
      <c r="AZ288" s="87">
        <v>0</v>
      </c>
      <c r="BA288" s="87">
        <v>0</v>
      </c>
      <c r="BB288" s="87">
        <v>0</v>
      </c>
      <c r="BC288" s="87">
        <v>0</v>
      </c>
      <c r="BD288" s="87">
        <v>0</v>
      </c>
      <c r="BE288" s="87">
        <v>0</v>
      </c>
      <c r="BF288" s="87">
        <v>0</v>
      </c>
      <c r="BG288" s="87">
        <v>0</v>
      </c>
      <c r="BH288" s="87">
        <v>0</v>
      </c>
      <c r="BI288" s="87">
        <v>0</v>
      </c>
      <c r="BJ288" s="87">
        <v>0</v>
      </c>
      <c r="BK288" s="87">
        <v>0</v>
      </c>
      <c r="BL288" s="87">
        <v>0</v>
      </c>
      <c r="BM288" s="87">
        <v>0</v>
      </c>
      <c r="BN288" s="87">
        <v>0</v>
      </c>
      <c r="BO288" s="87">
        <v>0</v>
      </c>
      <c r="BP288" s="87">
        <v>0</v>
      </c>
      <c r="BQ288" s="87">
        <v>0</v>
      </c>
      <c r="BR288" s="87">
        <v>0</v>
      </c>
      <c r="BS288" s="87">
        <v>0</v>
      </c>
      <c r="BT288" s="87">
        <v>0</v>
      </c>
      <c r="BU288" s="87">
        <v>0</v>
      </c>
      <c r="BV288" s="87">
        <v>0</v>
      </c>
      <c r="BW288" s="87">
        <v>0</v>
      </c>
      <c r="BX288" s="87">
        <v>0</v>
      </c>
      <c r="BY288" s="87">
        <v>0</v>
      </c>
      <c r="BZ288" s="87">
        <v>0</v>
      </c>
      <c r="CA288" s="87">
        <v>0</v>
      </c>
      <c r="CB288" s="87">
        <v>0</v>
      </c>
      <c r="CC288" s="88">
        <v>0</v>
      </c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outlineLevel="1">
      <c r="A289" s="1"/>
      <c r="B289" s="1"/>
      <c r="C289" s="84"/>
      <c r="E289" s="28"/>
      <c r="G289" s="27" t="s">
        <v>211</v>
      </c>
      <c r="V289" s="27">
        <v>0</v>
      </c>
      <c r="W289" s="27">
        <v>0</v>
      </c>
      <c r="X289" s="27">
        <v>0</v>
      </c>
      <c r="Y289" s="27">
        <v>0</v>
      </c>
      <c r="Z289" s="27">
        <v>0</v>
      </c>
      <c r="AA289" s="27">
        <v>0</v>
      </c>
      <c r="AB289" s="27">
        <v>0</v>
      </c>
      <c r="AC289" s="27">
        <v>0</v>
      </c>
      <c r="AD289" s="27">
        <v>0</v>
      </c>
      <c r="AE289" s="27">
        <v>0</v>
      </c>
      <c r="AF289" s="27">
        <v>0</v>
      </c>
      <c r="AG289" s="27">
        <v>0</v>
      </c>
      <c r="AH289" s="27">
        <v>0</v>
      </c>
      <c r="AI289" s="27">
        <v>0</v>
      </c>
      <c r="AJ289" s="27">
        <v>0</v>
      </c>
      <c r="AK289" s="27">
        <v>0</v>
      </c>
      <c r="AL289" s="27">
        <v>0</v>
      </c>
      <c r="AM289" s="27">
        <v>0</v>
      </c>
      <c r="AN289" s="27">
        <v>0</v>
      </c>
      <c r="AO289" s="27">
        <v>0</v>
      </c>
      <c r="AP289" s="27">
        <v>0</v>
      </c>
      <c r="AQ289" s="27">
        <v>0</v>
      </c>
      <c r="AR289" s="27">
        <v>0</v>
      </c>
      <c r="AS289" s="27">
        <v>0</v>
      </c>
      <c r="AT289" s="27">
        <v>0</v>
      </c>
      <c r="AU289" s="27">
        <v>0</v>
      </c>
      <c r="AV289" s="27">
        <v>0</v>
      </c>
      <c r="AW289" s="27">
        <v>0</v>
      </c>
      <c r="AX289" s="27">
        <v>0</v>
      </c>
      <c r="AY289" s="27">
        <v>0</v>
      </c>
      <c r="AZ289" s="27">
        <v>0</v>
      </c>
      <c r="BA289" s="27">
        <v>0</v>
      </c>
      <c r="BB289" s="27">
        <v>0</v>
      </c>
      <c r="BC289" s="27">
        <v>0</v>
      </c>
      <c r="BD289" s="27">
        <v>0</v>
      </c>
      <c r="BE289" s="27">
        <v>0</v>
      </c>
      <c r="BF289" s="27">
        <v>0</v>
      </c>
      <c r="BG289" s="27">
        <v>0</v>
      </c>
      <c r="BH289" s="27">
        <v>0</v>
      </c>
      <c r="BI289" s="27">
        <v>0</v>
      </c>
      <c r="BJ289" s="27">
        <v>0</v>
      </c>
      <c r="BK289" s="27">
        <v>0</v>
      </c>
      <c r="BL289" s="27">
        <v>0</v>
      </c>
      <c r="BM289" s="27">
        <v>0</v>
      </c>
      <c r="BN289" s="27">
        <v>0</v>
      </c>
      <c r="BO289" s="27">
        <v>0</v>
      </c>
      <c r="BP289" s="27">
        <v>0</v>
      </c>
      <c r="BQ289" s="27">
        <v>0</v>
      </c>
      <c r="BR289" s="27">
        <v>0</v>
      </c>
      <c r="BS289" s="27">
        <v>0</v>
      </c>
      <c r="BT289" s="27">
        <v>0</v>
      </c>
      <c r="BU289" s="27">
        <v>0</v>
      </c>
      <c r="BV289" s="27">
        <v>0</v>
      </c>
      <c r="BW289" s="27">
        <v>0</v>
      </c>
      <c r="BX289" s="27">
        <v>0</v>
      </c>
      <c r="BY289" s="27">
        <v>0</v>
      </c>
      <c r="BZ289" s="27">
        <v>0</v>
      </c>
      <c r="CA289" s="27">
        <v>0</v>
      </c>
      <c r="CB289" s="27">
        <v>0</v>
      </c>
      <c r="CC289" s="85">
        <v>0</v>
      </c>
    </row>
    <row r="290" spans="1:99" s="27" customFormat="1" ht="15" outlineLevel="1">
      <c r="A290" s="1"/>
      <c r="B290" s="1"/>
      <c r="C290" s="84"/>
      <c r="E290" s="28" t="s">
        <v>3897</v>
      </c>
      <c r="V290" s="27">
        <v>0</v>
      </c>
      <c r="W290" s="27">
        <v>0</v>
      </c>
      <c r="X290" s="27">
        <v>0</v>
      </c>
      <c r="Y290" s="27">
        <v>0</v>
      </c>
      <c r="Z290" s="27">
        <v>0</v>
      </c>
      <c r="AA290" s="27">
        <v>0</v>
      </c>
      <c r="AB290" s="27">
        <v>0</v>
      </c>
      <c r="AC290" s="27">
        <v>0</v>
      </c>
      <c r="AD290" s="27">
        <v>0</v>
      </c>
      <c r="AE290" s="27">
        <v>0</v>
      </c>
      <c r="AF290" s="27">
        <v>0</v>
      </c>
      <c r="AG290" s="27">
        <v>0</v>
      </c>
      <c r="AH290" s="27">
        <v>0</v>
      </c>
      <c r="AI290" s="27">
        <v>0</v>
      </c>
      <c r="AJ290" s="27">
        <v>0</v>
      </c>
      <c r="AK290" s="27">
        <v>0</v>
      </c>
      <c r="AL290" s="27">
        <v>0</v>
      </c>
      <c r="AM290" s="27">
        <v>0</v>
      </c>
      <c r="AN290" s="27">
        <v>0</v>
      </c>
      <c r="AO290" s="27">
        <v>0</v>
      </c>
      <c r="AP290" s="27">
        <v>0</v>
      </c>
      <c r="AQ290" s="27">
        <v>0</v>
      </c>
      <c r="AR290" s="27">
        <v>0</v>
      </c>
      <c r="AS290" s="27">
        <v>0</v>
      </c>
      <c r="AT290" s="27">
        <v>0</v>
      </c>
      <c r="AU290" s="27">
        <v>0</v>
      </c>
      <c r="AV290" s="27">
        <v>0</v>
      </c>
      <c r="AW290" s="27">
        <v>0</v>
      </c>
      <c r="AX290" s="27">
        <v>0</v>
      </c>
      <c r="AY290" s="27">
        <v>0</v>
      </c>
      <c r="AZ290" s="27">
        <v>0</v>
      </c>
      <c r="BA290" s="27">
        <v>0</v>
      </c>
      <c r="BB290" s="27">
        <v>0</v>
      </c>
      <c r="BC290" s="27">
        <v>0</v>
      </c>
      <c r="BD290" s="27">
        <v>0</v>
      </c>
      <c r="BE290" s="27">
        <v>0</v>
      </c>
      <c r="BF290" s="27">
        <v>0</v>
      </c>
      <c r="BG290" s="27">
        <v>0</v>
      </c>
      <c r="BH290" s="27">
        <v>0</v>
      </c>
      <c r="BI290" s="27">
        <v>0</v>
      </c>
      <c r="BJ290" s="27">
        <v>0</v>
      </c>
      <c r="BK290" s="27">
        <v>0</v>
      </c>
      <c r="BL290" s="27">
        <v>0</v>
      </c>
      <c r="BM290" s="27">
        <v>0</v>
      </c>
      <c r="BN290" s="27">
        <v>0</v>
      </c>
      <c r="BO290" s="27">
        <v>0</v>
      </c>
      <c r="BP290" s="27">
        <v>0</v>
      </c>
      <c r="BQ290" s="27">
        <v>0</v>
      </c>
      <c r="BR290" s="27">
        <v>0</v>
      </c>
      <c r="BS290" s="27">
        <v>0</v>
      </c>
      <c r="BT290" s="27">
        <v>0</v>
      </c>
      <c r="BU290" s="27">
        <v>0</v>
      </c>
      <c r="BV290" s="27">
        <v>0</v>
      </c>
      <c r="BW290" s="27">
        <v>0</v>
      </c>
      <c r="BX290" s="27">
        <v>0</v>
      </c>
      <c r="BY290" s="27">
        <v>0</v>
      </c>
      <c r="BZ290" s="27">
        <v>0</v>
      </c>
      <c r="CA290" s="27">
        <v>0</v>
      </c>
      <c r="CB290" s="27">
        <v>0</v>
      </c>
      <c r="CC290" s="85">
        <v>0</v>
      </c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87">
        <v>0</v>
      </c>
      <c r="W291" s="36">
        <v>0</v>
      </c>
      <c r="X291" s="87">
        <v>0</v>
      </c>
      <c r="Y291" s="87">
        <v>0</v>
      </c>
      <c r="Z291" s="87">
        <v>0</v>
      </c>
      <c r="AA291" s="87">
        <v>0</v>
      </c>
      <c r="AB291" s="87">
        <v>0</v>
      </c>
      <c r="AC291" s="87">
        <v>0</v>
      </c>
      <c r="AD291" s="87">
        <v>0</v>
      </c>
      <c r="AE291" s="87">
        <v>0</v>
      </c>
      <c r="AF291" s="87">
        <v>0</v>
      </c>
      <c r="AG291" s="87">
        <v>0</v>
      </c>
      <c r="AH291" s="87">
        <v>0</v>
      </c>
      <c r="AI291" s="87">
        <v>0</v>
      </c>
      <c r="AJ291" s="87">
        <v>0</v>
      </c>
      <c r="AK291" s="87">
        <v>0</v>
      </c>
      <c r="AL291" s="87">
        <v>0</v>
      </c>
      <c r="AM291" s="87">
        <v>0</v>
      </c>
      <c r="AN291" s="87">
        <v>0</v>
      </c>
      <c r="AO291" s="87">
        <v>0</v>
      </c>
      <c r="AP291" s="87">
        <v>0</v>
      </c>
      <c r="AQ291" s="87">
        <v>0</v>
      </c>
      <c r="AR291" s="87">
        <v>0</v>
      </c>
      <c r="AS291" s="87">
        <v>0</v>
      </c>
      <c r="AT291" s="87">
        <v>0</v>
      </c>
      <c r="AU291" s="87">
        <v>0</v>
      </c>
      <c r="AV291" s="87">
        <v>0</v>
      </c>
      <c r="AW291" s="87">
        <v>0</v>
      </c>
      <c r="AX291" s="87">
        <v>0</v>
      </c>
      <c r="AY291" s="87">
        <v>0</v>
      </c>
      <c r="AZ291" s="87">
        <v>0</v>
      </c>
      <c r="BA291" s="87">
        <v>0</v>
      </c>
      <c r="BB291" s="87">
        <v>0</v>
      </c>
      <c r="BC291" s="87">
        <v>0</v>
      </c>
      <c r="BD291" s="87">
        <v>0</v>
      </c>
      <c r="BE291" s="87">
        <v>0</v>
      </c>
      <c r="BF291" s="87">
        <v>0</v>
      </c>
      <c r="BG291" s="87">
        <v>0</v>
      </c>
      <c r="BH291" s="87">
        <v>0</v>
      </c>
      <c r="BI291" s="87">
        <v>0</v>
      </c>
      <c r="BJ291" s="87">
        <v>0</v>
      </c>
      <c r="BK291" s="87">
        <v>0</v>
      </c>
      <c r="BL291" s="87">
        <v>0</v>
      </c>
      <c r="BM291" s="87">
        <v>0</v>
      </c>
      <c r="BN291" s="87">
        <v>0</v>
      </c>
      <c r="BO291" s="87">
        <v>0</v>
      </c>
      <c r="BP291" s="87">
        <v>0</v>
      </c>
      <c r="BQ291" s="87">
        <v>0</v>
      </c>
      <c r="BR291" s="87">
        <v>0</v>
      </c>
      <c r="BS291" s="87">
        <v>0</v>
      </c>
      <c r="BT291" s="87">
        <v>0</v>
      </c>
      <c r="BU291" s="87">
        <v>0</v>
      </c>
      <c r="BV291" s="87">
        <v>0</v>
      </c>
      <c r="BW291" s="87">
        <v>0</v>
      </c>
      <c r="BX291" s="87">
        <v>0</v>
      </c>
      <c r="BY291" s="87">
        <v>0</v>
      </c>
      <c r="BZ291" s="87">
        <v>0</v>
      </c>
      <c r="CA291" s="87">
        <v>0</v>
      </c>
      <c r="CB291" s="87">
        <v>0</v>
      </c>
      <c r="CC291" s="88">
        <v>0</v>
      </c>
    </row>
    <row r="292" spans="1:99" s="27" customFormat="1" ht="15" outlineLevel="1">
      <c r="A292" s="1"/>
      <c r="B292" s="1"/>
      <c r="C292" s="84"/>
      <c r="E292" s="28"/>
      <c r="G292" s="27" t="s">
        <v>210</v>
      </c>
      <c r="V292" s="27">
        <v>0</v>
      </c>
      <c r="W292" s="27">
        <v>0</v>
      </c>
      <c r="X292" s="27">
        <v>0</v>
      </c>
      <c r="Y292" s="27">
        <v>0</v>
      </c>
      <c r="Z292" s="27">
        <v>0</v>
      </c>
      <c r="AA292" s="27">
        <v>0</v>
      </c>
      <c r="AB292" s="27">
        <v>0</v>
      </c>
      <c r="AC292" s="27">
        <v>0</v>
      </c>
      <c r="AD292" s="27">
        <v>0</v>
      </c>
      <c r="AE292" s="27">
        <v>0</v>
      </c>
      <c r="AF292" s="27">
        <v>0</v>
      </c>
      <c r="AG292" s="27">
        <v>0</v>
      </c>
      <c r="AH292" s="27">
        <v>0</v>
      </c>
      <c r="AI292" s="27">
        <v>0</v>
      </c>
      <c r="AJ292" s="27">
        <v>0</v>
      </c>
      <c r="AK292" s="27">
        <v>0</v>
      </c>
      <c r="AL292" s="27">
        <v>0</v>
      </c>
      <c r="AM292" s="27">
        <v>0</v>
      </c>
      <c r="AN292" s="27">
        <v>0</v>
      </c>
      <c r="AO292" s="27">
        <v>0</v>
      </c>
      <c r="AP292" s="27">
        <v>0</v>
      </c>
      <c r="AQ292" s="27">
        <v>0</v>
      </c>
      <c r="AR292" s="27">
        <v>0</v>
      </c>
      <c r="AS292" s="27">
        <v>0</v>
      </c>
      <c r="AT292" s="27">
        <v>0</v>
      </c>
      <c r="AU292" s="27">
        <v>0</v>
      </c>
      <c r="AV292" s="27">
        <v>0</v>
      </c>
      <c r="AW292" s="27">
        <v>0</v>
      </c>
      <c r="AX292" s="27">
        <v>0</v>
      </c>
      <c r="AY292" s="27">
        <v>0</v>
      </c>
      <c r="AZ292" s="27">
        <v>0</v>
      </c>
      <c r="BA292" s="27">
        <v>0</v>
      </c>
      <c r="BB292" s="27">
        <v>0</v>
      </c>
      <c r="BC292" s="27">
        <v>0</v>
      </c>
      <c r="BD292" s="27">
        <v>0</v>
      </c>
      <c r="BE292" s="27">
        <v>0</v>
      </c>
      <c r="BF292" s="27">
        <v>0</v>
      </c>
      <c r="BG292" s="27">
        <v>0</v>
      </c>
      <c r="BH292" s="27">
        <v>0</v>
      </c>
      <c r="BI292" s="27">
        <v>0</v>
      </c>
      <c r="BJ292" s="27">
        <v>0</v>
      </c>
      <c r="BK292" s="27">
        <v>0</v>
      </c>
      <c r="BL292" s="27">
        <v>0</v>
      </c>
      <c r="BM292" s="27">
        <v>0</v>
      </c>
      <c r="BN292" s="27">
        <v>0</v>
      </c>
      <c r="BO292" s="27">
        <v>0</v>
      </c>
      <c r="BP292" s="27">
        <v>0</v>
      </c>
      <c r="BQ292" s="27">
        <v>0</v>
      </c>
      <c r="BR292" s="27">
        <v>0</v>
      </c>
      <c r="BS292" s="27">
        <v>0</v>
      </c>
      <c r="BT292" s="27">
        <v>0</v>
      </c>
      <c r="BU292" s="27">
        <v>0</v>
      </c>
      <c r="BV292" s="27">
        <v>0</v>
      </c>
      <c r="BW292" s="27">
        <v>0</v>
      </c>
      <c r="BX292" s="27">
        <v>0</v>
      </c>
      <c r="BY292" s="27">
        <v>0</v>
      </c>
      <c r="BZ292" s="27">
        <v>0</v>
      </c>
      <c r="CA292" s="27">
        <v>0</v>
      </c>
      <c r="CB292" s="27">
        <v>0</v>
      </c>
      <c r="CC292" s="85">
        <v>0</v>
      </c>
    </row>
    <row r="293" spans="1:99" s="27" customFormat="1" ht="15" outlineLevel="1">
      <c r="A293" s="1"/>
      <c r="B293" s="1"/>
      <c r="C293" s="84"/>
      <c r="E293" s="28"/>
      <c r="G293" s="27" t="s">
        <v>211</v>
      </c>
      <c r="V293" s="27">
        <v>0</v>
      </c>
      <c r="W293" s="27">
        <v>0</v>
      </c>
      <c r="X293" s="27">
        <v>0</v>
      </c>
      <c r="Y293" s="27">
        <v>0</v>
      </c>
      <c r="Z293" s="27">
        <v>0</v>
      </c>
      <c r="AA293" s="27">
        <v>0</v>
      </c>
      <c r="AB293" s="27">
        <v>0</v>
      </c>
      <c r="AC293" s="27">
        <v>0</v>
      </c>
      <c r="AD293" s="27">
        <v>0</v>
      </c>
      <c r="AE293" s="27">
        <v>0</v>
      </c>
      <c r="AF293" s="27">
        <v>0</v>
      </c>
      <c r="AG293" s="27">
        <v>0</v>
      </c>
      <c r="AH293" s="27">
        <v>0</v>
      </c>
      <c r="AI293" s="27">
        <v>0</v>
      </c>
      <c r="AJ293" s="27">
        <v>0</v>
      </c>
      <c r="AK293" s="27">
        <v>0</v>
      </c>
      <c r="AL293" s="27">
        <v>0</v>
      </c>
      <c r="AM293" s="27">
        <v>0</v>
      </c>
      <c r="AN293" s="27">
        <v>0</v>
      </c>
      <c r="AO293" s="27">
        <v>0</v>
      </c>
      <c r="AP293" s="27">
        <v>0</v>
      </c>
      <c r="AQ293" s="27">
        <v>0</v>
      </c>
      <c r="AR293" s="27">
        <v>0</v>
      </c>
      <c r="AS293" s="27">
        <v>0</v>
      </c>
      <c r="AT293" s="27">
        <v>0</v>
      </c>
      <c r="AU293" s="27">
        <v>0</v>
      </c>
      <c r="AV293" s="27">
        <v>0</v>
      </c>
      <c r="AW293" s="27">
        <v>0</v>
      </c>
      <c r="AX293" s="27">
        <v>0</v>
      </c>
      <c r="AY293" s="27">
        <v>0</v>
      </c>
      <c r="AZ293" s="27">
        <v>0</v>
      </c>
      <c r="BA293" s="27">
        <v>0</v>
      </c>
      <c r="BB293" s="27">
        <v>0</v>
      </c>
      <c r="BC293" s="27">
        <v>0</v>
      </c>
      <c r="BD293" s="27">
        <v>0</v>
      </c>
      <c r="BE293" s="27">
        <v>0</v>
      </c>
      <c r="BF293" s="27">
        <v>0</v>
      </c>
      <c r="BG293" s="27">
        <v>0</v>
      </c>
      <c r="BH293" s="27">
        <v>0</v>
      </c>
      <c r="BI293" s="27">
        <v>0</v>
      </c>
      <c r="BJ293" s="27">
        <v>0</v>
      </c>
      <c r="BK293" s="27">
        <v>0</v>
      </c>
      <c r="BL293" s="27">
        <v>0</v>
      </c>
      <c r="BM293" s="27">
        <v>0</v>
      </c>
      <c r="BN293" s="27">
        <v>0</v>
      </c>
      <c r="BO293" s="27">
        <v>0</v>
      </c>
      <c r="BP293" s="27">
        <v>0</v>
      </c>
      <c r="BQ293" s="27">
        <v>0</v>
      </c>
      <c r="BR293" s="27">
        <v>0</v>
      </c>
      <c r="BS293" s="27">
        <v>0</v>
      </c>
      <c r="BT293" s="27">
        <v>0</v>
      </c>
      <c r="BU293" s="27">
        <v>0</v>
      </c>
      <c r="BV293" s="27">
        <v>0</v>
      </c>
      <c r="BW293" s="27">
        <v>0</v>
      </c>
      <c r="BX293" s="27">
        <v>0</v>
      </c>
      <c r="BY293" s="27">
        <v>0</v>
      </c>
      <c r="BZ293" s="27">
        <v>0</v>
      </c>
      <c r="CA293" s="27">
        <v>0</v>
      </c>
      <c r="CB293" s="27">
        <v>0</v>
      </c>
      <c r="CC293" s="85">
        <v>0</v>
      </c>
    </row>
    <row r="294" spans="1:99" ht="18.75" customHeight="1">
      <c r="C294" s="97"/>
      <c r="D294" s="98"/>
      <c r="E294" s="98"/>
      <c r="F294" s="72" t="s">
        <v>3790</v>
      </c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24"/>
      <c r="U294" s="24"/>
      <c r="V294" s="24">
        <v>0</v>
      </c>
      <c r="W294" s="24">
        <v>0</v>
      </c>
      <c r="X294" s="24">
        <v>0</v>
      </c>
      <c r="Y294" s="24">
        <v>0</v>
      </c>
      <c r="Z294" s="24">
        <v>0</v>
      </c>
      <c r="AA294" s="24">
        <v>0</v>
      </c>
      <c r="AB294" s="24">
        <v>0</v>
      </c>
      <c r="AC294" s="24">
        <v>0</v>
      </c>
      <c r="AD294" s="24">
        <v>0</v>
      </c>
      <c r="AE294" s="24">
        <v>0</v>
      </c>
      <c r="AF294" s="24">
        <v>0</v>
      </c>
      <c r="AG294" s="24">
        <v>0</v>
      </c>
      <c r="AH294" s="24">
        <v>0</v>
      </c>
      <c r="AI294" s="24">
        <v>0</v>
      </c>
      <c r="AJ294" s="24">
        <v>0</v>
      </c>
      <c r="AK294" s="24">
        <v>0</v>
      </c>
      <c r="AL294" s="24">
        <v>0</v>
      </c>
      <c r="AM294" s="24">
        <v>0</v>
      </c>
      <c r="AN294" s="24">
        <v>0</v>
      </c>
      <c r="AO294" s="24">
        <v>0</v>
      </c>
      <c r="AP294" s="24">
        <v>0</v>
      </c>
      <c r="AQ294" s="24">
        <v>0</v>
      </c>
      <c r="AR294" s="24">
        <v>0</v>
      </c>
      <c r="AS294" s="24">
        <v>0</v>
      </c>
      <c r="AT294" s="24">
        <v>0</v>
      </c>
      <c r="AU294" s="24">
        <v>0</v>
      </c>
      <c r="AV294" s="24">
        <v>0</v>
      </c>
      <c r="AW294" s="24">
        <v>0</v>
      </c>
      <c r="AX294" s="24">
        <v>0</v>
      </c>
      <c r="AY294" s="24">
        <v>0</v>
      </c>
      <c r="AZ294" s="24">
        <v>0</v>
      </c>
      <c r="BA294" s="24">
        <v>0</v>
      </c>
      <c r="BB294" s="24">
        <v>0</v>
      </c>
      <c r="BC294" s="24">
        <v>0</v>
      </c>
      <c r="BD294" s="24">
        <v>0</v>
      </c>
      <c r="BE294" s="24">
        <v>0</v>
      </c>
      <c r="BF294" s="24">
        <v>0</v>
      </c>
      <c r="BG294" s="24">
        <v>0</v>
      </c>
      <c r="BH294" s="24">
        <v>0</v>
      </c>
      <c r="BI294" s="24">
        <v>0</v>
      </c>
      <c r="BJ294" s="24">
        <v>0</v>
      </c>
      <c r="BK294" s="24">
        <v>0</v>
      </c>
      <c r="BL294" s="24">
        <v>0</v>
      </c>
      <c r="BM294" s="24">
        <v>0</v>
      </c>
      <c r="BN294" s="24">
        <v>0</v>
      </c>
      <c r="BO294" s="24">
        <v>0</v>
      </c>
      <c r="BP294" s="24">
        <v>0</v>
      </c>
      <c r="BQ294" s="24">
        <v>0</v>
      </c>
      <c r="BR294" s="24">
        <v>0</v>
      </c>
      <c r="BS294" s="24">
        <v>0</v>
      </c>
      <c r="BT294" s="24">
        <v>0</v>
      </c>
      <c r="BU294" s="24">
        <v>0</v>
      </c>
      <c r="BV294" s="24">
        <v>0</v>
      </c>
      <c r="BW294" s="24">
        <v>0</v>
      </c>
      <c r="BX294" s="24">
        <v>0</v>
      </c>
      <c r="BY294" s="24">
        <v>0</v>
      </c>
      <c r="BZ294" s="24">
        <v>0</v>
      </c>
      <c r="CA294" s="24">
        <v>0</v>
      </c>
      <c r="CB294" s="24">
        <v>0</v>
      </c>
      <c r="CC294" s="25">
        <v>0</v>
      </c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customHeight="1">
      <c r="C295" s="86"/>
      <c r="D295" s="10"/>
      <c r="E295" s="28"/>
      <c r="F295" s="27"/>
      <c r="G295" s="27" t="s">
        <v>210</v>
      </c>
      <c r="H295" s="29"/>
      <c r="I295" s="29"/>
      <c r="J295" s="10"/>
      <c r="K295" s="29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>
        <v>0</v>
      </c>
      <c r="W295" s="10">
        <v>0</v>
      </c>
      <c r="X295" s="10">
        <v>0</v>
      </c>
      <c r="Y295" s="10">
        <v>0</v>
      </c>
      <c r="Z295" s="10">
        <v>0</v>
      </c>
      <c r="AA295" s="10">
        <v>0</v>
      </c>
      <c r="AB295" s="10">
        <v>0</v>
      </c>
      <c r="AC295" s="10">
        <v>0</v>
      </c>
      <c r="AD295" s="10">
        <v>0</v>
      </c>
      <c r="AE295" s="10">
        <v>0</v>
      </c>
      <c r="AF295" s="10">
        <v>0</v>
      </c>
      <c r="AG295" s="10">
        <v>0</v>
      </c>
      <c r="AH295" s="10">
        <v>0</v>
      </c>
      <c r="AI295" s="10">
        <v>0</v>
      </c>
      <c r="AJ295" s="10">
        <v>0</v>
      </c>
      <c r="AK295" s="10">
        <v>0</v>
      </c>
      <c r="AL295" s="10">
        <v>0</v>
      </c>
      <c r="AM295" s="10">
        <v>0</v>
      </c>
      <c r="AN295" s="10">
        <v>0</v>
      </c>
      <c r="AO295" s="10">
        <v>0</v>
      </c>
      <c r="AP295" s="10">
        <v>0</v>
      </c>
      <c r="AQ295" s="10">
        <v>0</v>
      </c>
      <c r="AR295" s="10">
        <v>0</v>
      </c>
      <c r="AS295" s="10">
        <v>0</v>
      </c>
      <c r="AT295" s="10">
        <v>0</v>
      </c>
      <c r="AU295" s="10">
        <v>0</v>
      </c>
      <c r="AV295" s="10">
        <v>0</v>
      </c>
      <c r="AW295" s="10">
        <v>0</v>
      </c>
      <c r="AX295" s="10">
        <v>0</v>
      </c>
      <c r="AY295" s="10">
        <v>0</v>
      </c>
      <c r="AZ295" s="10">
        <v>0</v>
      </c>
      <c r="BA295" s="10">
        <v>0</v>
      </c>
      <c r="BB295" s="10">
        <v>0</v>
      </c>
      <c r="BC295" s="10">
        <v>0</v>
      </c>
      <c r="BD295" s="10">
        <v>0</v>
      </c>
      <c r="BE295" s="10">
        <v>0</v>
      </c>
      <c r="BF295" s="10">
        <v>0</v>
      </c>
      <c r="BG295" s="10">
        <v>0</v>
      </c>
      <c r="BH295" s="10">
        <v>0</v>
      </c>
      <c r="BI295" s="10">
        <v>0</v>
      </c>
      <c r="BJ295" s="10">
        <v>0</v>
      </c>
      <c r="BK295" s="10">
        <v>0</v>
      </c>
      <c r="BL295" s="10">
        <v>0</v>
      </c>
      <c r="BM295" s="10">
        <v>0</v>
      </c>
      <c r="BN295" s="10">
        <v>0</v>
      </c>
      <c r="BO295" s="10">
        <v>0</v>
      </c>
      <c r="BP295" s="10">
        <v>0</v>
      </c>
      <c r="BQ295" s="10">
        <v>0</v>
      </c>
      <c r="BR295" s="10">
        <v>0</v>
      </c>
      <c r="BS295" s="10">
        <v>0</v>
      </c>
      <c r="BT295" s="10">
        <v>0</v>
      </c>
      <c r="BU295" s="10">
        <v>0</v>
      </c>
      <c r="BV295" s="10">
        <v>0</v>
      </c>
      <c r="BW295" s="10">
        <v>0</v>
      </c>
      <c r="BX295" s="10">
        <v>0</v>
      </c>
      <c r="BY295" s="10">
        <v>0</v>
      </c>
      <c r="BZ295" s="10">
        <v>0</v>
      </c>
      <c r="CA295" s="10">
        <v>0</v>
      </c>
      <c r="CB295" s="10">
        <v>0</v>
      </c>
      <c r="CC295" s="11">
        <v>0</v>
      </c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customHeight="1">
      <c r="C296" s="84"/>
      <c r="D296" s="10"/>
      <c r="E296" s="28"/>
      <c r="F296" s="27"/>
      <c r="G296" s="27" t="s">
        <v>211</v>
      </c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>
        <v>0</v>
      </c>
      <c r="W296" s="10">
        <v>0</v>
      </c>
      <c r="X296" s="10">
        <v>0</v>
      </c>
      <c r="Y296" s="10">
        <v>0</v>
      </c>
      <c r="Z296" s="10">
        <v>0</v>
      </c>
      <c r="AA296" s="10">
        <v>0</v>
      </c>
      <c r="AB296" s="10">
        <v>0</v>
      </c>
      <c r="AC296" s="10">
        <v>0</v>
      </c>
      <c r="AD296" s="10">
        <v>0</v>
      </c>
      <c r="AE296" s="10">
        <v>0</v>
      </c>
      <c r="AF296" s="10">
        <v>0</v>
      </c>
      <c r="AG296" s="10">
        <v>0</v>
      </c>
      <c r="AH296" s="10">
        <v>0</v>
      </c>
      <c r="AI296" s="10">
        <v>0</v>
      </c>
      <c r="AJ296" s="10">
        <v>0</v>
      </c>
      <c r="AK296" s="10">
        <v>0</v>
      </c>
      <c r="AL296" s="10">
        <v>0</v>
      </c>
      <c r="AM296" s="10">
        <v>0</v>
      </c>
      <c r="AN296" s="10">
        <v>0</v>
      </c>
      <c r="AO296" s="10">
        <v>0</v>
      </c>
      <c r="AP296" s="10">
        <v>0</v>
      </c>
      <c r="AQ296" s="10">
        <v>0</v>
      </c>
      <c r="AR296" s="10">
        <v>0</v>
      </c>
      <c r="AS296" s="10">
        <v>0</v>
      </c>
      <c r="AT296" s="10">
        <v>0</v>
      </c>
      <c r="AU296" s="10">
        <v>0</v>
      </c>
      <c r="AV296" s="10">
        <v>0</v>
      </c>
      <c r="AW296" s="10">
        <v>0</v>
      </c>
      <c r="AX296" s="10">
        <v>0</v>
      </c>
      <c r="AY296" s="10">
        <v>0</v>
      </c>
      <c r="AZ296" s="10">
        <v>0</v>
      </c>
      <c r="BA296" s="10">
        <v>0</v>
      </c>
      <c r="BB296" s="10">
        <v>0</v>
      </c>
      <c r="BC296" s="10">
        <v>0</v>
      </c>
      <c r="BD296" s="10">
        <v>0</v>
      </c>
      <c r="BE296" s="10">
        <v>0</v>
      </c>
      <c r="BF296" s="10">
        <v>0</v>
      </c>
      <c r="BG296" s="10">
        <v>0</v>
      </c>
      <c r="BH296" s="10">
        <v>0</v>
      </c>
      <c r="BI296" s="10">
        <v>0</v>
      </c>
      <c r="BJ296" s="10">
        <v>0</v>
      </c>
      <c r="BK296" s="10">
        <v>0</v>
      </c>
      <c r="BL296" s="10">
        <v>0</v>
      </c>
      <c r="BM296" s="10">
        <v>0</v>
      </c>
      <c r="BN296" s="10">
        <v>0</v>
      </c>
      <c r="BO296" s="10">
        <v>0</v>
      </c>
      <c r="BP296" s="10">
        <v>0</v>
      </c>
      <c r="BQ296" s="10">
        <v>0</v>
      </c>
      <c r="BR296" s="10">
        <v>0</v>
      </c>
      <c r="BS296" s="10">
        <v>0</v>
      </c>
      <c r="BT296" s="10">
        <v>0</v>
      </c>
      <c r="BU296" s="10">
        <v>0</v>
      </c>
      <c r="BV296" s="10">
        <v>0</v>
      </c>
      <c r="BW296" s="10">
        <v>0</v>
      </c>
      <c r="BX296" s="10">
        <v>0</v>
      </c>
      <c r="BY296" s="10">
        <v>0</v>
      </c>
      <c r="BZ296" s="10">
        <v>0</v>
      </c>
      <c r="CA296" s="10">
        <v>0</v>
      </c>
      <c r="CB296" s="10">
        <v>0</v>
      </c>
      <c r="CC296" s="11">
        <v>0</v>
      </c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customHeight="1" outlineLevel="1">
      <c r="C297" s="84"/>
      <c r="D297" s="10" t="s">
        <v>187</v>
      </c>
      <c r="E297" s="28"/>
      <c r="F297" s="27"/>
      <c r="G297" s="27"/>
      <c r="H297" s="29"/>
      <c r="I297" s="29"/>
      <c r="J297" s="10"/>
      <c r="K297" s="29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>
        <v>1186046262.6700006</v>
      </c>
      <c r="W297" s="10">
        <v>1188699995.5500007</v>
      </c>
      <c r="X297" s="10">
        <v>1217754775.5700006</v>
      </c>
      <c r="Y297" s="10">
        <v>1292872392.9400005</v>
      </c>
      <c r="Z297" s="10">
        <v>1375112528.0800004</v>
      </c>
      <c r="AA297" s="10">
        <v>1448708977.74</v>
      </c>
      <c r="AB297" s="10">
        <v>1566719659.1600003</v>
      </c>
      <c r="AC297" s="10">
        <v>1614340437.4300003</v>
      </c>
      <c r="AD297" s="10">
        <v>1640276412.0300002</v>
      </c>
      <c r="AE297" s="10">
        <v>1798786906.1300004</v>
      </c>
      <c r="AF297" s="10">
        <v>1946170736.8100004</v>
      </c>
      <c r="AG297" s="10">
        <v>2128764783.4800005</v>
      </c>
      <c r="AH297" s="10">
        <v>2150233975.04</v>
      </c>
      <c r="AI297" s="10">
        <v>2120121522.4200001</v>
      </c>
      <c r="AJ297" s="10">
        <v>2115495457.9300001</v>
      </c>
      <c r="AK297" s="10">
        <v>2158615957.9099998</v>
      </c>
      <c r="AL297" s="10">
        <v>2202471056.9499998</v>
      </c>
      <c r="AM297" s="10">
        <v>2284839848.7933059</v>
      </c>
      <c r="AN297" s="10">
        <v>2362162834.9649982</v>
      </c>
      <c r="AO297" s="10">
        <v>2393300453.1562881</v>
      </c>
      <c r="AP297" s="10">
        <v>2415411103.0560846</v>
      </c>
      <c r="AQ297" s="10">
        <v>2517315951.533689</v>
      </c>
      <c r="AR297" s="10">
        <v>2640240839.6043143</v>
      </c>
      <c r="AS297" s="10">
        <v>2844739617.5207968</v>
      </c>
      <c r="AT297" s="10">
        <v>0</v>
      </c>
      <c r="AU297" s="10">
        <v>0</v>
      </c>
      <c r="AV297" s="10">
        <v>0</v>
      </c>
      <c r="AW297" s="10">
        <v>0</v>
      </c>
      <c r="AX297" s="10">
        <v>0</v>
      </c>
      <c r="AY297" s="10">
        <v>0</v>
      </c>
      <c r="AZ297" s="10">
        <v>0</v>
      </c>
      <c r="BA297" s="10">
        <v>0</v>
      </c>
      <c r="BB297" s="10">
        <v>0</v>
      </c>
      <c r="BC297" s="10">
        <v>0</v>
      </c>
      <c r="BD297" s="10">
        <v>0</v>
      </c>
      <c r="BE297" s="10">
        <v>0</v>
      </c>
      <c r="BF297" s="10">
        <v>0</v>
      </c>
      <c r="BG297" s="10">
        <v>0</v>
      </c>
      <c r="BH297" s="10">
        <v>0</v>
      </c>
      <c r="BI297" s="10">
        <v>0</v>
      </c>
      <c r="BJ297" s="10">
        <v>0</v>
      </c>
      <c r="BK297" s="10">
        <v>0</v>
      </c>
      <c r="BL297" s="10">
        <v>0</v>
      </c>
      <c r="BM297" s="10">
        <v>0</v>
      </c>
      <c r="BN297" s="10">
        <v>0</v>
      </c>
      <c r="BO297" s="10">
        <v>0</v>
      </c>
      <c r="BP297" s="10">
        <v>0</v>
      </c>
      <c r="BQ297" s="10">
        <v>0</v>
      </c>
      <c r="BR297" s="10">
        <v>0</v>
      </c>
      <c r="BS297" s="10">
        <v>0</v>
      </c>
      <c r="BT297" s="10">
        <v>0</v>
      </c>
      <c r="BU297" s="10">
        <v>0</v>
      </c>
      <c r="BV297" s="10">
        <v>0</v>
      </c>
      <c r="BW297" s="10">
        <v>0</v>
      </c>
      <c r="BX297" s="10">
        <v>0</v>
      </c>
      <c r="BY297" s="10">
        <v>0</v>
      </c>
      <c r="BZ297" s="10">
        <v>0</v>
      </c>
      <c r="CA297" s="10">
        <v>0</v>
      </c>
      <c r="CB297" s="10">
        <v>0</v>
      </c>
      <c r="CC297" s="11">
        <v>0</v>
      </c>
    </row>
    <row r="298" spans="1:99" ht="17.25" customHeight="1" outlineLevel="1">
      <c r="C298" s="84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>
        <v>0</v>
      </c>
      <c r="W298" s="10">
        <v>0</v>
      </c>
      <c r="X298" s="10">
        <v>0</v>
      </c>
      <c r="Y298" s="10">
        <v>0</v>
      </c>
      <c r="Z298" s="10">
        <v>0</v>
      </c>
      <c r="AA298" s="10">
        <v>0</v>
      </c>
      <c r="AB298" s="10">
        <v>0</v>
      </c>
      <c r="AC298" s="10">
        <v>0</v>
      </c>
      <c r="AD298" s="10">
        <v>0</v>
      </c>
      <c r="AE298" s="10">
        <v>0</v>
      </c>
      <c r="AF298" s="10">
        <v>0</v>
      </c>
      <c r="AG298" s="10">
        <v>0</v>
      </c>
      <c r="AH298" s="10">
        <v>0</v>
      </c>
      <c r="AI298" s="10">
        <v>0</v>
      </c>
      <c r="AJ298" s="10">
        <v>0</v>
      </c>
      <c r="AK298" s="10">
        <v>0</v>
      </c>
      <c r="AL298" s="10">
        <v>0</v>
      </c>
      <c r="AM298" s="10">
        <v>0</v>
      </c>
      <c r="AN298" s="10">
        <v>0</v>
      </c>
      <c r="AO298" s="10">
        <v>0</v>
      </c>
      <c r="AP298" s="10">
        <v>0</v>
      </c>
      <c r="AQ298" s="10">
        <v>0</v>
      </c>
      <c r="AR298" s="10">
        <v>0</v>
      </c>
      <c r="AS298" s="10">
        <v>0</v>
      </c>
      <c r="AT298" s="10">
        <v>0</v>
      </c>
      <c r="AU298" s="10">
        <v>0</v>
      </c>
      <c r="AV298" s="10">
        <v>0</v>
      </c>
      <c r="AW298" s="10">
        <v>0</v>
      </c>
      <c r="AX298" s="10">
        <v>0</v>
      </c>
      <c r="AY298" s="10">
        <v>0</v>
      </c>
      <c r="AZ298" s="10">
        <v>0</v>
      </c>
      <c r="BA298" s="10">
        <v>0</v>
      </c>
      <c r="BB298" s="10">
        <v>0</v>
      </c>
      <c r="BC298" s="10">
        <v>0</v>
      </c>
      <c r="BD298" s="10">
        <v>0</v>
      </c>
      <c r="BE298" s="10">
        <v>0</v>
      </c>
      <c r="BF298" s="10">
        <v>0</v>
      </c>
      <c r="BG298" s="10">
        <v>0</v>
      </c>
      <c r="BH298" s="10">
        <v>0</v>
      </c>
      <c r="BI298" s="10">
        <v>0</v>
      </c>
      <c r="BJ298" s="10">
        <v>0</v>
      </c>
      <c r="BK298" s="10">
        <v>0</v>
      </c>
      <c r="BL298" s="10">
        <v>0</v>
      </c>
      <c r="BM298" s="10">
        <v>0</v>
      </c>
      <c r="BN298" s="10">
        <v>0</v>
      </c>
      <c r="BO298" s="10">
        <v>0</v>
      </c>
      <c r="BP298" s="10">
        <v>0</v>
      </c>
      <c r="BQ298" s="10">
        <v>0</v>
      </c>
      <c r="BR298" s="10">
        <v>0</v>
      </c>
      <c r="BS298" s="10">
        <v>0</v>
      </c>
      <c r="BT298" s="10">
        <v>0</v>
      </c>
      <c r="BU298" s="10">
        <v>0</v>
      </c>
      <c r="BV298" s="10">
        <v>0</v>
      </c>
      <c r="BW298" s="10">
        <v>0</v>
      </c>
      <c r="BX298" s="10">
        <v>0</v>
      </c>
      <c r="BY298" s="10">
        <v>0</v>
      </c>
      <c r="BZ298" s="10">
        <v>0</v>
      </c>
      <c r="CA298" s="10">
        <v>0</v>
      </c>
      <c r="CB298" s="10">
        <v>0</v>
      </c>
      <c r="CC298" s="11">
        <v>0</v>
      </c>
    </row>
    <row r="299" spans="1:99" ht="17.25" customHeight="1">
      <c r="C299" s="84"/>
      <c r="D299" s="10"/>
      <c r="E299" s="28"/>
      <c r="F299" s="27" t="s">
        <v>3788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>
        <v>0</v>
      </c>
      <c r="W299" s="10">
        <v>0</v>
      </c>
      <c r="X299" s="10">
        <v>0</v>
      </c>
      <c r="Y299" s="10">
        <v>0</v>
      </c>
      <c r="Z299" s="10">
        <v>0</v>
      </c>
      <c r="AA299" s="10">
        <v>0</v>
      </c>
      <c r="AB299" s="10">
        <v>0</v>
      </c>
      <c r="AC299" s="10">
        <v>0</v>
      </c>
      <c r="AD299" s="10">
        <v>0</v>
      </c>
      <c r="AE299" s="10">
        <v>0</v>
      </c>
      <c r="AF299" s="10">
        <v>0</v>
      </c>
      <c r="AG299" s="10">
        <v>0</v>
      </c>
      <c r="AH299" s="10">
        <v>0</v>
      </c>
      <c r="AI299" s="10">
        <v>0</v>
      </c>
      <c r="AJ299" s="10">
        <v>0</v>
      </c>
      <c r="AK299" s="10">
        <v>0</v>
      </c>
      <c r="AL299" s="10">
        <v>0</v>
      </c>
      <c r="AM299" s="10">
        <v>0</v>
      </c>
      <c r="AN299" s="10">
        <v>0</v>
      </c>
      <c r="AO299" s="10">
        <v>0</v>
      </c>
      <c r="AP299" s="10">
        <v>0</v>
      </c>
      <c r="AQ299" s="10">
        <v>0</v>
      </c>
      <c r="AR299" s="10">
        <v>0</v>
      </c>
      <c r="AS299" s="10">
        <v>0</v>
      </c>
      <c r="AT299" s="10">
        <v>0</v>
      </c>
      <c r="AU299" s="10">
        <v>0</v>
      </c>
      <c r="AV299" s="10">
        <v>0</v>
      </c>
      <c r="AW299" s="10">
        <v>0</v>
      </c>
      <c r="AX299" s="10">
        <v>0</v>
      </c>
      <c r="AY299" s="10">
        <v>0</v>
      </c>
      <c r="AZ299" s="10">
        <v>0</v>
      </c>
      <c r="BA299" s="10">
        <v>0</v>
      </c>
      <c r="BB299" s="10">
        <v>0</v>
      </c>
      <c r="BC299" s="10">
        <v>0</v>
      </c>
      <c r="BD299" s="10">
        <v>0</v>
      </c>
      <c r="BE299" s="10">
        <v>0</v>
      </c>
      <c r="BF299" s="10">
        <v>0</v>
      </c>
      <c r="BG299" s="10">
        <v>0</v>
      </c>
      <c r="BH299" s="10">
        <v>0</v>
      </c>
      <c r="BI299" s="10">
        <v>0</v>
      </c>
      <c r="BJ299" s="10">
        <v>0</v>
      </c>
      <c r="BK299" s="10">
        <v>0</v>
      </c>
      <c r="BL299" s="10">
        <v>0</v>
      </c>
      <c r="BM299" s="10">
        <v>0</v>
      </c>
      <c r="BN299" s="10">
        <v>0</v>
      </c>
      <c r="BO299" s="10">
        <v>0</v>
      </c>
      <c r="BP299" s="10">
        <v>0</v>
      </c>
      <c r="BQ299" s="10">
        <v>0</v>
      </c>
      <c r="BR299" s="10">
        <v>0</v>
      </c>
      <c r="BS299" s="10">
        <v>0</v>
      </c>
      <c r="BT299" s="10">
        <v>0</v>
      </c>
      <c r="BU299" s="10">
        <v>0</v>
      </c>
      <c r="BV299" s="10">
        <v>0</v>
      </c>
      <c r="BW299" s="10">
        <v>0</v>
      </c>
      <c r="BX299" s="10">
        <v>0</v>
      </c>
      <c r="BY299" s="10">
        <v>0</v>
      </c>
      <c r="BZ299" s="10">
        <v>0</v>
      </c>
      <c r="CA299" s="10">
        <v>0</v>
      </c>
      <c r="CB299" s="10">
        <v>0</v>
      </c>
      <c r="CC299" s="11">
        <v>0</v>
      </c>
    </row>
    <row r="300" spans="1:99" ht="17.25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>
        <v>0</v>
      </c>
      <c r="W300" s="10">
        <v>0</v>
      </c>
      <c r="X300" s="10">
        <v>0</v>
      </c>
      <c r="Y300" s="10">
        <v>0</v>
      </c>
      <c r="Z300" s="10">
        <v>0</v>
      </c>
      <c r="AA300" s="10">
        <v>0</v>
      </c>
      <c r="AB300" s="10">
        <v>0</v>
      </c>
      <c r="AC300" s="10">
        <v>0</v>
      </c>
      <c r="AD300" s="10">
        <v>0</v>
      </c>
      <c r="AE300" s="10">
        <v>0</v>
      </c>
      <c r="AF300" s="10">
        <v>0</v>
      </c>
      <c r="AG300" s="10">
        <v>0</v>
      </c>
      <c r="AH300" s="10">
        <v>0</v>
      </c>
      <c r="AI300" s="10">
        <v>0</v>
      </c>
      <c r="AJ300" s="10">
        <v>0</v>
      </c>
      <c r="AK300" s="10">
        <v>0</v>
      </c>
      <c r="AL300" s="10">
        <v>0</v>
      </c>
      <c r="AM300" s="10">
        <v>0</v>
      </c>
      <c r="AN300" s="10">
        <v>0</v>
      </c>
      <c r="AO300" s="10">
        <v>0</v>
      </c>
      <c r="AP300" s="10">
        <v>0</v>
      </c>
      <c r="AQ300" s="10">
        <v>0</v>
      </c>
      <c r="AR300" s="10">
        <v>0</v>
      </c>
      <c r="AS300" s="10">
        <v>0</v>
      </c>
      <c r="AT300" s="10">
        <v>0</v>
      </c>
      <c r="AU300" s="10">
        <v>0</v>
      </c>
      <c r="AV300" s="10">
        <v>0</v>
      </c>
      <c r="AW300" s="10">
        <v>0</v>
      </c>
      <c r="AX300" s="10">
        <v>0</v>
      </c>
      <c r="AY300" s="10">
        <v>0</v>
      </c>
      <c r="AZ300" s="10">
        <v>0</v>
      </c>
      <c r="BA300" s="10">
        <v>0</v>
      </c>
      <c r="BB300" s="10">
        <v>0</v>
      </c>
      <c r="BC300" s="10">
        <v>0</v>
      </c>
      <c r="BD300" s="10">
        <v>0</v>
      </c>
      <c r="BE300" s="10">
        <v>0</v>
      </c>
      <c r="BF300" s="10">
        <v>0</v>
      </c>
      <c r="BG300" s="10">
        <v>0</v>
      </c>
      <c r="BH300" s="10">
        <v>0</v>
      </c>
      <c r="BI300" s="10">
        <v>0</v>
      </c>
      <c r="BJ300" s="10">
        <v>0</v>
      </c>
      <c r="BK300" s="10">
        <v>0</v>
      </c>
      <c r="BL300" s="10">
        <v>0</v>
      </c>
      <c r="BM300" s="10">
        <v>0</v>
      </c>
      <c r="BN300" s="10">
        <v>0</v>
      </c>
      <c r="BO300" s="10">
        <v>0</v>
      </c>
      <c r="BP300" s="10">
        <v>0</v>
      </c>
      <c r="BQ300" s="10">
        <v>0</v>
      </c>
      <c r="BR300" s="10">
        <v>0</v>
      </c>
      <c r="BS300" s="10">
        <v>0</v>
      </c>
      <c r="BT300" s="10">
        <v>0</v>
      </c>
      <c r="BU300" s="10">
        <v>0</v>
      </c>
      <c r="BV300" s="10">
        <v>0</v>
      </c>
      <c r="BW300" s="10">
        <v>0</v>
      </c>
      <c r="BX300" s="10">
        <v>0</v>
      </c>
      <c r="BY300" s="10">
        <v>0</v>
      </c>
      <c r="BZ300" s="10">
        <v>0</v>
      </c>
      <c r="CA300" s="10">
        <v>0</v>
      </c>
      <c r="CB300" s="10">
        <v>0</v>
      </c>
      <c r="CC300" s="11">
        <v>0</v>
      </c>
    </row>
    <row r="301" spans="1:99" ht="17.25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>
        <v>0</v>
      </c>
      <c r="W301" s="10">
        <v>0</v>
      </c>
      <c r="X301" s="10">
        <v>0</v>
      </c>
      <c r="Y301" s="10">
        <v>0</v>
      </c>
      <c r="Z301" s="10">
        <v>0</v>
      </c>
      <c r="AA301" s="10">
        <v>0</v>
      </c>
      <c r="AB301" s="10">
        <v>0</v>
      </c>
      <c r="AC301" s="10">
        <v>0</v>
      </c>
      <c r="AD301" s="10">
        <v>0</v>
      </c>
      <c r="AE301" s="10">
        <v>0</v>
      </c>
      <c r="AF301" s="10">
        <v>0</v>
      </c>
      <c r="AG301" s="10">
        <v>0</v>
      </c>
      <c r="AH301" s="10">
        <v>0</v>
      </c>
      <c r="AI301" s="10">
        <v>0</v>
      </c>
      <c r="AJ301" s="10">
        <v>0</v>
      </c>
      <c r="AK301" s="10">
        <v>0</v>
      </c>
      <c r="AL301" s="10">
        <v>0</v>
      </c>
      <c r="AM301" s="10">
        <v>0</v>
      </c>
      <c r="AN301" s="10">
        <v>0</v>
      </c>
      <c r="AO301" s="10">
        <v>0</v>
      </c>
      <c r="AP301" s="10">
        <v>0</v>
      </c>
      <c r="AQ301" s="10">
        <v>0</v>
      </c>
      <c r="AR301" s="10">
        <v>0</v>
      </c>
      <c r="AS301" s="10">
        <v>0</v>
      </c>
      <c r="AT301" s="10">
        <v>0</v>
      </c>
      <c r="AU301" s="10">
        <v>0</v>
      </c>
      <c r="AV301" s="10">
        <v>0</v>
      </c>
      <c r="AW301" s="10">
        <v>0</v>
      </c>
      <c r="AX301" s="10">
        <v>0</v>
      </c>
      <c r="AY301" s="10">
        <v>0</v>
      </c>
      <c r="AZ301" s="10">
        <v>0</v>
      </c>
      <c r="BA301" s="10">
        <v>0</v>
      </c>
      <c r="BB301" s="10">
        <v>0</v>
      </c>
      <c r="BC301" s="10">
        <v>0</v>
      </c>
      <c r="BD301" s="10">
        <v>0</v>
      </c>
      <c r="BE301" s="10">
        <v>0</v>
      </c>
      <c r="BF301" s="10">
        <v>0</v>
      </c>
      <c r="BG301" s="10">
        <v>0</v>
      </c>
      <c r="BH301" s="10">
        <v>0</v>
      </c>
      <c r="BI301" s="10">
        <v>0</v>
      </c>
      <c r="BJ301" s="10">
        <v>0</v>
      </c>
      <c r="BK301" s="10">
        <v>0</v>
      </c>
      <c r="BL301" s="10">
        <v>0</v>
      </c>
      <c r="BM301" s="10">
        <v>0</v>
      </c>
      <c r="BN301" s="10">
        <v>0</v>
      </c>
      <c r="BO301" s="10">
        <v>0</v>
      </c>
      <c r="BP301" s="10">
        <v>0</v>
      </c>
      <c r="BQ301" s="10">
        <v>0</v>
      </c>
      <c r="BR301" s="10">
        <v>0</v>
      </c>
      <c r="BS301" s="10">
        <v>0</v>
      </c>
      <c r="BT301" s="10">
        <v>0</v>
      </c>
      <c r="BU301" s="10">
        <v>0</v>
      </c>
      <c r="BV301" s="10">
        <v>0</v>
      </c>
      <c r="BW301" s="10">
        <v>0</v>
      </c>
      <c r="BX301" s="10">
        <v>0</v>
      </c>
      <c r="BY301" s="10">
        <v>0</v>
      </c>
      <c r="BZ301" s="10">
        <v>0</v>
      </c>
      <c r="CA301" s="10">
        <v>0</v>
      </c>
      <c r="CB301" s="10">
        <v>0</v>
      </c>
      <c r="CC301" s="11">
        <v>0</v>
      </c>
    </row>
    <row r="302" spans="1:99" ht="17.25" customHeight="1">
      <c r="C302" s="86"/>
      <c r="D302" s="10"/>
      <c r="E302" s="28"/>
      <c r="F302" s="27" t="s">
        <v>3790</v>
      </c>
      <c r="G302" s="27"/>
      <c r="H302" s="29"/>
      <c r="I302" s="29"/>
      <c r="J302" s="10"/>
      <c r="K302" s="29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>
        <v>0</v>
      </c>
      <c r="W302" s="10">
        <v>0</v>
      </c>
      <c r="X302" s="10">
        <v>0</v>
      </c>
      <c r="Y302" s="10">
        <v>0</v>
      </c>
      <c r="Z302" s="10">
        <v>0</v>
      </c>
      <c r="AA302" s="10">
        <v>0</v>
      </c>
      <c r="AB302" s="10">
        <v>0</v>
      </c>
      <c r="AC302" s="10">
        <v>0</v>
      </c>
      <c r="AD302" s="10">
        <v>0</v>
      </c>
      <c r="AE302" s="10">
        <v>0</v>
      </c>
      <c r="AF302" s="10">
        <v>0</v>
      </c>
      <c r="AG302" s="10">
        <v>0</v>
      </c>
      <c r="AH302" s="10">
        <v>0</v>
      </c>
      <c r="AI302" s="10">
        <v>0</v>
      </c>
      <c r="AJ302" s="10">
        <v>0</v>
      </c>
      <c r="AK302" s="10">
        <v>0</v>
      </c>
      <c r="AL302" s="10">
        <v>0</v>
      </c>
      <c r="AM302" s="10">
        <v>0</v>
      </c>
      <c r="AN302" s="10">
        <v>0</v>
      </c>
      <c r="AO302" s="10">
        <v>0</v>
      </c>
      <c r="AP302" s="10">
        <v>0</v>
      </c>
      <c r="AQ302" s="10">
        <v>0</v>
      </c>
      <c r="AR302" s="10">
        <v>0</v>
      </c>
      <c r="AS302" s="10">
        <v>0</v>
      </c>
      <c r="AT302" s="10">
        <v>0</v>
      </c>
      <c r="AU302" s="10">
        <v>0</v>
      </c>
      <c r="AV302" s="10">
        <v>0</v>
      </c>
      <c r="AW302" s="10">
        <v>0</v>
      </c>
      <c r="AX302" s="10">
        <v>0</v>
      </c>
      <c r="AY302" s="10">
        <v>0</v>
      </c>
      <c r="AZ302" s="10">
        <v>0</v>
      </c>
      <c r="BA302" s="10">
        <v>0</v>
      </c>
      <c r="BB302" s="10">
        <v>0</v>
      </c>
      <c r="BC302" s="10">
        <v>0</v>
      </c>
      <c r="BD302" s="10">
        <v>0</v>
      </c>
      <c r="BE302" s="10">
        <v>0</v>
      </c>
      <c r="BF302" s="10">
        <v>0</v>
      </c>
      <c r="BG302" s="10">
        <v>0</v>
      </c>
      <c r="BH302" s="10">
        <v>0</v>
      </c>
      <c r="BI302" s="10">
        <v>0</v>
      </c>
      <c r="BJ302" s="10">
        <v>0</v>
      </c>
      <c r="BK302" s="10">
        <v>0</v>
      </c>
      <c r="BL302" s="10">
        <v>0</v>
      </c>
      <c r="BM302" s="10">
        <v>0</v>
      </c>
      <c r="BN302" s="10">
        <v>0</v>
      </c>
      <c r="BO302" s="10">
        <v>0</v>
      </c>
      <c r="BP302" s="10">
        <v>0</v>
      </c>
      <c r="BQ302" s="10">
        <v>0</v>
      </c>
      <c r="BR302" s="10">
        <v>0</v>
      </c>
      <c r="BS302" s="10">
        <v>0</v>
      </c>
      <c r="BT302" s="10">
        <v>0</v>
      </c>
      <c r="BU302" s="10">
        <v>0</v>
      </c>
      <c r="BV302" s="10">
        <v>0</v>
      </c>
      <c r="BW302" s="10">
        <v>0</v>
      </c>
      <c r="BX302" s="10">
        <v>0</v>
      </c>
      <c r="BY302" s="10">
        <v>0</v>
      </c>
      <c r="BZ302" s="10">
        <v>0</v>
      </c>
      <c r="CA302" s="10">
        <v>0</v>
      </c>
      <c r="CB302" s="10">
        <v>0</v>
      </c>
      <c r="CC302" s="11">
        <v>0</v>
      </c>
    </row>
    <row r="303" spans="1:99" ht="17.25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>
        <v>0</v>
      </c>
      <c r="W303" s="10">
        <v>0</v>
      </c>
      <c r="X303" s="10">
        <v>0</v>
      </c>
      <c r="Y303" s="10">
        <v>0</v>
      </c>
      <c r="Z303" s="10">
        <v>0</v>
      </c>
      <c r="AA303" s="10">
        <v>0</v>
      </c>
      <c r="AB303" s="10">
        <v>0</v>
      </c>
      <c r="AC303" s="10">
        <v>0</v>
      </c>
      <c r="AD303" s="10">
        <v>0</v>
      </c>
      <c r="AE303" s="10">
        <v>0</v>
      </c>
      <c r="AF303" s="10">
        <v>0</v>
      </c>
      <c r="AG303" s="10">
        <v>0</v>
      </c>
      <c r="AH303" s="10">
        <v>0</v>
      </c>
      <c r="AI303" s="10">
        <v>0</v>
      </c>
      <c r="AJ303" s="10">
        <v>0</v>
      </c>
      <c r="AK303" s="10">
        <v>0</v>
      </c>
      <c r="AL303" s="10">
        <v>0</v>
      </c>
      <c r="AM303" s="10">
        <v>0</v>
      </c>
      <c r="AN303" s="10">
        <v>0</v>
      </c>
      <c r="AO303" s="10">
        <v>0</v>
      </c>
      <c r="AP303" s="10">
        <v>0</v>
      </c>
      <c r="AQ303" s="10">
        <v>0</v>
      </c>
      <c r="AR303" s="10">
        <v>0</v>
      </c>
      <c r="AS303" s="10">
        <v>0</v>
      </c>
      <c r="AT303" s="10">
        <v>0</v>
      </c>
      <c r="AU303" s="10">
        <v>0</v>
      </c>
      <c r="AV303" s="10">
        <v>0</v>
      </c>
      <c r="AW303" s="10">
        <v>0</v>
      </c>
      <c r="AX303" s="10">
        <v>0</v>
      </c>
      <c r="AY303" s="10">
        <v>0</v>
      </c>
      <c r="AZ303" s="10">
        <v>0</v>
      </c>
      <c r="BA303" s="10">
        <v>0</v>
      </c>
      <c r="BB303" s="10">
        <v>0</v>
      </c>
      <c r="BC303" s="10">
        <v>0</v>
      </c>
      <c r="BD303" s="10">
        <v>0</v>
      </c>
      <c r="BE303" s="10">
        <v>0</v>
      </c>
      <c r="BF303" s="10">
        <v>0</v>
      </c>
      <c r="BG303" s="10">
        <v>0</v>
      </c>
      <c r="BH303" s="10">
        <v>0</v>
      </c>
      <c r="BI303" s="10">
        <v>0</v>
      </c>
      <c r="BJ303" s="10">
        <v>0</v>
      </c>
      <c r="BK303" s="10">
        <v>0</v>
      </c>
      <c r="BL303" s="10">
        <v>0</v>
      </c>
      <c r="BM303" s="10">
        <v>0</v>
      </c>
      <c r="BN303" s="10">
        <v>0</v>
      </c>
      <c r="BO303" s="10">
        <v>0</v>
      </c>
      <c r="BP303" s="10">
        <v>0</v>
      </c>
      <c r="BQ303" s="10">
        <v>0</v>
      </c>
      <c r="BR303" s="10">
        <v>0</v>
      </c>
      <c r="BS303" s="10">
        <v>0</v>
      </c>
      <c r="BT303" s="10">
        <v>0</v>
      </c>
      <c r="BU303" s="10">
        <v>0</v>
      </c>
      <c r="BV303" s="10">
        <v>0</v>
      </c>
      <c r="BW303" s="10">
        <v>0</v>
      </c>
      <c r="BX303" s="10">
        <v>0</v>
      </c>
      <c r="BY303" s="10">
        <v>0</v>
      </c>
      <c r="BZ303" s="10">
        <v>0</v>
      </c>
      <c r="CA303" s="10">
        <v>0</v>
      </c>
      <c r="CB303" s="10">
        <v>0</v>
      </c>
      <c r="CC303" s="11">
        <v>0</v>
      </c>
    </row>
    <row r="304" spans="1:99" ht="17.25" customHeight="1" outlineLevel="1">
      <c r="C304" s="84"/>
      <c r="D304" s="10"/>
      <c r="E304" s="28"/>
      <c r="F304" s="27"/>
      <c r="G304" s="27" t="s">
        <v>211</v>
      </c>
      <c r="H304" s="27"/>
      <c r="I304" s="27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>
        <v>0</v>
      </c>
      <c r="W304" s="10">
        <v>0</v>
      </c>
      <c r="X304" s="10">
        <v>0</v>
      </c>
      <c r="Y304" s="10">
        <v>0</v>
      </c>
      <c r="Z304" s="10">
        <v>0</v>
      </c>
      <c r="AA304" s="10">
        <v>0</v>
      </c>
      <c r="AB304" s="10">
        <v>0</v>
      </c>
      <c r="AC304" s="10">
        <v>0</v>
      </c>
      <c r="AD304" s="10">
        <v>0</v>
      </c>
      <c r="AE304" s="10">
        <v>0</v>
      </c>
      <c r="AF304" s="10">
        <v>0</v>
      </c>
      <c r="AG304" s="10">
        <v>0</v>
      </c>
      <c r="AH304" s="10">
        <v>0</v>
      </c>
      <c r="AI304" s="10">
        <v>0</v>
      </c>
      <c r="AJ304" s="10">
        <v>0</v>
      </c>
      <c r="AK304" s="10">
        <v>0</v>
      </c>
      <c r="AL304" s="10">
        <v>0</v>
      </c>
      <c r="AM304" s="10">
        <v>0</v>
      </c>
      <c r="AN304" s="10">
        <v>0</v>
      </c>
      <c r="AO304" s="10">
        <v>0</v>
      </c>
      <c r="AP304" s="10">
        <v>0</v>
      </c>
      <c r="AQ304" s="10">
        <v>0</v>
      </c>
      <c r="AR304" s="10">
        <v>0</v>
      </c>
      <c r="AS304" s="10">
        <v>0</v>
      </c>
      <c r="AT304" s="10">
        <v>0</v>
      </c>
      <c r="AU304" s="10">
        <v>0</v>
      </c>
      <c r="AV304" s="10">
        <v>0</v>
      </c>
      <c r="AW304" s="10">
        <v>0</v>
      </c>
      <c r="AX304" s="10">
        <v>0</v>
      </c>
      <c r="AY304" s="10">
        <v>0</v>
      </c>
      <c r="AZ304" s="10">
        <v>0</v>
      </c>
      <c r="BA304" s="10">
        <v>0</v>
      </c>
      <c r="BB304" s="10">
        <v>0</v>
      </c>
      <c r="BC304" s="10">
        <v>0</v>
      </c>
      <c r="BD304" s="10">
        <v>0</v>
      </c>
      <c r="BE304" s="10">
        <v>0</v>
      </c>
      <c r="BF304" s="10">
        <v>0</v>
      </c>
      <c r="BG304" s="10">
        <v>0</v>
      </c>
      <c r="BH304" s="10">
        <v>0</v>
      </c>
      <c r="BI304" s="10">
        <v>0</v>
      </c>
      <c r="BJ304" s="10">
        <v>0</v>
      </c>
      <c r="BK304" s="10">
        <v>0</v>
      </c>
      <c r="BL304" s="10">
        <v>0</v>
      </c>
      <c r="BM304" s="10">
        <v>0</v>
      </c>
      <c r="BN304" s="10">
        <v>0</v>
      </c>
      <c r="BO304" s="10">
        <v>0</v>
      </c>
      <c r="BP304" s="10">
        <v>0</v>
      </c>
      <c r="BQ304" s="10">
        <v>0</v>
      </c>
      <c r="BR304" s="10">
        <v>0</v>
      </c>
      <c r="BS304" s="10">
        <v>0</v>
      </c>
      <c r="BT304" s="10">
        <v>0</v>
      </c>
      <c r="BU304" s="10">
        <v>0</v>
      </c>
      <c r="BV304" s="10">
        <v>0</v>
      </c>
      <c r="BW304" s="10">
        <v>0</v>
      </c>
      <c r="BX304" s="10">
        <v>0</v>
      </c>
      <c r="BY304" s="10">
        <v>0</v>
      </c>
      <c r="BZ304" s="10">
        <v>0</v>
      </c>
      <c r="CA304" s="10">
        <v>0</v>
      </c>
      <c r="CB304" s="10">
        <v>0</v>
      </c>
      <c r="CC304" s="11">
        <v>0</v>
      </c>
    </row>
    <row r="305" spans="3:81" ht="17.25" customHeight="1" outlineLevel="1">
      <c r="C305" s="84"/>
      <c r="D305" s="10"/>
      <c r="E305" s="28" t="s">
        <v>3794</v>
      </c>
      <c r="F305" s="27"/>
      <c r="G305" s="27"/>
      <c r="H305" s="27"/>
      <c r="I305" s="27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>
        <v>0</v>
      </c>
      <c r="W305" s="10">
        <v>0</v>
      </c>
      <c r="X305" s="10">
        <v>0</v>
      </c>
      <c r="Y305" s="10">
        <v>0</v>
      </c>
      <c r="Z305" s="10">
        <v>0</v>
      </c>
      <c r="AA305" s="10">
        <v>0</v>
      </c>
      <c r="AB305" s="10">
        <v>0</v>
      </c>
      <c r="AC305" s="10">
        <v>0</v>
      </c>
      <c r="AD305" s="10">
        <v>0</v>
      </c>
      <c r="AE305" s="10">
        <v>0</v>
      </c>
      <c r="AF305" s="10">
        <v>0</v>
      </c>
      <c r="AG305" s="10">
        <v>0</v>
      </c>
      <c r="AH305" s="10">
        <v>0</v>
      </c>
      <c r="AI305" s="10">
        <v>0</v>
      </c>
      <c r="AJ305" s="10">
        <v>0</v>
      </c>
      <c r="AK305" s="10">
        <v>0</v>
      </c>
      <c r="AL305" s="10">
        <v>0</v>
      </c>
      <c r="AM305" s="10">
        <v>0</v>
      </c>
      <c r="AN305" s="10">
        <v>0</v>
      </c>
      <c r="AO305" s="10">
        <v>0</v>
      </c>
      <c r="AP305" s="10">
        <v>0</v>
      </c>
      <c r="AQ305" s="10">
        <v>0</v>
      </c>
      <c r="AR305" s="10">
        <v>0</v>
      </c>
      <c r="AS305" s="10">
        <v>0</v>
      </c>
      <c r="AT305" s="10">
        <v>0</v>
      </c>
      <c r="AU305" s="10">
        <v>0</v>
      </c>
      <c r="AV305" s="10">
        <v>0</v>
      </c>
      <c r="AW305" s="10">
        <v>0</v>
      </c>
      <c r="AX305" s="10">
        <v>0</v>
      </c>
      <c r="AY305" s="10">
        <v>0</v>
      </c>
      <c r="AZ305" s="10">
        <v>0</v>
      </c>
      <c r="BA305" s="10">
        <v>0</v>
      </c>
      <c r="BB305" s="10">
        <v>0</v>
      </c>
      <c r="BC305" s="10">
        <v>0</v>
      </c>
      <c r="BD305" s="10">
        <v>0</v>
      </c>
      <c r="BE305" s="10">
        <v>0</v>
      </c>
      <c r="BF305" s="10">
        <v>0</v>
      </c>
      <c r="BG305" s="10">
        <v>0</v>
      </c>
      <c r="BH305" s="10">
        <v>0</v>
      </c>
      <c r="BI305" s="10">
        <v>0</v>
      </c>
      <c r="BJ305" s="10">
        <v>0</v>
      </c>
      <c r="BK305" s="10">
        <v>0</v>
      </c>
      <c r="BL305" s="10">
        <v>0</v>
      </c>
      <c r="BM305" s="10">
        <v>0</v>
      </c>
      <c r="BN305" s="10">
        <v>0</v>
      </c>
      <c r="BO305" s="10">
        <v>0</v>
      </c>
      <c r="BP305" s="10">
        <v>0</v>
      </c>
      <c r="BQ305" s="10">
        <v>0</v>
      </c>
      <c r="BR305" s="10">
        <v>0</v>
      </c>
      <c r="BS305" s="10">
        <v>0</v>
      </c>
      <c r="BT305" s="10">
        <v>0</v>
      </c>
      <c r="BU305" s="10">
        <v>0</v>
      </c>
      <c r="BV305" s="10">
        <v>0</v>
      </c>
      <c r="BW305" s="10">
        <v>0</v>
      </c>
      <c r="BX305" s="10">
        <v>0</v>
      </c>
      <c r="BY305" s="10">
        <v>0</v>
      </c>
      <c r="BZ305" s="10">
        <v>0</v>
      </c>
      <c r="CA305" s="10">
        <v>0</v>
      </c>
      <c r="CB305" s="10">
        <v>0</v>
      </c>
      <c r="CC305" s="11">
        <v>0</v>
      </c>
    </row>
    <row r="306" spans="3:81" ht="17.25" customHeight="1">
      <c r="C306" s="84"/>
      <c r="D306" s="10"/>
      <c r="E306" s="28"/>
      <c r="F306" s="27" t="s">
        <v>3788</v>
      </c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>
        <v>0</v>
      </c>
      <c r="W306" s="10">
        <v>0</v>
      </c>
      <c r="X306" s="10">
        <v>0</v>
      </c>
      <c r="Y306" s="10">
        <v>0</v>
      </c>
      <c r="Z306" s="10">
        <v>0</v>
      </c>
      <c r="AA306" s="10">
        <v>0</v>
      </c>
      <c r="AB306" s="10">
        <v>0</v>
      </c>
      <c r="AC306" s="10">
        <v>0</v>
      </c>
      <c r="AD306" s="10">
        <v>0</v>
      </c>
      <c r="AE306" s="10">
        <v>0</v>
      </c>
      <c r="AF306" s="10">
        <v>0</v>
      </c>
      <c r="AG306" s="10">
        <v>0</v>
      </c>
      <c r="AH306" s="10">
        <v>0</v>
      </c>
      <c r="AI306" s="10">
        <v>0</v>
      </c>
      <c r="AJ306" s="10">
        <v>0</v>
      </c>
      <c r="AK306" s="10">
        <v>0</v>
      </c>
      <c r="AL306" s="10">
        <v>0</v>
      </c>
      <c r="AM306" s="10">
        <v>0</v>
      </c>
      <c r="AN306" s="10">
        <v>0</v>
      </c>
      <c r="AO306" s="10">
        <v>0</v>
      </c>
      <c r="AP306" s="10">
        <v>0</v>
      </c>
      <c r="AQ306" s="10">
        <v>0</v>
      </c>
      <c r="AR306" s="10">
        <v>0</v>
      </c>
      <c r="AS306" s="10">
        <v>0</v>
      </c>
      <c r="AT306" s="10">
        <v>0</v>
      </c>
      <c r="AU306" s="10">
        <v>0</v>
      </c>
      <c r="AV306" s="10">
        <v>0</v>
      </c>
      <c r="AW306" s="10">
        <v>0</v>
      </c>
      <c r="AX306" s="10">
        <v>0</v>
      </c>
      <c r="AY306" s="10">
        <v>0</v>
      </c>
      <c r="AZ306" s="10">
        <v>0</v>
      </c>
      <c r="BA306" s="10">
        <v>0</v>
      </c>
      <c r="BB306" s="10">
        <v>0</v>
      </c>
      <c r="BC306" s="10">
        <v>0</v>
      </c>
      <c r="BD306" s="10">
        <v>0</v>
      </c>
      <c r="BE306" s="10">
        <v>0</v>
      </c>
      <c r="BF306" s="10">
        <v>0</v>
      </c>
      <c r="BG306" s="10">
        <v>0</v>
      </c>
      <c r="BH306" s="10">
        <v>0</v>
      </c>
      <c r="BI306" s="10">
        <v>0</v>
      </c>
      <c r="BJ306" s="10">
        <v>0</v>
      </c>
      <c r="BK306" s="10">
        <v>0</v>
      </c>
      <c r="BL306" s="10">
        <v>0</v>
      </c>
      <c r="BM306" s="10">
        <v>0</v>
      </c>
      <c r="BN306" s="10">
        <v>0</v>
      </c>
      <c r="BO306" s="10">
        <v>0</v>
      </c>
      <c r="BP306" s="10">
        <v>0</v>
      </c>
      <c r="BQ306" s="10">
        <v>0</v>
      </c>
      <c r="BR306" s="10">
        <v>0</v>
      </c>
      <c r="BS306" s="10">
        <v>0</v>
      </c>
      <c r="BT306" s="10">
        <v>0</v>
      </c>
      <c r="BU306" s="10">
        <v>0</v>
      </c>
      <c r="BV306" s="10">
        <v>0</v>
      </c>
      <c r="BW306" s="10">
        <v>0</v>
      </c>
      <c r="BX306" s="10">
        <v>0</v>
      </c>
      <c r="BY306" s="10">
        <v>0</v>
      </c>
      <c r="BZ306" s="10">
        <v>0</v>
      </c>
      <c r="CA306" s="10">
        <v>0</v>
      </c>
      <c r="CB306" s="10">
        <v>0</v>
      </c>
      <c r="CC306" s="11">
        <v>0</v>
      </c>
    </row>
    <row r="307" spans="3:81" ht="17.25" customHeight="1">
      <c r="C307" s="84"/>
      <c r="D307" s="10"/>
      <c r="E307" s="27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>
        <v>0</v>
      </c>
      <c r="W307" s="10">
        <v>0</v>
      </c>
      <c r="X307" s="10">
        <v>0</v>
      </c>
      <c r="Y307" s="10">
        <v>0</v>
      </c>
      <c r="Z307" s="10">
        <v>0</v>
      </c>
      <c r="AA307" s="10">
        <v>0</v>
      </c>
      <c r="AB307" s="10">
        <v>0</v>
      </c>
      <c r="AC307" s="10">
        <v>0</v>
      </c>
      <c r="AD307" s="10">
        <v>0</v>
      </c>
      <c r="AE307" s="10">
        <v>0</v>
      </c>
      <c r="AF307" s="10">
        <v>0</v>
      </c>
      <c r="AG307" s="10">
        <v>0</v>
      </c>
      <c r="AH307" s="10">
        <v>0</v>
      </c>
      <c r="AI307" s="10">
        <v>0</v>
      </c>
      <c r="AJ307" s="10">
        <v>0</v>
      </c>
      <c r="AK307" s="10">
        <v>0</v>
      </c>
      <c r="AL307" s="10">
        <v>0</v>
      </c>
      <c r="AM307" s="10">
        <v>0</v>
      </c>
      <c r="AN307" s="10">
        <v>0</v>
      </c>
      <c r="AO307" s="10">
        <v>0</v>
      </c>
      <c r="AP307" s="10">
        <v>0</v>
      </c>
      <c r="AQ307" s="10">
        <v>0</v>
      </c>
      <c r="AR307" s="10">
        <v>0</v>
      </c>
      <c r="AS307" s="10">
        <v>0</v>
      </c>
      <c r="AT307" s="10">
        <v>0</v>
      </c>
      <c r="AU307" s="10">
        <v>0</v>
      </c>
      <c r="AV307" s="10">
        <v>0</v>
      </c>
      <c r="AW307" s="10">
        <v>0</v>
      </c>
      <c r="AX307" s="10">
        <v>0</v>
      </c>
      <c r="AY307" s="10">
        <v>0</v>
      </c>
      <c r="AZ307" s="10">
        <v>0</v>
      </c>
      <c r="BA307" s="10">
        <v>0</v>
      </c>
      <c r="BB307" s="10">
        <v>0</v>
      </c>
      <c r="BC307" s="10">
        <v>0</v>
      </c>
      <c r="BD307" s="10">
        <v>0</v>
      </c>
      <c r="BE307" s="10">
        <v>0</v>
      </c>
      <c r="BF307" s="10">
        <v>0</v>
      </c>
      <c r="BG307" s="10">
        <v>0</v>
      </c>
      <c r="BH307" s="10">
        <v>0</v>
      </c>
      <c r="BI307" s="10">
        <v>0</v>
      </c>
      <c r="BJ307" s="10">
        <v>0</v>
      </c>
      <c r="BK307" s="10">
        <v>0</v>
      </c>
      <c r="BL307" s="10">
        <v>0</v>
      </c>
      <c r="BM307" s="10">
        <v>0</v>
      </c>
      <c r="BN307" s="10">
        <v>0</v>
      </c>
      <c r="BO307" s="10">
        <v>0</v>
      </c>
      <c r="BP307" s="10">
        <v>0</v>
      </c>
      <c r="BQ307" s="10">
        <v>0</v>
      </c>
      <c r="BR307" s="10">
        <v>0</v>
      </c>
      <c r="BS307" s="10">
        <v>0</v>
      </c>
      <c r="BT307" s="10">
        <v>0</v>
      </c>
      <c r="BU307" s="10">
        <v>0</v>
      </c>
      <c r="BV307" s="10">
        <v>0</v>
      </c>
      <c r="BW307" s="10">
        <v>0</v>
      </c>
      <c r="BX307" s="10">
        <v>0</v>
      </c>
      <c r="BY307" s="10">
        <v>0</v>
      </c>
      <c r="BZ307" s="10">
        <v>0</v>
      </c>
      <c r="CA307" s="10">
        <v>0</v>
      </c>
      <c r="CB307" s="10">
        <v>0</v>
      </c>
      <c r="CC307" s="11">
        <v>0</v>
      </c>
    </row>
    <row r="308" spans="3:81" ht="17.25" customHeight="1" outlineLevel="1">
      <c r="C308" s="84"/>
      <c r="D308" s="10"/>
      <c r="E308" s="28"/>
      <c r="F308" s="27"/>
      <c r="G308" s="27" t="s">
        <v>211</v>
      </c>
      <c r="H308" s="10"/>
      <c r="I308" s="10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>
        <v>0</v>
      </c>
      <c r="W308" s="10">
        <v>0</v>
      </c>
      <c r="X308" s="10">
        <v>0</v>
      </c>
      <c r="Y308" s="10">
        <v>0</v>
      </c>
      <c r="Z308" s="10">
        <v>0</v>
      </c>
      <c r="AA308" s="10">
        <v>0</v>
      </c>
      <c r="AB308" s="10">
        <v>0</v>
      </c>
      <c r="AC308" s="10">
        <v>0</v>
      </c>
      <c r="AD308" s="10">
        <v>0</v>
      </c>
      <c r="AE308" s="10">
        <v>0</v>
      </c>
      <c r="AF308" s="10">
        <v>0</v>
      </c>
      <c r="AG308" s="10">
        <v>0</v>
      </c>
      <c r="AH308" s="10">
        <v>0</v>
      </c>
      <c r="AI308" s="10">
        <v>0</v>
      </c>
      <c r="AJ308" s="10">
        <v>0</v>
      </c>
      <c r="AK308" s="10">
        <v>0</v>
      </c>
      <c r="AL308" s="10">
        <v>0</v>
      </c>
      <c r="AM308" s="10">
        <v>0</v>
      </c>
      <c r="AN308" s="10">
        <v>0</v>
      </c>
      <c r="AO308" s="10">
        <v>0</v>
      </c>
      <c r="AP308" s="10">
        <v>0</v>
      </c>
      <c r="AQ308" s="10">
        <v>0</v>
      </c>
      <c r="AR308" s="10">
        <v>0</v>
      </c>
      <c r="AS308" s="10">
        <v>0</v>
      </c>
      <c r="AT308" s="10">
        <v>0</v>
      </c>
      <c r="AU308" s="10">
        <v>0</v>
      </c>
      <c r="AV308" s="10">
        <v>0</v>
      </c>
      <c r="AW308" s="10">
        <v>0</v>
      </c>
      <c r="AX308" s="10">
        <v>0</v>
      </c>
      <c r="AY308" s="10">
        <v>0</v>
      </c>
      <c r="AZ308" s="10">
        <v>0</v>
      </c>
      <c r="BA308" s="10">
        <v>0</v>
      </c>
      <c r="BB308" s="10">
        <v>0</v>
      </c>
      <c r="BC308" s="10">
        <v>0</v>
      </c>
      <c r="BD308" s="10">
        <v>0</v>
      </c>
      <c r="BE308" s="10">
        <v>0</v>
      </c>
      <c r="BF308" s="10">
        <v>0</v>
      </c>
      <c r="BG308" s="10">
        <v>0</v>
      </c>
      <c r="BH308" s="10">
        <v>0</v>
      </c>
      <c r="BI308" s="10">
        <v>0</v>
      </c>
      <c r="BJ308" s="10">
        <v>0</v>
      </c>
      <c r="BK308" s="10">
        <v>0</v>
      </c>
      <c r="BL308" s="10">
        <v>0</v>
      </c>
      <c r="BM308" s="10">
        <v>0</v>
      </c>
      <c r="BN308" s="10">
        <v>0</v>
      </c>
      <c r="BO308" s="10">
        <v>0</v>
      </c>
      <c r="BP308" s="10">
        <v>0</v>
      </c>
      <c r="BQ308" s="10">
        <v>0</v>
      </c>
      <c r="BR308" s="10">
        <v>0</v>
      </c>
      <c r="BS308" s="10">
        <v>0</v>
      </c>
      <c r="BT308" s="10">
        <v>0</v>
      </c>
      <c r="BU308" s="10">
        <v>0</v>
      </c>
      <c r="BV308" s="10">
        <v>0</v>
      </c>
      <c r="BW308" s="10">
        <v>0</v>
      </c>
      <c r="BX308" s="10">
        <v>0</v>
      </c>
      <c r="BY308" s="10">
        <v>0</v>
      </c>
      <c r="BZ308" s="10">
        <v>0</v>
      </c>
      <c r="CA308" s="10">
        <v>0</v>
      </c>
      <c r="CB308" s="10">
        <v>0</v>
      </c>
      <c r="CC308" s="11">
        <v>0</v>
      </c>
    </row>
    <row r="309" spans="3:81" ht="17.25" customHeight="1" outlineLevel="1">
      <c r="C309" s="84"/>
      <c r="D309" s="10"/>
      <c r="E309" s="28" t="s">
        <v>3795</v>
      </c>
      <c r="F309" s="27"/>
      <c r="G309" s="27"/>
      <c r="H309" s="10"/>
      <c r="I309" s="10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0">
        <v>1186046262.6700006</v>
      </c>
      <c r="W309" s="10">
        <v>1188699995.5500007</v>
      </c>
      <c r="X309" s="10">
        <v>1217754775.5700006</v>
      </c>
      <c r="Y309" s="10">
        <v>1292872392.9400005</v>
      </c>
      <c r="Z309" s="10">
        <v>1375112528.0800004</v>
      </c>
      <c r="AA309" s="10">
        <v>1448708977.74</v>
      </c>
      <c r="AB309" s="10">
        <v>1566719659.1600003</v>
      </c>
      <c r="AC309" s="10">
        <v>1614340437.4300003</v>
      </c>
      <c r="AD309" s="10">
        <v>1640276412.0300002</v>
      </c>
      <c r="AE309" s="10">
        <v>1798786906.1300004</v>
      </c>
      <c r="AF309" s="10">
        <v>1946170736.8100004</v>
      </c>
      <c r="AG309" s="10">
        <v>2128764783.4800005</v>
      </c>
      <c r="AH309" s="10">
        <v>2150233975.04</v>
      </c>
      <c r="AI309" s="10">
        <v>2120121522.4200001</v>
      </c>
      <c r="AJ309" s="10">
        <v>2115495457.9300001</v>
      </c>
      <c r="AK309" s="10">
        <v>2158615957.9099998</v>
      </c>
      <c r="AL309" s="10">
        <v>2202471056.9499998</v>
      </c>
      <c r="AM309" s="10">
        <v>2284839848.7933059</v>
      </c>
      <c r="AN309" s="10">
        <v>2362162834.9649982</v>
      </c>
      <c r="AO309" s="10">
        <v>2393300453.1562881</v>
      </c>
      <c r="AP309" s="10">
        <v>2415411103.0560846</v>
      </c>
      <c r="AQ309" s="10">
        <v>2517315951.533689</v>
      </c>
      <c r="AR309" s="10">
        <v>2640240839.6043143</v>
      </c>
      <c r="AS309" s="10">
        <v>2844739617.5207968</v>
      </c>
      <c r="AT309" s="10">
        <v>0</v>
      </c>
      <c r="AU309" s="10">
        <v>0</v>
      </c>
      <c r="AV309" s="10">
        <v>0</v>
      </c>
      <c r="AW309" s="10">
        <v>0</v>
      </c>
      <c r="AX309" s="10">
        <v>0</v>
      </c>
      <c r="AY309" s="10">
        <v>0</v>
      </c>
      <c r="AZ309" s="10">
        <v>0</v>
      </c>
      <c r="BA309" s="10">
        <v>0</v>
      </c>
      <c r="BB309" s="10">
        <v>0</v>
      </c>
      <c r="BC309" s="10">
        <v>0</v>
      </c>
      <c r="BD309" s="10">
        <v>0</v>
      </c>
      <c r="BE309" s="10">
        <v>0</v>
      </c>
      <c r="BF309" s="10">
        <v>0</v>
      </c>
      <c r="BG309" s="10">
        <v>0</v>
      </c>
      <c r="BH309" s="10">
        <v>0</v>
      </c>
      <c r="BI309" s="10">
        <v>0</v>
      </c>
      <c r="BJ309" s="10">
        <v>0</v>
      </c>
      <c r="BK309" s="10">
        <v>0</v>
      </c>
      <c r="BL309" s="10">
        <v>0</v>
      </c>
      <c r="BM309" s="10">
        <v>0</v>
      </c>
      <c r="BN309" s="10">
        <v>0</v>
      </c>
      <c r="BO309" s="10">
        <v>0</v>
      </c>
      <c r="BP309" s="10">
        <v>0</v>
      </c>
      <c r="BQ309" s="10">
        <v>0</v>
      </c>
      <c r="BR309" s="10">
        <v>0</v>
      </c>
      <c r="BS309" s="10">
        <v>0</v>
      </c>
      <c r="BT309" s="10">
        <v>0</v>
      </c>
      <c r="BU309" s="10">
        <v>0</v>
      </c>
      <c r="BV309" s="10">
        <v>0</v>
      </c>
      <c r="BW309" s="10">
        <v>0</v>
      </c>
      <c r="BX309" s="10">
        <v>0</v>
      </c>
      <c r="BY309" s="10">
        <v>0</v>
      </c>
      <c r="BZ309" s="10">
        <v>0</v>
      </c>
      <c r="CA309" s="10">
        <v>0</v>
      </c>
      <c r="CB309" s="10">
        <v>0</v>
      </c>
      <c r="CC309" s="11">
        <v>0</v>
      </c>
    </row>
    <row r="310" spans="3:81" ht="17.25" customHeight="1">
      <c r="C310" s="84"/>
      <c r="D310" s="10"/>
      <c r="E310" s="28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>
        <v>1186046262.6700006</v>
      </c>
      <c r="W310" s="10">
        <v>1188699995.5500007</v>
      </c>
      <c r="X310" s="10">
        <v>1217754775.5700006</v>
      </c>
      <c r="Y310" s="10">
        <v>1292872392.9400005</v>
      </c>
      <c r="Z310" s="10">
        <v>1375112528.0800004</v>
      </c>
      <c r="AA310" s="10">
        <v>1448708977.74</v>
      </c>
      <c r="AB310" s="10">
        <v>1566719659.1600003</v>
      </c>
      <c r="AC310" s="10">
        <v>1614340437.4300003</v>
      </c>
      <c r="AD310" s="10">
        <v>1640276412.0300002</v>
      </c>
      <c r="AE310" s="10">
        <v>1798786906.1300004</v>
      </c>
      <c r="AF310" s="10">
        <v>1946170736.8100004</v>
      </c>
      <c r="AG310" s="10">
        <v>2128764783.4800005</v>
      </c>
      <c r="AH310" s="10">
        <v>2150233975.04</v>
      </c>
      <c r="AI310" s="10">
        <v>2120121522.4200001</v>
      </c>
      <c r="AJ310" s="10">
        <v>2115495457.9300001</v>
      </c>
      <c r="AK310" s="10">
        <v>2158615957.9099998</v>
      </c>
      <c r="AL310" s="10">
        <v>2202471056.9499998</v>
      </c>
      <c r="AM310" s="10">
        <v>2284839848.7933059</v>
      </c>
      <c r="AN310" s="10">
        <v>2362162834.9649982</v>
      </c>
      <c r="AO310" s="10">
        <v>2393300453.1562881</v>
      </c>
      <c r="AP310" s="10">
        <v>2415411103.0560846</v>
      </c>
      <c r="AQ310" s="10">
        <v>2517315951.533689</v>
      </c>
      <c r="AR310" s="10">
        <v>2640240839.6043143</v>
      </c>
      <c r="AS310" s="10">
        <v>2844739617.5207968</v>
      </c>
      <c r="AT310" s="10">
        <v>0</v>
      </c>
      <c r="AU310" s="10">
        <v>0</v>
      </c>
      <c r="AV310" s="10">
        <v>0</v>
      </c>
      <c r="AW310" s="10">
        <v>0</v>
      </c>
      <c r="AX310" s="10">
        <v>0</v>
      </c>
      <c r="AY310" s="10">
        <v>0</v>
      </c>
      <c r="AZ310" s="10">
        <v>0</v>
      </c>
      <c r="BA310" s="10">
        <v>0</v>
      </c>
      <c r="BB310" s="10">
        <v>0</v>
      </c>
      <c r="BC310" s="10">
        <v>0</v>
      </c>
      <c r="BD310" s="10">
        <v>0</v>
      </c>
      <c r="BE310" s="10">
        <v>0</v>
      </c>
      <c r="BF310" s="10">
        <v>0</v>
      </c>
      <c r="BG310" s="10">
        <v>0</v>
      </c>
      <c r="BH310" s="10">
        <v>0</v>
      </c>
      <c r="BI310" s="10">
        <v>0</v>
      </c>
      <c r="BJ310" s="10">
        <v>0</v>
      </c>
      <c r="BK310" s="10">
        <v>0</v>
      </c>
      <c r="BL310" s="10">
        <v>0</v>
      </c>
      <c r="BM310" s="10">
        <v>0</v>
      </c>
      <c r="BN310" s="10">
        <v>0</v>
      </c>
      <c r="BO310" s="10">
        <v>0</v>
      </c>
      <c r="BP310" s="10">
        <v>0</v>
      </c>
      <c r="BQ310" s="10">
        <v>0</v>
      </c>
      <c r="BR310" s="10">
        <v>0</v>
      </c>
      <c r="BS310" s="10">
        <v>0</v>
      </c>
      <c r="BT310" s="10">
        <v>0</v>
      </c>
      <c r="BU310" s="10">
        <v>0</v>
      </c>
      <c r="BV310" s="10">
        <v>0</v>
      </c>
      <c r="BW310" s="10">
        <v>0</v>
      </c>
      <c r="BX310" s="10">
        <v>0</v>
      </c>
      <c r="BY310" s="10">
        <v>0</v>
      </c>
      <c r="BZ310" s="10">
        <v>0</v>
      </c>
      <c r="CA310" s="10">
        <v>0</v>
      </c>
      <c r="CB310" s="10">
        <v>0</v>
      </c>
      <c r="CC310" s="11">
        <v>0</v>
      </c>
    </row>
    <row r="311" spans="3:81" ht="17.25" customHeight="1">
      <c r="C311" s="84"/>
      <c r="D311" s="10"/>
      <c r="E311" s="28"/>
      <c r="F311" s="27"/>
      <c r="G311" s="27" t="s">
        <v>210</v>
      </c>
      <c r="H311" s="29"/>
      <c r="I311" s="29"/>
      <c r="J311" s="10"/>
      <c r="K311" s="29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0">
        <v>0</v>
      </c>
      <c r="W311" s="10">
        <v>0</v>
      </c>
      <c r="X311" s="10">
        <v>0</v>
      </c>
      <c r="Y311" s="10">
        <v>0</v>
      </c>
      <c r="Z311" s="10">
        <v>0</v>
      </c>
      <c r="AA311" s="10">
        <v>0</v>
      </c>
      <c r="AB311" s="10">
        <v>0</v>
      </c>
      <c r="AC311" s="10">
        <v>0</v>
      </c>
      <c r="AD311" s="10">
        <v>0</v>
      </c>
      <c r="AE311" s="10">
        <v>0</v>
      </c>
      <c r="AF311" s="10">
        <v>0</v>
      </c>
      <c r="AG311" s="10">
        <v>0</v>
      </c>
      <c r="AH311" s="10">
        <v>0</v>
      </c>
      <c r="AI311" s="10">
        <v>0</v>
      </c>
      <c r="AJ311" s="10">
        <v>0</v>
      </c>
      <c r="AK311" s="10">
        <v>0</v>
      </c>
      <c r="AL311" s="10">
        <v>0</v>
      </c>
      <c r="AM311" s="10">
        <v>0</v>
      </c>
      <c r="AN311" s="10">
        <v>0</v>
      </c>
      <c r="AO311" s="10">
        <v>0</v>
      </c>
      <c r="AP311" s="10">
        <v>0</v>
      </c>
      <c r="AQ311" s="10">
        <v>0</v>
      </c>
      <c r="AR311" s="10">
        <v>0</v>
      </c>
      <c r="AS311" s="10">
        <v>0</v>
      </c>
      <c r="AT311" s="10">
        <v>0</v>
      </c>
      <c r="AU311" s="10">
        <v>0</v>
      </c>
      <c r="AV311" s="10">
        <v>0</v>
      </c>
      <c r="AW311" s="10">
        <v>0</v>
      </c>
      <c r="AX311" s="10">
        <v>0</v>
      </c>
      <c r="AY311" s="10">
        <v>0</v>
      </c>
      <c r="AZ311" s="10">
        <v>0</v>
      </c>
      <c r="BA311" s="10">
        <v>0</v>
      </c>
      <c r="BB311" s="10">
        <v>0</v>
      </c>
      <c r="BC311" s="10">
        <v>0</v>
      </c>
      <c r="BD311" s="10">
        <v>0</v>
      </c>
      <c r="BE311" s="10">
        <v>0</v>
      </c>
      <c r="BF311" s="10">
        <v>0</v>
      </c>
      <c r="BG311" s="10">
        <v>0</v>
      </c>
      <c r="BH311" s="10">
        <v>0</v>
      </c>
      <c r="BI311" s="10">
        <v>0</v>
      </c>
      <c r="BJ311" s="10">
        <v>0</v>
      </c>
      <c r="BK311" s="10">
        <v>0</v>
      </c>
      <c r="BL311" s="10">
        <v>0</v>
      </c>
      <c r="BM311" s="10">
        <v>0</v>
      </c>
      <c r="BN311" s="10">
        <v>0</v>
      </c>
      <c r="BO311" s="10">
        <v>0</v>
      </c>
      <c r="BP311" s="10">
        <v>0</v>
      </c>
      <c r="BQ311" s="10">
        <v>0</v>
      </c>
      <c r="BR311" s="10">
        <v>0</v>
      </c>
      <c r="BS311" s="10">
        <v>0</v>
      </c>
      <c r="BT311" s="10">
        <v>0</v>
      </c>
      <c r="BU311" s="10">
        <v>0</v>
      </c>
      <c r="BV311" s="10">
        <v>0</v>
      </c>
      <c r="BW311" s="10">
        <v>0</v>
      </c>
      <c r="BX311" s="10">
        <v>0</v>
      </c>
      <c r="BY311" s="10">
        <v>0</v>
      </c>
      <c r="BZ311" s="10">
        <v>0</v>
      </c>
      <c r="CA311" s="10">
        <v>0</v>
      </c>
      <c r="CB311" s="10">
        <v>0</v>
      </c>
      <c r="CC311" s="11">
        <v>0</v>
      </c>
    </row>
    <row r="312" spans="3:81" ht="17.25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0">
        <v>0</v>
      </c>
      <c r="W312" s="10">
        <v>0</v>
      </c>
      <c r="X312" s="10">
        <v>0</v>
      </c>
      <c r="Y312" s="10">
        <v>0</v>
      </c>
      <c r="Z312" s="10">
        <v>0</v>
      </c>
      <c r="AA312" s="10">
        <v>0</v>
      </c>
      <c r="AB312" s="10">
        <v>0</v>
      </c>
      <c r="AC312" s="10">
        <v>0</v>
      </c>
      <c r="AD312" s="10">
        <v>0</v>
      </c>
      <c r="AE312" s="10">
        <v>0</v>
      </c>
      <c r="AF312" s="10">
        <v>0</v>